24153*About!$B$99,H24153))</f>
        <v>6.16933250427246</v>
      </c>
      <c r="L24153" s="136" t="str">
        <f>INDEX('EPA Tech to Policy Mapping'!$D:$D,MATCH('EPA Data'!F24153,'EPA Tech to Policy Mapping'!$C:$C,0))</f>
        <v>ngps - T&amp;D methane capture</v>
      </c>
    </row>
    <row r="24154" spans="1:12" x14ac:dyDescent="0.35">
      <c r="A24154" s="177" t="s">
        <v>425</v>
      </c>
      <c r="B24154" s="177" t="s">
        <v>433</v>
      </c>
      <c r="C24154" s="177">
        <v>2030</v>
      </c>
      <c r="D24154" s="177" t="s">
        <v>336</v>
      </c>
      <c r="E24154" s="177" t="s">
        <v>337</v>
      </c>
      <c r="F24154" s="177" t="s">
        <v>438</v>
      </c>
      <c r="G24154" s="177">
        <v>-8</v>
      </c>
      <c r="H24154" s="177">
        <v>1.7811493948102001E-2</v>
      </c>
      <c r="I24154" s="136" t="b">
        <f>OR(L24154='PERAC-ngpPrcsTnD-mthncptr'!$B$1,L24154='PERAC-ngpPrcsTnD-mthncptr'!$C$1,L24154='PERAC-ngpPrcsTnD-mthncptr'!$D$1)</f>
        <v>0</v>
      </c>
      <c r="J24154" s="136">
        <f>IF(I24154=TRUE,G24154+'NPV Calcs'!$D$14,G24154)</f>
        <v>-8</v>
      </c>
      <c r="K24154" s="176">
        <f>IF(OR(B24154="GAS",B24154="COL",B24154="LAN",B24154="RICE",B24154="LIVE"),H24154*About!$B$98,IF(OR(B24154="CROP",B24154="NAA"),H24154*About!$B$99,H24154))</f>
        <v>1.7811493948102001E-2</v>
      </c>
      <c r="L24154" s="136" t="str">
        <f>INDEX('EPA Tech to Policy Mapping'!$D:$D,MATCH('EPA Data'!F24154,'EPA Tech to Policy Mapping'!$C:$C,0))</f>
        <v>ngps - production methane capture</v>
      </c>
    </row>
    <row r="24155" spans="1:12" x14ac:dyDescent="0.35">
      <c r="A24155" s="177" t="s">
        <v>425</v>
      </c>
      <c r="B24155" s="177" t="s">
        <v>433</v>
      </c>
      <c r="C24155" s="177">
        <v>2030</v>
      </c>
      <c r="D24155" s="177" t="s">
        <v>336</v>
      </c>
      <c r="E24155" s="177" t="s">
        <v>337</v>
      </c>
      <c r="F24155" s="177" t="s">
        <v>437</v>
      </c>
      <c r="G24155" s="177">
        <v>-7</v>
      </c>
      <c r="H24155" s="177">
        <v>13.3012525439262</v>
      </c>
      <c r="I24155" s="136" t="b">
        <f>OR(L24155='PERAC-ngpPrcsTnD-mthncptr'!$B$1,L24155='PERAC-ngpPrcsTnD-mthncptr'!$C$1,L24155='PERAC-ngpPrcsTnD-mthncptr'!$D$1)</f>
        <v>1</v>
      </c>
      <c r="J24155" s="136">
        <f>IF(I24155=TRUE,G24155+'NPV Calcs'!$D$14,G24155)</f>
        <v>1.0614679624429506</v>
      </c>
      <c r="K24155" s="176">
        <f>IF(OR(B24155="GAS",B24155="COL",B24155="LAN",B24155="RICE",B24155="LIVE"),H24155*About!$B$98,IF(OR(B24155="CROP",B24155="NAA"),H24155*About!$B$99,H24155))</f>
        <v>13.3012525439262</v>
      </c>
      <c r="L24155" s="136" t="str">
        <f>INDEX('EPA Tech to Policy Mapping'!$D:$D,MATCH('EPA Data'!F24155,'EPA Tech to Policy Mapping'!$C:$C,0))</f>
        <v>ngps - processing methane capture</v>
      </c>
    </row>
    <row r="24156" spans="1:12" x14ac:dyDescent="0.35">
      <c r="A24156" s="177" t="s">
        <v>425</v>
      </c>
      <c r="B24156" s="177" t="s">
        <v>433</v>
      </c>
      <c r="C24156" s="177">
        <v>2030</v>
      </c>
      <c r="D24156" s="177" t="s">
        <v>336</v>
      </c>
      <c r="E24156" s="177" t="s">
        <v>337</v>
      </c>
      <c r="F24156" s="177" t="s">
        <v>435</v>
      </c>
      <c r="G24156" s="177">
        <v>-7</v>
      </c>
      <c r="H24156" s="177">
        <v>1.4531570486724399E-2</v>
      </c>
      <c r="I24156" s="136" t="b">
        <f>OR(L24156='PERAC-ngpPrcsTnD-mthncptr'!$B$1,L24156='PERAC-ngpPrcsTnD-mthncptr'!$C$1,L24156='PERAC-ngpPrcsTnD-mthncptr'!$D$1)</f>
        <v>0</v>
      </c>
      <c r="J24156" s="136">
        <f>IF(I24156=TRUE,G24156+'NPV Calcs'!$D$14,G24156)</f>
        <v>-7</v>
      </c>
      <c r="K24156" s="176">
        <f>IF(OR(B24156="GAS",B24156="COL",B24156="LAN",B24156="RICE",B24156="LIVE"),H24156*About!$B$98,IF(OR(B24156="CROP",B24156="NAA"),H24156*About!$B$99,H24156))</f>
        <v>1.4531570486724399E-2</v>
      </c>
      <c r="L24156" s="136" t="str">
        <f>INDEX('EPA Tech to Policy Mapping'!$D:$D,MATCH('EPA Data'!F24156,'EPA Tech to Policy Mapping'!$C:$C,0))</f>
        <v>ngps - production methane capture</v>
      </c>
    </row>
    <row r="24157" spans="1:12" x14ac:dyDescent="0.35">
      <c r="A24157" s="177" t="s">
        <v>425</v>
      </c>
      <c r="B24157" s="177" t="s">
        <v>433</v>
      </c>
      <c r="C24157" s="177">
        <v>2030</v>
      </c>
      <c r="D24157" s="177" t="s">
        <v>336</v>
      </c>
      <c r="E24157" s="177" t="s">
        <v>337</v>
      </c>
      <c r="F24157" s="177" t="s">
        <v>435</v>
      </c>
      <c r="G24157" s="177">
        <v>-6</v>
      </c>
      <c r="H24157" s="177">
        <v>6.9795750081539196E-2</v>
      </c>
      <c r="I24157" s="136" t="b">
        <f>OR(L24157='PERAC-ngpPrcsTnD-mthncptr'!$B$1,L24157='PERAC-ngpPrcsTnD-mthncptr'!$C$1,L24157='PERAC-ngpPrcsTnD-mthncptr'!$D$1)</f>
        <v>0</v>
      </c>
      <c r="J24157" s="136">
        <f>IF(I24157=TRUE,G24157+'NPV Calcs'!$D$14,G24157)</f>
        <v>-6</v>
      </c>
      <c r="K24157" s="176">
        <f>IF(OR(B24157="GAS",B24157="COL",B24157="LAN",B24157="RICE",B24157="LIVE"),H24157*About!$B$98,IF(OR(B24157="CROP",B24157="NAA"),H24157*About!$B$99,H24157))</f>
        <v>6.9795750081539196E-2</v>
      </c>
      <c r="L24157" s="136" t="str">
        <f>INDEX('EPA Tech to Policy Mapping'!$D:$D,MATCH('EPA Data'!F24157,'EPA Tech to Policy Mapping'!$C:$C,0))</f>
        <v>ngps - production methane capture</v>
      </c>
    </row>
    <row r="24158" spans="1:12" x14ac:dyDescent="0.35">
      <c r="A24158" s="177" t="s">
        <v>425</v>
      </c>
      <c r="B24158" s="177" t="s">
        <v>433</v>
      </c>
      <c r="C24158" s="177">
        <v>2030</v>
      </c>
      <c r="D24158" s="177" t="s">
        <v>336</v>
      </c>
      <c r="E24158" s="177" t="s">
        <v>337</v>
      </c>
      <c r="F24158" s="177" t="s">
        <v>442</v>
      </c>
      <c r="G24158" s="177">
        <v>-5</v>
      </c>
      <c r="H24158" s="177">
        <v>0.74541479349136297</v>
      </c>
      <c r="I24158" s="136" t="b">
        <f>OR(L24158='PERAC-ngpPrcsTnD-mthncptr'!$B$1,L24158='PERAC-ngpPrcsTnD-mthncptr'!$C$1,L24158='PERAC-ngpPrcsTnD-mthncptr'!$D$1)</f>
        <v>0</v>
      </c>
      <c r="J24158" s="136">
        <f>IF(I24158=TRUE,G24158+'NPV Calcs'!$D$14,G24158)</f>
        <v>-5</v>
      </c>
      <c r="K24158" s="176">
        <f>IF(OR(B24158="GAS",B24158="COL",B24158="LAN",B24158="RICE",B24158="LIVE"),H24158*About!$B$98,IF(OR(B24158="CROP",B24158="NAA"),H24158*About!$B$99,H24158))</f>
        <v>0.74541479349136297</v>
      </c>
      <c r="L24158" s="136" t="str">
        <f>INDEX('EPA Tech to Policy Mapping'!$D:$D,MATCH('EPA Data'!F24158,'EPA Tech to Policy Mapping'!$C:$C,0))</f>
        <v>ngps - production methane capture</v>
      </c>
    </row>
    <row r="24159" spans="1:12" x14ac:dyDescent="0.35">
      <c r="A24159" s="177" t="s">
        <v>425</v>
      </c>
      <c r="B24159" s="177" t="s">
        <v>433</v>
      </c>
      <c r="C24159" s="177">
        <v>2030</v>
      </c>
      <c r="D24159" s="177" t="s">
        <v>336</v>
      </c>
      <c r="E24159" s="177" t="s">
        <v>337</v>
      </c>
      <c r="F24159" s="177" t="s">
        <v>435</v>
      </c>
      <c r="G24159" s="177">
        <v>-5</v>
      </c>
      <c r="H24159" s="177">
        <v>1.43590807914733</v>
      </c>
      <c r="I24159" s="136" t="b">
        <f>OR(L24159='PERAC-ngpPrcsTnD-mthncptr'!$B$1,L24159='PERAC-ngpPrcsTnD-mthncptr'!$C$1,L24159='PERAC-ngpPrcsTnD-mthncptr'!$D$1)</f>
        <v>0</v>
      </c>
      <c r="J24159" s="136">
        <f>IF(I24159=TRUE,G24159+'NPV Calcs'!$D$14,G24159)</f>
        <v>-5</v>
      </c>
      <c r="K24159" s="176">
        <f>IF(OR(B24159="GAS",B24159="COL",B24159="LAN",B24159="RICE",B24159="LIVE"),H24159*About!$B$98,IF(OR(B24159="CROP",B24159="NAA"),H24159*About!$B$99,H24159))</f>
        <v>1.43590807914733</v>
      </c>
      <c r="L24159" s="136" t="str">
        <f>INDEX('EPA Tech to Policy Mapping'!$D:$D,MATCH('EPA Data'!F24159,'EPA Tech to Policy Mapping'!$C:$C,0))</f>
        <v>ngps - production methane capture</v>
      </c>
    </row>
    <row r="24160" spans="1:12" x14ac:dyDescent="0.35">
      <c r="A24160" s="177" t="s">
        <v>425</v>
      </c>
      <c r="B24160" s="177" t="s">
        <v>433</v>
      </c>
      <c r="C24160" s="177">
        <v>2030</v>
      </c>
      <c r="D24160" s="177" t="s">
        <v>336</v>
      </c>
      <c r="E24160" s="177" t="s">
        <v>337</v>
      </c>
      <c r="F24160" s="177" t="s">
        <v>439</v>
      </c>
      <c r="G24160" s="177">
        <v>-5</v>
      </c>
      <c r="H24160" s="177">
        <v>13.7962067127227</v>
      </c>
      <c r="I24160" s="136" t="b">
        <f>OR(L24160='PERAC-ngpPrcsTnD-mthncptr'!$B$1,L24160='PERAC-ngpPrcsTnD-mthncptr'!$C$1,L24160='PERAC-ngpPrcsTnD-mthncptr'!$D$1)</f>
        <v>1</v>
      </c>
      <c r="J24160" s="136">
        <f>IF(I24160=TRUE,G24160+'NPV Calcs'!$D$14,G24160)</f>
        <v>3.0614679624429506</v>
      </c>
      <c r="K24160" s="176">
        <f>IF(OR(B24160="GAS",B24160="COL",B24160="LAN",B24160="RICE",B24160="LIVE"),H24160*About!$B$98,IF(OR(B24160="CROP",B24160="NAA"),H24160*About!$B$99,H24160))</f>
        <v>13.7962067127227</v>
      </c>
      <c r="L24160" s="136" t="str">
        <f>INDEX('EPA Tech to Policy Mapping'!$D:$D,MATCH('EPA Data'!F24160,'EPA Tech to Policy Mapping'!$C:$C,0))</f>
        <v>ngps - processing methane capture</v>
      </c>
    </row>
    <row r="24161" spans="1:12" x14ac:dyDescent="0.35">
      <c r="A24161" s="177" t="s">
        <v>425</v>
      </c>
      <c r="B24161" s="177" t="s">
        <v>433</v>
      </c>
      <c r="C24161" s="177">
        <v>2030</v>
      </c>
      <c r="D24161" s="177" t="s">
        <v>336</v>
      </c>
      <c r="E24161" s="177" t="s">
        <v>337</v>
      </c>
      <c r="F24161" s="177" t="s">
        <v>441</v>
      </c>
      <c r="G24161" s="177">
        <v>-4</v>
      </c>
      <c r="H24161" s="177">
        <v>8.2917921543121302</v>
      </c>
      <c r="I24161" s="136" t="b">
        <f>OR(L24161='PERAC-ngpPrcsTnD-mthncptr'!$B$1,L24161='PERAC-ngpPrcsTnD-mthncptr'!$C$1,L24161='PERAC-ngpPrcsTnD-mthncptr'!$D$1)</f>
        <v>0</v>
      </c>
      <c r="J24161" s="136">
        <f>IF(I24161=TRUE,G24161+'NPV Calcs'!$D$14,G24161)</f>
        <v>-4</v>
      </c>
      <c r="K24161" s="176">
        <f>IF(OR(B24161="GAS",B24161="COL",B24161="LAN",B24161="RICE",B24161="LIVE"),H24161*About!$B$98,IF(OR(B24161="CROP",B24161="NAA"),H24161*About!$B$99,H24161))</f>
        <v>8.2917921543121302</v>
      </c>
      <c r="L24161" s="136" t="str">
        <f>INDEX('EPA Tech to Policy Mapping'!$D:$D,MATCH('EPA Data'!F24161,'EPA Tech to Policy Mapping'!$C:$C,0))</f>
        <v>ngps - production methane capture</v>
      </c>
    </row>
    <row r="24162" spans="1:12" x14ac:dyDescent="0.35">
      <c r="A24162" s="177" t="s">
        <v>425</v>
      </c>
      <c r="B24162" s="177" t="s">
        <v>433</v>
      </c>
      <c r="C24162" s="177">
        <v>2030</v>
      </c>
      <c r="D24162" s="177" t="s">
        <v>336</v>
      </c>
      <c r="E24162" s="177" t="s">
        <v>337</v>
      </c>
      <c r="F24162" s="177" t="s">
        <v>458</v>
      </c>
      <c r="G24162" s="177">
        <v>-4</v>
      </c>
      <c r="H24162" s="177">
        <v>0.26362228393554599</v>
      </c>
      <c r="I24162" s="136" t="b">
        <f>OR(L24162='PERAC-ngpPrcsTnD-mthncptr'!$B$1,L24162='PERAC-ngpPrcsTnD-mthncptr'!$C$1,L24162='PERAC-ngpPrcsTnD-mthncptr'!$D$1)</f>
        <v>0</v>
      </c>
      <c r="J24162" s="136">
        <f>IF(I24162=TRUE,G24162+'NPV Calcs'!$D$14,G24162)</f>
        <v>-4</v>
      </c>
      <c r="K24162" s="176">
        <f>IF(OR(B24162="GAS",B24162="COL",B24162="LAN",B24162="RICE",B24162="LIVE"),H24162*About!$B$98,IF(OR(B24162="CROP",B24162="NAA"),H24162*About!$B$99,H24162))</f>
        <v>0.26362228393554599</v>
      </c>
      <c r="L24162" s="136" t="str">
        <f>INDEX('EPA Tech to Policy Mapping'!$D:$D,MATCH('EPA Data'!F24162,'EPA Tech to Policy Mapping'!$C:$C,0))</f>
        <v>ngps - production methane capture</v>
      </c>
    </row>
    <row r="24163" spans="1:12" x14ac:dyDescent="0.35">
      <c r="A24163" s="177" t="s">
        <v>425</v>
      </c>
      <c r="B24163" s="177" t="s">
        <v>433</v>
      </c>
      <c r="C24163" s="177">
        <v>2030</v>
      </c>
      <c r="D24163" s="177" t="s">
        <v>336</v>
      </c>
      <c r="E24163" s="177" t="s">
        <v>337</v>
      </c>
      <c r="F24163" s="177" t="s">
        <v>441</v>
      </c>
      <c r="G24163" s="177">
        <v>-1</v>
      </c>
      <c r="H24163" s="177">
        <v>5.4169173240661603</v>
      </c>
      <c r="I24163" s="136" t="b">
        <f>OR(L24163='PERAC-ngpPrcsTnD-mthncptr'!$B$1,L24163='PERAC-ngpPrcsTnD-mthncptr'!$C$1,L24163='PERAC-ngpPrcsTnD-mthncptr'!$D$1)</f>
        <v>0</v>
      </c>
      <c r="J24163" s="136">
        <f>IF(I24163=TRUE,G24163+'NPV Calcs'!$D$14,G24163)</f>
        <v>-1</v>
      </c>
      <c r="K24163" s="176">
        <f>IF(OR(B24163="GAS",B24163="COL",B24163="LAN",B24163="RICE",B24163="LIVE"),H24163*About!$B$98,IF(OR(B24163="CROP",B24163="NAA"),H24163*About!$B$99,H24163))</f>
        <v>5.4169173240661603</v>
      </c>
      <c r="L24163" s="136" t="str">
        <f>INDEX('EPA Tech to Policy Mapping'!$D:$D,MATCH('EPA Data'!F24163,'EPA Tech to Policy Mapping'!$C:$C,0))</f>
        <v>ngps - production methane capture</v>
      </c>
    </row>
    <row r="24164" spans="1:12" x14ac:dyDescent="0.35">
      <c r="A24164" s="177" t="s">
        <v>425</v>
      </c>
      <c r="B24164" s="177" t="s">
        <v>433</v>
      </c>
      <c r="C24164" s="177">
        <v>2030</v>
      </c>
      <c r="D24164" s="177" t="s">
        <v>336</v>
      </c>
      <c r="E24164" s="177" t="s">
        <v>337</v>
      </c>
      <c r="F24164" s="177" t="s">
        <v>446</v>
      </c>
      <c r="G24164" s="177">
        <v>-1</v>
      </c>
      <c r="H24164" s="177">
        <v>0.11172635294497001</v>
      </c>
      <c r="I24164" s="136" t="b">
        <f>OR(L24164='PERAC-ngpPrcsTnD-mthncptr'!$B$1,L24164='PERAC-ngpPrcsTnD-mthncptr'!$C$1,L24164='PERAC-ngpPrcsTnD-mthncptr'!$D$1)</f>
        <v>0</v>
      </c>
      <c r="J24164" s="136">
        <f>IF(I24164=TRUE,G24164+'NPV Calcs'!$D$14,G24164)</f>
        <v>-1</v>
      </c>
      <c r="K24164" s="176">
        <f>IF(OR(B24164="GAS",B24164="COL",B24164="LAN",B24164="RICE",B24164="LIVE"),H24164*About!$B$98,IF(OR(B24164="CROP",B24164="NAA"),H24164*About!$B$99,H24164))</f>
        <v>0.11172635294497001</v>
      </c>
      <c r="L24164" s="136" t="str">
        <f>INDEX('EPA Tech to Policy Mapping'!$D:$D,MATCH('EPA Data'!F24164,'EPA Tech to Policy Mapping'!$C:$C,0))</f>
        <v>ngps - production methane capture</v>
      </c>
    </row>
    <row r="24165" spans="1:12" x14ac:dyDescent="0.35">
      <c r="A24165" s="177" t="s">
        <v>425</v>
      </c>
      <c r="B24165" s="177" t="s">
        <v>433</v>
      </c>
      <c r="C24165" s="177">
        <v>2030</v>
      </c>
      <c r="D24165" s="177" t="s">
        <v>336</v>
      </c>
      <c r="E24165" s="177" t="s">
        <v>337</v>
      </c>
      <c r="F24165" s="177" t="s">
        <v>444</v>
      </c>
      <c r="G24165" s="177">
        <v>0</v>
      </c>
      <c r="H24165" s="177">
        <v>7.4007713794708199</v>
      </c>
      <c r="I24165" s="136" t="b">
        <f>OR(L24165='PERAC-ngpPrcsTnD-mthncptr'!$B$1,L24165='PERAC-ngpPrcsTnD-mthncptr'!$C$1,L24165='PERAC-ngpPrcsTnD-mthncptr'!$D$1)</f>
        <v>1</v>
      </c>
      <c r="J24165" s="136">
        <f>IF(I24165=TRUE,G24165+'NPV Calcs'!$D$14,G24165)</f>
        <v>8.0614679624429506</v>
      </c>
      <c r="K24165" s="176">
        <f>IF(OR(B24165="GAS",B24165="COL",B24165="LAN",B24165="RICE",B24165="LIVE"),H24165*About!$B$98,IF(OR(B24165="CROP",B24165="NAA"),H24165*About!$B$99,H24165))</f>
        <v>7.4007713794708199</v>
      </c>
      <c r="L24165" s="136" t="str">
        <f>INDEX('EPA Tech to Policy Mapping'!$D:$D,MATCH('EPA Data'!F24165,'EPA Tech to Policy Mapping'!$C:$C,0))</f>
        <v>ngps - processing methane capture</v>
      </c>
    </row>
    <row r="24166" spans="1:12" x14ac:dyDescent="0.35">
      <c r="A24166" s="177" t="s">
        <v>425</v>
      </c>
      <c r="B24166" s="177" t="s">
        <v>433</v>
      </c>
      <c r="C24166" s="177">
        <v>2030</v>
      </c>
      <c r="D24166" s="177" t="s">
        <v>336</v>
      </c>
      <c r="E24166" s="177" t="s">
        <v>337</v>
      </c>
      <c r="F24166" s="177" t="s">
        <v>445</v>
      </c>
      <c r="G24166" s="177">
        <v>1</v>
      </c>
      <c r="H24166" s="177">
        <v>4.8310451507568297</v>
      </c>
      <c r="I24166" s="136" t="b">
        <f>OR(L24166='PERAC-ngpPrcsTnD-mthncptr'!$B$1,L24166='PERAC-ngpPrcsTnD-mthncptr'!$C$1,L24166='PERAC-ngpPrcsTnD-mthncptr'!$D$1)</f>
        <v>0</v>
      </c>
      <c r="J24166" s="136">
        <f>IF(I24166=TRUE,G24166+'NPV Calcs'!$D$14,G24166)</f>
        <v>1</v>
      </c>
      <c r="K24166" s="176">
        <f>IF(OR(B24166="GAS",B24166="COL",B24166="LAN",B24166="RICE",B24166="LIVE"),H24166*About!$B$98,IF(OR(B24166="CROP",B24166="NAA"),H24166*About!$B$99,H24166))</f>
        <v>4.8310451507568297</v>
      </c>
      <c r="L24166" s="136" t="str">
        <f>INDEX('EPA Tech to Policy Mapping'!$D:$D,MATCH('EPA Data'!F24166,'EPA Tech to Policy Mapping'!$C:$C,0))</f>
        <v>ngps - processing methane destruction</v>
      </c>
    </row>
    <row r="24167" spans="1:12" x14ac:dyDescent="0.35">
      <c r="A24167" s="177" t="s">
        <v>425</v>
      </c>
      <c r="B24167" s="177" t="s">
        <v>433</v>
      </c>
      <c r="C24167" s="177">
        <v>2030</v>
      </c>
      <c r="D24167" s="177" t="s">
        <v>336</v>
      </c>
      <c r="E24167" s="177" t="s">
        <v>337</v>
      </c>
      <c r="F24167" s="177" t="s">
        <v>450</v>
      </c>
      <c r="G24167" s="177">
        <v>3</v>
      </c>
      <c r="H24167" s="177">
        <v>2.3853743076324401</v>
      </c>
      <c r="I24167" s="136" t="b">
        <f>OR(L24167='PERAC-ngpPrcsTnD-mthncptr'!$B$1,L24167='PERAC-ngpPrcsTnD-mthncptr'!$C$1,L24167='PERAC-ngpPrcsTnD-mthncptr'!$D$1)</f>
        <v>1</v>
      </c>
      <c r="J24167" s="136">
        <f>IF(I24167=TRUE,G24167+'NPV Calcs'!$D$14,G24167)</f>
        <v>11.061467962442951</v>
      </c>
      <c r="K24167" s="176">
        <f>IF(OR(B24167="GAS",B24167="COL",B24167="LAN",B24167="RICE",B24167="LIVE"),H24167*About!$B$98,IF(OR(B24167="CROP",B24167="NAA"),H24167*About!$B$99,H24167))</f>
        <v>2.3853743076324401</v>
      </c>
      <c r="L24167" s="136" t="str">
        <f>INDEX('EPA Tech to Policy Mapping'!$D:$D,MATCH('EPA Data'!F24167,'EPA Tech to Policy Mapping'!$C:$C,0))</f>
        <v>ngps - processing methane capture</v>
      </c>
    </row>
    <row r="24168" spans="1:12" x14ac:dyDescent="0.35">
      <c r="A24168" s="177" t="s">
        <v>425</v>
      </c>
      <c r="B24168" s="177" t="s">
        <v>433</v>
      </c>
      <c r="C24168" s="177">
        <v>2030</v>
      </c>
      <c r="D24168" s="177" t="s">
        <v>336</v>
      </c>
      <c r="E24168" s="177" t="s">
        <v>337</v>
      </c>
      <c r="F24168" s="177" t="s">
        <v>447</v>
      </c>
      <c r="G24168" s="177">
        <v>3</v>
      </c>
      <c r="H24168" s="177">
        <v>2.3343292772769901</v>
      </c>
      <c r="I24168" s="136" t="b">
        <f>OR(L24168='PERAC-ngpPrcsTnD-mthncptr'!$B$1,L24168='PERAC-ngpPrcsTnD-mthncptr'!$C$1,L24168='PERAC-ngpPrcsTnD-mthncptr'!$D$1)</f>
        <v>1</v>
      </c>
      <c r="J24168" s="136">
        <f>IF(I24168=TRUE,G24168+'NPV Calcs'!$D$14,G24168)</f>
        <v>11.061467962442951</v>
      </c>
      <c r="K24168" s="176">
        <f>IF(OR(B24168="GAS",B24168="COL",B24168="LAN",B24168="RICE",B24168="LIVE"),H24168*About!$B$98,IF(OR(B24168="CROP",B24168="NAA"),H24168*About!$B$99,H24168))</f>
        <v>2.3343292772769901</v>
      </c>
      <c r="L24168" s="136" t="str">
        <f>INDEX('EPA Tech to Policy Mapping'!$D:$D,MATCH('EPA Data'!F24168,'EPA Tech to Policy Mapping'!$C:$C,0))</f>
        <v>ngps - T&amp;D methane capture</v>
      </c>
    </row>
    <row r="24169" spans="1:12" x14ac:dyDescent="0.35">
      <c r="A24169" s="177" t="s">
        <v>425</v>
      </c>
      <c r="B24169" s="177" t="s">
        <v>433</v>
      </c>
      <c r="C24169" s="177">
        <v>2030</v>
      </c>
      <c r="D24169" s="177" t="s">
        <v>336</v>
      </c>
      <c r="E24169" s="177" t="s">
        <v>337</v>
      </c>
      <c r="F24169" s="177" t="s">
        <v>434</v>
      </c>
      <c r="G24169" s="177">
        <v>4</v>
      </c>
      <c r="H24169" s="177">
        <v>2.77035164833068</v>
      </c>
      <c r="I24169" s="136" t="b">
        <f>OR(L24169='PERAC-ngpPrcsTnD-mthncptr'!$B$1,L24169='PERAC-ngpPrcsTnD-mthncptr'!$C$1,L24169='PERAC-ngpPrcsTnD-mthncptr'!$D$1)</f>
        <v>0</v>
      </c>
      <c r="J24169" s="136">
        <f>IF(I24169=TRUE,G24169+'NPV Calcs'!$D$14,G24169)</f>
        <v>4</v>
      </c>
      <c r="K24169" s="176">
        <f>IF(OR(B24169="GAS",B24169="COL",B24169="LAN",B24169="RICE",B24169="LIVE"),H24169*About!$B$98,IF(OR(B24169="CROP",B24169="NAA"),H24169*About!$B$99,H24169))</f>
        <v>2.77035164833068</v>
      </c>
      <c r="L24169" s="136" t="str">
        <f>INDEX('EPA Tech to Policy Mapping'!$D:$D,MATCH('EPA Data'!F24169,'EPA Tech to Policy Mapping'!$C:$C,0))</f>
        <v>ngps - production methane capture</v>
      </c>
    </row>
    <row r="24170" spans="1:12" x14ac:dyDescent="0.35">
      <c r="A24170" s="177" t="s">
        <v>425</v>
      </c>
      <c r="B24170" s="177" t="s">
        <v>433</v>
      </c>
      <c r="C24170" s="177">
        <v>2030</v>
      </c>
      <c r="D24170" s="177" t="s">
        <v>336</v>
      </c>
      <c r="E24170" s="177" t="s">
        <v>337</v>
      </c>
      <c r="F24170" s="177" t="s">
        <v>442</v>
      </c>
      <c r="G24170" s="177">
        <v>5</v>
      </c>
      <c r="H24170" s="177">
        <v>3.5965487957000701</v>
      </c>
      <c r="I24170" s="136" t="b">
        <f>OR(L24170='PERAC-ngpPrcsTnD-mthncptr'!$B$1,L24170='PERAC-ngpPrcsTnD-mthncptr'!$C$1,L24170='PERAC-ngpPrcsTnD-mthncptr'!$D$1)</f>
        <v>0</v>
      </c>
      <c r="J24170" s="136">
        <f>IF(I24170=TRUE,G24170+'NPV Calcs'!$D$14,G24170)</f>
        <v>5</v>
      </c>
      <c r="K24170" s="176">
        <f>IF(OR(B24170="GAS",B24170="COL",B24170="LAN",B24170="RICE",B24170="LIVE"),H24170*About!$B$98,IF(OR(B24170="CROP",B24170="NAA"),H24170*About!$B$99,H24170))</f>
        <v>3.5965487957000701</v>
      </c>
      <c r="L24170" s="136" t="str">
        <f>INDEX('EPA Tech to Policy Mapping'!$D:$D,MATCH('EPA Data'!F24170,'EPA Tech to Policy Mapping'!$C:$C,0))</f>
        <v>ngps - production methane capture</v>
      </c>
    </row>
    <row r="24171" spans="1:12" x14ac:dyDescent="0.35">
      <c r="A24171" s="177" t="s">
        <v>425</v>
      </c>
      <c r="B24171" s="177" t="s">
        <v>433</v>
      </c>
      <c r="C24171" s="177">
        <v>2030</v>
      </c>
      <c r="D24171" s="177" t="s">
        <v>336</v>
      </c>
      <c r="E24171" s="177" t="s">
        <v>337</v>
      </c>
      <c r="F24171" s="177" t="s">
        <v>447</v>
      </c>
      <c r="G24171" s="177">
        <v>6</v>
      </c>
      <c r="H24171" s="177">
        <v>0.230730466544628</v>
      </c>
      <c r="I24171" s="136" t="b">
        <f>OR(L24171='PERAC-ngpPrcsTnD-mthncptr'!$B$1,L24171='PERAC-ngpPrcsTnD-mthncptr'!$C$1,L24171='PERAC-ngpPrcsTnD-mthncptr'!$D$1)</f>
        <v>1</v>
      </c>
      <c r="J24171" s="136">
        <f>IF(I24171=TRUE,G24171+'NPV Calcs'!$D$14,G24171)</f>
        <v>14.061467962442951</v>
      </c>
      <c r="K24171" s="176">
        <f>IF(OR(B24171="GAS",B24171="COL",B24171="LAN",B24171="RICE",B24171="LIVE"),H24171*About!$B$98,IF(OR(B24171="CROP",B24171="NAA"),H24171*About!$B$99,H24171))</f>
        <v>0.230730466544628</v>
      </c>
      <c r="L24171" s="136" t="str">
        <f>INDEX('EPA Tech to Policy Mapping'!$D:$D,MATCH('EPA Data'!F24171,'EPA Tech to Policy Mapping'!$C:$C,0))</f>
        <v>ngps - T&amp;D methane capture</v>
      </c>
    </row>
    <row r="24172" spans="1:12" x14ac:dyDescent="0.35">
      <c r="A24172" s="177" t="s">
        <v>425</v>
      </c>
      <c r="B24172" s="177" t="s">
        <v>433</v>
      </c>
      <c r="C24172" s="177">
        <v>2030</v>
      </c>
      <c r="D24172" s="177" t="s">
        <v>336</v>
      </c>
      <c r="E24172" s="177" t="s">
        <v>337</v>
      </c>
      <c r="F24172" s="177" t="s">
        <v>441</v>
      </c>
      <c r="G24172" s="177">
        <v>7</v>
      </c>
      <c r="H24172" s="177">
        <v>2.0797128677368102</v>
      </c>
      <c r="I24172" s="136" t="b">
        <f>OR(L24172='PERAC-ngpPrcsTnD-mthncptr'!$B$1,L24172='PERAC-ngpPrcsTnD-mthncptr'!$C$1,L24172='PERAC-ngpPrcsTnD-mthncptr'!$D$1)</f>
        <v>0</v>
      </c>
      <c r="J24172" s="136">
        <f>IF(I24172=TRUE,G24172+'NPV Calcs'!$D$14,G24172)</f>
        <v>7</v>
      </c>
      <c r="K24172" s="176">
        <f>IF(OR(B24172="GAS",B24172="COL",B24172="LAN",B24172="RICE",B24172="LIVE"),H24172*About!$B$98,IF(OR(B24172="CROP",B24172="NAA"),H24172*About!$B$99,H24172))</f>
        <v>2.0797128677368102</v>
      </c>
      <c r="L24172" s="136" t="str">
        <f>INDEX('EPA Tech to Policy Mapping'!$D:$D,MATCH('EPA Data'!F24172,'EPA Tech to Policy Mapping'!$C:$C,0))</f>
        <v>ngps - production methane capture</v>
      </c>
    </row>
    <row r="24173" spans="1:12" x14ac:dyDescent="0.35">
      <c r="A24173" s="177" t="s">
        <v>425</v>
      </c>
      <c r="B24173" s="177" t="s">
        <v>433</v>
      </c>
      <c r="C24173" s="177">
        <v>2030</v>
      </c>
      <c r="D24173" s="177" t="s">
        <v>336</v>
      </c>
      <c r="E24173" s="177" t="s">
        <v>337</v>
      </c>
      <c r="F24173" s="177" t="s">
        <v>445</v>
      </c>
      <c r="G24173" s="177">
        <v>8</v>
      </c>
      <c r="H24173" s="177">
        <v>0.165133357048034</v>
      </c>
      <c r="I24173" s="136" t="b">
        <f>OR(L24173='PERAC-ngpPrcsTnD-mthncptr'!$B$1,L24173='PERAC-ngpPrcsTnD-mthncptr'!$C$1,L24173='PERAC-ngpPrcsTnD-mthncptr'!$D$1)</f>
        <v>0</v>
      </c>
      <c r="J24173" s="136">
        <f>IF(I24173=TRUE,G24173+'NPV Calcs'!$D$14,G24173)</f>
        <v>8</v>
      </c>
      <c r="K24173" s="176">
        <f>IF(OR(B24173="GAS",B24173="COL",B24173="LAN",B24173="RICE",B24173="LIVE"),H24173*About!$B$98,IF(OR(B24173="CROP",B24173="NAA"),H24173*About!$B$99,H24173))</f>
        <v>0.165133357048034</v>
      </c>
      <c r="L24173" s="136" t="str">
        <f>INDEX('EPA Tech to Policy Mapping'!$D:$D,MATCH('EPA Data'!F24173,'EPA Tech to Policy Mapping'!$C:$C,0))</f>
        <v>ngps - processing methane destruction</v>
      </c>
    </row>
    <row r="24174" spans="1:12" x14ac:dyDescent="0.35">
      <c r="A24174" s="177" t="s">
        <v>425</v>
      </c>
      <c r="B24174" s="177" t="s">
        <v>433</v>
      </c>
      <c r="C24174" s="177">
        <v>2030</v>
      </c>
      <c r="D24174" s="177" t="s">
        <v>336</v>
      </c>
      <c r="E24174" s="177" t="s">
        <v>337</v>
      </c>
      <c r="F24174" s="177" t="s">
        <v>435</v>
      </c>
      <c r="G24174" s="177">
        <v>8</v>
      </c>
      <c r="H24174" s="177">
        <v>1.9514737650752099E-2</v>
      </c>
      <c r="I24174" s="136" t="b">
        <f>OR(L24174='PERAC-ngpPrcsTnD-mthncptr'!$B$1,L24174='PERAC-ngpPrcsTnD-mthncptr'!$C$1,L24174='PERAC-ngpPrcsTnD-mthncptr'!$D$1)</f>
        <v>0</v>
      </c>
      <c r="J24174" s="136">
        <f>IF(I24174=TRUE,G24174+'NPV Calcs'!$D$14,G24174)</f>
        <v>8</v>
      </c>
      <c r="K24174" s="176">
        <f>IF(OR(B24174="GAS",B24174="COL",B24174="LAN",B24174="RICE",B24174="LIVE"),H24174*About!$B$98,IF(OR(B24174="CROP",B24174="NAA"),H24174*About!$B$99,H24174))</f>
        <v>1.9514737650752099E-2</v>
      </c>
      <c r="L24174" s="136" t="str">
        <f>INDEX('EPA Tech to Policy Mapping'!$D:$D,MATCH('EPA Data'!F24174,'EPA Tech to Policy Mapping'!$C:$C,0))</f>
        <v>ngps - production methane capture</v>
      </c>
    </row>
    <row r="24175" spans="1:12" x14ac:dyDescent="0.35">
      <c r="A24175" s="177" t="s">
        <v>425</v>
      </c>
      <c r="B24175" s="177" t="s">
        <v>433</v>
      </c>
      <c r="C24175" s="177">
        <v>2030</v>
      </c>
      <c r="D24175" s="177" t="s">
        <v>336</v>
      </c>
      <c r="E24175" s="177" t="s">
        <v>337</v>
      </c>
      <c r="F24175" s="177" t="s">
        <v>448</v>
      </c>
      <c r="G24175" s="177">
        <v>9</v>
      </c>
      <c r="H24175" s="177">
        <v>0.10405033826828</v>
      </c>
      <c r="I24175" s="136" t="b">
        <f>OR(L24175='PERAC-ngpPrcsTnD-mthncptr'!$B$1,L24175='PERAC-ngpPrcsTnD-mthncptr'!$C$1,L24175='PERAC-ngpPrcsTnD-mthncptr'!$D$1)</f>
        <v>0</v>
      </c>
      <c r="J24175" s="136">
        <f>IF(I24175=TRUE,G24175+'NPV Calcs'!$D$14,G24175)</f>
        <v>9</v>
      </c>
      <c r="K24175" s="176">
        <f>IF(OR(B24175="GAS",B24175="COL",B24175="LAN",B24175="RICE",B24175="LIVE"),H24175*About!$B$98,IF(OR(B24175="CROP",B24175="NAA"),H24175*About!$B$99,H24175))</f>
        <v>0.10405033826828</v>
      </c>
      <c r="L24175" s="136" t="str">
        <f>INDEX('EPA Tech to Policy Mapping'!$D:$D,MATCH('EPA Data'!F24175,'EPA Tech to Policy Mapping'!$C:$C,0))</f>
        <v>ngps - production methane capture</v>
      </c>
    </row>
    <row r="24176" spans="1:12" x14ac:dyDescent="0.35">
      <c r="A24176" s="177" t="s">
        <v>425</v>
      </c>
      <c r="B24176" s="177" t="s">
        <v>433</v>
      </c>
      <c r="C24176" s="177">
        <v>2030</v>
      </c>
      <c r="D24176" s="177" t="s">
        <v>336</v>
      </c>
      <c r="E24176" s="177" t="s">
        <v>337</v>
      </c>
      <c r="F24176" s="177" t="s">
        <v>445</v>
      </c>
      <c r="G24176" s="177">
        <v>9</v>
      </c>
      <c r="H24176" s="177">
        <v>7.6005859375</v>
      </c>
      <c r="I24176" s="136" t="b">
        <f>OR(L24176='PERAC-ngpPrcsTnD-mthncptr'!$B$1,L24176='PERAC-ngpPrcsTnD-mthncptr'!$C$1,L24176='PERAC-ngpPrcsTnD-mthncptr'!$D$1)</f>
        <v>0</v>
      </c>
      <c r="J24176" s="136">
        <f>IF(I24176=TRUE,G24176+'NPV Calcs'!$D$14,G24176)</f>
        <v>9</v>
      </c>
      <c r="K24176" s="176">
        <f>IF(OR(B24176="GAS",B24176="COL",B24176="LAN",B24176="RICE",B24176="LIVE"),H24176*About!$B$98,IF(OR(B24176="CROP",B24176="NAA"),H24176*About!$B$99,H24176))</f>
        <v>7.6005859375</v>
      </c>
      <c r="L24176" s="136" t="str">
        <f>INDEX('EPA Tech to Policy Mapping'!$D:$D,MATCH('EPA Data'!F24176,'EPA Tech to Policy Mapping'!$C:$C,0))</f>
        <v>ngps - processing methane destruction</v>
      </c>
    </row>
    <row r="24177" spans="1:12" x14ac:dyDescent="0.35">
      <c r="A24177" s="177" t="s">
        <v>425</v>
      </c>
      <c r="B24177" s="177" t="s">
        <v>433</v>
      </c>
      <c r="C24177" s="177">
        <v>2030</v>
      </c>
      <c r="D24177" s="177" t="s">
        <v>336</v>
      </c>
      <c r="E24177" s="177" t="s">
        <v>337</v>
      </c>
      <c r="F24177" s="177" t="s">
        <v>445</v>
      </c>
      <c r="G24177" s="177">
        <v>10</v>
      </c>
      <c r="H24177" s="177">
        <v>1.4553145170211701</v>
      </c>
      <c r="I24177" s="136" t="b">
        <f>OR(L24177='PERAC-ngpPrcsTnD-mthncptr'!$B$1,L24177='PERAC-ngpPrcsTnD-mthncptr'!$C$1,L24177='PERAC-ngpPrcsTnD-mthncptr'!$D$1)</f>
        <v>0</v>
      </c>
      <c r="J24177" s="136">
        <f>IF(I24177=TRUE,G24177+'NPV Calcs'!$D$14,G24177)</f>
        <v>10</v>
      </c>
      <c r="K24177" s="176">
        <f>IF(OR(B24177="GAS",B24177="COL",B24177="LAN",B24177="RICE",B24177="LIVE"),H24177*About!$B$98,IF(OR(B24177="CROP",B24177="NAA"),H24177*About!$B$99,H24177))</f>
        <v>1.4553145170211701</v>
      </c>
      <c r="L24177" s="136" t="str">
        <f>INDEX('EPA Tech to Policy Mapping'!$D:$D,MATCH('EPA Data'!F24177,'EPA Tech to Policy Mapping'!$C:$C,0))</f>
        <v>ngps - processing methane destruction</v>
      </c>
    </row>
    <row r="24178" spans="1:12" x14ac:dyDescent="0.35">
      <c r="A24178" s="177" t="s">
        <v>425</v>
      </c>
      <c r="B24178" s="177" t="s">
        <v>433</v>
      </c>
      <c r="C24178" s="177">
        <v>2030</v>
      </c>
      <c r="D24178" s="177" t="s">
        <v>336</v>
      </c>
      <c r="E24178" s="177" t="s">
        <v>337</v>
      </c>
      <c r="F24178" s="177" t="s">
        <v>447</v>
      </c>
      <c r="G24178" s="177">
        <v>12</v>
      </c>
      <c r="H24178" s="177">
        <v>1.5104355812072701</v>
      </c>
      <c r="I24178" s="136" t="b">
        <f>OR(L24178='PERAC-ngpPrcsTnD-mthncptr'!$B$1,L24178='PERAC-ngpPrcsTnD-mthncptr'!$C$1,L24178='PERAC-ngpPrcsTnD-mthncptr'!$D$1)</f>
        <v>1</v>
      </c>
      <c r="J24178" s="136">
        <f>IF(I24178=TRUE,G24178+'NPV Calcs'!$D$14,G24178)</f>
        <v>20.061467962442951</v>
      </c>
      <c r="K24178" s="176">
        <f>IF(OR(B24178="GAS",B24178="COL",B24178="LAN",B24178="RICE",B24178="LIVE"),H24178*About!$B$98,IF(OR(B24178="CROP",B24178="NAA"),H24178*About!$B$99,H24178))</f>
        <v>1.5104355812072701</v>
      </c>
      <c r="L24178" s="136" t="str">
        <f>INDEX('EPA Tech to Policy Mapping'!$D:$D,MATCH('EPA Data'!F24178,'EPA Tech to Policy Mapping'!$C:$C,0))</f>
        <v>ngps - T&amp;D methane capture</v>
      </c>
    </row>
    <row r="24179" spans="1:12" x14ac:dyDescent="0.35">
      <c r="A24179" s="177" t="s">
        <v>425</v>
      </c>
      <c r="B24179" s="177" t="s">
        <v>433</v>
      </c>
      <c r="C24179" s="177">
        <v>2030</v>
      </c>
      <c r="D24179" s="177" t="s">
        <v>336</v>
      </c>
      <c r="E24179" s="177" t="s">
        <v>337</v>
      </c>
      <c r="F24179" s="177" t="s">
        <v>452</v>
      </c>
      <c r="G24179" s="177">
        <v>12</v>
      </c>
      <c r="H24179" s="177">
        <v>0.54822003841400102</v>
      </c>
      <c r="I24179" s="136" t="b">
        <f>OR(L24179='PERAC-ngpPrcsTnD-mthncptr'!$B$1,L24179='PERAC-ngpPrcsTnD-mthncptr'!$C$1,L24179='PERAC-ngpPrcsTnD-mthncptr'!$D$1)</f>
        <v>1</v>
      </c>
      <c r="J24179" s="136">
        <f>IF(I24179=TRUE,G24179+'NPV Calcs'!$D$14,G24179)</f>
        <v>20.061467962442951</v>
      </c>
      <c r="K24179" s="176">
        <f>IF(OR(B24179="GAS",B24179="COL",B24179="LAN",B24179="RICE",B24179="LIVE"),H24179*About!$B$98,IF(OR(B24179="CROP",B24179="NAA"),H24179*About!$B$99,H24179))</f>
        <v>0.54822003841400102</v>
      </c>
      <c r="L24179" s="136" t="str">
        <f>INDEX('EPA Tech to Policy Mapping'!$D:$D,MATCH('EPA Data'!F24179,'EPA Tech to Policy Mapping'!$C:$C,0))</f>
        <v>ngps - processing methane capture</v>
      </c>
    </row>
    <row r="24180" spans="1:12" x14ac:dyDescent="0.35">
      <c r="A24180" s="177" t="s">
        <v>425</v>
      </c>
      <c r="B24180" s="177" t="s">
        <v>433</v>
      </c>
      <c r="C24180" s="177">
        <v>2030</v>
      </c>
      <c r="D24180" s="177" t="s">
        <v>336</v>
      </c>
      <c r="E24180" s="177" t="s">
        <v>337</v>
      </c>
      <c r="F24180" s="177" t="s">
        <v>445</v>
      </c>
      <c r="G24180" s="177">
        <v>14</v>
      </c>
      <c r="H24180" s="177">
        <v>0.42478078603744501</v>
      </c>
      <c r="I24180" s="136" t="b">
        <f>OR(L24180='PERAC-ngpPrcsTnD-mthncptr'!$B$1,L24180='PERAC-ngpPrcsTnD-mthncptr'!$C$1,L24180='PERAC-ngpPrcsTnD-mthncptr'!$D$1)</f>
        <v>0</v>
      </c>
      <c r="J24180" s="136">
        <f>IF(I24180=TRUE,G24180+'NPV Calcs'!$D$14,G24180)</f>
        <v>14</v>
      </c>
      <c r="K24180" s="176">
        <f>IF(OR(B24180="GAS",B24180="COL",B24180="LAN",B24180="RICE",B24180="LIVE"),H24180*About!$B$98,IF(OR(B24180="CROP",B24180="NAA"),H24180*About!$B$99,H24180))</f>
        <v>0.42478078603744501</v>
      </c>
      <c r="L24180" s="136" t="str">
        <f>INDEX('EPA Tech to Policy Mapping'!$D:$D,MATCH('EPA Data'!F24180,'EPA Tech to Policy Mapping'!$C:$C,0))</f>
        <v>ngps - processing methane destruction</v>
      </c>
    </row>
    <row r="24181" spans="1:12" x14ac:dyDescent="0.35">
      <c r="A24181" s="177" t="s">
        <v>425</v>
      </c>
      <c r="B24181" s="177" t="s">
        <v>433</v>
      </c>
      <c r="C24181" s="177">
        <v>2030</v>
      </c>
      <c r="D24181" s="177" t="s">
        <v>336</v>
      </c>
      <c r="E24181" s="177" t="s">
        <v>337</v>
      </c>
      <c r="F24181" s="177" t="s">
        <v>442</v>
      </c>
      <c r="G24181" s="177">
        <v>15</v>
      </c>
      <c r="H24181" s="177">
        <v>3.4018325805664</v>
      </c>
      <c r="I24181" s="136" t="b">
        <f>OR(L24181='PERAC-ngpPrcsTnD-mthncptr'!$B$1,L24181='PERAC-ngpPrcsTnD-mthncptr'!$C$1,L24181='PERAC-ngpPrcsTnD-mthncptr'!$D$1)</f>
        <v>0</v>
      </c>
      <c r="J24181" s="136">
        <f>IF(I24181=TRUE,G24181+'NPV Calcs'!$D$14,G24181)</f>
        <v>15</v>
      </c>
      <c r="K24181" s="176">
        <f>IF(OR(B24181="GAS",B24181="COL",B24181="LAN",B24181="RICE",B24181="LIVE"),H24181*About!$B$98,IF(OR(B24181="CROP",B24181="NAA"),H24181*About!$B$99,H24181))</f>
        <v>3.4018325805664</v>
      </c>
      <c r="L24181" s="136" t="str">
        <f>INDEX('EPA Tech to Policy Mapping'!$D:$D,MATCH('EPA Data'!F24181,'EPA Tech to Policy Mapping'!$C:$C,0))</f>
        <v>ngps - production methane capture</v>
      </c>
    </row>
    <row r="24182" spans="1:12" x14ac:dyDescent="0.35">
      <c r="A24182" s="177" t="s">
        <v>425</v>
      </c>
      <c r="B24182" s="177" t="s">
        <v>433</v>
      </c>
      <c r="C24182" s="177">
        <v>2030</v>
      </c>
      <c r="D24182" s="177" t="s">
        <v>336</v>
      </c>
      <c r="E24182" s="177" t="s">
        <v>337</v>
      </c>
      <c r="F24182" s="177" t="s">
        <v>447</v>
      </c>
      <c r="G24182" s="177">
        <v>17</v>
      </c>
      <c r="H24182" s="177">
        <v>6.7658023834228498</v>
      </c>
      <c r="I24182" s="136" t="b">
        <f>OR(L24182='PERAC-ngpPrcsTnD-mthncptr'!$B$1,L24182='PERAC-ngpPrcsTnD-mthncptr'!$C$1,L24182='PERAC-ngpPrcsTnD-mthncptr'!$D$1)</f>
        <v>1</v>
      </c>
      <c r="J24182" s="136">
        <f>IF(I24182=TRUE,G24182+'NPV Calcs'!$D$14,G24182)</f>
        <v>25.061467962442951</v>
      </c>
      <c r="K24182" s="176">
        <f>IF(OR(B24182="GAS",B24182="COL",B24182="LAN",B24182="RICE",B24182="LIVE"),H24182*About!$B$98,IF(OR(B24182="CROP",B24182="NAA"),H24182*About!$B$99,H24182))</f>
        <v>6.7658023834228498</v>
      </c>
      <c r="L24182" s="136" t="str">
        <f>INDEX('EPA Tech to Policy Mapping'!$D:$D,MATCH('EPA Data'!F24182,'EPA Tech to Policy Mapping'!$C:$C,0))</f>
        <v>ngps - T&amp;D methane capture</v>
      </c>
    </row>
    <row r="24183" spans="1:12" x14ac:dyDescent="0.35">
      <c r="A24183" s="177" t="s">
        <v>425</v>
      </c>
      <c r="B24183" s="177" t="s">
        <v>433</v>
      </c>
      <c r="C24183" s="177">
        <v>2030</v>
      </c>
      <c r="D24183" s="177" t="s">
        <v>336</v>
      </c>
      <c r="E24183" s="177" t="s">
        <v>337</v>
      </c>
      <c r="F24183" s="177" t="s">
        <v>452</v>
      </c>
      <c r="G24183" s="177">
        <v>17</v>
      </c>
      <c r="H24183" s="177">
        <v>2.3974905014038002</v>
      </c>
      <c r="I24183" s="136" t="b">
        <f>OR(L24183='PERAC-ngpPrcsTnD-mthncptr'!$B$1,L24183='PERAC-ngpPrcsTnD-mthncptr'!$C$1,L24183='PERAC-ngpPrcsTnD-mthncptr'!$D$1)</f>
        <v>1</v>
      </c>
      <c r="J24183" s="136">
        <f>IF(I24183=TRUE,G24183+'NPV Calcs'!$D$14,G24183)</f>
        <v>25.061467962442951</v>
      </c>
      <c r="K24183" s="176">
        <f>IF(OR(B24183="GAS",B24183="COL",B24183="LAN",B24183="RICE",B24183="LIVE"),H24183*About!$B$98,IF(OR(B24183="CROP",B24183="NAA"),H24183*About!$B$99,H24183))</f>
        <v>2.3974905014038002</v>
      </c>
      <c r="L24183" s="136" t="str">
        <f>INDEX('EPA Tech to Policy Mapping'!$D:$D,MATCH('EPA Data'!F24183,'EPA Tech to Policy Mapping'!$C:$C,0))</f>
        <v>ngps - processing methane capture</v>
      </c>
    </row>
    <row r="24184" spans="1:12" x14ac:dyDescent="0.35">
      <c r="A24184" s="177" t="s">
        <v>425</v>
      </c>
      <c r="B24184" s="177" t="s">
        <v>433</v>
      </c>
      <c r="C24184" s="177">
        <v>2030</v>
      </c>
      <c r="D24184" s="177" t="s">
        <v>336</v>
      </c>
      <c r="E24184" s="177" t="s">
        <v>337</v>
      </c>
      <c r="F24184" s="177" t="s">
        <v>445</v>
      </c>
      <c r="G24184" s="177">
        <v>24</v>
      </c>
      <c r="H24184" s="177">
        <v>4.2334709316492102E-2</v>
      </c>
      <c r="I24184" s="136" t="b">
        <f>OR(L24184='PERAC-ngpPrcsTnD-mthncptr'!$B$1,L24184='PERAC-ngpPrcsTnD-mthncptr'!$C$1,L24184='PERAC-ngpPrcsTnD-mthncptr'!$D$1)</f>
        <v>0</v>
      </c>
      <c r="J24184" s="136">
        <f>IF(I24184=TRUE,G24184+'NPV Calcs'!$D$14,G24184)</f>
        <v>24</v>
      </c>
      <c r="K24184" s="176">
        <f>IF(OR(B24184="GAS",B24184="COL",B24184="LAN",B24184="RICE",B24184="LIVE"),H24184*About!$B$98,IF(OR(B24184="CROP",B24184="NAA"),H24184*About!$B$99,H24184))</f>
        <v>4.2334709316492102E-2</v>
      </c>
      <c r="L24184" s="136" t="str">
        <f>INDEX('EPA Tech to Policy Mapping'!$D:$D,MATCH('EPA Data'!F24184,'EPA Tech to Policy Mapping'!$C:$C,0))</f>
        <v>ngps - processing methane destruction</v>
      </c>
    </row>
    <row r="24185" spans="1:12" x14ac:dyDescent="0.35">
      <c r="A24185" s="177" t="s">
        <v>425</v>
      </c>
      <c r="B24185" s="177" t="s">
        <v>433</v>
      </c>
      <c r="C24185" s="177">
        <v>2030</v>
      </c>
      <c r="D24185" s="177" t="s">
        <v>336</v>
      </c>
      <c r="E24185" s="177" t="s">
        <v>337</v>
      </c>
      <c r="F24185" s="177" t="s">
        <v>445</v>
      </c>
      <c r="G24185" s="177">
        <v>26</v>
      </c>
      <c r="H24185" s="177">
        <v>6.2194680795074004E-3</v>
      </c>
      <c r="I24185" s="136" t="b">
        <f>OR(L24185='PERAC-ngpPrcsTnD-mthncptr'!$B$1,L24185='PERAC-ngpPrcsTnD-mthncptr'!$C$1,L24185='PERAC-ngpPrcsTnD-mthncptr'!$D$1)</f>
        <v>0</v>
      </c>
      <c r="J24185" s="136">
        <f>IF(I24185=TRUE,G24185+'NPV Calcs'!$D$14,G24185)</f>
        <v>26</v>
      </c>
      <c r="K24185" s="176">
        <f>IF(OR(B24185="GAS",B24185="COL",B24185="LAN",B24185="RICE",B24185="LIVE"),H24185*About!$B$98,IF(OR(B24185="CROP",B24185="NAA"),H24185*About!$B$99,H24185))</f>
        <v>6.2194680795074004E-3</v>
      </c>
      <c r="L24185" s="136" t="str">
        <f>INDEX('EPA Tech to Policy Mapping'!$D:$D,MATCH('EPA Data'!F24185,'EPA Tech to Policy Mapping'!$C:$C,0))</f>
        <v>ngps - processing methane destruction</v>
      </c>
    </row>
    <row r="24186" spans="1:12" x14ac:dyDescent="0.35">
      <c r="A24186" s="177" t="s">
        <v>425</v>
      </c>
      <c r="B24186" s="177" t="s">
        <v>433</v>
      </c>
      <c r="C24186" s="177">
        <v>2030</v>
      </c>
      <c r="D24186" s="177" t="s">
        <v>336</v>
      </c>
      <c r="E24186" s="177" t="s">
        <v>337</v>
      </c>
      <c r="F24186" s="177" t="s">
        <v>449</v>
      </c>
      <c r="G24186" s="177">
        <v>27</v>
      </c>
      <c r="H24186" s="177">
        <v>0.42066296935081399</v>
      </c>
      <c r="I24186" s="136" t="b">
        <f>OR(L24186='PERAC-ngpPrcsTnD-mthncptr'!$B$1,L24186='PERAC-ngpPrcsTnD-mthncptr'!$C$1,L24186='PERAC-ngpPrcsTnD-mthncptr'!$D$1)</f>
        <v>1</v>
      </c>
      <c r="J24186" s="136">
        <f>IF(I24186=TRUE,G24186+'NPV Calcs'!$D$14,G24186)</f>
        <v>35.061467962442947</v>
      </c>
      <c r="K24186" s="176">
        <f>IF(OR(B24186="GAS",B24186="COL",B24186="LAN",B24186="RICE",B24186="LIVE"),H24186*About!$B$98,IF(OR(B24186="CROP",B24186="NAA"),H24186*About!$B$99,H24186))</f>
        <v>0.42066296935081399</v>
      </c>
      <c r="L24186" s="136" t="str">
        <f>INDEX('EPA Tech to Policy Mapping'!$D:$D,MATCH('EPA Data'!F24186,'EPA Tech to Policy Mapping'!$C:$C,0))</f>
        <v>ngps - T&amp;D methane capture</v>
      </c>
    </row>
    <row r="24187" spans="1:12" x14ac:dyDescent="0.35">
      <c r="A24187" s="177" t="s">
        <v>425</v>
      </c>
      <c r="B24187" s="177" t="s">
        <v>433</v>
      </c>
      <c r="C24187" s="177">
        <v>2030</v>
      </c>
      <c r="D24187" s="177" t="s">
        <v>336</v>
      </c>
      <c r="E24187" s="177" t="s">
        <v>337</v>
      </c>
      <c r="F24187" s="177" t="s">
        <v>435</v>
      </c>
      <c r="G24187" s="177">
        <v>27</v>
      </c>
      <c r="H24187" s="177">
        <v>9.4856059877199996E-4</v>
      </c>
      <c r="I24187" s="136" t="b">
        <f>OR(L24187='PERAC-ngpPrcsTnD-mthncptr'!$B$1,L24187='PERAC-ngpPrcsTnD-mthncptr'!$C$1,L24187='PERAC-ngpPrcsTnD-mthncptr'!$D$1)</f>
        <v>0</v>
      </c>
      <c r="J24187" s="136">
        <f>IF(I24187=TRUE,G24187+'NPV Calcs'!$D$14,G24187)</f>
        <v>27</v>
      </c>
      <c r="K24187" s="176">
        <f>IF(OR(B24187="GAS",B24187="COL",B24187="LAN",B24187="RICE",B24187="LIVE"),H24187*About!$B$98,IF(OR(B24187="CROP",B24187="NAA"),H24187*About!$B$99,H24187))</f>
        <v>9.4856059877199996E-4</v>
      </c>
      <c r="L24187" s="136" t="str">
        <f>INDEX('EPA Tech to Policy Mapping'!$D:$D,MATCH('EPA Data'!F24187,'EPA Tech to Policy Mapping'!$C:$C,0))</f>
        <v>ngps - production methane capture</v>
      </c>
    </row>
    <row r="24188" spans="1:12" x14ac:dyDescent="0.35">
      <c r="A24188" s="177" t="s">
        <v>425</v>
      </c>
      <c r="B24188" s="177" t="s">
        <v>433</v>
      </c>
      <c r="C24188" s="177">
        <v>2030</v>
      </c>
      <c r="D24188" s="177" t="s">
        <v>336</v>
      </c>
      <c r="E24188" s="177" t="s">
        <v>337</v>
      </c>
      <c r="F24188" s="177" t="s">
        <v>445</v>
      </c>
      <c r="G24188" s="177">
        <v>28</v>
      </c>
      <c r="H24188" s="177">
        <v>4.7434538602829E-2</v>
      </c>
      <c r="I24188" s="136" t="b">
        <f>OR(L24188='PERAC-ngpPrcsTnD-mthncptr'!$B$1,L24188='PERAC-ngpPrcsTnD-mthncptr'!$C$1,L24188='PERAC-ngpPrcsTnD-mthncptr'!$D$1)</f>
        <v>0</v>
      </c>
      <c r="J24188" s="136">
        <f>IF(I24188=TRUE,G24188+'NPV Calcs'!$D$14,G24188)</f>
        <v>28</v>
      </c>
      <c r="K24188" s="176">
        <f>IF(OR(B24188="GAS",B24188="COL",B24188="LAN",B24188="RICE",B24188="LIVE"),H24188*About!$B$98,IF(OR(B24188="CROP",B24188="NAA"),H24188*About!$B$99,H24188))</f>
        <v>4.7434538602829E-2</v>
      </c>
      <c r="L24188" s="136" t="str">
        <f>INDEX('EPA Tech to Policy Mapping'!$D:$D,MATCH('EPA Data'!F24188,'EPA Tech to Policy Mapping'!$C:$C,0))</f>
        <v>ngps - processing methane destruction</v>
      </c>
    </row>
    <row r="24189" spans="1:12" x14ac:dyDescent="0.35">
      <c r="A24189" s="177" t="s">
        <v>425</v>
      </c>
      <c r="B24189" s="177" t="s">
        <v>433</v>
      </c>
      <c r="C24189" s="177">
        <v>2030</v>
      </c>
      <c r="D24189" s="177" t="s">
        <v>336</v>
      </c>
      <c r="E24189" s="177" t="s">
        <v>337</v>
      </c>
      <c r="F24189" s="177" t="s">
        <v>446</v>
      </c>
      <c r="G24189" s="177">
        <v>29</v>
      </c>
      <c r="H24189" s="177">
        <v>2.1079070568084699</v>
      </c>
      <c r="I24189" s="136" t="b">
        <f>OR(L24189='PERAC-ngpPrcsTnD-mthncptr'!$B$1,L24189='PERAC-ngpPrcsTnD-mthncptr'!$C$1,L24189='PERAC-ngpPrcsTnD-mthncptr'!$D$1)</f>
        <v>0</v>
      </c>
      <c r="J24189" s="136">
        <f>IF(I24189=TRUE,G24189+'NPV Calcs'!$D$14,G24189)</f>
        <v>29</v>
      </c>
      <c r="K24189" s="176">
        <f>IF(OR(B24189="GAS",B24189="COL",B24189="LAN",B24189="RICE",B24189="LIVE"),H24189*About!$B$98,IF(OR(B24189="CROP",B24189="NAA"),H24189*About!$B$99,H24189))</f>
        <v>2.1079070568084699</v>
      </c>
      <c r="L24189" s="136" t="str">
        <f>INDEX('EPA Tech to Policy Mapping'!$D:$D,MATCH('EPA Data'!F24189,'EPA Tech to Policy Mapping'!$C:$C,0))</f>
        <v>ngps - production methane capture</v>
      </c>
    </row>
    <row r="24190" spans="1:12" x14ac:dyDescent="0.35">
      <c r="A24190" s="177" t="s">
        <v>425</v>
      </c>
      <c r="B24190" s="177" t="s">
        <v>433</v>
      </c>
      <c r="C24190" s="177">
        <v>2030</v>
      </c>
      <c r="D24190" s="177" t="s">
        <v>336</v>
      </c>
      <c r="E24190" s="177" t="s">
        <v>337</v>
      </c>
      <c r="F24190" s="177" t="s">
        <v>448</v>
      </c>
      <c r="G24190" s="177">
        <v>29</v>
      </c>
      <c r="H24190" s="177">
        <v>3.2775855660438502</v>
      </c>
      <c r="I24190" s="136" t="b">
        <f>OR(L24190='PERAC-ngpPrcsTnD-mthncptr'!$B$1,L24190='PERAC-ngpPrcsTnD-mthncptr'!$C$1,L24190='PERAC-ngpPrcsTnD-mthncptr'!$D$1)</f>
        <v>0</v>
      </c>
      <c r="J24190" s="136">
        <f>IF(I24190=TRUE,G24190+'NPV Calcs'!$D$14,G24190)</f>
        <v>29</v>
      </c>
      <c r="K24190" s="176">
        <f>IF(OR(B24190="GAS",B24190="COL",B24190="LAN",B24190="RICE",B24190="LIVE"),H24190*About!$B$98,IF(OR(B24190="CROP",B24190="NAA"),H24190*About!$B$99,H24190))</f>
        <v>3.2775855660438502</v>
      </c>
      <c r="L24190" s="136" t="str">
        <f>INDEX('EPA Tech to Policy Mapping'!$D:$D,MATCH('EPA Data'!F24190,'EPA Tech to Policy Mapping'!$C:$C,0))</f>
        <v>ngps - production methane capture</v>
      </c>
    </row>
    <row r="24191" spans="1:12" x14ac:dyDescent="0.35">
      <c r="A24191" s="177" t="s">
        <v>425</v>
      </c>
      <c r="B24191" s="177" t="s">
        <v>433</v>
      </c>
      <c r="C24191" s="177">
        <v>2030</v>
      </c>
      <c r="D24191" s="177" t="s">
        <v>336</v>
      </c>
      <c r="E24191" s="177" t="s">
        <v>337</v>
      </c>
      <c r="F24191" s="177" t="s">
        <v>448</v>
      </c>
      <c r="G24191" s="177">
        <v>31</v>
      </c>
      <c r="H24191" s="177">
        <v>0.89990770816802901</v>
      </c>
      <c r="I24191" s="136" t="b">
        <f>OR(L24191='PERAC-ngpPrcsTnD-mthncptr'!$B$1,L24191='PERAC-ngpPrcsTnD-mthncptr'!$C$1,L24191='PERAC-ngpPrcsTnD-mthncptr'!$D$1)</f>
        <v>0</v>
      </c>
      <c r="J24191" s="136">
        <f>IF(I24191=TRUE,G24191+'NPV Calcs'!$D$14,G24191)</f>
        <v>31</v>
      </c>
      <c r="K24191" s="176">
        <f>IF(OR(B24191="GAS",B24191="COL",B24191="LAN",B24191="RICE",B24191="LIVE"),H24191*About!$B$98,IF(OR(B24191="CROP",B24191="NAA"),H24191*About!$B$99,H24191))</f>
        <v>0.89990770816802901</v>
      </c>
      <c r="L24191" s="136" t="str">
        <f>INDEX('EPA Tech to Policy Mapping'!$D:$D,MATCH('EPA Data'!F24191,'EPA Tech to Policy Mapping'!$C:$C,0))</f>
        <v>ngps - production methane capture</v>
      </c>
    </row>
    <row r="24192" spans="1:12" x14ac:dyDescent="0.35">
      <c r="A24192" s="177" t="s">
        <v>425</v>
      </c>
      <c r="B24192" s="177" t="s">
        <v>433</v>
      </c>
      <c r="C24192" s="177">
        <v>2030</v>
      </c>
      <c r="D24192" s="177" t="s">
        <v>336</v>
      </c>
      <c r="E24192" s="177" t="s">
        <v>337</v>
      </c>
      <c r="F24192" s="177" t="s">
        <v>440</v>
      </c>
      <c r="G24192" s="177">
        <v>50</v>
      </c>
      <c r="H24192" s="177">
        <v>1.9955611787736E-3</v>
      </c>
      <c r="I24192" s="136" t="b">
        <f>OR(L24192='PERAC-ngpPrcsTnD-mthncptr'!$B$1,L24192='PERAC-ngpPrcsTnD-mthncptr'!$C$1,L24192='PERAC-ngpPrcsTnD-mthncptr'!$D$1)</f>
        <v>0</v>
      </c>
      <c r="J24192" s="136">
        <f>IF(I24192=TRUE,G24192+'NPV Calcs'!$D$14,G24192)</f>
        <v>50</v>
      </c>
      <c r="K24192" s="176">
        <f>IF(OR(B24192="GAS",B24192="COL",B24192="LAN",B24192="RICE",B24192="LIVE"),H24192*About!$B$98,IF(OR(B24192="CROP",B24192="NAA"),H24192*About!$B$99,H24192))</f>
        <v>1.9955611787736E-3</v>
      </c>
      <c r="L24192" s="136" t="str">
        <f>INDEX('EPA Tech to Policy Mapping'!$D:$D,MATCH('EPA Data'!F24192,'EPA Tech to Policy Mapping'!$C:$C,0))</f>
        <v>ngps - production methane capture</v>
      </c>
    </row>
    <row r="24193" spans="1:12" x14ac:dyDescent="0.35">
      <c r="A24193" s="177" t="s">
        <v>425</v>
      </c>
      <c r="B24193" s="177" t="s">
        <v>433</v>
      </c>
      <c r="C24193" s="177">
        <v>2030</v>
      </c>
      <c r="D24193" s="177" t="s">
        <v>336</v>
      </c>
      <c r="E24193" s="177" t="s">
        <v>337</v>
      </c>
      <c r="F24193" s="177" t="s">
        <v>440</v>
      </c>
      <c r="G24193" s="177">
        <v>89</v>
      </c>
      <c r="H24193" s="177">
        <v>1.8634267617017E-3</v>
      </c>
      <c r="I24193" s="136" t="b">
        <f>OR(L24193='PERAC-ngpPrcsTnD-mthncptr'!$B$1,L24193='PERAC-ngpPrcsTnD-mthncptr'!$C$1,L24193='PERAC-ngpPrcsTnD-mthncptr'!$D$1)</f>
        <v>0</v>
      </c>
      <c r="J24193" s="136">
        <f>IF(I24193=TRUE,G24193+'NPV Calcs'!$D$14,G24193)</f>
        <v>89</v>
      </c>
      <c r="K24193" s="176">
        <f>IF(OR(B24193="GAS",B24193="COL",B24193="LAN",B24193="RICE",B24193="LIVE"),H24193*About!$B$98,IF(OR(B24193="CROP",B24193="NAA"),H24193*About!$B$99,H24193))</f>
        <v>1.8634267617017E-3</v>
      </c>
      <c r="L24193" s="136" t="str">
        <f>INDEX('EPA Tech to Policy Mapping'!$D:$D,MATCH('EPA Data'!F24193,'EPA Tech to Policy Mapping'!$C:$C,0))</f>
        <v>ngps - production methane capture</v>
      </c>
    </row>
    <row r="24194" spans="1:12" x14ac:dyDescent="0.35">
      <c r="A24194" s="177" t="s">
        <v>425</v>
      </c>
      <c r="B24194" s="177" t="s">
        <v>433</v>
      </c>
      <c r="C24194" s="177">
        <v>2030</v>
      </c>
      <c r="D24194" s="177" t="s">
        <v>336</v>
      </c>
      <c r="E24194" s="177" t="s">
        <v>337</v>
      </c>
      <c r="F24194" s="177" t="s">
        <v>451</v>
      </c>
      <c r="G24194" s="177">
        <v>91</v>
      </c>
      <c r="H24194" s="177">
        <v>5.0185861587524396</v>
      </c>
      <c r="I24194" s="136" t="b">
        <f>OR(L24194='PERAC-ngpPrcsTnD-mthncptr'!$B$1,L24194='PERAC-ngpPrcsTnD-mthncptr'!$C$1,L24194='PERAC-ngpPrcsTnD-mthncptr'!$D$1)</f>
        <v>0</v>
      </c>
      <c r="J24194" s="136">
        <f>IF(I24194=TRUE,G24194+'NPV Calcs'!$D$14,G24194)</f>
        <v>91</v>
      </c>
      <c r="K24194" s="176">
        <f>IF(OR(B24194="GAS",B24194="COL",B24194="LAN",B24194="RICE",B24194="LIVE"),H24194*About!$B$98,IF(OR(B24194="CROP",B24194="NAA"),H24194*About!$B$99,H24194))</f>
        <v>5.0185861587524396</v>
      </c>
      <c r="L24194" s="136" t="str">
        <f>INDEX('EPA Tech to Policy Mapping'!$D:$D,MATCH('EPA Data'!F24194,'EPA Tech to Policy Mapping'!$C:$C,0))</f>
        <v>ngps - production methane capture</v>
      </c>
    </row>
    <row r="24195" spans="1:12" x14ac:dyDescent="0.35">
      <c r="A24195" s="177" t="s">
        <v>425</v>
      </c>
      <c r="B24195" s="177" t="s">
        <v>433</v>
      </c>
      <c r="C24195" s="177">
        <v>2030</v>
      </c>
      <c r="D24195" s="177" t="s">
        <v>336</v>
      </c>
      <c r="E24195" s="177" t="s">
        <v>337</v>
      </c>
      <c r="F24195" s="177" t="s">
        <v>441</v>
      </c>
      <c r="G24195" s="177">
        <v>166</v>
      </c>
      <c r="H24195" s="177">
        <v>7.8548364341259003E-2</v>
      </c>
      <c r="I24195" s="136" t="b">
        <f>OR(L24195='PERAC-ngpPrcsTnD-mthncptr'!$B$1,L24195='PERAC-ngpPrcsTnD-mthncptr'!$C$1,L24195='PERAC-ngpPrcsTnD-mthncptr'!$D$1)</f>
        <v>0</v>
      </c>
      <c r="J24195" s="136">
        <f>IF(I24195=TRUE,G24195+'NPV Calcs'!$D$14,G24195)</f>
        <v>166</v>
      </c>
      <c r="K24195" s="176">
        <f>IF(OR(B24195="GAS",B24195="COL",B24195="LAN",B24195="RICE",B24195="LIVE"),H24195*About!$B$98,IF(OR(B24195="CROP",B24195="NAA"),H24195*About!$B$99,H24195))</f>
        <v>7.8548364341259003E-2</v>
      </c>
      <c r="L24195" s="136" t="str">
        <f>INDEX('EPA Tech to Policy Mapping'!$D:$D,MATCH('EPA Data'!F24195,'EPA Tech to Policy Mapping'!$C:$C,0))</f>
        <v>ngps - production methane capture</v>
      </c>
    </row>
    <row r="24196" spans="1:12" x14ac:dyDescent="0.35">
      <c r="A24196" s="177" t="s">
        <v>425</v>
      </c>
      <c r="B24196" s="177" t="s">
        <v>433</v>
      </c>
      <c r="C24196" s="177">
        <v>2030</v>
      </c>
      <c r="D24196" s="177" t="s">
        <v>336</v>
      </c>
      <c r="E24196" s="177" t="s">
        <v>337</v>
      </c>
      <c r="F24196" s="177" t="s">
        <v>449</v>
      </c>
      <c r="G24196" s="177">
        <v>206</v>
      </c>
      <c r="H24196" s="177">
        <v>6.99271559715271E-2</v>
      </c>
      <c r="I24196" s="136" t="b">
        <f>OR(L24196='PERAC-ngpPrcsTnD-mthncptr'!$B$1,L24196='PERAC-ngpPrcsTnD-mthncptr'!$C$1,L24196='PERAC-ngpPrcsTnD-mthncptr'!$D$1)</f>
        <v>1</v>
      </c>
      <c r="J24196" s="136">
        <f>IF(I24196=TRUE,G24196+'NPV Calcs'!$D$14,G24196)</f>
        <v>214.06146796244295</v>
      </c>
      <c r="K24196" s="176">
        <f>IF(OR(B24196="GAS",B24196="COL",B24196="LAN",B24196="RICE",B24196="LIVE"),H24196*About!$B$98,IF(OR(B24196="CROP",B24196="NAA"),H24196*About!$B$99,H24196))</f>
        <v>6.99271559715271E-2</v>
      </c>
      <c r="L24196" s="136" t="str">
        <f>INDEX('EPA Tech to Policy Mapping'!$D:$D,MATCH('EPA Data'!F24196,'EPA Tech to Policy Mapping'!$C:$C,0))</f>
        <v>ngps - T&amp;D methane capture</v>
      </c>
    </row>
    <row r="24197" spans="1:12" x14ac:dyDescent="0.35">
      <c r="A24197" s="177" t="s">
        <v>425</v>
      </c>
      <c r="B24197" s="177" t="s">
        <v>433</v>
      </c>
      <c r="C24197" s="177">
        <v>2030</v>
      </c>
      <c r="D24197" s="177" t="s">
        <v>336</v>
      </c>
      <c r="E24197" s="177" t="s">
        <v>337</v>
      </c>
      <c r="F24197" s="177" t="s">
        <v>446</v>
      </c>
      <c r="G24197" s="177">
        <v>215</v>
      </c>
      <c r="H24197" s="177">
        <v>4.1631683707237202E-2</v>
      </c>
      <c r="I24197" s="136" t="b">
        <f>OR(L24197='PERAC-ngpPrcsTnD-mthncptr'!$B$1,L24197='PERAC-ngpPrcsTnD-mthncptr'!$C$1,L24197='PERAC-ngpPrcsTnD-mthncptr'!$D$1)</f>
        <v>0</v>
      </c>
      <c r="J24197" s="136">
        <f>IF(I24197=TRUE,G24197+'NPV Calcs'!$D$14,G24197)</f>
        <v>215</v>
      </c>
      <c r="K24197" s="176">
        <f>IF(OR(B24197="GAS",B24197="COL",B24197="LAN",B24197="RICE",B24197="LIVE"),H24197*About!$B$98,IF(OR(B24197="CROP",B24197="NAA"),H24197*About!$B$99,H24197))</f>
        <v>4.1631683707237202E-2</v>
      </c>
      <c r="L24197" s="136" t="str">
        <f>INDEX('EPA Tech to Policy Mapping'!$D:$D,MATCH('EPA Data'!F24197,'EPA Tech to Policy Mapping'!$C:$C,0))</f>
        <v>ngps - production methane capture</v>
      </c>
    </row>
    <row r="24198" spans="1:12" x14ac:dyDescent="0.35">
      <c r="A24198" s="177" t="s">
        <v>425</v>
      </c>
      <c r="B24198" s="177" t="s">
        <v>433</v>
      </c>
      <c r="C24198" s="177">
        <v>2030</v>
      </c>
      <c r="D24198" s="177" t="s">
        <v>336</v>
      </c>
      <c r="E24198" s="177" t="s">
        <v>337</v>
      </c>
      <c r="F24198" s="177" t="s">
        <v>445</v>
      </c>
      <c r="G24198" s="177">
        <v>228</v>
      </c>
      <c r="H24198" s="177">
        <v>3.8572988705709999E-4</v>
      </c>
      <c r="I24198" s="136" t="b">
        <f>OR(L24198='PERAC-ngpPrcsTnD-mthncptr'!$B$1,L24198='PERAC-ngpPrcsTnD-mthncptr'!$C$1,L24198='PERAC-ngpPrcsTnD-mthncptr'!$D$1)</f>
        <v>0</v>
      </c>
      <c r="J24198" s="136">
        <f>IF(I24198=TRUE,G24198+'NPV Calcs'!$D$14,G24198)</f>
        <v>228</v>
      </c>
      <c r="K24198" s="176">
        <f>IF(OR(B24198="GAS",B24198="COL",B24198="LAN",B24198="RICE",B24198="LIVE"),H24198*About!$B$98,IF(OR(B24198="CROP",B24198="NAA"),H24198*About!$B$99,H24198))</f>
        <v>3.8572988705709999E-4</v>
      </c>
      <c r="L24198" s="136" t="str">
        <f>INDEX('EPA Tech to Policy Mapping'!$D:$D,MATCH('EPA Data'!F24198,'EPA Tech to Policy Mapping'!$C:$C,0))</f>
        <v>ngps - processing methane destruction</v>
      </c>
    </row>
    <row r="24199" spans="1:12" x14ac:dyDescent="0.35">
      <c r="A24199" s="177" t="s">
        <v>425</v>
      </c>
      <c r="B24199" s="177" t="s">
        <v>433</v>
      </c>
      <c r="C24199" s="177">
        <v>2030</v>
      </c>
      <c r="D24199" s="177" t="s">
        <v>336</v>
      </c>
      <c r="E24199" s="177" t="s">
        <v>337</v>
      </c>
      <c r="F24199" s="177" t="s">
        <v>442</v>
      </c>
      <c r="G24199" s="177">
        <v>272</v>
      </c>
      <c r="H24199" s="177">
        <v>1.0374069213867101</v>
      </c>
      <c r="I24199" s="136" t="b">
        <f>OR(L24199='PERAC-ngpPrcsTnD-mthncptr'!$B$1,L24199='PERAC-ngpPrcsTnD-mthncptr'!$C$1,L24199='PERAC-ngpPrcsTnD-mthncptr'!$D$1)</f>
        <v>0</v>
      </c>
      <c r="J24199" s="136">
        <f>IF(I24199=TRUE,G24199+'NPV Calcs'!$D$14,G24199)</f>
        <v>272</v>
      </c>
      <c r="K24199" s="176">
        <f>IF(OR(B24199="GAS",B24199="COL",B24199="LAN",B24199="RICE",B24199="LIVE"),H24199*About!$B$98,IF(OR(B24199="CROP",B24199="NAA"),H24199*About!$B$99,H24199))</f>
        <v>1.0374069213867101</v>
      </c>
      <c r="L24199" s="136" t="str">
        <f>INDEX('EPA Tech to Policy Mapping'!$D:$D,MATCH('EPA Data'!F24199,'EPA Tech to Policy Mapping'!$C:$C,0))</f>
        <v>ngps - production methane capture</v>
      </c>
    </row>
    <row r="24200" spans="1:12" x14ac:dyDescent="0.35">
      <c r="A24200" s="177" t="s">
        <v>425</v>
      </c>
      <c r="B24200" s="177" t="s">
        <v>433</v>
      </c>
      <c r="C24200" s="177">
        <v>2030</v>
      </c>
      <c r="D24200" s="177" t="s">
        <v>336</v>
      </c>
      <c r="E24200" s="177" t="s">
        <v>337</v>
      </c>
      <c r="F24200" s="177" t="s">
        <v>442</v>
      </c>
      <c r="G24200" s="177">
        <v>281</v>
      </c>
      <c r="H24200" s="177">
        <v>0.87085992097854603</v>
      </c>
      <c r="I24200" s="136" t="b">
        <f>OR(L24200='PERAC-ngpPrcsTnD-mthncptr'!$B$1,L24200='PERAC-ngpPrcsTnD-mthncptr'!$C$1,L24200='PERAC-ngpPrcsTnD-mthncptr'!$D$1)</f>
        <v>0</v>
      </c>
      <c r="J24200" s="136">
        <f>IF(I24200=TRUE,G24200+'NPV Calcs'!$D$14,G24200)</f>
        <v>281</v>
      </c>
      <c r="K24200" s="176">
        <f>IF(OR(B24200="GAS",B24200="COL",B24200="LAN",B24200="RICE",B24200="LIVE"),H24200*About!$B$98,IF(OR(B24200="CROP",B24200="NAA"),H24200*About!$B$99,H24200))</f>
        <v>0.87085992097854603</v>
      </c>
      <c r="L24200" s="136" t="str">
        <f>INDEX('EPA Tech to Policy Mapping'!$D:$D,MATCH('EPA Data'!F24200,'EPA Tech to Policy Mapping'!$C:$C,0))</f>
        <v>ngps - production methane capture</v>
      </c>
    </row>
    <row r="24201" spans="1:12" x14ac:dyDescent="0.35">
      <c r="A24201" s="177" t="s">
        <v>425</v>
      </c>
      <c r="B24201" s="177" t="s">
        <v>433</v>
      </c>
      <c r="C24201" s="177">
        <v>2030</v>
      </c>
      <c r="D24201" s="177" t="s">
        <v>336</v>
      </c>
      <c r="E24201" s="177" t="s">
        <v>337</v>
      </c>
      <c r="F24201" s="177" t="s">
        <v>442</v>
      </c>
      <c r="G24201" s="177">
        <v>291</v>
      </c>
      <c r="H24201" s="177">
        <v>1.6798403263092001</v>
      </c>
      <c r="I24201" s="136" t="b">
        <f>OR(L24201='PERAC-ngpPrcsTnD-mthncptr'!$B$1,L24201='PERAC-ngpPrcsTnD-mthncptr'!$C$1,L24201='PERAC-ngpPrcsTnD-mthncptr'!$D$1)</f>
        <v>0</v>
      </c>
      <c r="J24201" s="136">
        <f>IF(I24201=TRUE,G24201+'NPV Calcs'!$D$14,G24201)</f>
        <v>291</v>
      </c>
      <c r="K24201" s="176">
        <f>IF(OR(B24201="GAS",B24201="COL",B24201="LAN",B24201="RICE",B24201="LIVE"),H24201*About!$B$98,IF(OR(B24201="CROP",B24201="NAA"),H24201*About!$B$99,H24201))</f>
        <v>1.6798403263092001</v>
      </c>
      <c r="L24201" s="136" t="str">
        <f>INDEX('EPA Tech to Policy Mapping'!$D:$D,MATCH('EPA Data'!F24201,'EPA Tech to Policy Mapping'!$C:$C,0))</f>
        <v>ngps - production methane capture</v>
      </c>
    </row>
    <row r="24202" spans="1:12" x14ac:dyDescent="0.35">
      <c r="A24202" s="177" t="s">
        <v>425</v>
      </c>
      <c r="B24202" s="177" t="s">
        <v>433</v>
      </c>
      <c r="C24202" s="177">
        <v>2030</v>
      </c>
      <c r="D24202" s="177" t="s">
        <v>336</v>
      </c>
      <c r="E24202" s="177" t="s">
        <v>337</v>
      </c>
      <c r="F24202" s="177" t="s">
        <v>440</v>
      </c>
      <c r="G24202" s="177">
        <v>351</v>
      </c>
      <c r="H24202" s="177">
        <v>3.2702335738580001E-4</v>
      </c>
      <c r="I24202" s="136" t="b">
        <f>OR(L24202='PERAC-ngpPrcsTnD-mthncptr'!$B$1,L24202='PERAC-ngpPrcsTnD-mthncptr'!$C$1,L24202='PERAC-ngpPrcsTnD-mthncptr'!$D$1)</f>
        <v>0</v>
      </c>
      <c r="J24202" s="136">
        <f>IF(I24202=TRUE,G24202+'NPV Calcs'!$D$14,G24202)</f>
        <v>351</v>
      </c>
      <c r="K24202" s="176">
        <f>IF(OR(B24202="GAS",B24202="COL",B24202="LAN",B24202="RICE",B24202="LIVE"),H24202*About!$B$98,IF(OR(B24202="CROP",B24202="NAA"),H24202*About!$B$99,H24202))</f>
        <v>3.2702335738580001E-4</v>
      </c>
      <c r="L24202" s="136" t="str">
        <f>INDEX('EPA Tech to Policy Mapping'!$D:$D,MATCH('EPA Data'!F24202,'EPA Tech to Policy Mapping'!$C:$C,0))</f>
        <v>ngps - production methane capture</v>
      </c>
    </row>
    <row r="24203" spans="1:12" x14ac:dyDescent="0.35">
      <c r="A24203" s="177" t="s">
        <v>425</v>
      </c>
      <c r="B24203" s="177" t="s">
        <v>433</v>
      </c>
      <c r="C24203" s="177">
        <v>2030</v>
      </c>
      <c r="D24203" s="177" t="s">
        <v>336</v>
      </c>
      <c r="E24203" s="177" t="s">
        <v>337</v>
      </c>
      <c r="F24203" s="177" t="s">
        <v>440</v>
      </c>
      <c r="G24203" s="177">
        <v>384</v>
      </c>
      <c r="H24203" s="177">
        <v>1.355563872494E-4</v>
      </c>
      <c r="I24203" s="136" t="b">
        <f>OR(L24203='PERAC-ngpPrcsTnD-mthncptr'!$B$1,L24203='PERAC-ngpPrcsTnD-mthncptr'!$C$1,L24203='PERAC-ngpPrcsTnD-mthncptr'!$D$1)</f>
        <v>0</v>
      </c>
      <c r="J24203" s="136">
        <f>IF(I24203=TRUE,G24203+'NPV Calcs'!$D$14,G24203)</f>
        <v>384</v>
      </c>
      <c r="K24203" s="176">
        <f>IF(OR(B24203="GAS",B24203="COL",B24203="LAN",B24203="RICE",B24203="LIVE"),H24203*About!$B$98,IF(OR(B24203="CROP",B24203="NAA"),H24203*About!$B$99,H24203))</f>
        <v>1.355563872494E-4</v>
      </c>
      <c r="L24203" s="136" t="str">
        <f>INDEX('EPA Tech to Policy Mapping'!$D:$D,MATCH('EPA Data'!F24203,'EPA Tech to Policy Mapping'!$C:$C,0))</f>
        <v>ngps - production methane capture</v>
      </c>
    </row>
    <row r="24204" spans="1:12" x14ac:dyDescent="0.35">
      <c r="A24204" s="177" t="s">
        <v>425</v>
      </c>
      <c r="B24204" s="177" t="s">
        <v>433</v>
      </c>
      <c r="C24204" s="177">
        <v>2030</v>
      </c>
      <c r="D24204" s="177" t="s">
        <v>336</v>
      </c>
      <c r="E24204" s="177" t="s">
        <v>337</v>
      </c>
      <c r="F24204" s="177" t="s">
        <v>442</v>
      </c>
      <c r="G24204" s="177">
        <v>399</v>
      </c>
      <c r="H24204" s="177">
        <v>0.500796139240264</v>
      </c>
      <c r="I24204" s="136" t="b">
        <f>OR(L24204='PERAC-ngpPrcsTnD-mthncptr'!$B$1,L24204='PERAC-ngpPrcsTnD-mthncptr'!$C$1,L24204='PERAC-ngpPrcsTnD-mthncptr'!$D$1)</f>
        <v>0</v>
      </c>
      <c r="J24204" s="136">
        <f>IF(I24204=TRUE,G24204+'NPV Calcs'!$D$14,G24204)</f>
        <v>399</v>
      </c>
      <c r="K24204" s="176">
        <f>IF(OR(B24204="GAS",B24204="COL",B24204="LAN",B24204="RICE",B24204="LIVE"),H24204*About!$B$98,IF(OR(B24204="CROP",B24204="NAA"),H24204*About!$B$99,H24204))</f>
        <v>0.500796139240264</v>
      </c>
      <c r="L24204" s="136" t="str">
        <f>INDEX('EPA Tech to Policy Mapping'!$D:$D,MATCH('EPA Data'!F24204,'EPA Tech to Policy Mapping'!$C:$C,0))</f>
        <v>ngps - production methane capture</v>
      </c>
    </row>
    <row r="24205" spans="1:12" x14ac:dyDescent="0.35">
      <c r="A24205" s="177" t="s">
        <v>425</v>
      </c>
      <c r="B24205" s="177" t="s">
        <v>433</v>
      </c>
      <c r="C24205" s="177">
        <v>2030</v>
      </c>
      <c r="D24205" s="177" t="s">
        <v>336</v>
      </c>
      <c r="E24205" s="177" t="s">
        <v>337</v>
      </c>
      <c r="F24205" s="177" t="s">
        <v>441</v>
      </c>
      <c r="G24205" s="177">
        <v>461</v>
      </c>
      <c r="H24205" s="177">
        <v>1.1782140471041201E-2</v>
      </c>
      <c r="I24205" s="136" t="b">
        <f>OR(L24205='PERAC-ngpPrcsTnD-mthncptr'!$B$1,L24205='PERAC-ngpPrcsTnD-mthncptr'!$C$1,L24205='PERAC-ngpPrcsTnD-mthncptr'!$D$1)</f>
        <v>0</v>
      </c>
      <c r="J24205" s="136">
        <f>IF(I24205=TRUE,G24205+'NPV Calcs'!$D$14,G24205)</f>
        <v>461</v>
      </c>
      <c r="K24205" s="176">
        <f>IF(OR(B24205="GAS",B24205="COL",B24205="LAN",B24205="RICE",B24205="LIVE"),H24205*About!$B$98,IF(OR(B24205="CROP",B24205="NAA"),H24205*About!$B$99,H24205))</f>
        <v>1.1782140471041201E-2</v>
      </c>
      <c r="L24205" s="136" t="str">
        <f>INDEX('EPA Tech to Policy Mapping'!$D:$D,MATCH('EPA Data'!F24205,'EPA Tech to Policy Mapping'!$C:$C,0))</f>
        <v>ngps - production methane capture</v>
      </c>
    </row>
    <row r="24206" spans="1:12" x14ac:dyDescent="0.35">
      <c r="A24206" s="177" t="s">
        <v>425</v>
      </c>
      <c r="B24206" s="177" t="s">
        <v>433</v>
      </c>
      <c r="C24206" s="177">
        <v>2030</v>
      </c>
      <c r="D24206" s="177" t="s">
        <v>336</v>
      </c>
      <c r="E24206" s="177" t="s">
        <v>337</v>
      </c>
      <c r="F24206" s="177" t="s">
        <v>440</v>
      </c>
      <c r="G24206" s="177">
        <v>685</v>
      </c>
      <c r="H24206" s="177">
        <v>1.2658064952120001E-4</v>
      </c>
      <c r="I24206" s="136" t="b">
        <f>OR(L24206='PERAC-ngpPrcsTnD-mthncptr'!$B$1,L24206='PERAC-ngpPrcsTnD-mthncptr'!$C$1,L24206='PERAC-ngpPrcsTnD-mthncptr'!$D$1)</f>
        <v>0</v>
      </c>
      <c r="J24206" s="136">
        <f>IF(I24206=TRUE,G24206+'NPV Calcs'!$D$14,G24206)</f>
        <v>685</v>
      </c>
      <c r="K24206" s="176">
        <f>IF(OR(B24206="GAS",B24206="COL",B24206="LAN",B24206="RICE",B24206="LIVE"),H24206*About!$B$98,IF(OR(B24206="CROP",B24206="NAA"),H24206*About!$B$99,H24206))</f>
        <v>1.2658064952120001E-4</v>
      </c>
      <c r="L24206" s="136" t="str">
        <f>INDEX('EPA Tech to Policy Mapping'!$D:$D,MATCH('EPA Data'!F24206,'EPA Tech to Policy Mapping'!$C:$C,0))</f>
        <v>ngps - production methane capture</v>
      </c>
    </row>
    <row r="24207" spans="1:12" x14ac:dyDescent="0.35">
      <c r="A24207" s="177" t="s">
        <v>425</v>
      </c>
      <c r="B24207" s="177" t="s">
        <v>433</v>
      </c>
      <c r="C24207" s="177">
        <v>2030</v>
      </c>
      <c r="D24207" s="177" t="s">
        <v>336</v>
      </c>
      <c r="E24207" s="177" t="s">
        <v>337</v>
      </c>
      <c r="F24207" s="177" t="s">
        <v>441</v>
      </c>
      <c r="G24207" s="177">
        <v>704</v>
      </c>
      <c r="H24207" s="177">
        <v>9.6448250114917797E-2</v>
      </c>
      <c r="I24207" s="136" t="b">
        <f>OR(L24207='PERAC-ngpPrcsTnD-mthncptr'!$B$1,L24207='PERAC-ngpPrcsTnD-mthncptr'!$C$1,L24207='PERAC-ngpPrcsTnD-mthncptr'!$D$1)</f>
        <v>0</v>
      </c>
      <c r="J24207" s="136">
        <f>IF(I24207=TRUE,G24207+'NPV Calcs'!$D$14,G24207)</f>
        <v>704</v>
      </c>
      <c r="K24207" s="176">
        <f>IF(OR(B24207="GAS",B24207="COL",B24207="LAN",B24207="RICE",B24207="LIVE"),H24207*About!$B$98,IF(OR(B24207="CROP",B24207="NAA"),H24207*About!$B$99,H24207))</f>
        <v>9.6448250114917797E-2</v>
      </c>
      <c r="L24207" s="136" t="str">
        <f>INDEX('EPA Tech to Policy Mapping'!$D:$D,MATCH('EPA Data'!F24207,'EPA Tech to Policy Mapping'!$C:$C,0))</f>
        <v>ngps - production methane capture</v>
      </c>
    </row>
    <row r="24208" spans="1:12" x14ac:dyDescent="0.35">
      <c r="A24208" s="177" t="s">
        <v>425</v>
      </c>
      <c r="B24208" s="177" t="s">
        <v>433</v>
      </c>
      <c r="C24208" s="177">
        <v>2030</v>
      </c>
      <c r="D24208" s="177" t="s">
        <v>336</v>
      </c>
      <c r="E24208" s="177" t="s">
        <v>337</v>
      </c>
      <c r="F24208" s="177" t="s">
        <v>442</v>
      </c>
      <c r="G24208" s="177">
        <v>782</v>
      </c>
      <c r="H24208" s="177">
        <v>0.39237266778945901</v>
      </c>
      <c r="I24208" s="136" t="b">
        <f>OR(L24208='PERAC-ngpPrcsTnD-mthncptr'!$B$1,L24208='PERAC-ngpPrcsTnD-mthncptr'!$C$1,L24208='PERAC-ngpPrcsTnD-mthncptr'!$D$1)</f>
        <v>0</v>
      </c>
      <c r="J24208" s="136">
        <f>IF(I24208=TRUE,G24208+'NPV Calcs'!$D$14,G24208)</f>
        <v>782</v>
      </c>
      <c r="K24208" s="176">
        <f>IF(OR(B24208="GAS",B24208="COL",B24208="LAN",B24208="RICE",B24208="LIVE"),H24208*About!$B$98,IF(OR(B24208="CROP",B24208="NAA"),H24208*About!$B$99,H24208))</f>
        <v>0.39237266778945901</v>
      </c>
      <c r="L24208" s="136" t="str">
        <f>INDEX('EPA Tech to Policy Mapping'!$D:$D,MATCH('EPA Data'!F24208,'EPA Tech to Policy Mapping'!$C:$C,0))</f>
        <v>ngps - production methane capture</v>
      </c>
    </row>
    <row r="24209" spans="1:12" x14ac:dyDescent="0.35">
      <c r="A24209" s="177" t="s">
        <v>425</v>
      </c>
      <c r="B24209" s="177" t="s">
        <v>433</v>
      </c>
      <c r="C24209" s="177">
        <v>2030</v>
      </c>
      <c r="D24209" s="177" t="s">
        <v>336</v>
      </c>
      <c r="E24209" s="177" t="s">
        <v>337</v>
      </c>
      <c r="F24209" s="177" t="s">
        <v>454</v>
      </c>
      <c r="G24209" s="177">
        <v>813</v>
      </c>
      <c r="H24209" s="177">
        <v>3.9157855510711599</v>
      </c>
      <c r="I24209" s="136" t="b">
        <f>OR(L24209='PERAC-ngpPrcsTnD-mthncptr'!$B$1,L24209='PERAC-ngpPrcsTnD-mthncptr'!$C$1,L24209='PERAC-ngpPrcsTnD-mthncptr'!$D$1)</f>
        <v>1</v>
      </c>
      <c r="J24209" s="136">
        <f>IF(I24209=TRUE,G24209+'NPV Calcs'!$D$14,G24209)</f>
        <v>821.06146796244298</v>
      </c>
      <c r="K24209" s="176">
        <f>IF(OR(B24209="GAS",B24209="COL",B24209="LAN",B24209="RICE",B24209="LIVE"),H24209*About!$B$98,IF(OR(B24209="CROP",B24209="NAA"),H24209*About!$B$99,H24209))</f>
        <v>3.9157855510711599</v>
      </c>
      <c r="L24209" s="136" t="str">
        <f>INDEX('EPA Tech to Policy Mapping'!$D:$D,MATCH('EPA Data'!F24209,'EPA Tech to Policy Mapping'!$C:$C,0))</f>
        <v>ngps - T&amp;D methane capture</v>
      </c>
    </row>
    <row r="24210" spans="1:12" x14ac:dyDescent="0.35">
      <c r="A24210" s="177" t="s">
        <v>425</v>
      </c>
      <c r="B24210" s="177" t="s">
        <v>433</v>
      </c>
      <c r="C24210" s="177">
        <v>2030</v>
      </c>
      <c r="D24210" s="177" t="s">
        <v>336</v>
      </c>
      <c r="E24210" s="177" t="s">
        <v>337</v>
      </c>
      <c r="F24210" s="177" t="s">
        <v>454</v>
      </c>
      <c r="G24210" s="177">
        <v>1771</v>
      </c>
      <c r="H24210" s="177">
        <v>3.54652500152587</v>
      </c>
      <c r="I24210" s="136" t="b">
        <f>OR(L24210='PERAC-ngpPrcsTnD-mthncptr'!$B$1,L24210='PERAC-ngpPrcsTnD-mthncptr'!$C$1,L24210='PERAC-ngpPrcsTnD-mthncptr'!$D$1)</f>
        <v>1</v>
      </c>
      <c r="J24210" s="136">
        <f>IF(I24210=TRUE,G24210+'NPV Calcs'!$D$14,G24210)</f>
        <v>1779.061467962443</v>
      </c>
      <c r="K24210" s="176">
        <f>IF(OR(B24210="GAS",B24210="COL",B24210="LAN",B24210="RICE",B24210="LIVE"),H24210*About!$B$98,IF(OR(B24210="CROP",B24210="NAA"),H24210*About!$B$99,H24210))</f>
        <v>3.54652500152587</v>
      </c>
      <c r="L24210" s="136" t="str">
        <f>INDEX('EPA Tech to Policy Mapping'!$D:$D,MATCH('EPA Data'!F24210,'EPA Tech to Policy Mapping'!$C:$C,0))</f>
        <v>ngps - T&amp;D methane capture</v>
      </c>
    </row>
    <row r="24211" spans="1:12" x14ac:dyDescent="0.35">
      <c r="A24211" s="177" t="s">
        <v>425</v>
      </c>
      <c r="B24211" s="177" t="s">
        <v>433</v>
      </c>
      <c r="C24211" s="177">
        <v>2030</v>
      </c>
      <c r="D24211" s="177" t="s">
        <v>336</v>
      </c>
      <c r="E24211" s="177" t="s">
        <v>337</v>
      </c>
      <c r="F24211" s="177" t="s">
        <v>455</v>
      </c>
      <c r="G24211" s="177">
        <v>1840</v>
      </c>
      <c r="H24211" s="177">
        <v>0.142597585916519</v>
      </c>
      <c r="I24211" s="136" t="b">
        <f>OR(L24211='PERAC-ngpPrcsTnD-mthncptr'!$B$1,L24211='PERAC-ngpPrcsTnD-mthncptr'!$C$1,L24211='PERAC-ngpPrcsTnD-mthncptr'!$D$1)</f>
        <v>0</v>
      </c>
      <c r="J24211" s="136">
        <f>IF(I24211=TRUE,G24211+'NPV Calcs'!$D$14,G24211)</f>
        <v>1840</v>
      </c>
      <c r="K24211" s="176">
        <f>IF(OR(B24211="GAS",B24211="COL",B24211="LAN",B24211="RICE",B24211="LIVE"),H24211*About!$B$98,IF(OR(B24211="CROP",B24211="NAA"),H24211*About!$B$99,H24211))</f>
        <v>0.142597585916519</v>
      </c>
      <c r="L24211" s="136" t="str">
        <f>INDEX('EPA Tech to Policy Mapping'!$D:$D,MATCH('EPA Data'!F24211,'EPA Tech to Policy Mapping'!$C:$C,0))</f>
        <v>ngps - production methane capture</v>
      </c>
    </row>
    <row r="24212" spans="1:12" x14ac:dyDescent="0.35">
      <c r="A24212" s="177" t="s">
        <v>425</v>
      </c>
      <c r="B24212" s="177" t="s">
        <v>433</v>
      </c>
      <c r="C24212" s="177">
        <v>2030</v>
      </c>
      <c r="D24212" s="177" t="s">
        <v>336</v>
      </c>
      <c r="E24212" s="177" t="s">
        <v>337</v>
      </c>
      <c r="F24212" s="177" t="s">
        <v>440</v>
      </c>
      <c r="G24212" s="177">
        <v>2615</v>
      </c>
      <c r="H24212" s="177">
        <v>2.2214357159099999E-5</v>
      </c>
      <c r="I24212" s="136" t="b">
        <f>OR(L24212='PERAC-ngpPrcsTnD-mthncptr'!$B$1,L24212='PERAC-ngpPrcsTnD-mthncptr'!$C$1,L24212='PERAC-ngpPrcsTnD-mthncptr'!$D$1)</f>
        <v>0</v>
      </c>
      <c r="J24212" s="136">
        <f>IF(I24212=TRUE,G24212+'NPV Calcs'!$D$14,G24212)</f>
        <v>2615</v>
      </c>
      <c r="K24212" s="176">
        <f>IF(OR(B24212="GAS",B24212="COL",B24212="LAN",B24212="RICE",B24212="LIVE"),H24212*About!$B$98,IF(OR(B24212="CROP",B24212="NAA"),H24212*About!$B$99,H24212))</f>
        <v>2.2214357159099999E-5</v>
      </c>
      <c r="L24212" s="136" t="str">
        <f>INDEX('EPA Tech to Policy Mapping'!$D:$D,MATCH('EPA Data'!F24212,'EPA Tech to Policy Mapping'!$C:$C,0))</f>
        <v>ngps - production methane capture</v>
      </c>
    </row>
    <row r="24213" spans="1:12" x14ac:dyDescent="0.35">
      <c r="A24213" s="177" t="s">
        <v>425</v>
      </c>
      <c r="B24213" s="177" t="s">
        <v>433</v>
      </c>
      <c r="C24213" s="177">
        <v>2030</v>
      </c>
      <c r="D24213" s="177" t="s">
        <v>336</v>
      </c>
      <c r="E24213" s="177" t="s">
        <v>337</v>
      </c>
      <c r="F24213" s="177" t="s">
        <v>441</v>
      </c>
      <c r="G24213" s="177">
        <v>3694</v>
      </c>
      <c r="H24213" s="177">
        <v>3.4443556796758998E-3</v>
      </c>
      <c r="I24213" s="136" t="b">
        <f>OR(L24213='PERAC-ngpPrcsTnD-mthncptr'!$B$1,L24213='PERAC-ngpPrcsTnD-mthncptr'!$C$1,L24213='PERAC-ngpPrcsTnD-mthncptr'!$D$1)</f>
        <v>0</v>
      </c>
      <c r="J24213" s="136">
        <f>IF(I24213=TRUE,G24213+'NPV Calcs'!$D$14,G24213)</f>
        <v>3694</v>
      </c>
      <c r="K24213" s="176">
        <f>IF(OR(B24213="GAS",B24213="COL",B24213="LAN",B24213="RICE",B24213="LIVE"),H24213*About!$B$98,IF(OR(B24213="CROP",B24213="NAA"),H24213*About!$B$99,H24213))</f>
        <v>3.4443556796758998E-3</v>
      </c>
      <c r="L24213" s="136" t="str">
        <f>INDEX('EPA Tech to Policy Mapping'!$D:$D,MATCH('EPA Data'!F24213,'EPA Tech to Policy Mapping'!$C:$C,0))</f>
        <v>ngps - production methane capture</v>
      </c>
    </row>
    <row r="24214" spans="1:12" x14ac:dyDescent="0.35">
      <c r="A24214" s="177" t="s">
        <v>425</v>
      </c>
      <c r="B24214" s="177" t="s">
        <v>433</v>
      </c>
      <c r="C24214" s="177">
        <v>2030</v>
      </c>
      <c r="D24214" s="177" t="s">
        <v>336</v>
      </c>
      <c r="E24214" s="177" t="s">
        <v>337</v>
      </c>
      <c r="F24214" s="177" t="s">
        <v>440</v>
      </c>
      <c r="G24214" s="177">
        <v>4639</v>
      </c>
      <c r="H24214" s="177">
        <v>3.6684406950399997E-5</v>
      </c>
      <c r="I24214" s="136" t="b">
        <f>OR(L24214='PERAC-ngpPrcsTnD-mthncptr'!$B$1,L24214='PERAC-ngpPrcsTnD-mthncptr'!$C$1,L24214='PERAC-ngpPrcsTnD-mthncptr'!$D$1)</f>
        <v>0</v>
      </c>
      <c r="J24214" s="136">
        <f>IF(I24214=TRUE,G24214+'NPV Calcs'!$D$14,G24214)</f>
        <v>4639</v>
      </c>
      <c r="K24214" s="176">
        <f>IF(OR(B24214="GAS",B24214="COL",B24214="LAN",B24214="RICE",B24214="LIVE"),H24214*About!$B$98,IF(OR(B24214="CROP",B24214="NAA"),H24214*About!$B$99,H24214))</f>
        <v>3.6684406950399997E-5</v>
      </c>
      <c r="L24214" s="136" t="str">
        <f>INDEX('EPA Tech to Policy Mapping'!$D:$D,MATCH('EPA Data'!F24214,'EPA Tech to Policy Mapping'!$C:$C,0))</f>
        <v>ngps - production methane capture</v>
      </c>
    </row>
    <row r="24215" spans="1:12" x14ac:dyDescent="0.35">
      <c r="A24215" s="177" t="s">
        <v>425</v>
      </c>
      <c r="B24215" s="177" t="s">
        <v>433</v>
      </c>
      <c r="C24215" s="177">
        <v>2030</v>
      </c>
      <c r="D24215" s="177" t="s">
        <v>336</v>
      </c>
      <c r="E24215" s="177" t="s">
        <v>337</v>
      </c>
      <c r="F24215" s="177" t="s">
        <v>441</v>
      </c>
      <c r="G24215" s="177">
        <v>5667</v>
      </c>
      <c r="H24215" s="177">
        <v>5.1121274009346997E-3</v>
      </c>
      <c r="I24215" s="136" t="b">
        <f>OR(L24215='PERAC-ngpPrcsTnD-mthncptr'!$B$1,L24215='PERAC-ngpPrcsTnD-mthncptr'!$C$1,L24215='PERAC-ngpPrcsTnD-mthncptr'!$D$1)</f>
        <v>0</v>
      </c>
      <c r="J24215" s="136">
        <f>IF(I24215=TRUE,G24215+'NPV Calcs'!$D$14,G24215)</f>
        <v>5667</v>
      </c>
      <c r="K24215" s="176">
        <f>IF(OR(B24215="GAS",B24215="COL",B24215="LAN",B24215="RICE",B24215="LIVE"),H24215*About!$B$98,IF(OR(B24215="CROP",B24215="NAA"),H24215*About!$B$99,H24215))</f>
        <v>5.1121274009346997E-3</v>
      </c>
      <c r="L24215" s="136" t="str">
        <f>INDEX('EPA Tech to Policy Mapping'!$D:$D,MATCH('EPA Data'!F24215,'EPA Tech to Policy Mapping'!$C:$C,0))</f>
        <v>ngps - production methane capture</v>
      </c>
    </row>
    <row r="24216" spans="1:12" x14ac:dyDescent="0.35">
      <c r="A24216" s="177" t="s">
        <v>425</v>
      </c>
      <c r="B24216" s="177" t="s">
        <v>433</v>
      </c>
      <c r="C24216" s="177">
        <v>2030</v>
      </c>
      <c r="D24216" s="177" t="s">
        <v>336</v>
      </c>
      <c r="E24216" s="177" t="s">
        <v>337</v>
      </c>
      <c r="F24216" s="177" t="s">
        <v>459</v>
      </c>
      <c r="G24216" s="177">
        <v>7854</v>
      </c>
      <c r="H24216" s="177">
        <v>4.6404881477355904</v>
      </c>
      <c r="I24216" s="136" t="b">
        <f>OR(L24216='PERAC-ngpPrcsTnD-mthncptr'!$B$1,L24216='PERAC-ngpPrcsTnD-mthncptr'!$C$1,L24216='PERAC-ngpPrcsTnD-mthncptr'!$D$1)</f>
        <v>0</v>
      </c>
      <c r="J24216" s="136">
        <f>IF(I24216=TRUE,G24216+'NPV Calcs'!$D$14,G24216)</f>
        <v>7854</v>
      </c>
      <c r="K24216" s="176">
        <f>IF(OR(B24216="GAS",B24216="COL",B24216="LAN",B24216="RICE",B24216="LIVE"),H24216*About!$B$98,IF(OR(B24216="CROP",B24216="NAA"),H24216*About!$B$99,H24216))</f>
        <v>4.6404881477355904</v>
      </c>
      <c r="L24216" s="136" t="str">
        <f>INDEX('EPA Tech to Policy Mapping'!$D:$D,MATCH('EPA Data'!F24216,'EPA Tech to Policy Mapping'!$C:$C,0))</f>
        <v>ngps - production methane destruction</v>
      </c>
    </row>
    <row r="24217" spans="1:12" x14ac:dyDescent="0.35">
      <c r="A24217" s="177" t="s">
        <v>425</v>
      </c>
      <c r="B24217" s="177" t="s">
        <v>433</v>
      </c>
      <c r="C24217" s="177">
        <v>2030</v>
      </c>
      <c r="D24217" s="177" t="s">
        <v>336</v>
      </c>
      <c r="E24217" s="177" t="s">
        <v>337</v>
      </c>
      <c r="F24217" s="177" t="s">
        <v>441</v>
      </c>
      <c r="G24217" s="177">
        <v>8188</v>
      </c>
      <c r="H24217" s="177">
        <v>7.4015283025801E-3</v>
      </c>
      <c r="I24217" s="136" t="b">
        <f>OR(L24217='PERAC-ngpPrcsTnD-mthncptr'!$B$1,L24217='PERAC-ngpPrcsTnD-mthncptr'!$C$1,L24217='PERAC-ngpPrcsTnD-mthncptr'!$D$1)</f>
        <v>0</v>
      </c>
      <c r="J24217" s="136">
        <f>IF(I24217=TRUE,G24217+'NPV Calcs'!$D$14,G24217)</f>
        <v>8188</v>
      </c>
      <c r="K24217" s="176">
        <f>IF(OR(B24217="GAS",B24217="COL",B24217="LAN",B24217="RICE",B24217="LIVE"),H24217*About!$B$98,IF(OR(B24217="CROP",B24217="NAA"),H24217*About!$B$99,H24217))</f>
        <v>7.4015283025801E-3</v>
      </c>
      <c r="L24217" s="136" t="str">
        <f>INDEX('EPA Tech to Policy Mapping'!$D:$D,MATCH('EPA Data'!F24217,'EPA Tech to Policy Mapping'!$C:$C,0))</f>
        <v>ngps - production methane capture</v>
      </c>
    </row>
    <row r="24218" spans="1:12" x14ac:dyDescent="0.35">
      <c r="A24218" s="177" t="s">
        <v>425</v>
      </c>
      <c r="B24218" s="177" t="s">
        <v>433</v>
      </c>
      <c r="C24218" s="177">
        <v>2030</v>
      </c>
      <c r="D24218" s="177" t="s">
        <v>336</v>
      </c>
      <c r="E24218" s="177" t="s">
        <v>337</v>
      </c>
      <c r="F24218" s="177" t="s">
        <v>440</v>
      </c>
      <c r="G24218" s="177">
        <v>8279</v>
      </c>
      <c r="H24218" s="177">
        <v>3.4255379432600001E-5</v>
      </c>
      <c r="I24218" s="136" t="b">
        <f>OR(L24218='PERAC-ngpPrcsTnD-mthncptr'!$B$1,L24218='PERAC-ngpPrcsTnD-mthncptr'!$C$1,L24218='PERAC-ngpPrcsTnD-mthncptr'!$D$1)</f>
        <v>0</v>
      </c>
      <c r="J24218" s="136">
        <f>IF(I24218=TRUE,G24218+'NPV Calcs'!$D$14,G24218)</f>
        <v>8279</v>
      </c>
      <c r="K24218" s="176">
        <f>IF(OR(B24218="GAS",B24218="COL",B24218="LAN",B24218="RICE",B24218="LIVE"),H24218*About!$B$98,IF(OR(B24218="CROP",B24218="NAA"),H24218*About!$B$99,H24218))</f>
        <v>3.4255379432600001E-5</v>
      </c>
      <c r="L24218" s="136" t="str">
        <f>INDEX('EPA Tech to Policy Mapping'!$D:$D,MATCH('EPA Data'!F24218,'EPA Tech to Policy Mapping'!$C:$C,0))</f>
        <v>ngps - production methane capture</v>
      </c>
    </row>
    <row r="24219" spans="1:12" x14ac:dyDescent="0.35">
      <c r="A24219" s="177" t="s">
        <v>425</v>
      </c>
      <c r="B24219" s="177" t="s">
        <v>433</v>
      </c>
      <c r="C24219" s="177">
        <v>2030</v>
      </c>
      <c r="D24219" s="177" t="s">
        <v>336</v>
      </c>
      <c r="E24219" s="177" t="s">
        <v>337</v>
      </c>
      <c r="F24219" s="177" t="s">
        <v>451</v>
      </c>
      <c r="G24219" s="177">
        <v>10452</v>
      </c>
      <c r="H24219" s="177">
        <v>6.7073546350002303E-2</v>
      </c>
      <c r="I24219" s="136" t="b">
        <f>OR(L24219='PERAC-ngpPrcsTnD-mthncptr'!$B$1,L24219='PERAC-ngpPrcsTnD-mthncptr'!$C$1,L24219='PERAC-ngpPrcsTnD-mthncptr'!$D$1)</f>
        <v>0</v>
      </c>
      <c r="J24219" s="136">
        <f>IF(I24219=TRUE,G24219+'NPV Calcs'!$D$14,G24219)</f>
        <v>10452</v>
      </c>
      <c r="K24219" s="176">
        <f>IF(OR(B24219="GAS",B24219="COL",B24219="LAN",B24219="RICE",B24219="LIVE"),H24219*About!$B$98,IF(OR(B24219="CROP",B24219="NAA"),H24219*About!$B$99,H24219))</f>
        <v>6.7073546350002303E-2</v>
      </c>
      <c r="L24219" s="136" t="str">
        <f>INDEX('EPA Tech to Policy Mapping'!$D:$D,MATCH('EPA Data'!F24219,'EPA Tech to Policy Mapping'!$C:$C,0))</f>
        <v>ngps - production methane capture</v>
      </c>
    </row>
    <row r="24220" spans="1:12" x14ac:dyDescent="0.35">
      <c r="A24220" s="177" t="s">
        <v>425</v>
      </c>
      <c r="B24220" s="177" t="s">
        <v>433</v>
      </c>
      <c r="C24220" s="177">
        <v>2030</v>
      </c>
      <c r="D24220" s="177" t="s">
        <v>336</v>
      </c>
      <c r="E24220" s="177" t="s">
        <v>337</v>
      </c>
      <c r="F24220" s="177" t="s">
        <v>440</v>
      </c>
      <c r="G24220" s="177">
        <v>31462</v>
      </c>
      <c r="H24220" s="1">
        <v>6.0116717577299996E-6</v>
      </c>
      <c r="I24220" s="136" t="b">
        <f>OR(L24220='PERAC-ngpPrcsTnD-mthncptr'!$B$1,L24220='PERAC-ngpPrcsTnD-mthncptr'!$C$1,L24220='PERAC-ngpPrcsTnD-mthncptr'!$D$1)</f>
        <v>0</v>
      </c>
      <c r="J24220" s="136">
        <f>IF(I24220=TRUE,G24220+'NPV Calcs'!$D$14,G24220)</f>
        <v>31462</v>
      </c>
      <c r="K24220" s="176">
        <f>IF(OR(B24220="GAS",B24220="COL",B24220="LAN",B24220="RICE",B24220="LIVE"),H24220*About!$B$98,IF(OR(B24220="CROP",B24220="NAA"),H24220*About!$B$99,H24220))</f>
        <v>6.0116717577299996E-6</v>
      </c>
      <c r="L24220" s="136" t="str">
        <f>INDEX('EPA Tech to Policy Mapping'!$D:$D,MATCH('EPA Data'!F24220,'EPA Tech to Policy Mapping'!$C:$C,0))</f>
        <v>ngps - production methane capture</v>
      </c>
    </row>
    <row r="24221" spans="1:12" x14ac:dyDescent="0.35">
      <c r="A24221" s="177" t="s">
        <v>425</v>
      </c>
      <c r="B24221" s="177" t="s">
        <v>433</v>
      </c>
      <c r="C24221" s="177">
        <v>2030</v>
      </c>
      <c r="D24221" s="177" t="s">
        <v>336</v>
      </c>
      <c r="E24221" s="177" t="s">
        <v>337</v>
      </c>
      <c r="F24221" s="177" t="s">
        <v>448</v>
      </c>
      <c r="G24221" s="177">
        <v>38638</v>
      </c>
      <c r="H24221" s="177">
        <v>4.7756493091583301E-2</v>
      </c>
      <c r="I24221" s="136" t="b">
        <f>OR(L24221='PERAC-ngpPrcsTnD-mthncptr'!$B$1,L24221='PERAC-ngpPrcsTnD-mthncptr'!$C$1,L24221='PERAC-ngpPrcsTnD-mthncptr'!$D$1)</f>
        <v>0</v>
      </c>
      <c r="J24221" s="136">
        <f>IF(I24221=TRUE,G24221+'NPV Calcs'!$D$14,G24221)</f>
        <v>38638</v>
      </c>
      <c r="K24221" s="176">
        <f>IF(OR(B24221="GAS",B24221="COL",B24221="LAN",B24221="RICE",B24221="LIVE"),H24221*About!$B$98,IF(OR(B24221="CROP",B24221="NAA"),H24221*About!$B$99,H24221))</f>
        <v>4.7756493091583301E-2</v>
      </c>
      <c r="L24221" s="136" t="str">
        <f>INDEX('EPA Tech to Policy Mapping'!$D:$D,MATCH('EPA Data'!F24221,'EPA Tech to Policy Mapping'!$C:$C,0))</f>
        <v>ngps - production methane capture</v>
      </c>
    </row>
    <row r="24222" spans="1:12" x14ac:dyDescent="0.35">
      <c r="A24222" s="177" t="s">
        <v>425</v>
      </c>
      <c r="B24222" s="177" t="s">
        <v>433</v>
      </c>
      <c r="C24222" s="177">
        <v>2030</v>
      </c>
      <c r="D24222" s="177" t="s">
        <v>336</v>
      </c>
      <c r="E24222" s="177" t="s">
        <v>337</v>
      </c>
      <c r="F24222" s="177" t="s">
        <v>442</v>
      </c>
      <c r="G24222" s="177">
        <v>39022</v>
      </c>
      <c r="H24222" s="177">
        <v>9.7430945606899997E-4</v>
      </c>
      <c r="I24222" s="136" t="b">
        <f>OR(L24222='PERAC-ngpPrcsTnD-mthncptr'!$B$1,L24222='PERAC-ngpPrcsTnD-mthncptr'!$C$1,L24222='PERAC-ngpPrcsTnD-mthncptr'!$D$1)</f>
        <v>0</v>
      </c>
      <c r="J24222" s="136">
        <f>IF(I24222=TRUE,G24222+'NPV Calcs'!$D$14,G24222)</f>
        <v>39022</v>
      </c>
      <c r="K24222" s="176">
        <f>IF(OR(B24222="GAS",B24222="COL",B24222="LAN",B24222="RICE",B24222="LIVE"),H24222*About!$B$98,IF(OR(B24222="CROP",B24222="NAA"),H24222*About!$B$99,H24222))</f>
        <v>9.7430945606899997E-4</v>
      </c>
      <c r="L24222" s="136" t="str">
        <f>INDEX('EPA Tech to Policy Mapping'!$D:$D,MATCH('EPA Data'!F24222,'EPA Tech to Policy Mapping'!$C:$C,0))</f>
        <v>ngps - production methane capture</v>
      </c>
    </row>
    <row r="24223" spans="1:12" x14ac:dyDescent="0.35">
      <c r="A24223" s="177" t="s">
        <v>425</v>
      </c>
      <c r="B24223" s="177" t="s">
        <v>433</v>
      </c>
      <c r="C24223" s="177">
        <v>2030</v>
      </c>
      <c r="D24223" s="177" t="s">
        <v>336</v>
      </c>
      <c r="E24223" s="177" t="s">
        <v>337</v>
      </c>
      <c r="F24223" s="177" t="s">
        <v>453</v>
      </c>
      <c r="G24223" s="177">
        <v>44260</v>
      </c>
      <c r="H24223" s="177">
        <v>6.8865185603498996E-3</v>
      </c>
      <c r="I24223" s="136" t="b">
        <f>OR(L24223='PERAC-ngpPrcsTnD-mthncptr'!$B$1,L24223='PERAC-ngpPrcsTnD-mthncptr'!$C$1,L24223='PERAC-ngpPrcsTnD-mthncptr'!$D$1)</f>
        <v>0</v>
      </c>
      <c r="J24223" s="136">
        <f>IF(I24223=TRUE,G24223+'NPV Calcs'!$D$14,G24223)</f>
        <v>44260</v>
      </c>
      <c r="K24223" s="176">
        <f>IF(OR(B24223="GAS",B24223="COL",B24223="LAN",B24223="RICE",B24223="LIVE"),H24223*About!$B$98,IF(OR(B24223="CROP",B24223="NAA"),H24223*About!$B$99,H24223))</f>
        <v>6.8865185603498996E-3</v>
      </c>
      <c r="L24223" s="136" t="str">
        <f>INDEX('EPA Tech to Policy Mapping'!$D:$D,MATCH('EPA Data'!F24223,'EPA Tech to Policy Mapping'!$C:$C,0))</f>
        <v>ngps - production methane capture</v>
      </c>
    </row>
    <row r="24224" spans="1:12" x14ac:dyDescent="0.35">
      <c r="A24224" s="177" t="s">
        <v>425</v>
      </c>
      <c r="B24224" s="177" t="s">
        <v>433</v>
      </c>
      <c r="C24224" s="177">
        <v>2030</v>
      </c>
      <c r="D24224" s="177" t="s">
        <v>336</v>
      </c>
      <c r="E24224" s="177" t="s">
        <v>337</v>
      </c>
      <c r="F24224" s="177" t="s">
        <v>453</v>
      </c>
      <c r="G24224" s="177">
        <v>53133</v>
      </c>
      <c r="H24224" s="177">
        <v>4.5910123735665997E-3</v>
      </c>
      <c r="I24224" s="136" t="b">
        <f>OR(L24224='PERAC-ngpPrcsTnD-mthncptr'!$B$1,L24224='PERAC-ngpPrcsTnD-mthncptr'!$C$1,L24224='PERAC-ngpPrcsTnD-mthncptr'!$D$1)</f>
        <v>0</v>
      </c>
      <c r="J24224" s="136">
        <f>IF(I24224=TRUE,G24224+'NPV Calcs'!$D$14,G24224)</f>
        <v>53133</v>
      </c>
      <c r="K24224" s="176">
        <f>IF(OR(B24224="GAS",B24224="COL",B24224="LAN",B24224="RICE",B24224="LIVE"),H24224*About!$B$98,IF(OR(B24224="CROP",B24224="NAA"),H24224*About!$B$99,H24224))</f>
        <v>4.5910123735665997E-3</v>
      </c>
      <c r="L24224" s="136" t="str">
        <f>INDEX('EPA Tech to Policy Mapping'!$D:$D,MATCH('EPA Data'!F24224,'EPA Tech to Policy Mapping'!$C:$C,0))</f>
        <v>ngps - production methane capture</v>
      </c>
    </row>
    <row r="24225" spans="1:12" x14ac:dyDescent="0.35">
      <c r="A24225" s="177" t="s">
        <v>425</v>
      </c>
      <c r="B24225" s="177" t="s">
        <v>433</v>
      </c>
      <c r="C24225" s="177">
        <v>2030</v>
      </c>
      <c r="D24225" s="177" t="s">
        <v>336</v>
      </c>
      <c r="E24225" s="177" t="s">
        <v>337</v>
      </c>
      <c r="F24225" s="177" t="s">
        <v>453</v>
      </c>
      <c r="G24225" s="177">
        <v>64235</v>
      </c>
      <c r="H24225" s="177">
        <v>7.6516874833029995E-4</v>
      </c>
      <c r="I24225" s="136" t="b">
        <f>OR(L24225='PERAC-ngpPrcsTnD-mthncptr'!$B$1,L24225='PERAC-ngpPrcsTnD-mthncptr'!$C$1,L24225='PERAC-ngpPrcsTnD-mthncptr'!$D$1)</f>
        <v>0</v>
      </c>
      <c r="J24225" s="136">
        <f>IF(I24225=TRUE,G24225+'NPV Calcs'!$D$14,G24225)</f>
        <v>64235</v>
      </c>
      <c r="K24225" s="176">
        <f>IF(OR(B24225="GAS",B24225="COL",B24225="LAN",B24225="RICE",B24225="LIVE"),H24225*About!$B$98,IF(OR(B24225="CROP",B24225="NAA"),H24225*About!$B$99,H24225))</f>
        <v>7.6516874833029995E-4</v>
      </c>
      <c r="L24225" s="136" t="str">
        <f>INDEX('EPA Tech to Policy Mapping'!$D:$D,MATCH('EPA Data'!F24225,'EPA Tech to Policy Mapping'!$C:$C,0))</f>
        <v>ngps - production methane capture</v>
      </c>
    </row>
    <row r="24226" spans="1:12" x14ac:dyDescent="0.35">
      <c r="A24226" s="177" t="s">
        <v>425</v>
      </c>
      <c r="B24226" s="177" t="s">
        <v>433</v>
      </c>
      <c r="C24226" s="177">
        <v>2030</v>
      </c>
      <c r="D24226" s="177" t="s">
        <v>336</v>
      </c>
      <c r="E24226" s="177" t="s">
        <v>337</v>
      </c>
      <c r="F24226" s="177" t="s">
        <v>460</v>
      </c>
      <c r="G24226" s="177">
        <v>92864</v>
      </c>
      <c r="H24226" s="177">
        <v>6.1294152401388004E-3</v>
      </c>
      <c r="I24226" s="136" t="b">
        <f>OR(L24226='PERAC-ngpPrcsTnD-mthncptr'!$B$1,L24226='PERAC-ngpPrcsTnD-mthncptr'!$C$1,L24226='PERAC-ngpPrcsTnD-mthncptr'!$D$1)</f>
        <v>0</v>
      </c>
      <c r="J24226" s="136">
        <f>IF(I24226=TRUE,G24226+'NPV Calcs'!$D$14,G24226)</f>
        <v>92864</v>
      </c>
      <c r="K24226" s="176">
        <f>IF(OR(B24226="GAS",B24226="COL",B24226="LAN",B24226="RICE",B24226="LIVE"),H24226*About!$B$98,IF(OR(B24226="CROP",B24226="NAA"),H24226*About!$B$99,H24226))</f>
        <v>6.1294152401388004E-3</v>
      </c>
      <c r="L24226" s="136" t="str">
        <f>INDEX('EPA Tech to Policy Mapping'!$D:$D,MATCH('EPA Data'!F24226,'EPA Tech to Policy Mapping'!$C:$C,0))</f>
        <v>ngps - production methane capture</v>
      </c>
    </row>
    <row r="24227" spans="1:12" x14ac:dyDescent="0.35">
      <c r="A24227" s="177" t="s">
        <v>425</v>
      </c>
      <c r="B24227" s="177" t="s">
        <v>433</v>
      </c>
      <c r="C24227" s="177">
        <v>2030</v>
      </c>
      <c r="D24227" s="177" t="s">
        <v>336</v>
      </c>
      <c r="E24227" s="177" t="s">
        <v>337</v>
      </c>
      <c r="F24227" s="177" t="s">
        <v>453</v>
      </c>
      <c r="G24227" s="177">
        <v>100000</v>
      </c>
      <c r="H24227" s="1">
        <v>9.9999999999999998E-13</v>
      </c>
      <c r="I24227" s="136" t="b">
        <f>OR(L24227='PERAC-ngpPrcsTnD-mthncptr'!$B$1,L24227='PERAC-ngpPrcsTnD-mthncptr'!$C$1,L24227='PERAC-ngpPrcsTnD-mthncptr'!$D$1)</f>
        <v>0</v>
      </c>
      <c r="J24227" s="136">
        <f>IF(I24227=TRUE,G24227+'NPV Calcs'!$D$14,G24227)</f>
        <v>100000</v>
      </c>
      <c r="K24227" s="176">
        <f>IF(OR(B24227="GAS",B24227="COL",B24227="LAN",B24227="RICE",B24227="LIVE"),H24227*About!$B$98,IF(OR(B24227="CROP",B24227="NAA"),H24227*About!$B$99,H24227))</f>
        <v>9.9999999999999998E-13</v>
      </c>
      <c r="L24227" s="136" t="str">
        <f>INDEX('EPA Tech to Policy Mapping'!$D:$D,MATCH('EPA Data'!F24227,'EPA Tech to Policy Mapping'!$C:$C,0))</f>
        <v>ngps - production methane capture</v>
      </c>
    </row>
    <row r="24228" spans="1:12" x14ac:dyDescent="0.35">
      <c r="A24228" s="177" t="s">
        <v>425</v>
      </c>
      <c r="B24228" s="177" t="s">
        <v>433</v>
      </c>
      <c r="C24228" s="177">
        <v>2030</v>
      </c>
      <c r="D24228" s="177" t="s">
        <v>336</v>
      </c>
      <c r="E24228" s="177" t="s">
        <v>337</v>
      </c>
      <c r="F24228" s="177" t="s">
        <v>454</v>
      </c>
      <c r="G24228" s="177">
        <v>129125</v>
      </c>
      <c r="H24228" s="177">
        <v>3.31077551841735</v>
      </c>
      <c r="I24228" s="136" t="b">
        <f>OR(L24228='PERAC-ngpPrcsTnD-mthncptr'!$B$1,L24228='PERAC-ngpPrcsTnD-mthncptr'!$C$1,L24228='PERAC-ngpPrcsTnD-mthncptr'!$D$1)</f>
        <v>1</v>
      </c>
      <c r="J24228" s="136">
        <f>IF(I24228=TRUE,G24228+'NPV Calcs'!$D$14,G24228)</f>
        <v>129133.06146796244</v>
      </c>
      <c r="K24228" s="176">
        <f>IF(OR(B24228="GAS",B24228="COL",B24228="LAN",B24228="RICE",B24228="LIVE"),H24228*About!$B$98,IF(OR(B24228="CROP",B24228="NAA"),H24228*About!$B$99,H24228))</f>
        <v>3.31077551841735</v>
      </c>
      <c r="L24228" s="136" t="str">
        <f>INDEX('EPA Tech to Policy Mapping'!$D:$D,MATCH('EPA Data'!F24228,'EPA Tech to Policy Mapping'!$C:$C,0))</f>
        <v>ngps - T&amp;D methane capture</v>
      </c>
    </row>
    <row r="24229" spans="1:12" x14ac:dyDescent="0.35">
      <c r="A24229" s="177" t="s">
        <v>425</v>
      </c>
      <c r="B24229" s="177" t="s">
        <v>433</v>
      </c>
      <c r="C24229" s="177">
        <v>2030</v>
      </c>
      <c r="D24229" s="177" t="s">
        <v>336</v>
      </c>
      <c r="E24229" s="177" t="s">
        <v>337</v>
      </c>
      <c r="F24229" s="177" t="s">
        <v>453</v>
      </c>
      <c r="G24229" s="177">
        <v>325833</v>
      </c>
      <c r="H24229" s="177">
        <v>4.6779404510740002E-4</v>
      </c>
      <c r="I24229" s="136" t="b">
        <f>OR(L24229='PERAC-ngpPrcsTnD-mthncptr'!$B$1,L24229='PERAC-ngpPrcsTnD-mthncptr'!$C$1,L24229='PERAC-ngpPrcsTnD-mthncptr'!$D$1)</f>
        <v>0</v>
      </c>
      <c r="J24229" s="136">
        <f>IF(I24229=TRUE,G24229+'NPV Calcs'!$D$14,G24229)</f>
        <v>325833</v>
      </c>
      <c r="K24229" s="176">
        <f>IF(OR(B24229="GAS",B24229="COL",B24229="LAN",B24229="RICE",B24229="LIVE"),H24229*About!$B$98,IF(OR(B24229="CROP",B24229="NAA"),H24229*About!$B$99,H24229))</f>
        <v>4.6779404510740002E-4</v>
      </c>
      <c r="L24229" s="136" t="str">
        <f>INDEX('EPA Tech to Policy Mapping'!$D:$D,MATCH('EPA Data'!F24229,'EPA Tech to Policy Mapping'!$C:$C,0))</f>
        <v>ngps - production methane capture</v>
      </c>
    </row>
    <row r="24230" spans="1:12" x14ac:dyDescent="0.35">
      <c r="A24230" s="177" t="s">
        <v>425</v>
      </c>
      <c r="B24230" s="177" t="s">
        <v>433</v>
      </c>
      <c r="C24230" s="177">
        <v>2030</v>
      </c>
      <c r="D24230" s="177" t="s">
        <v>336</v>
      </c>
      <c r="E24230" s="177" t="s">
        <v>337</v>
      </c>
      <c r="F24230" s="177" t="s">
        <v>453</v>
      </c>
      <c r="G24230" s="177">
        <v>391149</v>
      </c>
      <c r="H24230" s="177">
        <v>3.118627064396E-4</v>
      </c>
      <c r="I24230" s="136" t="b">
        <f>OR(L24230='PERAC-ngpPrcsTnD-mthncptr'!$B$1,L24230='PERAC-ngpPrcsTnD-mthncptr'!$C$1,L24230='PERAC-ngpPrcsTnD-mthncptr'!$D$1)</f>
        <v>0</v>
      </c>
      <c r="J24230" s="136">
        <f>IF(I24230=TRUE,G24230+'NPV Calcs'!$D$14,G24230)</f>
        <v>391149</v>
      </c>
      <c r="K24230" s="176">
        <f>IF(OR(B24230="GAS",B24230="COL",B24230="LAN",B24230="RICE",B24230="LIVE"),H24230*About!$B$98,IF(OR(B24230="CROP",B24230="NAA"),H24230*About!$B$99,H24230))</f>
        <v>3.118627064396E-4</v>
      </c>
      <c r="L24230" s="136" t="str">
        <f>INDEX('EPA Tech to Policy Mapping'!$D:$D,MATCH('EPA Data'!F24230,'EPA Tech to Policy Mapping'!$C:$C,0))</f>
        <v>ngps - production methane capture</v>
      </c>
    </row>
    <row r="24231" spans="1:12" x14ac:dyDescent="0.35">
      <c r="A24231" s="177" t="s">
        <v>425</v>
      </c>
      <c r="B24231" s="177" t="s">
        <v>433</v>
      </c>
      <c r="C24231" s="177">
        <v>2030</v>
      </c>
      <c r="D24231" s="177" t="s">
        <v>336</v>
      </c>
      <c r="E24231" s="177" t="s">
        <v>337</v>
      </c>
      <c r="F24231" s="177" t="s">
        <v>453</v>
      </c>
      <c r="G24231" s="177">
        <v>472863</v>
      </c>
      <c r="H24231" s="177">
        <v>5.1977116527300003E-5</v>
      </c>
      <c r="I24231" s="136" t="b">
        <f>OR(L24231='PERAC-ngpPrcsTnD-mthncptr'!$B$1,L24231='PERAC-ngpPrcsTnD-mthncptr'!$C$1,L24231='PERAC-ngpPrcsTnD-mthncptr'!$D$1)</f>
        <v>0</v>
      </c>
      <c r="J24231" s="136">
        <f>IF(I24231=TRUE,G24231+'NPV Calcs'!$D$14,G24231)</f>
        <v>472863</v>
      </c>
      <c r="K24231" s="176">
        <f>IF(OR(B24231="GAS",B24231="COL",B24231="LAN",B24231="RICE",B24231="LIVE"),H24231*About!$B$98,IF(OR(B24231="CROP",B24231="NAA"),H24231*About!$B$99,H24231))</f>
        <v>5.1977116527300003E-5</v>
      </c>
      <c r="L24231" s="136" t="str">
        <f>INDEX('EPA Tech to Policy Mapping'!$D:$D,MATCH('EPA Data'!F24231,'EPA Tech to Policy Mapping'!$C:$C,0))</f>
        <v>ngps - production methane capture</v>
      </c>
    </row>
    <row r="24232" spans="1:12" x14ac:dyDescent="0.35">
      <c r="A24232" s="177" t="s">
        <v>425</v>
      </c>
      <c r="B24232" s="177" t="s">
        <v>433</v>
      </c>
      <c r="C24232" s="177">
        <v>2030</v>
      </c>
      <c r="D24232" s="177" t="s">
        <v>336</v>
      </c>
      <c r="E24232" s="177" t="s">
        <v>337</v>
      </c>
      <c r="F24232" s="177" t="s">
        <v>460</v>
      </c>
      <c r="G24232" s="177">
        <v>709138</v>
      </c>
      <c r="H24232" s="177">
        <v>3.3018025569618E-3</v>
      </c>
      <c r="I24232" s="136" t="b">
        <f>OR(L24232='PERAC-ngpPrcsTnD-mthncptr'!$B$1,L24232='PERAC-ngpPrcsTnD-mthncptr'!$C$1,L24232='PERAC-ngpPrcsTnD-mthncptr'!$D$1)</f>
        <v>0</v>
      </c>
      <c r="J24232" s="136">
        <f>IF(I24232=TRUE,G24232+'NPV Calcs'!$D$14,G24232)</f>
        <v>709138</v>
      </c>
      <c r="K24232" s="176">
        <f>IF(OR(B24232="GAS",B24232="COL",B24232="LAN",B24232="RICE",B24232="LIVE"),H24232*About!$B$98,IF(OR(B24232="CROP",B24232="NAA"),H24232*About!$B$99,H24232))</f>
        <v>3.3018025569618E-3</v>
      </c>
      <c r="L24232" s="136" t="str">
        <f>INDEX('EPA Tech to Policy Mapping'!$D:$D,MATCH('EPA Data'!F24232,'EPA Tech to Policy Mapping'!$C:$C,0))</f>
        <v>ngps - production methane capture</v>
      </c>
    </row>
    <row r="24233" spans="1:12" x14ac:dyDescent="0.35">
      <c r="A24233" s="177" t="s">
        <v>425</v>
      </c>
      <c r="B24233" s="177" t="s">
        <v>433</v>
      </c>
      <c r="C24233" s="177">
        <v>2030</v>
      </c>
      <c r="D24233" s="177" t="s">
        <v>336</v>
      </c>
      <c r="E24233" s="177" t="s">
        <v>337</v>
      </c>
      <c r="F24233" s="177" t="s">
        <v>448</v>
      </c>
      <c r="G24233" s="177">
        <v>1865116</v>
      </c>
      <c r="H24233" s="177">
        <v>1.2209150940179801E-2</v>
      </c>
      <c r="I24233" s="136" t="b">
        <f>OR(L24233='PERAC-ngpPrcsTnD-mthncptr'!$B$1,L24233='PERAC-ngpPrcsTnD-mthncptr'!$C$1,L24233='PERAC-ngpPrcsTnD-mthncptr'!$D$1)</f>
        <v>0</v>
      </c>
      <c r="J24233" s="136">
        <f>IF(I24233=TRUE,G24233+'NPV Calcs'!$D$14,G24233)</f>
        <v>1865116</v>
      </c>
      <c r="K24233" s="176">
        <f>IF(OR(B24233="GAS",B24233="COL",B24233="LAN",B24233="RICE",B24233="LIVE"),H24233*About!$B$98,IF(OR(B24233="CROP",B24233="NAA"),H24233*About!$B$99,H24233))</f>
        <v>1.2209150940179801E-2</v>
      </c>
      <c r="L24233" s="136" t="str">
        <f>INDEX('EPA Tech to Policy Mapping'!$D:$D,MATCH('EPA Data'!F24233,'EPA Tech to Policy Mapping'!$C:$C,0))</f>
        <v>ngps - production methane capture</v>
      </c>
    </row>
    <row r="24234" spans="1:12" x14ac:dyDescent="0.35">
      <c r="A24234" s="177" t="s">
        <v>425</v>
      </c>
      <c r="B24234" s="177" t="s">
        <v>433</v>
      </c>
      <c r="C24234" s="177">
        <v>2030</v>
      </c>
      <c r="D24234" s="177" t="s">
        <v>336</v>
      </c>
      <c r="E24234" s="177" t="s">
        <v>337</v>
      </c>
      <c r="F24234" s="177" t="s">
        <v>453</v>
      </c>
      <c r="G24234" s="177">
        <v>3913154</v>
      </c>
      <c r="H24234" s="177">
        <v>1.2659489584620001E-4</v>
      </c>
      <c r="I24234" s="136" t="b">
        <f>OR(L24234='PERAC-ngpPrcsTnD-mthncptr'!$B$1,L24234='PERAC-ngpPrcsTnD-mthncptr'!$C$1,L24234='PERAC-ngpPrcsTnD-mthncptr'!$D$1)</f>
        <v>0</v>
      </c>
      <c r="J24234" s="136">
        <f>IF(I24234=TRUE,G24234+'NPV Calcs'!$D$14,G24234)</f>
        <v>3913154</v>
      </c>
      <c r="K24234" s="176">
        <f>IF(OR(B24234="GAS",B24234="COL",B24234="LAN",B24234="RICE",B24234="LIVE"),H24234*About!$B$98,IF(OR(B24234="CROP",B24234="NAA"),H24234*About!$B$99,H24234))</f>
        <v>1.2659489584620001E-4</v>
      </c>
      <c r="L24234" s="136" t="str">
        <f>INDEX('EPA Tech to Policy Mapping'!$D:$D,MATCH('EPA Data'!F24234,'EPA Tech to Policy Mapping'!$C:$C,0))</f>
        <v>ngps - production methane capture</v>
      </c>
    </row>
    <row r="24235" spans="1:12" x14ac:dyDescent="0.35">
      <c r="A24235" s="177" t="s">
        <v>425</v>
      </c>
      <c r="B24235" s="177" t="s">
        <v>433</v>
      </c>
      <c r="C24235" s="177">
        <v>2030</v>
      </c>
      <c r="D24235" s="177" t="s">
        <v>336</v>
      </c>
      <c r="E24235" s="177" t="s">
        <v>337</v>
      </c>
      <c r="F24235" s="177" t="s">
        <v>453</v>
      </c>
      <c r="G24235" s="177">
        <v>4697561</v>
      </c>
      <c r="H24235" s="177">
        <v>8.4396597230799994E-5</v>
      </c>
      <c r="I24235" s="136" t="b">
        <f>OR(L24235='PERAC-ngpPrcsTnD-mthncptr'!$B$1,L24235='PERAC-ngpPrcsTnD-mthncptr'!$C$1,L24235='PERAC-ngpPrcsTnD-mthncptr'!$D$1)</f>
        <v>0</v>
      </c>
      <c r="J24235" s="136">
        <f>IF(I24235=TRUE,G24235+'NPV Calcs'!$D$14,G24235)</f>
        <v>4697561</v>
      </c>
      <c r="K24235" s="176">
        <f>IF(OR(B24235="GAS",B24235="COL",B24235="LAN",B24235="RICE",B24235="LIVE"),H24235*About!$B$98,IF(OR(B24235="CROP",B24235="NAA"),H24235*About!$B$99,H24235))</f>
        <v>8.4396597230799994E-5</v>
      </c>
      <c r="L24235" s="136" t="str">
        <f>INDEX('EPA Tech to Policy Mapping'!$D:$D,MATCH('EPA Data'!F24235,'EPA Tech to Policy Mapping'!$C:$C,0))</f>
        <v>ngps - production methane capture</v>
      </c>
    </row>
    <row r="24236" spans="1:12" x14ac:dyDescent="0.35">
      <c r="A24236" s="177" t="s">
        <v>425</v>
      </c>
      <c r="B24236" s="177" t="s">
        <v>433</v>
      </c>
      <c r="C24236" s="177">
        <v>2030</v>
      </c>
      <c r="D24236" s="177" t="s">
        <v>336</v>
      </c>
      <c r="E24236" s="177" t="s">
        <v>337</v>
      </c>
      <c r="F24236" s="177" t="s">
        <v>453</v>
      </c>
      <c r="G24236" s="177">
        <v>5678897</v>
      </c>
      <c r="H24236" s="177">
        <v>1.4066098629000001E-5</v>
      </c>
      <c r="I24236" s="136" t="b">
        <f>OR(L24236='PERAC-ngpPrcsTnD-mthncptr'!$B$1,L24236='PERAC-ngpPrcsTnD-mthncptr'!$C$1,L24236='PERAC-ngpPrcsTnD-mthncptr'!$D$1)</f>
        <v>0</v>
      </c>
      <c r="J24236" s="136">
        <f>IF(I24236=TRUE,G24236+'NPV Calcs'!$D$14,G24236)</f>
        <v>5678897</v>
      </c>
      <c r="K24236" s="176">
        <f>IF(OR(B24236="GAS",B24236="COL",B24236="LAN",B24236="RICE",B24236="LIVE"),H24236*About!$B$98,IF(OR(B24236="CROP",B24236="NAA"),H24236*About!$B$99,H24236))</f>
        <v>1.4066098629000001E-5</v>
      </c>
      <c r="L24236" s="136" t="str">
        <f>INDEX('EPA Tech to Policy Mapping'!$D:$D,MATCH('EPA Data'!F24236,'EPA Tech to Policy Mapping'!$C:$C,0))</f>
        <v>ngps - production methane capture</v>
      </c>
    </row>
    <row r="24237" spans="1:12" x14ac:dyDescent="0.35">
      <c r="A24237" s="177" t="s">
        <v>425</v>
      </c>
      <c r="B24237" s="177" t="s">
        <v>433</v>
      </c>
      <c r="C24237" s="177">
        <v>2035</v>
      </c>
      <c r="D24237" s="177" t="s">
        <v>59</v>
      </c>
      <c r="E24237" s="177" t="s">
        <v>60</v>
      </c>
      <c r="F24237" s="177" t="s">
        <v>434</v>
      </c>
      <c r="G24237" s="177">
        <v>-100000</v>
      </c>
      <c r="H24237" s="177">
        <v>0</v>
      </c>
      <c r="I24237" s="136" t="b">
        <f>OR(L24237='PERAC-ngpPrcsTnD-mthncptr'!$B$1,L24237='PERAC-ngpPrcsTnD-mthncptr'!$C$1,L24237='PERAC-ngpPrcsTnD-mthncptr'!$D$1)</f>
        <v>0</v>
      </c>
      <c r="J24237" s="136">
        <f>IF(I24237=TRUE,G24237+'NPV Calcs'!$D$14,G24237)</f>
        <v>-100000</v>
      </c>
      <c r="K24237" s="176">
        <f>IF(OR(B24237="GAS",B24237="COL",B24237="LAN",B24237="RICE",B24237="LIVE"),H24237*About!$B$98,IF(OR(B24237="CROP",B24237="NAA"),H24237*About!$B$99,H24237))</f>
        <v>0</v>
      </c>
      <c r="L24237" s="136" t="str">
        <f>INDEX('EPA Tech to Policy Mapping'!$D:$D,MATCH('EPA Data'!F24237,'EPA Tech to Policy Mapping'!$C:$C,0))</f>
        <v>ngps - production methane capture</v>
      </c>
    </row>
    <row r="24238" spans="1:12" x14ac:dyDescent="0.35">
      <c r="A24238" s="177" t="s">
        <v>425</v>
      </c>
      <c r="B24238" s="177" t="s">
        <v>433</v>
      </c>
      <c r="C24238" s="177">
        <v>2035</v>
      </c>
      <c r="D24238" s="177" t="s">
        <v>59</v>
      </c>
      <c r="E24238" s="177" t="s">
        <v>60</v>
      </c>
      <c r="F24238" s="177" t="s">
        <v>434</v>
      </c>
      <c r="G24238" s="177">
        <v>-164</v>
      </c>
      <c r="H24238" s="177">
        <v>0</v>
      </c>
      <c r="I24238" s="136" t="b">
        <f>OR(L24238='PERAC-ngpPrcsTnD-mthncptr'!$B$1,L24238='PERAC-ngpPrcsTnD-mthncptr'!$C$1,L24238='PERAC-ngpPrcsTnD-mthncptr'!$D$1)</f>
        <v>0</v>
      </c>
      <c r="J24238" s="136">
        <f>IF(I24238=TRUE,G24238+'NPV Calcs'!$D$14,G24238)</f>
        <v>-164</v>
      </c>
      <c r="K24238" s="176">
        <f>IF(OR(B24238="GAS",B24238="COL",B24238="LAN",B24238="RICE",B24238="LIVE"),H24238*About!$B$98,IF(OR(B24238="CROP",B24238="NAA"),H24238*About!$B$99,H24238))</f>
        <v>0</v>
      </c>
      <c r="L24238" s="136" t="str">
        <f>INDEX('EPA Tech to Policy Mapping'!$D:$D,MATCH('EPA Data'!F24238,'EPA Tech to Policy Mapping'!$C:$C,0))</f>
        <v>ngps - production methane capture</v>
      </c>
    </row>
    <row r="24239" spans="1:12" x14ac:dyDescent="0.35">
      <c r="A24239" s="177" t="s">
        <v>425</v>
      </c>
      <c r="B24239" s="177" t="s">
        <v>433</v>
      </c>
      <c r="C24239" s="177">
        <v>2035</v>
      </c>
      <c r="D24239" s="177" t="s">
        <v>59</v>
      </c>
      <c r="E24239" s="177" t="s">
        <v>60</v>
      </c>
      <c r="F24239" s="177" t="s">
        <v>434</v>
      </c>
      <c r="G24239" s="177">
        <v>-164</v>
      </c>
      <c r="H24239" s="177">
        <v>1.0110084898769901E-2</v>
      </c>
      <c r="I24239" s="136" t="b">
        <f>OR(L24239='PERAC-ngpPrcsTnD-mthncptr'!$B$1,L24239='PERAC-ngpPrcsTnD-mthncptr'!$C$1,L24239='PERAC-ngpPrcsTnD-mthncptr'!$D$1)</f>
        <v>0</v>
      </c>
      <c r="J24239" s="136">
        <f>IF(I24239=TRUE,G24239+'NPV Calcs'!$D$14,G24239)</f>
        <v>-164</v>
      </c>
      <c r="K24239" s="176">
        <f>IF(OR(B24239="GAS",B24239="COL",B24239="LAN",B24239="RICE",B24239="LIVE"),H24239*About!$B$98,IF(OR(B24239="CROP",B24239="NAA"),H24239*About!$B$99,H24239))</f>
        <v>1.0110084898769901E-2</v>
      </c>
      <c r="L24239" s="136" t="str">
        <f>INDEX('EPA Tech to Policy Mapping'!$D:$D,MATCH('EPA Data'!F24239,'EPA Tech to Policy Mapping'!$C:$C,0))</f>
        <v>ngps - production methane capture</v>
      </c>
    </row>
    <row r="24240" spans="1:12" x14ac:dyDescent="0.35">
      <c r="A24240" s="177" t="s">
        <v>425</v>
      </c>
      <c r="B24240" s="177" t="s">
        <v>433</v>
      </c>
      <c r="C24240" s="177">
        <v>2035</v>
      </c>
      <c r="D24240" s="177" t="s">
        <v>59</v>
      </c>
      <c r="E24240" s="177" t="s">
        <v>60</v>
      </c>
      <c r="F24240" s="177" t="s">
        <v>435</v>
      </c>
      <c r="G24240" s="177">
        <v>-16</v>
      </c>
      <c r="H24240" s="177">
        <v>2.09554636967E-5</v>
      </c>
      <c r="I24240" s="136" t="b">
        <f>OR(L24240='PERAC-ngpPrcsTnD-mthncptr'!$B$1,L24240='PERAC-ngpPrcsTnD-mthncptr'!$C$1,L24240='PERAC-ngpPrcsTnD-mthncptr'!$D$1)</f>
        <v>0</v>
      </c>
      <c r="J24240" s="136">
        <f>IF(I24240=TRUE,G24240+'NPV Calcs'!$D$14,G24240)</f>
        <v>-16</v>
      </c>
      <c r="K24240" s="176">
        <f>IF(OR(B24240="GAS",B24240="COL",B24240="LAN",B24240="RICE",B24240="LIVE"),H24240*About!$B$98,IF(OR(B24240="CROP",B24240="NAA"),H24240*About!$B$99,H24240))</f>
        <v>2.09554636967E-5</v>
      </c>
      <c r="L24240" s="136" t="str">
        <f>INDEX('EPA Tech to Policy Mapping'!$D:$D,MATCH('EPA Data'!F24240,'EPA Tech to Policy Mapping'!$C:$C,0))</f>
        <v>ngps - production methane capture</v>
      </c>
    </row>
    <row r="24241" spans="1:12" x14ac:dyDescent="0.35">
      <c r="A24241" s="177" t="s">
        <v>425</v>
      </c>
      <c r="B24241" s="177" t="s">
        <v>433</v>
      </c>
      <c r="C24241" s="177">
        <v>2035</v>
      </c>
      <c r="D24241" s="177" t="s">
        <v>59</v>
      </c>
      <c r="E24241" s="177" t="s">
        <v>60</v>
      </c>
      <c r="F24241" s="177" t="s">
        <v>438</v>
      </c>
      <c r="G24241" s="177">
        <v>-13</v>
      </c>
      <c r="H24241" s="177">
        <v>3.3331533813900001E-5</v>
      </c>
      <c r="I24241" s="136" t="b">
        <f>OR(L24241='PERAC-ngpPrcsTnD-mthncptr'!$B$1,L24241='PERAC-ngpPrcsTnD-mthncptr'!$C$1,L24241='PERAC-ngpPrcsTnD-mthncptr'!$D$1)</f>
        <v>0</v>
      </c>
      <c r="J24241" s="136">
        <f>IF(I24241=TRUE,G24241+'NPV Calcs'!$D$14,G24241)</f>
        <v>-13</v>
      </c>
      <c r="K24241" s="176">
        <f>IF(OR(B24241="GAS",B24241="COL",B24241="LAN",B24241="RICE",B24241="LIVE"),H24241*About!$B$98,IF(OR(B24241="CROP",B24241="NAA"),H24241*About!$B$99,H24241))</f>
        <v>3.3331533813900001E-5</v>
      </c>
      <c r="L24241" s="136" t="str">
        <f>INDEX('EPA Tech to Policy Mapping'!$D:$D,MATCH('EPA Data'!F24241,'EPA Tech to Policy Mapping'!$C:$C,0))</f>
        <v>ngps - production methane capture</v>
      </c>
    </row>
    <row r="24242" spans="1:12" x14ac:dyDescent="0.35">
      <c r="A24242" s="177" t="s">
        <v>425</v>
      </c>
      <c r="B24242" s="177" t="s">
        <v>433</v>
      </c>
      <c r="C24242" s="177">
        <v>2035</v>
      </c>
      <c r="D24242" s="177" t="s">
        <v>59</v>
      </c>
      <c r="E24242" s="177" t="s">
        <v>60</v>
      </c>
      <c r="F24242" s="177" t="s">
        <v>436</v>
      </c>
      <c r="G24242" s="177">
        <v>-13</v>
      </c>
      <c r="H24242" s="177">
        <v>6.1474501853809997E-4</v>
      </c>
      <c r="I24242" s="136" t="b">
        <f>OR(L24242='PERAC-ngpPrcsTnD-mthncptr'!$B$1,L24242='PERAC-ngpPrcsTnD-mthncptr'!$C$1,L24242='PERAC-ngpPrcsTnD-mthncptr'!$D$1)</f>
        <v>1</v>
      </c>
      <c r="J24242" s="136">
        <f>IF(I24242=TRUE,G24242+'NPV Calcs'!$D$14,G24242)</f>
        <v>-4.9385320375570494</v>
      </c>
      <c r="K24242" s="176">
        <f>IF(OR(B24242="GAS",B24242="COL",B24242="LAN",B24242="RICE",B24242="LIVE"),H24242*About!$B$98,IF(OR(B24242="CROP",B24242="NAA"),H24242*About!$B$99,H24242))</f>
        <v>6.1474501853809997E-4</v>
      </c>
      <c r="L24242" s="136" t="str">
        <f>INDEX('EPA Tech to Policy Mapping'!$D:$D,MATCH('EPA Data'!F24242,'EPA Tech to Policy Mapping'!$C:$C,0))</f>
        <v>ngps - T&amp;D methane capture</v>
      </c>
    </row>
    <row r="24243" spans="1:12" x14ac:dyDescent="0.35">
      <c r="A24243" s="177" t="s">
        <v>425</v>
      </c>
      <c r="B24243" s="177" t="s">
        <v>433</v>
      </c>
      <c r="C24243" s="177">
        <v>2035</v>
      </c>
      <c r="D24243" s="177" t="s">
        <v>59</v>
      </c>
      <c r="E24243" s="177" t="s">
        <v>60</v>
      </c>
      <c r="F24243" s="177" t="s">
        <v>436</v>
      </c>
      <c r="G24243" s="177">
        <v>-12</v>
      </c>
      <c r="H24243" s="177">
        <v>1.20627507567406E-2</v>
      </c>
      <c r="I24243" s="136" t="b">
        <f>OR(L24243='PERAC-ngpPrcsTnD-mthncptr'!$B$1,L24243='PERAC-ngpPrcsTnD-mthncptr'!$C$1,L24243='PERAC-ngpPrcsTnD-mthncptr'!$D$1)</f>
        <v>1</v>
      </c>
      <c r="J24243" s="136">
        <f>IF(I24243=TRUE,G24243+'NPV Calcs'!$D$14,G24243)</f>
        <v>-3.9385320375570494</v>
      </c>
      <c r="K24243" s="176">
        <f>IF(OR(B24243="GAS",B24243="COL",B24243="LAN",B24243="RICE",B24243="LIVE"),H24243*About!$B$98,IF(OR(B24243="CROP",B24243="NAA"),H24243*About!$B$99,H24243))</f>
        <v>1.20627507567406E-2</v>
      </c>
      <c r="L24243" s="136" t="str">
        <f>INDEX('EPA Tech to Policy Mapping'!$D:$D,MATCH('EPA Data'!F24243,'EPA Tech to Policy Mapping'!$C:$C,0))</f>
        <v>ngps - T&amp;D methane capture</v>
      </c>
    </row>
    <row r="24244" spans="1:12" x14ac:dyDescent="0.35">
      <c r="A24244" s="177" t="s">
        <v>425</v>
      </c>
      <c r="B24244" s="177" t="s">
        <v>433</v>
      </c>
      <c r="C24244" s="177">
        <v>2035</v>
      </c>
      <c r="D24244" s="177" t="s">
        <v>59</v>
      </c>
      <c r="E24244" s="177" t="s">
        <v>60</v>
      </c>
      <c r="F24244" s="177" t="s">
        <v>457</v>
      </c>
      <c r="G24244" s="177">
        <v>-12</v>
      </c>
      <c r="H24244" s="177">
        <v>0.31760828779078998</v>
      </c>
      <c r="I24244" s="136" t="b">
        <f>OR(L24244='PERAC-ngpPrcsTnD-mthncptr'!$B$1,L24244='PERAC-ngpPrcsTnD-mthncptr'!$C$1,L24244='PERAC-ngpPrcsTnD-mthncptr'!$D$1)</f>
        <v>0</v>
      </c>
      <c r="J24244" s="136">
        <f>IF(I24244=TRUE,G24244+'NPV Calcs'!$D$14,G24244)</f>
        <v>-12</v>
      </c>
      <c r="K24244" s="176">
        <f>IF(OR(B24244="GAS",B24244="COL",B24244="LAN",B24244="RICE",B24244="LIVE"),H24244*About!$B$98,IF(OR(B24244="CROP",B24244="NAA"),H24244*About!$B$99,H24244))</f>
        <v>0.31760828779078998</v>
      </c>
      <c r="L24244" s="136" t="str">
        <f>INDEX('EPA Tech to Policy Mapping'!$D:$D,MATCH('EPA Data'!F24244,'EPA Tech to Policy Mapping'!$C:$C,0))</f>
        <v>ngps - production methane capture</v>
      </c>
    </row>
    <row r="24245" spans="1:12" x14ac:dyDescent="0.35">
      <c r="A24245" s="177" t="s">
        <v>425</v>
      </c>
      <c r="B24245" s="177" t="s">
        <v>433</v>
      </c>
      <c r="C24245" s="177">
        <v>2035</v>
      </c>
      <c r="D24245" s="177" t="s">
        <v>59</v>
      </c>
      <c r="E24245" s="177" t="s">
        <v>60</v>
      </c>
      <c r="F24245" s="177" t="s">
        <v>457</v>
      </c>
      <c r="G24245" s="177">
        <v>-11</v>
      </c>
      <c r="H24245" s="177">
        <v>1.3787279604003E-3</v>
      </c>
      <c r="I24245" s="136" t="b">
        <f>OR(L24245='PERAC-ngpPrcsTnD-mthncptr'!$B$1,L24245='PERAC-ngpPrcsTnD-mthncptr'!$C$1,L24245='PERAC-ngpPrcsTnD-mthncptr'!$D$1)</f>
        <v>0</v>
      </c>
      <c r="J24245" s="136">
        <f>IF(I24245=TRUE,G24245+'NPV Calcs'!$D$14,G24245)</f>
        <v>-11</v>
      </c>
      <c r="K24245" s="176">
        <f>IF(OR(B24245="GAS",B24245="COL",B24245="LAN",B24245="RICE",B24245="LIVE"),H24245*About!$B$98,IF(OR(B24245="CROP",B24245="NAA"),H24245*About!$B$99,H24245))</f>
        <v>1.3787279604003E-3</v>
      </c>
      <c r="L24245" s="136" t="str">
        <f>INDEX('EPA Tech to Policy Mapping'!$D:$D,MATCH('EPA Data'!F24245,'EPA Tech to Policy Mapping'!$C:$C,0))</f>
        <v>ngps - production methane capture</v>
      </c>
    </row>
    <row r="24246" spans="1:12" x14ac:dyDescent="0.35">
      <c r="A24246" s="177" t="s">
        <v>425</v>
      </c>
      <c r="B24246" s="177" t="s">
        <v>433</v>
      </c>
      <c r="C24246" s="177">
        <v>2035</v>
      </c>
      <c r="D24246" s="177" t="s">
        <v>59</v>
      </c>
      <c r="E24246" s="177" t="s">
        <v>60</v>
      </c>
      <c r="F24246" s="177" t="s">
        <v>437</v>
      </c>
      <c r="G24246" s="177">
        <v>-11</v>
      </c>
      <c r="H24246" s="177">
        <v>1.32123219082132E-2</v>
      </c>
      <c r="I24246" s="136" t="b">
        <f>OR(L24246='PERAC-ngpPrcsTnD-mthncptr'!$B$1,L24246='PERAC-ngpPrcsTnD-mthncptr'!$C$1,L24246='PERAC-ngpPrcsTnD-mthncptr'!$D$1)</f>
        <v>1</v>
      </c>
      <c r="J24246" s="136">
        <f>IF(I24246=TRUE,G24246+'NPV Calcs'!$D$14,G24246)</f>
        <v>-2.9385320375570494</v>
      </c>
      <c r="K24246" s="176">
        <f>IF(OR(B24246="GAS",B24246="COL",B24246="LAN",B24246="RICE",B24246="LIVE"),H24246*About!$B$98,IF(OR(B24246="CROP",B24246="NAA"),H24246*About!$B$99,H24246))</f>
        <v>1.32123219082132E-2</v>
      </c>
      <c r="L24246" s="136" t="str">
        <f>INDEX('EPA Tech to Policy Mapping'!$D:$D,MATCH('EPA Data'!F24246,'EPA Tech to Policy Mapping'!$C:$C,0))</f>
        <v>ngps - processing methane capture</v>
      </c>
    </row>
    <row r="24247" spans="1:12" x14ac:dyDescent="0.35">
      <c r="A24247" s="177" t="s">
        <v>425</v>
      </c>
      <c r="B24247" s="177" t="s">
        <v>433</v>
      </c>
      <c r="C24247" s="177">
        <v>2035</v>
      </c>
      <c r="D24247" s="177" t="s">
        <v>59</v>
      </c>
      <c r="E24247" s="177" t="s">
        <v>60</v>
      </c>
      <c r="F24247" s="177" t="s">
        <v>457</v>
      </c>
      <c r="G24247" s="177">
        <v>-10</v>
      </c>
      <c r="H24247" s="177">
        <v>0.159867641865275</v>
      </c>
      <c r="I24247" s="136" t="b">
        <f>OR(L24247='PERAC-ngpPrcsTnD-mthncptr'!$B$1,L24247='PERAC-ngpPrcsTnD-mthncptr'!$C$1,L24247='PERAC-ngpPrcsTnD-mthncptr'!$D$1)</f>
        <v>0</v>
      </c>
      <c r="J24247" s="136">
        <f>IF(I24247=TRUE,G24247+'NPV Calcs'!$D$14,G24247)</f>
        <v>-10</v>
      </c>
      <c r="K24247" s="176">
        <f>IF(OR(B24247="GAS",B24247="COL",B24247="LAN",B24247="RICE",B24247="LIVE"),H24247*About!$B$98,IF(OR(B24247="CROP",B24247="NAA"),H24247*About!$B$99,H24247))</f>
        <v>0.159867641865275</v>
      </c>
      <c r="L24247" s="136" t="str">
        <f>INDEX('EPA Tech to Policy Mapping'!$D:$D,MATCH('EPA Data'!F24247,'EPA Tech to Policy Mapping'!$C:$C,0))</f>
        <v>ngps - production methane capture</v>
      </c>
    </row>
    <row r="24248" spans="1:12" x14ac:dyDescent="0.35">
      <c r="A24248" s="177" t="s">
        <v>425</v>
      </c>
      <c r="B24248" s="177" t="s">
        <v>433</v>
      </c>
      <c r="C24248" s="177">
        <v>2035</v>
      </c>
      <c r="D24248" s="177" t="s">
        <v>59</v>
      </c>
      <c r="E24248" s="177" t="s">
        <v>60</v>
      </c>
      <c r="F24248" s="177" t="s">
        <v>435</v>
      </c>
      <c r="G24248" s="177">
        <v>-10</v>
      </c>
      <c r="H24248" s="177">
        <v>1.5109238120199999E-5</v>
      </c>
      <c r="I24248" s="136" t="b">
        <f>OR(L24248='PERAC-ngpPrcsTnD-mthncptr'!$B$1,L24248='PERAC-ngpPrcsTnD-mthncptr'!$C$1,L24248='PERAC-ngpPrcsTnD-mthncptr'!$D$1)</f>
        <v>0</v>
      </c>
      <c r="J24248" s="136">
        <f>IF(I24248=TRUE,G24248+'NPV Calcs'!$D$14,G24248)</f>
        <v>-10</v>
      </c>
      <c r="K24248" s="176">
        <f>IF(OR(B24248="GAS",B24248="COL",B24248="LAN",B24248="RICE",B24248="LIVE"),H24248*About!$B$98,IF(OR(B24248="CROP",B24248="NAA"),H24248*About!$B$99,H24248))</f>
        <v>1.5109238120199999E-5</v>
      </c>
      <c r="L24248" s="136" t="str">
        <f>INDEX('EPA Tech to Policy Mapping'!$D:$D,MATCH('EPA Data'!F24248,'EPA Tech to Policy Mapping'!$C:$C,0))</f>
        <v>ngps - production methane capture</v>
      </c>
    </row>
    <row r="24249" spans="1:12" x14ac:dyDescent="0.35">
      <c r="A24249" s="177" t="s">
        <v>425</v>
      </c>
      <c r="B24249" s="177" t="s">
        <v>433</v>
      </c>
      <c r="C24249" s="177">
        <v>2035</v>
      </c>
      <c r="D24249" s="177" t="s">
        <v>59</v>
      </c>
      <c r="E24249" s="177" t="s">
        <v>60</v>
      </c>
      <c r="F24249" s="177" t="s">
        <v>457</v>
      </c>
      <c r="G24249" s="177">
        <v>-9</v>
      </c>
      <c r="H24249" s="177">
        <v>2.5948048278224001E-3</v>
      </c>
      <c r="I24249" s="136" t="b">
        <f>OR(L24249='PERAC-ngpPrcsTnD-mthncptr'!$B$1,L24249='PERAC-ngpPrcsTnD-mthncptr'!$C$1,L24249='PERAC-ngpPrcsTnD-mthncptr'!$D$1)</f>
        <v>0</v>
      </c>
      <c r="J24249" s="136">
        <f>IF(I24249=TRUE,G24249+'NPV Calcs'!$D$14,G24249)</f>
        <v>-9</v>
      </c>
      <c r="K24249" s="176">
        <f>IF(OR(B24249="GAS",B24249="COL",B24249="LAN",B24249="RICE",B24249="LIVE"),H24249*About!$B$98,IF(OR(B24249="CROP",B24249="NAA"),H24249*About!$B$99,H24249))</f>
        <v>2.5948048278224001E-3</v>
      </c>
      <c r="L24249" s="136" t="str">
        <f>INDEX('EPA Tech to Policy Mapping'!$D:$D,MATCH('EPA Data'!F24249,'EPA Tech to Policy Mapping'!$C:$C,0))</f>
        <v>ngps - production methane capture</v>
      </c>
    </row>
    <row r="24250" spans="1:12" x14ac:dyDescent="0.35">
      <c r="A24250" s="177" t="s">
        <v>425</v>
      </c>
      <c r="B24250" s="177" t="s">
        <v>433</v>
      </c>
      <c r="C24250" s="177">
        <v>2035</v>
      </c>
      <c r="D24250" s="177" t="s">
        <v>59</v>
      </c>
      <c r="E24250" s="177" t="s">
        <v>60</v>
      </c>
      <c r="F24250" s="177" t="s">
        <v>442</v>
      </c>
      <c r="G24250" s="177">
        <v>-9</v>
      </c>
      <c r="H24250" s="177">
        <v>1.9954829476773999E-3</v>
      </c>
      <c r="I24250" s="136" t="b">
        <f>OR(L24250='PERAC-ngpPrcsTnD-mthncptr'!$B$1,L24250='PERAC-ngpPrcsTnD-mthncptr'!$C$1,L24250='PERAC-ngpPrcsTnD-mthncptr'!$D$1)</f>
        <v>0</v>
      </c>
      <c r="J24250" s="136">
        <f>IF(I24250=TRUE,G24250+'NPV Calcs'!$D$14,G24250)</f>
        <v>-9</v>
      </c>
      <c r="K24250" s="176">
        <f>IF(OR(B24250="GAS",B24250="COL",B24250="LAN",B24250="RICE",B24250="LIVE"),H24250*About!$B$98,IF(OR(B24250="CROP",B24250="NAA"),H24250*About!$B$99,H24250))</f>
        <v>1.9954829476773999E-3</v>
      </c>
      <c r="L24250" s="136" t="str">
        <f>INDEX('EPA Tech to Policy Mapping'!$D:$D,MATCH('EPA Data'!F24250,'EPA Tech to Policy Mapping'!$C:$C,0))</f>
        <v>ngps - production methane capture</v>
      </c>
    </row>
    <row r="24251" spans="1:12" x14ac:dyDescent="0.35">
      <c r="A24251" s="177" t="s">
        <v>425</v>
      </c>
      <c r="B24251" s="177" t="s">
        <v>433</v>
      </c>
      <c r="C24251" s="177">
        <v>2035</v>
      </c>
      <c r="D24251" s="177" t="s">
        <v>59</v>
      </c>
      <c r="E24251" s="177" t="s">
        <v>60</v>
      </c>
      <c r="F24251" s="177" t="s">
        <v>435</v>
      </c>
      <c r="G24251" s="177">
        <v>-9</v>
      </c>
      <c r="H24251" s="177">
        <v>1.9557910854930001E-4</v>
      </c>
      <c r="I24251" s="136" t="b">
        <f>OR(L24251='PERAC-ngpPrcsTnD-mthncptr'!$B$1,L24251='PERAC-ngpPrcsTnD-mthncptr'!$C$1,L24251='PERAC-ngpPrcsTnD-mthncptr'!$D$1)</f>
        <v>0</v>
      </c>
      <c r="J24251" s="136">
        <f>IF(I24251=TRUE,G24251+'NPV Calcs'!$D$14,G24251)</f>
        <v>-9</v>
      </c>
      <c r="K24251" s="176">
        <f>IF(OR(B24251="GAS",B24251="COL",B24251="LAN",B24251="RICE",B24251="LIVE"),H24251*About!$B$98,IF(OR(B24251="CROP",B24251="NAA"),H24251*About!$B$99,H24251))</f>
        <v>1.9557910854930001E-4</v>
      </c>
      <c r="L24251" s="136" t="str">
        <f>INDEX('EPA Tech to Policy Mapping'!$D:$D,MATCH('EPA Data'!F24251,'EPA Tech to Policy Mapping'!$C:$C,0))</f>
        <v>ngps - production methane capture</v>
      </c>
    </row>
    <row r="24252" spans="1:12" x14ac:dyDescent="0.35">
      <c r="A24252" s="177" t="s">
        <v>425</v>
      </c>
      <c r="B24252" s="177" t="s">
        <v>433</v>
      </c>
      <c r="C24252" s="177">
        <v>2035</v>
      </c>
      <c r="D24252" s="177" t="s">
        <v>59</v>
      </c>
      <c r="E24252" s="177" t="s">
        <v>60</v>
      </c>
      <c r="F24252" s="177" t="s">
        <v>439</v>
      </c>
      <c r="G24252" s="177">
        <v>-8</v>
      </c>
      <c r="H24252" s="177">
        <v>1.49964715819806E-2</v>
      </c>
      <c r="I24252" s="136" t="b">
        <f>OR(L24252='PERAC-ngpPrcsTnD-mthncptr'!$B$1,L24252='PERAC-ngpPrcsTnD-mthncptr'!$C$1,L24252='PERAC-ngpPrcsTnD-mthncptr'!$D$1)</f>
        <v>1</v>
      </c>
      <c r="J24252" s="136">
        <f>IF(I24252=TRUE,G24252+'NPV Calcs'!$D$14,G24252)</f>
        <v>6.1467962442950608E-2</v>
      </c>
      <c r="K24252" s="176">
        <f>IF(OR(B24252="GAS",B24252="COL",B24252="LAN",B24252="RICE",B24252="LIVE"),H24252*About!$B$98,IF(OR(B24252="CROP",B24252="NAA"),H24252*About!$B$99,H24252))</f>
        <v>1.49964715819806E-2</v>
      </c>
      <c r="L24252" s="136" t="str">
        <f>INDEX('EPA Tech to Policy Mapping'!$D:$D,MATCH('EPA Data'!F24252,'EPA Tech to Policy Mapping'!$C:$C,0))</f>
        <v>ngps - processing methane capture</v>
      </c>
    </row>
    <row r="24253" spans="1:12" x14ac:dyDescent="0.35">
      <c r="A24253" s="177" t="s">
        <v>425</v>
      </c>
      <c r="B24253" s="177" t="s">
        <v>433</v>
      </c>
      <c r="C24253" s="177">
        <v>2035</v>
      </c>
      <c r="D24253" s="177" t="s">
        <v>59</v>
      </c>
      <c r="E24253" s="177" t="s">
        <v>60</v>
      </c>
      <c r="F24253" s="177" t="s">
        <v>441</v>
      </c>
      <c r="G24253" s="177">
        <v>-8</v>
      </c>
      <c r="H24253" s="177">
        <v>2.6304686907678999E-3</v>
      </c>
      <c r="I24253" s="136" t="b">
        <f>OR(L24253='PERAC-ngpPrcsTnD-mthncptr'!$B$1,L24253='PERAC-ngpPrcsTnD-mthncptr'!$C$1,L24253='PERAC-ngpPrcsTnD-mthncptr'!$D$1)</f>
        <v>0</v>
      </c>
      <c r="J24253" s="136">
        <f>IF(I24253=TRUE,G24253+'NPV Calcs'!$D$14,G24253)</f>
        <v>-8</v>
      </c>
      <c r="K24253" s="176">
        <f>IF(OR(B24253="GAS",B24253="COL",B24253="LAN",B24253="RICE",B24253="LIVE"),H24253*About!$B$98,IF(OR(B24253="CROP",B24253="NAA"),H24253*About!$B$99,H24253))</f>
        <v>2.6304686907678999E-3</v>
      </c>
      <c r="L24253" s="136" t="str">
        <f>INDEX('EPA Tech to Policy Mapping'!$D:$D,MATCH('EPA Data'!F24253,'EPA Tech to Policy Mapping'!$C:$C,0))</f>
        <v>ngps - production methane capture</v>
      </c>
    </row>
    <row r="24254" spans="1:12" x14ac:dyDescent="0.35">
      <c r="A24254" s="177" t="s">
        <v>425</v>
      </c>
      <c r="B24254" s="177" t="s">
        <v>433</v>
      </c>
      <c r="C24254" s="177">
        <v>2035</v>
      </c>
      <c r="D24254" s="177" t="s">
        <v>59</v>
      </c>
      <c r="E24254" s="177" t="s">
        <v>60</v>
      </c>
      <c r="F24254" s="177" t="s">
        <v>458</v>
      </c>
      <c r="G24254" s="177">
        <v>-7</v>
      </c>
      <c r="H24254" s="177">
        <v>3.2499529421329498E-2</v>
      </c>
      <c r="I24254" s="136" t="b">
        <f>OR(L24254='PERAC-ngpPrcsTnD-mthncptr'!$B$1,L24254='PERAC-ngpPrcsTnD-mthncptr'!$C$1,L24254='PERAC-ngpPrcsTnD-mthncptr'!$D$1)</f>
        <v>0</v>
      </c>
      <c r="J24254" s="136">
        <f>IF(I24254=TRUE,G24254+'NPV Calcs'!$D$14,G24254)</f>
        <v>-7</v>
      </c>
      <c r="K24254" s="176">
        <f>IF(OR(B24254="GAS",B24254="COL",B24254="LAN",B24254="RICE",B24254="LIVE"),H24254*About!$B$98,IF(OR(B24254="CROP",B24254="NAA"),H24254*About!$B$99,H24254))</f>
        <v>3.2499529421329498E-2</v>
      </c>
      <c r="L24254" s="136" t="str">
        <f>INDEX('EPA Tech to Policy Mapping'!$D:$D,MATCH('EPA Data'!F24254,'EPA Tech to Policy Mapping'!$C:$C,0))</f>
        <v>ngps - production methane capture</v>
      </c>
    </row>
    <row r="24255" spans="1:12" x14ac:dyDescent="0.35">
      <c r="A24255" s="177" t="s">
        <v>425</v>
      </c>
      <c r="B24255" s="177" t="s">
        <v>433</v>
      </c>
      <c r="C24255" s="177">
        <v>2035</v>
      </c>
      <c r="D24255" s="177" t="s">
        <v>59</v>
      </c>
      <c r="E24255" s="177" t="s">
        <v>60</v>
      </c>
      <c r="F24255" s="177" t="s">
        <v>457</v>
      </c>
      <c r="G24255" s="177">
        <v>-7</v>
      </c>
      <c r="H24255" s="177">
        <v>6.0543441213669995E-4</v>
      </c>
      <c r="I24255" s="136" t="b">
        <f>OR(L24255='PERAC-ngpPrcsTnD-mthncptr'!$B$1,L24255='PERAC-ngpPrcsTnD-mthncptr'!$C$1,L24255='PERAC-ngpPrcsTnD-mthncptr'!$D$1)</f>
        <v>0</v>
      </c>
      <c r="J24255" s="136">
        <f>IF(I24255=TRUE,G24255+'NPV Calcs'!$D$14,G24255)</f>
        <v>-7</v>
      </c>
      <c r="K24255" s="176">
        <f>IF(OR(B24255="GAS",B24255="COL",B24255="LAN",B24255="RICE",B24255="LIVE"),H24255*About!$B$98,IF(OR(B24255="CROP",B24255="NAA"),H24255*About!$B$99,H24255))</f>
        <v>6.0543441213669995E-4</v>
      </c>
      <c r="L24255" s="136" t="str">
        <f>INDEX('EPA Tech to Policy Mapping'!$D:$D,MATCH('EPA Data'!F24255,'EPA Tech to Policy Mapping'!$C:$C,0))</f>
        <v>ngps - production methane capture</v>
      </c>
    </row>
    <row r="24256" spans="1:12" x14ac:dyDescent="0.35">
      <c r="A24256" s="177" t="s">
        <v>425</v>
      </c>
      <c r="B24256" s="177" t="s">
        <v>433</v>
      </c>
      <c r="C24256" s="177">
        <v>2035</v>
      </c>
      <c r="D24256" s="177" t="s">
        <v>59</v>
      </c>
      <c r="E24256" s="177" t="s">
        <v>60</v>
      </c>
      <c r="F24256" s="177" t="s">
        <v>441</v>
      </c>
      <c r="G24256" s="177">
        <v>-7</v>
      </c>
      <c r="H24256" s="177">
        <v>4.4505520490928999E-3</v>
      </c>
      <c r="I24256" s="136" t="b">
        <f>OR(L24256='PERAC-ngpPrcsTnD-mthncptr'!$B$1,L24256='PERAC-ngpPrcsTnD-mthncptr'!$C$1,L24256='PERAC-ngpPrcsTnD-mthncptr'!$D$1)</f>
        <v>0</v>
      </c>
      <c r="J24256" s="136">
        <f>IF(I24256=TRUE,G24256+'NPV Calcs'!$D$14,G24256)</f>
        <v>-7</v>
      </c>
      <c r="K24256" s="176">
        <f>IF(OR(B24256="GAS",B24256="COL",B24256="LAN",B24256="RICE",B24256="LIVE"),H24256*About!$B$98,IF(OR(B24256="CROP",B24256="NAA"),H24256*About!$B$99,H24256))</f>
        <v>4.4505520490928999E-3</v>
      </c>
      <c r="L24256" s="136" t="str">
        <f>INDEX('EPA Tech to Policy Mapping'!$D:$D,MATCH('EPA Data'!F24256,'EPA Tech to Policy Mapping'!$C:$C,0))</f>
        <v>ngps - production methane capture</v>
      </c>
    </row>
    <row r="24257" spans="1:12" x14ac:dyDescent="0.35">
      <c r="A24257" s="177" t="s">
        <v>425</v>
      </c>
      <c r="B24257" s="177" t="s">
        <v>433</v>
      </c>
      <c r="C24257" s="177">
        <v>2035</v>
      </c>
      <c r="D24257" s="177" t="s">
        <v>59</v>
      </c>
      <c r="E24257" s="177" t="s">
        <v>60</v>
      </c>
      <c r="F24257" s="177" t="s">
        <v>435</v>
      </c>
      <c r="G24257" s="177">
        <v>-7</v>
      </c>
      <c r="H24257" s="177">
        <v>4.2405808344483003E-3</v>
      </c>
      <c r="I24257" s="136" t="b">
        <f>OR(L24257='PERAC-ngpPrcsTnD-mthncptr'!$B$1,L24257='PERAC-ngpPrcsTnD-mthncptr'!$C$1,L24257='PERAC-ngpPrcsTnD-mthncptr'!$D$1)</f>
        <v>0</v>
      </c>
      <c r="J24257" s="136">
        <f>IF(I24257=TRUE,G24257+'NPV Calcs'!$D$14,G24257)</f>
        <v>-7</v>
      </c>
      <c r="K24257" s="176">
        <f>IF(OR(B24257="GAS",B24257="COL",B24257="LAN",B24257="RICE",B24257="LIVE"),H24257*About!$B$98,IF(OR(B24257="CROP",B24257="NAA"),H24257*About!$B$99,H24257))</f>
        <v>4.2405808344483003E-3</v>
      </c>
      <c r="L24257" s="136" t="str">
        <f>INDEX('EPA Tech to Policy Mapping'!$D:$D,MATCH('EPA Data'!F24257,'EPA Tech to Policy Mapping'!$C:$C,0))</f>
        <v>ngps - production methane capture</v>
      </c>
    </row>
    <row r="24258" spans="1:12" x14ac:dyDescent="0.35">
      <c r="A24258" s="177" t="s">
        <v>425</v>
      </c>
      <c r="B24258" s="177" t="s">
        <v>433</v>
      </c>
      <c r="C24258" s="177">
        <v>2035</v>
      </c>
      <c r="D24258" s="177" t="s">
        <v>59</v>
      </c>
      <c r="E24258" s="177" t="s">
        <v>60</v>
      </c>
      <c r="F24258" s="177" t="s">
        <v>440</v>
      </c>
      <c r="G24258" s="177">
        <v>-6</v>
      </c>
      <c r="H24258" s="177">
        <v>6.8078516051173002E-3</v>
      </c>
      <c r="I24258" s="136" t="b">
        <f>OR(L24258='PERAC-ngpPrcsTnD-mthncptr'!$B$1,L24258='PERAC-ngpPrcsTnD-mthncptr'!$C$1,L24258='PERAC-ngpPrcsTnD-mthncptr'!$D$1)</f>
        <v>0</v>
      </c>
      <c r="J24258" s="136">
        <f>IF(I24258=TRUE,G24258+'NPV Calcs'!$D$14,G24258)</f>
        <v>-6</v>
      </c>
      <c r="K24258" s="176">
        <f>IF(OR(B24258="GAS",B24258="COL",B24258="LAN",B24258="RICE",B24258="LIVE"),H24258*About!$B$98,IF(OR(B24258="CROP",B24258="NAA"),H24258*About!$B$99,H24258))</f>
        <v>6.8078516051173002E-3</v>
      </c>
      <c r="L24258" s="136" t="str">
        <f>INDEX('EPA Tech to Policy Mapping'!$D:$D,MATCH('EPA Data'!F24258,'EPA Tech to Policy Mapping'!$C:$C,0))</f>
        <v>ngps - production methane capture</v>
      </c>
    </row>
    <row r="24259" spans="1:12" x14ac:dyDescent="0.35">
      <c r="A24259" s="177" t="s">
        <v>425</v>
      </c>
      <c r="B24259" s="177" t="s">
        <v>433</v>
      </c>
      <c r="C24259" s="177">
        <v>2035</v>
      </c>
      <c r="D24259" s="177" t="s">
        <v>59</v>
      </c>
      <c r="E24259" s="177" t="s">
        <v>60</v>
      </c>
      <c r="F24259" s="177" t="s">
        <v>457</v>
      </c>
      <c r="G24259" s="177">
        <v>-6</v>
      </c>
      <c r="H24259" s="177">
        <v>3.0271720606829999E-4</v>
      </c>
      <c r="I24259" s="136" t="b">
        <f>OR(L24259='PERAC-ngpPrcsTnD-mthncptr'!$B$1,L24259='PERAC-ngpPrcsTnD-mthncptr'!$C$1,L24259='PERAC-ngpPrcsTnD-mthncptr'!$D$1)</f>
        <v>0</v>
      </c>
      <c r="J24259" s="136">
        <f>IF(I24259=TRUE,G24259+'NPV Calcs'!$D$14,G24259)</f>
        <v>-6</v>
      </c>
      <c r="K24259" s="176">
        <f>IF(OR(B24259="GAS",B24259="COL",B24259="LAN",B24259="RICE",B24259="LIVE"),H24259*About!$B$98,IF(OR(B24259="CROP",B24259="NAA"),H24259*About!$B$99,H24259))</f>
        <v>3.0271720606829999E-4</v>
      </c>
      <c r="L24259" s="136" t="str">
        <f>INDEX('EPA Tech to Policy Mapping'!$D:$D,MATCH('EPA Data'!F24259,'EPA Tech to Policy Mapping'!$C:$C,0))</f>
        <v>ngps - production methane capture</v>
      </c>
    </row>
    <row r="24260" spans="1:12" x14ac:dyDescent="0.35">
      <c r="A24260" s="177" t="s">
        <v>425</v>
      </c>
      <c r="B24260" s="177" t="s">
        <v>433</v>
      </c>
      <c r="C24260" s="177">
        <v>2035</v>
      </c>
      <c r="D24260" s="177" t="s">
        <v>59</v>
      </c>
      <c r="E24260" s="177" t="s">
        <v>60</v>
      </c>
      <c r="F24260" s="177" t="s">
        <v>440</v>
      </c>
      <c r="G24260" s="177">
        <v>-5</v>
      </c>
      <c r="H24260" s="177">
        <v>5.4568364284933004E-3</v>
      </c>
      <c r="I24260" s="136" t="b">
        <f>OR(L24260='PERAC-ngpPrcsTnD-mthncptr'!$B$1,L24260='PERAC-ngpPrcsTnD-mthncptr'!$C$1,L24260='PERAC-ngpPrcsTnD-mthncptr'!$D$1)</f>
        <v>0</v>
      </c>
      <c r="J24260" s="136">
        <f>IF(I24260=TRUE,G24260+'NPV Calcs'!$D$14,G24260)</f>
        <v>-5</v>
      </c>
      <c r="K24260" s="176">
        <f>IF(OR(B24260="GAS",B24260="COL",B24260="LAN",B24260="RICE",B24260="LIVE"),H24260*About!$B$98,IF(OR(B24260="CROP",B24260="NAA"),H24260*About!$B$99,H24260))</f>
        <v>5.4568364284933004E-3</v>
      </c>
      <c r="L24260" s="136" t="str">
        <f>INDEX('EPA Tech to Policy Mapping'!$D:$D,MATCH('EPA Data'!F24260,'EPA Tech to Policy Mapping'!$C:$C,0))</f>
        <v>ngps - production methane capture</v>
      </c>
    </row>
    <row r="24261" spans="1:12" x14ac:dyDescent="0.35">
      <c r="A24261" s="177" t="s">
        <v>425</v>
      </c>
      <c r="B24261" s="177" t="s">
        <v>433</v>
      </c>
      <c r="C24261" s="177">
        <v>2035</v>
      </c>
      <c r="D24261" s="177" t="s">
        <v>59</v>
      </c>
      <c r="E24261" s="177" t="s">
        <v>60</v>
      </c>
      <c r="F24261" s="177" t="s">
        <v>457</v>
      </c>
      <c r="G24261" s="177">
        <v>-5</v>
      </c>
      <c r="H24261" s="177">
        <v>0.239960240898653</v>
      </c>
      <c r="I24261" s="136" t="b">
        <f>OR(L24261='PERAC-ngpPrcsTnD-mthncptr'!$B$1,L24261='PERAC-ngpPrcsTnD-mthncptr'!$C$1,L24261='PERAC-ngpPrcsTnD-mthncptr'!$D$1)</f>
        <v>0</v>
      </c>
      <c r="J24261" s="136">
        <f>IF(I24261=TRUE,G24261+'NPV Calcs'!$D$14,G24261)</f>
        <v>-5</v>
      </c>
      <c r="K24261" s="176">
        <f>IF(OR(B24261="GAS",B24261="COL",B24261="LAN",B24261="RICE",B24261="LIVE"),H24261*About!$B$98,IF(OR(B24261="CROP",B24261="NAA"),H24261*About!$B$99,H24261))</f>
        <v>0.239960240898653</v>
      </c>
      <c r="L24261" s="136" t="str">
        <f>INDEX('EPA Tech to Policy Mapping'!$D:$D,MATCH('EPA Data'!F24261,'EPA Tech to Policy Mapping'!$C:$C,0))</f>
        <v>ngps - production methane capture</v>
      </c>
    </row>
    <row r="24262" spans="1:12" x14ac:dyDescent="0.35">
      <c r="A24262" s="177" t="s">
        <v>425</v>
      </c>
      <c r="B24262" s="177" t="s">
        <v>433</v>
      </c>
      <c r="C24262" s="177">
        <v>2035</v>
      </c>
      <c r="D24262" s="177" t="s">
        <v>59</v>
      </c>
      <c r="E24262" s="177" t="s">
        <v>60</v>
      </c>
      <c r="F24262" s="177" t="s">
        <v>439</v>
      </c>
      <c r="G24262" s="177">
        <v>-5</v>
      </c>
      <c r="H24262" s="177">
        <v>6.0260901227592997E-3</v>
      </c>
      <c r="I24262" s="136" t="b">
        <f>OR(L24262='PERAC-ngpPrcsTnD-mthncptr'!$B$1,L24262='PERAC-ngpPrcsTnD-mthncptr'!$C$1,L24262='PERAC-ngpPrcsTnD-mthncptr'!$D$1)</f>
        <v>1</v>
      </c>
      <c r="J24262" s="136">
        <f>IF(I24262=TRUE,G24262+'NPV Calcs'!$D$14,G24262)</f>
        <v>3.0614679624429506</v>
      </c>
      <c r="K24262" s="176">
        <f>IF(OR(B24262="GAS",B24262="COL",B24262="LAN",B24262="RICE",B24262="LIVE"),H24262*About!$B$98,IF(OR(B24262="CROP",B24262="NAA"),H24262*About!$B$99,H24262))</f>
        <v>6.0260901227592997E-3</v>
      </c>
      <c r="L24262" s="136" t="str">
        <f>INDEX('EPA Tech to Policy Mapping'!$D:$D,MATCH('EPA Data'!F24262,'EPA Tech to Policy Mapping'!$C:$C,0))</f>
        <v>ngps - processing methane capture</v>
      </c>
    </row>
    <row r="24263" spans="1:12" x14ac:dyDescent="0.35">
      <c r="A24263" s="177" t="s">
        <v>425</v>
      </c>
      <c r="B24263" s="177" t="s">
        <v>433</v>
      </c>
      <c r="C24263" s="177">
        <v>2035</v>
      </c>
      <c r="D24263" s="177" t="s">
        <v>59</v>
      </c>
      <c r="E24263" s="177" t="s">
        <v>60</v>
      </c>
      <c r="F24263" s="177" t="s">
        <v>441</v>
      </c>
      <c r="G24263" s="177">
        <v>-4</v>
      </c>
      <c r="H24263" s="177">
        <v>4.4180345721543E-3</v>
      </c>
      <c r="I24263" s="136" t="b">
        <f>OR(L24263='PERAC-ngpPrcsTnD-mthncptr'!$B$1,L24263='PERAC-ngpPrcsTnD-mthncptr'!$C$1,L24263='PERAC-ngpPrcsTnD-mthncptr'!$D$1)</f>
        <v>0</v>
      </c>
      <c r="J24263" s="136">
        <f>IF(I24263=TRUE,G24263+'NPV Calcs'!$D$14,G24263)</f>
        <v>-4</v>
      </c>
      <c r="K24263" s="176">
        <f>IF(OR(B24263="GAS",B24263="COL",B24263="LAN",B24263="RICE",B24263="LIVE"),H24263*About!$B$98,IF(OR(B24263="CROP",B24263="NAA"),H24263*About!$B$99,H24263))</f>
        <v>4.4180345721543E-3</v>
      </c>
      <c r="L24263" s="136" t="str">
        <f>INDEX('EPA Tech to Policy Mapping'!$D:$D,MATCH('EPA Data'!F24263,'EPA Tech to Policy Mapping'!$C:$C,0))</f>
        <v>ngps - production methane capture</v>
      </c>
    </row>
    <row r="24264" spans="1:12" x14ac:dyDescent="0.35">
      <c r="A24264" s="177" t="s">
        <v>425</v>
      </c>
      <c r="B24264" s="177" t="s">
        <v>433</v>
      </c>
      <c r="C24264" s="177">
        <v>2035</v>
      </c>
      <c r="D24264" s="177" t="s">
        <v>59</v>
      </c>
      <c r="E24264" s="177" t="s">
        <v>60</v>
      </c>
      <c r="F24264" s="177" t="s">
        <v>440</v>
      </c>
      <c r="G24264" s="177">
        <v>-4</v>
      </c>
      <c r="H24264" s="177">
        <v>1.1849132133647999E-3</v>
      </c>
      <c r="I24264" s="136" t="b">
        <f>OR(L24264='PERAC-ngpPrcsTnD-mthncptr'!$B$1,L24264='PERAC-ngpPrcsTnD-mthncptr'!$C$1,L24264='PERAC-ngpPrcsTnD-mthncptr'!$D$1)</f>
        <v>0</v>
      </c>
      <c r="J24264" s="136">
        <f>IF(I24264=TRUE,G24264+'NPV Calcs'!$D$14,G24264)</f>
        <v>-4</v>
      </c>
      <c r="K24264" s="176">
        <f>IF(OR(B24264="GAS",B24264="COL",B24264="LAN",B24264="RICE",B24264="LIVE"),H24264*About!$B$98,IF(OR(B24264="CROP",B24264="NAA"),H24264*About!$B$99,H24264))</f>
        <v>1.1849132133647999E-3</v>
      </c>
      <c r="L24264" s="136" t="str">
        <f>INDEX('EPA Tech to Policy Mapping'!$D:$D,MATCH('EPA Data'!F24264,'EPA Tech to Policy Mapping'!$C:$C,0))</f>
        <v>ngps - production methane capture</v>
      </c>
    </row>
    <row r="24265" spans="1:12" x14ac:dyDescent="0.35">
      <c r="A24265" s="177" t="s">
        <v>425</v>
      </c>
      <c r="B24265" s="177" t="s">
        <v>433</v>
      </c>
      <c r="C24265" s="177">
        <v>2035</v>
      </c>
      <c r="D24265" s="177" t="s">
        <v>59</v>
      </c>
      <c r="E24265" s="177" t="s">
        <v>60</v>
      </c>
      <c r="F24265" s="177" t="s">
        <v>446</v>
      </c>
      <c r="G24265" s="177">
        <v>-4</v>
      </c>
      <c r="H24265" s="177">
        <v>1.1616776464510001E-4</v>
      </c>
      <c r="I24265" s="136" t="b">
        <f>OR(L24265='PERAC-ngpPrcsTnD-mthncptr'!$B$1,L24265='PERAC-ngpPrcsTnD-mthncptr'!$C$1,L24265='PERAC-ngpPrcsTnD-mthncptr'!$D$1)</f>
        <v>0</v>
      </c>
      <c r="J24265" s="136">
        <f>IF(I24265=TRUE,G24265+'NPV Calcs'!$D$14,G24265)</f>
        <v>-4</v>
      </c>
      <c r="K24265" s="176">
        <f>IF(OR(B24265="GAS",B24265="COL",B24265="LAN",B24265="RICE",B24265="LIVE"),H24265*About!$B$98,IF(OR(B24265="CROP",B24265="NAA"),H24265*About!$B$99,H24265))</f>
        <v>1.1616776464510001E-4</v>
      </c>
      <c r="L24265" s="136" t="str">
        <f>INDEX('EPA Tech to Policy Mapping'!$D:$D,MATCH('EPA Data'!F24265,'EPA Tech to Policy Mapping'!$C:$C,0))</f>
        <v>ngps - production methane capture</v>
      </c>
    </row>
    <row r="24266" spans="1:12" x14ac:dyDescent="0.35">
      <c r="A24266" s="177" t="s">
        <v>425</v>
      </c>
      <c r="B24266" s="177" t="s">
        <v>433</v>
      </c>
      <c r="C24266" s="177">
        <v>2035</v>
      </c>
      <c r="D24266" s="177" t="s">
        <v>59</v>
      </c>
      <c r="E24266" s="177" t="s">
        <v>60</v>
      </c>
      <c r="F24266" s="177" t="s">
        <v>457</v>
      </c>
      <c r="G24266" s="177">
        <v>-4</v>
      </c>
      <c r="H24266" s="177">
        <v>1.2185671948828E-3</v>
      </c>
      <c r="I24266" s="136" t="b">
        <f>OR(L24266='PERAC-ngpPrcsTnD-mthncptr'!$B$1,L24266='PERAC-ngpPrcsTnD-mthncptr'!$C$1,L24266='PERAC-ngpPrcsTnD-mthncptr'!$D$1)</f>
        <v>0</v>
      </c>
      <c r="J24266" s="136">
        <f>IF(I24266=TRUE,G24266+'NPV Calcs'!$D$14,G24266)</f>
        <v>-4</v>
      </c>
      <c r="K24266" s="176">
        <f>IF(OR(B24266="GAS",B24266="COL",B24266="LAN",B24266="RICE",B24266="LIVE"),H24266*About!$B$98,IF(OR(B24266="CROP",B24266="NAA"),H24266*About!$B$99,H24266))</f>
        <v>1.2185671948828E-3</v>
      </c>
      <c r="L24266" s="136" t="str">
        <f>INDEX('EPA Tech to Policy Mapping'!$D:$D,MATCH('EPA Data'!F24266,'EPA Tech to Policy Mapping'!$C:$C,0))</f>
        <v>ngps - production methane capture</v>
      </c>
    </row>
    <row r="24267" spans="1:12" x14ac:dyDescent="0.35">
      <c r="A24267" s="177" t="s">
        <v>425</v>
      </c>
      <c r="B24267" s="177" t="s">
        <v>433</v>
      </c>
      <c r="C24267" s="177">
        <v>2035</v>
      </c>
      <c r="D24267" s="177" t="s">
        <v>59</v>
      </c>
      <c r="E24267" s="177" t="s">
        <v>60</v>
      </c>
      <c r="F24267" s="177" t="s">
        <v>440</v>
      </c>
      <c r="G24267" s="177">
        <v>-3</v>
      </c>
      <c r="H24267" s="177">
        <v>7.7685927972198001E-3</v>
      </c>
      <c r="I24267" s="136" t="b">
        <f>OR(L24267='PERAC-ngpPrcsTnD-mthncptr'!$B$1,L24267='PERAC-ngpPrcsTnD-mthncptr'!$C$1,L24267='PERAC-ngpPrcsTnD-mthncptr'!$D$1)</f>
        <v>0</v>
      </c>
      <c r="J24267" s="136">
        <f>IF(I24267=TRUE,G24267+'NPV Calcs'!$D$14,G24267)</f>
        <v>-3</v>
      </c>
      <c r="K24267" s="176">
        <f>IF(OR(B24267="GAS",B24267="COL",B24267="LAN",B24267="RICE",B24267="LIVE"),H24267*About!$B$98,IF(OR(B24267="CROP",B24267="NAA"),H24267*About!$B$99,H24267))</f>
        <v>7.7685927972198001E-3</v>
      </c>
      <c r="L24267" s="136" t="str">
        <f>INDEX('EPA Tech to Policy Mapping'!$D:$D,MATCH('EPA Data'!F24267,'EPA Tech to Policy Mapping'!$C:$C,0))</f>
        <v>ngps - production methane capture</v>
      </c>
    </row>
    <row r="24268" spans="1:12" x14ac:dyDescent="0.35">
      <c r="A24268" s="177" t="s">
        <v>425</v>
      </c>
      <c r="B24268" s="177" t="s">
        <v>433</v>
      </c>
      <c r="C24268" s="177">
        <v>2035</v>
      </c>
      <c r="D24268" s="177" t="s">
        <v>59</v>
      </c>
      <c r="E24268" s="177" t="s">
        <v>60</v>
      </c>
      <c r="F24268" s="177" t="s">
        <v>442</v>
      </c>
      <c r="G24268" s="177">
        <v>-3</v>
      </c>
      <c r="H24268" s="177">
        <v>1.0784883052110999E-3</v>
      </c>
      <c r="I24268" s="136" t="b">
        <f>OR(L24268='PERAC-ngpPrcsTnD-mthncptr'!$B$1,L24268='PERAC-ngpPrcsTnD-mthncptr'!$C$1,L24268='PERAC-ngpPrcsTnD-mthncptr'!$D$1)</f>
        <v>0</v>
      </c>
      <c r="J24268" s="136">
        <f>IF(I24268=TRUE,G24268+'NPV Calcs'!$D$14,G24268)</f>
        <v>-3</v>
      </c>
      <c r="K24268" s="176">
        <f>IF(OR(B24268="GAS",B24268="COL",B24268="LAN",B24268="RICE",B24268="LIVE"),H24268*About!$B$98,IF(OR(B24268="CROP",B24268="NAA"),H24268*About!$B$99,H24268))</f>
        <v>1.0784883052110999E-3</v>
      </c>
      <c r="L24268" s="136" t="str">
        <f>INDEX('EPA Tech to Policy Mapping'!$D:$D,MATCH('EPA Data'!F24268,'EPA Tech to Policy Mapping'!$C:$C,0))</f>
        <v>ngps - production methane capture</v>
      </c>
    </row>
    <row r="24269" spans="1:12" x14ac:dyDescent="0.35">
      <c r="A24269" s="177" t="s">
        <v>425</v>
      </c>
      <c r="B24269" s="177" t="s">
        <v>433</v>
      </c>
      <c r="C24269" s="177">
        <v>2035</v>
      </c>
      <c r="D24269" s="177" t="s">
        <v>59</v>
      </c>
      <c r="E24269" s="177" t="s">
        <v>60</v>
      </c>
      <c r="F24269" s="177" t="s">
        <v>457</v>
      </c>
      <c r="G24269" s="177">
        <v>-3</v>
      </c>
      <c r="H24269" s="177">
        <v>3.3534393878650003E-4</v>
      </c>
      <c r="I24269" s="136" t="b">
        <f>OR(L24269='PERAC-ngpPrcsTnD-mthncptr'!$B$1,L24269='PERAC-ngpPrcsTnD-mthncptr'!$C$1,L24269='PERAC-ngpPrcsTnD-mthncptr'!$D$1)</f>
        <v>0</v>
      </c>
      <c r="J24269" s="136">
        <f>IF(I24269=TRUE,G24269+'NPV Calcs'!$D$14,G24269)</f>
        <v>-3</v>
      </c>
      <c r="K24269" s="176">
        <f>IF(OR(B24269="GAS",B24269="COL",B24269="LAN",B24269="RICE",B24269="LIVE"),H24269*About!$B$98,IF(OR(B24269="CROP",B24269="NAA"),H24269*About!$B$99,H24269))</f>
        <v>3.3534393878650003E-4</v>
      </c>
      <c r="L24269" s="136" t="str">
        <f>INDEX('EPA Tech to Policy Mapping'!$D:$D,MATCH('EPA Data'!F24269,'EPA Tech to Policy Mapping'!$C:$C,0))</f>
        <v>ngps - production methane capture</v>
      </c>
    </row>
    <row r="24270" spans="1:12" x14ac:dyDescent="0.35">
      <c r="A24270" s="177" t="s">
        <v>425</v>
      </c>
      <c r="B24270" s="177" t="s">
        <v>433</v>
      </c>
      <c r="C24270" s="177">
        <v>2035</v>
      </c>
      <c r="D24270" s="177" t="s">
        <v>59</v>
      </c>
      <c r="E24270" s="177" t="s">
        <v>60</v>
      </c>
      <c r="F24270" s="177" t="s">
        <v>457</v>
      </c>
      <c r="G24270" s="177">
        <v>-2</v>
      </c>
      <c r="H24270" s="177">
        <v>2.5150796864180001E-4</v>
      </c>
      <c r="I24270" s="136" t="b">
        <f>OR(L24270='PERAC-ngpPrcsTnD-mthncptr'!$B$1,L24270='PERAC-ngpPrcsTnD-mthncptr'!$C$1,L24270='PERAC-ngpPrcsTnD-mthncptr'!$D$1)</f>
        <v>0</v>
      </c>
      <c r="J24270" s="136">
        <f>IF(I24270=TRUE,G24270+'NPV Calcs'!$D$14,G24270)</f>
        <v>-2</v>
      </c>
      <c r="K24270" s="176">
        <f>IF(OR(B24270="GAS",B24270="COL",B24270="LAN",B24270="RICE",B24270="LIVE"),H24270*About!$B$98,IF(OR(B24270="CROP",B24270="NAA"),H24270*About!$B$99,H24270))</f>
        <v>2.5150796864180001E-4</v>
      </c>
      <c r="L24270" s="136" t="str">
        <f>INDEX('EPA Tech to Policy Mapping'!$D:$D,MATCH('EPA Data'!F24270,'EPA Tech to Policy Mapping'!$C:$C,0))</f>
        <v>ngps - production methane capture</v>
      </c>
    </row>
    <row r="24271" spans="1:12" x14ac:dyDescent="0.35">
      <c r="A24271" s="177" t="s">
        <v>425</v>
      </c>
      <c r="B24271" s="177" t="s">
        <v>433</v>
      </c>
      <c r="C24271" s="177">
        <v>2035</v>
      </c>
      <c r="D24271" s="177" t="s">
        <v>59</v>
      </c>
      <c r="E24271" s="177" t="s">
        <v>60</v>
      </c>
      <c r="F24271" s="177" t="s">
        <v>443</v>
      </c>
      <c r="G24271" s="177">
        <v>-2</v>
      </c>
      <c r="H24271" s="177">
        <v>2.7367544826119999E-3</v>
      </c>
      <c r="I24271" s="136" t="b">
        <f>OR(L24271='PERAC-ngpPrcsTnD-mthncptr'!$B$1,L24271='PERAC-ngpPrcsTnD-mthncptr'!$C$1,L24271='PERAC-ngpPrcsTnD-mthncptr'!$D$1)</f>
        <v>1</v>
      </c>
      <c r="J24271" s="136">
        <f>IF(I24271=TRUE,G24271+'NPV Calcs'!$D$14,G24271)</f>
        <v>6.0614679624429506</v>
      </c>
      <c r="K24271" s="176">
        <f>IF(OR(B24271="GAS",B24271="COL",B24271="LAN",B24271="RICE",B24271="LIVE"),H24271*About!$B$98,IF(OR(B24271="CROP",B24271="NAA"),H24271*About!$B$99,H24271))</f>
        <v>2.7367544826119999E-3</v>
      </c>
      <c r="L24271" s="136" t="str">
        <f>INDEX('EPA Tech to Policy Mapping'!$D:$D,MATCH('EPA Data'!F24271,'EPA Tech to Policy Mapping'!$C:$C,0))</f>
        <v>ngps - processing methane capture</v>
      </c>
    </row>
    <row r="24272" spans="1:12" x14ac:dyDescent="0.35">
      <c r="A24272" s="177" t="s">
        <v>425</v>
      </c>
      <c r="B24272" s="177" t="s">
        <v>433</v>
      </c>
      <c r="C24272" s="177">
        <v>2035</v>
      </c>
      <c r="D24272" s="177" t="s">
        <v>59</v>
      </c>
      <c r="E24272" s="177" t="s">
        <v>60</v>
      </c>
      <c r="F24272" s="177" t="s">
        <v>440</v>
      </c>
      <c r="G24272" s="177">
        <v>-2</v>
      </c>
      <c r="H24272" s="177">
        <v>7.1766863693483E-3</v>
      </c>
      <c r="I24272" s="136" t="b">
        <f>OR(L24272='PERAC-ngpPrcsTnD-mthncptr'!$B$1,L24272='PERAC-ngpPrcsTnD-mthncptr'!$C$1,L24272='PERAC-ngpPrcsTnD-mthncptr'!$D$1)</f>
        <v>0</v>
      </c>
      <c r="J24272" s="136">
        <f>IF(I24272=TRUE,G24272+'NPV Calcs'!$D$14,G24272)</f>
        <v>-2</v>
      </c>
      <c r="K24272" s="176">
        <f>IF(OR(B24272="GAS",B24272="COL",B24272="LAN",B24272="RICE",B24272="LIVE"),H24272*About!$B$98,IF(OR(B24272="CROP",B24272="NAA"),H24272*About!$B$99,H24272))</f>
        <v>7.1766863693483E-3</v>
      </c>
      <c r="L24272" s="136" t="str">
        <f>INDEX('EPA Tech to Policy Mapping'!$D:$D,MATCH('EPA Data'!F24272,'EPA Tech to Policy Mapping'!$C:$C,0))</f>
        <v>ngps - production methane capture</v>
      </c>
    </row>
    <row r="24273" spans="1:12" x14ac:dyDescent="0.35">
      <c r="A24273" s="177" t="s">
        <v>425</v>
      </c>
      <c r="B24273" s="177" t="s">
        <v>433</v>
      </c>
      <c r="C24273" s="177">
        <v>2035</v>
      </c>
      <c r="D24273" s="177" t="s">
        <v>59</v>
      </c>
      <c r="E24273" s="177" t="s">
        <v>60</v>
      </c>
      <c r="F24273" s="177" t="s">
        <v>444</v>
      </c>
      <c r="G24273" s="177">
        <v>-1</v>
      </c>
      <c r="H24273" s="177">
        <v>8.9551393175497998E-3</v>
      </c>
      <c r="I24273" s="136" t="b">
        <f>OR(L24273='PERAC-ngpPrcsTnD-mthncptr'!$B$1,L24273='PERAC-ngpPrcsTnD-mthncptr'!$C$1,L24273='PERAC-ngpPrcsTnD-mthncptr'!$D$1)</f>
        <v>1</v>
      </c>
      <c r="J24273" s="136">
        <f>IF(I24273=TRUE,G24273+'NPV Calcs'!$D$14,G24273)</f>
        <v>7.0614679624429506</v>
      </c>
      <c r="K24273" s="176">
        <f>IF(OR(B24273="GAS",B24273="COL",B24273="LAN",B24273="RICE",B24273="LIVE"),H24273*About!$B$98,IF(OR(B24273="CROP",B24273="NAA"),H24273*About!$B$99,H24273))</f>
        <v>8.9551393175497998E-3</v>
      </c>
      <c r="L24273" s="136" t="str">
        <f>INDEX('EPA Tech to Policy Mapping'!$D:$D,MATCH('EPA Data'!F24273,'EPA Tech to Policy Mapping'!$C:$C,0))</f>
        <v>ngps - processing methane capture</v>
      </c>
    </row>
    <row r="24274" spans="1:12" x14ac:dyDescent="0.35">
      <c r="A24274" s="177" t="s">
        <v>425</v>
      </c>
      <c r="B24274" s="177" t="s">
        <v>433</v>
      </c>
      <c r="C24274" s="177">
        <v>2035</v>
      </c>
      <c r="D24274" s="177" t="s">
        <v>59</v>
      </c>
      <c r="E24274" s="177" t="s">
        <v>60</v>
      </c>
      <c r="F24274" s="177" t="s">
        <v>457</v>
      </c>
      <c r="G24274" s="177">
        <v>-1</v>
      </c>
      <c r="H24274" s="177">
        <v>2.8679139359160001E-4</v>
      </c>
      <c r="I24274" s="136" t="b">
        <f>OR(L24274='PERAC-ngpPrcsTnD-mthncptr'!$B$1,L24274='PERAC-ngpPrcsTnD-mthncptr'!$C$1,L24274='PERAC-ngpPrcsTnD-mthncptr'!$D$1)</f>
        <v>0</v>
      </c>
      <c r="J24274" s="136">
        <f>IF(I24274=TRUE,G24274+'NPV Calcs'!$D$14,G24274)</f>
        <v>-1</v>
      </c>
      <c r="K24274" s="176">
        <f>IF(OR(B24274="GAS",B24274="COL",B24274="LAN",B24274="RICE",B24274="LIVE"),H24274*About!$B$98,IF(OR(B24274="CROP",B24274="NAA"),H24274*About!$B$99,H24274))</f>
        <v>2.8679139359160001E-4</v>
      </c>
      <c r="L24274" s="136" t="str">
        <f>INDEX('EPA Tech to Policy Mapping'!$D:$D,MATCH('EPA Data'!F24274,'EPA Tech to Policy Mapping'!$C:$C,0))</f>
        <v>ngps - production methane capture</v>
      </c>
    </row>
    <row r="24275" spans="1:12" x14ac:dyDescent="0.35">
      <c r="A24275" s="177" t="s">
        <v>425</v>
      </c>
      <c r="B24275" s="177" t="s">
        <v>433</v>
      </c>
      <c r="C24275" s="177">
        <v>2035</v>
      </c>
      <c r="D24275" s="177" t="s">
        <v>59</v>
      </c>
      <c r="E24275" s="177" t="s">
        <v>60</v>
      </c>
      <c r="F24275" s="177" t="s">
        <v>457</v>
      </c>
      <c r="G24275" s="177">
        <v>0</v>
      </c>
      <c r="H24275" s="177">
        <v>2.6972821797240001E-4</v>
      </c>
      <c r="I24275" s="136" t="b">
        <f>OR(L24275='PERAC-ngpPrcsTnD-mthncptr'!$B$1,L24275='PERAC-ngpPrcsTnD-mthncptr'!$C$1,L24275='PERAC-ngpPrcsTnD-mthncptr'!$D$1)</f>
        <v>0</v>
      </c>
      <c r="J24275" s="136">
        <f>IF(I24275=TRUE,G24275+'NPV Calcs'!$D$14,G24275)</f>
        <v>0</v>
      </c>
      <c r="K24275" s="176">
        <f>IF(OR(B24275="GAS",B24275="COL",B24275="LAN",B24275="RICE",B24275="LIVE"),H24275*About!$B$98,IF(OR(B24275="CROP",B24275="NAA"),H24275*About!$B$99,H24275))</f>
        <v>2.6972821797240001E-4</v>
      </c>
      <c r="L24275" s="136" t="str">
        <f>INDEX('EPA Tech to Policy Mapping'!$D:$D,MATCH('EPA Data'!F24275,'EPA Tech to Policy Mapping'!$C:$C,0))</f>
        <v>ngps - production methane capture</v>
      </c>
    </row>
    <row r="24276" spans="1:12" x14ac:dyDescent="0.35">
      <c r="A24276" s="177" t="s">
        <v>425</v>
      </c>
      <c r="B24276" s="177" t="s">
        <v>433</v>
      </c>
      <c r="C24276" s="177">
        <v>2035</v>
      </c>
      <c r="D24276" s="177" t="s">
        <v>59</v>
      </c>
      <c r="E24276" s="177" t="s">
        <v>60</v>
      </c>
      <c r="F24276" s="177" t="s">
        <v>457</v>
      </c>
      <c r="G24276" s="177">
        <v>1</v>
      </c>
      <c r="H24276" s="177">
        <v>7.055764872348E-4</v>
      </c>
      <c r="I24276" s="136" t="b">
        <f>OR(L24276='PERAC-ngpPrcsTnD-mthncptr'!$B$1,L24276='PERAC-ngpPrcsTnD-mthncptr'!$C$1,L24276='PERAC-ngpPrcsTnD-mthncptr'!$D$1)</f>
        <v>0</v>
      </c>
      <c r="J24276" s="136">
        <f>IF(I24276=TRUE,G24276+'NPV Calcs'!$D$14,G24276)</f>
        <v>1</v>
      </c>
      <c r="K24276" s="176">
        <f>IF(OR(B24276="GAS",B24276="COL",B24276="LAN",B24276="RICE",B24276="LIVE"),H24276*About!$B$98,IF(OR(B24276="CROP",B24276="NAA"),H24276*About!$B$99,H24276))</f>
        <v>7.055764872348E-4</v>
      </c>
      <c r="L24276" s="136" t="str">
        <f>INDEX('EPA Tech to Policy Mapping'!$D:$D,MATCH('EPA Data'!F24276,'EPA Tech to Policy Mapping'!$C:$C,0))</f>
        <v>ngps - production methane capture</v>
      </c>
    </row>
    <row r="24277" spans="1:12" x14ac:dyDescent="0.35">
      <c r="A24277" s="177" t="s">
        <v>425</v>
      </c>
      <c r="B24277" s="177" t="s">
        <v>433</v>
      </c>
      <c r="C24277" s="177">
        <v>2035</v>
      </c>
      <c r="D24277" s="177" t="s">
        <v>59</v>
      </c>
      <c r="E24277" s="177" t="s">
        <v>60</v>
      </c>
      <c r="F24277" s="177" t="s">
        <v>445</v>
      </c>
      <c r="G24277" s="177">
        <v>1</v>
      </c>
      <c r="H24277" s="177">
        <v>1.34379966184497E-2</v>
      </c>
      <c r="I24277" s="136" t="b">
        <f>OR(L24277='PERAC-ngpPrcsTnD-mthncptr'!$B$1,L24277='PERAC-ngpPrcsTnD-mthncptr'!$C$1,L24277='PERAC-ngpPrcsTnD-mthncptr'!$D$1)</f>
        <v>0</v>
      </c>
      <c r="J24277" s="136">
        <f>IF(I24277=TRUE,G24277+'NPV Calcs'!$D$14,G24277)</f>
        <v>1</v>
      </c>
      <c r="K24277" s="176">
        <f>IF(OR(B24277="GAS",B24277="COL",B24277="LAN",B24277="RICE",B24277="LIVE"),H24277*About!$B$98,IF(OR(B24277="CROP",B24277="NAA"),H24277*About!$B$99,H24277))</f>
        <v>1.34379966184497E-2</v>
      </c>
      <c r="L24277" s="136" t="str">
        <f>INDEX('EPA Tech to Policy Mapping'!$D:$D,MATCH('EPA Data'!F24277,'EPA Tech to Policy Mapping'!$C:$C,0))</f>
        <v>ngps - processing methane destruction</v>
      </c>
    </row>
    <row r="24278" spans="1:12" x14ac:dyDescent="0.35">
      <c r="A24278" s="177" t="s">
        <v>425</v>
      </c>
      <c r="B24278" s="177" t="s">
        <v>433</v>
      </c>
      <c r="C24278" s="177">
        <v>2035</v>
      </c>
      <c r="D24278" s="177" t="s">
        <v>59</v>
      </c>
      <c r="E24278" s="177" t="s">
        <v>60</v>
      </c>
      <c r="F24278" s="177" t="s">
        <v>457</v>
      </c>
      <c r="G24278" s="177">
        <v>2</v>
      </c>
      <c r="H24278" s="177">
        <v>5.123243463458E-4</v>
      </c>
      <c r="I24278" s="136" t="b">
        <f>OR(L24278='PERAC-ngpPrcsTnD-mthncptr'!$B$1,L24278='PERAC-ngpPrcsTnD-mthncptr'!$C$1,L24278='PERAC-ngpPrcsTnD-mthncptr'!$D$1)</f>
        <v>0</v>
      </c>
      <c r="J24278" s="136">
        <f>IF(I24278=TRUE,G24278+'NPV Calcs'!$D$14,G24278)</f>
        <v>2</v>
      </c>
      <c r="K24278" s="176">
        <f>IF(OR(B24278="GAS",B24278="COL",B24278="LAN",B24278="RICE",B24278="LIVE"),H24278*About!$B$98,IF(OR(B24278="CROP",B24278="NAA"),H24278*About!$B$99,H24278))</f>
        <v>5.123243463458E-4</v>
      </c>
      <c r="L24278" s="136" t="str">
        <f>INDEX('EPA Tech to Policy Mapping'!$D:$D,MATCH('EPA Data'!F24278,'EPA Tech to Policy Mapping'!$C:$C,0))</f>
        <v>ngps - production methane capture</v>
      </c>
    </row>
    <row r="24279" spans="1:12" x14ac:dyDescent="0.35">
      <c r="A24279" s="177" t="s">
        <v>425</v>
      </c>
      <c r="B24279" s="177" t="s">
        <v>433</v>
      </c>
      <c r="C24279" s="177">
        <v>2035</v>
      </c>
      <c r="D24279" s="177" t="s">
        <v>59</v>
      </c>
      <c r="E24279" s="177" t="s">
        <v>60</v>
      </c>
      <c r="F24279" s="177" t="s">
        <v>447</v>
      </c>
      <c r="G24279" s="177">
        <v>2</v>
      </c>
      <c r="H24279" s="177">
        <v>2.7538425347302001E-3</v>
      </c>
      <c r="I24279" s="136" t="b">
        <f>OR(L24279='PERAC-ngpPrcsTnD-mthncptr'!$B$1,L24279='PERAC-ngpPrcsTnD-mthncptr'!$C$1,L24279='PERAC-ngpPrcsTnD-mthncptr'!$D$1)</f>
        <v>1</v>
      </c>
      <c r="J24279" s="136">
        <f>IF(I24279=TRUE,G24279+'NPV Calcs'!$D$14,G24279)</f>
        <v>10.061467962442951</v>
      </c>
      <c r="K24279" s="176">
        <f>IF(OR(B24279="GAS",B24279="COL",B24279="LAN",B24279="RICE",B24279="LIVE"),H24279*About!$B$98,IF(OR(B24279="CROP",B24279="NAA"),H24279*About!$B$99,H24279))</f>
        <v>2.7538425347302001E-3</v>
      </c>
      <c r="L24279" s="136" t="str">
        <f>INDEX('EPA Tech to Policy Mapping'!$D:$D,MATCH('EPA Data'!F24279,'EPA Tech to Policy Mapping'!$C:$C,0))</f>
        <v>ngps - T&amp;D methane capture</v>
      </c>
    </row>
    <row r="24280" spans="1:12" x14ac:dyDescent="0.35">
      <c r="A24280" s="177" t="s">
        <v>425</v>
      </c>
      <c r="B24280" s="177" t="s">
        <v>433</v>
      </c>
      <c r="C24280" s="177">
        <v>2035</v>
      </c>
      <c r="D24280" s="177" t="s">
        <v>59</v>
      </c>
      <c r="E24280" s="177" t="s">
        <v>60</v>
      </c>
      <c r="F24280" s="177" t="s">
        <v>434</v>
      </c>
      <c r="G24280" s="177">
        <v>2</v>
      </c>
      <c r="H24280" s="177">
        <v>7.6747918501496003E-3</v>
      </c>
      <c r="I24280" s="136" t="b">
        <f>OR(L24280='PERAC-ngpPrcsTnD-mthncptr'!$B$1,L24280='PERAC-ngpPrcsTnD-mthncptr'!$C$1,L24280='PERAC-ngpPrcsTnD-mthncptr'!$D$1)</f>
        <v>0</v>
      </c>
      <c r="J24280" s="136">
        <f>IF(I24280=TRUE,G24280+'NPV Calcs'!$D$14,G24280)</f>
        <v>2</v>
      </c>
      <c r="K24280" s="176">
        <f>IF(OR(B24280="GAS",B24280="COL",B24280="LAN",B24280="RICE",B24280="LIVE"),H24280*About!$B$98,IF(OR(B24280="CROP",B24280="NAA"),H24280*About!$B$99,H24280))</f>
        <v>7.6747918501496003E-3</v>
      </c>
      <c r="L24280" s="136" t="str">
        <f>INDEX('EPA Tech to Policy Mapping'!$D:$D,MATCH('EPA Data'!F24280,'EPA Tech to Policy Mapping'!$C:$C,0))</f>
        <v>ngps - production methane capture</v>
      </c>
    </row>
    <row r="24281" spans="1:12" x14ac:dyDescent="0.35">
      <c r="A24281" s="177" t="s">
        <v>425</v>
      </c>
      <c r="B24281" s="177" t="s">
        <v>433</v>
      </c>
      <c r="C24281" s="177">
        <v>2035</v>
      </c>
      <c r="D24281" s="177" t="s">
        <v>59</v>
      </c>
      <c r="E24281" s="177" t="s">
        <v>60</v>
      </c>
      <c r="F24281" s="177" t="s">
        <v>457</v>
      </c>
      <c r="G24281" s="177">
        <v>3</v>
      </c>
      <c r="H24281" s="177">
        <v>2.5164015823979998E-4</v>
      </c>
      <c r="I24281" s="136" t="b">
        <f>OR(L24281='PERAC-ngpPrcsTnD-mthncptr'!$B$1,L24281='PERAC-ngpPrcsTnD-mthncptr'!$C$1,L24281='PERAC-ngpPrcsTnD-mthncptr'!$D$1)</f>
        <v>0</v>
      </c>
      <c r="J24281" s="136">
        <f>IF(I24281=TRUE,G24281+'NPV Calcs'!$D$14,G24281)</f>
        <v>3</v>
      </c>
      <c r="K24281" s="176">
        <f>IF(OR(B24281="GAS",B24281="COL",B24281="LAN",B24281="RICE",B24281="LIVE"),H24281*About!$B$98,IF(OR(B24281="CROP",B24281="NAA"),H24281*About!$B$99,H24281))</f>
        <v>2.5164015823979998E-4</v>
      </c>
      <c r="L24281" s="136" t="str">
        <f>INDEX('EPA Tech to Policy Mapping'!$D:$D,MATCH('EPA Data'!F24281,'EPA Tech to Policy Mapping'!$C:$C,0))</f>
        <v>ngps - production methane capture</v>
      </c>
    </row>
    <row r="24282" spans="1:12" x14ac:dyDescent="0.35">
      <c r="A24282" s="177" t="s">
        <v>425</v>
      </c>
      <c r="B24282" s="177" t="s">
        <v>433</v>
      </c>
      <c r="C24282" s="177">
        <v>2035</v>
      </c>
      <c r="D24282" s="177" t="s">
        <v>59</v>
      </c>
      <c r="E24282" s="177" t="s">
        <v>60</v>
      </c>
      <c r="F24282" s="177" t="s">
        <v>450</v>
      </c>
      <c r="G24282" s="177">
        <v>3</v>
      </c>
      <c r="H24282" s="177">
        <v>3.0518425628543E-3</v>
      </c>
      <c r="I24282" s="136" t="b">
        <f>OR(L24282='PERAC-ngpPrcsTnD-mthncptr'!$B$1,L24282='PERAC-ngpPrcsTnD-mthncptr'!$C$1,L24282='PERAC-ngpPrcsTnD-mthncptr'!$D$1)</f>
        <v>1</v>
      </c>
      <c r="J24282" s="136">
        <f>IF(I24282=TRUE,G24282+'NPV Calcs'!$D$14,G24282)</f>
        <v>11.061467962442951</v>
      </c>
      <c r="K24282" s="176">
        <f>IF(OR(B24282="GAS",B24282="COL",B24282="LAN",B24282="RICE",B24282="LIVE"),H24282*About!$B$98,IF(OR(B24282="CROP",B24282="NAA"),H24282*About!$B$99,H24282))</f>
        <v>3.0518425628543E-3</v>
      </c>
      <c r="L24282" s="136" t="str">
        <f>INDEX('EPA Tech to Policy Mapping'!$D:$D,MATCH('EPA Data'!F24282,'EPA Tech to Policy Mapping'!$C:$C,0))</f>
        <v>ngps - processing methane capture</v>
      </c>
    </row>
    <row r="24283" spans="1:12" x14ac:dyDescent="0.35">
      <c r="A24283" s="177" t="s">
        <v>425</v>
      </c>
      <c r="B24283" s="177" t="s">
        <v>433</v>
      </c>
      <c r="C24283" s="177">
        <v>2035</v>
      </c>
      <c r="D24283" s="177" t="s">
        <v>59</v>
      </c>
      <c r="E24283" s="177" t="s">
        <v>60</v>
      </c>
      <c r="F24283" s="177" t="s">
        <v>442</v>
      </c>
      <c r="G24283" s="177">
        <v>3</v>
      </c>
      <c r="H24283" s="177">
        <v>1.02707892656326E-2</v>
      </c>
      <c r="I24283" s="136" t="b">
        <f>OR(L24283='PERAC-ngpPrcsTnD-mthncptr'!$B$1,L24283='PERAC-ngpPrcsTnD-mthncptr'!$C$1,L24283='PERAC-ngpPrcsTnD-mthncptr'!$D$1)</f>
        <v>0</v>
      </c>
      <c r="J24283" s="136">
        <f>IF(I24283=TRUE,G24283+'NPV Calcs'!$D$14,G24283)</f>
        <v>3</v>
      </c>
      <c r="K24283" s="176">
        <f>IF(OR(B24283="GAS",B24283="COL",B24283="LAN",B24283="RICE",B24283="LIVE"),H24283*About!$B$98,IF(OR(B24283="CROP",B24283="NAA"),H24283*About!$B$99,H24283))</f>
        <v>1.02707892656326E-2</v>
      </c>
      <c r="L24283" s="136" t="str">
        <f>INDEX('EPA Tech to Policy Mapping'!$D:$D,MATCH('EPA Data'!F24283,'EPA Tech to Policy Mapping'!$C:$C,0))</f>
        <v>ngps - production methane capture</v>
      </c>
    </row>
    <row r="24284" spans="1:12" x14ac:dyDescent="0.35">
      <c r="A24284" s="177" t="s">
        <v>425</v>
      </c>
      <c r="B24284" s="177" t="s">
        <v>433</v>
      </c>
      <c r="C24284" s="177">
        <v>2035</v>
      </c>
      <c r="D24284" s="177" t="s">
        <v>59</v>
      </c>
      <c r="E24284" s="177" t="s">
        <v>60</v>
      </c>
      <c r="F24284" s="177" t="s">
        <v>444</v>
      </c>
      <c r="G24284" s="177">
        <v>3</v>
      </c>
      <c r="H24284" s="177">
        <v>3.7026763893664E-3</v>
      </c>
      <c r="I24284" s="136" t="b">
        <f>OR(L24284='PERAC-ngpPrcsTnD-mthncptr'!$B$1,L24284='PERAC-ngpPrcsTnD-mthncptr'!$C$1,L24284='PERAC-ngpPrcsTnD-mthncptr'!$D$1)</f>
        <v>1</v>
      </c>
      <c r="J24284" s="136">
        <f>IF(I24284=TRUE,G24284+'NPV Calcs'!$D$14,G24284)</f>
        <v>11.061467962442951</v>
      </c>
      <c r="K24284" s="176">
        <f>IF(OR(B24284="GAS",B24284="COL",B24284="LAN",B24284="RICE",B24284="LIVE"),H24284*About!$B$98,IF(OR(B24284="CROP",B24284="NAA"),H24284*About!$B$99,H24284))</f>
        <v>3.7026763893664E-3</v>
      </c>
      <c r="L24284" s="136" t="str">
        <f>INDEX('EPA Tech to Policy Mapping'!$D:$D,MATCH('EPA Data'!F24284,'EPA Tech to Policy Mapping'!$C:$C,0))</f>
        <v>ngps - processing methane capture</v>
      </c>
    </row>
    <row r="24285" spans="1:12" x14ac:dyDescent="0.35">
      <c r="A24285" s="177" t="s">
        <v>425</v>
      </c>
      <c r="B24285" s="177" t="s">
        <v>433</v>
      </c>
      <c r="C24285" s="177">
        <v>2035</v>
      </c>
      <c r="D24285" s="177" t="s">
        <v>59</v>
      </c>
      <c r="E24285" s="177" t="s">
        <v>60</v>
      </c>
      <c r="F24285" s="177" t="s">
        <v>447</v>
      </c>
      <c r="G24285" s="177">
        <v>4</v>
      </c>
      <c r="H24285" s="177">
        <v>1.111871388275E-4</v>
      </c>
      <c r="I24285" s="136" t="b">
        <f>OR(L24285='PERAC-ngpPrcsTnD-mthncptr'!$B$1,L24285='PERAC-ngpPrcsTnD-mthncptr'!$C$1,L24285='PERAC-ngpPrcsTnD-mthncptr'!$D$1)</f>
        <v>1</v>
      </c>
      <c r="J24285" s="136">
        <f>IF(I24285=TRUE,G24285+'NPV Calcs'!$D$14,G24285)</f>
        <v>12.061467962442951</v>
      </c>
      <c r="K24285" s="176">
        <f>IF(OR(B24285="GAS",B24285="COL",B24285="LAN",B24285="RICE",B24285="LIVE"),H24285*About!$B$98,IF(OR(B24285="CROP",B24285="NAA"),H24285*About!$B$99,H24285))</f>
        <v>1.111871388275E-4</v>
      </c>
      <c r="L24285" s="136" t="str">
        <f>INDEX('EPA Tech to Policy Mapping'!$D:$D,MATCH('EPA Data'!F24285,'EPA Tech to Policy Mapping'!$C:$C,0))</f>
        <v>ngps - T&amp;D methane capture</v>
      </c>
    </row>
    <row r="24286" spans="1:12" x14ac:dyDescent="0.35">
      <c r="A24286" s="177" t="s">
        <v>425</v>
      </c>
      <c r="B24286" s="177" t="s">
        <v>433</v>
      </c>
      <c r="C24286" s="177">
        <v>2035</v>
      </c>
      <c r="D24286" s="177" t="s">
        <v>59</v>
      </c>
      <c r="E24286" s="177" t="s">
        <v>60</v>
      </c>
      <c r="F24286" s="177" t="s">
        <v>450</v>
      </c>
      <c r="G24286" s="177">
        <v>4</v>
      </c>
      <c r="H24286" s="177">
        <v>1.9328230991959999E-3</v>
      </c>
      <c r="I24286" s="136" t="b">
        <f>OR(L24286='PERAC-ngpPrcsTnD-mthncptr'!$B$1,L24286='PERAC-ngpPrcsTnD-mthncptr'!$C$1,L24286='PERAC-ngpPrcsTnD-mthncptr'!$D$1)</f>
        <v>1</v>
      </c>
      <c r="J24286" s="136">
        <f>IF(I24286=TRUE,G24286+'NPV Calcs'!$D$14,G24286)</f>
        <v>12.061467962442951</v>
      </c>
      <c r="K24286" s="176">
        <f>IF(OR(B24286="GAS",B24286="COL",B24286="LAN",B24286="RICE",B24286="LIVE"),H24286*About!$B$98,IF(OR(B24286="CROP",B24286="NAA"),H24286*About!$B$99,H24286))</f>
        <v>1.9328230991959999E-3</v>
      </c>
      <c r="L24286" s="136" t="str">
        <f>INDEX('EPA Tech to Policy Mapping'!$D:$D,MATCH('EPA Data'!F24286,'EPA Tech to Policy Mapping'!$C:$C,0))</f>
        <v>ngps - processing methane capture</v>
      </c>
    </row>
    <row r="24287" spans="1:12" x14ac:dyDescent="0.35">
      <c r="A24287" s="177" t="s">
        <v>425</v>
      </c>
      <c r="B24287" s="177" t="s">
        <v>433</v>
      </c>
      <c r="C24287" s="177">
        <v>2035</v>
      </c>
      <c r="D24287" s="177" t="s">
        <v>59</v>
      </c>
      <c r="E24287" s="177" t="s">
        <v>60</v>
      </c>
      <c r="F24287" s="177" t="s">
        <v>447</v>
      </c>
      <c r="G24287" s="177">
        <v>5</v>
      </c>
      <c r="H24287" s="177">
        <v>1.60609910381E-4</v>
      </c>
      <c r="I24287" s="136" t="b">
        <f>OR(L24287='PERAC-ngpPrcsTnD-mthncptr'!$B$1,L24287='PERAC-ngpPrcsTnD-mthncptr'!$C$1,L24287='PERAC-ngpPrcsTnD-mthncptr'!$D$1)</f>
        <v>1</v>
      </c>
      <c r="J24287" s="136">
        <f>IF(I24287=TRUE,G24287+'NPV Calcs'!$D$14,G24287)</f>
        <v>13.061467962442951</v>
      </c>
      <c r="K24287" s="176">
        <f>IF(OR(B24287="GAS",B24287="COL",B24287="LAN",B24287="RICE",B24287="LIVE"),H24287*About!$B$98,IF(OR(B24287="CROP",B24287="NAA"),H24287*About!$B$99,H24287))</f>
        <v>1.60609910381E-4</v>
      </c>
      <c r="L24287" s="136" t="str">
        <f>INDEX('EPA Tech to Policy Mapping'!$D:$D,MATCH('EPA Data'!F24287,'EPA Tech to Policy Mapping'!$C:$C,0))</f>
        <v>ngps - T&amp;D methane capture</v>
      </c>
    </row>
    <row r="24288" spans="1:12" x14ac:dyDescent="0.35">
      <c r="A24288" s="177" t="s">
        <v>425</v>
      </c>
      <c r="B24288" s="177" t="s">
        <v>433</v>
      </c>
      <c r="C24288" s="177">
        <v>2035</v>
      </c>
      <c r="D24288" s="177" t="s">
        <v>59</v>
      </c>
      <c r="E24288" s="177" t="s">
        <v>60</v>
      </c>
      <c r="F24288" s="177" t="s">
        <v>441</v>
      </c>
      <c r="G24288" s="177">
        <v>5</v>
      </c>
      <c r="H24288" s="177">
        <v>1.696212682873E-3</v>
      </c>
      <c r="I24288" s="136" t="b">
        <f>OR(L24288='PERAC-ngpPrcsTnD-mthncptr'!$B$1,L24288='PERAC-ngpPrcsTnD-mthncptr'!$C$1,L24288='PERAC-ngpPrcsTnD-mthncptr'!$D$1)</f>
        <v>0</v>
      </c>
      <c r="J24288" s="136">
        <f>IF(I24288=TRUE,G24288+'NPV Calcs'!$D$14,G24288)</f>
        <v>5</v>
      </c>
      <c r="K24288" s="176">
        <f>IF(OR(B24288="GAS",B24288="COL",B24288="LAN",B24288="RICE",B24288="LIVE"),H24288*About!$B$98,IF(OR(B24288="CROP",B24288="NAA"),H24288*About!$B$99,H24288))</f>
        <v>1.696212682873E-3</v>
      </c>
      <c r="L24288" s="136" t="str">
        <f>INDEX('EPA Tech to Policy Mapping'!$D:$D,MATCH('EPA Data'!F24288,'EPA Tech to Policy Mapping'!$C:$C,0))</f>
        <v>ngps - production methane capture</v>
      </c>
    </row>
    <row r="24289" spans="1:12" x14ac:dyDescent="0.35">
      <c r="A24289" s="177" t="s">
        <v>425</v>
      </c>
      <c r="B24289" s="177" t="s">
        <v>433</v>
      </c>
      <c r="C24289" s="177">
        <v>2035</v>
      </c>
      <c r="D24289" s="177" t="s">
        <v>59</v>
      </c>
      <c r="E24289" s="177" t="s">
        <v>60</v>
      </c>
      <c r="F24289" s="177" t="s">
        <v>435</v>
      </c>
      <c r="G24289" s="177">
        <v>6</v>
      </c>
      <c r="H24289" s="177">
        <v>5.7631696108699997E-5</v>
      </c>
      <c r="I24289" s="136" t="b">
        <f>OR(L24289='PERAC-ngpPrcsTnD-mthncptr'!$B$1,L24289='PERAC-ngpPrcsTnD-mthncptr'!$C$1,L24289='PERAC-ngpPrcsTnD-mthncptr'!$D$1)</f>
        <v>0</v>
      </c>
      <c r="J24289" s="136">
        <f>IF(I24289=TRUE,G24289+'NPV Calcs'!$D$14,G24289)</f>
        <v>6</v>
      </c>
      <c r="K24289" s="176">
        <f>IF(OR(B24289="GAS",B24289="COL",B24289="LAN",B24289="RICE",B24289="LIVE"),H24289*About!$B$98,IF(OR(B24289="CROP",B24289="NAA"),H24289*About!$B$99,H24289))</f>
        <v>5.7631696108699997E-5</v>
      </c>
      <c r="L24289" s="136" t="str">
        <f>INDEX('EPA Tech to Policy Mapping'!$D:$D,MATCH('EPA Data'!F24289,'EPA Tech to Policy Mapping'!$C:$C,0))</f>
        <v>ngps - production methane capture</v>
      </c>
    </row>
    <row r="24290" spans="1:12" x14ac:dyDescent="0.35">
      <c r="A24290" s="177" t="s">
        <v>425</v>
      </c>
      <c r="B24290" s="177" t="s">
        <v>433</v>
      </c>
      <c r="C24290" s="177">
        <v>2035</v>
      </c>
      <c r="D24290" s="177" t="s">
        <v>59</v>
      </c>
      <c r="E24290" s="177" t="s">
        <v>60</v>
      </c>
      <c r="F24290" s="177" t="s">
        <v>443</v>
      </c>
      <c r="G24290" s="177">
        <v>7</v>
      </c>
      <c r="H24290" s="177">
        <v>4.8850686289369999E-3</v>
      </c>
      <c r="I24290" s="136" t="b">
        <f>OR(L24290='PERAC-ngpPrcsTnD-mthncptr'!$B$1,L24290='PERAC-ngpPrcsTnD-mthncptr'!$C$1,L24290='PERAC-ngpPrcsTnD-mthncptr'!$D$1)</f>
        <v>1</v>
      </c>
      <c r="J24290" s="136">
        <f>IF(I24290=TRUE,G24290+'NPV Calcs'!$D$14,G24290)</f>
        <v>15.061467962442951</v>
      </c>
      <c r="K24290" s="176">
        <f>IF(OR(B24290="GAS",B24290="COL",B24290="LAN",B24290="RICE",B24290="LIVE"),H24290*About!$B$98,IF(OR(B24290="CROP",B24290="NAA"),H24290*About!$B$99,H24290))</f>
        <v>4.8850686289369999E-3</v>
      </c>
      <c r="L24290" s="136" t="str">
        <f>INDEX('EPA Tech to Policy Mapping'!$D:$D,MATCH('EPA Data'!F24290,'EPA Tech to Policy Mapping'!$C:$C,0))</f>
        <v>ngps - processing methane capture</v>
      </c>
    </row>
    <row r="24291" spans="1:12" x14ac:dyDescent="0.35">
      <c r="A24291" s="177" t="s">
        <v>425</v>
      </c>
      <c r="B24291" s="177" t="s">
        <v>433</v>
      </c>
      <c r="C24291" s="177">
        <v>2035</v>
      </c>
      <c r="D24291" s="177" t="s">
        <v>59</v>
      </c>
      <c r="E24291" s="177" t="s">
        <v>60</v>
      </c>
      <c r="F24291" s="177" t="s">
        <v>448</v>
      </c>
      <c r="G24291" s="177">
        <v>7</v>
      </c>
      <c r="H24291" s="177">
        <v>1.104392358684E-4</v>
      </c>
      <c r="I24291" s="136" t="b">
        <f>OR(L24291='PERAC-ngpPrcsTnD-mthncptr'!$B$1,L24291='PERAC-ngpPrcsTnD-mthncptr'!$C$1,L24291='PERAC-ngpPrcsTnD-mthncptr'!$D$1)</f>
        <v>0</v>
      </c>
      <c r="J24291" s="136">
        <f>IF(I24291=TRUE,G24291+'NPV Calcs'!$D$14,G24291)</f>
        <v>7</v>
      </c>
      <c r="K24291" s="176">
        <f>IF(OR(B24291="GAS",B24291="COL",B24291="LAN",B24291="RICE",B24291="LIVE"),H24291*About!$B$98,IF(OR(B24291="CROP",B24291="NAA"),H24291*About!$B$99,H24291))</f>
        <v>1.104392358684E-4</v>
      </c>
      <c r="L24291" s="136" t="str">
        <f>INDEX('EPA Tech to Policy Mapping'!$D:$D,MATCH('EPA Data'!F24291,'EPA Tech to Policy Mapping'!$C:$C,0))</f>
        <v>ngps - production methane capture</v>
      </c>
    </row>
    <row r="24292" spans="1:12" x14ac:dyDescent="0.35">
      <c r="A24292" s="177" t="s">
        <v>425</v>
      </c>
      <c r="B24292" s="177" t="s">
        <v>433</v>
      </c>
      <c r="C24292" s="177">
        <v>2035</v>
      </c>
      <c r="D24292" s="177" t="s">
        <v>59</v>
      </c>
      <c r="E24292" s="177" t="s">
        <v>60</v>
      </c>
      <c r="F24292" s="177" t="s">
        <v>443</v>
      </c>
      <c r="G24292" s="177">
        <v>8</v>
      </c>
      <c r="H24292" s="177">
        <v>5.2130711264910005E-4</v>
      </c>
      <c r="I24292" s="136" t="b">
        <f>OR(L24292='PERAC-ngpPrcsTnD-mthncptr'!$B$1,L24292='PERAC-ngpPrcsTnD-mthncptr'!$C$1,L24292='PERAC-ngpPrcsTnD-mthncptr'!$D$1)</f>
        <v>1</v>
      </c>
      <c r="J24292" s="136">
        <f>IF(I24292=TRUE,G24292+'NPV Calcs'!$D$14,G24292)</f>
        <v>16.061467962442951</v>
      </c>
      <c r="K24292" s="176">
        <f>IF(OR(B24292="GAS",B24292="COL",B24292="LAN",B24292="RICE",B24292="LIVE"),H24292*About!$B$98,IF(OR(B24292="CROP",B24292="NAA"),H24292*About!$B$99,H24292))</f>
        <v>5.2130711264910005E-4</v>
      </c>
      <c r="L24292" s="136" t="str">
        <f>INDEX('EPA Tech to Policy Mapping'!$D:$D,MATCH('EPA Data'!F24292,'EPA Tech to Policy Mapping'!$C:$C,0))</f>
        <v>ngps - processing methane capture</v>
      </c>
    </row>
    <row r="24293" spans="1:12" x14ac:dyDescent="0.35">
      <c r="A24293" s="177" t="s">
        <v>425</v>
      </c>
      <c r="B24293" s="177" t="s">
        <v>433</v>
      </c>
      <c r="C24293" s="177">
        <v>2035</v>
      </c>
      <c r="D24293" s="177" t="s">
        <v>59</v>
      </c>
      <c r="E24293" s="177" t="s">
        <v>60</v>
      </c>
      <c r="F24293" s="177" t="s">
        <v>457</v>
      </c>
      <c r="G24293" s="177">
        <v>8</v>
      </c>
      <c r="H24293" s="177">
        <v>6.7966255301099996E-5</v>
      </c>
      <c r="I24293" s="136" t="b">
        <f>OR(L24293='PERAC-ngpPrcsTnD-mthncptr'!$B$1,L24293='PERAC-ngpPrcsTnD-mthncptr'!$C$1,L24293='PERAC-ngpPrcsTnD-mthncptr'!$D$1)</f>
        <v>0</v>
      </c>
      <c r="J24293" s="136">
        <f>IF(I24293=TRUE,G24293+'NPV Calcs'!$D$14,G24293)</f>
        <v>8</v>
      </c>
      <c r="K24293" s="176">
        <f>IF(OR(B24293="GAS",B24293="COL",B24293="LAN",B24293="RICE",B24293="LIVE"),H24293*About!$B$98,IF(OR(B24293="CROP",B24293="NAA"),H24293*About!$B$99,H24293))</f>
        <v>6.7966255301099996E-5</v>
      </c>
      <c r="L24293" s="136" t="str">
        <f>INDEX('EPA Tech to Policy Mapping'!$D:$D,MATCH('EPA Data'!F24293,'EPA Tech to Policy Mapping'!$C:$C,0))</f>
        <v>ngps - production methane capture</v>
      </c>
    </row>
    <row r="24294" spans="1:12" x14ac:dyDescent="0.35">
      <c r="A24294" s="177" t="s">
        <v>425</v>
      </c>
      <c r="B24294" s="177" t="s">
        <v>433</v>
      </c>
      <c r="C24294" s="177">
        <v>2035</v>
      </c>
      <c r="D24294" s="177" t="s">
        <v>59</v>
      </c>
      <c r="E24294" s="177" t="s">
        <v>60</v>
      </c>
      <c r="F24294" s="177" t="s">
        <v>457</v>
      </c>
      <c r="G24294" s="177">
        <v>9</v>
      </c>
      <c r="H24294" s="177">
        <v>1.588259037817E-4</v>
      </c>
      <c r="I24294" s="136" t="b">
        <f>OR(L24294='PERAC-ngpPrcsTnD-mthncptr'!$B$1,L24294='PERAC-ngpPrcsTnD-mthncptr'!$C$1,L24294='PERAC-ngpPrcsTnD-mthncptr'!$D$1)</f>
        <v>0</v>
      </c>
      <c r="J24294" s="136">
        <f>IF(I24294=TRUE,G24294+'NPV Calcs'!$D$14,G24294)</f>
        <v>9</v>
      </c>
      <c r="K24294" s="176">
        <f>IF(OR(B24294="GAS",B24294="COL",B24294="LAN",B24294="RICE",B24294="LIVE"),H24294*About!$B$98,IF(OR(B24294="CROP",B24294="NAA"),H24294*About!$B$99,H24294))</f>
        <v>1.588259037817E-4</v>
      </c>
      <c r="L24294" s="136" t="str">
        <f>INDEX('EPA Tech to Policy Mapping'!$D:$D,MATCH('EPA Data'!F24294,'EPA Tech to Policy Mapping'!$C:$C,0))</f>
        <v>ngps - production methane capture</v>
      </c>
    </row>
    <row r="24295" spans="1:12" x14ac:dyDescent="0.35">
      <c r="A24295" s="177" t="s">
        <v>425</v>
      </c>
      <c r="B24295" s="177" t="s">
        <v>433</v>
      </c>
      <c r="C24295" s="177">
        <v>2035</v>
      </c>
      <c r="D24295" s="177" t="s">
        <v>59</v>
      </c>
      <c r="E24295" s="177" t="s">
        <v>60</v>
      </c>
      <c r="F24295" s="177" t="s">
        <v>445</v>
      </c>
      <c r="G24295" s="177">
        <v>9</v>
      </c>
      <c r="H24295" s="177">
        <v>1.8585694488139999E-4</v>
      </c>
      <c r="I24295" s="136" t="b">
        <f>OR(L24295='PERAC-ngpPrcsTnD-mthncptr'!$B$1,L24295='PERAC-ngpPrcsTnD-mthncptr'!$C$1,L24295='PERAC-ngpPrcsTnD-mthncptr'!$D$1)</f>
        <v>0</v>
      </c>
      <c r="J24295" s="136">
        <f>IF(I24295=TRUE,G24295+'NPV Calcs'!$D$14,G24295)</f>
        <v>9</v>
      </c>
      <c r="K24295" s="176">
        <f>IF(OR(B24295="GAS",B24295="COL",B24295="LAN",B24295="RICE",B24295="LIVE"),H24295*About!$B$98,IF(OR(B24295="CROP",B24295="NAA"),H24295*About!$B$99,H24295))</f>
        <v>1.8585694488139999E-4</v>
      </c>
      <c r="L24295" s="136" t="str">
        <f>INDEX('EPA Tech to Policy Mapping'!$D:$D,MATCH('EPA Data'!F24295,'EPA Tech to Policy Mapping'!$C:$C,0))</f>
        <v>ngps - processing methane destruction</v>
      </c>
    </row>
    <row r="24296" spans="1:12" x14ac:dyDescent="0.35">
      <c r="A24296" s="177" t="s">
        <v>425</v>
      </c>
      <c r="B24296" s="177" t="s">
        <v>433</v>
      </c>
      <c r="C24296" s="177">
        <v>2035</v>
      </c>
      <c r="D24296" s="177" t="s">
        <v>59</v>
      </c>
      <c r="E24296" s="177" t="s">
        <v>60</v>
      </c>
      <c r="F24296" s="177" t="s">
        <v>445</v>
      </c>
      <c r="G24296" s="177">
        <v>10</v>
      </c>
      <c r="H24296" s="177">
        <v>8.1568199675530004E-3</v>
      </c>
      <c r="I24296" s="136" t="b">
        <f>OR(L24296='PERAC-ngpPrcsTnD-mthncptr'!$B$1,L24296='PERAC-ngpPrcsTnD-mthncptr'!$C$1,L24296='PERAC-ngpPrcsTnD-mthncptr'!$D$1)</f>
        <v>0</v>
      </c>
      <c r="J24296" s="136">
        <f>IF(I24296=TRUE,G24296+'NPV Calcs'!$D$14,G24296)</f>
        <v>10</v>
      </c>
      <c r="K24296" s="176">
        <f>IF(OR(B24296="GAS",B24296="COL",B24296="LAN",B24296="RICE",B24296="LIVE"),H24296*About!$B$98,IF(OR(B24296="CROP",B24296="NAA"),H24296*About!$B$99,H24296))</f>
        <v>8.1568199675530004E-3</v>
      </c>
      <c r="L24296" s="136" t="str">
        <f>INDEX('EPA Tech to Policy Mapping'!$D:$D,MATCH('EPA Data'!F24296,'EPA Tech to Policy Mapping'!$C:$C,0))</f>
        <v>ngps - processing methane destruction</v>
      </c>
    </row>
    <row r="24297" spans="1:12" x14ac:dyDescent="0.35">
      <c r="A24297" s="177" t="s">
        <v>425</v>
      </c>
      <c r="B24297" s="177" t="s">
        <v>433</v>
      </c>
      <c r="C24297" s="177">
        <v>2035</v>
      </c>
      <c r="D24297" s="177" t="s">
        <v>59</v>
      </c>
      <c r="E24297" s="177" t="s">
        <v>60</v>
      </c>
      <c r="F24297" s="177" t="s">
        <v>457</v>
      </c>
      <c r="G24297" s="177">
        <v>11</v>
      </c>
      <c r="H24297" s="177">
        <v>5.8042154705599999E-5</v>
      </c>
      <c r="I24297" s="136" t="b">
        <f>OR(L24297='PERAC-ngpPrcsTnD-mthncptr'!$B$1,L24297='PERAC-ngpPrcsTnD-mthncptr'!$C$1,L24297='PERAC-ngpPrcsTnD-mthncptr'!$D$1)</f>
        <v>0</v>
      </c>
      <c r="J24297" s="136">
        <f>IF(I24297=TRUE,G24297+'NPV Calcs'!$D$14,G24297)</f>
        <v>11</v>
      </c>
      <c r="K24297" s="176">
        <f>IF(OR(B24297="GAS",B24297="COL",B24297="LAN",B24297="RICE",B24297="LIVE"),H24297*About!$B$98,IF(OR(B24297="CROP",B24297="NAA"),H24297*About!$B$99,H24297))</f>
        <v>5.8042154705599999E-5</v>
      </c>
      <c r="L24297" s="136" t="str">
        <f>INDEX('EPA Tech to Policy Mapping'!$D:$D,MATCH('EPA Data'!F24297,'EPA Tech to Policy Mapping'!$C:$C,0))</f>
        <v>ngps - production methane capture</v>
      </c>
    </row>
    <row r="24298" spans="1:12" x14ac:dyDescent="0.35">
      <c r="A24298" s="177" t="s">
        <v>425</v>
      </c>
      <c r="B24298" s="177" t="s">
        <v>433</v>
      </c>
      <c r="C24298" s="177">
        <v>2035</v>
      </c>
      <c r="D24298" s="177" t="s">
        <v>59</v>
      </c>
      <c r="E24298" s="177" t="s">
        <v>60</v>
      </c>
      <c r="F24298" s="177" t="s">
        <v>445</v>
      </c>
      <c r="G24298" s="177">
        <v>11</v>
      </c>
      <c r="H24298" s="177">
        <v>0.18642114102840401</v>
      </c>
      <c r="I24298" s="136" t="b">
        <f>OR(L24298='PERAC-ngpPrcsTnD-mthncptr'!$B$1,L24298='PERAC-ngpPrcsTnD-mthncptr'!$C$1,L24298='PERAC-ngpPrcsTnD-mthncptr'!$D$1)</f>
        <v>0</v>
      </c>
      <c r="J24298" s="136">
        <f>IF(I24298=TRUE,G24298+'NPV Calcs'!$D$14,G24298)</f>
        <v>11</v>
      </c>
      <c r="K24298" s="176">
        <f>IF(OR(B24298="GAS",B24298="COL",B24298="LAN",B24298="RICE",B24298="LIVE"),H24298*About!$B$98,IF(OR(B24298="CROP",B24298="NAA"),H24298*About!$B$99,H24298))</f>
        <v>0.18642114102840401</v>
      </c>
      <c r="L24298" s="136" t="str">
        <f>INDEX('EPA Tech to Policy Mapping'!$D:$D,MATCH('EPA Data'!F24298,'EPA Tech to Policy Mapping'!$C:$C,0))</f>
        <v>ngps - processing methane destruction</v>
      </c>
    </row>
    <row r="24299" spans="1:12" x14ac:dyDescent="0.35">
      <c r="A24299" s="177" t="s">
        <v>425</v>
      </c>
      <c r="B24299" s="177" t="s">
        <v>433</v>
      </c>
      <c r="C24299" s="177">
        <v>2035</v>
      </c>
      <c r="D24299" s="177" t="s">
        <v>59</v>
      </c>
      <c r="E24299" s="177" t="s">
        <v>60</v>
      </c>
      <c r="F24299" s="177" t="s">
        <v>452</v>
      </c>
      <c r="G24299" s="177">
        <v>11</v>
      </c>
      <c r="H24299" s="177">
        <v>7.0139148738239995E-4</v>
      </c>
      <c r="I24299" s="136" t="b">
        <f>OR(L24299='PERAC-ngpPrcsTnD-mthncptr'!$B$1,L24299='PERAC-ngpPrcsTnD-mthncptr'!$C$1,L24299='PERAC-ngpPrcsTnD-mthncptr'!$D$1)</f>
        <v>1</v>
      </c>
      <c r="J24299" s="136">
        <f>IF(I24299=TRUE,G24299+'NPV Calcs'!$D$14,G24299)</f>
        <v>19.061467962442951</v>
      </c>
      <c r="K24299" s="176">
        <f>IF(OR(B24299="GAS",B24299="COL",B24299="LAN",B24299="RICE",B24299="LIVE"),H24299*About!$B$98,IF(OR(B24299="CROP",B24299="NAA"),H24299*About!$B$99,H24299))</f>
        <v>7.0139148738239995E-4</v>
      </c>
      <c r="L24299" s="136" t="str">
        <f>INDEX('EPA Tech to Policy Mapping'!$D:$D,MATCH('EPA Data'!F24299,'EPA Tech to Policy Mapping'!$C:$C,0))</f>
        <v>ngps - processing methane capture</v>
      </c>
    </row>
    <row r="24300" spans="1:12" x14ac:dyDescent="0.35">
      <c r="A24300" s="177" t="s">
        <v>425</v>
      </c>
      <c r="B24300" s="177" t="s">
        <v>433</v>
      </c>
      <c r="C24300" s="177">
        <v>2035</v>
      </c>
      <c r="D24300" s="177" t="s">
        <v>59</v>
      </c>
      <c r="E24300" s="177" t="s">
        <v>60</v>
      </c>
      <c r="F24300" s="177" t="s">
        <v>447</v>
      </c>
      <c r="G24300" s="177">
        <v>11</v>
      </c>
      <c r="H24300" s="177">
        <v>1.8052122322842E-3</v>
      </c>
      <c r="I24300" s="136" t="b">
        <f>OR(L24300='PERAC-ngpPrcsTnD-mthncptr'!$B$1,L24300='PERAC-ngpPrcsTnD-mthncptr'!$C$1,L24300='PERAC-ngpPrcsTnD-mthncptr'!$D$1)</f>
        <v>1</v>
      </c>
      <c r="J24300" s="136">
        <f>IF(I24300=TRUE,G24300+'NPV Calcs'!$D$14,G24300)</f>
        <v>19.061467962442951</v>
      </c>
      <c r="K24300" s="176">
        <f>IF(OR(B24300="GAS",B24300="COL",B24300="LAN",B24300="RICE",B24300="LIVE"),H24300*About!$B$98,IF(OR(B24300="CROP",B24300="NAA"),H24300*About!$B$99,H24300))</f>
        <v>1.8052122322842E-3</v>
      </c>
      <c r="L24300" s="136" t="str">
        <f>INDEX('EPA Tech to Policy Mapping'!$D:$D,MATCH('EPA Data'!F24300,'EPA Tech to Policy Mapping'!$C:$C,0))</f>
        <v>ngps - T&amp;D methane capture</v>
      </c>
    </row>
    <row r="24301" spans="1:12" x14ac:dyDescent="0.35">
      <c r="A24301" s="177" t="s">
        <v>425</v>
      </c>
      <c r="B24301" s="177" t="s">
        <v>433</v>
      </c>
      <c r="C24301" s="177">
        <v>2035</v>
      </c>
      <c r="D24301" s="177" t="s">
        <v>59</v>
      </c>
      <c r="E24301" s="177" t="s">
        <v>60</v>
      </c>
      <c r="F24301" s="177" t="s">
        <v>457</v>
      </c>
      <c r="G24301" s="177">
        <v>12</v>
      </c>
      <c r="H24301" s="177">
        <v>7.9412951890800006E-5</v>
      </c>
      <c r="I24301" s="136" t="b">
        <f>OR(L24301='PERAC-ngpPrcsTnD-mthncptr'!$B$1,L24301='PERAC-ngpPrcsTnD-mthncptr'!$C$1,L24301='PERAC-ngpPrcsTnD-mthncptr'!$D$1)</f>
        <v>0</v>
      </c>
      <c r="J24301" s="136">
        <f>IF(I24301=TRUE,G24301+'NPV Calcs'!$D$14,G24301)</f>
        <v>12</v>
      </c>
      <c r="K24301" s="176">
        <f>IF(OR(B24301="GAS",B24301="COL",B24301="LAN",B24301="RICE",B24301="LIVE"),H24301*About!$B$98,IF(OR(B24301="CROP",B24301="NAA"),H24301*About!$B$99,H24301))</f>
        <v>7.9412951890800006E-5</v>
      </c>
      <c r="L24301" s="136" t="str">
        <f>INDEX('EPA Tech to Policy Mapping'!$D:$D,MATCH('EPA Data'!F24301,'EPA Tech to Policy Mapping'!$C:$C,0))</f>
        <v>ngps - production methane capture</v>
      </c>
    </row>
    <row r="24302" spans="1:12" x14ac:dyDescent="0.35">
      <c r="A24302" s="177" t="s">
        <v>425</v>
      </c>
      <c r="B24302" s="177" t="s">
        <v>433</v>
      </c>
      <c r="C24302" s="177">
        <v>2035</v>
      </c>
      <c r="D24302" s="177" t="s">
        <v>59</v>
      </c>
      <c r="E24302" s="177" t="s">
        <v>60</v>
      </c>
      <c r="F24302" s="177" t="s">
        <v>442</v>
      </c>
      <c r="G24302" s="177">
        <v>14</v>
      </c>
      <c r="H24302" s="177">
        <v>9.1067412868142007E-3</v>
      </c>
      <c r="I24302" s="136" t="b">
        <f>OR(L24302='PERAC-ngpPrcsTnD-mthncptr'!$B$1,L24302='PERAC-ngpPrcsTnD-mthncptr'!$C$1,L24302='PERAC-ngpPrcsTnD-mthncptr'!$D$1)</f>
        <v>0</v>
      </c>
      <c r="J24302" s="136">
        <f>IF(I24302=TRUE,G24302+'NPV Calcs'!$D$14,G24302)</f>
        <v>14</v>
      </c>
      <c r="K24302" s="176">
        <f>IF(OR(B24302="GAS",B24302="COL",B24302="LAN",B24302="RICE",B24302="LIVE"),H24302*About!$B$98,IF(OR(B24302="CROP",B24302="NAA"),H24302*About!$B$99,H24302))</f>
        <v>9.1067412868142007E-3</v>
      </c>
      <c r="L24302" s="136" t="str">
        <f>INDEX('EPA Tech to Policy Mapping'!$D:$D,MATCH('EPA Data'!F24302,'EPA Tech to Policy Mapping'!$C:$C,0))</f>
        <v>ngps - production methane capture</v>
      </c>
    </row>
    <row r="24303" spans="1:12" x14ac:dyDescent="0.35">
      <c r="A24303" s="177" t="s">
        <v>425</v>
      </c>
      <c r="B24303" s="177" t="s">
        <v>433</v>
      </c>
      <c r="C24303" s="177">
        <v>2035</v>
      </c>
      <c r="D24303" s="177" t="s">
        <v>59</v>
      </c>
      <c r="E24303" s="177" t="s">
        <v>60</v>
      </c>
      <c r="F24303" s="177" t="s">
        <v>447</v>
      </c>
      <c r="G24303" s="177">
        <v>15</v>
      </c>
      <c r="H24303" s="177">
        <v>8.0423550680279992E-3</v>
      </c>
      <c r="I24303" s="136" t="b">
        <f>OR(L24303='PERAC-ngpPrcsTnD-mthncptr'!$B$1,L24303='PERAC-ngpPrcsTnD-mthncptr'!$C$1,L24303='PERAC-ngpPrcsTnD-mthncptr'!$D$1)</f>
        <v>1</v>
      </c>
      <c r="J24303" s="136">
        <f>IF(I24303=TRUE,G24303+'NPV Calcs'!$D$14,G24303)</f>
        <v>23.061467962442951</v>
      </c>
      <c r="K24303" s="176">
        <f>IF(OR(B24303="GAS",B24303="COL",B24303="LAN",B24303="RICE",B24303="LIVE"),H24303*About!$B$98,IF(OR(B24303="CROP",B24303="NAA"),H24303*About!$B$99,H24303))</f>
        <v>8.0423550680279992E-3</v>
      </c>
      <c r="L24303" s="136" t="str">
        <f>INDEX('EPA Tech to Policy Mapping'!$D:$D,MATCH('EPA Data'!F24303,'EPA Tech to Policy Mapping'!$C:$C,0))</f>
        <v>ngps - T&amp;D methane capture</v>
      </c>
    </row>
    <row r="24304" spans="1:12" x14ac:dyDescent="0.35">
      <c r="A24304" s="177" t="s">
        <v>425</v>
      </c>
      <c r="B24304" s="177" t="s">
        <v>433</v>
      </c>
      <c r="C24304" s="177">
        <v>2035</v>
      </c>
      <c r="D24304" s="177" t="s">
        <v>59</v>
      </c>
      <c r="E24304" s="177" t="s">
        <v>60</v>
      </c>
      <c r="F24304" s="177" t="s">
        <v>452</v>
      </c>
      <c r="G24304" s="177">
        <v>15</v>
      </c>
      <c r="H24304" s="177">
        <v>3.063288051635E-3</v>
      </c>
      <c r="I24304" s="136" t="b">
        <f>OR(L24304='PERAC-ngpPrcsTnD-mthncptr'!$B$1,L24304='PERAC-ngpPrcsTnD-mthncptr'!$C$1,L24304='PERAC-ngpPrcsTnD-mthncptr'!$D$1)</f>
        <v>1</v>
      </c>
      <c r="J24304" s="136">
        <f>IF(I24304=TRUE,G24304+'NPV Calcs'!$D$14,G24304)</f>
        <v>23.061467962442951</v>
      </c>
      <c r="K24304" s="176">
        <f>IF(OR(B24304="GAS",B24304="COL",B24304="LAN",B24304="RICE",B24304="LIVE"),H24304*About!$B$98,IF(OR(B24304="CROP",B24304="NAA"),H24304*About!$B$99,H24304))</f>
        <v>3.063288051635E-3</v>
      </c>
      <c r="L24304" s="136" t="str">
        <f>INDEX('EPA Tech to Policy Mapping'!$D:$D,MATCH('EPA Data'!F24304,'EPA Tech to Policy Mapping'!$C:$C,0))</f>
        <v>ngps - processing methane capture</v>
      </c>
    </row>
    <row r="24305" spans="1:12" x14ac:dyDescent="0.35">
      <c r="A24305" s="177" t="s">
        <v>425</v>
      </c>
      <c r="B24305" s="177" t="s">
        <v>433</v>
      </c>
      <c r="C24305" s="177">
        <v>2035</v>
      </c>
      <c r="D24305" s="177" t="s">
        <v>59</v>
      </c>
      <c r="E24305" s="177" t="s">
        <v>60</v>
      </c>
      <c r="F24305" s="177" t="s">
        <v>457</v>
      </c>
      <c r="G24305" s="177">
        <v>16</v>
      </c>
      <c r="H24305" s="177">
        <v>4.80560702272E-5</v>
      </c>
      <c r="I24305" s="136" t="b">
        <f>OR(L24305='PERAC-ngpPrcsTnD-mthncptr'!$B$1,L24305='PERAC-ngpPrcsTnD-mthncptr'!$C$1,L24305='PERAC-ngpPrcsTnD-mthncptr'!$D$1)</f>
        <v>0</v>
      </c>
      <c r="J24305" s="136">
        <f>IF(I24305=TRUE,G24305+'NPV Calcs'!$D$14,G24305)</f>
        <v>16</v>
      </c>
      <c r="K24305" s="176">
        <f>IF(OR(B24305="GAS",B24305="COL",B24305="LAN",B24305="RICE",B24305="LIVE"),H24305*About!$B$98,IF(OR(B24305="CROP",B24305="NAA"),H24305*About!$B$99,H24305))</f>
        <v>4.80560702272E-5</v>
      </c>
      <c r="L24305" s="136" t="str">
        <f>INDEX('EPA Tech to Policy Mapping'!$D:$D,MATCH('EPA Data'!F24305,'EPA Tech to Policy Mapping'!$C:$C,0))</f>
        <v>ngps - production methane capture</v>
      </c>
    </row>
    <row r="24306" spans="1:12" x14ac:dyDescent="0.35">
      <c r="A24306" s="177" t="s">
        <v>425</v>
      </c>
      <c r="B24306" s="177" t="s">
        <v>433</v>
      </c>
      <c r="C24306" s="177">
        <v>2035</v>
      </c>
      <c r="D24306" s="177" t="s">
        <v>59</v>
      </c>
      <c r="E24306" s="177" t="s">
        <v>60</v>
      </c>
      <c r="F24306" s="177" t="s">
        <v>445</v>
      </c>
      <c r="G24306" s="177">
        <v>16</v>
      </c>
      <c r="H24306" s="177">
        <v>4.3842452578249998E-4</v>
      </c>
      <c r="I24306" s="136" t="b">
        <f>OR(L24306='PERAC-ngpPrcsTnD-mthncptr'!$B$1,L24306='PERAC-ngpPrcsTnD-mthncptr'!$C$1,L24306='PERAC-ngpPrcsTnD-mthncptr'!$D$1)</f>
        <v>0</v>
      </c>
      <c r="J24306" s="136">
        <f>IF(I24306=TRUE,G24306+'NPV Calcs'!$D$14,G24306)</f>
        <v>16</v>
      </c>
      <c r="K24306" s="176">
        <f>IF(OR(B24306="GAS",B24306="COL",B24306="LAN",B24306="RICE",B24306="LIVE"),H24306*About!$B$98,IF(OR(B24306="CROP",B24306="NAA"),H24306*About!$B$99,H24306))</f>
        <v>4.3842452578249998E-4</v>
      </c>
      <c r="L24306" s="136" t="str">
        <f>INDEX('EPA Tech to Policy Mapping'!$D:$D,MATCH('EPA Data'!F24306,'EPA Tech to Policy Mapping'!$C:$C,0))</f>
        <v>ngps - processing methane destruction</v>
      </c>
    </row>
    <row r="24307" spans="1:12" x14ac:dyDescent="0.35">
      <c r="A24307" s="177" t="s">
        <v>425</v>
      </c>
      <c r="B24307" s="177" t="s">
        <v>433</v>
      </c>
      <c r="C24307" s="177">
        <v>2035</v>
      </c>
      <c r="D24307" s="177" t="s">
        <v>59</v>
      </c>
      <c r="E24307" s="177" t="s">
        <v>60</v>
      </c>
      <c r="F24307" s="177" t="s">
        <v>457</v>
      </c>
      <c r="G24307" s="177">
        <v>25</v>
      </c>
      <c r="H24307" s="177">
        <v>9.0621673734899994E-5</v>
      </c>
      <c r="I24307" s="136" t="b">
        <f>OR(L24307='PERAC-ngpPrcsTnD-mthncptr'!$B$1,L24307='PERAC-ngpPrcsTnD-mthncptr'!$C$1,L24307='PERAC-ngpPrcsTnD-mthncptr'!$D$1)</f>
        <v>0</v>
      </c>
      <c r="J24307" s="136">
        <f>IF(I24307=TRUE,G24307+'NPV Calcs'!$D$14,G24307)</f>
        <v>25</v>
      </c>
      <c r="K24307" s="176">
        <f>IF(OR(B24307="GAS",B24307="COL",B24307="LAN",B24307="RICE",B24307="LIVE"),H24307*About!$B$98,IF(OR(B24307="CROP",B24307="NAA"),H24307*About!$B$99,H24307))</f>
        <v>9.0621673734899994E-5</v>
      </c>
      <c r="L24307" s="136" t="str">
        <f>INDEX('EPA Tech to Policy Mapping'!$D:$D,MATCH('EPA Data'!F24307,'EPA Tech to Policy Mapping'!$C:$C,0))</f>
        <v>ngps - production methane capture</v>
      </c>
    </row>
    <row r="24308" spans="1:12" x14ac:dyDescent="0.35">
      <c r="A24308" s="177" t="s">
        <v>425</v>
      </c>
      <c r="B24308" s="177" t="s">
        <v>433</v>
      </c>
      <c r="C24308" s="177">
        <v>2035</v>
      </c>
      <c r="D24308" s="177" t="s">
        <v>59</v>
      </c>
      <c r="E24308" s="177" t="s">
        <v>60</v>
      </c>
      <c r="F24308" s="177" t="s">
        <v>445</v>
      </c>
      <c r="G24308" s="177">
        <v>26</v>
      </c>
      <c r="H24308" s="177">
        <v>4.36944792455E-5</v>
      </c>
      <c r="I24308" s="136" t="b">
        <f>OR(L24308='PERAC-ngpPrcsTnD-mthncptr'!$B$1,L24308='PERAC-ngpPrcsTnD-mthncptr'!$C$1,L24308='PERAC-ngpPrcsTnD-mthncptr'!$D$1)</f>
        <v>0</v>
      </c>
      <c r="J24308" s="136">
        <f>IF(I24308=TRUE,G24308+'NPV Calcs'!$D$14,G24308)</f>
        <v>26</v>
      </c>
      <c r="K24308" s="176">
        <f>IF(OR(B24308="GAS",B24308="COL",B24308="LAN",B24308="RICE",B24308="LIVE"),H24308*About!$B$98,IF(OR(B24308="CROP",B24308="NAA"),H24308*About!$B$99,H24308))</f>
        <v>4.36944792455E-5</v>
      </c>
      <c r="L24308" s="136" t="str">
        <f>INDEX('EPA Tech to Policy Mapping'!$D:$D,MATCH('EPA Data'!F24308,'EPA Tech to Policy Mapping'!$C:$C,0))</f>
        <v>ngps - processing methane destruction</v>
      </c>
    </row>
    <row r="24309" spans="1:12" x14ac:dyDescent="0.35">
      <c r="A24309" s="177" t="s">
        <v>425</v>
      </c>
      <c r="B24309" s="177" t="s">
        <v>433</v>
      </c>
      <c r="C24309" s="177">
        <v>2035</v>
      </c>
      <c r="D24309" s="177" t="s">
        <v>59</v>
      </c>
      <c r="E24309" s="177" t="s">
        <v>60</v>
      </c>
      <c r="F24309" s="177" t="s">
        <v>435</v>
      </c>
      <c r="G24309" s="177">
        <v>26</v>
      </c>
      <c r="H24309" s="1">
        <v>2.65802168542E-6</v>
      </c>
      <c r="I24309" s="136" t="b">
        <f>OR(L24309='PERAC-ngpPrcsTnD-mthncptr'!$B$1,L24309='PERAC-ngpPrcsTnD-mthncptr'!$C$1,L24309='PERAC-ngpPrcsTnD-mthncptr'!$D$1)</f>
        <v>0</v>
      </c>
      <c r="J24309" s="136">
        <f>IF(I24309=TRUE,G24309+'NPV Calcs'!$D$14,G24309)</f>
        <v>26</v>
      </c>
      <c r="K24309" s="176">
        <f>IF(OR(B24309="GAS",B24309="COL",B24309="LAN",B24309="RICE",B24309="LIVE"),H24309*About!$B$98,IF(OR(B24309="CROP",B24309="NAA"),H24309*About!$B$99,H24309))</f>
        <v>2.65802168542E-6</v>
      </c>
      <c r="L24309" s="136" t="str">
        <f>INDEX('EPA Tech to Policy Mapping'!$D:$D,MATCH('EPA Data'!F24309,'EPA Tech to Policy Mapping'!$C:$C,0))</f>
        <v>ngps - production methane capture</v>
      </c>
    </row>
    <row r="24310" spans="1:12" x14ac:dyDescent="0.35">
      <c r="A24310" s="177" t="s">
        <v>425</v>
      </c>
      <c r="B24310" s="177" t="s">
        <v>433</v>
      </c>
      <c r="C24310" s="177">
        <v>2035</v>
      </c>
      <c r="D24310" s="177" t="s">
        <v>59</v>
      </c>
      <c r="E24310" s="177" t="s">
        <v>60</v>
      </c>
      <c r="F24310" s="177" t="s">
        <v>446</v>
      </c>
      <c r="G24310" s="177">
        <v>28</v>
      </c>
      <c r="H24310" s="177">
        <v>5.9513626620173003E-3</v>
      </c>
      <c r="I24310" s="136" t="b">
        <f>OR(L24310='PERAC-ngpPrcsTnD-mthncptr'!$B$1,L24310='PERAC-ngpPrcsTnD-mthncptr'!$C$1,L24310='PERAC-ngpPrcsTnD-mthncptr'!$D$1)</f>
        <v>0</v>
      </c>
      <c r="J24310" s="136">
        <f>IF(I24310=TRUE,G24310+'NPV Calcs'!$D$14,G24310)</f>
        <v>28</v>
      </c>
      <c r="K24310" s="176">
        <f>IF(OR(B24310="GAS",B24310="COL",B24310="LAN",B24310="RICE",B24310="LIVE"),H24310*About!$B$98,IF(OR(B24310="CROP",B24310="NAA"),H24310*About!$B$99,H24310))</f>
        <v>5.9513626620173003E-3</v>
      </c>
      <c r="L24310" s="136" t="str">
        <f>INDEX('EPA Tech to Policy Mapping'!$D:$D,MATCH('EPA Data'!F24310,'EPA Tech to Policy Mapping'!$C:$C,0))</f>
        <v>ngps - production methane capture</v>
      </c>
    </row>
    <row r="24311" spans="1:12" x14ac:dyDescent="0.35">
      <c r="A24311" s="177" t="s">
        <v>425</v>
      </c>
      <c r="B24311" s="177" t="s">
        <v>433</v>
      </c>
      <c r="C24311" s="177">
        <v>2035</v>
      </c>
      <c r="D24311" s="177" t="s">
        <v>59</v>
      </c>
      <c r="E24311" s="177" t="s">
        <v>60</v>
      </c>
      <c r="F24311" s="177" t="s">
        <v>448</v>
      </c>
      <c r="G24311" s="177">
        <v>28</v>
      </c>
      <c r="H24311" s="177">
        <v>3.4788358025253001E-3</v>
      </c>
      <c r="I24311" s="136" t="b">
        <f>OR(L24311='PERAC-ngpPrcsTnD-mthncptr'!$B$1,L24311='PERAC-ngpPrcsTnD-mthncptr'!$C$1,L24311='PERAC-ngpPrcsTnD-mthncptr'!$D$1)</f>
        <v>0</v>
      </c>
      <c r="J24311" s="136">
        <f>IF(I24311=TRUE,G24311+'NPV Calcs'!$D$14,G24311)</f>
        <v>28</v>
      </c>
      <c r="K24311" s="176">
        <f>IF(OR(B24311="GAS",B24311="COL",B24311="LAN",B24311="RICE",B24311="LIVE"),H24311*About!$B$98,IF(OR(B24311="CROP",B24311="NAA"),H24311*About!$B$99,H24311))</f>
        <v>3.4788358025253001E-3</v>
      </c>
      <c r="L24311" s="136" t="str">
        <f>INDEX('EPA Tech to Policy Mapping'!$D:$D,MATCH('EPA Data'!F24311,'EPA Tech to Policy Mapping'!$C:$C,0))</f>
        <v>ngps - production methane capture</v>
      </c>
    </row>
    <row r="24312" spans="1:12" x14ac:dyDescent="0.35">
      <c r="A24312" s="177" t="s">
        <v>425</v>
      </c>
      <c r="B24312" s="177" t="s">
        <v>433</v>
      </c>
      <c r="C24312" s="177">
        <v>2035</v>
      </c>
      <c r="D24312" s="177" t="s">
        <v>59</v>
      </c>
      <c r="E24312" s="177" t="s">
        <v>60</v>
      </c>
      <c r="F24312" s="177" t="s">
        <v>449</v>
      </c>
      <c r="G24312" s="177">
        <v>28</v>
      </c>
      <c r="H24312" s="177">
        <v>4.1785044595599998E-4</v>
      </c>
      <c r="I24312" s="136" t="b">
        <f>OR(L24312='PERAC-ngpPrcsTnD-mthncptr'!$B$1,L24312='PERAC-ngpPrcsTnD-mthncptr'!$C$1,L24312='PERAC-ngpPrcsTnD-mthncptr'!$D$1)</f>
        <v>1</v>
      </c>
      <c r="J24312" s="136">
        <f>IF(I24312=TRUE,G24312+'NPV Calcs'!$D$14,G24312)</f>
        <v>36.061467962442947</v>
      </c>
      <c r="K24312" s="176">
        <f>IF(OR(B24312="GAS",B24312="COL",B24312="LAN",B24312="RICE",B24312="LIVE"),H24312*About!$B$98,IF(OR(B24312="CROP",B24312="NAA"),H24312*About!$B$99,H24312))</f>
        <v>4.1785044595599998E-4</v>
      </c>
      <c r="L24312" s="136" t="str">
        <f>INDEX('EPA Tech to Policy Mapping'!$D:$D,MATCH('EPA Data'!F24312,'EPA Tech to Policy Mapping'!$C:$C,0))</f>
        <v>ngps - T&amp;D methane capture</v>
      </c>
    </row>
    <row r="24313" spans="1:12" x14ac:dyDescent="0.35">
      <c r="A24313" s="177" t="s">
        <v>425</v>
      </c>
      <c r="B24313" s="177" t="s">
        <v>433</v>
      </c>
      <c r="C24313" s="177">
        <v>2035</v>
      </c>
      <c r="D24313" s="177" t="s">
        <v>59</v>
      </c>
      <c r="E24313" s="177" t="s">
        <v>60</v>
      </c>
      <c r="F24313" s="177" t="s">
        <v>445</v>
      </c>
      <c r="G24313" s="177">
        <v>29</v>
      </c>
      <c r="H24313" s="1">
        <v>6.41923406874E-6</v>
      </c>
      <c r="I24313" s="136" t="b">
        <f>OR(L24313='PERAC-ngpPrcsTnD-mthncptr'!$B$1,L24313='PERAC-ngpPrcsTnD-mthncptr'!$C$1,L24313='PERAC-ngpPrcsTnD-mthncptr'!$D$1)</f>
        <v>0</v>
      </c>
      <c r="J24313" s="136">
        <f>IF(I24313=TRUE,G24313+'NPV Calcs'!$D$14,G24313)</f>
        <v>29</v>
      </c>
      <c r="K24313" s="176">
        <f>IF(OR(B24313="GAS",B24313="COL",B24313="LAN",B24313="RICE",B24313="LIVE"),H24313*About!$B$98,IF(OR(B24313="CROP",B24313="NAA"),H24313*About!$B$99,H24313))</f>
        <v>6.41923406874E-6</v>
      </c>
      <c r="L24313" s="136" t="str">
        <f>INDEX('EPA Tech to Policy Mapping'!$D:$D,MATCH('EPA Data'!F24313,'EPA Tech to Policy Mapping'!$C:$C,0))</f>
        <v>ngps - processing methane destruction</v>
      </c>
    </row>
    <row r="24314" spans="1:12" x14ac:dyDescent="0.35">
      <c r="A24314" s="177" t="s">
        <v>425</v>
      </c>
      <c r="B24314" s="177" t="s">
        <v>433</v>
      </c>
      <c r="C24314" s="177">
        <v>2035</v>
      </c>
      <c r="D24314" s="177" t="s">
        <v>59</v>
      </c>
      <c r="E24314" s="177" t="s">
        <v>60</v>
      </c>
      <c r="F24314" s="177" t="s">
        <v>445</v>
      </c>
      <c r="G24314" s="177">
        <v>31</v>
      </c>
      <c r="H24314" s="177">
        <v>4.8958110710400003E-5</v>
      </c>
      <c r="I24314" s="136" t="b">
        <f>OR(L24314='PERAC-ngpPrcsTnD-mthncptr'!$B$1,L24314='PERAC-ngpPrcsTnD-mthncptr'!$C$1,L24314='PERAC-ngpPrcsTnD-mthncptr'!$D$1)</f>
        <v>0</v>
      </c>
      <c r="J24314" s="136">
        <f>IF(I24314=TRUE,G24314+'NPV Calcs'!$D$14,G24314)</f>
        <v>31</v>
      </c>
      <c r="K24314" s="176">
        <f>IF(OR(B24314="GAS",B24314="COL",B24314="LAN",B24314="RICE",B24314="LIVE"),H24314*About!$B$98,IF(OR(B24314="CROP",B24314="NAA"),H24314*About!$B$99,H24314))</f>
        <v>4.8958110710400003E-5</v>
      </c>
      <c r="L24314" s="136" t="str">
        <f>INDEX('EPA Tech to Policy Mapping'!$D:$D,MATCH('EPA Data'!F24314,'EPA Tech to Policy Mapping'!$C:$C,0))</f>
        <v>ngps - processing methane destruction</v>
      </c>
    </row>
    <row r="24315" spans="1:12" x14ac:dyDescent="0.35">
      <c r="A24315" s="177" t="s">
        <v>425</v>
      </c>
      <c r="B24315" s="177" t="s">
        <v>433</v>
      </c>
      <c r="C24315" s="177">
        <v>2035</v>
      </c>
      <c r="D24315" s="177" t="s">
        <v>59</v>
      </c>
      <c r="E24315" s="177" t="s">
        <v>60</v>
      </c>
      <c r="F24315" s="177" t="s">
        <v>457</v>
      </c>
      <c r="G24315" s="177">
        <v>31</v>
      </c>
      <c r="H24315" s="177">
        <v>1.227003740496E-4</v>
      </c>
      <c r="I24315" s="136" t="b">
        <f>OR(L24315='PERAC-ngpPrcsTnD-mthncptr'!$B$1,L24315='PERAC-ngpPrcsTnD-mthncptr'!$C$1,L24315='PERAC-ngpPrcsTnD-mthncptr'!$D$1)</f>
        <v>0</v>
      </c>
      <c r="J24315" s="136">
        <f>IF(I24315=TRUE,G24315+'NPV Calcs'!$D$14,G24315)</f>
        <v>31</v>
      </c>
      <c r="K24315" s="176">
        <f>IF(OR(B24315="GAS",B24315="COL",B24315="LAN",B24315="RICE",B24315="LIVE"),H24315*About!$B$98,IF(OR(B24315="CROP",B24315="NAA"),H24315*About!$B$99,H24315))</f>
        <v>1.227003740496E-4</v>
      </c>
      <c r="L24315" s="136" t="str">
        <f>INDEX('EPA Tech to Policy Mapping'!$D:$D,MATCH('EPA Data'!F24315,'EPA Tech to Policy Mapping'!$C:$C,0))</f>
        <v>ngps - production methane capture</v>
      </c>
    </row>
    <row r="24316" spans="1:12" x14ac:dyDescent="0.35">
      <c r="A24316" s="177" t="s">
        <v>425</v>
      </c>
      <c r="B24316" s="177" t="s">
        <v>433</v>
      </c>
      <c r="C24316" s="177">
        <v>2035</v>
      </c>
      <c r="D24316" s="177" t="s">
        <v>59</v>
      </c>
      <c r="E24316" s="177" t="s">
        <v>60</v>
      </c>
      <c r="F24316" s="177" t="s">
        <v>448</v>
      </c>
      <c r="G24316" s="177">
        <v>31</v>
      </c>
      <c r="H24316" s="177">
        <v>1.0415781289339E-3</v>
      </c>
      <c r="I24316" s="136" t="b">
        <f>OR(L24316='PERAC-ngpPrcsTnD-mthncptr'!$B$1,L24316='PERAC-ngpPrcsTnD-mthncptr'!$C$1,L24316='PERAC-ngpPrcsTnD-mthncptr'!$D$1)</f>
        <v>0</v>
      </c>
      <c r="J24316" s="136">
        <f>IF(I24316=TRUE,G24316+'NPV Calcs'!$D$14,G24316)</f>
        <v>31</v>
      </c>
      <c r="K24316" s="176">
        <f>IF(OR(B24316="GAS",B24316="COL",B24316="LAN",B24316="RICE",B24316="LIVE"),H24316*About!$B$98,IF(OR(B24316="CROP",B24316="NAA"),H24316*About!$B$99,H24316))</f>
        <v>1.0415781289339E-3</v>
      </c>
      <c r="L24316" s="136" t="str">
        <f>INDEX('EPA Tech to Policy Mapping'!$D:$D,MATCH('EPA Data'!F24316,'EPA Tech to Policy Mapping'!$C:$C,0))</f>
        <v>ngps - production methane capture</v>
      </c>
    </row>
    <row r="24317" spans="1:12" x14ac:dyDescent="0.35">
      <c r="A24317" s="177" t="s">
        <v>425</v>
      </c>
      <c r="B24317" s="177" t="s">
        <v>433</v>
      </c>
      <c r="C24317" s="177">
        <v>2035</v>
      </c>
      <c r="D24317" s="177" t="s">
        <v>59</v>
      </c>
      <c r="E24317" s="177" t="s">
        <v>60</v>
      </c>
      <c r="F24317" s="177" t="s">
        <v>457</v>
      </c>
      <c r="G24317" s="177">
        <v>39</v>
      </c>
      <c r="H24317" s="177">
        <v>3.8694768591099997E-5</v>
      </c>
      <c r="I24317" s="136" t="b">
        <f>OR(L24317='PERAC-ngpPrcsTnD-mthncptr'!$B$1,L24317='PERAC-ngpPrcsTnD-mthncptr'!$C$1,L24317='PERAC-ngpPrcsTnD-mthncptr'!$D$1)</f>
        <v>0</v>
      </c>
      <c r="J24317" s="136">
        <f>IF(I24317=TRUE,G24317+'NPV Calcs'!$D$14,G24317)</f>
        <v>39</v>
      </c>
      <c r="K24317" s="176">
        <f>IF(OR(B24317="GAS",B24317="COL",B24317="LAN",B24317="RICE",B24317="LIVE"),H24317*About!$B$98,IF(OR(B24317="CROP",B24317="NAA"),H24317*About!$B$99,H24317))</f>
        <v>3.8694768591099997E-5</v>
      </c>
      <c r="L24317" s="136" t="str">
        <f>INDEX('EPA Tech to Policy Mapping'!$D:$D,MATCH('EPA Data'!F24317,'EPA Tech to Policy Mapping'!$C:$C,0))</f>
        <v>ngps - production methane capture</v>
      </c>
    </row>
    <row r="24318" spans="1:12" x14ac:dyDescent="0.35">
      <c r="A24318" s="177" t="s">
        <v>425</v>
      </c>
      <c r="B24318" s="177" t="s">
        <v>433</v>
      </c>
      <c r="C24318" s="177">
        <v>2035</v>
      </c>
      <c r="D24318" s="177" t="s">
        <v>59</v>
      </c>
      <c r="E24318" s="177" t="s">
        <v>60</v>
      </c>
      <c r="F24318" s="177" t="s">
        <v>457</v>
      </c>
      <c r="G24318" s="177">
        <v>41</v>
      </c>
      <c r="H24318" s="177">
        <v>6.4074760302899994E-5</v>
      </c>
      <c r="I24318" s="136" t="b">
        <f>OR(L24318='PERAC-ngpPrcsTnD-mthncptr'!$B$1,L24318='PERAC-ngpPrcsTnD-mthncptr'!$C$1,L24318='PERAC-ngpPrcsTnD-mthncptr'!$D$1)</f>
        <v>0</v>
      </c>
      <c r="J24318" s="136">
        <f>IF(I24318=TRUE,G24318+'NPV Calcs'!$D$14,G24318)</f>
        <v>41</v>
      </c>
      <c r="K24318" s="176">
        <f>IF(OR(B24318="GAS",B24318="COL",B24318="LAN",B24318="RICE",B24318="LIVE"),H24318*About!$B$98,IF(OR(B24318="CROP",B24318="NAA"),H24318*About!$B$99,H24318))</f>
        <v>6.4074760302899994E-5</v>
      </c>
      <c r="L24318" s="136" t="str">
        <f>INDEX('EPA Tech to Policy Mapping'!$D:$D,MATCH('EPA Data'!F24318,'EPA Tech to Policy Mapping'!$C:$C,0))</f>
        <v>ngps - production methane capture</v>
      </c>
    </row>
    <row r="24319" spans="1:12" x14ac:dyDescent="0.35">
      <c r="A24319" s="177" t="s">
        <v>425</v>
      </c>
      <c r="B24319" s="177" t="s">
        <v>433</v>
      </c>
      <c r="C24319" s="177">
        <v>2035</v>
      </c>
      <c r="D24319" s="177" t="s">
        <v>59</v>
      </c>
      <c r="E24319" s="177" t="s">
        <v>60</v>
      </c>
      <c r="F24319" s="177" t="s">
        <v>440</v>
      </c>
      <c r="G24319" s="177">
        <v>46</v>
      </c>
      <c r="H24319" s="1">
        <v>2.4016514998900001E-6</v>
      </c>
      <c r="I24319" s="136" t="b">
        <f>OR(L24319='PERAC-ngpPrcsTnD-mthncptr'!$B$1,L24319='PERAC-ngpPrcsTnD-mthncptr'!$C$1,L24319='PERAC-ngpPrcsTnD-mthncptr'!$D$1)</f>
        <v>0</v>
      </c>
      <c r="J24319" s="136">
        <f>IF(I24319=TRUE,G24319+'NPV Calcs'!$D$14,G24319)</f>
        <v>46</v>
      </c>
      <c r="K24319" s="176">
        <f>IF(OR(B24319="GAS",B24319="COL",B24319="LAN",B24319="RICE",B24319="LIVE"),H24319*About!$B$98,IF(OR(B24319="CROP",B24319="NAA"),H24319*About!$B$99,H24319))</f>
        <v>2.4016514998900001E-6</v>
      </c>
      <c r="L24319" s="136" t="str">
        <f>INDEX('EPA Tech to Policy Mapping'!$D:$D,MATCH('EPA Data'!F24319,'EPA Tech to Policy Mapping'!$C:$C,0))</f>
        <v>ngps - production methane capture</v>
      </c>
    </row>
    <row r="24320" spans="1:12" x14ac:dyDescent="0.35">
      <c r="A24320" s="177" t="s">
        <v>425</v>
      </c>
      <c r="B24320" s="177" t="s">
        <v>433</v>
      </c>
      <c r="C24320" s="177">
        <v>2035</v>
      </c>
      <c r="D24320" s="177" t="s">
        <v>59</v>
      </c>
      <c r="E24320" s="177" t="s">
        <v>60</v>
      </c>
      <c r="F24320" s="177" t="s">
        <v>457</v>
      </c>
      <c r="G24320" s="177">
        <v>49</v>
      </c>
      <c r="H24320" s="177">
        <v>3.2037380151499999E-5</v>
      </c>
      <c r="I24320" s="136" t="b">
        <f>OR(L24320='PERAC-ngpPrcsTnD-mthncptr'!$B$1,L24320='PERAC-ngpPrcsTnD-mthncptr'!$C$1,L24320='PERAC-ngpPrcsTnD-mthncptr'!$D$1)</f>
        <v>0</v>
      </c>
      <c r="J24320" s="136">
        <f>IF(I24320=TRUE,G24320+'NPV Calcs'!$D$14,G24320)</f>
        <v>49</v>
      </c>
      <c r="K24320" s="176">
        <f>IF(OR(B24320="GAS",B24320="COL",B24320="LAN",B24320="RICE",B24320="LIVE"),H24320*About!$B$98,IF(OR(B24320="CROP",B24320="NAA"),H24320*About!$B$99,H24320))</f>
        <v>3.2037380151499999E-5</v>
      </c>
      <c r="L24320" s="136" t="str">
        <f>INDEX('EPA Tech to Policy Mapping'!$D:$D,MATCH('EPA Data'!F24320,'EPA Tech to Policy Mapping'!$C:$C,0))</f>
        <v>ngps - production methane capture</v>
      </c>
    </row>
    <row r="24321" spans="1:12" x14ac:dyDescent="0.35">
      <c r="A24321" s="177" t="s">
        <v>425</v>
      </c>
      <c r="B24321" s="177" t="s">
        <v>433</v>
      </c>
      <c r="C24321" s="177">
        <v>2035</v>
      </c>
      <c r="D24321" s="177" t="s">
        <v>59</v>
      </c>
      <c r="E24321" s="177" t="s">
        <v>60</v>
      </c>
      <c r="F24321" s="177" t="s">
        <v>457</v>
      </c>
      <c r="G24321" s="177">
        <v>81</v>
      </c>
      <c r="H24321" s="177">
        <v>1.5138271919600001E-5</v>
      </c>
      <c r="I24321" s="136" t="b">
        <f>OR(L24321='PERAC-ngpPrcsTnD-mthncptr'!$B$1,L24321='PERAC-ngpPrcsTnD-mthncptr'!$C$1,L24321='PERAC-ngpPrcsTnD-mthncptr'!$D$1)</f>
        <v>0</v>
      </c>
      <c r="J24321" s="136">
        <f>IF(I24321=TRUE,G24321+'NPV Calcs'!$D$14,G24321)</f>
        <v>81</v>
      </c>
      <c r="K24321" s="176">
        <f>IF(OR(B24321="GAS",B24321="COL",B24321="LAN",B24321="RICE",B24321="LIVE"),H24321*About!$B$98,IF(OR(B24321="CROP",B24321="NAA"),H24321*About!$B$99,H24321))</f>
        <v>1.5138271919600001E-5</v>
      </c>
      <c r="L24321" s="136" t="str">
        <f>INDEX('EPA Tech to Policy Mapping'!$D:$D,MATCH('EPA Data'!F24321,'EPA Tech to Policy Mapping'!$C:$C,0))</f>
        <v>ngps - production methane capture</v>
      </c>
    </row>
    <row r="24322" spans="1:12" x14ac:dyDescent="0.35">
      <c r="A24322" s="177" t="s">
        <v>425</v>
      </c>
      <c r="B24322" s="177" t="s">
        <v>433</v>
      </c>
      <c r="C24322" s="177">
        <v>2035</v>
      </c>
      <c r="D24322" s="177" t="s">
        <v>59</v>
      </c>
      <c r="E24322" s="177" t="s">
        <v>60</v>
      </c>
      <c r="F24322" s="177" t="s">
        <v>440</v>
      </c>
      <c r="G24322" s="177">
        <v>88</v>
      </c>
      <c r="H24322" s="1">
        <v>2.1046396341300002E-6</v>
      </c>
      <c r="I24322" s="136" t="b">
        <f>OR(L24322='PERAC-ngpPrcsTnD-mthncptr'!$B$1,L24322='PERAC-ngpPrcsTnD-mthncptr'!$C$1,L24322='PERAC-ngpPrcsTnD-mthncptr'!$D$1)</f>
        <v>0</v>
      </c>
      <c r="J24322" s="136">
        <f>IF(I24322=TRUE,G24322+'NPV Calcs'!$D$14,G24322)</f>
        <v>88</v>
      </c>
      <c r="K24322" s="176">
        <f>IF(OR(B24322="GAS",B24322="COL",B24322="LAN",B24322="RICE",B24322="LIVE"),H24322*About!$B$98,IF(OR(B24322="CROP",B24322="NAA"),H24322*About!$B$99,H24322))</f>
        <v>2.1046396341300002E-6</v>
      </c>
      <c r="L24322" s="136" t="str">
        <f>INDEX('EPA Tech to Policy Mapping'!$D:$D,MATCH('EPA Data'!F24322,'EPA Tech to Policy Mapping'!$C:$C,0))</f>
        <v>ngps - production methane capture</v>
      </c>
    </row>
    <row r="24323" spans="1:12" x14ac:dyDescent="0.35">
      <c r="A24323" s="177" t="s">
        <v>425</v>
      </c>
      <c r="B24323" s="177" t="s">
        <v>433</v>
      </c>
      <c r="C24323" s="177">
        <v>2035</v>
      </c>
      <c r="D24323" s="177" t="s">
        <v>59</v>
      </c>
      <c r="E24323" s="177" t="s">
        <v>60</v>
      </c>
      <c r="F24323" s="177" t="s">
        <v>451</v>
      </c>
      <c r="G24323" s="177">
        <v>99</v>
      </c>
      <c r="H24323" s="177">
        <v>5.0536347553133999E-3</v>
      </c>
      <c r="I24323" s="136" t="b">
        <f>OR(L24323='PERAC-ngpPrcsTnD-mthncptr'!$B$1,L24323='PERAC-ngpPrcsTnD-mthncptr'!$C$1,L24323='PERAC-ngpPrcsTnD-mthncptr'!$D$1)</f>
        <v>0</v>
      </c>
      <c r="J24323" s="136">
        <f>IF(I24323=TRUE,G24323+'NPV Calcs'!$D$14,G24323)</f>
        <v>99</v>
      </c>
      <c r="K24323" s="176">
        <f>IF(OR(B24323="GAS",B24323="COL",B24323="LAN",B24323="RICE",B24323="LIVE"),H24323*About!$B$98,IF(OR(B24323="CROP",B24323="NAA"),H24323*About!$B$99,H24323))</f>
        <v>5.0536347553133999E-3</v>
      </c>
      <c r="L24323" s="136" t="str">
        <f>INDEX('EPA Tech to Policy Mapping'!$D:$D,MATCH('EPA Data'!F24323,'EPA Tech to Policy Mapping'!$C:$C,0))</f>
        <v>ngps - production methane capture</v>
      </c>
    </row>
    <row r="24324" spans="1:12" x14ac:dyDescent="0.35">
      <c r="A24324" s="177" t="s">
        <v>425</v>
      </c>
      <c r="B24324" s="177" t="s">
        <v>433</v>
      </c>
      <c r="C24324" s="177">
        <v>2035</v>
      </c>
      <c r="D24324" s="177" t="s">
        <v>59</v>
      </c>
      <c r="E24324" s="177" t="s">
        <v>60</v>
      </c>
      <c r="F24324" s="177" t="s">
        <v>457</v>
      </c>
      <c r="G24324" s="177">
        <v>157</v>
      </c>
      <c r="H24324" s="177">
        <v>2.0184363165799999E-5</v>
      </c>
      <c r="I24324" s="136" t="b">
        <f>OR(L24324='PERAC-ngpPrcsTnD-mthncptr'!$B$1,L24324='PERAC-ngpPrcsTnD-mthncptr'!$C$1,L24324='PERAC-ngpPrcsTnD-mthncptr'!$D$1)</f>
        <v>0</v>
      </c>
      <c r="J24324" s="136">
        <f>IF(I24324=TRUE,G24324+'NPV Calcs'!$D$14,G24324)</f>
        <v>157</v>
      </c>
      <c r="K24324" s="176">
        <f>IF(OR(B24324="GAS",B24324="COL",B24324="LAN",B24324="RICE",B24324="LIVE"),H24324*About!$B$98,IF(OR(B24324="CROP",B24324="NAA"),H24324*About!$B$99,H24324))</f>
        <v>2.0184363165799999E-5</v>
      </c>
      <c r="L24324" s="136" t="str">
        <f>INDEX('EPA Tech to Policy Mapping'!$D:$D,MATCH('EPA Data'!F24324,'EPA Tech to Policy Mapping'!$C:$C,0))</f>
        <v>ngps - production methane capture</v>
      </c>
    </row>
    <row r="24325" spans="1:12" x14ac:dyDescent="0.35">
      <c r="A24325" s="177" t="s">
        <v>425</v>
      </c>
      <c r="B24325" s="177" t="s">
        <v>433</v>
      </c>
      <c r="C24325" s="177">
        <v>2035</v>
      </c>
      <c r="D24325" s="177" t="s">
        <v>59</v>
      </c>
      <c r="E24325" s="177" t="s">
        <v>60</v>
      </c>
      <c r="F24325" s="177" t="s">
        <v>457</v>
      </c>
      <c r="G24325" s="177">
        <v>158</v>
      </c>
      <c r="H24325" s="1">
        <v>8.2918832049500006E-6</v>
      </c>
      <c r="I24325" s="136" t="b">
        <f>OR(L24325='PERAC-ngpPrcsTnD-mthncptr'!$B$1,L24325='PERAC-ngpPrcsTnD-mthncptr'!$C$1,L24325='PERAC-ngpPrcsTnD-mthncptr'!$D$1)</f>
        <v>0</v>
      </c>
      <c r="J24325" s="136">
        <f>IF(I24325=TRUE,G24325+'NPV Calcs'!$D$14,G24325)</f>
        <v>158</v>
      </c>
      <c r="K24325" s="176">
        <f>IF(OR(B24325="GAS",B24325="COL",B24325="LAN",B24325="RICE",B24325="LIVE"),H24325*About!$B$98,IF(OR(B24325="CROP",B24325="NAA"),H24325*About!$B$99,H24325))</f>
        <v>8.2918832049500006E-6</v>
      </c>
      <c r="L24325" s="136" t="str">
        <f>INDEX('EPA Tech to Policy Mapping'!$D:$D,MATCH('EPA Data'!F24325,'EPA Tech to Policy Mapping'!$C:$C,0))</f>
        <v>ngps - production methane capture</v>
      </c>
    </row>
    <row r="24326" spans="1:12" x14ac:dyDescent="0.35">
      <c r="A24326" s="177" t="s">
        <v>425</v>
      </c>
      <c r="B24326" s="177" t="s">
        <v>433</v>
      </c>
      <c r="C24326" s="177">
        <v>2035</v>
      </c>
      <c r="D24326" s="177" t="s">
        <v>59</v>
      </c>
      <c r="E24326" s="177" t="s">
        <v>60</v>
      </c>
      <c r="F24326" s="177" t="s">
        <v>441</v>
      </c>
      <c r="G24326" s="177">
        <v>167</v>
      </c>
      <c r="H24326" s="177">
        <v>6.7510445660400005E-5</v>
      </c>
      <c r="I24326" s="136" t="b">
        <f>OR(L24326='PERAC-ngpPrcsTnD-mthncptr'!$B$1,L24326='PERAC-ngpPrcsTnD-mthncptr'!$C$1,L24326='PERAC-ngpPrcsTnD-mthncptr'!$D$1)</f>
        <v>0</v>
      </c>
      <c r="J24326" s="136">
        <f>IF(I24326=TRUE,G24326+'NPV Calcs'!$D$14,G24326)</f>
        <v>167</v>
      </c>
      <c r="K24326" s="176">
        <f>IF(OR(B24326="GAS",B24326="COL",B24326="LAN",B24326="RICE",B24326="LIVE"),H24326*About!$B$98,IF(OR(B24326="CROP",B24326="NAA"),H24326*About!$B$99,H24326))</f>
        <v>6.7510445660400005E-5</v>
      </c>
      <c r="L24326" s="136" t="str">
        <f>INDEX('EPA Tech to Policy Mapping'!$D:$D,MATCH('EPA Data'!F24326,'EPA Tech to Policy Mapping'!$C:$C,0))</f>
        <v>ngps - production methane capture</v>
      </c>
    </row>
    <row r="24327" spans="1:12" x14ac:dyDescent="0.35">
      <c r="A24327" s="177" t="s">
        <v>425</v>
      </c>
      <c r="B24327" s="177" t="s">
        <v>433</v>
      </c>
      <c r="C24327" s="177">
        <v>2035</v>
      </c>
      <c r="D24327" s="177" t="s">
        <v>59</v>
      </c>
      <c r="E24327" s="177" t="s">
        <v>60</v>
      </c>
      <c r="F24327" s="177" t="s">
        <v>457</v>
      </c>
      <c r="G24327" s="177">
        <v>186</v>
      </c>
      <c r="H24327" s="177">
        <v>1.00921815829E-5</v>
      </c>
      <c r="I24327" s="136" t="b">
        <f>OR(L24327='PERAC-ngpPrcsTnD-mthncptr'!$B$1,L24327='PERAC-ngpPrcsTnD-mthncptr'!$C$1,L24327='PERAC-ngpPrcsTnD-mthncptr'!$D$1)</f>
        <v>0</v>
      </c>
      <c r="J24327" s="136">
        <f>IF(I24327=TRUE,G24327+'NPV Calcs'!$D$14,G24327)</f>
        <v>186</v>
      </c>
      <c r="K24327" s="176">
        <f>IF(OR(B24327="GAS",B24327="COL",B24327="LAN",B24327="RICE",B24327="LIVE"),H24327*About!$B$98,IF(OR(B24327="CROP",B24327="NAA"),H24327*About!$B$99,H24327))</f>
        <v>1.00921815829E-5</v>
      </c>
      <c r="L24327" s="136" t="str">
        <f>INDEX('EPA Tech to Policy Mapping'!$D:$D,MATCH('EPA Data'!F24327,'EPA Tech to Policy Mapping'!$C:$C,0))</f>
        <v>ngps - production methane capture</v>
      </c>
    </row>
    <row r="24328" spans="1:12" x14ac:dyDescent="0.35">
      <c r="A24328" s="177" t="s">
        <v>425</v>
      </c>
      <c r="B24328" s="177" t="s">
        <v>433</v>
      </c>
      <c r="C24328" s="177">
        <v>2035</v>
      </c>
      <c r="D24328" s="177" t="s">
        <v>59</v>
      </c>
      <c r="E24328" s="177" t="s">
        <v>60</v>
      </c>
      <c r="F24328" s="177" t="s">
        <v>449</v>
      </c>
      <c r="G24328" s="177">
        <v>217</v>
      </c>
      <c r="H24328" s="177">
        <v>7.4096948082999996E-5</v>
      </c>
      <c r="I24328" s="136" t="b">
        <f>OR(L24328='PERAC-ngpPrcsTnD-mthncptr'!$B$1,L24328='PERAC-ngpPrcsTnD-mthncptr'!$C$1,L24328='PERAC-ngpPrcsTnD-mthncptr'!$D$1)</f>
        <v>1</v>
      </c>
      <c r="J24328" s="136">
        <f>IF(I24328=TRUE,G24328+'NPV Calcs'!$D$14,G24328)</f>
        <v>225.06146796244295</v>
      </c>
      <c r="K24328" s="176">
        <f>IF(OR(B24328="GAS",B24328="COL",B24328="LAN",B24328="RICE",B24328="LIVE"),H24328*About!$B$98,IF(OR(B24328="CROP",B24328="NAA"),H24328*About!$B$99,H24328))</f>
        <v>7.4096948082999996E-5</v>
      </c>
      <c r="L24328" s="136" t="str">
        <f>INDEX('EPA Tech to Policy Mapping'!$D:$D,MATCH('EPA Data'!F24328,'EPA Tech to Policy Mapping'!$C:$C,0))</f>
        <v>ngps - T&amp;D methane capture</v>
      </c>
    </row>
    <row r="24329" spans="1:12" x14ac:dyDescent="0.35">
      <c r="A24329" s="177" t="s">
        <v>425</v>
      </c>
      <c r="B24329" s="177" t="s">
        <v>433</v>
      </c>
      <c r="C24329" s="177">
        <v>2035</v>
      </c>
      <c r="D24329" s="177" t="s">
        <v>59</v>
      </c>
      <c r="E24329" s="177" t="s">
        <v>60</v>
      </c>
      <c r="F24329" s="177" t="s">
        <v>446</v>
      </c>
      <c r="G24329" s="177">
        <v>218</v>
      </c>
      <c r="H24329" s="177">
        <v>1.2387873721310001E-4</v>
      </c>
      <c r="I24329" s="136" t="b">
        <f>OR(L24329='PERAC-ngpPrcsTnD-mthncptr'!$B$1,L24329='PERAC-ngpPrcsTnD-mthncptr'!$C$1,L24329='PERAC-ngpPrcsTnD-mthncptr'!$D$1)</f>
        <v>0</v>
      </c>
      <c r="J24329" s="136">
        <f>IF(I24329=TRUE,G24329+'NPV Calcs'!$D$14,G24329)</f>
        <v>218</v>
      </c>
      <c r="K24329" s="176">
        <f>IF(OR(B24329="GAS",B24329="COL",B24329="LAN",B24329="RICE",B24329="LIVE"),H24329*About!$B$98,IF(OR(B24329="CROP",B24329="NAA"),H24329*About!$B$99,H24329))</f>
        <v>1.2387873721310001E-4</v>
      </c>
      <c r="L24329" s="136" t="str">
        <f>INDEX('EPA Tech to Policy Mapping'!$D:$D,MATCH('EPA Data'!F24329,'EPA Tech to Policy Mapping'!$C:$C,0))</f>
        <v>ngps - production methane capture</v>
      </c>
    </row>
    <row r="24330" spans="1:12" x14ac:dyDescent="0.35">
      <c r="A24330" s="177" t="s">
        <v>425</v>
      </c>
      <c r="B24330" s="177" t="s">
        <v>433</v>
      </c>
      <c r="C24330" s="177">
        <v>2035</v>
      </c>
      <c r="D24330" s="177" t="s">
        <v>59</v>
      </c>
      <c r="E24330" s="177" t="s">
        <v>60</v>
      </c>
      <c r="F24330" s="177" t="s">
        <v>445</v>
      </c>
      <c r="G24330" s="177">
        <v>250</v>
      </c>
      <c r="H24330" s="1">
        <v>3.9811934016100001E-7</v>
      </c>
      <c r="I24330" s="136" t="b">
        <f>OR(L24330='PERAC-ngpPrcsTnD-mthncptr'!$B$1,L24330='PERAC-ngpPrcsTnD-mthncptr'!$C$1,L24330='PERAC-ngpPrcsTnD-mthncptr'!$D$1)</f>
        <v>0</v>
      </c>
      <c r="J24330" s="136">
        <f>IF(I24330=TRUE,G24330+'NPV Calcs'!$D$14,G24330)</f>
        <v>250</v>
      </c>
      <c r="K24330" s="176">
        <f>IF(OR(B24330="GAS",B24330="COL",B24330="LAN",B24330="RICE",B24330="LIVE"),H24330*About!$B$98,IF(OR(B24330="CROP",B24330="NAA"),H24330*About!$B$99,H24330))</f>
        <v>3.9811934016100001E-7</v>
      </c>
      <c r="L24330" s="136" t="str">
        <f>INDEX('EPA Tech to Policy Mapping'!$D:$D,MATCH('EPA Data'!F24330,'EPA Tech to Policy Mapping'!$C:$C,0))</f>
        <v>ngps - processing methane destruction</v>
      </c>
    </row>
    <row r="24331" spans="1:12" x14ac:dyDescent="0.35">
      <c r="A24331" s="177" t="s">
        <v>425</v>
      </c>
      <c r="B24331" s="177" t="s">
        <v>433</v>
      </c>
      <c r="C24331" s="177">
        <v>2035</v>
      </c>
      <c r="D24331" s="177" t="s">
        <v>59</v>
      </c>
      <c r="E24331" s="177" t="s">
        <v>60</v>
      </c>
      <c r="F24331" s="177" t="s">
        <v>442</v>
      </c>
      <c r="G24331" s="177">
        <v>279</v>
      </c>
      <c r="H24331" s="177">
        <v>3.0433747451751999E-3</v>
      </c>
      <c r="I24331" s="136" t="b">
        <f>OR(L24331='PERAC-ngpPrcsTnD-mthncptr'!$B$1,L24331='PERAC-ngpPrcsTnD-mthncptr'!$C$1,L24331='PERAC-ngpPrcsTnD-mthncptr'!$D$1)</f>
        <v>0</v>
      </c>
      <c r="J24331" s="136">
        <f>IF(I24331=TRUE,G24331+'NPV Calcs'!$D$14,G24331)</f>
        <v>279</v>
      </c>
      <c r="K24331" s="176">
        <f>IF(OR(B24331="GAS",B24331="COL",B24331="LAN",B24331="RICE",B24331="LIVE"),H24331*About!$B$98,IF(OR(B24331="CROP",B24331="NAA"),H24331*About!$B$99,H24331))</f>
        <v>3.0433747451751999E-3</v>
      </c>
      <c r="L24331" s="136" t="str">
        <f>INDEX('EPA Tech to Policy Mapping'!$D:$D,MATCH('EPA Data'!F24331,'EPA Tech to Policy Mapping'!$C:$C,0))</f>
        <v>ngps - production methane capture</v>
      </c>
    </row>
    <row r="24332" spans="1:12" x14ac:dyDescent="0.35">
      <c r="A24332" s="177" t="s">
        <v>425</v>
      </c>
      <c r="B24332" s="177" t="s">
        <v>433</v>
      </c>
      <c r="C24332" s="177">
        <v>2035</v>
      </c>
      <c r="D24332" s="177" t="s">
        <v>59</v>
      </c>
      <c r="E24332" s="177" t="s">
        <v>60</v>
      </c>
      <c r="F24332" s="177" t="s">
        <v>453</v>
      </c>
      <c r="G24332" s="177">
        <v>285</v>
      </c>
      <c r="H24332" s="177">
        <v>2.2126805037260101E-2</v>
      </c>
      <c r="I24332" s="136" t="b">
        <f>OR(L24332='PERAC-ngpPrcsTnD-mthncptr'!$B$1,L24332='PERAC-ngpPrcsTnD-mthncptr'!$C$1,L24332='PERAC-ngpPrcsTnD-mthncptr'!$D$1)</f>
        <v>0</v>
      </c>
      <c r="J24332" s="136">
        <f>IF(I24332=TRUE,G24332+'NPV Calcs'!$D$14,G24332)</f>
        <v>285</v>
      </c>
      <c r="K24332" s="176">
        <f>IF(OR(B24332="GAS",B24332="COL",B24332="LAN",B24332="RICE",B24332="LIVE"),H24332*About!$B$98,IF(OR(B24332="CROP",B24332="NAA"),H24332*About!$B$99,H24332))</f>
        <v>2.2126805037260101E-2</v>
      </c>
      <c r="L24332" s="136" t="str">
        <f>INDEX('EPA Tech to Policy Mapping'!$D:$D,MATCH('EPA Data'!F24332,'EPA Tech to Policy Mapping'!$C:$C,0))</f>
        <v>ngps - production methane capture</v>
      </c>
    </row>
    <row r="24333" spans="1:12" x14ac:dyDescent="0.35">
      <c r="A24333" s="177" t="s">
        <v>425</v>
      </c>
      <c r="B24333" s="177" t="s">
        <v>433</v>
      </c>
      <c r="C24333" s="177">
        <v>2035</v>
      </c>
      <c r="D24333" s="177" t="s">
        <v>59</v>
      </c>
      <c r="E24333" s="177" t="s">
        <v>60</v>
      </c>
      <c r="F24333" s="177" t="s">
        <v>442</v>
      </c>
      <c r="G24333" s="177">
        <v>289</v>
      </c>
      <c r="H24333" s="177">
        <v>0.11765204370021801</v>
      </c>
      <c r="I24333" s="136" t="b">
        <f>OR(L24333='PERAC-ngpPrcsTnD-mthncptr'!$B$1,L24333='PERAC-ngpPrcsTnD-mthncptr'!$C$1,L24333='PERAC-ngpPrcsTnD-mthncptr'!$D$1)</f>
        <v>0</v>
      </c>
      <c r="J24333" s="136">
        <f>IF(I24333=TRUE,G24333+'NPV Calcs'!$D$14,G24333)</f>
        <v>289</v>
      </c>
      <c r="K24333" s="176">
        <f>IF(OR(B24333="GAS",B24333="COL",B24333="LAN",B24333="RICE",B24333="LIVE"),H24333*About!$B$98,IF(OR(B24333="CROP",B24333="NAA"),H24333*About!$B$99,H24333))</f>
        <v>0.11765204370021801</v>
      </c>
      <c r="L24333" s="136" t="str">
        <f>INDEX('EPA Tech to Policy Mapping'!$D:$D,MATCH('EPA Data'!F24333,'EPA Tech to Policy Mapping'!$C:$C,0))</f>
        <v>ngps - production methane capture</v>
      </c>
    </row>
    <row r="24334" spans="1:12" x14ac:dyDescent="0.35">
      <c r="A24334" s="177" t="s">
        <v>425</v>
      </c>
      <c r="B24334" s="177" t="s">
        <v>433</v>
      </c>
      <c r="C24334" s="177">
        <v>2035</v>
      </c>
      <c r="D24334" s="177" t="s">
        <v>59</v>
      </c>
      <c r="E24334" s="177" t="s">
        <v>60</v>
      </c>
      <c r="F24334" s="177" t="s">
        <v>457</v>
      </c>
      <c r="G24334" s="177">
        <v>298</v>
      </c>
      <c r="H24334" s="177">
        <v>1.10558439701E-5</v>
      </c>
      <c r="I24334" s="136" t="b">
        <f>OR(L24334='PERAC-ngpPrcsTnD-mthncptr'!$B$1,L24334='PERAC-ngpPrcsTnD-mthncptr'!$C$1,L24334='PERAC-ngpPrcsTnD-mthncptr'!$D$1)</f>
        <v>0</v>
      </c>
      <c r="J24334" s="136">
        <f>IF(I24334=TRUE,G24334+'NPV Calcs'!$D$14,G24334)</f>
        <v>298</v>
      </c>
      <c r="K24334" s="176">
        <f>IF(OR(B24334="GAS",B24334="COL",B24334="LAN",B24334="RICE",B24334="LIVE"),H24334*About!$B$98,IF(OR(B24334="CROP",B24334="NAA"),H24334*About!$B$99,H24334))</f>
        <v>1.10558439701E-5</v>
      </c>
      <c r="L24334" s="136" t="str">
        <f>INDEX('EPA Tech to Policy Mapping'!$D:$D,MATCH('EPA Data'!F24334,'EPA Tech to Policy Mapping'!$C:$C,0))</f>
        <v>ngps - production methane capture</v>
      </c>
    </row>
    <row r="24335" spans="1:12" x14ac:dyDescent="0.35">
      <c r="A24335" s="177" t="s">
        <v>425</v>
      </c>
      <c r="B24335" s="177" t="s">
        <v>433</v>
      </c>
      <c r="C24335" s="177">
        <v>2035</v>
      </c>
      <c r="D24335" s="177" t="s">
        <v>59</v>
      </c>
      <c r="E24335" s="177" t="s">
        <v>60</v>
      </c>
      <c r="F24335" s="177" t="s">
        <v>457</v>
      </c>
      <c r="G24335" s="177">
        <v>321</v>
      </c>
      <c r="H24335" s="1">
        <v>4.2594670048900002E-6</v>
      </c>
      <c r="I24335" s="136" t="b">
        <f>OR(L24335='PERAC-ngpPrcsTnD-mthncptr'!$B$1,L24335='PERAC-ngpPrcsTnD-mthncptr'!$C$1,L24335='PERAC-ngpPrcsTnD-mthncptr'!$D$1)</f>
        <v>0</v>
      </c>
      <c r="J24335" s="136">
        <f>IF(I24335=TRUE,G24335+'NPV Calcs'!$D$14,G24335)</f>
        <v>321</v>
      </c>
      <c r="K24335" s="176">
        <f>IF(OR(B24335="GAS",B24335="COL",B24335="LAN",B24335="RICE",B24335="LIVE"),H24335*About!$B$98,IF(OR(B24335="CROP",B24335="NAA"),H24335*About!$B$99,H24335))</f>
        <v>4.2594670048900002E-6</v>
      </c>
      <c r="L24335" s="136" t="str">
        <f>INDEX('EPA Tech to Policy Mapping'!$D:$D,MATCH('EPA Data'!F24335,'EPA Tech to Policy Mapping'!$C:$C,0))</f>
        <v>ngps - production methane capture</v>
      </c>
    </row>
    <row r="24336" spans="1:12" x14ac:dyDescent="0.35">
      <c r="A24336" s="177" t="s">
        <v>425</v>
      </c>
      <c r="B24336" s="177" t="s">
        <v>433</v>
      </c>
      <c r="C24336" s="177">
        <v>2035</v>
      </c>
      <c r="D24336" s="177" t="s">
        <v>59</v>
      </c>
      <c r="E24336" s="177" t="s">
        <v>60</v>
      </c>
      <c r="F24336" s="177" t="s">
        <v>442</v>
      </c>
      <c r="G24336" s="177">
        <v>326</v>
      </c>
      <c r="H24336" s="177">
        <v>0.20709180831909099</v>
      </c>
      <c r="I24336" s="136" t="b">
        <f>OR(L24336='PERAC-ngpPrcsTnD-mthncptr'!$B$1,L24336='PERAC-ngpPrcsTnD-mthncptr'!$C$1,L24336='PERAC-ngpPrcsTnD-mthncptr'!$D$1)</f>
        <v>0</v>
      </c>
      <c r="J24336" s="136">
        <f>IF(I24336=TRUE,G24336+'NPV Calcs'!$D$14,G24336)</f>
        <v>326</v>
      </c>
      <c r="K24336" s="176">
        <f>IF(OR(B24336="GAS",B24336="COL",B24336="LAN",B24336="RICE",B24336="LIVE"),H24336*About!$B$98,IF(OR(B24336="CROP",B24336="NAA"),H24336*About!$B$99,H24336))</f>
        <v>0.20709180831909099</v>
      </c>
      <c r="L24336" s="136" t="str">
        <f>INDEX('EPA Tech to Policy Mapping'!$D:$D,MATCH('EPA Data'!F24336,'EPA Tech to Policy Mapping'!$C:$C,0))</f>
        <v>ngps - production methane capture</v>
      </c>
    </row>
    <row r="24337" spans="1:12" x14ac:dyDescent="0.35">
      <c r="A24337" s="177" t="s">
        <v>425</v>
      </c>
      <c r="B24337" s="177" t="s">
        <v>433</v>
      </c>
      <c r="C24337" s="177">
        <v>2035</v>
      </c>
      <c r="D24337" s="177" t="s">
        <v>59</v>
      </c>
      <c r="E24337" s="177" t="s">
        <v>60</v>
      </c>
      <c r="F24337" s="177" t="s">
        <v>453</v>
      </c>
      <c r="G24337" s="177">
        <v>345</v>
      </c>
      <c r="H24337" s="177">
        <v>1.4751202426850799E-2</v>
      </c>
      <c r="I24337" s="136" t="b">
        <f>OR(L24337='PERAC-ngpPrcsTnD-mthncptr'!$B$1,L24337='PERAC-ngpPrcsTnD-mthncptr'!$C$1,L24337='PERAC-ngpPrcsTnD-mthncptr'!$D$1)</f>
        <v>0</v>
      </c>
      <c r="J24337" s="136">
        <f>IF(I24337=TRUE,G24337+'NPV Calcs'!$D$14,G24337)</f>
        <v>345</v>
      </c>
      <c r="K24337" s="176">
        <f>IF(OR(B24337="GAS",B24337="COL",B24337="LAN",B24337="RICE",B24337="LIVE"),H24337*About!$B$98,IF(OR(B24337="CROP",B24337="NAA"),H24337*About!$B$99,H24337))</f>
        <v>1.4751202426850799E-2</v>
      </c>
      <c r="L24337" s="136" t="str">
        <f>INDEX('EPA Tech to Policy Mapping'!$D:$D,MATCH('EPA Data'!F24337,'EPA Tech to Policy Mapping'!$C:$C,0))</f>
        <v>ngps - production methane capture</v>
      </c>
    </row>
    <row r="24338" spans="1:12" x14ac:dyDescent="0.35">
      <c r="A24338" s="177" t="s">
        <v>425</v>
      </c>
      <c r="B24338" s="177" t="s">
        <v>433</v>
      </c>
      <c r="C24338" s="177">
        <v>2035</v>
      </c>
      <c r="D24338" s="177" t="s">
        <v>59</v>
      </c>
      <c r="E24338" s="177" t="s">
        <v>60</v>
      </c>
      <c r="F24338" s="177" t="s">
        <v>457</v>
      </c>
      <c r="G24338" s="177">
        <v>350</v>
      </c>
      <c r="H24338" s="1">
        <v>5.52792198505E-6</v>
      </c>
      <c r="I24338" s="136" t="b">
        <f>OR(L24338='PERAC-ngpPrcsTnD-mthncptr'!$B$1,L24338='PERAC-ngpPrcsTnD-mthncptr'!$C$1,L24338='PERAC-ngpPrcsTnD-mthncptr'!$D$1)</f>
        <v>0</v>
      </c>
      <c r="J24338" s="136">
        <f>IF(I24338=TRUE,G24338+'NPV Calcs'!$D$14,G24338)</f>
        <v>350</v>
      </c>
      <c r="K24338" s="176">
        <f>IF(OR(B24338="GAS",B24338="COL",B24338="LAN",B24338="RICE",B24338="LIVE"),H24338*About!$B$98,IF(OR(B24338="CROP",B24338="NAA"),H24338*About!$B$99,H24338))</f>
        <v>5.52792198505E-6</v>
      </c>
      <c r="L24338" s="136" t="str">
        <f>INDEX('EPA Tech to Policy Mapping'!$D:$D,MATCH('EPA Data'!F24338,'EPA Tech to Policy Mapping'!$C:$C,0))</f>
        <v>ngps - production methane capture</v>
      </c>
    </row>
    <row r="24339" spans="1:12" x14ac:dyDescent="0.35">
      <c r="A24339" s="177" t="s">
        <v>425</v>
      </c>
      <c r="B24339" s="177" t="s">
        <v>433</v>
      </c>
      <c r="C24339" s="177">
        <v>2035</v>
      </c>
      <c r="D24339" s="177" t="s">
        <v>59</v>
      </c>
      <c r="E24339" s="177" t="s">
        <v>60</v>
      </c>
      <c r="F24339" s="177" t="s">
        <v>440</v>
      </c>
      <c r="G24339" s="177">
        <v>353</v>
      </c>
      <c r="H24339" s="1">
        <v>3.66314566236E-7</v>
      </c>
      <c r="I24339" s="136" t="b">
        <f>OR(L24339='PERAC-ngpPrcsTnD-mthncptr'!$B$1,L24339='PERAC-ngpPrcsTnD-mthncptr'!$C$1,L24339='PERAC-ngpPrcsTnD-mthncptr'!$D$1)</f>
        <v>0</v>
      </c>
      <c r="J24339" s="136">
        <f>IF(I24339=TRUE,G24339+'NPV Calcs'!$D$14,G24339)</f>
        <v>353</v>
      </c>
      <c r="K24339" s="176">
        <f>IF(OR(B24339="GAS",B24339="COL",B24339="LAN",B24339="RICE",B24339="LIVE"),H24339*About!$B$98,IF(OR(B24339="CROP",B24339="NAA"),H24339*About!$B$99,H24339))</f>
        <v>3.66314566236E-7</v>
      </c>
      <c r="L24339" s="136" t="str">
        <f>INDEX('EPA Tech to Policy Mapping'!$D:$D,MATCH('EPA Data'!F24339,'EPA Tech to Policy Mapping'!$C:$C,0))</f>
        <v>ngps - production methane capture</v>
      </c>
    </row>
    <row r="24340" spans="1:12" x14ac:dyDescent="0.35">
      <c r="A24340" s="177" t="s">
        <v>425</v>
      </c>
      <c r="B24340" s="177" t="s">
        <v>433</v>
      </c>
      <c r="C24340" s="177">
        <v>2035</v>
      </c>
      <c r="D24340" s="177" t="s">
        <v>59</v>
      </c>
      <c r="E24340" s="177" t="s">
        <v>60</v>
      </c>
      <c r="F24340" s="177" t="s">
        <v>440</v>
      </c>
      <c r="G24340" s="177">
        <v>360</v>
      </c>
      <c r="H24340" s="1">
        <v>1.63141692155E-7</v>
      </c>
      <c r="I24340" s="136" t="b">
        <f>OR(L24340='PERAC-ngpPrcsTnD-mthncptr'!$B$1,L24340='PERAC-ngpPrcsTnD-mthncptr'!$C$1,L24340='PERAC-ngpPrcsTnD-mthncptr'!$D$1)</f>
        <v>0</v>
      </c>
      <c r="J24340" s="136">
        <f>IF(I24340=TRUE,G24340+'NPV Calcs'!$D$14,G24340)</f>
        <v>360</v>
      </c>
      <c r="K24340" s="176">
        <f>IF(OR(B24340="GAS",B24340="COL",B24340="LAN",B24340="RICE",B24340="LIVE"),H24340*About!$B$98,IF(OR(B24340="CROP",B24340="NAA"),H24340*About!$B$99,H24340))</f>
        <v>1.63141692155E-7</v>
      </c>
      <c r="L24340" s="136" t="str">
        <f>INDEX('EPA Tech to Policy Mapping'!$D:$D,MATCH('EPA Data'!F24340,'EPA Tech to Policy Mapping'!$C:$C,0))</f>
        <v>ngps - production methane capture</v>
      </c>
    </row>
    <row r="24341" spans="1:12" x14ac:dyDescent="0.35">
      <c r="A24341" s="177" t="s">
        <v>425</v>
      </c>
      <c r="B24341" s="177" t="s">
        <v>433</v>
      </c>
      <c r="C24341" s="177">
        <v>2035</v>
      </c>
      <c r="D24341" s="177" t="s">
        <v>59</v>
      </c>
      <c r="E24341" s="177" t="s">
        <v>60</v>
      </c>
      <c r="F24341" s="177" t="s">
        <v>453</v>
      </c>
      <c r="G24341" s="177">
        <v>420</v>
      </c>
      <c r="H24341" s="177">
        <v>2.4585337378084998E-3</v>
      </c>
      <c r="I24341" s="136" t="b">
        <f>OR(L24341='PERAC-ngpPrcsTnD-mthncptr'!$B$1,L24341='PERAC-ngpPrcsTnD-mthncptr'!$C$1,L24341='PERAC-ngpPrcsTnD-mthncptr'!$D$1)</f>
        <v>0</v>
      </c>
      <c r="J24341" s="136">
        <f>IF(I24341=TRUE,G24341+'NPV Calcs'!$D$14,G24341)</f>
        <v>420</v>
      </c>
      <c r="K24341" s="176">
        <f>IF(OR(B24341="GAS",B24341="COL",B24341="LAN",B24341="RICE",B24341="LIVE"),H24341*About!$B$98,IF(OR(B24341="CROP",B24341="NAA"),H24341*About!$B$99,H24341))</f>
        <v>2.4585337378084998E-3</v>
      </c>
      <c r="L24341" s="136" t="str">
        <f>INDEX('EPA Tech to Policy Mapping'!$D:$D,MATCH('EPA Data'!F24341,'EPA Tech to Policy Mapping'!$C:$C,0))</f>
        <v>ngps - production methane capture</v>
      </c>
    </row>
    <row r="24342" spans="1:12" x14ac:dyDescent="0.35">
      <c r="A24342" s="177" t="s">
        <v>425</v>
      </c>
      <c r="B24342" s="177" t="s">
        <v>433</v>
      </c>
      <c r="C24342" s="177">
        <v>2035</v>
      </c>
      <c r="D24342" s="177" t="s">
        <v>59</v>
      </c>
      <c r="E24342" s="177" t="s">
        <v>60</v>
      </c>
      <c r="F24342" s="177" t="s">
        <v>442</v>
      </c>
      <c r="G24342" s="177">
        <v>449</v>
      </c>
      <c r="H24342" s="177">
        <v>1.3406364014372E-3</v>
      </c>
      <c r="I24342" s="136" t="b">
        <f>OR(L24342='PERAC-ngpPrcsTnD-mthncptr'!$B$1,L24342='PERAC-ngpPrcsTnD-mthncptr'!$C$1,L24342='PERAC-ngpPrcsTnD-mthncptr'!$D$1)</f>
        <v>0</v>
      </c>
      <c r="J24342" s="136">
        <f>IF(I24342=TRUE,G24342+'NPV Calcs'!$D$14,G24342)</f>
        <v>449</v>
      </c>
      <c r="K24342" s="176">
        <f>IF(OR(B24342="GAS",B24342="COL",B24342="LAN",B24342="RICE",B24342="LIVE"),H24342*About!$B$98,IF(OR(B24342="CROP",B24342="NAA"),H24342*About!$B$99,H24342))</f>
        <v>1.3406364014372E-3</v>
      </c>
      <c r="L24342" s="136" t="str">
        <f>INDEX('EPA Tech to Policy Mapping'!$D:$D,MATCH('EPA Data'!F24342,'EPA Tech to Policy Mapping'!$C:$C,0))</f>
        <v>ngps - production methane capture</v>
      </c>
    </row>
    <row r="24343" spans="1:12" x14ac:dyDescent="0.35">
      <c r="A24343" s="177" t="s">
        <v>425</v>
      </c>
      <c r="B24343" s="177" t="s">
        <v>433</v>
      </c>
      <c r="C24343" s="177">
        <v>2035</v>
      </c>
      <c r="D24343" s="177" t="s">
        <v>59</v>
      </c>
      <c r="E24343" s="177" t="s">
        <v>60</v>
      </c>
      <c r="F24343" s="177" t="s">
        <v>441</v>
      </c>
      <c r="G24343" s="177">
        <v>486</v>
      </c>
      <c r="H24343" s="1">
        <v>9.6877374744499996E-6</v>
      </c>
      <c r="I24343" s="136" t="b">
        <f>OR(L24343='PERAC-ngpPrcsTnD-mthncptr'!$B$1,L24343='PERAC-ngpPrcsTnD-mthncptr'!$C$1,L24343='PERAC-ngpPrcsTnD-mthncptr'!$D$1)</f>
        <v>0</v>
      </c>
      <c r="J24343" s="136">
        <f>IF(I24343=TRUE,G24343+'NPV Calcs'!$D$14,G24343)</f>
        <v>486</v>
      </c>
      <c r="K24343" s="176">
        <f>IF(OR(B24343="GAS",B24343="COL",B24343="LAN",B24343="RICE",B24343="LIVE"),H24343*About!$B$98,IF(OR(B24343="CROP",B24343="NAA"),H24343*About!$B$99,H24343))</f>
        <v>9.6877374744499996E-6</v>
      </c>
      <c r="L24343" s="136" t="str">
        <f>INDEX('EPA Tech to Policy Mapping'!$D:$D,MATCH('EPA Data'!F24343,'EPA Tech to Policy Mapping'!$C:$C,0))</f>
        <v>ngps - production methane capture</v>
      </c>
    </row>
    <row r="24344" spans="1:12" x14ac:dyDescent="0.35">
      <c r="A24344" s="177" t="s">
        <v>425</v>
      </c>
      <c r="B24344" s="177" t="s">
        <v>433</v>
      </c>
      <c r="C24344" s="177">
        <v>2035</v>
      </c>
      <c r="D24344" s="177" t="s">
        <v>59</v>
      </c>
      <c r="E24344" s="177" t="s">
        <v>60</v>
      </c>
      <c r="F24344" s="177" t="s">
        <v>457</v>
      </c>
      <c r="G24344" s="177">
        <v>592</v>
      </c>
      <c r="H24344" s="1">
        <v>5.6792896430099999E-6</v>
      </c>
      <c r="I24344" s="136" t="b">
        <f>OR(L24344='PERAC-ngpPrcsTnD-mthncptr'!$B$1,L24344='PERAC-ngpPrcsTnD-mthncptr'!$C$1,L24344='PERAC-ngpPrcsTnD-mthncptr'!$D$1)</f>
        <v>0</v>
      </c>
      <c r="J24344" s="136">
        <f>IF(I24344=TRUE,G24344+'NPV Calcs'!$D$14,G24344)</f>
        <v>592</v>
      </c>
      <c r="K24344" s="176">
        <f>IF(OR(B24344="GAS",B24344="COL",B24344="LAN",B24344="RICE",B24344="LIVE"),H24344*About!$B$98,IF(OR(B24344="CROP",B24344="NAA"),H24344*About!$B$99,H24344))</f>
        <v>5.6792896430099999E-6</v>
      </c>
      <c r="L24344" s="136" t="str">
        <f>INDEX('EPA Tech to Policy Mapping'!$D:$D,MATCH('EPA Data'!F24344,'EPA Tech to Policy Mapping'!$C:$C,0))</f>
        <v>ngps - production methane capture</v>
      </c>
    </row>
    <row r="24345" spans="1:12" x14ac:dyDescent="0.35">
      <c r="A24345" s="177" t="s">
        <v>425</v>
      </c>
      <c r="B24345" s="177" t="s">
        <v>433</v>
      </c>
      <c r="C24345" s="177">
        <v>2035</v>
      </c>
      <c r="D24345" s="177" t="s">
        <v>59</v>
      </c>
      <c r="E24345" s="177" t="s">
        <v>60</v>
      </c>
      <c r="F24345" s="177" t="s">
        <v>453</v>
      </c>
      <c r="G24345" s="177">
        <v>678</v>
      </c>
      <c r="H24345" s="177">
        <v>1.77357494831085E-2</v>
      </c>
      <c r="I24345" s="136" t="b">
        <f>OR(L24345='PERAC-ngpPrcsTnD-mthncptr'!$B$1,L24345='PERAC-ngpPrcsTnD-mthncptr'!$C$1,L24345='PERAC-ngpPrcsTnD-mthncptr'!$D$1)</f>
        <v>0</v>
      </c>
      <c r="J24345" s="136">
        <f>IF(I24345=TRUE,G24345+'NPV Calcs'!$D$14,G24345)</f>
        <v>678</v>
      </c>
      <c r="K24345" s="176">
        <f>IF(OR(B24345="GAS",B24345="COL",B24345="LAN",B24345="RICE",B24345="LIVE"),H24345*About!$B$98,IF(OR(B24345="CROP",B24345="NAA"),H24345*About!$B$99,H24345))</f>
        <v>1.77357494831085E-2</v>
      </c>
      <c r="L24345" s="136" t="str">
        <f>INDEX('EPA Tech to Policy Mapping'!$D:$D,MATCH('EPA Data'!F24345,'EPA Tech to Policy Mapping'!$C:$C,0))</f>
        <v>ngps - production methane capture</v>
      </c>
    </row>
    <row r="24346" spans="1:12" x14ac:dyDescent="0.35">
      <c r="A24346" s="177" t="s">
        <v>425</v>
      </c>
      <c r="B24346" s="177" t="s">
        <v>433</v>
      </c>
      <c r="C24346" s="177">
        <v>2035</v>
      </c>
      <c r="D24346" s="177" t="s">
        <v>59</v>
      </c>
      <c r="E24346" s="177" t="s">
        <v>60</v>
      </c>
      <c r="F24346" s="177" t="s">
        <v>440</v>
      </c>
      <c r="G24346" s="177">
        <v>685</v>
      </c>
      <c r="H24346" s="1">
        <v>1.42965973282E-7</v>
      </c>
      <c r="I24346" s="136" t="b">
        <f>OR(L24346='PERAC-ngpPrcsTnD-mthncptr'!$B$1,L24346='PERAC-ngpPrcsTnD-mthncptr'!$C$1,L24346='PERAC-ngpPrcsTnD-mthncptr'!$D$1)</f>
        <v>0</v>
      </c>
      <c r="J24346" s="136">
        <f>IF(I24346=TRUE,G24346+'NPV Calcs'!$D$14,G24346)</f>
        <v>685</v>
      </c>
      <c r="K24346" s="176">
        <f>IF(OR(B24346="GAS",B24346="COL",B24346="LAN",B24346="RICE",B24346="LIVE"),H24346*About!$B$98,IF(OR(B24346="CROP",B24346="NAA"),H24346*About!$B$99,H24346))</f>
        <v>1.42965973282E-7</v>
      </c>
      <c r="L24346" s="136" t="str">
        <f>INDEX('EPA Tech to Policy Mapping'!$D:$D,MATCH('EPA Data'!F24346,'EPA Tech to Policy Mapping'!$C:$C,0))</f>
        <v>ngps - production methane capture</v>
      </c>
    </row>
    <row r="24347" spans="1:12" x14ac:dyDescent="0.35">
      <c r="A24347" s="177" t="s">
        <v>425</v>
      </c>
      <c r="B24347" s="177" t="s">
        <v>433</v>
      </c>
      <c r="C24347" s="177">
        <v>2035</v>
      </c>
      <c r="D24347" s="177" t="s">
        <v>59</v>
      </c>
      <c r="E24347" s="177" t="s">
        <v>60</v>
      </c>
      <c r="F24347" s="177" t="s">
        <v>457</v>
      </c>
      <c r="G24347" s="177">
        <v>693</v>
      </c>
      <c r="H24347" s="1">
        <v>2.83964482151E-6</v>
      </c>
      <c r="I24347" s="136" t="b">
        <f>OR(L24347='PERAC-ngpPrcsTnD-mthncptr'!$B$1,L24347='PERAC-ngpPrcsTnD-mthncptr'!$C$1,L24347='PERAC-ngpPrcsTnD-mthncptr'!$D$1)</f>
        <v>0</v>
      </c>
      <c r="J24347" s="136">
        <f>IF(I24347=TRUE,G24347+'NPV Calcs'!$D$14,G24347)</f>
        <v>693</v>
      </c>
      <c r="K24347" s="176">
        <f>IF(OR(B24347="GAS",B24347="COL",B24347="LAN",B24347="RICE",B24347="LIVE"),H24347*About!$B$98,IF(OR(B24347="CROP",B24347="NAA"),H24347*About!$B$99,H24347))</f>
        <v>2.83964482151E-6</v>
      </c>
      <c r="L24347" s="136" t="str">
        <f>INDEX('EPA Tech to Policy Mapping'!$D:$D,MATCH('EPA Data'!F24347,'EPA Tech to Policy Mapping'!$C:$C,0))</f>
        <v>ngps - production methane capture</v>
      </c>
    </row>
    <row r="24348" spans="1:12" x14ac:dyDescent="0.35">
      <c r="A24348" s="177" t="s">
        <v>425</v>
      </c>
      <c r="B24348" s="177" t="s">
        <v>433</v>
      </c>
      <c r="C24348" s="177">
        <v>2035</v>
      </c>
      <c r="D24348" s="177" t="s">
        <v>59</v>
      </c>
      <c r="E24348" s="177" t="s">
        <v>60</v>
      </c>
      <c r="F24348" s="177" t="s">
        <v>441</v>
      </c>
      <c r="G24348" s="177">
        <v>712</v>
      </c>
      <c r="H24348" s="177">
        <v>8.2894963270499996E-5</v>
      </c>
      <c r="I24348" s="136" t="b">
        <f>OR(L24348='PERAC-ngpPrcsTnD-mthncptr'!$B$1,L24348='PERAC-ngpPrcsTnD-mthncptr'!$C$1,L24348='PERAC-ngpPrcsTnD-mthncptr'!$D$1)</f>
        <v>0</v>
      </c>
      <c r="J24348" s="136">
        <f>IF(I24348=TRUE,G24348+'NPV Calcs'!$D$14,G24348)</f>
        <v>712</v>
      </c>
      <c r="K24348" s="176">
        <f>IF(OR(B24348="GAS",B24348="COL",B24348="LAN",B24348="RICE",B24348="LIVE"),H24348*About!$B$98,IF(OR(B24348="CROP",B24348="NAA"),H24348*About!$B$99,H24348))</f>
        <v>8.2894963270499996E-5</v>
      </c>
      <c r="L24348" s="136" t="str">
        <f>INDEX('EPA Tech to Policy Mapping'!$D:$D,MATCH('EPA Data'!F24348,'EPA Tech to Policy Mapping'!$C:$C,0))</f>
        <v>ngps - production methane capture</v>
      </c>
    </row>
    <row r="24349" spans="1:12" x14ac:dyDescent="0.35">
      <c r="A24349" s="177" t="s">
        <v>425</v>
      </c>
      <c r="B24349" s="177" t="s">
        <v>433</v>
      </c>
      <c r="C24349" s="177">
        <v>2035</v>
      </c>
      <c r="D24349" s="177" t="s">
        <v>59</v>
      </c>
      <c r="E24349" s="177" t="s">
        <v>60</v>
      </c>
      <c r="F24349" s="177" t="s">
        <v>453</v>
      </c>
      <c r="G24349" s="177">
        <v>817</v>
      </c>
      <c r="H24349" s="177">
        <v>1.1823832988739E-2</v>
      </c>
      <c r="I24349" s="136" t="b">
        <f>OR(L24349='PERAC-ngpPrcsTnD-mthncptr'!$B$1,L24349='PERAC-ngpPrcsTnD-mthncptr'!$C$1,L24349='PERAC-ngpPrcsTnD-mthncptr'!$D$1)</f>
        <v>0</v>
      </c>
      <c r="J24349" s="136">
        <f>IF(I24349=TRUE,G24349+'NPV Calcs'!$D$14,G24349)</f>
        <v>817</v>
      </c>
      <c r="K24349" s="176">
        <f>IF(OR(B24349="GAS",B24349="COL",B24349="LAN",B24349="RICE",B24349="LIVE"),H24349*About!$B$98,IF(OR(B24349="CROP",B24349="NAA"),H24349*About!$B$99,H24349))</f>
        <v>1.1823832988739E-2</v>
      </c>
      <c r="L24349" s="136" t="str">
        <f>INDEX('EPA Tech to Policy Mapping'!$D:$D,MATCH('EPA Data'!F24349,'EPA Tech to Policy Mapping'!$C:$C,0))</f>
        <v>ngps - production methane capture</v>
      </c>
    </row>
    <row r="24350" spans="1:12" x14ac:dyDescent="0.35">
      <c r="A24350" s="177" t="s">
        <v>425</v>
      </c>
      <c r="B24350" s="177" t="s">
        <v>433</v>
      </c>
      <c r="C24350" s="177">
        <v>2035</v>
      </c>
      <c r="D24350" s="177" t="s">
        <v>59</v>
      </c>
      <c r="E24350" s="177" t="s">
        <v>60</v>
      </c>
      <c r="F24350" s="177" t="s">
        <v>442</v>
      </c>
      <c r="G24350" s="177">
        <v>884</v>
      </c>
      <c r="H24350" s="177">
        <v>4.8371959477662999E-2</v>
      </c>
      <c r="I24350" s="136" t="b">
        <f>OR(L24350='PERAC-ngpPrcsTnD-mthncptr'!$B$1,L24350='PERAC-ngpPrcsTnD-mthncptr'!$C$1,L24350='PERAC-ngpPrcsTnD-mthncptr'!$D$1)</f>
        <v>0</v>
      </c>
      <c r="J24350" s="136">
        <f>IF(I24350=TRUE,G24350+'NPV Calcs'!$D$14,G24350)</f>
        <v>884</v>
      </c>
      <c r="K24350" s="176">
        <f>IF(OR(B24350="GAS",B24350="COL",B24350="LAN",B24350="RICE",B24350="LIVE"),H24350*About!$B$98,IF(OR(B24350="CROP",B24350="NAA"),H24350*About!$B$99,H24350))</f>
        <v>4.8371959477662999E-2</v>
      </c>
      <c r="L24350" s="136" t="str">
        <f>INDEX('EPA Tech to Policy Mapping'!$D:$D,MATCH('EPA Data'!F24350,'EPA Tech to Policy Mapping'!$C:$C,0))</f>
        <v>ngps - production methane capture</v>
      </c>
    </row>
    <row r="24351" spans="1:12" x14ac:dyDescent="0.35">
      <c r="A24351" s="177" t="s">
        <v>425</v>
      </c>
      <c r="B24351" s="177" t="s">
        <v>433</v>
      </c>
      <c r="C24351" s="177">
        <v>2035</v>
      </c>
      <c r="D24351" s="177" t="s">
        <v>59</v>
      </c>
      <c r="E24351" s="177" t="s">
        <v>60</v>
      </c>
      <c r="F24351" s="177" t="s">
        <v>454</v>
      </c>
      <c r="G24351" s="177">
        <v>923</v>
      </c>
      <c r="H24351" s="177">
        <v>3.0085174366832001E-3</v>
      </c>
      <c r="I24351" s="136" t="b">
        <f>OR(L24351='PERAC-ngpPrcsTnD-mthncptr'!$B$1,L24351='PERAC-ngpPrcsTnD-mthncptr'!$C$1,L24351='PERAC-ngpPrcsTnD-mthncptr'!$D$1)</f>
        <v>1</v>
      </c>
      <c r="J24351" s="136">
        <f>IF(I24351=TRUE,G24351+'NPV Calcs'!$D$14,G24351)</f>
        <v>931.06146796244298</v>
      </c>
      <c r="K24351" s="176">
        <f>IF(OR(B24351="GAS",B24351="COL",B24351="LAN",B24351="RICE",B24351="LIVE"),H24351*About!$B$98,IF(OR(B24351="CROP",B24351="NAA"),H24351*About!$B$99,H24351))</f>
        <v>3.0085174366832001E-3</v>
      </c>
      <c r="L24351" s="136" t="str">
        <f>INDEX('EPA Tech to Policy Mapping'!$D:$D,MATCH('EPA Data'!F24351,'EPA Tech to Policy Mapping'!$C:$C,0))</f>
        <v>ngps - T&amp;D methane capture</v>
      </c>
    </row>
    <row r="24352" spans="1:12" x14ac:dyDescent="0.35">
      <c r="A24352" s="177" t="s">
        <v>425</v>
      </c>
      <c r="B24352" s="177" t="s">
        <v>433</v>
      </c>
      <c r="C24352" s="177">
        <v>2035</v>
      </c>
      <c r="D24352" s="177" t="s">
        <v>59</v>
      </c>
      <c r="E24352" s="177" t="s">
        <v>60</v>
      </c>
      <c r="F24352" s="177" t="s">
        <v>453</v>
      </c>
      <c r="G24352" s="177">
        <v>990</v>
      </c>
      <c r="H24352" s="177">
        <v>1.9706387538462999E-3</v>
      </c>
      <c r="I24352" s="136" t="b">
        <f>OR(L24352='PERAC-ngpPrcsTnD-mthncptr'!$B$1,L24352='PERAC-ngpPrcsTnD-mthncptr'!$C$1,L24352='PERAC-ngpPrcsTnD-mthncptr'!$D$1)</f>
        <v>0</v>
      </c>
      <c r="J24352" s="136">
        <f>IF(I24352=TRUE,G24352+'NPV Calcs'!$D$14,G24352)</f>
        <v>990</v>
      </c>
      <c r="K24352" s="176">
        <f>IF(OR(B24352="GAS",B24352="COL",B24352="LAN",B24352="RICE",B24352="LIVE"),H24352*About!$B$98,IF(OR(B24352="CROP",B24352="NAA"),H24352*About!$B$99,H24352))</f>
        <v>1.9706387538462999E-3</v>
      </c>
      <c r="L24352" s="136" t="str">
        <f>INDEX('EPA Tech to Policy Mapping'!$D:$D,MATCH('EPA Data'!F24352,'EPA Tech to Policy Mapping'!$C:$C,0))</f>
        <v>ngps - production methane capture</v>
      </c>
    </row>
    <row r="24353" spans="1:12" x14ac:dyDescent="0.35">
      <c r="A24353" s="177" t="s">
        <v>425</v>
      </c>
      <c r="B24353" s="177" t="s">
        <v>433</v>
      </c>
      <c r="C24353" s="177">
        <v>2035</v>
      </c>
      <c r="D24353" s="177" t="s">
        <v>59</v>
      </c>
      <c r="E24353" s="177" t="s">
        <v>60</v>
      </c>
      <c r="F24353" s="177" t="s">
        <v>454</v>
      </c>
      <c r="G24353" s="177">
        <v>2014</v>
      </c>
      <c r="H24353" s="177">
        <v>2.7248128317296999E-3</v>
      </c>
      <c r="I24353" s="136" t="b">
        <f>OR(L24353='PERAC-ngpPrcsTnD-mthncptr'!$B$1,L24353='PERAC-ngpPrcsTnD-mthncptr'!$C$1,L24353='PERAC-ngpPrcsTnD-mthncptr'!$D$1)</f>
        <v>1</v>
      </c>
      <c r="J24353" s="136">
        <f>IF(I24353=TRUE,G24353+'NPV Calcs'!$D$14,G24353)</f>
        <v>2022.061467962443</v>
      </c>
      <c r="K24353" s="176">
        <f>IF(OR(B24353="GAS",B24353="COL",B24353="LAN",B24353="RICE",B24353="LIVE"),H24353*About!$B$98,IF(OR(B24353="CROP",B24353="NAA"),H24353*About!$B$99,H24353))</f>
        <v>2.7248128317296999E-3</v>
      </c>
      <c r="L24353" s="136" t="str">
        <f>INDEX('EPA Tech to Policy Mapping'!$D:$D,MATCH('EPA Data'!F24353,'EPA Tech to Policy Mapping'!$C:$C,0))</f>
        <v>ngps - T&amp;D methane capture</v>
      </c>
    </row>
    <row r="24354" spans="1:12" x14ac:dyDescent="0.35">
      <c r="A24354" s="177" t="s">
        <v>425</v>
      </c>
      <c r="B24354" s="177" t="s">
        <v>433</v>
      </c>
      <c r="C24354" s="177">
        <v>2035</v>
      </c>
      <c r="D24354" s="177" t="s">
        <v>59</v>
      </c>
      <c r="E24354" s="177" t="s">
        <v>60</v>
      </c>
      <c r="F24354" s="177" t="s">
        <v>455</v>
      </c>
      <c r="G24354" s="177">
        <v>2014</v>
      </c>
      <c r="H24354" s="177">
        <v>3.9664827636439999E-4</v>
      </c>
      <c r="I24354" s="136" t="b">
        <f>OR(L24354='PERAC-ngpPrcsTnD-mthncptr'!$B$1,L24354='PERAC-ngpPrcsTnD-mthncptr'!$C$1,L24354='PERAC-ngpPrcsTnD-mthncptr'!$D$1)</f>
        <v>0</v>
      </c>
      <c r="J24354" s="136">
        <f>IF(I24354=TRUE,G24354+'NPV Calcs'!$D$14,G24354)</f>
        <v>2014</v>
      </c>
      <c r="K24354" s="176">
        <f>IF(OR(B24354="GAS",B24354="COL",B24354="LAN",B24354="RICE",B24354="LIVE"),H24354*About!$B$98,IF(OR(B24354="CROP",B24354="NAA"),H24354*About!$B$99,H24354))</f>
        <v>3.9664827636439999E-4</v>
      </c>
      <c r="L24354" s="136" t="str">
        <f>INDEX('EPA Tech to Policy Mapping'!$D:$D,MATCH('EPA Data'!F24354,'EPA Tech to Policy Mapping'!$C:$C,0))</f>
        <v>ngps - production methane capture</v>
      </c>
    </row>
    <row r="24355" spans="1:12" x14ac:dyDescent="0.35">
      <c r="A24355" s="177" t="s">
        <v>425</v>
      </c>
      <c r="B24355" s="177" t="s">
        <v>433</v>
      </c>
      <c r="C24355" s="177">
        <v>2035</v>
      </c>
      <c r="D24355" s="177" t="s">
        <v>59</v>
      </c>
      <c r="E24355" s="177" t="s">
        <v>60</v>
      </c>
      <c r="F24355" s="177" t="s">
        <v>440</v>
      </c>
      <c r="G24355" s="177">
        <v>2641</v>
      </c>
      <c r="H24355" s="1">
        <v>2.4883368254800001E-8</v>
      </c>
      <c r="I24355" s="136" t="b">
        <f>OR(L24355='PERAC-ngpPrcsTnD-mthncptr'!$B$1,L24355='PERAC-ngpPrcsTnD-mthncptr'!$C$1,L24355='PERAC-ngpPrcsTnD-mthncptr'!$D$1)</f>
        <v>0</v>
      </c>
      <c r="J24355" s="136">
        <f>IF(I24355=TRUE,G24355+'NPV Calcs'!$D$14,G24355)</f>
        <v>2641</v>
      </c>
      <c r="K24355" s="176">
        <f>IF(OR(B24355="GAS",B24355="COL",B24355="LAN",B24355="RICE",B24355="LIVE"),H24355*About!$B$98,IF(OR(B24355="CROP",B24355="NAA"),H24355*About!$B$99,H24355))</f>
        <v>2.4883368254800001E-8</v>
      </c>
      <c r="L24355" s="136" t="str">
        <f>INDEX('EPA Tech to Policy Mapping'!$D:$D,MATCH('EPA Data'!F24355,'EPA Tech to Policy Mapping'!$C:$C,0))</f>
        <v>ngps - production methane capture</v>
      </c>
    </row>
    <row r="24356" spans="1:12" x14ac:dyDescent="0.35">
      <c r="A24356" s="177" t="s">
        <v>425</v>
      </c>
      <c r="B24356" s="177" t="s">
        <v>433</v>
      </c>
      <c r="C24356" s="177">
        <v>2035</v>
      </c>
      <c r="D24356" s="177" t="s">
        <v>59</v>
      </c>
      <c r="E24356" s="177" t="s">
        <v>60</v>
      </c>
      <c r="F24356" s="177" t="s">
        <v>441</v>
      </c>
      <c r="G24356" s="177">
        <v>3881</v>
      </c>
      <c r="H24356" s="1">
        <v>2.8562130864900002E-6</v>
      </c>
      <c r="I24356" s="136" t="b">
        <f>OR(L24356='PERAC-ngpPrcsTnD-mthncptr'!$B$1,L24356='PERAC-ngpPrcsTnD-mthncptr'!$C$1,L24356='PERAC-ngpPrcsTnD-mthncptr'!$D$1)</f>
        <v>0</v>
      </c>
      <c r="J24356" s="136">
        <f>IF(I24356=TRUE,G24356+'NPV Calcs'!$D$14,G24356)</f>
        <v>3881</v>
      </c>
      <c r="K24356" s="176">
        <f>IF(OR(B24356="GAS",B24356="COL",B24356="LAN",B24356="RICE",B24356="LIVE"),H24356*About!$B$98,IF(OR(B24356="CROP",B24356="NAA"),H24356*About!$B$99,H24356))</f>
        <v>2.8562130864900002E-6</v>
      </c>
      <c r="L24356" s="136" t="str">
        <f>INDEX('EPA Tech to Policy Mapping'!$D:$D,MATCH('EPA Data'!F24356,'EPA Tech to Policy Mapping'!$C:$C,0))</f>
        <v>ngps - production methane capture</v>
      </c>
    </row>
    <row r="24357" spans="1:12" x14ac:dyDescent="0.35">
      <c r="A24357" s="177" t="s">
        <v>425</v>
      </c>
      <c r="B24357" s="177" t="s">
        <v>433</v>
      </c>
      <c r="C24357" s="177">
        <v>2035</v>
      </c>
      <c r="D24357" s="177" t="s">
        <v>59</v>
      </c>
      <c r="E24357" s="177" t="s">
        <v>60</v>
      </c>
      <c r="F24357" s="177" t="s">
        <v>457</v>
      </c>
      <c r="G24357" s="177">
        <v>4302</v>
      </c>
      <c r="H24357" s="1">
        <v>3.2955836104499998E-7</v>
      </c>
      <c r="I24357" s="136" t="b">
        <f>OR(L24357='PERAC-ngpPrcsTnD-mthncptr'!$B$1,L24357='PERAC-ngpPrcsTnD-mthncptr'!$C$1,L24357='PERAC-ngpPrcsTnD-mthncptr'!$D$1)</f>
        <v>0</v>
      </c>
      <c r="J24357" s="136">
        <f>IF(I24357=TRUE,G24357+'NPV Calcs'!$D$14,G24357)</f>
        <v>4302</v>
      </c>
      <c r="K24357" s="176">
        <f>IF(OR(B24357="GAS",B24357="COL",B24357="LAN",B24357="RICE",B24357="LIVE"),H24357*About!$B$98,IF(OR(B24357="CROP",B24357="NAA"),H24357*About!$B$99,H24357))</f>
        <v>3.2955836104499998E-7</v>
      </c>
      <c r="L24357" s="136" t="str">
        <f>INDEX('EPA Tech to Policy Mapping'!$D:$D,MATCH('EPA Data'!F24357,'EPA Tech to Policy Mapping'!$C:$C,0))</f>
        <v>ngps - production methane capture</v>
      </c>
    </row>
    <row r="24358" spans="1:12" x14ac:dyDescent="0.35">
      <c r="A24358" s="177" t="s">
        <v>425</v>
      </c>
      <c r="B24358" s="177" t="s">
        <v>433</v>
      </c>
      <c r="C24358" s="177">
        <v>2035</v>
      </c>
      <c r="D24358" s="177" t="s">
        <v>59</v>
      </c>
      <c r="E24358" s="177" t="s">
        <v>60</v>
      </c>
      <c r="F24358" s="177" t="s">
        <v>440</v>
      </c>
      <c r="G24358" s="177">
        <v>4361</v>
      </c>
      <c r="H24358" s="1">
        <v>4.4149565780999998E-8</v>
      </c>
      <c r="I24358" s="136" t="b">
        <f>OR(L24358='PERAC-ngpPrcsTnD-mthncptr'!$B$1,L24358='PERAC-ngpPrcsTnD-mthncptr'!$C$1,L24358='PERAC-ngpPrcsTnD-mthncptr'!$D$1)</f>
        <v>0</v>
      </c>
      <c r="J24358" s="136">
        <f>IF(I24358=TRUE,G24358+'NPV Calcs'!$D$14,G24358)</f>
        <v>4361</v>
      </c>
      <c r="K24358" s="176">
        <f>IF(OR(B24358="GAS",B24358="COL",B24358="LAN",B24358="RICE",B24358="LIVE"),H24358*About!$B$98,IF(OR(B24358="CROP",B24358="NAA"),H24358*About!$B$99,H24358))</f>
        <v>4.4149565780999998E-8</v>
      </c>
      <c r="L24358" s="136" t="str">
        <f>INDEX('EPA Tech to Policy Mapping'!$D:$D,MATCH('EPA Data'!F24358,'EPA Tech to Policy Mapping'!$C:$C,0))</f>
        <v>ngps - production methane capture</v>
      </c>
    </row>
    <row r="24359" spans="1:12" x14ac:dyDescent="0.35">
      <c r="A24359" s="177" t="s">
        <v>425</v>
      </c>
      <c r="B24359" s="177" t="s">
        <v>433</v>
      </c>
      <c r="C24359" s="177">
        <v>2035</v>
      </c>
      <c r="D24359" s="177" t="s">
        <v>59</v>
      </c>
      <c r="E24359" s="177" t="s">
        <v>60</v>
      </c>
      <c r="F24359" s="177" t="s">
        <v>441</v>
      </c>
      <c r="G24359" s="177">
        <v>5745</v>
      </c>
      <c r="H24359" s="1">
        <v>4.3937511691200004E-6</v>
      </c>
      <c r="I24359" s="136" t="b">
        <f>OR(L24359='PERAC-ngpPrcsTnD-mthncptr'!$B$1,L24359='PERAC-ngpPrcsTnD-mthncptr'!$C$1,L24359='PERAC-ngpPrcsTnD-mthncptr'!$D$1)</f>
        <v>0</v>
      </c>
      <c r="J24359" s="136">
        <f>IF(I24359=TRUE,G24359+'NPV Calcs'!$D$14,G24359)</f>
        <v>5745</v>
      </c>
      <c r="K24359" s="176">
        <f>IF(OR(B24359="GAS",B24359="COL",B24359="LAN",B24359="RICE",B24359="LIVE"),H24359*About!$B$98,IF(OR(B24359="CROP",B24359="NAA"),H24359*About!$B$99,H24359))</f>
        <v>4.3937511691200004E-6</v>
      </c>
      <c r="L24359" s="136" t="str">
        <f>INDEX('EPA Tech to Policy Mapping'!$D:$D,MATCH('EPA Data'!F24359,'EPA Tech to Policy Mapping'!$C:$C,0))</f>
        <v>ngps - production methane capture</v>
      </c>
    </row>
    <row r="24360" spans="1:12" x14ac:dyDescent="0.35">
      <c r="A24360" s="177" t="s">
        <v>425</v>
      </c>
      <c r="B24360" s="177" t="s">
        <v>433</v>
      </c>
      <c r="C24360" s="177">
        <v>2035</v>
      </c>
      <c r="D24360" s="177" t="s">
        <v>59</v>
      </c>
      <c r="E24360" s="177" t="s">
        <v>60</v>
      </c>
      <c r="F24360" s="177" t="s">
        <v>457</v>
      </c>
      <c r="G24360" s="177">
        <v>7809</v>
      </c>
      <c r="H24360" s="1">
        <v>4.3941113858599999E-7</v>
      </c>
      <c r="I24360" s="136" t="b">
        <f>OR(L24360='PERAC-ngpPrcsTnD-mthncptr'!$B$1,L24360='PERAC-ngpPrcsTnD-mthncptr'!$C$1,L24360='PERAC-ngpPrcsTnD-mthncptr'!$D$1)</f>
        <v>0</v>
      </c>
      <c r="J24360" s="136">
        <f>IF(I24360=TRUE,G24360+'NPV Calcs'!$D$14,G24360)</f>
        <v>7809</v>
      </c>
      <c r="K24360" s="176">
        <f>IF(OR(B24360="GAS",B24360="COL",B24360="LAN",B24360="RICE",B24360="LIVE"),H24360*About!$B$98,IF(OR(B24360="CROP",B24360="NAA"),H24360*About!$B$99,H24360))</f>
        <v>4.3941113858599999E-7</v>
      </c>
      <c r="L24360" s="136" t="str">
        <f>INDEX('EPA Tech to Policy Mapping'!$D:$D,MATCH('EPA Data'!F24360,'EPA Tech to Policy Mapping'!$C:$C,0))</f>
        <v>ngps - production methane capture</v>
      </c>
    </row>
    <row r="24361" spans="1:12" x14ac:dyDescent="0.35">
      <c r="A24361" s="177" t="s">
        <v>425</v>
      </c>
      <c r="B24361" s="177" t="s">
        <v>433</v>
      </c>
      <c r="C24361" s="177">
        <v>2035</v>
      </c>
      <c r="D24361" s="177" t="s">
        <v>59</v>
      </c>
      <c r="E24361" s="177" t="s">
        <v>60</v>
      </c>
      <c r="F24361" s="177" t="s">
        <v>440</v>
      </c>
      <c r="G24361" s="177">
        <v>8294</v>
      </c>
      <c r="H24361" s="1">
        <v>3.8689595527299997E-8</v>
      </c>
      <c r="I24361" s="136" t="b">
        <f>OR(L24361='PERAC-ngpPrcsTnD-mthncptr'!$B$1,L24361='PERAC-ngpPrcsTnD-mthncptr'!$C$1,L24361='PERAC-ngpPrcsTnD-mthncptr'!$D$1)</f>
        <v>0</v>
      </c>
      <c r="J24361" s="136">
        <f>IF(I24361=TRUE,G24361+'NPV Calcs'!$D$14,G24361)</f>
        <v>8294</v>
      </c>
      <c r="K24361" s="176">
        <f>IF(OR(B24361="GAS",B24361="COL",B24361="LAN",B24361="RICE",B24361="LIVE"),H24361*About!$B$98,IF(OR(B24361="CROP",B24361="NAA"),H24361*About!$B$99,H24361))</f>
        <v>3.8689595527299997E-8</v>
      </c>
      <c r="L24361" s="136" t="str">
        <f>INDEX('EPA Tech to Policy Mapping'!$D:$D,MATCH('EPA Data'!F24361,'EPA Tech to Policy Mapping'!$C:$C,0))</f>
        <v>ngps - production methane capture</v>
      </c>
    </row>
    <row r="24362" spans="1:12" x14ac:dyDescent="0.35">
      <c r="A24362" s="177" t="s">
        <v>425</v>
      </c>
      <c r="B24362" s="177" t="s">
        <v>433</v>
      </c>
      <c r="C24362" s="177">
        <v>2035</v>
      </c>
      <c r="D24362" s="177" t="s">
        <v>59</v>
      </c>
      <c r="E24362" s="177" t="s">
        <v>60</v>
      </c>
      <c r="F24362" s="177" t="s">
        <v>441</v>
      </c>
      <c r="G24362" s="177">
        <v>8302</v>
      </c>
      <c r="H24362" s="1">
        <v>6.3614370446899997E-6</v>
      </c>
      <c r="I24362" s="136" t="b">
        <f>OR(L24362='PERAC-ngpPrcsTnD-mthncptr'!$B$1,L24362='PERAC-ngpPrcsTnD-mthncptr'!$C$1,L24362='PERAC-ngpPrcsTnD-mthncptr'!$D$1)</f>
        <v>0</v>
      </c>
      <c r="J24362" s="136">
        <f>IF(I24362=TRUE,G24362+'NPV Calcs'!$D$14,G24362)</f>
        <v>8302</v>
      </c>
      <c r="K24362" s="176">
        <f>IF(OR(B24362="GAS",B24362="COL",B24362="LAN",B24362="RICE",B24362="LIVE"),H24362*About!$B$98,IF(OR(B24362="CROP",B24362="NAA"),H24362*About!$B$99,H24362))</f>
        <v>6.3614370446899997E-6</v>
      </c>
      <c r="L24362" s="136" t="str">
        <f>INDEX('EPA Tech to Policy Mapping'!$D:$D,MATCH('EPA Data'!F24362,'EPA Tech to Policy Mapping'!$C:$C,0))</f>
        <v>ngps - production methane capture</v>
      </c>
    </row>
    <row r="24363" spans="1:12" x14ac:dyDescent="0.35">
      <c r="A24363" s="177" t="s">
        <v>425</v>
      </c>
      <c r="B24363" s="177" t="s">
        <v>433</v>
      </c>
      <c r="C24363" s="177">
        <v>2035</v>
      </c>
      <c r="D24363" s="177" t="s">
        <v>59</v>
      </c>
      <c r="E24363" s="177" t="s">
        <v>60</v>
      </c>
      <c r="F24363" s="177" t="s">
        <v>459</v>
      </c>
      <c r="G24363" s="177">
        <v>8945</v>
      </c>
      <c r="H24363" s="177">
        <v>0.57208240032196001</v>
      </c>
      <c r="I24363" s="136" t="b">
        <f>OR(L24363='PERAC-ngpPrcsTnD-mthncptr'!$B$1,L24363='PERAC-ngpPrcsTnD-mthncptr'!$C$1,L24363='PERAC-ngpPrcsTnD-mthncptr'!$D$1)</f>
        <v>0</v>
      </c>
      <c r="J24363" s="136">
        <f>IF(I24363=TRUE,G24363+'NPV Calcs'!$D$14,G24363)</f>
        <v>8945</v>
      </c>
      <c r="K24363" s="176">
        <f>IF(OR(B24363="GAS",B24363="COL",B24363="LAN",B24363="RICE",B24363="LIVE"),H24363*About!$B$98,IF(OR(B24363="CROP",B24363="NAA"),H24363*About!$B$99,H24363))</f>
        <v>0.57208240032196001</v>
      </c>
      <c r="L24363" s="136" t="str">
        <f>INDEX('EPA Tech to Policy Mapping'!$D:$D,MATCH('EPA Data'!F24363,'EPA Tech to Policy Mapping'!$C:$C,0))</f>
        <v>ngps - production methane destruction</v>
      </c>
    </row>
    <row r="24364" spans="1:12" x14ac:dyDescent="0.35">
      <c r="A24364" s="177" t="s">
        <v>425</v>
      </c>
      <c r="B24364" s="177" t="s">
        <v>433</v>
      </c>
      <c r="C24364" s="177">
        <v>2035</v>
      </c>
      <c r="D24364" s="177" t="s">
        <v>59</v>
      </c>
      <c r="E24364" s="177" t="s">
        <v>60</v>
      </c>
      <c r="F24364" s="177" t="s">
        <v>457</v>
      </c>
      <c r="G24364" s="177">
        <v>9112</v>
      </c>
      <c r="H24364" s="1">
        <v>2.1970556929299999E-7</v>
      </c>
      <c r="I24364" s="136" t="b">
        <f>OR(L24364='PERAC-ngpPrcsTnD-mthncptr'!$B$1,L24364='PERAC-ngpPrcsTnD-mthncptr'!$C$1,L24364='PERAC-ngpPrcsTnD-mthncptr'!$D$1)</f>
        <v>0</v>
      </c>
      <c r="J24364" s="136">
        <f>IF(I24364=TRUE,G24364+'NPV Calcs'!$D$14,G24364)</f>
        <v>9112</v>
      </c>
      <c r="K24364" s="176">
        <f>IF(OR(B24364="GAS",B24364="COL",B24364="LAN",B24364="RICE",B24364="LIVE"),H24364*About!$B$98,IF(OR(B24364="CROP",B24364="NAA"),H24364*About!$B$99,H24364))</f>
        <v>2.1970556929299999E-7</v>
      </c>
      <c r="L24364" s="136" t="str">
        <f>INDEX('EPA Tech to Policy Mapping'!$D:$D,MATCH('EPA Data'!F24364,'EPA Tech to Policy Mapping'!$C:$C,0))</f>
        <v>ngps - production methane capture</v>
      </c>
    </row>
    <row r="24365" spans="1:12" x14ac:dyDescent="0.35">
      <c r="A24365" s="177" t="s">
        <v>425</v>
      </c>
      <c r="B24365" s="177" t="s">
        <v>433</v>
      </c>
      <c r="C24365" s="177">
        <v>2035</v>
      </c>
      <c r="D24365" s="177" t="s">
        <v>59</v>
      </c>
      <c r="E24365" s="177" t="s">
        <v>60</v>
      </c>
      <c r="F24365" s="177" t="s">
        <v>451</v>
      </c>
      <c r="G24365" s="177">
        <v>11504</v>
      </c>
      <c r="H24365" s="177">
        <v>1.858159375843E-4</v>
      </c>
      <c r="I24365" s="136" t="b">
        <f>OR(L24365='PERAC-ngpPrcsTnD-mthncptr'!$B$1,L24365='PERAC-ngpPrcsTnD-mthncptr'!$C$1,L24365='PERAC-ngpPrcsTnD-mthncptr'!$D$1)</f>
        <v>0</v>
      </c>
      <c r="J24365" s="136">
        <f>IF(I24365=TRUE,G24365+'NPV Calcs'!$D$14,G24365)</f>
        <v>11504</v>
      </c>
      <c r="K24365" s="176">
        <f>IF(OR(B24365="GAS",B24365="COL",B24365="LAN",B24365="RICE",B24365="LIVE"),H24365*About!$B$98,IF(OR(B24365="CROP",B24365="NAA"),H24365*About!$B$99,H24365))</f>
        <v>1.858159375843E-4</v>
      </c>
      <c r="L24365" s="136" t="str">
        <f>INDEX('EPA Tech to Policy Mapping'!$D:$D,MATCH('EPA Data'!F24365,'EPA Tech to Policy Mapping'!$C:$C,0))</f>
        <v>ngps - production methane capture</v>
      </c>
    </row>
    <row r="24366" spans="1:12" x14ac:dyDescent="0.35">
      <c r="A24366" s="177" t="s">
        <v>425</v>
      </c>
      <c r="B24366" s="177" t="s">
        <v>433</v>
      </c>
      <c r="C24366" s="177">
        <v>2035</v>
      </c>
      <c r="D24366" s="177" t="s">
        <v>59</v>
      </c>
      <c r="E24366" s="177" t="s">
        <v>60</v>
      </c>
      <c r="F24366" s="177" t="s">
        <v>440</v>
      </c>
      <c r="G24366" s="177">
        <v>31786</v>
      </c>
      <c r="H24366" s="1">
        <v>6.73396183259E-9</v>
      </c>
      <c r="I24366" s="136" t="b">
        <f>OR(L24366='PERAC-ngpPrcsTnD-mthncptr'!$B$1,L24366='PERAC-ngpPrcsTnD-mthncptr'!$C$1,L24366='PERAC-ngpPrcsTnD-mthncptr'!$D$1)</f>
        <v>0</v>
      </c>
      <c r="J24366" s="136">
        <f>IF(I24366=TRUE,G24366+'NPV Calcs'!$D$14,G24366)</f>
        <v>31786</v>
      </c>
      <c r="K24366" s="176">
        <f>IF(OR(B24366="GAS",B24366="COL",B24366="LAN",B24366="RICE",B24366="LIVE"),H24366*About!$B$98,IF(OR(B24366="CROP",B24366="NAA"),H24366*About!$B$99,H24366))</f>
        <v>6.73396183259E-9</v>
      </c>
      <c r="L24366" s="136" t="str">
        <f>INDEX('EPA Tech to Policy Mapping'!$D:$D,MATCH('EPA Data'!F24366,'EPA Tech to Policy Mapping'!$C:$C,0))</f>
        <v>ngps - production methane capture</v>
      </c>
    </row>
    <row r="24367" spans="1:12" x14ac:dyDescent="0.35">
      <c r="A24367" s="177" t="s">
        <v>425</v>
      </c>
      <c r="B24367" s="177" t="s">
        <v>433</v>
      </c>
      <c r="C24367" s="177">
        <v>2035</v>
      </c>
      <c r="D24367" s="177" t="s">
        <v>59</v>
      </c>
      <c r="E24367" s="177" t="s">
        <v>60</v>
      </c>
      <c r="F24367" s="177" t="s">
        <v>448</v>
      </c>
      <c r="G24367" s="177">
        <v>41197</v>
      </c>
      <c r="H24367" s="177">
        <v>1.3660787954000001E-4</v>
      </c>
      <c r="I24367" s="136" t="b">
        <f>OR(L24367='PERAC-ngpPrcsTnD-mthncptr'!$B$1,L24367='PERAC-ngpPrcsTnD-mthncptr'!$C$1,L24367='PERAC-ngpPrcsTnD-mthncptr'!$D$1)</f>
        <v>0</v>
      </c>
      <c r="J24367" s="136">
        <f>IF(I24367=TRUE,G24367+'NPV Calcs'!$D$14,G24367)</f>
        <v>41197</v>
      </c>
      <c r="K24367" s="176">
        <f>IF(OR(B24367="GAS",B24367="COL",B24367="LAN",B24367="RICE",B24367="LIVE"),H24367*About!$B$98,IF(OR(B24367="CROP",B24367="NAA"),H24367*About!$B$99,H24367))</f>
        <v>1.3660787954000001E-4</v>
      </c>
      <c r="L24367" s="136" t="str">
        <f>INDEX('EPA Tech to Policy Mapping'!$D:$D,MATCH('EPA Data'!F24367,'EPA Tech to Policy Mapping'!$C:$C,0))</f>
        <v>ngps - production methane capture</v>
      </c>
    </row>
    <row r="24368" spans="1:12" x14ac:dyDescent="0.35">
      <c r="A24368" s="177" t="s">
        <v>425</v>
      </c>
      <c r="B24368" s="177" t="s">
        <v>433</v>
      </c>
      <c r="C24368" s="177">
        <v>2035</v>
      </c>
      <c r="D24368" s="177" t="s">
        <v>59</v>
      </c>
      <c r="E24368" s="177" t="s">
        <v>60</v>
      </c>
      <c r="F24368" s="177" t="s">
        <v>442</v>
      </c>
      <c r="G24368" s="177">
        <v>44267</v>
      </c>
      <c r="H24368" s="177">
        <v>1.201135091833E-4</v>
      </c>
      <c r="I24368" s="136" t="b">
        <f>OR(L24368='PERAC-ngpPrcsTnD-mthncptr'!$B$1,L24368='PERAC-ngpPrcsTnD-mthncptr'!$C$1,L24368='PERAC-ngpPrcsTnD-mthncptr'!$D$1)</f>
        <v>0</v>
      </c>
      <c r="J24368" s="136">
        <f>IF(I24368=TRUE,G24368+'NPV Calcs'!$D$14,G24368)</f>
        <v>44267</v>
      </c>
      <c r="K24368" s="176">
        <f>IF(OR(B24368="GAS",B24368="COL",B24368="LAN",B24368="RICE",B24368="LIVE"),H24368*About!$B$98,IF(OR(B24368="CROP",B24368="NAA"),H24368*About!$B$99,H24368))</f>
        <v>1.201135091833E-4</v>
      </c>
      <c r="L24368" s="136" t="str">
        <f>INDEX('EPA Tech to Policy Mapping'!$D:$D,MATCH('EPA Data'!F24368,'EPA Tech to Policy Mapping'!$C:$C,0))</f>
        <v>ngps - production methane capture</v>
      </c>
    </row>
    <row r="24369" spans="1:12" x14ac:dyDescent="0.35">
      <c r="A24369" s="177" t="s">
        <v>425</v>
      </c>
      <c r="B24369" s="177" t="s">
        <v>433</v>
      </c>
      <c r="C24369" s="177">
        <v>2035</v>
      </c>
      <c r="D24369" s="177" t="s">
        <v>59</v>
      </c>
      <c r="E24369" s="177" t="s">
        <v>60</v>
      </c>
      <c r="F24369" s="177" t="s">
        <v>453</v>
      </c>
      <c r="G24369" s="177">
        <v>50426</v>
      </c>
      <c r="H24369" s="1">
        <v>6.8404760895599997E-6</v>
      </c>
      <c r="I24369" s="136" t="b">
        <f>OR(L24369='PERAC-ngpPrcsTnD-mthncptr'!$B$1,L24369='PERAC-ngpPrcsTnD-mthncptr'!$C$1,L24369='PERAC-ngpPrcsTnD-mthncptr'!$D$1)</f>
        <v>0</v>
      </c>
      <c r="J24369" s="136">
        <f>IF(I24369=TRUE,G24369+'NPV Calcs'!$D$14,G24369)</f>
        <v>50426</v>
      </c>
      <c r="K24369" s="176">
        <f>IF(OR(B24369="GAS",B24369="COL",B24369="LAN",B24369="RICE",B24369="LIVE"),H24369*About!$B$98,IF(OR(B24369="CROP",B24369="NAA"),H24369*About!$B$99,H24369))</f>
        <v>6.8404760895599997E-6</v>
      </c>
      <c r="L24369" s="136" t="str">
        <f>INDEX('EPA Tech to Policy Mapping'!$D:$D,MATCH('EPA Data'!F24369,'EPA Tech to Policy Mapping'!$C:$C,0))</f>
        <v>ngps - production methane capture</v>
      </c>
    </row>
    <row r="24370" spans="1:12" x14ac:dyDescent="0.35">
      <c r="A24370" s="177" t="s">
        <v>425</v>
      </c>
      <c r="B24370" s="177" t="s">
        <v>433</v>
      </c>
      <c r="C24370" s="177">
        <v>2035</v>
      </c>
      <c r="D24370" s="177" t="s">
        <v>59</v>
      </c>
      <c r="E24370" s="177" t="s">
        <v>60</v>
      </c>
      <c r="F24370" s="177" t="s">
        <v>453</v>
      </c>
      <c r="G24370" s="177">
        <v>60536</v>
      </c>
      <c r="H24370" s="1">
        <v>4.5603173930400004E-6</v>
      </c>
      <c r="I24370" s="136" t="b">
        <f>OR(L24370='PERAC-ngpPrcsTnD-mthncptr'!$B$1,L24370='PERAC-ngpPrcsTnD-mthncptr'!$C$1,L24370='PERAC-ngpPrcsTnD-mthncptr'!$D$1)</f>
        <v>0</v>
      </c>
      <c r="J24370" s="136">
        <f>IF(I24370=TRUE,G24370+'NPV Calcs'!$D$14,G24370)</f>
        <v>60536</v>
      </c>
      <c r="K24370" s="176">
        <f>IF(OR(B24370="GAS",B24370="COL",B24370="LAN",B24370="RICE",B24370="LIVE"),H24370*About!$B$98,IF(OR(B24370="CROP",B24370="NAA"),H24370*About!$B$99,H24370))</f>
        <v>4.5603173930400004E-6</v>
      </c>
      <c r="L24370" s="136" t="str">
        <f>INDEX('EPA Tech to Policy Mapping'!$D:$D,MATCH('EPA Data'!F24370,'EPA Tech to Policy Mapping'!$C:$C,0))</f>
        <v>ngps - production methane capture</v>
      </c>
    </row>
    <row r="24371" spans="1:12" x14ac:dyDescent="0.35">
      <c r="A24371" s="177" t="s">
        <v>425</v>
      </c>
      <c r="B24371" s="177" t="s">
        <v>433</v>
      </c>
      <c r="C24371" s="177">
        <v>2035</v>
      </c>
      <c r="D24371" s="177" t="s">
        <v>59</v>
      </c>
      <c r="E24371" s="177" t="s">
        <v>60</v>
      </c>
      <c r="F24371" s="177" t="s">
        <v>453</v>
      </c>
      <c r="G24371" s="177">
        <v>73185</v>
      </c>
      <c r="H24371" s="1">
        <v>7.6005289884100002E-7</v>
      </c>
      <c r="I24371" s="136" t="b">
        <f>OR(L24371='PERAC-ngpPrcsTnD-mthncptr'!$B$1,L24371='PERAC-ngpPrcsTnD-mthncptr'!$C$1,L24371='PERAC-ngpPrcsTnD-mthncptr'!$D$1)</f>
        <v>0</v>
      </c>
      <c r="J24371" s="136">
        <f>IF(I24371=TRUE,G24371+'NPV Calcs'!$D$14,G24371)</f>
        <v>73185</v>
      </c>
      <c r="K24371" s="176">
        <f>IF(OR(B24371="GAS",B24371="COL",B24371="LAN",B24371="RICE",B24371="LIVE"),H24371*About!$B$98,IF(OR(B24371="CROP",B24371="NAA"),H24371*About!$B$99,H24371))</f>
        <v>7.6005289884100002E-7</v>
      </c>
      <c r="L24371" s="136" t="str">
        <f>INDEX('EPA Tech to Policy Mapping'!$D:$D,MATCH('EPA Data'!F24371,'EPA Tech to Policy Mapping'!$C:$C,0))</f>
        <v>ngps - production methane capture</v>
      </c>
    </row>
    <row r="24372" spans="1:12" x14ac:dyDescent="0.35">
      <c r="A24372" s="177" t="s">
        <v>425</v>
      </c>
      <c r="B24372" s="177" t="s">
        <v>433</v>
      </c>
      <c r="C24372" s="177">
        <v>2035</v>
      </c>
      <c r="D24372" s="177" t="s">
        <v>59</v>
      </c>
      <c r="E24372" s="177" t="s">
        <v>60</v>
      </c>
      <c r="F24372" s="177" t="s">
        <v>453</v>
      </c>
      <c r="G24372" s="177">
        <v>100000</v>
      </c>
      <c r="H24372" s="1">
        <v>9.9999999999999998E-13</v>
      </c>
      <c r="I24372" s="136" t="b">
        <f>OR(L24372='PERAC-ngpPrcsTnD-mthncptr'!$B$1,L24372='PERAC-ngpPrcsTnD-mthncptr'!$C$1,L24372='PERAC-ngpPrcsTnD-mthncptr'!$D$1)</f>
        <v>0</v>
      </c>
      <c r="J24372" s="136">
        <f>IF(I24372=TRUE,G24372+'NPV Calcs'!$D$14,G24372)</f>
        <v>100000</v>
      </c>
      <c r="K24372" s="176">
        <f>IF(OR(B24372="GAS",B24372="COL",B24372="LAN",B24372="RICE",B24372="LIVE"),H24372*About!$B$98,IF(OR(B24372="CROP",B24372="NAA"),H24372*About!$B$99,H24372))</f>
        <v>9.9999999999999998E-13</v>
      </c>
      <c r="L24372" s="136" t="str">
        <f>INDEX('EPA Tech to Policy Mapping'!$D:$D,MATCH('EPA Data'!F24372,'EPA Tech to Policy Mapping'!$C:$C,0))</f>
        <v>ngps - production methane capture</v>
      </c>
    </row>
    <row r="24373" spans="1:12" x14ac:dyDescent="0.35">
      <c r="A24373" s="177" t="s">
        <v>425</v>
      </c>
      <c r="B24373" s="177" t="s">
        <v>433</v>
      </c>
      <c r="C24373" s="177">
        <v>2035</v>
      </c>
      <c r="D24373" s="177" t="s">
        <v>59</v>
      </c>
      <c r="E24373" s="177" t="s">
        <v>60</v>
      </c>
      <c r="F24373" s="177" t="s">
        <v>460</v>
      </c>
      <c r="G24373" s="177">
        <v>105352</v>
      </c>
      <c r="H24373" s="177">
        <v>7.5563829159359995E-4</v>
      </c>
      <c r="I24373" s="136" t="b">
        <f>OR(L24373='PERAC-ngpPrcsTnD-mthncptr'!$B$1,L24373='PERAC-ngpPrcsTnD-mthncptr'!$C$1,L24373='PERAC-ngpPrcsTnD-mthncptr'!$D$1)</f>
        <v>0</v>
      </c>
      <c r="J24373" s="136">
        <f>IF(I24373=TRUE,G24373+'NPV Calcs'!$D$14,G24373)</f>
        <v>105352</v>
      </c>
      <c r="K24373" s="176">
        <f>IF(OR(B24373="GAS",B24373="COL",B24373="LAN",B24373="RICE",B24373="LIVE"),H24373*About!$B$98,IF(OR(B24373="CROP",B24373="NAA"),H24373*About!$B$99,H24373))</f>
        <v>7.5563829159359995E-4</v>
      </c>
      <c r="L24373" s="136" t="str">
        <f>INDEX('EPA Tech to Policy Mapping'!$D:$D,MATCH('EPA Data'!F24373,'EPA Tech to Policy Mapping'!$C:$C,0))</f>
        <v>ngps - production methane capture</v>
      </c>
    </row>
    <row r="24374" spans="1:12" x14ac:dyDescent="0.35">
      <c r="A24374" s="177" t="s">
        <v>425</v>
      </c>
      <c r="B24374" s="177" t="s">
        <v>433</v>
      </c>
      <c r="C24374" s="177">
        <v>2035</v>
      </c>
      <c r="D24374" s="177" t="s">
        <v>59</v>
      </c>
      <c r="E24374" s="177" t="s">
        <v>60</v>
      </c>
      <c r="F24374" s="177" t="s">
        <v>454</v>
      </c>
      <c r="G24374" s="177">
        <v>147120</v>
      </c>
      <c r="H24374" s="177">
        <v>2.5436850264668001E-3</v>
      </c>
      <c r="I24374" s="136" t="b">
        <f>OR(L24374='PERAC-ngpPrcsTnD-mthncptr'!$B$1,L24374='PERAC-ngpPrcsTnD-mthncptr'!$C$1,L24374='PERAC-ngpPrcsTnD-mthncptr'!$D$1)</f>
        <v>1</v>
      </c>
      <c r="J24374" s="136">
        <f>IF(I24374=TRUE,G24374+'NPV Calcs'!$D$14,G24374)</f>
        <v>147128.06146796246</v>
      </c>
      <c r="K24374" s="176">
        <f>IF(OR(B24374="GAS",B24374="COL",B24374="LAN",B24374="RICE",B24374="LIVE"),H24374*About!$B$98,IF(OR(B24374="CROP",B24374="NAA"),H24374*About!$B$99,H24374))</f>
        <v>2.5436850264668001E-3</v>
      </c>
      <c r="L24374" s="136" t="str">
        <f>INDEX('EPA Tech to Policy Mapping'!$D:$D,MATCH('EPA Data'!F24374,'EPA Tech to Policy Mapping'!$C:$C,0))</f>
        <v>ngps - T&amp;D methane capture</v>
      </c>
    </row>
    <row r="24375" spans="1:12" x14ac:dyDescent="0.35">
      <c r="A24375" s="177" t="s">
        <v>425</v>
      </c>
      <c r="B24375" s="177" t="s">
        <v>433</v>
      </c>
      <c r="C24375" s="177">
        <v>2035</v>
      </c>
      <c r="D24375" s="177" t="s">
        <v>59</v>
      </c>
      <c r="E24375" s="177" t="s">
        <v>60</v>
      </c>
      <c r="F24375" s="177" t="s">
        <v>453</v>
      </c>
      <c r="G24375" s="177">
        <v>371247</v>
      </c>
      <c r="H24375" s="1">
        <v>4.6466641379100003E-7</v>
      </c>
      <c r="I24375" s="136" t="b">
        <f>OR(L24375='PERAC-ngpPrcsTnD-mthncptr'!$B$1,L24375='PERAC-ngpPrcsTnD-mthncptr'!$C$1,L24375='PERAC-ngpPrcsTnD-mthncptr'!$D$1)</f>
        <v>0</v>
      </c>
      <c r="J24375" s="136">
        <f>IF(I24375=TRUE,G24375+'NPV Calcs'!$D$14,G24375)</f>
        <v>371247</v>
      </c>
      <c r="K24375" s="176">
        <f>IF(OR(B24375="GAS",B24375="COL",B24375="LAN",B24375="RICE",B24375="LIVE"),H24375*About!$B$98,IF(OR(B24375="CROP",B24375="NAA"),H24375*About!$B$99,H24375))</f>
        <v>4.6466641379100003E-7</v>
      </c>
      <c r="L24375" s="136" t="str">
        <f>INDEX('EPA Tech to Policy Mapping'!$D:$D,MATCH('EPA Data'!F24375,'EPA Tech to Policy Mapping'!$C:$C,0))</f>
        <v>ngps - production methane capture</v>
      </c>
    </row>
    <row r="24376" spans="1:12" x14ac:dyDescent="0.35">
      <c r="A24376" s="177" t="s">
        <v>425</v>
      </c>
      <c r="B24376" s="177" t="s">
        <v>433</v>
      </c>
      <c r="C24376" s="177">
        <v>2035</v>
      </c>
      <c r="D24376" s="177" t="s">
        <v>59</v>
      </c>
      <c r="E24376" s="177" t="s">
        <v>60</v>
      </c>
      <c r="F24376" s="177" t="s">
        <v>453</v>
      </c>
      <c r="G24376" s="177">
        <v>445668</v>
      </c>
      <c r="H24376" s="1">
        <v>3.0977761866799999E-7</v>
      </c>
      <c r="I24376" s="136" t="b">
        <f>OR(L24376='PERAC-ngpPrcsTnD-mthncptr'!$B$1,L24376='PERAC-ngpPrcsTnD-mthncptr'!$C$1,L24376='PERAC-ngpPrcsTnD-mthncptr'!$D$1)</f>
        <v>0</v>
      </c>
      <c r="J24376" s="136">
        <f>IF(I24376=TRUE,G24376+'NPV Calcs'!$D$14,G24376)</f>
        <v>445668</v>
      </c>
      <c r="K24376" s="176">
        <f>IF(OR(B24376="GAS",B24376="COL",B24376="LAN",B24376="RICE",B24376="LIVE"),H24376*About!$B$98,IF(OR(B24376="CROP",B24376="NAA"),H24376*About!$B$99,H24376))</f>
        <v>3.0977761866799999E-7</v>
      </c>
      <c r="L24376" s="136" t="str">
        <f>INDEX('EPA Tech to Policy Mapping'!$D:$D,MATCH('EPA Data'!F24376,'EPA Tech to Policy Mapping'!$C:$C,0))</f>
        <v>ngps - production methane capture</v>
      </c>
    </row>
    <row r="24377" spans="1:12" x14ac:dyDescent="0.35">
      <c r="A24377" s="177" t="s">
        <v>425</v>
      </c>
      <c r="B24377" s="177" t="s">
        <v>433</v>
      </c>
      <c r="C24377" s="177">
        <v>2035</v>
      </c>
      <c r="D24377" s="177" t="s">
        <v>59</v>
      </c>
      <c r="E24377" s="177" t="s">
        <v>60</v>
      </c>
      <c r="F24377" s="177" t="s">
        <v>453</v>
      </c>
      <c r="G24377" s="177">
        <v>538772</v>
      </c>
      <c r="H24377" s="1">
        <v>5.1629601927100002E-8</v>
      </c>
      <c r="I24377" s="136" t="b">
        <f>OR(L24377='PERAC-ngpPrcsTnD-mthncptr'!$B$1,L24377='PERAC-ngpPrcsTnD-mthncptr'!$C$1,L24377='PERAC-ngpPrcsTnD-mthncptr'!$D$1)</f>
        <v>0</v>
      </c>
      <c r="J24377" s="136">
        <f>IF(I24377=TRUE,G24377+'NPV Calcs'!$D$14,G24377)</f>
        <v>538772</v>
      </c>
      <c r="K24377" s="176">
        <f>IF(OR(B24377="GAS",B24377="COL",B24377="LAN",B24377="RICE",B24377="LIVE"),H24377*About!$B$98,IF(OR(B24377="CROP",B24377="NAA"),H24377*About!$B$99,H24377))</f>
        <v>5.1629601927100002E-8</v>
      </c>
      <c r="L24377" s="136" t="str">
        <f>INDEX('EPA Tech to Policy Mapping'!$D:$D,MATCH('EPA Data'!F24377,'EPA Tech to Policy Mapping'!$C:$C,0))</f>
        <v>ngps - production methane capture</v>
      </c>
    </row>
    <row r="24378" spans="1:12" x14ac:dyDescent="0.35">
      <c r="A24378" s="177" t="s">
        <v>425</v>
      </c>
      <c r="B24378" s="177" t="s">
        <v>433</v>
      </c>
      <c r="C24378" s="177">
        <v>2035</v>
      </c>
      <c r="D24378" s="177" t="s">
        <v>59</v>
      </c>
      <c r="E24378" s="177" t="s">
        <v>60</v>
      </c>
      <c r="F24378" s="177" t="s">
        <v>460</v>
      </c>
      <c r="G24378" s="177">
        <v>804523</v>
      </c>
      <c r="H24378" s="177">
        <v>4.0704838465899999E-4</v>
      </c>
      <c r="I24378" s="136" t="b">
        <f>OR(L24378='PERAC-ngpPrcsTnD-mthncptr'!$B$1,L24378='PERAC-ngpPrcsTnD-mthncptr'!$C$1,L24378='PERAC-ngpPrcsTnD-mthncptr'!$D$1)</f>
        <v>0</v>
      </c>
      <c r="J24378" s="136">
        <f>IF(I24378=TRUE,G24378+'NPV Calcs'!$D$14,G24378)</f>
        <v>804523</v>
      </c>
      <c r="K24378" s="176">
        <f>IF(OR(B24378="GAS",B24378="COL",B24378="LAN",B24378="RICE",B24378="LIVE"),H24378*About!$B$98,IF(OR(B24378="CROP",B24378="NAA"),H24378*About!$B$99,H24378))</f>
        <v>4.0704838465899999E-4</v>
      </c>
      <c r="L24378" s="136" t="str">
        <f>INDEX('EPA Tech to Policy Mapping'!$D:$D,MATCH('EPA Data'!F24378,'EPA Tech to Policy Mapping'!$C:$C,0))</f>
        <v>ngps - production methane capture</v>
      </c>
    </row>
    <row r="24379" spans="1:12" x14ac:dyDescent="0.35">
      <c r="A24379" s="177" t="s">
        <v>425</v>
      </c>
      <c r="B24379" s="177" t="s">
        <v>433</v>
      </c>
      <c r="C24379" s="177">
        <v>2035</v>
      </c>
      <c r="D24379" s="177" t="s">
        <v>59</v>
      </c>
      <c r="E24379" s="177" t="s">
        <v>60</v>
      </c>
      <c r="F24379" s="177" t="s">
        <v>448</v>
      </c>
      <c r="G24379" s="177">
        <v>1988770</v>
      </c>
      <c r="H24379" s="177">
        <v>3.49243891833E-5</v>
      </c>
      <c r="I24379" s="136" t="b">
        <f>OR(L24379='PERAC-ngpPrcsTnD-mthncptr'!$B$1,L24379='PERAC-ngpPrcsTnD-mthncptr'!$C$1,L24379='PERAC-ngpPrcsTnD-mthncptr'!$D$1)</f>
        <v>0</v>
      </c>
      <c r="J24379" s="136">
        <f>IF(I24379=TRUE,G24379+'NPV Calcs'!$D$14,G24379)</f>
        <v>1988770</v>
      </c>
      <c r="K24379" s="176">
        <f>IF(OR(B24379="GAS",B24379="COL",B24379="LAN",B24379="RICE",B24379="LIVE"),H24379*About!$B$98,IF(OR(B24379="CROP",B24379="NAA"),H24379*About!$B$99,H24379))</f>
        <v>3.49243891833E-5</v>
      </c>
      <c r="L24379" s="136" t="str">
        <f>INDEX('EPA Tech to Policy Mapping'!$D:$D,MATCH('EPA Data'!F24379,'EPA Tech to Policy Mapping'!$C:$C,0))</f>
        <v>ngps - production methane capture</v>
      </c>
    </row>
    <row r="24380" spans="1:12" x14ac:dyDescent="0.35">
      <c r="A24380" s="177" t="s">
        <v>425</v>
      </c>
      <c r="B24380" s="177" t="s">
        <v>433</v>
      </c>
      <c r="C24380" s="177">
        <v>2035</v>
      </c>
      <c r="D24380" s="177" t="s">
        <v>59</v>
      </c>
      <c r="E24380" s="177" t="s">
        <v>60</v>
      </c>
      <c r="F24380" s="177" t="s">
        <v>456</v>
      </c>
      <c r="G24380" s="177">
        <v>2098695</v>
      </c>
      <c r="H24380" s="1">
        <v>2.57880508059E-8</v>
      </c>
      <c r="I24380" s="136" t="b">
        <f>OR(L24380='PERAC-ngpPrcsTnD-mthncptr'!$B$1,L24380='PERAC-ngpPrcsTnD-mthncptr'!$C$1,L24380='PERAC-ngpPrcsTnD-mthncptr'!$D$1)</f>
        <v>0</v>
      </c>
      <c r="J24380" s="136">
        <f>IF(I24380=TRUE,G24380+'NPV Calcs'!$D$14,G24380)</f>
        <v>2098695</v>
      </c>
      <c r="K24380" s="176">
        <f>IF(OR(B24380="GAS",B24380="COL",B24380="LAN",B24380="RICE",B24380="LIVE"),H24380*About!$B$98,IF(OR(B24380="CROP",B24380="NAA"),H24380*About!$B$99,H24380))</f>
        <v>2.57880508059E-8</v>
      </c>
      <c r="L24380" s="136" t="str">
        <f>INDEX('EPA Tech to Policy Mapping'!$D:$D,MATCH('EPA Data'!F24380,'EPA Tech to Policy Mapping'!$C:$C,0))</f>
        <v>ngps - production methane capture</v>
      </c>
    </row>
    <row r="24381" spans="1:12" x14ac:dyDescent="0.35">
      <c r="A24381" s="177" t="s">
        <v>425</v>
      </c>
      <c r="B24381" s="177" t="s">
        <v>433</v>
      </c>
      <c r="C24381" s="177">
        <v>2035</v>
      </c>
      <c r="D24381" s="177" t="s">
        <v>59</v>
      </c>
      <c r="E24381" s="177" t="s">
        <v>60</v>
      </c>
      <c r="F24381" s="177" t="s">
        <v>456</v>
      </c>
      <c r="G24381" s="177">
        <v>2098776</v>
      </c>
      <c r="H24381" s="1">
        <v>6.1908544068999994E-8</v>
      </c>
      <c r="I24381" s="136" t="b">
        <f>OR(L24381='PERAC-ngpPrcsTnD-mthncptr'!$B$1,L24381='PERAC-ngpPrcsTnD-mthncptr'!$C$1,L24381='PERAC-ngpPrcsTnD-mthncptr'!$D$1)</f>
        <v>0</v>
      </c>
      <c r="J24381" s="136">
        <f>IF(I24381=TRUE,G24381+'NPV Calcs'!$D$14,G24381)</f>
        <v>2098776</v>
      </c>
      <c r="K24381" s="176">
        <f>IF(OR(B24381="GAS",B24381="COL",B24381="LAN",B24381="RICE",B24381="LIVE"),H24381*About!$B$98,IF(OR(B24381="CROP",B24381="NAA"),H24381*About!$B$99,H24381))</f>
        <v>6.1908544068999994E-8</v>
      </c>
      <c r="L24381" s="136" t="str">
        <f>INDEX('EPA Tech to Policy Mapping'!$D:$D,MATCH('EPA Data'!F24381,'EPA Tech to Policy Mapping'!$C:$C,0))</f>
        <v>ngps - production methane capture</v>
      </c>
    </row>
    <row r="24382" spans="1:12" x14ac:dyDescent="0.35">
      <c r="A24382" s="177" t="s">
        <v>425</v>
      </c>
      <c r="B24382" s="177" t="s">
        <v>433</v>
      </c>
      <c r="C24382" s="177">
        <v>2035</v>
      </c>
      <c r="D24382" s="177" t="s">
        <v>59</v>
      </c>
      <c r="E24382" s="177" t="s">
        <v>60</v>
      </c>
      <c r="F24382" s="177" t="s">
        <v>453</v>
      </c>
      <c r="G24382" s="177">
        <v>4458606</v>
      </c>
      <c r="H24382" s="1">
        <v>1.2574848540199999E-7</v>
      </c>
      <c r="I24382" s="136" t="b">
        <f>OR(L24382='PERAC-ngpPrcsTnD-mthncptr'!$B$1,L24382='PERAC-ngpPrcsTnD-mthncptr'!$C$1,L24382='PERAC-ngpPrcsTnD-mthncptr'!$D$1)</f>
        <v>0</v>
      </c>
      <c r="J24382" s="136">
        <f>IF(I24382=TRUE,G24382+'NPV Calcs'!$D$14,G24382)</f>
        <v>4458606</v>
      </c>
      <c r="K24382" s="176">
        <f>IF(OR(B24382="GAS",B24382="COL",B24382="LAN",B24382="RICE",B24382="LIVE"),H24382*About!$B$98,IF(OR(B24382="CROP",B24382="NAA"),H24382*About!$B$99,H24382))</f>
        <v>1.2574848540199999E-7</v>
      </c>
      <c r="L24382" s="136" t="str">
        <f>INDEX('EPA Tech to Policy Mapping'!$D:$D,MATCH('EPA Data'!F24382,'EPA Tech to Policy Mapping'!$C:$C,0))</f>
        <v>ngps - production methane capture</v>
      </c>
    </row>
    <row r="24383" spans="1:12" x14ac:dyDescent="0.35">
      <c r="A24383" s="177" t="s">
        <v>425</v>
      </c>
      <c r="B24383" s="177" t="s">
        <v>433</v>
      </c>
      <c r="C24383" s="177">
        <v>2035</v>
      </c>
      <c r="D24383" s="177" t="s">
        <v>59</v>
      </c>
      <c r="E24383" s="177" t="s">
        <v>60</v>
      </c>
      <c r="F24383" s="177" t="s">
        <v>453</v>
      </c>
      <c r="G24383" s="177">
        <v>5352352</v>
      </c>
      <c r="H24383" s="1">
        <v>8.3832325969999996E-8</v>
      </c>
      <c r="I24383" s="136" t="b">
        <f>OR(L24383='PERAC-ngpPrcsTnD-mthncptr'!$B$1,L24383='PERAC-ngpPrcsTnD-mthncptr'!$C$1,L24383='PERAC-ngpPrcsTnD-mthncptr'!$D$1)</f>
        <v>0</v>
      </c>
      <c r="J24383" s="136">
        <f>IF(I24383=TRUE,G24383+'NPV Calcs'!$D$14,G24383)</f>
        <v>5352352</v>
      </c>
      <c r="K24383" s="176">
        <f>IF(OR(B24383="GAS",B24383="COL",B24383="LAN",B24383="RICE",B24383="LIVE"),H24383*About!$B$98,IF(OR(B24383="CROP",B24383="NAA"),H24383*About!$B$99,H24383))</f>
        <v>8.3832325969999996E-8</v>
      </c>
      <c r="L24383" s="136" t="str">
        <f>INDEX('EPA Tech to Policy Mapping'!$D:$D,MATCH('EPA Data'!F24383,'EPA Tech to Policy Mapping'!$C:$C,0))</f>
        <v>ngps - production methane capture</v>
      </c>
    </row>
    <row r="24384" spans="1:12" x14ac:dyDescent="0.35">
      <c r="A24384" s="177" t="s">
        <v>425</v>
      </c>
      <c r="B24384" s="177" t="s">
        <v>433</v>
      </c>
      <c r="C24384" s="177">
        <v>2035</v>
      </c>
      <c r="D24384" s="177" t="s">
        <v>59</v>
      </c>
      <c r="E24384" s="177" t="s">
        <v>60</v>
      </c>
      <c r="F24384" s="177" t="s">
        <v>453</v>
      </c>
      <c r="G24384" s="177">
        <v>6470477</v>
      </c>
      <c r="H24384" s="1">
        <v>1.39720546244E-8</v>
      </c>
      <c r="I24384" s="136" t="b">
        <f>OR(L24384='PERAC-ngpPrcsTnD-mthncptr'!$B$1,L24384='PERAC-ngpPrcsTnD-mthncptr'!$C$1,L24384='PERAC-ngpPrcsTnD-mthncptr'!$D$1)</f>
        <v>0</v>
      </c>
      <c r="J24384" s="136">
        <f>IF(I24384=TRUE,G24384+'NPV Calcs'!$D$14,G24384)</f>
        <v>6470477</v>
      </c>
      <c r="K24384" s="176">
        <f>IF(OR(B24384="GAS",B24384="COL",B24384="LAN",B24384="RICE",B24384="LIVE"),H24384*About!$B$98,IF(OR(B24384="CROP",B24384="NAA"),H24384*About!$B$99,H24384))</f>
        <v>1.39720546244E-8</v>
      </c>
      <c r="L24384" s="136" t="str">
        <f>INDEX('EPA Tech to Policy Mapping'!$D:$D,MATCH('EPA Data'!F24384,'EPA Tech to Policy Mapping'!$C:$C,0))</f>
        <v>ngps - production methane capture</v>
      </c>
    </row>
    <row r="24385" spans="1:12" x14ac:dyDescent="0.35">
      <c r="A24385" s="177" t="s">
        <v>425</v>
      </c>
      <c r="B24385" s="177" t="s">
        <v>433</v>
      </c>
      <c r="C24385" s="177">
        <v>2035</v>
      </c>
      <c r="D24385" s="177" t="s">
        <v>74</v>
      </c>
      <c r="E24385" s="177" t="s">
        <v>75</v>
      </c>
      <c r="F24385" s="177" t="s">
        <v>434</v>
      </c>
      <c r="G24385" s="177">
        <v>-100000</v>
      </c>
      <c r="H24385" s="177">
        <v>0</v>
      </c>
      <c r="I24385" s="136" t="b">
        <f>OR(L24385='PERAC-ngpPrcsTnD-mthncptr'!$B$1,L24385='PERAC-ngpPrcsTnD-mthncptr'!$C$1,L24385='PERAC-ngpPrcsTnD-mthncptr'!$D$1)</f>
        <v>0</v>
      </c>
      <c r="J24385" s="136">
        <f>IF(I24385=TRUE,G24385+'NPV Calcs'!$D$14,G24385)</f>
        <v>-100000</v>
      </c>
      <c r="K24385" s="176">
        <f>IF(OR(B24385="GAS",B24385="COL",B24385="LAN",B24385="RICE",B24385="LIVE"),H24385*About!$B$98,IF(OR(B24385="CROP",B24385="NAA"),H24385*About!$B$99,H24385))</f>
        <v>0</v>
      </c>
      <c r="L24385" s="136" t="str">
        <f>INDEX('EPA Tech to Policy Mapping'!$D:$D,MATCH('EPA Data'!F24385,'EPA Tech to Policy Mapping'!$C:$C,0))</f>
        <v>ngps - production methane capture</v>
      </c>
    </row>
    <row r="24386" spans="1:12" x14ac:dyDescent="0.35">
      <c r="A24386" s="177" t="s">
        <v>425</v>
      </c>
      <c r="B24386" s="177" t="s">
        <v>433</v>
      </c>
      <c r="C24386" s="177">
        <v>2035</v>
      </c>
      <c r="D24386" s="177" t="s">
        <v>74</v>
      </c>
      <c r="E24386" s="177" t="s">
        <v>75</v>
      </c>
      <c r="F24386" s="177" t="s">
        <v>434</v>
      </c>
      <c r="G24386" s="177">
        <v>-265</v>
      </c>
      <c r="H24386" s="177">
        <v>0</v>
      </c>
      <c r="I24386" s="136" t="b">
        <f>OR(L24386='PERAC-ngpPrcsTnD-mthncptr'!$B$1,L24386='PERAC-ngpPrcsTnD-mthncptr'!$C$1,L24386='PERAC-ngpPrcsTnD-mthncptr'!$D$1)</f>
        <v>0</v>
      </c>
      <c r="J24386" s="136">
        <f>IF(I24386=TRUE,G24386+'NPV Calcs'!$D$14,G24386)</f>
        <v>-265</v>
      </c>
      <c r="K24386" s="176">
        <f>IF(OR(B24386="GAS",B24386="COL",B24386="LAN",B24386="RICE",B24386="LIVE"),H24386*About!$B$98,IF(OR(B24386="CROP",B24386="NAA"),H24386*About!$B$99,H24386))</f>
        <v>0</v>
      </c>
      <c r="L24386" s="136" t="str">
        <f>INDEX('EPA Tech to Policy Mapping'!$D:$D,MATCH('EPA Data'!F24386,'EPA Tech to Policy Mapping'!$C:$C,0))</f>
        <v>ngps - production methane capture</v>
      </c>
    </row>
    <row r="24387" spans="1:12" x14ac:dyDescent="0.35">
      <c r="A24387" s="177" t="s">
        <v>425</v>
      </c>
      <c r="B24387" s="177" t="s">
        <v>433</v>
      </c>
      <c r="C24387" s="177">
        <v>2035</v>
      </c>
      <c r="D24387" s="177" t="s">
        <v>74</v>
      </c>
      <c r="E24387" s="177" t="s">
        <v>75</v>
      </c>
      <c r="F24387" s="177" t="s">
        <v>434</v>
      </c>
      <c r="G24387" s="177">
        <v>-265</v>
      </c>
      <c r="H24387" s="177">
        <v>0.108682565391063</v>
      </c>
      <c r="I24387" s="136" t="b">
        <f>OR(L24387='PERAC-ngpPrcsTnD-mthncptr'!$B$1,L24387='PERAC-ngpPrcsTnD-mthncptr'!$C$1,L24387='PERAC-ngpPrcsTnD-mthncptr'!$D$1)</f>
        <v>0</v>
      </c>
      <c r="J24387" s="136">
        <f>IF(I24387=TRUE,G24387+'NPV Calcs'!$D$14,G24387)</f>
        <v>-265</v>
      </c>
      <c r="K24387" s="176">
        <f>IF(OR(B24387="GAS",B24387="COL",B24387="LAN",B24387="RICE",B24387="LIVE"),H24387*About!$B$98,IF(OR(B24387="CROP",B24387="NAA"),H24387*About!$B$99,H24387))</f>
        <v>0.108682565391063</v>
      </c>
      <c r="L24387" s="136" t="str">
        <f>INDEX('EPA Tech to Policy Mapping'!$D:$D,MATCH('EPA Data'!F24387,'EPA Tech to Policy Mapping'!$C:$C,0))</f>
        <v>ngps - production methane capture</v>
      </c>
    </row>
    <row r="24388" spans="1:12" x14ac:dyDescent="0.35">
      <c r="A24388" s="177" t="s">
        <v>425</v>
      </c>
      <c r="B24388" s="177" t="s">
        <v>433</v>
      </c>
      <c r="C24388" s="177">
        <v>2035</v>
      </c>
      <c r="D24388" s="177" t="s">
        <v>74</v>
      </c>
      <c r="E24388" s="177" t="s">
        <v>75</v>
      </c>
      <c r="F24388" s="177" t="s">
        <v>436</v>
      </c>
      <c r="G24388" s="177">
        <v>-11</v>
      </c>
      <c r="H24388" s="177">
        <v>1.28843123093247E-2</v>
      </c>
      <c r="I24388" s="136" t="b">
        <f>OR(L24388='PERAC-ngpPrcsTnD-mthncptr'!$B$1,L24388='PERAC-ngpPrcsTnD-mthncptr'!$C$1,L24388='PERAC-ngpPrcsTnD-mthncptr'!$D$1)</f>
        <v>1</v>
      </c>
      <c r="J24388" s="136">
        <f>IF(I24388=TRUE,G24388+'NPV Calcs'!$D$14,G24388)</f>
        <v>-2.9385320375570494</v>
      </c>
      <c r="K24388" s="176">
        <f>IF(OR(B24388="GAS",B24388="COL",B24388="LAN",B24388="RICE",B24388="LIVE"),H24388*About!$B$98,IF(OR(B24388="CROP",B24388="NAA"),H24388*About!$B$99,H24388))</f>
        <v>1.28843123093247E-2</v>
      </c>
      <c r="L24388" s="136" t="str">
        <f>INDEX('EPA Tech to Policy Mapping'!$D:$D,MATCH('EPA Data'!F24388,'EPA Tech to Policy Mapping'!$C:$C,0))</f>
        <v>ngps - T&amp;D methane capture</v>
      </c>
    </row>
    <row r="24389" spans="1:12" x14ac:dyDescent="0.35">
      <c r="A24389" s="177" t="s">
        <v>425</v>
      </c>
      <c r="B24389" s="177" t="s">
        <v>433</v>
      </c>
      <c r="C24389" s="177">
        <v>2035</v>
      </c>
      <c r="D24389" s="177" t="s">
        <v>74</v>
      </c>
      <c r="E24389" s="177" t="s">
        <v>75</v>
      </c>
      <c r="F24389" s="177" t="s">
        <v>435</v>
      </c>
      <c r="G24389" s="177">
        <v>-10</v>
      </c>
      <c r="H24389" s="177">
        <v>4.3920116149820002E-4</v>
      </c>
      <c r="I24389" s="136" t="b">
        <f>OR(L24389='PERAC-ngpPrcsTnD-mthncptr'!$B$1,L24389='PERAC-ngpPrcsTnD-mthncptr'!$C$1,L24389='PERAC-ngpPrcsTnD-mthncptr'!$D$1)</f>
        <v>0</v>
      </c>
      <c r="J24389" s="136">
        <f>IF(I24389=TRUE,G24389+'NPV Calcs'!$D$14,G24389)</f>
        <v>-10</v>
      </c>
      <c r="K24389" s="176">
        <f>IF(OR(B24389="GAS",B24389="COL",B24389="LAN",B24389="RICE",B24389="LIVE"),H24389*About!$B$98,IF(OR(B24389="CROP",B24389="NAA"),H24389*About!$B$99,H24389))</f>
        <v>4.3920116149820002E-4</v>
      </c>
      <c r="L24389" s="136" t="str">
        <f>INDEX('EPA Tech to Policy Mapping'!$D:$D,MATCH('EPA Data'!F24389,'EPA Tech to Policy Mapping'!$C:$C,0))</f>
        <v>ngps - production methane capture</v>
      </c>
    </row>
    <row r="24390" spans="1:12" x14ac:dyDescent="0.35">
      <c r="A24390" s="177" t="s">
        <v>425</v>
      </c>
      <c r="B24390" s="177" t="s">
        <v>433</v>
      </c>
      <c r="C24390" s="177">
        <v>2035</v>
      </c>
      <c r="D24390" s="177" t="s">
        <v>74</v>
      </c>
      <c r="E24390" s="177" t="s">
        <v>75</v>
      </c>
      <c r="F24390" s="177" t="s">
        <v>436</v>
      </c>
      <c r="G24390" s="177">
        <v>-10</v>
      </c>
      <c r="H24390" s="177">
        <v>0.184247937053442</v>
      </c>
      <c r="I24390" s="136" t="b">
        <f>OR(L24390='PERAC-ngpPrcsTnD-mthncptr'!$B$1,L24390='PERAC-ngpPrcsTnD-mthncptr'!$C$1,L24390='PERAC-ngpPrcsTnD-mthncptr'!$D$1)</f>
        <v>1</v>
      </c>
      <c r="J24390" s="136">
        <f>IF(I24390=TRUE,G24390+'NPV Calcs'!$D$14,G24390)</f>
        <v>-1.9385320375570494</v>
      </c>
      <c r="K24390" s="176">
        <f>IF(OR(B24390="GAS",B24390="COL",B24390="LAN",B24390="RICE",B24390="LIVE"),H24390*About!$B$98,IF(OR(B24390="CROP",B24390="NAA"),H24390*About!$B$99,H24390))</f>
        <v>0.184247937053442</v>
      </c>
      <c r="L24390" s="136" t="str">
        <f>INDEX('EPA Tech to Policy Mapping'!$D:$D,MATCH('EPA Data'!F24390,'EPA Tech to Policy Mapping'!$C:$C,0))</f>
        <v>ngps - T&amp;D methane capture</v>
      </c>
    </row>
    <row r="24391" spans="1:12" x14ac:dyDescent="0.35">
      <c r="A24391" s="177" t="s">
        <v>425</v>
      </c>
      <c r="B24391" s="177" t="s">
        <v>433</v>
      </c>
      <c r="C24391" s="177">
        <v>2035</v>
      </c>
      <c r="D24391" s="177" t="s">
        <v>74</v>
      </c>
      <c r="E24391" s="177" t="s">
        <v>75</v>
      </c>
      <c r="F24391" s="177" t="s">
        <v>438</v>
      </c>
      <c r="G24391" s="177">
        <v>-8</v>
      </c>
      <c r="H24391" s="177">
        <v>3.5015851608479999E-4</v>
      </c>
      <c r="I24391" s="136" t="b">
        <f>OR(L24391='PERAC-ngpPrcsTnD-mthncptr'!$B$1,L24391='PERAC-ngpPrcsTnD-mthncptr'!$C$1,L24391='PERAC-ngpPrcsTnD-mthncptr'!$D$1)</f>
        <v>0</v>
      </c>
      <c r="J24391" s="136">
        <f>IF(I24391=TRUE,G24391+'NPV Calcs'!$D$14,G24391)</f>
        <v>-8</v>
      </c>
      <c r="K24391" s="176">
        <f>IF(OR(B24391="GAS",B24391="COL",B24391="LAN",B24391="RICE",B24391="LIVE"),H24391*About!$B$98,IF(OR(B24391="CROP",B24391="NAA"),H24391*About!$B$99,H24391))</f>
        <v>3.5015851608479999E-4</v>
      </c>
      <c r="L24391" s="136" t="str">
        <f>INDEX('EPA Tech to Policy Mapping'!$D:$D,MATCH('EPA Data'!F24391,'EPA Tech to Policy Mapping'!$C:$C,0))</f>
        <v>ngps - production methane capture</v>
      </c>
    </row>
    <row r="24392" spans="1:12" x14ac:dyDescent="0.35">
      <c r="A24392" s="177" t="s">
        <v>425</v>
      </c>
      <c r="B24392" s="177" t="s">
        <v>433</v>
      </c>
      <c r="C24392" s="177">
        <v>2035</v>
      </c>
      <c r="D24392" s="177" t="s">
        <v>74</v>
      </c>
      <c r="E24392" s="177" t="s">
        <v>75</v>
      </c>
      <c r="F24392" s="177" t="s">
        <v>457</v>
      </c>
      <c r="G24392" s="177">
        <v>-8</v>
      </c>
      <c r="H24392" s="177">
        <v>1.34714928269386</v>
      </c>
      <c r="I24392" s="136" t="b">
        <f>OR(L24392='PERAC-ngpPrcsTnD-mthncptr'!$B$1,L24392='PERAC-ngpPrcsTnD-mthncptr'!$C$1,L24392='PERAC-ngpPrcsTnD-mthncptr'!$D$1)</f>
        <v>0</v>
      </c>
      <c r="J24392" s="136">
        <f>IF(I24392=TRUE,G24392+'NPV Calcs'!$D$14,G24392)</f>
        <v>-8</v>
      </c>
      <c r="K24392" s="176">
        <f>IF(OR(B24392="GAS",B24392="COL",B24392="LAN",B24392="RICE",B24392="LIVE"),H24392*About!$B$98,IF(OR(B24392="CROP",B24392="NAA"),H24392*About!$B$99,H24392))</f>
        <v>1.34714928269386</v>
      </c>
      <c r="L24392" s="136" t="str">
        <f>INDEX('EPA Tech to Policy Mapping'!$D:$D,MATCH('EPA Data'!F24392,'EPA Tech to Policy Mapping'!$C:$C,0))</f>
        <v>ngps - production methane capture</v>
      </c>
    </row>
    <row r="24393" spans="1:12" x14ac:dyDescent="0.35">
      <c r="A24393" s="177" t="s">
        <v>425</v>
      </c>
      <c r="B24393" s="177" t="s">
        <v>433</v>
      </c>
      <c r="C24393" s="177">
        <v>2035</v>
      </c>
      <c r="D24393" s="177" t="s">
        <v>74</v>
      </c>
      <c r="E24393" s="177" t="s">
        <v>75</v>
      </c>
      <c r="F24393" s="177" t="s">
        <v>457</v>
      </c>
      <c r="G24393" s="177">
        <v>-7</v>
      </c>
      <c r="H24393" s="177">
        <v>0.76903091743588403</v>
      </c>
      <c r="I24393" s="136" t="b">
        <f>OR(L24393='PERAC-ngpPrcsTnD-mthncptr'!$B$1,L24393='PERAC-ngpPrcsTnD-mthncptr'!$C$1,L24393='PERAC-ngpPrcsTnD-mthncptr'!$D$1)</f>
        <v>0</v>
      </c>
      <c r="J24393" s="136">
        <f>IF(I24393=TRUE,G24393+'NPV Calcs'!$D$14,G24393)</f>
        <v>-7</v>
      </c>
      <c r="K24393" s="176">
        <f>IF(OR(B24393="GAS",B24393="COL",B24393="LAN",B24393="RICE",B24393="LIVE"),H24393*About!$B$98,IF(OR(B24393="CROP",B24393="NAA"),H24393*About!$B$99,H24393))</f>
        <v>0.76903091743588403</v>
      </c>
      <c r="L24393" s="136" t="str">
        <f>INDEX('EPA Tech to Policy Mapping'!$D:$D,MATCH('EPA Data'!F24393,'EPA Tech to Policy Mapping'!$C:$C,0))</f>
        <v>ngps - production methane capture</v>
      </c>
    </row>
    <row r="24394" spans="1:12" x14ac:dyDescent="0.35">
      <c r="A24394" s="177" t="s">
        <v>425</v>
      </c>
      <c r="B24394" s="177" t="s">
        <v>433</v>
      </c>
      <c r="C24394" s="177">
        <v>2035</v>
      </c>
      <c r="D24394" s="177" t="s">
        <v>74</v>
      </c>
      <c r="E24394" s="177" t="s">
        <v>75</v>
      </c>
      <c r="F24394" s="177" t="s">
        <v>437</v>
      </c>
      <c r="G24394" s="177">
        <v>-7</v>
      </c>
      <c r="H24394" s="177">
        <v>0.27691427152603798</v>
      </c>
      <c r="I24394" s="136" t="b">
        <f>OR(L24394='PERAC-ngpPrcsTnD-mthncptr'!$B$1,L24394='PERAC-ngpPrcsTnD-mthncptr'!$C$1,L24394='PERAC-ngpPrcsTnD-mthncptr'!$D$1)</f>
        <v>1</v>
      </c>
      <c r="J24394" s="136">
        <f>IF(I24394=TRUE,G24394+'NPV Calcs'!$D$14,G24394)</f>
        <v>1.0614679624429506</v>
      </c>
      <c r="K24394" s="176">
        <f>IF(OR(B24394="GAS",B24394="COL",B24394="LAN",B24394="RICE",B24394="LIVE"),H24394*About!$B$98,IF(OR(B24394="CROP",B24394="NAA"),H24394*About!$B$99,H24394))</f>
        <v>0.27691427152603798</v>
      </c>
      <c r="L24394" s="136" t="str">
        <f>INDEX('EPA Tech to Policy Mapping'!$D:$D,MATCH('EPA Data'!F24394,'EPA Tech to Policy Mapping'!$C:$C,0))</f>
        <v>ngps - processing methane capture</v>
      </c>
    </row>
    <row r="24395" spans="1:12" x14ac:dyDescent="0.35">
      <c r="A24395" s="177" t="s">
        <v>425</v>
      </c>
      <c r="B24395" s="177" t="s">
        <v>433</v>
      </c>
      <c r="C24395" s="177">
        <v>2035</v>
      </c>
      <c r="D24395" s="177" t="s">
        <v>74</v>
      </c>
      <c r="E24395" s="177" t="s">
        <v>75</v>
      </c>
      <c r="F24395" s="177" t="s">
        <v>457</v>
      </c>
      <c r="G24395" s="177">
        <v>-6</v>
      </c>
      <c r="H24395" s="177">
        <v>0.92893855599686503</v>
      </c>
      <c r="I24395" s="136" t="b">
        <f>OR(L24395='PERAC-ngpPrcsTnD-mthncptr'!$B$1,L24395='PERAC-ngpPrcsTnD-mthncptr'!$C$1,L24395='PERAC-ngpPrcsTnD-mthncptr'!$D$1)</f>
        <v>0</v>
      </c>
      <c r="J24395" s="136">
        <f>IF(I24395=TRUE,G24395+'NPV Calcs'!$D$14,G24395)</f>
        <v>-6</v>
      </c>
      <c r="K24395" s="176">
        <f>IF(OR(B24395="GAS",B24395="COL",B24395="LAN",B24395="RICE",B24395="LIVE"),H24395*About!$B$98,IF(OR(B24395="CROP",B24395="NAA"),H24395*About!$B$99,H24395))</f>
        <v>0.92893855599686503</v>
      </c>
      <c r="L24395" s="136" t="str">
        <f>INDEX('EPA Tech to Policy Mapping'!$D:$D,MATCH('EPA Data'!F24395,'EPA Tech to Policy Mapping'!$C:$C,0))</f>
        <v>ngps - production methane capture</v>
      </c>
    </row>
    <row r="24396" spans="1:12" x14ac:dyDescent="0.35">
      <c r="A24396" s="177" t="s">
        <v>425</v>
      </c>
      <c r="B24396" s="177" t="s">
        <v>433</v>
      </c>
      <c r="C24396" s="177">
        <v>2035</v>
      </c>
      <c r="D24396" s="177" t="s">
        <v>74</v>
      </c>
      <c r="E24396" s="177" t="s">
        <v>75</v>
      </c>
      <c r="F24396" s="177" t="s">
        <v>435</v>
      </c>
      <c r="G24396" s="177">
        <v>-6</v>
      </c>
      <c r="H24396" s="177">
        <v>3.1667135772300002E-4</v>
      </c>
      <c r="I24396" s="136" t="b">
        <f>OR(L24396='PERAC-ngpPrcsTnD-mthncptr'!$B$1,L24396='PERAC-ngpPrcsTnD-mthncptr'!$C$1,L24396='PERAC-ngpPrcsTnD-mthncptr'!$D$1)</f>
        <v>0</v>
      </c>
      <c r="J24396" s="136">
        <f>IF(I24396=TRUE,G24396+'NPV Calcs'!$D$14,G24396)</f>
        <v>-6</v>
      </c>
      <c r="K24396" s="176">
        <f>IF(OR(B24396="GAS",B24396="COL",B24396="LAN",B24396="RICE",B24396="LIVE"),H24396*About!$B$98,IF(OR(B24396="CROP",B24396="NAA"),H24396*About!$B$99,H24396))</f>
        <v>3.1667135772300002E-4</v>
      </c>
      <c r="L24396" s="136" t="str">
        <f>INDEX('EPA Tech to Policy Mapping'!$D:$D,MATCH('EPA Data'!F24396,'EPA Tech to Policy Mapping'!$C:$C,0))</f>
        <v>ngps - production methane capture</v>
      </c>
    </row>
    <row r="24397" spans="1:12" x14ac:dyDescent="0.35">
      <c r="A24397" s="177" t="s">
        <v>425</v>
      </c>
      <c r="B24397" s="177" t="s">
        <v>433</v>
      </c>
      <c r="C24397" s="177">
        <v>2035</v>
      </c>
      <c r="D24397" s="177" t="s">
        <v>74</v>
      </c>
      <c r="E24397" s="177" t="s">
        <v>75</v>
      </c>
      <c r="F24397" s="177" t="s">
        <v>457</v>
      </c>
      <c r="G24397" s="177">
        <v>-5</v>
      </c>
      <c r="H24397" s="177">
        <v>0.15951450914144499</v>
      </c>
      <c r="I24397" s="136" t="b">
        <f>OR(L24397='PERAC-ngpPrcsTnD-mthncptr'!$B$1,L24397='PERAC-ngpPrcsTnD-mthncptr'!$C$1,L24397='PERAC-ngpPrcsTnD-mthncptr'!$D$1)</f>
        <v>0</v>
      </c>
      <c r="J24397" s="136">
        <f>IF(I24397=TRUE,G24397+'NPV Calcs'!$D$14,G24397)</f>
        <v>-5</v>
      </c>
      <c r="K24397" s="176">
        <f>IF(OR(B24397="GAS",B24397="COL",B24397="LAN",B24397="RICE",B24397="LIVE"),H24397*About!$B$98,IF(OR(B24397="CROP",B24397="NAA"),H24397*About!$B$99,H24397))</f>
        <v>0.15951450914144499</v>
      </c>
      <c r="L24397" s="136" t="str">
        <f>INDEX('EPA Tech to Policy Mapping'!$D:$D,MATCH('EPA Data'!F24397,'EPA Tech to Policy Mapping'!$C:$C,0))</f>
        <v>ngps - production methane capture</v>
      </c>
    </row>
    <row r="24398" spans="1:12" x14ac:dyDescent="0.35">
      <c r="A24398" s="177" t="s">
        <v>425</v>
      </c>
      <c r="B24398" s="177" t="s">
        <v>433</v>
      </c>
      <c r="C24398" s="177">
        <v>2035</v>
      </c>
      <c r="D24398" s="177" t="s">
        <v>74</v>
      </c>
      <c r="E24398" s="177" t="s">
        <v>75</v>
      </c>
      <c r="F24398" s="177" t="s">
        <v>439</v>
      </c>
      <c r="G24398" s="177">
        <v>-5</v>
      </c>
      <c r="H24398" s="177">
        <v>6.0927931219339398E-2</v>
      </c>
      <c r="I24398" s="136" t="b">
        <f>OR(L24398='PERAC-ngpPrcsTnD-mthncptr'!$B$1,L24398='PERAC-ngpPrcsTnD-mthncptr'!$C$1,L24398='PERAC-ngpPrcsTnD-mthncptr'!$D$1)</f>
        <v>1</v>
      </c>
      <c r="J24398" s="136">
        <f>IF(I24398=TRUE,G24398+'NPV Calcs'!$D$14,G24398)</f>
        <v>3.0614679624429506</v>
      </c>
      <c r="K24398" s="176">
        <f>IF(OR(B24398="GAS",B24398="COL",B24398="LAN",B24398="RICE",B24398="LIVE"),H24398*About!$B$98,IF(OR(B24398="CROP",B24398="NAA"),H24398*About!$B$99,H24398))</f>
        <v>6.0927931219339398E-2</v>
      </c>
      <c r="L24398" s="136" t="str">
        <f>INDEX('EPA Tech to Policy Mapping'!$D:$D,MATCH('EPA Data'!F24398,'EPA Tech to Policy Mapping'!$C:$C,0))</f>
        <v>ngps - processing methane capture</v>
      </c>
    </row>
    <row r="24399" spans="1:12" x14ac:dyDescent="0.35">
      <c r="A24399" s="177" t="s">
        <v>425</v>
      </c>
      <c r="B24399" s="177" t="s">
        <v>433</v>
      </c>
      <c r="C24399" s="177">
        <v>2035</v>
      </c>
      <c r="D24399" s="177" t="s">
        <v>74</v>
      </c>
      <c r="E24399" s="177" t="s">
        <v>75</v>
      </c>
      <c r="F24399" s="177" t="s">
        <v>439</v>
      </c>
      <c r="G24399" s="177">
        <v>-4</v>
      </c>
      <c r="H24399" s="177">
        <v>0.25337997078895502</v>
      </c>
      <c r="I24399" s="136" t="b">
        <f>OR(L24399='PERAC-ngpPrcsTnD-mthncptr'!$B$1,L24399='PERAC-ngpPrcsTnD-mthncptr'!$C$1,L24399='PERAC-ngpPrcsTnD-mthncptr'!$D$1)</f>
        <v>1</v>
      </c>
      <c r="J24399" s="136">
        <f>IF(I24399=TRUE,G24399+'NPV Calcs'!$D$14,G24399)</f>
        <v>4.0614679624429506</v>
      </c>
      <c r="K24399" s="176">
        <f>IF(OR(B24399="GAS",B24399="COL",B24399="LAN",B24399="RICE",B24399="LIVE"),H24399*About!$B$98,IF(OR(B24399="CROP",B24399="NAA"),H24399*About!$B$99,H24399))</f>
        <v>0.25337997078895502</v>
      </c>
      <c r="L24399" s="136" t="str">
        <f>INDEX('EPA Tech to Policy Mapping'!$D:$D,MATCH('EPA Data'!F24399,'EPA Tech to Policy Mapping'!$C:$C,0))</f>
        <v>ngps - processing methane capture</v>
      </c>
    </row>
    <row r="24400" spans="1:12" x14ac:dyDescent="0.35">
      <c r="A24400" s="177" t="s">
        <v>425</v>
      </c>
      <c r="B24400" s="177" t="s">
        <v>433</v>
      </c>
      <c r="C24400" s="177">
        <v>2035</v>
      </c>
      <c r="D24400" s="177" t="s">
        <v>74</v>
      </c>
      <c r="E24400" s="177" t="s">
        <v>75</v>
      </c>
      <c r="F24400" s="177" t="s">
        <v>435</v>
      </c>
      <c r="G24400" s="177">
        <v>-4</v>
      </c>
      <c r="H24400" s="177">
        <v>4.7688344493508297E-2</v>
      </c>
      <c r="I24400" s="136" t="b">
        <f>OR(L24400='PERAC-ngpPrcsTnD-mthncptr'!$B$1,L24400='PERAC-ngpPrcsTnD-mthncptr'!$C$1,L24400='PERAC-ngpPrcsTnD-mthncptr'!$D$1)</f>
        <v>0</v>
      </c>
      <c r="J24400" s="136">
        <f>IF(I24400=TRUE,G24400+'NPV Calcs'!$D$14,G24400)</f>
        <v>-4</v>
      </c>
      <c r="K24400" s="176">
        <f>IF(OR(B24400="GAS",B24400="COL",B24400="LAN",B24400="RICE",B24400="LIVE"),H24400*About!$B$98,IF(OR(B24400="CROP",B24400="NAA"),H24400*About!$B$99,H24400))</f>
        <v>4.7688344493508297E-2</v>
      </c>
      <c r="L24400" s="136" t="str">
        <f>INDEX('EPA Tech to Policy Mapping'!$D:$D,MATCH('EPA Data'!F24400,'EPA Tech to Policy Mapping'!$C:$C,0))</f>
        <v>ngps - production methane capture</v>
      </c>
    </row>
    <row r="24401" spans="1:12" x14ac:dyDescent="0.35">
      <c r="A24401" s="177" t="s">
        <v>425</v>
      </c>
      <c r="B24401" s="177" t="s">
        <v>433</v>
      </c>
      <c r="C24401" s="177">
        <v>2035</v>
      </c>
      <c r="D24401" s="177" t="s">
        <v>74</v>
      </c>
      <c r="E24401" s="177" t="s">
        <v>75</v>
      </c>
      <c r="F24401" s="177" t="s">
        <v>457</v>
      </c>
      <c r="G24401" s="177">
        <v>-4</v>
      </c>
      <c r="H24401" s="177">
        <v>3.1980760395526999E-3</v>
      </c>
      <c r="I24401" s="136" t="b">
        <f>OR(L24401='PERAC-ngpPrcsTnD-mthncptr'!$B$1,L24401='PERAC-ngpPrcsTnD-mthncptr'!$C$1,L24401='PERAC-ngpPrcsTnD-mthncptr'!$D$1)</f>
        <v>0</v>
      </c>
      <c r="J24401" s="136">
        <f>IF(I24401=TRUE,G24401+'NPV Calcs'!$D$14,G24401)</f>
        <v>-4</v>
      </c>
      <c r="K24401" s="176">
        <f>IF(OR(B24401="GAS",B24401="COL",B24401="LAN",B24401="RICE",B24401="LIVE"),H24401*About!$B$98,IF(OR(B24401="CROP",B24401="NAA"),H24401*About!$B$99,H24401))</f>
        <v>3.1980760395526999E-3</v>
      </c>
      <c r="L24401" s="136" t="str">
        <f>INDEX('EPA Tech to Policy Mapping'!$D:$D,MATCH('EPA Data'!F24401,'EPA Tech to Policy Mapping'!$C:$C,0))</f>
        <v>ngps - production methane capture</v>
      </c>
    </row>
    <row r="24402" spans="1:12" x14ac:dyDescent="0.35">
      <c r="A24402" s="177" t="s">
        <v>425</v>
      </c>
      <c r="B24402" s="177" t="s">
        <v>433</v>
      </c>
      <c r="C24402" s="177">
        <v>2035</v>
      </c>
      <c r="D24402" s="177" t="s">
        <v>74</v>
      </c>
      <c r="E24402" s="177" t="s">
        <v>75</v>
      </c>
      <c r="F24402" s="177" t="s">
        <v>440</v>
      </c>
      <c r="G24402" s="177">
        <v>-3</v>
      </c>
      <c r="H24402" s="177">
        <v>7.3183834552764906E-2</v>
      </c>
      <c r="I24402" s="136" t="b">
        <f>OR(L24402='PERAC-ngpPrcsTnD-mthncptr'!$B$1,L24402='PERAC-ngpPrcsTnD-mthncptr'!$C$1,L24402='PERAC-ngpPrcsTnD-mthncptr'!$D$1)</f>
        <v>0</v>
      </c>
      <c r="J24402" s="136">
        <f>IF(I24402=TRUE,G24402+'NPV Calcs'!$D$14,G24402)</f>
        <v>-3</v>
      </c>
      <c r="K24402" s="176">
        <f>IF(OR(B24402="GAS",B24402="COL",B24402="LAN",B24402="RICE",B24402="LIVE"),H24402*About!$B$98,IF(OR(B24402="CROP",B24402="NAA"),H24402*About!$B$99,H24402))</f>
        <v>7.3183834552764906E-2</v>
      </c>
      <c r="L24402" s="136" t="str">
        <f>INDEX('EPA Tech to Policy Mapping'!$D:$D,MATCH('EPA Data'!F24402,'EPA Tech to Policy Mapping'!$C:$C,0))</f>
        <v>ngps - production methane capture</v>
      </c>
    </row>
    <row r="24403" spans="1:12" x14ac:dyDescent="0.35">
      <c r="A24403" s="177" t="s">
        <v>425</v>
      </c>
      <c r="B24403" s="177" t="s">
        <v>433</v>
      </c>
      <c r="C24403" s="177">
        <v>2035</v>
      </c>
      <c r="D24403" s="177" t="s">
        <v>74</v>
      </c>
      <c r="E24403" s="177" t="s">
        <v>75</v>
      </c>
      <c r="F24403" s="177" t="s">
        <v>457</v>
      </c>
      <c r="G24403" s="177">
        <v>-3</v>
      </c>
      <c r="H24403" s="177">
        <v>4.0339259430766002E-3</v>
      </c>
      <c r="I24403" s="136" t="b">
        <f>OR(L24403='PERAC-ngpPrcsTnD-mthncptr'!$B$1,L24403='PERAC-ngpPrcsTnD-mthncptr'!$C$1,L24403='PERAC-ngpPrcsTnD-mthncptr'!$D$1)</f>
        <v>0</v>
      </c>
      <c r="J24403" s="136">
        <f>IF(I24403=TRUE,G24403+'NPV Calcs'!$D$14,G24403)</f>
        <v>-3</v>
      </c>
      <c r="K24403" s="176">
        <f>IF(OR(B24403="GAS",B24403="COL",B24403="LAN",B24403="RICE",B24403="LIVE"),H24403*About!$B$98,IF(OR(B24403="CROP",B24403="NAA"),H24403*About!$B$99,H24403))</f>
        <v>4.0339259430766002E-3</v>
      </c>
      <c r="L24403" s="136" t="str">
        <f>INDEX('EPA Tech to Policy Mapping'!$D:$D,MATCH('EPA Data'!F24403,'EPA Tech to Policy Mapping'!$C:$C,0))</f>
        <v>ngps - production methane capture</v>
      </c>
    </row>
    <row r="24404" spans="1:12" x14ac:dyDescent="0.35">
      <c r="A24404" s="177" t="s">
        <v>425</v>
      </c>
      <c r="B24404" s="177" t="s">
        <v>433</v>
      </c>
      <c r="C24404" s="177">
        <v>2035</v>
      </c>
      <c r="D24404" s="177" t="s">
        <v>74</v>
      </c>
      <c r="E24404" s="177" t="s">
        <v>75</v>
      </c>
      <c r="F24404" s="177" t="s">
        <v>441</v>
      </c>
      <c r="G24404" s="177">
        <v>-2</v>
      </c>
      <c r="H24404" s="177">
        <v>9.4123773276805905E-2</v>
      </c>
      <c r="I24404" s="136" t="b">
        <f>OR(L24404='PERAC-ngpPrcsTnD-mthncptr'!$B$1,L24404='PERAC-ngpPrcsTnD-mthncptr'!$C$1,L24404='PERAC-ngpPrcsTnD-mthncptr'!$D$1)</f>
        <v>0</v>
      </c>
      <c r="J24404" s="136">
        <f>IF(I24404=TRUE,G24404+'NPV Calcs'!$D$14,G24404)</f>
        <v>-2</v>
      </c>
      <c r="K24404" s="176">
        <f>IF(OR(B24404="GAS",B24404="COL",B24404="LAN",B24404="RICE",B24404="LIVE"),H24404*About!$B$98,IF(OR(B24404="CROP",B24404="NAA"),H24404*About!$B$99,H24404))</f>
        <v>9.4123773276805905E-2</v>
      </c>
      <c r="L24404" s="136" t="str">
        <f>INDEX('EPA Tech to Policy Mapping'!$D:$D,MATCH('EPA Data'!F24404,'EPA Tech to Policy Mapping'!$C:$C,0))</f>
        <v>ngps - production methane capture</v>
      </c>
    </row>
    <row r="24405" spans="1:12" x14ac:dyDescent="0.35">
      <c r="A24405" s="177" t="s">
        <v>425</v>
      </c>
      <c r="B24405" s="177" t="s">
        <v>433</v>
      </c>
      <c r="C24405" s="177">
        <v>2035</v>
      </c>
      <c r="D24405" s="177" t="s">
        <v>74</v>
      </c>
      <c r="E24405" s="177" t="s">
        <v>75</v>
      </c>
      <c r="F24405" s="177" t="s">
        <v>442</v>
      </c>
      <c r="G24405" s="177">
        <v>-2</v>
      </c>
      <c r="H24405" s="177">
        <v>2.1451273933052999E-2</v>
      </c>
      <c r="I24405" s="136" t="b">
        <f>OR(L24405='PERAC-ngpPrcsTnD-mthncptr'!$B$1,L24405='PERAC-ngpPrcsTnD-mthncptr'!$C$1,L24405='PERAC-ngpPrcsTnD-mthncptr'!$D$1)</f>
        <v>0</v>
      </c>
      <c r="J24405" s="136">
        <f>IF(I24405=TRUE,G24405+'NPV Calcs'!$D$14,G24405)</f>
        <v>-2</v>
      </c>
      <c r="K24405" s="176">
        <f>IF(OR(B24405="GAS",B24405="COL",B24405="LAN",B24405="RICE",B24405="LIVE"),H24405*About!$B$98,IF(OR(B24405="CROP",B24405="NAA"),H24405*About!$B$99,H24405))</f>
        <v>2.1451273933052999E-2</v>
      </c>
      <c r="L24405" s="136" t="str">
        <f>INDEX('EPA Tech to Policy Mapping'!$D:$D,MATCH('EPA Data'!F24405,'EPA Tech to Policy Mapping'!$C:$C,0))</f>
        <v>ngps - production methane capture</v>
      </c>
    </row>
    <row r="24406" spans="1:12" x14ac:dyDescent="0.35">
      <c r="A24406" s="177" t="s">
        <v>425</v>
      </c>
      <c r="B24406" s="177" t="s">
        <v>433</v>
      </c>
      <c r="C24406" s="177">
        <v>2035</v>
      </c>
      <c r="D24406" s="177" t="s">
        <v>74</v>
      </c>
      <c r="E24406" s="177" t="s">
        <v>75</v>
      </c>
      <c r="F24406" s="177" t="s">
        <v>439</v>
      </c>
      <c r="G24406" s="177">
        <v>-2</v>
      </c>
      <c r="H24406" s="177">
        <v>5.9742357581853901E-2</v>
      </c>
      <c r="I24406" s="136" t="b">
        <f>OR(L24406='PERAC-ngpPrcsTnD-mthncptr'!$B$1,L24406='PERAC-ngpPrcsTnD-mthncptr'!$C$1,L24406='PERAC-ngpPrcsTnD-mthncptr'!$D$1)</f>
        <v>1</v>
      </c>
      <c r="J24406" s="136">
        <f>IF(I24406=TRUE,G24406+'NPV Calcs'!$D$14,G24406)</f>
        <v>6.0614679624429506</v>
      </c>
      <c r="K24406" s="176">
        <f>IF(OR(B24406="GAS",B24406="COL",B24406="LAN",B24406="RICE",B24406="LIVE"),H24406*About!$B$98,IF(OR(B24406="CROP",B24406="NAA"),H24406*About!$B$99,H24406))</f>
        <v>5.9742357581853901E-2</v>
      </c>
      <c r="L24406" s="136" t="str">
        <f>INDEX('EPA Tech to Policy Mapping'!$D:$D,MATCH('EPA Data'!F24406,'EPA Tech to Policy Mapping'!$C:$C,0))</f>
        <v>ngps - processing methane capture</v>
      </c>
    </row>
    <row r="24407" spans="1:12" x14ac:dyDescent="0.35">
      <c r="A24407" s="177" t="s">
        <v>425</v>
      </c>
      <c r="B24407" s="177" t="s">
        <v>433</v>
      </c>
      <c r="C24407" s="177">
        <v>2035</v>
      </c>
      <c r="D24407" s="177" t="s">
        <v>74</v>
      </c>
      <c r="E24407" s="177" t="s">
        <v>75</v>
      </c>
      <c r="F24407" s="177" t="s">
        <v>457</v>
      </c>
      <c r="G24407" s="177">
        <v>-2</v>
      </c>
      <c r="H24407" s="177">
        <v>2.0169629715383001E-3</v>
      </c>
      <c r="I24407" s="136" t="b">
        <f>OR(L24407='PERAC-ngpPrcsTnD-mthncptr'!$B$1,L24407='PERAC-ngpPrcsTnD-mthncptr'!$C$1,L24407='PERAC-ngpPrcsTnD-mthncptr'!$D$1)</f>
        <v>0</v>
      </c>
      <c r="J24407" s="136">
        <f>IF(I24407=TRUE,G24407+'NPV Calcs'!$D$14,G24407)</f>
        <v>-2</v>
      </c>
      <c r="K24407" s="176">
        <f>IF(OR(B24407="GAS",B24407="COL",B24407="LAN",B24407="RICE",B24407="LIVE"),H24407*About!$B$98,IF(OR(B24407="CROP",B24407="NAA"),H24407*About!$B$99,H24407))</f>
        <v>2.0169629715383001E-3</v>
      </c>
      <c r="L24407" s="136" t="str">
        <f>INDEX('EPA Tech to Policy Mapping'!$D:$D,MATCH('EPA Data'!F24407,'EPA Tech to Policy Mapping'!$C:$C,0))</f>
        <v>ngps - production methane capture</v>
      </c>
    </row>
    <row r="24408" spans="1:12" x14ac:dyDescent="0.35">
      <c r="A24408" s="177" t="s">
        <v>425</v>
      </c>
      <c r="B24408" s="177" t="s">
        <v>433</v>
      </c>
      <c r="C24408" s="177">
        <v>2035</v>
      </c>
      <c r="D24408" s="177" t="s">
        <v>74</v>
      </c>
      <c r="E24408" s="177" t="s">
        <v>75</v>
      </c>
      <c r="F24408" s="177" t="s">
        <v>440</v>
      </c>
      <c r="G24408" s="177">
        <v>-2</v>
      </c>
      <c r="H24408" s="177">
        <v>5.8660533279180499E-2</v>
      </c>
      <c r="I24408" s="136" t="b">
        <f>OR(L24408='PERAC-ngpPrcsTnD-mthncptr'!$B$1,L24408='PERAC-ngpPrcsTnD-mthncptr'!$C$1,L24408='PERAC-ngpPrcsTnD-mthncptr'!$D$1)</f>
        <v>0</v>
      </c>
      <c r="J24408" s="136">
        <f>IF(I24408=TRUE,G24408+'NPV Calcs'!$D$14,G24408)</f>
        <v>-2</v>
      </c>
      <c r="K24408" s="176">
        <f>IF(OR(B24408="GAS",B24408="COL",B24408="LAN",B24408="RICE",B24408="LIVE"),H24408*About!$B$98,IF(OR(B24408="CROP",B24408="NAA"),H24408*About!$B$99,H24408))</f>
        <v>5.8660533279180499E-2</v>
      </c>
      <c r="L24408" s="136" t="str">
        <f>INDEX('EPA Tech to Policy Mapping'!$D:$D,MATCH('EPA Data'!F24408,'EPA Tech to Policy Mapping'!$C:$C,0))</f>
        <v>ngps - production methane capture</v>
      </c>
    </row>
    <row r="24409" spans="1:12" x14ac:dyDescent="0.35">
      <c r="A24409" s="177" t="s">
        <v>425</v>
      </c>
      <c r="B24409" s="177" t="s">
        <v>433</v>
      </c>
      <c r="C24409" s="177">
        <v>2035</v>
      </c>
      <c r="D24409" s="177" t="s">
        <v>74</v>
      </c>
      <c r="E24409" s="177" t="s">
        <v>75</v>
      </c>
      <c r="F24409" s="177" t="s">
        <v>457</v>
      </c>
      <c r="G24409" s="177">
        <v>-1</v>
      </c>
      <c r="H24409" s="177">
        <v>1.5088256355375</v>
      </c>
      <c r="I24409" s="136" t="b">
        <f>OR(L24409='PERAC-ngpPrcsTnD-mthncptr'!$B$1,L24409='PERAC-ngpPrcsTnD-mthncptr'!$C$1,L24409='PERAC-ngpPrcsTnD-mthncptr'!$D$1)</f>
        <v>0</v>
      </c>
      <c r="J24409" s="136">
        <f>IF(I24409=TRUE,G24409+'NPV Calcs'!$D$14,G24409)</f>
        <v>-1</v>
      </c>
      <c r="K24409" s="176">
        <f>IF(OR(B24409="GAS",B24409="COL",B24409="LAN",B24409="RICE",B24409="LIVE"),H24409*About!$B$98,IF(OR(B24409="CROP",B24409="NAA"),H24409*About!$B$99,H24409))</f>
        <v>1.5088256355375</v>
      </c>
      <c r="L24409" s="136" t="str">
        <f>INDEX('EPA Tech to Policy Mapping'!$D:$D,MATCH('EPA Data'!F24409,'EPA Tech to Policy Mapping'!$C:$C,0))</f>
        <v>ngps - production methane capture</v>
      </c>
    </row>
    <row r="24410" spans="1:12" x14ac:dyDescent="0.35">
      <c r="A24410" s="177" t="s">
        <v>425</v>
      </c>
      <c r="B24410" s="177" t="s">
        <v>433</v>
      </c>
      <c r="C24410" s="177">
        <v>2035</v>
      </c>
      <c r="D24410" s="177" t="s">
        <v>74</v>
      </c>
      <c r="E24410" s="177" t="s">
        <v>75</v>
      </c>
      <c r="F24410" s="177" t="s">
        <v>440</v>
      </c>
      <c r="G24410" s="177">
        <v>-1</v>
      </c>
      <c r="H24410" s="177">
        <v>0.16318828985094999</v>
      </c>
      <c r="I24410" s="136" t="b">
        <f>OR(L24410='PERAC-ngpPrcsTnD-mthncptr'!$B$1,L24410='PERAC-ngpPrcsTnD-mthncptr'!$C$1,L24410='PERAC-ngpPrcsTnD-mthncptr'!$D$1)</f>
        <v>0</v>
      </c>
      <c r="J24410" s="136">
        <f>IF(I24410=TRUE,G24410+'NPV Calcs'!$D$14,G24410)</f>
        <v>-1</v>
      </c>
      <c r="K24410" s="176">
        <f>IF(OR(B24410="GAS",B24410="COL",B24410="LAN",B24410="RICE",B24410="LIVE"),H24410*About!$B$98,IF(OR(B24410="CROP",B24410="NAA"),H24410*About!$B$99,H24410))</f>
        <v>0.16318828985094999</v>
      </c>
      <c r="L24410" s="136" t="str">
        <f>INDEX('EPA Tech to Policy Mapping'!$D:$D,MATCH('EPA Data'!F24410,'EPA Tech to Policy Mapping'!$C:$C,0))</f>
        <v>ngps - production methane capture</v>
      </c>
    </row>
    <row r="24411" spans="1:12" x14ac:dyDescent="0.35">
      <c r="A24411" s="177" t="s">
        <v>425</v>
      </c>
      <c r="B24411" s="177" t="s">
        <v>433</v>
      </c>
      <c r="C24411" s="177">
        <v>2035</v>
      </c>
      <c r="D24411" s="177" t="s">
        <v>74</v>
      </c>
      <c r="E24411" s="177" t="s">
        <v>75</v>
      </c>
      <c r="F24411" s="177" t="s">
        <v>458</v>
      </c>
      <c r="G24411" s="177">
        <v>-1</v>
      </c>
      <c r="H24411" s="177">
        <v>0.21653987467288899</v>
      </c>
      <c r="I24411" s="136" t="b">
        <f>OR(L24411='PERAC-ngpPrcsTnD-mthncptr'!$B$1,L24411='PERAC-ngpPrcsTnD-mthncptr'!$C$1,L24411='PERAC-ngpPrcsTnD-mthncptr'!$D$1)</f>
        <v>0</v>
      </c>
      <c r="J24411" s="136">
        <f>IF(I24411=TRUE,G24411+'NPV Calcs'!$D$14,G24411)</f>
        <v>-1</v>
      </c>
      <c r="K24411" s="176">
        <f>IF(OR(B24411="GAS",B24411="COL",B24411="LAN",B24411="RICE",B24411="LIVE"),H24411*About!$B$98,IF(OR(B24411="CROP",B24411="NAA"),H24411*About!$B$99,H24411))</f>
        <v>0.21653987467288899</v>
      </c>
      <c r="L24411" s="136" t="str">
        <f>INDEX('EPA Tech to Policy Mapping'!$D:$D,MATCH('EPA Data'!F24411,'EPA Tech to Policy Mapping'!$C:$C,0))</f>
        <v>ngps - production methane capture</v>
      </c>
    </row>
    <row r="24412" spans="1:12" x14ac:dyDescent="0.35">
      <c r="A24412" s="177" t="s">
        <v>425</v>
      </c>
      <c r="B24412" s="177" t="s">
        <v>433</v>
      </c>
      <c r="C24412" s="177">
        <v>2035</v>
      </c>
      <c r="D24412" s="177" t="s">
        <v>74</v>
      </c>
      <c r="E24412" s="177" t="s">
        <v>75</v>
      </c>
      <c r="F24412" s="177" t="s">
        <v>441</v>
      </c>
      <c r="G24412" s="177">
        <v>-1</v>
      </c>
      <c r="H24412" s="177">
        <v>5.4285857826471301E-2</v>
      </c>
      <c r="I24412" s="136" t="b">
        <f>OR(L24412='PERAC-ngpPrcsTnD-mthncptr'!$B$1,L24412='PERAC-ngpPrcsTnD-mthncptr'!$C$1,L24412='PERAC-ngpPrcsTnD-mthncptr'!$D$1)</f>
        <v>0</v>
      </c>
      <c r="J24412" s="136">
        <f>IF(I24412=TRUE,G24412+'NPV Calcs'!$D$14,G24412)</f>
        <v>-1</v>
      </c>
      <c r="K24412" s="176">
        <f>IF(OR(B24412="GAS",B24412="COL",B24412="LAN",B24412="RICE",B24412="LIVE"),H24412*About!$B$98,IF(OR(B24412="CROP",B24412="NAA"),H24412*About!$B$99,H24412))</f>
        <v>5.4285857826471301E-2</v>
      </c>
      <c r="L24412" s="136" t="str">
        <f>INDEX('EPA Tech to Policy Mapping'!$D:$D,MATCH('EPA Data'!F24412,'EPA Tech to Policy Mapping'!$C:$C,0))</f>
        <v>ngps - production methane capture</v>
      </c>
    </row>
    <row r="24413" spans="1:12" x14ac:dyDescent="0.35">
      <c r="A24413" s="177" t="s">
        <v>425</v>
      </c>
      <c r="B24413" s="177" t="s">
        <v>433</v>
      </c>
      <c r="C24413" s="177">
        <v>2035</v>
      </c>
      <c r="D24413" s="177" t="s">
        <v>74</v>
      </c>
      <c r="E24413" s="177" t="s">
        <v>75</v>
      </c>
      <c r="F24413" s="177" t="s">
        <v>457</v>
      </c>
      <c r="G24413" s="177">
        <v>0</v>
      </c>
      <c r="H24413" s="177">
        <v>8.9996332768350798E-2</v>
      </c>
      <c r="I24413" s="136" t="b">
        <f>OR(L24413='PERAC-ngpPrcsTnD-mthncptr'!$B$1,L24413='PERAC-ngpPrcsTnD-mthncptr'!$C$1,L24413='PERAC-ngpPrcsTnD-mthncptr'!$D$1)</f>
        <v>0</v>
      </c>
      <c r="J24413" s="136">
        <f>IF(I24413=TRUE,G24413+'NPV Calcs'!$D$14,G24413)</f>
        <v>0</v>
      </c>
      <c r="K24413" s="176">
        <f>IF(OR(B24413="GAS",B24413="COL",B24413="LAN",B24413="RICE",B24413="LIVE"),H24413*About!$B$98,IF(OR(B24413="CROP",B24413="NAA"),H24413*About!$B$99,H24413))</f>
        <v>8.9996332768350798E-2</v>
      </c>
      <c r="L24413" s="136" t="str">
        <f>INDEX('EPA Tech to Policy Mapping'!$D:$D,MATCH('EPA Data'!F24413,'EPA Tech to Policy Mapping'!$C:$C,0))</f>
        <v>ngps - production methane capture</v>
      </c>
    </row>
    <row r="24414" spans="1:12" x14ac:dyDescent="0.35">
      <c r="A24414" s="177" t="s">
        <v>425</v>
      </c>
      <c r="B24414" s="177" t="s">
        <v>433</v>
      </c>
      <c r="C24414" s="177">
        <v>2035</v>
      </c>
      <c r="D24414" s="177" t="s">
        <v>74</v>
      </c>
      <c r="E24414" s="177" t="s">
        <v>75</v>
      </c>
      <c r="F24414" s="177" t="s">
        <v>443</v>
      </c>
      <c r="G24414" s="177">
        <v>1</v>
      </c>
      <c r="H24414" s="177">
        <v>2.7132049202918999E-2</v>
      </c>
      <c r="I24414" s="136" t="b">
        <f>OR(L24414='PERAC-ngpPrcsTnD-mthncptr'!$B$1,L24414='PERAC-ngpPrcsTnD-mthncptr'!$C$1,L24414='PERAC-ngpPrcsTnD-mthncptr'!$D$1)</f>
        <v>1</v>
      </c>
      <c r="J24414" s="136">
        <f>IF(I24414=TRUE,G24414+'NPV Calcs'!$D$14,G24414)</f>
        <v>9.0614679624429506</v>
      </c>
      <c r="K24414" s="176">
        <f>IF(OR(B24414="GAS",B24414="COL",B24414="LAN",B24414="RICE",B24414="LIVE"),H24414*About!$B$98,IF(OR(B24414="CROP",B24414="NAA"),H24414*About!$B$99,H24414))</f>
        <v>2.7132049202918999E-2</v>
      </c>
      <c r="L24414" s="136" t="str">
        <f>INDEX('EPA Tech to Policy Mapping'!$D:$D,MATCH('EPA Data'!F24414,'EPA Tech to Policy Mapping'!$C:$C,0))</f>
        <v>ngps - processing methane capture</v>
      </c>
    </row>
    <row r="24415" spans="1:12" x14ac:dyDescent="0.35">
      <c r="A24415" s="177" t="s">
        <v>425</v>
      </c>
      <c r="B24415" s="177" t="s">
        <v>433</v>
      </c>
      <c r="C24415" s="177">
        <v>2035</v>
      </c>
      <c r="D24415" s="177" t="s">
        <v>74</v>
      </c>
      <c r="E24415" s="177" t="s">
        <v>75</v>
      </c>
      <c r="F24415" s="177" t="s">
        <v>445</v>
      </c>
      <c r="G24415" s="177">
        <v>1</v>
      </c>
      <c r="H24415" s="177">
        <v>0.14445732533931699</v>
      </c>
      <c r="I24415" s="136" t="b">
        <f>OR(L24415='PERAC-ngpPrcsTnD-mthncptr'!$B$1,L24415='PERAC-ngpPrcsTnD-mthncptr'!$C$1,L24415='PERAC-ngpPrcsTnD-mthncptr'!$D$1)</f>
        <v>0</v>
      </c>
      <c r="J24415" s="136">
        <f>IF(I24415=TRUE,G24415+'NPV Calcs'!$D$14,G24415)</f>
        <v>1</v>
      </c>
      <c r="K24415" s="176">
        <f>IF(OR(B24415="GAS",B24415="COL",B24415="LAN",B24415="RICE",B24415="LIVE"),H24415*About!$B$98,IF(OR(B24415="CROP",B24415="NAA"),H24415*About!$B$99,H24415))</f>
        <v>0.14445732533931699</v>
      </c>
      <c r="L24415" s="136" t="str">
        <f>INDEX('EPA Tech to Policy Mapping'!$D:$D,MATCH('EPA Data'!F24415,'EPA Tech to Policy Mapping'!$C:$C,0))</f>
        <v>ngps - processing methane destruction</v>
      </c>
    </row>
    <row r="24416" spans="1:12" x14ac:dyDescent="0.35">
      <c r="A24416" s="177" t="s">
        <v>425</v>
      </c>
      <c r="B24416" s="177" t="s">
        <v>433</v>
      </c>
      <c r="C24416" s="177">
        <v>2035</v>
      </c>
      <c r="D24416" s="177" t="s">
        <v>74</v>
      </c>
      <c r="E24416" s="177" t="s">
        <v>75</v>
      </c>
      <c r="F24416" s="177" t="s">
        <v>444</v>
      </c>
      <c r="G24416" s="177">
        <v>1</v>
      </c>
      <c r="H24416" s="177">
        <v>0.187688898295164</v>
      </c>
      <c r="I24416" s="136" t="b">
        <f>OR(L24416='PERAC-ngpPrcsTnD-mthncptr'!$B$1,L24416='PERAC-ngpPrcsTnD-mthncptr'!$C$1,L24416='PERAC-ngpPrcsTnD-mthncptr'!$D$1)</f>
        <v>1</v>
      </c>
      <c r="J24416" s="136">
        <f>IF(I24416=TRUE,G24416+'NPV Calcs'!$D$14,G24416)</f>
        <v>9.0614679624429506</v>
      </c>
      <c r="K24416" s="176">
        <f>IF(OR(B24416="GAS",B24416="COL",B24416="LAN",B24416="RICE",B24416="LIVE"),H24416*About!$B$98,IF(OR(B24416="CROP",B24416="NAA"),H24416*About!$B$99,H24416))</f>
        <v>0.187688898295164</v>
      </c>
      <c r="L24416" s="136" t="str">
        <f>INDEX('EPA Tech to Policy Mapping'!$D:$D,MATCH('EPA Data'!F24416,'EPA Tech to Policy Mapping'!$C:$C,0))</f>
        <v>ngps - processing methane capture</v>
      </c>
    </row>
    <row r="24417" spans="1:12" x14ac:dyDescent="0.35">
      <c r="A24417" s="177" t="s">
        <v>425</v>
      </c>
      <c r="B24417" s="177" t="s">
        <v>433</v>
      </c>
      <c r="C24417" s="177">
        <v>2035</v>
      </c>
      <c r="D24417" s="177" t="s">
        <v>74</v>
      </c>
      <c r="E24417" s="177" t="s">
        <v>75</v>
      </c>
      <c r="F24417" s="177" t="s">
        <v>457</v>
      </c>
      <c r="G24417" s="177">
        <v>1</v>
      </c>
      <c r="H24417" s="177">
        <v>8.1191451754420996E-3</v>
      </c>
      <c r="I24417" s="136" t="b">
        <f>OR(L24417='PERAC-ngpPrcsTnD-mthncptr'!$B$1,L24417='PERAC-ngpPrcsTnD-mthncptr'!$C$1,L24417='PERAC-ngpPrcsTnD-mthncptr'!$D$1)</f>
        <v>0</v>
      </c>
      <c r="J24417" s="136">
        <f>IF(I24417=TRUE,G24417+'NPV Calcs'!$D$14,G24417)</f>
        <v>1</v>
      </c>
      <c r="K24417" s="176">
        <f>IF(OR(B24417="GAS",B24417="COL",B24417="LAN",B24417="RICE",B24417="LIVE"),H24417*About!$B$98,IF(OR(B24417="CROP",B24417="NAA"),H24417*About!$B$99,H24417))</f>
        <v>8.1191451754420996E-3</v>
      </c>
      <c r="L24417" s="136" t="str">
        <f>INDEX('EPA Tech to Policy Mapping'!$D:$D,MATCH('EPA Data'!F24417,'EPA Tech to Policy Mapping'!$C:$C,0))</f>
        <v>ngps - production methane capture</v>
      </c>
    </row>
    <row r="24418" spans="1:12" x14ac:dyDescent="0.35">
      <c r="A24418" s="177" t="s">
        <v>425</v>
      </c>
      <c r="B24418" s="177" t="s">
        <v>433</v>
      </c>
      <c r="C24418" s="177">
        <v>2035</v>
      </c>
      <c r="D24418" s="177" t="s">
        <v>74</v>
      </c>
      <c r="E24418" s="177" t="s">
        <v>75</v>
      </c>
      <c r="F24418" s="177" t="s">
        <v>457</v>
      </c>
      <c r="G24418" s="177">
        <v>2</v>
      </c>
      <c r="H24418" s="177">
        <v>2.2343504242599002E-3</v>
      </c>
      <c r="I24418" s="136" t="b">
        <f>OR(L24418='PERAC-ngpPrcsTnD-mthncptr'!$B$1,L24418='PERAC-ngpPrcsTnD-mthncptr'!$C$1,L24418='PERAC-ngpPrcsTnD-mthncptr'!$D$1)</f>
        <v>0</v>
      </c>
      <c r="J24418" s="136">
        <f>IF(I24418=TRUE,G24418+'NPV Calcs'!$D$14,G24418)</f>
        <v>2</v>
      </c>
      <c r="K24418" s="176">
        <f>IF(OR(B24418="GAS",B24418="COL",B24418="LAN",B24418="RICE",B24418="LIVE"),H24418*About!$B$98,IF(OR(B24418="CROP",B24418="NAA"),H24418*About!$B$99,H24418))</f>
        <v>2.2343504242599002E-3</v>
      </c>
      <c r="L24418" s="136" t="str">
        <f>INDEX('EPA Tech to Policy Mapping'!$D:$D,MATCH('EPA Data'!F24418,'EPA Tech to Policy Mapping'!$C:$C,0))</f>
        <v>ngps - production methane capture</v>
      </c>
    </row>
    <row r="24419" spans="1:12" x14ac:dyDescent="0.35">
      <c r="A24419" s="177" t="s">
        <v>425</v>
      </c>
      <c r="B24419" s="177" t="s">
        <v>433</v>
      </c>
      <c r="C24419" s="177">
        <v>2035</v>
      </c>
      <c r="D24419" s="177" t="s">
        <v>74</v>
      </c>
      <c r="E24419" s="177" t="s">
        <v>75</v>
      </c>
      <c r="F24419" s="177" t="s">
        <v>457</v>
      </c>
      <c r="G24419" s="177">
        <v>3</v>
      </c>
      <c r="H24419" s="177">
        <v>3.5866143298335E-3</v>
      </c>
      <c r="I24419" s="136" t="b">
        <f>OR(L24419='PERAC-ngpPrcsTnD-mthncptr'!$B$1,L24419='PERAC-ngpPrcsTnD-mthncptr'!$C$1,L24419='PERAC-ngpPrcsTnD-mthncptr'!$D$1)</f>
        <v>0</v>
      </c>
      <c r="J24419" s="136">
        <f>IF(I24419=TRUE,G24419+'NPV Calcs'!$D$14,G24419)</f>
        <v>3</v>
      </c>
      <c r="K24419" s="176">
        <f>IF(OR(B24419="GAS",B24419="COL",B24419="LAN",B24419="RICE",B24419="LIVE"),H24419*About!$B$98,IF(OR(B24419="CROP",B24419="NAA"),H24419*About!$B$99,H24419))</f>
        <v>3.5866143298335E-3</v>
      </c>
      <c r="L24419" s="136" t="str">
        <f>INDEX('EPA Tech to Policy Mapping'!$D:$D,MATCH('EPA Data'!F24419,'EPA Tech to Policy Mapping'!$C:$C,0))</f>
        <v>ngps - production methane capture</v>
      </c>
    </row>
    <row r="24420" spans="1:12" x14ac:dyDescent="0.35">
      <c r="A24420" s="177" t="s">
        <v>425</v>
      </c>
      <c r="B24420" s="177" t="s">
        <v>433</v>
      </c>
      <c r="C24420" s="177">
        <v>2035</v>
      </c>
      <c r="D24420" s="177" t="s">
        <v>74</v>
      </c>
      <c r="E24420" s="177" t="s">
        <v>75</v>
      </c>
      <c r="F24420" s="177" t="s">
        <v>441</v>
      </c>
      <c r="G24420" s="177">
        <v>4</v>
      </c>
      <c r="H24420" s="177">
        <v>9.2596665024757399E-2</v>
      </c>
      <c r="I24420" s="136" t="b">
        <f>OR(L24420='PERAC-ngpPrcsTnD-mthncptr'!$B$1,L24420='PERAC-ngpPrcsTnD-mthncptr'!$C$1,L24420='PERAC-ngpPrcsTnD-mthncptr'!$D$1)</f>
        <v>0</v>
      </c>
      <c r="J24420" s="136">
        <f>IF(I24420=TRUE,G24420+'NPV Calcs'!$D$14,G24420)</f>
        <v>4</v>
      </c>
      <c r="K24420" s="176">
        <f>IF(OR(B24420="GAS",B24420="COL",B24420="LAN",B24420="RICE",B24420="LIVE"),H24420*About!$B$98,IF(OR(B24420="CROP",B24420="NAA"),H24420*About!$B$99,H24420))</f>
        <v>9.2596665024757399E-2</v>
      </c>
      <c r="L24420" s="136" t="str">
        <f>INDEX('EPA Tech to Policy Mapping'!$D:$D,MATCH('EPA Data'!F24420,'EPA Tech to Policy Mapping'!$C:$C,0))</f>
        <v>ngps - production methane capture</v>
      </c>
    </row>
    <row r="24421" spans="1:12" x14ac:dyDescent="0.35">
      <c r="A24421" s="177" t="s">
        <v>425</v>
      </c>
      <c r="B24421" s="177" t="s">
        <v>433</v>
      </c>
      <c r="C24421" s="177">
        <v>2035</v>
      </c>
      <c r="D24421" s="177" t="s">
        <v>74</v>
      </c>
      <c r="E24421" s="177" t="s">
        <v>75</v>
      </c>
      <c r="F24421" s="177" t="s">
        <v>440</v>
      </c>
      <c r="G24421" s="177">
        <v>4</v>
      </c>
      <c r="H24421" s="177">
        <v>1.02099226787686E-2</v>
      </c>
      <c r="I24421" s="136" t="b">
        <f>OR(L24421='PERAC-ngpPrcsTnD-mthncptr'!$B$1,L24421='PERAC-ngpPrcsTnD-mthncptr'!$C$1,L24421='PERAC-ngpPrcsTnD-mthncptr'!$D$1)</f>
        <v>0</v>
      </c>
      <c r="J24421" s="136">
        <f>IF(I24421=TRUE,G24421+'NPV Calcs'!$D$14,G24421)</f>
        <v>4</v>
      </c>
      <c r="K24421" s="176">
        <f>IF(OR(B24421="GAS",B24421="COL",B24421="LAN",B24421="RICE",B24421="LIVE"),H24421*About!$B$98,IF(OR(B24421="CROP",B24421="NAA"),H24421*About!$B$99,H24421))</f>
        <v>1.02099226787686E-2</v>
      </c>
      <c r="L24421" s="136" t="str">
        <f>INDEX('EPA Tech to Policy Mapping'!$D:$D,MATCH('EPA Data'!F24421,'EPA Tech to Policy Mapping'!$C:$C,0))</f>
        <v>ngps - production methane capture</v>
      </c>
    </row>
    <row r="24422" spans="1:12" x14ac:dyDescent="0.35">
      <c r="A24422" s="177" t="s">
        <v>425</v>
      </c>
      <c r="B24422" s="177" t="s">
        <v>433</v>
      </c>
      <c r="C24422" s="177">
        <v>2035</v>
      </c>
      <c r="D24422" s="177" t="s">
        <v>74</v>
      </c>
      <c r="E24422" s="177" t="s">
        <v>75</v>
      </c>
      <c r="F24422" s="177" t="s">
        <v>457</v>
      </c>
      <c r="G24422" s="177">
        <v>4</v>
      </c>
      <c r="H24422" s="177">
        <v>1.7971618799493001E-3</v>
      </c>
      <c r="I24422" s="136" t="b">
        <f>OR(L24422='PERAC-ngpPrcsTnD-mthncptr'!$B$1,L24422='PERAC-ngpPrcsTnD-mthncptr'!$C$1,L24422='PERAC-ngpPrcsTnD-mthncptr'!$D$1)</f>
        <v>0</v>
      </c>
      <c r="J24422" s="136">
        <f>IF(I24422=TRUE,G24422+'NPV Calcs'!$D$14,G24422)</f>
        <v>4</v>
      </c>
      <c r="K24422" s="176">
        <f>IF(OR(B24422="GAS",B24422="COL",B24422="LAN",B24422="RICE",B24422="LIVE"),H24422*About!$B$98,IF(OR(B24422="CROP",B24422="NAA"),H24422*About!$B$99,H24422))</f>
        <v>1.7971618799493001E-3</v>
      </c>
      <c r="L24422" s="136" t="str">
        <f>INDEX('EPA Tech to Policy Mapping'!$D:$D,MATCH('EPA Data'!F24422,'EPA Tech to Policy Mapping'!$C:$C,0))</f>
        <v>ngps - production methane capture</v>
      </c>
    </row>
    <row r="24423" spans="1:12" x14ac:dyDescent="0.35">
      <c r="A24423" s="177" t="s">
        <v>425</v>
      </c>
      <c r="B24423" s="177" t="s">
        <v>433</v>
      </c>
      <c r="C24423" s="177">
        <v>2035</v>
      </c>
      <c r="D24423" s="177" t="s">
        <v>74</v>
      </c>
      <c r="E24423" s="177" t="s">
        <v>75</v>
      </c>
      <c r="F24423" s="177" t="s">
        <v>446</v>
      </c>
      <c r="G24423" s="177">
        <v>4</v>
      </c>
      <c r="H24423" s="177">
        <v>2.4347359430976E-3</v>
      </c>
      <c r="I24423" s="136" t="b">
        <f>OR(L24423='PERAC-ngpPrcsTnD-mthncptr'!$B$1,L24423='PERAC-ngpPrcsTnD-mthncptr'!$C$1,L24423='PERAC-ngpPrcsTnD-mthncptr'!$D$1)</f>
        <v>0</v>
      </c>
      <c r="J24423" s="136">
        <f>IF(I24423=TRUE,G24423+'NPV Calcs'!$D$14,G24423)</f>
        <v>4</v>
      </c>
      <c r="K24423" s="176">
        <f>IF(OR(B24423="GAS",B24423="COL",B24423="LAN",B24423="RICE",B24423="LIVE"),H24423*About!$B$98,IF(OR(B24423="CROP",B24423="NAA"),H24423*About!$B$99,H24423))</f>
        <v>2.4347359430976E-3</v>
      </c>
      <c r="L24423" s="136" t="str">
        <f>INDEX('EPA Tech to Policy Mapping'!$D:$D,MATCH('EPA Data'!F24423,'EPA Tech to Policy Mapping'!$C:$C,0))</f>
        <v>ngps - production methane capture</v>
      </c>
    </row>
    <row r="24424" spans="1:12" x14ac:dyDescent="0.35">
      <c r="A24424" s="177" t="s">
        <v>425</v>
      </c>
      <c r="B24424" s="177" t="s">
        <v>433</v>
      </c>
      <c r="C24424" s="177">
        <v>2035</v>
      </c>
      <c r="D24424" s="177" t="s">
        <v>74</v>
      </c>
      <c r="E24424" s="177" t="s">
        <v>75</v>
      </c>
      <c r="F24424" s="177" t="s">
        <v>450</v>
      </c>
      <c r="G24424" s="177">
        <v>5</v>
      </c>
      <c r="H24424" s="177">
        <v>6.3962928950786604E-2</v>
      </c>
      <c r="I24424" s="136" t="b">
        <f>OR(L24424='PERAC-ngpPrcsTnD-mthncptr'!$B$1,L24424='PERAC-ngpPrcsTnD-mthncptr'!$C$1,L24424='PERAC-ngpPrcsTnD-mthncptr'!$D$1)</f>
        <v>1</v>
      </c>
      <c r="J24424" s="136">
        <f>IF(I24424=TRUE,G24424+'NPV Calcs'!$D$14,G24424)</f>
        <v>13.061467962442951</v>
      </c>
      <c r="K24424" s="176">
        <f>IF(OR(B24424="GAS",B24424="COL",B24424="LAN",B24424="RICE",B24424="LIVE"),H24424*About!$B$98,IF(OR(B24424="CROP",B24424="NAA"),H24424*About!$B$99,H24424))</f>
        <v>6.3962928950786604E-2</v>
      </c>
      <c r="L24424" s="136" t="str">
        <f>INDEX('EPA Tech to Policy Mapping'!$D:$D,MATCH('EPA Data'!F24424,'EPA Tech to Policy Mapping'!$C:$C,0))</f>
        <v>ngps - processing methane capture</v>
      </c>
    </row>
    <row r="24425" spans="1:12" x14ac:dyDescent="0.35">
      <c r="A24425" s="177" t="s">
        <v>425</v>
      </c>
      <c r="B24425" s="177" t="s">
        <v>433</v>
      </c>
      <c r="C24425" s="177">
        <v>2035</v>
      </c>
      <c r="D24425" s="177" t="s">
        <v>74</v>
      </c>
      <c r="E24425" s="177" t="s">
        <v>75</v>
      </c>
      <c r="F24425" s="177" t="s">
        <v>457</v>
      </c>
      <c r="G24425" s="177">
        <v>5</v>
      </c>
      <c r="H24425" s="177">
        <v>3.3532873494551002E-3</v>
      </c>
      <c r="I24425" s="136" t="b">
        <f>OR(L24425='PERAC-ngpPrcsTnD-mthncptr'!$B$1,L24425='PERAC-ngpPrcsTnD-mthncptr'!$C$1,L24425='PERAC-ngpPrcsTnD-mthncptr'!$D$1)</f>
        <v>0</v>
      </c>
      <c r="J24425" s="136">
        <f>IF(I24425=TRUE,G24425+'NPV Calcs'!$D$14,G24425)</f>
        <v>5</v>
      </c>
      <c r="K24425" s="176">
        <f>IF(OR(B24425="GAS",B24425="COL",B24425="LAN",B24425="RICE",B24425="LIVE"),H24425*About!$B$98,IF(OR(B24425="CROP",B24425="NAA"),H24425*About!$B$99,H24425))</f>
        <v>3.3532873494551002E-3</v>
      </c>
      <c r="L24425" s="136" t="str">
        <f>INDEX('EPA Tech to Policy Mapping'!$D:$D,MATCH('EPA Data'!F24425,'EPA Tech to Policy Mapping'!$C:$C,0))</f>
        <v>ngps - production methane capture</v>
      </c>
    </row>
    <row r="24426" spans="1:12" x14ac:dyDescent="0.35">
      <c r="A24426" s="177" t="s">
        <v>425</v>
      </c>
      <c r="B24426" s="177" t="s">
        <v>433</v>
      </c>
      <c r="C24426" s="177">
        <v>2035</v>
      </c>
      <c r="D24426" s="177" t="s">
        <v>74</v>
      </c>
      <c r="E24426" s="177" t="s">
        <v>75</v>
      </c>
      <c r="F24426" s="177" t="s">
        <v>444</v>
      </c>
      <c r="G24426" s="177">
        <v>6</v>
      </c>
      <c r="H24426" s="177">
        <v>3.6708150058984798E-2</v>
      </c>
      <c r="I24426" s="136" t="b">
        <f>OR(L24426='PERAC-ngpPrcsTnD-mthncptr'!$B$1,L24426='PERAC-ngpPrcsTnD-mthncptr'!$C$1,L24426='PERAC-ngpPrcsTnD-mthncptr'!$D$1)</f>
        <v>1</v>
      </c>
      <c r="J24426" s="136">
        <f>IF(I24426=TRUE,G24426+'NPV Calcs'!$D$14,G24426)</f>
        <v>14.061467962442951</v>
      </c>
      <c r="K24426" s="176">
        <f>IF(OR(B24426="GAS",B24426="COL",B24426="LAN",B24426="RICE",B24426="LIVE"),H24426*About!$B$98,IF(OR(B24426="CROP",B24426="NAA"),H24426*About!$B$99,H24426))</f>
        <v>3.6708150058984798E-2</v>
      </c>
      <c r="L24426" s="136" t="str">
        <f>INDEX('EPA Tech to Policy Mapping'!$D:$D,MATCH('EPA Data'!F24426,'EPA Tech to Policy Mapping'!$C:$C,0))</f>
        <v>ngps - processing methane capture</v>
      </c>
    </row>
    <row r="24427" spans="1:12" x14ac:dyDescent="0.35">
      <c r="A24427" s="177" t="s">
        <v>425</v>
      </c>
      <c r="B24427" s="177" t="s">
        <v>433</v>
      </c>
      <c r="C24427" s="177">
        <v>2035</v>
      </c>
      <c r="D24427" s="177" t="s">
        <v>74</v>
      </c>
      <c r="E24427" s="177" t="s">
        <v>75</v>
      </c>
      <c r="F24427" s="177" t="s">
        <v>457</v>
      </c>
      <c r="G24427" s="177">
        <v>6</v>
      </c>
      <c r="H24427" s="177">
        <v>2.2464523208327999E-3</v>
      </c>
      <c r="I24427" s="136" t="b">
        <f>OR(L24427='PERAC-ngpPrcsTnD-mthncptr'!$B$1,L24427='PERAC-ngpPrcsTnD-mthncptr'!$C$1,L24427='PERAC-ngpPrcsTnD-mthncptr'!$D$1)</f>
        <v>0</v>
      </c>
      <c r="J24427" s="136">
        <f>IF(I24427=TRUE,G24427+'NPV Calcs'!$D$14,G24427)</f>
        <v>6</v>
      </c>
      <c r="K24427" s="176">
        <f>IF(OR(B24427="GAS",B24427="COL",B24427="LAN",B24427="RICE",B24427="LIVE"),H24427*About!$B$98,IF(OR(B24427="CROP",B24427="NAA"),H24427*About!$B$99,H24427))</f>
        <v>2.2464523208327999E-3</v>
      </c>
      <c r="L24427" s="136" t="str">
        <f>INDEX('EPA Tech to Policy Mapping'!$D:$D,MATCH('EPA Data'!F24427,'EPA Tech to Policy Mapping'!$C:$C,0))</f>
        <v>ngps - production methane capture</v>
      </c>
    </row>
    <row r="24428" spans="1:12" x14ac:dyDescent="0.35">
      <c r="A24428" s="177" t="s">
        <v>425</v>
      </c>
      <c r="B24428" s="177" t="s">
        <v>433</v>
      </c>
      <c r="C24428" s="177">
        <v>2035</v>
      </c>
      <c r="D24428" s="177" t="s">
        <v>74</v>
      </c>
      <c r="E24428" s="177" t="s">
        <v>75</v>
      </c>
      <c r="F24428" s="177" t="s">
        <v>450</v>
      </c>
      <c r="G24428" s="177">
        <v>7</v>
      </c>
      <c r="H24428" s="177">
        <v>1.9161913543939601E-2</v>
      </c>
      <c r="I24428" s="136" t="b">
        <f>OR(L24428='PERAC-ngpPrcsTnD-mthncptr'!$B$1,L24428='PERAC-ngpPrcsTnD-mthncptr'!$C$1,L24428='PERAC-ngpPrcsTnD-mthncptr'!$D$1)</f>
        <v>1</v>
      </c>
      <c r="J24428" s="136">
        <f>IF(I24428=TRUE,G24428+'NPV Calcs'!$D$14,G24428)</f>
        <v>15.061467962442951</v>
      </c>
      <c r="K24428" s="176">
        <f>IF(OR(B24428="GAS",B24428="COL",B24428="LAN",B24428="RICE",B24428="LIVE"),H24428*About!$B$98,IF(OR(B24428="CROP",B24428="NAA"),H24428*About!$B$99,H24428))</f>
        <v>1.9161913543939601E-2</v>
      </c>
      <c r="L24428" s="136" t="str">
        <f>INDEX('EPA Tech to Policy Mapping'!$D:$D,MATCH('EPA Data'!F24428,'EPA Tech to Policy Mapping'!$C:$C,0))</f>
        <v>ngps - processing methane capture</v>
      </c>
    </row>
    <row r="24429" spans="1:12" x14ac:dyDescent="0.35">
      <c r="A24429" s="177" t="s">
        <v>425</v>
      </c>
      <c r="B24429" s="177" t="s">
        <v>433</v>
      </c>
      <c r="C24429" s="177">
        <v>2035</v>
      </c>
      <c r="D24429" s="177" t="s">
        <v>74</v>
      </c>
      <c r="E24429" s="177" t="s">
        <v>75</v>
      </c>
      <c r="F24429" s="177" t="s">
        <v>442</v>
      </c>
      <c r="G24429" s="177">
        <v>7</v>
      </c>
      <c r="H24429" s="177">
        <v>1.0692079551518E-2</v>
      </c>
      <c r="I24429" s="136" t="b">
        <f>OR(L24429='PERAC-ngpPrcsTnD-mthncptr'!$B$1,L24429='PERAC-ngpPrcsTnD-mthncptr'!$C$1,L24429='PERAC-ngpPrcsTnD-mthncptr'!$D$1)</f>
        <v>0</v>
      </c>
      <c r="J24429" s="136">
        <f>IF(I24429=TRUE,G24429+'NPV Calcs'!$D$14,G24429)</f>
        <v>7</v>
      </c>
      <c r="K24429" s="176">
        <f>IF(OR(B24429="GAS",B24429="COL",B24429="LAN",B24429="RICE",B24429="LIVE"),H24429*About!$B$98,IF(OR(B24429="CROP",B24429="NAA"),H24429*About!$B$99,H24429))</f>
        <v>1.0692079551518E-2</v>
      </c>
      <c r="L24429" s="136" t="str">
        <f>INDEX('EPA Tech to Policy Mapping'!$D:$D,MATCH('EPA Data'!F24429,'EPA Tech to Policy Mapping'!$C:$C,0))</f>
        <v>ngps - production methane capture</v>
      </c>
    </row>
    <row r="24430" spans="1:12" x14ac:dyDescent="0.35">
      <c r="A24430" s="177" t="s">
        <v>425</v>
      </c>
      <c r="B24430" s="177" t="s">
        <v>433</v>
      </c>
      <c r="C24430" s="177">
        <v>2035</v>
      </c>
      <c r="D24430" s="177" t="s">
        <v>74</v>
      </c>
      <c r="E24430" s="177" t="s">
        <v>75</v>
      </c>
      <c r="F24430" s="177" t="s">
        <v>447</v>
      </c>
      <c r="G24430" s="177">
        <v>7</v>
      </c>
      <c r="H24430" s="177">
        <v>5.7717211544513702E-2</v>
      </c>
      <c r="I24430" s="136" t="b">
        <f>OR(L24430='PERAC-ngpPrcsTnD-mthncptr'!$B$1,L24430='PERAC-ngpPrcsTnD-mthncptr'!$C$1,L24430='PERAC-ngpPrcsTnD-mthncptr'!$D$1)</f>
        <v>1</v>
      </c>
      <c r="J24430" s="136">
        <f>IF(I24430=TRUE,G24430+'NPV Calcs'!$D$14,G24430)</f>
        <v>15.061467962442951</v>
      </c>
      <c r="K24430" s="176">
        <f>IF(OR(B24430="GAS",B24430="COL",B24430="LAN",B24430="RICE",B24430="LIVE"),H24430*About!$B$98,IF(OR(B24430="CROP",B24430="NAA"),H24430*About!$B$99,H24430))</f>
        <v>5.7717211544513702E-2</v>
      </c>
      <c r="L24430" s="136" t="str">
        <f>INDEX('EPA Tech to Policy Mapping'!$D:$D,MATCH('EPA Data'!F24430,'EPA Tech to Policy Mapping'!$C:$C,0))</f>
        <v>ngps - T&amp;D methane capture</v>
      </c>
    </row>
    <row r="24431" spans="1:12" x14ac:dyDescent="0.35">
      <c r="A24431" s="177" t="s">
        <v>425</v>
      </c>
      <c r="B24431" s="177" t="s">
        <v>433</v>
      </c>
      <c r="C24431" s="177">
        <v>2035</v>
      </c>
      <c r="D24431" s="177" t="s">
        <v>74</v>
      </c>
      <c r="E24431" s="177" t="s">
        <v>75</v>
      </c>
      <c r="F24431" s="177" t="s">
        <v>457</v>
      </c>
      <c r="G24431" s="177">
        <v>7</v>
      </c>
      <c r="H24431" s="177">
        <v>4.1916091577149997E-3</v>
      </c>
      <c r="I24431" s="136" t="b">
        <f>OR(L24431='PERAC-ngpPrcsTnD-mthncptr'!$B$1,L24431='PERAC-ngpPrcsTnD-mthncptr'!$C$1,L24431='PERAC-ngpPrcsTnD-mthncptr'!$D$1)</f>
        <v>0</v>
      </c>
      <c r="J24431" s="136">
        <f>IF(I24431=TRUE,G24431+'NPV Calcs'!$D$14,G24431)</f>
        <v>7</v>
      </c>
      <c r="K24431" s="176">
        <f>IF(OR(B24431="GAS",B24431="COL",B24431="LAN",B24431="RICE",B24431="LIVE"),H24431*About!$B$98,IF(OR(B24431="CROP",B24431="NAA"),H24431*About!$B$99,H24431))</f>
        <v>4.1916091577149997E-3</v>
      </c>
      <c r="L24431" s="136" t="str">
        <f>INDEX('EPA Tech to Policy Mapping'!$D:$D,MATCH('EPA Data'!F24431,'EPA Tech to Policy Mapping'!$C:$C,0))</f>
        <v>ngps - production methane capture</v>
      </c>
    </row>
    <row r="24432" spans="1:12" x14ac:dyDescent="0.35">
      <c r="A24432" s="177" t="s">
        <v>425</v>
      </c>
      <c r="B24432" s="177" t="s">
        <v>433</v>
      </c>
      <c r="C24432" s="177">
        <v>2035</v>
      </c>
      <c r="D24432" s="177" t="s">
        <v>74</v>
      </c>
      <c r="E24432" s="177" t="s">
        <v>75</v>
      </c>
      <c r="F24432" s="177" t="s">
        <v>447</v>
      </c>
      <c r="G24432" s="177">
        <v>12</v>
      </c>
      <c r="H24432" s="177">
        <v>5.6965376716107E-3</v>
      </c>
      <c r="I24432" s="136" t="b">
        <f>OR(L24432='PERAC-ngpPrcsTnD-mthncptr'!$B$1,L24432='PERAC-ngpPrcsTnD-mthncptr'!$C$1,L24432='PERAC-ngpPrcsTnD-mthncptr'!$D$1)</f>
        <v>1</v>
      </c>
      <c r="J24432" s="136">
        <f>IF(I24432=TRUE,G24432+'NPV Calcs'!$D$14,G24432)</f>
        <v>20.061467962442951</v>
      </c>
      <c r="K24432" s="176">
        <f>IF(OR(B24432="GAS",B24432="COL",B24432="LAN",B24432="RICE",B24432="LIVE"),H24432*About!$B$98,IF(OR(B24432="CROP",B24432="NAA"),H24432*About!$B$99,H24432))</f>
        <v>5.6965376716107E-3</v>
      </c>
      <c r="L24432" s="136" t="str">
        <f>INDEX('EPA Tech to Policy Mapping'!$D:$D,MATCH('EPA Data'!F24432,'EPA Tech to Policy Mapping'!$C:$C,0))</f>
        <v>ngps - T&amp;D methane capture</v>
      </c>
    </row>
    <row r="24433" spans="1:12" x14ac:dyDescent="0.35">
      <c r="A24433" s="177" t="s">
        <v>425</v>
      </c>
      <c r="B24433" s="177" t="s">
        <v>433</v>
      </c>
      <c r="C24433" s="177">
        <v>2035</v>
      </c>
      <c r="D24433" s="177" t="s">
        <v>74</v>
      </c>
      <c r="E24433" s="177" t="s">
        <v>75</v>
      </c>
      <c r="F24433" s="177" t="s">
        <v>457</v>
      </c>
      <c r="G24433" s="177">
        <v>12</v>
      </c>
      <c r="H24433" s="177">
        <v>4.5284978114069999E-4</v>
      </c>
      <c r="I24433" s="136" t="b">
        <f>OR(L24433='PERAC-ngpPrcsTnD-mthncptr'!$B$1,L24433='PERAC-ngpPrcsTnD-mthncptr'!$C$1,L24433='PERAC-ngpPrcsTnD-mthncptr'!$D$1)</f>
        <v>0</v>
      </c>
      <c r="J24433" s="136">
        <f>IF(I24433=TRUE,G24433+'NPV Calcs'!$D$14,G24433)</f>
        <v>12</v>
      </c>
      <c r="K24433" s="176">
        <f>IF(OR(B24433="GAS",B24433="COL",B24433="LAN",B24433="RICE",B24433="LIVE"),H24433*About!$B$98,IF(OR(B24433="CROP",B24433="NAA"),H24433*About!$B$99,H24433))</f>
        <v>4.5284978114069999E-4</v>
      </c>
      <c r="L24433" s="136" t="str">
        <f>INDEX('EPA Tech to Policy Mapping'!$D:$D,MATCH('EPA Data'!F24433,'EPA Tech to Policy Mapping'!$C:$C,0))</f>
        <v>ngps - production methane capture</v>
      </c>
    </row>
    <row r="24434" spans="1:12" x14ac:dyDescent="0.35">
      <c r="A24434" s="177" t="s">
        <v>425</v>
      </c>
      <c r="B24434" s="177" t="s">
        <v>433</v>
      </c>
      <c r="C24434" s="177">
        <v>2035</v>
      </c>
      <c r="D24434" s="177" t="s">
        <v>74</v>
      </c>
      <c r="E24434" s="177" t="s">
        <v>75</v>
      </c>
      <c r="F24434" s="177" t="s">
        <v>457</v>
      </c>
      <c r="G24434" s="177">
        <v>13</v>
      </c>
      <c r="H24434" s="177">
        <v>1.0582350660114999E-3</v>
      </c>
      <c r="I24434" s="136" t="b">
        <f>OR(L24434='PERAC-ngpPrcsTnD-mthncptr'!$B$1,L24434='PERAC-ngpPrcsTnD-mthncptr'!$C$1,L24434='PERAC-ngpPrcsTnD-mthncptr'!$D$1)</f>
        <v>0</v>
      </c>
      <c r="J24434" s="136">
        <f>IF(I24434=TRUE,G24434+'NPV Calcs'!$D$14,G24434)</f>
        <v>13</v>
      </c>
      <c r="K24434" s="176">
        <f>IF(OR(B24434="GAS",B24434="COL",B24434="LAN",B24434="RICE",B24434="LIVE"),H24434*About!$B$98,IF(OR(B24434="CROP",B24434="NAA"),H24434*About!$B$99,H24434))</f>
        <v>1.0582350660114999E-3</v>
      </c>
      <c r="L24434" s="136" t="str">
        <f>INDEX('EPA Tech to Policy Mapping'!$D:$D,MATCH('EPA Data'!F24434,'EPA Tech to Policy Mapping'!$C:$C,0))</f>
        <v>ngps - production methane capture</v>
      </c>
    </row>
    <row r="24435" spans="1:12" x14ac:dyDescent="0.35">
      <c r="A24435" s="177" t="s">
        <v>425</v>
      </c>
      <c r="B24435" s="177" t="s">
        <v>433</v>
      </c>
      <c r="C24435" s="177">
        <v>2035</v>
      </c>
      <c r="D24435" s="177" t="s">
        <v>74</v>
      </c>
      <c r="E24435" s="177" t="s">
        <v>75</v>
      </c>
      <c r="F24435" s="177" t="s">
        <v>442</v>
      </c>
      <c r="G24435" s="177">
        <v>15</v>
      </c>
      <c r="H24435" s="177">
        <v>0.110410124063491</v>
      </c>
      <c r="I24435" s="136" t="b">
        <f>OR(L24435='PERAC-ngpPrcsTnD-mthncptr'!$B$1,L24435='PERAC-ngpPrcsTnD-mthncptr'!$C$1,L24435='PERAC-ngpPrcsTnD-mthncptr'!$D$1)</f>
        <v>0</v>
      </c>
      <c r="J24435" s="136">
        <f>IF(I24435=TRUE,G24435+'NPV Calcs'!$D$14,G24435)</f>
        <v>15</v>
      </c>
      <c r="K24435" s="176">
        <f>IF(OR(B24435="GAS",B24435="COL",B24435="LAN",B24435="RICE",B24435="LIVE"),H24435*About!$B$98,IF(OR(B24435="CROP",B24435="NAA"),H24435*About!$B$99,H24435))</f>
        <v>0.110410124063491</v>
      </c>
      <c r="L24435" s="136" t="str">
        <f>INDEX('EPA Tech to Policy Mapping'!$D:$D,MATCH('EPA Data'!F24435,'EPA Tech to Policy Mapping'!$C:$C,0))</f>
        <v>ngps - production methane capture</v>
      </c>
    </row>
    <row r="24436" spans="1:12" x14ac:dyDescent="0.35">
      <c r="A24436" s="177" t="s">
        <v>425</v>
      </c>
      <c r="B24436" s="177" t="s">
        <v>433</v>
      </c>
      <c r="C24436" s="177">
        <v>2035</v>
      </c>
      <c r="D24436" s="177" t="s">
        <v>74</v>
      </c>
      <c r="E24436" s="177" t="s">
        <v>75</v>
      </c>
      <c r="F24436" s="177" t="s">
        <v>445</v>
      </c>
      <c r="G24436" s="177">
        <v>15</v>
      </c>
      <c r="H24436" s="177">
        <v>1.8425766611472E-3</v>
      </c>
      <c r="I24436" s="136" t="b">
        <f>OR(L24436='PERAC-ngpPrcsTnD-mthncptr'!$B$1,L24436='PERAC-ngpPrcsTnD-mthncptr'!$C$1,L24436='PERAC-ngpPrcsTnD-mthncptr'!$D$1)</f>
        <v>0</v>
      </c>
      <c r="J24436" s="136">
        <f>IF(I24436=TRUE,G24436+'NPV Calcs'!$D$14,G24436)</f>
        <v>15</v>
      </c>
      <c r="K24436" s="176">
        <f>IF(OR(B24436="GAS",B24436="COL",B24436="LAN",B24436="RICE",B24436="LIVE"),H24436*About!$B$98,IF(OR(B24436="CROP",B24436="NAA"),H24436*About!$B$99,H24436))</f>
        <v>1.8425766611472E-3</v>
      </c>
      <c r="L24436" s="136" t="str">
        <f>INDEX('EPA Tech to Policy Mapping'!$D:$D,MATCH('EPA Data'!F24436,'EPA Tech to Policy Mapping'!$C:$C,0))</f>
        <v>ngps - processing methane destruction</v>
      </c>
    </row>
    <row r="24437" spans="1:12" x14ac:dyDescent="0.35">
      <c r="A24437" s="177" t="s">
        <v>425</v>
      </c>
      <c r="B24437" s="177" t="s">
        <v>433</v>
      </c>
      <c r="C24437" s="177">
        <v>2035</v>
      </c>
      <c r="D24437" s="177" t="s">
        <v>74</v>
      </c>
      <c r="E24437" s="177" t="s">
        <v>75</v>
      </c>
      <c r="F24437" s="177" t="s">
        <v>434</v>
      </c>
      <c r="G24437" s="177">
        <v>15</v>
      </c>
      <c r="H24437" s="177">
        <v>8.2503363490104703E-2</v>
      </c>
      <c r="I24437" s="136" t="b">
        <f>OR(L24437='PERAC-ngpPrcsTnD-mthncptr'!$B$1,L24437='PERAC-ngpPrcsTnD-mthncptr'!$C$1,L24437='PERAC-ngpPrcsTnD-mthncptr'!$D$1)</f>
        <v>0</v>
      </c>
      <c r="J24437" s="136">
        <f>IF(I24437=TRUE,G24437+'NPV Calcs'!$D$14,G24437)</f>
        <v>15</v>
      </c>
      <c r="K24437" s="176">
        <f>IF(OR(B24437="GAS",B24437="COL",B24437="LAN",B24437="RICE",B24437="LIVE"),H24437*About!$B$98,IF(OR(B24437="CROP",B24437="NAA"),H24437*About!$B$99,H24437))</f>
        <v>8.2503363490104703E-2</v>
      </c>
      <c r="L24437" s="136" t="str">
        <f>INDEX('EPA Tech to Policy Mapping'!$D:$D,MATCH('EPA Data'!F24437,'EPA Tech to Policy Mapping'!$C:$C,0))</f>
        <v>ngps - production methane capture</v>
      </c>
    </row>
    <row r="24438" spans="1:12" x14ac:dyDescent="0.35">
      <c r="A24438" s="177" t="s">
        <v>425</v>
      </c>
      <c r="B24438" s="177" t="s">
        <v>433</v>
      </c>
      <c r="C24438" s="177">
        <v>2035</v>
      </c>
      <c r="D24438" s="177" t="s">
        <v>74</v>
      </c>
      <c r="E24438" s="177" t="s">
        <v>75</v>
      </c>
      <c r="F24438" s="177" t="s">
        <v>457</v>
      </c>
      <c r="G24438" s="177">
        <v>16</v>
      </c>
      <c r="H24438" s="177">
        <v>3.8672686787320001E-4</v>
      </c>
      <c r="I24438" s="136" t="b">
        <f>OR(L24438='PERAC-ngpPrcsTnD-mthncptr'!$B$1,L24438='PERAC-ngpPrcsTnD-mthncptr'!$C$1,L24438='PERAC-ngpPrcsTnD-mthncptr'!$D$1)</f>
        <v>0</v>
      </c>
      <c r="J24438" s="136">
        <f>IF(I24438=TRUE,G24438+'NPV Calcs'!$D$14,G24438)</f>
        <v>16</v>
      </c>
      <c r="K24438" s="176">
        <f>IF(OR(B24438="GAS",B24438="COL",B24438="LAN",B24438="RICE",B24438="LIVE"),H24438*About!$B$98,IF(OR(B24438="CROP",B24438="NAA"),H24438*About!$B$99,H24438))</f>
        <v>3.8672686787320001E-4</v>
      </c>
      <c r="L24438" s="136" t="str">
        <f>INDEX('EPA Tech to Policy Mapping'!$D:$D,MATCH('EPA Data'!F24438,'EPA Tech to Policy Mapping'!$C:$C,0))</f>
        <v>ngps - production methane capture</v>
      </c>
    </row>
    <row r="24439" spans="1:12" x14ac:dyDescent="0.35">
      <c r="A24439" s="177" t="s">
        <v>425</v>
      </c>
      <c r="B24439" s="177" t="s">
        <v>433</v>
      </c>
      <c r="C24439" s="177">
        <v>2035</v>
      </c>
      <c r="D24439" s="177" t="s">
        <v>74</v>
      </c>
      <c r="E24439" s="177" t="s">
        <v>75</v>
      </c>
      <c r="F24439" s="177" t="s">
        <v>445</v>
      </c>
      <c r="G24439" s="177">
        <v>16</v>
      </c>
      <c r="H24439" s="177">
        <v>0.12940727546811101</v>
      </c>
      <c r="I24439" s="136" t="b">
        <f>OR(L24439='PERAC-ngpPrcsTnD-mthncptr'!$B$1,L24439='PERAC-ngpPrcsTnD-mthncptr'!$C$1,L24439='PERAC-ngpPrcsTnD-mthncptr'!$D$1)</f>
        <v>0</v>
      </c>
      <c r="J24439" s="136">
        <f>IF(I24439=TRUE,G24439+'NPV Calcs'!$D$14,G24439)</f>
        <v>16</v>
      </c>
      <c r="K24439" s="176">
        <f>IF(OR(B24439="GAS",B24439="COL",B24439="LAN",B24439="RICE",B24439="LIVE"),H24439*About!$B$98,IF(OR(B24439="CROP",B24439="NAA"),H24439*About!$B$99,H24439))</f>
        <v>0.12940727546811101</v>
      </c>
      <c r="L24439" s="136" t="str">
        <f>INDEX('EPA Tech to Policy Mapping'!$D:$D,MATCH('EPA Data'!F24439,'EPA Tech to Policy Mapping'!$C:$C,0))</f>
        <v>ngps - processing methane destruction</v>
      </c>
    </row>
    <row r="24440" spans="1:12" x14ac:dyDescent="0.35">
      <c r="A24440" s="177" t="s">
        <v>425</v>
      </c>
      <c r="B24440" s="177" t="s">
        <v>433</v>
      </c>
      <c r="C24440" s="177">
        <v>2035</v>
      </c>
      <c r="D24440" s="177" t="s">
        <v>74</v>
      </c>
      <c r="E24440" s="177" t="s">
        <v>75</v>
      </c>
      <c r="F24440" s="177" t="s">
        <v>443</v>
      </c>
      <c r="G24440" s="177">
        <v>16</v>
      </c>
      <c r="H24440" s="177">
        <v>4.84303273260593E-2</v>
      </c>
      <c r="I24440" s="136" t="b">
        <f>OR(L24440='PERAC-ngpPrcsTnD-mthncptr'!$B$1,L24440='PERAC-ngpPrcsTnD-mthncptr'!$C$1,L24440='PERAC-ngpPrcsTnD-mthncptr'!$D$1)</f>
        <v>1</v>
      </c>
      <c r="J24440" s="136">
        <f>IF(I24440=TRUE,G24440+'NPV Calcs'!$D$14,G24440)</f>
        <v>24.061467962442951</v>
      </c>
      <c r="K24440" s="176">
        <f>IF(OR(B24440="GAS",B24440="COL",B24440="LAN",B24440="RICE",B24440="LIVE"),H24440*About!$B$98,IF(OR(B24440="CROP",B24440="NAA"),H24440*About!$B$99,H24440))</f>
        <v>4.84303273260593E-2</v>
      </c>
      <c r="L24440" s="136" t="str">
        <f>INDEX('EPA Tech to Policy Mapping'!$D:$D,MATCH('EPA Data'!F24440,'EPA Tech to Policy Mapping'!$C:$C,0))</f>
        <v>ngps - processing methane capture</v>
      </c>
    </row>
    <row r="24441" spans="1:12" x14ac:dyDescent="0.35">
      <c r="A24441" s="177" t="s">
        <v>425</v>
      </c>
      <c r="B24441" s="177" t="s">
        <v>433</v>
      </c>
      <c r="C24441" s="177">
        <v>2035</v>
      </c>
      <c r="D24441" s="177" t="s">
        <v>74</v>
      </c>
      <c r="E24441" s="177" t="s">
        <v>75</v>
      </c>
      <c r="F24441" s="177" t="s">
        <v>443</v>
      </c>
      <c r="G24441" s="177">
        <v>17</v>
      </c>
      <c r="H24441" s="177">
        <v>5.1682125777006002E-3</v>
      </c>
      <c r="I24441" s="136" t="b">
        <f>OR(L24441='PERAC-ngpPrcsTnD-mthncptr'!$B$1,L24441='PERAC-ngpPrcsTnD-mthncptr'!$C$1,L24441='PERAC-ngpPrcsTnD-mthncptr'!$D$1)</f>
        <v>1</v>
      </c>
      <c r="J24441" s="136">
        <f>IF(I24441=TRUE,G24441+'NPV Calcs'!$D$14,G24441)</f>
        <v>25.061467962442951</v>
      </c>
      <c r="K24441" s="176">
        <f>IF(OR(B24441="GAS",B24441="COL",B24441="LAN",B24441="RICE",B24441="LIVE"),H24441*About!$B$98,IF(OR(B24441="CROP",B24441="NAA"),H24441*About!$B$99,H24441))</f>
        <v>5.1682125777006002E-3</v>
      </c>
      <c r="L24441" s="136" t="str">
        <f>INDEX('EPA Tech to Policy Mapping'!$D:$D,MATCH('EPA Data'!F24441,'EPA Tech to Policy Mapping'!$C:$C,0))</f>
        <v>ngps - processing methane capture</v>
      </c>
    </row>
    <row r="24442" spans="1:12" x14ac:dyDescent="0.35">
      <c r="A24442" s="177" t="s">
        <v>425</v>
      </c>
      <c r="B24442" s="177" t="s">
        <v>433</v>
      </c>
      <c r="C24442" s="177">
        <v>2035</v>
      </c>
      <c r="D24442" s="177" t="s">
        <v>74</v>
      </c>
      <c r="E24442" s="177" t="s">
        <v>75</v>
      </c>
      <c r="F24442" s="177" t="s">
        <v>457</v>
      </c>
      <c r="G24442" s="177">
        <v>17</v>
      </c>
      <c r="H24442" s="177">
        <v>5.2911753300580004E-4</v>
      </c>
      <c r="I24442" s="136" t="b">
        <f>OR(L24442='PERAC-ngpPrcsTnD-mthncptr'!$B$1,L24442='PERAC-ngpPrcsTnD-mthncptr'!$C$1,L24442='PERAC-ngpPrcsTnD-mthncptr'!$D$1)</f>
        <v>0</v>
      </c>
      <c r="J24442" s="136">
        <f>IF(I24442=TRUE,G24442+'NPV Calcs'!$D$14,G24442)</f>
        <v>17</v>
      </c>
      <c r="K24442" s="176">
        <f>IF(OR(B24442="GAS",B24442="COL",B24442="LAN",B24442="RICE",B24442="LIVE"),H24442*About!$B$98,IF(OR(B24442="CROP",B24442="NAA"),H24442*About!$B$99,H24442))</f>
        <v>5.2911753300580004E-4</v>
      </c>
      <c r="L24442" s="136" t="str">
        <f>INDEX('EPA Tech to Policy Mapping'!$D:$D,MATCH('EPA Data'!F24442,'EPA Tech to Policy Mapping'!$C:$C,0))</f>
        <v>ngps - production methane capture</v>
      </c>
    </row>
    <row r="24443" spans="1:12" x14ac:dyDescent="0.35">
      <c r="A24443" s="177" t="s">
        <v>425</v>
      </c>
      <c r="B24443" s="177" t="s">
        <v>433</v>
      </c>
      <c r="C24443" s="177">
        <v>2035</v>
      </c>
      <c r="D24443" s="177" t="s">
        <v>74</v>
      </c>
      <c r="E24443" s="177" t="s">
        <v>75</v>
      </c>
      <c r="F24443" s="177" t="s">
        <v>441</v>
      </c>
      <c r="G24443" s="177">
        <v>18</v>
      </c>
      <c r="H24443" s="177">
        <v>3.5550564527511597E-2</v>
      </c>
      <c r="I24443" s="136" t="b">
        <f>OR(L24443='PERAC-ngpPrcsTnD-mthncptr'!$B$1,L24443='PERAC-ngpPrcsTnD-mthncptr'!$C$1,L24443='PERAC-ngpPrcsTnD-mthncptr'!$D$1)</f>
        <v>0</v>
      </c>
      <c r="J24443" s="136">
        <f>IF(I24443=TRUE,G24443+'NPV Calcs'!$D$14,G24443)</f>
        <v>18</v>
      </c>
      <c r="K24443" s="176">
        <f>IF(OR(B24443="GAS",B24443="COL",B24443="LAN",B24443="RICE",B24443="LIVE"),H24443*About!$B$98,IF(OR(B24443="CROP",B24443="NAA"),H24443*About!$B$99,H24443))</f>
        <v>3.5550564527511597E-2</v>
      </c>
      <c r="L24443" s="136" t="str">
        <f>INDEX('EPA Tech to Policy Mapping'!$D:$D,MATCH('EPA Data'!F24443,'EPA Tech to Policy Mapping'!$C:$C,0))</f>
        <v>ngps - production methane capture</v>
      </c>
    </row>
    <row r="24444" spans="1:12" x14ac:dyDescent="0.35">
      <c r="A24444" s="177" t="s">
        <v>425</v>
      </c>
      <c r="B24444" s="177" t="s">
        <v>433</v>
      </c>
      <c r="C24444" s="177">
        <v>2035</v>
      </c>
      <c r="D24444" s="177" t="s">
        <v>74</v>
      </c>
      <c r="E24444" s="177" t="s">
        <v>75</v>
      </c>
      <c r="F24444" s="177" t="s">
        <v>435</v>
      </c>
      <c r="G24444" s="177">
        <v>18</v>
      </c>
      <c r="H24444" s="177">
        <v>6.1953585827720001E-4</v>
      </c>
      <c r="I24444" s="136" t="b">
        <f>OR(L24444='PERAC-ngpPrcsTnD-mthncptr'!$B$1,L24444='PERAC-ngpPrcsTnD-mthncptr'!$C$1,L24444='PERAC-ngpPrcsTnD-mthncptr'!$D$1)</f>
        <v>0</v>
      </c>
      <c r="J24444" s="136">
        <f>IF(I24444=TRUE,G24444+'NPV Calcs'!$D$14,G24444)</f>
        <v>18</v>
      </c>
      <c r="K24444" s="176">
        <f>IF(OR(B24444="GAS",B24444="COL",B24444="LAN",B24444="RICE",B24444="LIVE"),H24444*About!$B$98,IF(OR(B24444="CROP",B24444="NAA"),H24444*About!$B$99,H24444))</f>
        <v>6.1953585827720001E-4</v>
      </c>
      <c r="L24444" s="136" t="str">
        <f>INDEX('EPA Tech to Policy Mapping'!$D:$D,MATCH('EPA Data'!F24444,'EPA Tech to Policy Mapping'!$C:$C,0))</f>
        <v>ngps - production methane capture</v>
      </c>
    </row>
    <row r="24445" spans="1:12" x14ac:dyDescent="0.35">
      <c r="A24445" s="177" t="s">
        <v>425</v>
      </c>
      <c r="B24445" s="177" t="s">
        <v>433</v>
      </c>
      <c r="C24445" s="177">
        <v>2035</v>
      </c>
      <c r="D24445" s="177" t="s">
        <v>74</v>
      </c>
      <c r="E24445" s="177" t="s">
        <v>75</v>
      </c>
      <c r="F24445" s="177" t="s">
        <v>445</v>
      </c>
      <c r="G24445" s="177">
        <v>18</v>
      </c>
      <c r="H24445" s="177">
        <v>1.24209833145141</v>
      </c>
      <c r="I24445" s="136" t="b">
        <f>OR(L24445='PERAC-ngpPrcsTnD-mthncptr'!$B$1,L24445='PERAC-ngpPrcsTnD-mthncptr'!$C$1,L24445='PERAC-ngpPrcsTnD-mthncptr'!$D$1)</f>
        <v>0</v>
      </c>
      <c r="J24445" s="136">
        <f>IF(I24445=TRUE,G24445+'NPV Calcs'!$D$14,G24445)</f>
        <v>18</v>
      </c>
      <c r="K24445" s="176">
        <f>IF(OR(B24445="GAS",B24445="COL",B24445="LAN",B24445="RICE",B24445="LIVE"),H24445*About!$B$98,IF(OR(B24445="CROP",B24445="NAA"),H24445*About!$B$99,H24445))</f>
        <v>1.24209833145141</v>
      </c>
      <c r="L24445" s="136" t="str">
        <f>INDEX('EPA Tech to Policy Mapping'!$D:$D,MATCH('EPA Data'!F24445,'EPA Tech to Policy Mapping'!$C:$C,0))</f>
        <v>ngps - processing methane destruction</v>
      </c>
    </row>
    <row r="24446" spans="1:12" x14ac:dyDescent="0.35">
      <c r="A24446" s="177" t="s">
        <v>425</v>
      </c>
      <c r="B24446" s="177" t="s">
        <v>433</v>
      </c>
      <c r="C24446" s="177">
        <v>2035</v>
      </c>
      <c r="D24446" s="177" t="s">
        <v>74</v>
      </c>
      <c r="E24446" s="177" t="s">
        <v>75</v>
      </c>
      <c r="F24446" s="177" t="s">
        <v>452</v>
      </c>
      <c r="G24446" s="177">
        <v>19</v>
      </c>
      <c r="H24446" s="177">
        <v>1.47003177553415E-2</v>
      </c>
      <c r="I24446" s="136" t="b">
        <f>OR(L24446='PERAC-ngpPrcsTnD-mthncptr'!$B$1,L24446='PERAC-ngpPrcsTnD-mthncptr'!$C$1,L24446='PERAC-ngpPrcsTnD-mthncptr'!$D$1)</f>
        <v>1</v>
      </c>
      <c r="J24446" s="136">
        <f>IF(I24446=TRUE,G24446+'NPV Calcs'!$D$14,G24446)</f>
        <v>27.061467962442951</v>
      </c>
      <c r="K24446" s="176">
        <f>IF(OR(B24446="GAS",B24446="COL",B24446="LAN",B24446="RICE",B24446="LIVE"),H24446*About!$B$98,IF(OR(B24446="CROP",B24446="NAA"),H24446*About!$B$99,H24446))</f>
        <v>1.47003177553415E-2</v>
      </c>
      <c r="L24446" s="136" t="str">
        <f>INDEX('EPA Tech to Policy Mapping'!$D:$D,MATCH('EPA Data'!F24446,'EPA Tech to Policy Mapping'!$C:$C,0))</f>
        <v>ngps - processing methane capture</v>
      </c>
    </row>
    <row r="24447" spans="1:12" x14ac:dyDescent="0.35">
      <c r="A24447" s="177" t="s">
        <v>425</v>
      </c>
      <c r="B24447" s="177" t="s">
        <v>433</v>
      </c>
      <c r="C24447" s="177">
        <v>2035</v>
      </c>
      <c r="D24447" s="177" t="s">
        <v>74</v>
      </c>
      <c r="E24447" s="177" t="s">
        <v>75</v>
      </c>
      <c r="F24447" s="177" t="s">
        <v>448</v>
      </c>
      <c r="G24447" s="177">
        <v>21</v>
      </c>
      <c r="H24447" s="177">
        <v>2.3146728053688999E-3</v>
      </c>
      <c r="I24447" s="136" t="b">
        <f>OR(L24447='PERAC-ngpPrcsTnD-mthncptr'!$B$1,L24447='PERAC-ngpPrcsTnD-mthncptr'!$C$1,L24447='PERAC-ngpPrcsTnD-mthncptr'!$D$1)</f>
        <v>0</v>
      </c>
      <c r="J24447" s="136">
        <f>IF(I24447=TRUE,G24447+'NPV Calcs'!$D$14,G24447)</f>
        <v>21</v>
      </c>
      <c r="K24447" s="176">
        <f>IF(OR(B24447="GAS",B24447="COL",B24447="LAN",B24447="RICE",B24447="LIVE"),H24447*About!$B$98,IF(OR(B24447="CROP",B24447="NAA"),H24447*About!$B$99,H24447))</f>
        <v>2.3146728053688999E-3</v>
      </c>
      <c r="L24447" s="136" t="str">
        <f>INDEX('EPA Tech to Policy Mapping'!$D:$D,MATCH('EPA Data'!F24447,'EPA Tech to Policy Mapping'!$C:$C,0))</f>
        <v>ngps - production methane capture</v>
      </c>
    </row>
    <row r="24448" spans="1:12" x14ac:dyDescent="0.35">
      <c r="A24448" s="177" t="s">
        <v>425</v>
      </c>
      <c r="B24448" s="177" t="s">
        <v>433</v>
      </c>
      <c r="C24448" s="177">
        <v>2035</v>
      </c>
      <c r="D24448" s="177" t="s">
        <v>74</v>
      </c>
      <c r="E24448" s="177" t="s">
        <v>75</v>
      </c>
      <c r="F24448" s="177" t="s">
        <v>447</v>
      </c>
      <c r="G24448" s="177">
        <v>21</v>
      </c>
      <c r="H24448" s="177">
        <v>3.78350652754307E-2</v>
      </c>
      <c r="I24448" s="136" t="b">
        <f>OR(L24448='PERAC-ngpPrcsTnD-mthncptr'!$B$1,L24448='PERAC-ngpPrcsTnD-mthncptr'!$C$1,L24448='PERAC-ngpPrcsTnD-mthncptr'!$D$1)</f>
        <v>1</v>
      </c>
      <c r="J24448" s="136">
        <f>IF(I24448=TRUE,G24448+'NPV Calcs'!$D$14,G24448)</f>
        <v>29.061467962442951</v>
      </c>
      <c r="K24448" s="176">
        <f>IF(OR(B24448="GAS",B24448="COL",B24448="LAN",B24448="RICE",B24448="LIVE"),H24448*About!$B$98,IF(OR(B24448="CROP",B24448="NAA"),H24448*About!$B$99,H24448))</f>
        <v>3.78350652754307E-2</v>
      </c>
      <c r="L24448" s="136" t="str">
        <f>INDEX('EPA Tech to Policy Mapping'!$D:$D,MATCH('EPA Data'!F24448,'EPA Tech to Policy Mapping'!$C:$C,0))</f>
        <v>ngps - T&amp;D methane capture</v>
      </c>
    </row>
    <row r="24449" spans="1:12" x14ac:dyDescent="0.35">
      <c r="A24449" s="177" t="s">
        <v>425</v>
      </c>
      <c r="B24449" s="177" t="s">
        <v>433</v>
      </c>
      <c r="C24449" s="177">
        <v>2035</v>
      </c>
      <c r="D24449" s="177" t="s">
        <v>74</v>
      </c>
      <c r="E24449" s="177" t="s">
        <v>75</v>
      </c>
      <c r="F24449" s="177" t="s">
        <v>457</v>
      </c>
      <c r="G24449" s="177">
        <v>21</v>
      </c>
      <c r="H24449" s="177">
        <v>3.2019097125160002E-4</v>
      </c>
      <c r="I24449" s="136" t="b">
        <f>OR(L24449='PERAC-ngpPrcsTnD-mthncptr'!$B$1,L24449='PERAC-ngpPrcsTnD-mthncptr'!$C$1,L24449='PERAC-ngpPrcsTnD-mthncptr'!$D$1)</f>
        <v>0</v>
      </c>
      <c r="J24449" s="136">
        <f>IF(I24449=TRUE,G24449+'NPV Calcs'!$D$14,G24449)</f>
        <v>21</v>
      </c>
      <c r="K24449" s="176">
        <f>IF(OR(B24449="GAS",B24449="COL",B24449="LAN",B24449="RICE",B24449="LIVE"),H24449*About!$B$98,IF(OR(B24449="CROP",B24449="NAA"),H24449*About!$B$99,H24449))</f>
        <v>3.2019097125160002E-4</v>
      </c>
      <c r="L24449" s="136" t="str">
        <f>INDEX('EPA Tech to Policy Mapping'!$D:$D,MATCH('EPA Data'!F24449,'EPA Tech to Policy Mapping'!$C:$C,0))</f>
        <v>ngps - production methane capture</v>
      </c>
    </row>
    <row r="24450" spans="1:12" x14ac:dyDescent="0.35">
      <c r="A24450" s="177" t="s">
        <v>425</v>
      </c>
      <c r="B24450" s="177" t="s">
        <v>433</v>
      </c>
      <c r="C24450" s="177">
        <v>2035</v>
      </c>
      <c r="D24450" s="177" t="s">
        <v>74</v>
      </c>
      <c r="E24450" s="177" t="s">
        <v>75</v>
      </c>
      <c r="F24450" s="177" t="s">
        <v>445</v>
      </c>
      <c r="G24450" s="177">
        <v>26</v>
      </c>
      <c r="H24450" s="177">
        <v>9.1888485476375008E-3</v>
      </c>
      <c r="I24450" s="136" t="b">
        <f>OR(L24450='PERAC-ngpPrcsTnD-mthncptr'!$B$1,L24450='PERAC-ngpPrcsTnD-mthncptr'!$C$1,L24450='PERAC-ngpPrcsTnD-mthncptr'!$D$1)</f>
        <v>0</v>
      </c>
      <c r="J24450" s="136">
        <f>IF(I24450=TRUE,G24450+'NPV Calcs'!$D$14,G24450)</f>
        <v>26</v>
      </c>
      <c r="K24450" s="176">
        <f>IF(OR(B24450="GAS",B24450="COL",B24450="LAN",B24450="RICE",B24450="LIVE"),H24450*About!$B$98,IF(OR(B24450="CROP",B24450="NAA"),H24450*About!$B$99,H24450))</f>
        <v>9.1888485476375008E-3</v>
      </c>
      <c r="L24450" s="136" t="str">
        <f>INDEX('EPA Tech to Policy Mapping'!$D:$D,MATCH('EPA Data'!F24450,'EPA Tech to Policy Mapping'!$C:$C,0))</f>
        <v>ngps - processing methane destruction</v>
      </c>
    </row>
    <row r="24451" spans="1:12" x14ac:dyDescent="0.35">
      <c r="A24451" s="177" t="s">
        <v>425</v>
      </c>
      <c r="B24451" s="177" t="s">
        <v>433</v>
      </c>
      <c r="C24451" s="177">
        <v>2035</v>
      </c>
      <c r="D24451" s="177" t="s">
        <v>74</v>
      </c>
      <c r="E24451" s="177" t="s">
        <v>75</v>
      </c>
      <c r="F24451" s="177" t="s">
        <v>452</v>
      </c>
      <c r="G24451" s="177">
        <v>26</v>
      </c>
      <c r="H24451" s="177">
        <v>6.4202815294265705E-2</v>
      </c>
      <c r="I24451" s="136" t="b">
        <f>OR(L24451='PERAC-ngpPrcsTnD-mthncptr'!$B$1,L24451='PERAC-ngpPrcsTnD-mthncptr'!$C$1,L24451='PERAC-ngpPrcsTnD-mthncptr'!$D$1)</f>
        <v>1</v>
      </c>
      <c r="J24451" s="136">
        <f>IF(I24451=TRUE,G24451+'NPV Calcs'!$D$14,G24451)</f>
        <v>34.061467962442947</v>
      </c>
      <c r="K24451" s="176">
        <f>IF(OR(B24451="GAS",B24451="COL",B24451="LAN",B24451="RICE",B24451="LIVE"),H24451*About!$B$98,IF(OR(B24451="CROP",B24451="NAA"),H24451*About!$B$99,H24451))</f>
        <v>6.4202815294265705E-2</v>
      </c>
      <c r="L24451" s="136" t="str">
        <f>INDEX('EPA Tech to Policy Mapping'!$D:$D,MATCH('EPA Data'!F24451,'EPA Tech to Policy Mapping'!$C:$C,0))</f>
        <v>ngps - processing methane capture</v>
      </c>
    </row>
    <row r="24452" spans="1:12" x14ac:dyDescent="0.35">
      <c r="A24452" s="177" t="s">
        <v>425</v>
      </c>
      <c r="B24452" s="177" t="s">
        <v>433</v>
      </c>
      <c r="C24452" s="177">
        <v>2035</v>
      </c>
      <c r="D24452" s="177" t="s">
        <v>74</v>
      </c>
      <c r="E24452" s="177" t="s">
        <v>75</v>
      </c>
      <c r="F24452" s="177" t="s">
        <v>457</v>
      </c>
      <c r="G24452" s="177">
        <v>29</v>
      </c>
      <c r="H24452" s="177">
        <v>6.0379970818759995E-4</v>
      </c>
      <c r="I24452" s="136" t="b">
        <f>OR(L24452='PERAC-ngpPrcsTnD-mthncptr'!$B$1,L24452='PERAC-ngpPrcsTnD-mthncptr'!$C$1,L24452='PERAC-ngpPrcsTnD-mthncptr'!$D$1)</f>
        <v>0</v>
      </c>
      <c r="J24452" s="136">
        <f>IF(I24452=TRUE,G24452+'NPV Calcs'!$D$14,G24452)</f>
        <v>29</v>
      </c>
      <c r="K24452" s="176">
        <f>IF(OR(B24452="GAS",B24452="COL",B24452="LAN",B24452="RICE",B24452="LIVE"),H24452*About!$B$98,IF(OR(B24452="CROP",B24452="NAA"),H24452*About!$B$99,H24452))</f>
        <v>6.0379970818759995E-4</v>
      </c>
      <c r="L24452" s="136" t="str">
        <f>INDEX('EPA Tech to Policy Mapping'!$D:$D,MATCH('EPA Data'!F24452,'EPA Tech to Policy Mapping'!$C:$C,0))</f>
        <v>ngps - production methane capture</v>
      </c>
    </row>
    <row r="24453" spans="1:12" x14ac:dyDescent="0.35">
      <c r="A24453" s="177" t="s">
        <v>425</v>
      </c>
      <c r="B24453" s="177" t="s">
        <v>433</v>
      </c>
      <c r="C24453" s="177">
        <v>2035</v>
      </c>
      <c r="D24453" s="177" t="s">
        <v>74</v>
      </c>
      <c r="E24453" s="177" t="s">
        <v>75</v>
      </c>
      <c r="F24453" s="177" t="s">
        <v>447</v>
      </c>
      <c r="G24453" s="177">
        <v>30</v>
      </c>
      <c r="H24453" s="177">
        <v>0.16855803132057101</v>
      </c>
      <c r="I24453" s="136" t="b">
        <f>OR(L24453='PERAC-ngpPrcsTnD-mthncptr'!$B$1,L24453='PERAC-ngpPrcsTnD-mthncptr'!$C$1,L24453='PERAC-ngpPrcsTnD-mthncptr'!$D$1)</f>
        <v>1</v>
      </c>
      <c r="J24453" s="136">
        <f>IF(I24453=TRUE,G24453+'NPV Calcs'!$D$14,G24453)</f>
        <v>38.061467962442947</v>
      </c>
      <c r="K24453" s="176">
        <f>IF(OR(B24453="GAS",B24453="COL",B24453="LAN",B24453="RICE",B24453="LIVE"),H24453*About!$B$98,IF(OR(B24453="CROP",B24453="NAA"),H24453*About!$B$99,H24453))</f>
        <v>0.16855803132057101</v>
      </c>
      <c r="L24453" s="136" t="str">
        <f>INDEX('EPA Tech to Policy Mapping'!$D:$D,MATCH('EPA Data'!F24453,'EPA Tech to Policy Mapping'!$C:$C,0))</f>
        <v>ngps - T&amp;D methane capture</v>
      </c>
    </row>
    <row r="24454" spans="1:12" x14ac:dyDescent="0.35">
      <c r="A24454" s="177" t="s">
        <v>425</v>
      </c>
      <c r="B24454" s="177" t="s">
        <v>433</v>
      </c>
      <c r="C24454" s="177">
        <v>2035</v>
      </c>
      <c r="D24454" s="177" t="s">
        <v>74</v>
      </c>
      <c r="E24454" s="177" t="s">
        <v>75</v>
      </c>
      <c r="F24454" s="177" t="s">
        <v>457</v>
      </c>
      <c r="G24454" s="177">
        <v>36</v>
      </c>
      <c r="H24454" s="177">
        <v>8.1753567792480005E-4</v>
      </c>
      <c r="I24454" s="136" t="b">
        <f>OR(L24454='PERAC-ngpPrcsTnD-mthncptr'!$B$1,L24454='PERAC-ngpPrcsTnD-mthncptr'!$C$1,L24454='PERAC-ngpPrcsTnD-mthncptr'!$D$1)</f>
        <v>0</v>
      </c>
      <c r="J24454" s="136">
        <f>IF(I24454=TRUE,G24454+'NPV Calcs'!$D$14,G24454)</f>
        <v>36</v>
      </c>
      <c r="K24454" s="176">
        <f>IF(OR(B24454="GAS",B24454="COL",B24454="LAN",B24454="RICE",B24454="LIVE"),H24454*About!$B$98,IF(OR(B24454="CROP",B24454="NAA"),H24454*About!$B$99,H24454))</f>
        <v>8.1753567792480005E-4</v>
      </c>
      <c r="L24454" s="136" t="str">
        <f>INDEX('EPA Tech to Policy Mapping'!$D:$D,MATCH('EPA Data'!F24454,'EPA Tech to Policy Mapping'!$C:$C,0))</f>
        <v>ngps - production methane capture</v>
      </c>
    </row>
    <row r="24455" spans="1:12" x14ac:dyDescent="0.35">
      <c r="A24455" s="177" t="s">
        <v>425</v>
      </c>
      <c r="B24455" s="177" t="s">
        <v>433</v>
      </c>
      <c r="C24455" s="177">
        <v>2035</v>
      </c>
      <c r="D24455" s="177" t="s">
        <v>74</v>
      </c>
      <c r="E24455" s="177" t="s">
        <v>75</v>
      </c>
      <c r="F24455" s="177" t="s">
        <v>442</v>
      </c>
      <c r="G24455" s="177">
        <v>36</v>
      </c>
      <c r="H24455" s="177">
        <v>9.7896695137023898E-2</v>
      </c>
      <c r="I24455" s="136" t="b">
        <f>OR(L24455='PERAC-ngpPrcsTnD-mthncptr'!$B$1,L24455='PERAC-ngpPrcsTnD-mthncptr'!$C$1,L24455='PERAC-ngpPrcsTnD-mthncptr'!$D$1)</f>
        <v>0</v>
      </c>
      <c r="J24455" s="136">
        <f>IF(I24455=TRUE,G24455+'NPV Calcs'!$D$14,G24455)</f>
        <v>36</v>
      </c>
      <c r="K24455" s="176">
        <f>IF(OR(B24455="GAS",B24455="COL",B24455="LAN",B24455="RICE",B24455="LIVE"),H24455*About!$B$98,IF(OR(B24455="CROP",B24455="NAA"),H24455*About!$B$99,H24455))</f>
        <v>9.7896695137023898E-2</v>
      </c>
      <c r="L24455" s="136" t="str">
        <f>INDEX('EPA Tech to Policy Mapping'!$D:$D,MATCH('EPA Data'!F24455,'EPA Tech to Policy Mapping'!$C:$C,0))</f>
        <v>ngps - production methane capture</v>
      </c>
    </row>
    <row r="24456" spans="1:12" x14ac:dyDescent="0.35">
      <c r="A24456" s="177" t="s">
        <v>425</v>
      </c>
      <c r="B24456" s="177" t="s">
        <v>433</v>
      </c>
      <c r="C24456" s="177">
        <v>2035</v>
      </c>
      <c r="D24456" s="177" t="s">
        <v>74</v>
      </c>
      <c r="E24456" s="177" t="s">
        <v>75</v>
      </c>
      <c r="F24456" s="177" t="s">
        <v>457</v>
      </c>
      <c r="G24456" s="177">
        <v>43</v>
      </c>
      <c r="H24456" s="177">
        <v>2.5781791191550001E-4</v>
      </c>
      <c r="I24456" s="136" t="b">
        <f>OR(L24456='PERAC-ngpPrcsTnD-mthncptr'!$B$1,L24456='PERAC-ngpPrcsTnD-mthncptr'!$C$1,L24456='PERAC-ngpPrcsTnD-mthncptr'!$D$1)</f>
        <v>0</v>
      </c>
      <c r="J24456" s="136">
        <f>IF(I24456=TRUE,G24456+'NPV Calcs'!$D$14,G24456)</f>
        <v>43</v>
      </c>
      <c r="K24456" s="176">
        <f>IF(OR(B24456="GAS",B24456="COL",B24456="LAN",B24456="RICE",B24456="LIVE"),H24456*About!$B$98,IF(OR(B24456="CROP",B24456="NAA"),H24456*About!$B$99,H24456))</f>
        <v>2.5781791191550001E-4</v>
      </c>
      <c r="L24456" s="136" t="str">
        <f>INDEX('EPA Tech to Policy Mapping'!$D:$D,MATCH('EPA Data'!F24456,'EPA Tech to Policy Mapping'!$C:$C,0))</f>
        <v>ngps - production methane capture</v>
      </c>
    </row>
    <row r="24457" spans="1:12" x14ac:dyDescent="0.35">
      <c r="A24457" s="177" t="s">
        <v>425</v>
      </c>
      <c r="B24457" s="177" t="s">
        <v>433</v>
      </c>
      <c r="C24457" s="177">
        <v>2035</v>
      </c>
      <c r="D24457" s="177" t="s">
        <v>74</v>
      </c>
      <c r="E24457" s="177" t="s">
        <v>75</v>
      </c>
      <c r="F24457" s="177" t="s">
        <v>445</v>
      </c>
      <c r="G24457" s="177">
        <v>44</v>
      </c>
      <c r="H24457" s="177">
        <v>9.1578345745799996E-4</v>
      </c>
      <c r="I24457" s="136" t="b">
        <f>OR(L24457='PERAC-ngpPrcsTnD-mthncptr'!$B$1,L24457='PERAC-ngpPrcsTnD-mthncptr'!$C$1,L24457='PERAC-ngpPrcsTnD-mthncptr'!$D$1)</f>
        <v>0</v>
      </c>
      <c r="J24457" s="136">
        <f>IF(I24457=TRUE,G24457+'NPV Calcs'!$D$14,G24457)</f>
        <v>44</v>
      </c>
      <c r="K24457" s="176">
        <f>IF(OR(B24457="GAS",B24457="COL",B24457="LAN",B24457="RICE",B24457="LIVE"),H24457*About!$B$98,IF(OR(B24457="CROP",B24457="NAA"),H24457*About!$B$99,H24457))</f>
        <v>9.1578345745799996E-4</v>
      </c>
      <c r="L24457" s="136" t="str">
        <f>INDEX('EPA Tech to Policy Mapping'!$D:$D,MATCH('EPA Data'!F24457,'EPA Tech to Policy Mapping'!$C:$C,0))</f>
        <v>ngps - processing methane destruction</v>
      </c>
    </row>
    <row r="24458" spans="1:12" x14ac:dyDescent="0.35">
      <c r="A24458" s="177" t="s">
        <v>425</v>
      </c>
      <c r="B24458" s="177" t="s">
        <v>433</v>
      </c>
      <c r="C24458" s="177">
        <v>2035</v>
      </c>
      <c r="D24458" s="177" t="s">
        <v>74</v>
      </c>
      <c r="E24458" s="177" t="s">
        <v>75</v>
      </c>
      <c r="F24458" s="177" t="s">
        <v>457</v>
      </c>
      <c r="G24458" s="177">
        <v>45</v>
      </c>
      <c r="H24458" s="177">
        <v>4.2692129500209998E-4</v>
      </c>
      <c r="I24458" s="136" t="b">
        <f>OR(L24458='PERAC-ngpPrcsTnD-mthncptr'!$B$1,L24458='PERAC-ngpPrcsTnD-mthncptr'!$C$1,L24458='PERAC-ngpPrcsTnD-mthncptr'!$D$1)</f>
        <v>0</v>
      </c>
      <c r="J24458" s="136">
        <f>IF(I24458=TRUE,G24458+'NPV Calcs'!$D$14,G24458)</f>
        <v>45</v>
      </c>
      <c r="K24458" s="176">
        <f>IF(OR(B24458="GAS",B24458="COL",B24458="LAN",B24458="RICE",B24458="LIVE"),H24458*About!$B$98,IF(OR(B24458="CROP",B24458="NAA"),H24458*About!$B$99,H24458))</f>
        <v>4.2692129500209998E-4</v>
      </c>
      <c r="L24458" s="136" t="str">
        <f>INDEX('EPA Tech to Policy Mapping'!$D:$D,MATCH('EPA Data'!F24458,'EPA Tech to Policy Mapping'!$C:$C,0))</f>
        <v>ngps - production methane capture</v>
      </c>
    </row>
    <row r="24459" spans="1:12" x14ac:dyDescent="0.35">
      <c r="A24459" s="177" t="s">
        <v>425</v>
      </c>
      <c r="B24459" s="177" t="s">
        <v>433</v>
      </c>
      <c r="C24459" s="177">
        <v>2035</v>
      </c>
      <c r="D24459" s="177" t="s">
        <v>74</v>
      </c>
      <c r="E24459" s="177" t="s">
        <v>75</v>
      </c>
      <c r="F24459" s="177" t="s">
        <v>445</v>
      </c>
      <c r="G24459" s="177">
        <v>48</v>
      </c>
      <c r="H24459" s="177">
        <v>1.345393829979E-4</v>
      </c>
      <c r="I24459" s="136" t="b">
        <f>OR(L24459='PERAC-ngpPrcsTnD-mthncptr'!$B$1,L24459='PERAC-ngpPrcsTnD-mthncptr'!$C$1,L24459='PERAC-ngpPrcsTnD-mthncptr'!$D$1)</f>
        <v>0</v>
      </c>
      <c r="J24459" s="136">
        <f>IF(I24459=TRUE,G24459+'NPV Calcs'!$D$14,G24459)</f>
        <v>48</v>
      </c>
      <c r="K24459" s="176">
        <f>IF(OR(B24459="GAS",B24459="COL",B24459="LAN",B24459="RICE",B24459="LIVE"),H24459*About!$B$98,IF(OR(B24459="CROP",B24459="NAA"),H24459*About!$B$99,H24459))</f>
        <v>1.345393829979E-4</v>
      </c>
      <c r="L24459" s="136" t="str">
        <f>INDEX('EPA Tech to Policy Mapping'!$D:$D,MATCH('EPA Data'!F24459,'EPA Tech to Policy Mapping'!$C:$C,0))</f>
        <v>ngps - processing methane destruction</v>
      </c>
    </row>
    <row r="24460" spans="1:12" x14ac:dyDescent="0.35">
      <c r="A24460" s="177" t="s">
        <v>425</v>
      </c>
      <c r="B24460" s="177" t="s">
        <v>433</v>
      </c>
      <c r="C24460" s="177">
        <v>2035</v>
      </c>
      <c r="D24460" s="177" t="s">
        <v>74</v>
      </c>
      <c r="E24460" s="177" t="s">
        <v>75</v>
      </c>
      <c r="F24460" s="177" t="s">
        <v>445</v>
      </c>
      <c r="G24460" s="177">
        <v>52</v>
      </c>
      <c r="H24460" s="177">
        <v>1.0261028073728E-3</v>
      </c>
      <c r="I24460" s="136" t="b">
        <f>OR(L24460='PERAC-ngpPrcsTnD-mthncptr'!$B$1,L24460='PERAC-ngpPrcsTnD-mthncptr'!$C$1,L24460='PERAC-ngpPrcsTnD-mthncptr'!$D$1)</f>
        <v>0</v>
      </c>
      <c r="J24460" s="136">
        <f>IF(I24460=TRUE,G24460+'NPV Calcs'!$D$14,G24460)</f>
        <v>52</v>
      </c>
      <c r="K24460" s="176">
        <f>IF(OR(B24460="GAS",B24460="COL",B24460="LAN",B24460="RICE",B24460="LIVE"),H24460*About!$B$98,IF(OR(B24460="CROP",B24460="NAA"),H24460*About!$B$99,H24460))</f>
        <v>1.0261028073728E-3</v>
      </c>
      <c r="L24460" s="136" t="str">
        <f>INDEX('EPA Tech to Policy Mapping'!$D:$D,MATCH('EPA Data'!F24460,'EPA Tech to Policy Mapping'!$C:$C,0))</f>
        <v>ngps - processing methane destruction</v>
      </c>
    </row>
    <row r="24461" spans="1:12" x14ac:dyDescent="0.35">
      <c r="A24461" s="177" t="s">
        <v>425</v>
      </c>
      <c r="B24461" s="177" t="s">
        <v>433</v>
      </c>
      <c r="C24461" s="177">
        <v>2035</v>
      </c>
      <c r="D24461" s="177" t="s">
        <v>74</v>
      </c>
      <c r="E24461" s="177" t="s">
        <v>75</v>
      </c>
      <c r="F24461" s="177" t="s">
        <v>457</v>
      </c>
      <c r="G24461" s="177">
        <v>54</v>
      </c>
      <c r="H24461" s="177">
        <v>2.134606475011E-4</v>
      </c>
      <c r="I24461" s="136" t="b">
        <f>OR(L24461='PERAC-ngpPrcsTnD-mthncptr'!$B$1,L24461='PERAC-ngpPrcsTnD-mthncptr'!$C$1,L24461='PERAC-ngpPrcsTnD-mthncptr'!$D$1)</f>
        <v>0</v>
      </c>
      <c r="J24461" s="136">
        <f>IF(I24461=TRUE,G24461+'NPV Calcs'!$D$14,G24461)</f>
        <v>54</v>
      </c>
      <c r="K24461" s="176">
        <f>IF(OR(B24461="GAS",B24461="COL",B24461="LAN",B24461="RICE",B24461="LIVE"),H24461*About!$B$98,IF(OR(B24461="CROP",B24461="NAA"),H24461*About!$B$99,H24461))</f>
        <v>2.134606475011E-4</v>
      </c>
      <c r="L24461" s="136" t="str">
        <f>INDEX('EPA Tech to Policy Mapping'!$D:$D,MATCH('EPA Data'!F24461,'EPA Tech to Policy Mapping'!$C:$C,0))</f>
        <v>ngps - production methane capture</v>
      </c>
    </row>
    <row r="24462" spans="1:12" x14ac:dyDescent="0.35">
      <c r="A24462" s="177" t="s">
        <v>425</v>
      </c>
      <c r="B24462" s="177" t="s">
        <v>433</v>
      </c>
      <c r="C24462" s="177">
        <v>2035</v>
      </c>
      <c r="D24462" s="177" t="s">
        <v>74</v>
      </c>
      <c r="E24462" s="177" t="s">
        <v>75</v>
      </c>
      <c r="F24462" s="177" t="s">
        <v>435</v>
      </c>
      <c r="G24462" s="177">
        <v>55</v>
      </c>
      <c r="H24462" s="177">
        <v>2.85735095531E-5</v>
      </c>
      <c r="I24462" s="136" t="b">
        <f>OR(L24462='PERAC-ngpPrcsTnD-mthncptr'!$B$1,L24462='PERAC-ngpPrcsTnD-mthncptr'!$C$1,L24462='PERAC-ngpPrcsTnD-mthncptr'!$D$1)</f>
        <v>0</v>
      </c>
      <c r="J24462" s="136">
        <f>IF(I24462=TRUE,G24462+'NPV Calcs'!$D$14,G24462)</f>
        <v>55</v>
      </c>
      <c r="K24462" s="176">
        <f>IF(OR(B24462="GAS",B24462="COL",B24462="LAN",B24462="RICE",B24462="LIVE"),H24462*About!$B$98,IF(OR(B24462="CROP",B24462="NAA"),H24462*About!$B$99,H24462))</f>
        <v>2.85735095531E-5</v>
      </c>
      <c r="L24462" s="136" t="str">
        <f>INDEX('EPA Tech to Policy Mapping'!$D:$D,MATCH('EPA Data'!F24462,'EPA Tech to Policy Mapping'!$C:$C,0))</f>
        <v>ngps - production methane capture</v>
      </c>
    </row>
    <row r="24463" spans="1:12" x14ac:dyDescent="0.35">
      <c r="A24463" s="177" t="s">
        <v>425</v>
      </c>
      <c r="B24463" s="177" t="s">
        <v>433</v>
      </c>
      <c r="C24463" s="177">
        <v>2035</v>
      </c>
      <c r="D24463" s="177" t="s">
        <v>74</v>
      </c>
      <c r="E24463" s="177" t="s">
        <v>75</v>
      </c>
      <c r="F24463" s="177" t="s">
        <v>448</v>
      </c>
      <c r="G24463" s="177">
        <v>57</v>
      </c>
      <c r="H24463" s="177">
        <v>7.29121929034591E-2</v>
      </c>
      <c r="I24463" s="136" t="b">
        <f>OR(L24463='PERAC-ngpPrcsTnD-mthncptr'!$B$1,L24463='PERAC-ngpPrcsTnD-mthncptr'!$C$1,L24463='PERAC-ngpPrcsTnD-mthncptr'!$D$1)</f>
        <v>0</v>
      </c>
      <c r="J24463" s="136">
        <f>IF(I24463=TRUE,G24463+'NPV Calcs'!$D$14,G24463)</f>
        <v>57</v>
      </c>
      <c r="K24463" s="176">
        <f>IF(OR(B24463="GAS",B24463="COL",B24463="LAN",B24463="RICE",B24463="LIVE"),H24463*About!$B$98,IF(OR(B24463="CROP",B24463="NAA"),H24463*About!$B$99,H24463))</f>
        <v>7.29121929034591E-2</v>
      </c>
      <c r="L24463" s="136" t="str">
        <f>INDEX('EPA Tech to Policy Mapping'!$D:$D,MATCH('EPA Data'!F24463,'EPA Tech to Policy Mapping'!$C:$C,0))</f>
        <v>ngps - production methane capture</v>
      </c>
    </row>
    <row r="24464" spans="1:12" x14ac:dyDescent="0.35">
      <c r="A24464" s="177" t="s">
        <v>425</v>
      </c>
      <c r="B24464" s="177" t="s">
        <v>433</v>
      </c>
      <c r="C24464" s="177">
        <v>2035</v>
      </c>
      <c r="D24464" s="177" t="s">
        <v>74</v>
      </c>
      <c r="E24464" s="177" t="s">
        <v>75</v>
      </c>
      <c r="F24464" s="177" t="s">
        <v>446</v>
      </c>
      <c r="G24464" s="177">
        <v>58</v>
      </c>
      <c r="H24464" s="177">
        <v>6.39766454696655E-2</v>
      </c>
      <c r="I24464" s="136" t="b">
        <f>OR(L24464='PERAC-ngpPrcsTnD-mthncptr'!$B$1,L24464='PERAC-ngpPrcsTnD-mthncptr'!$C$1,L24464='PERAC-ngpPrcsTnD-mthncptr'!$D$1)</f>
        <v>0</v>
      </c>
      <c r="J24464" s="136">
        <f>IF(I24464=TRUE,G24464+'NPV Calcs'!$D$14,G24464)</f>
        <v>58</v>
      </c>
      <c r="K24464" s="176">
        <f>IF(OR(B24464="GAS",B24464="COL",B24464="LAN",B24464="RICE",B24464="LIVE"),H24464*About!$B$98,IF(OR(B24464="CROP",B24464="NAA"),H24464*About!$B$99,H24464))</f>
        <v>6.39766454696655E-2</v>
      </c>
      <c r="L24464" s="136" t="str">
        <f>INDEX('EPA Tech to Policy Mapping'!$D:$D,MATCH('EPA Data'!F24464,'EPA Tech to Policy Mapping'!$C:$C,0))</f>
        <v>ngps - production methane capture</v>
      </c>
    </row>
    <row r="24465" spans="1:12" x14ac:dyDescent="0.35">
      <c r="A24465" s="177" t="s">
        <v>425</v>
      </c>
      <c r="B24465" s="177" t="s">
        <v>433</v>
      </c>
      <c r="C24465" s="177">
        <v>2035</v>
      </c>
      <c r="D24465" s="177" t="s">
        <v>74</v>
      </c>
      <c r="E24465" s="177" t="s">
        <v>75</v>
      </c>
      <c r="F24465" s="177" t="s">
        <v>449</v>
      </c>
      <c r="G24465" s="177">
        <v>59</v>
      </c>
      <c r="H24465" s="177">
        <v>8.7576406076549998E-3</v>
      </c>
      <c r="I24465" s="136" t="b">
        <f>OR(L24465='PERAC-ngpPrcsTnD-mthncptr'!$B$1,L24465='PERAC-ngpPrcsTnD-mthncptr'!$C$1,L24465='PERAC-ngpPrcsTnD-mthncptr'!$D$1)</f>
        <v>1</v>
      </c>
      <c r="J24465" s="136">
        <f>IF(I24465=TRUE,G24465+'NPV Calcs'!$D$14,G24465)</f>
        <v>67.061467962442947</v>
      </c>
      <c r="K24465" s="176">
        <f>IF(OR(B24465="GAS",B24465="COL",B24465="LAN",B24465="RICE",B24465="LIVE"),H24465*About!$B$98,IF(OR(B24465="CROP",B24465="NAA"),H24465*About!$B$99,H24465))</f>
        <v>8.7576406076549998E-3</v>
      </c>
      <c r="L24465" s="136" t="str">
        <f>INDEX('EPA Tech to Policy Mapping'!$D:$D,MATCH('EPA Data'!F24465,'EPA Tech to Policy Mapping'!$C:$C,0))</f>
        <v>ngps - T&amp;D methane capture</v>
      </c>
    </row>
    <row r="24466" spans="1:12" x14ac:dyDescent="0.35">
      <c r="A24466" s="177" t="s">
        <v>425</v>
      </c>
      <c r="B24466" s="177" t="s">
        <v>433</v>
      </c>
      <c r="C24466" s="177">
        <v>2035</v>
      </c>
      <c r="D24466" s="177" t="s">
        <v>74</v>
      </c>
      <c r="E24466" s="177" t="s">
        <v>75</v>
      </c>
      <c r="F24466" s="177" t="s">
        <v>448</v>
      </c>
      <c r="G24466" s="177">
        <v>62</v>
      </c>
      <c r="H24466" s="177">
        <v>1.03261545300484E-2</v>
      </c>
      <c r="I24466" s="136" t="b">
        <f>OR(L24466='PERAC-ngpPrcsTnD-mthncptr'!$B$1,L24466='PERAC-ngpPrcsTnD-mthncptr'!$C$1,L24466='PERAC-ngpPrcsTnD-mthncptr'!$D$1)</f>
        <v>0</v>
      </c>
      <c r="J24466" s="136">
        <f>IF(I24466=TRUE,G24466+'NPV Calcs'!$D$14,G24466)</f>
        <v>62</v>
      </c>
      <c r="K24466" s="176">
        <f>IF(OR(B24466="GAS",B24466="COL",B24466="LAN",B24466="RICE",B24466="LIVE"),H24466*About!$B$98,IF(OR(B24466="CROP",B24466="NAA"),H24466*About!$B$99,H24466))</f>
        <v>1.03261545300484E-2</v>
      </c>
      <c r="L24466" s="136" t="str">
        <f>INDEX('EPA Tech to Policy Mapping'!$D:$D,MATCH('EPA Data'!F24466,'EPA Tech to Policy Mapping'!$C:$C,0))</f>
        <v>ngps - production methane capture</v>
      </c>
    </row>
    <row r="24467" spans="1:12" x14ac:dyDescent="0.35">
      <c r="A24467" s="177" t="s">
        <v>425</v>
      </c>
      <c r="B24467" s="177" t="s">
        <v>433</v>
      </c>
      <c r="C24467" s="177">
        <v>2035</v>
      </c>
      <c r="D24467" s="177" t="s">
        <v>74</v>
      </c>
      <c r="E24467" s="177" t="s">
        <v>75</v>
      </c>
      <c r="F24467" s="177" t="s">
        <v>440</v>
      </c>
      <c r="G24467" s="177">
        <v>82</v>
      </c>
      <c r="H24467" s="177">
        <v>5.0335711421199998E-5</v>
      </c>
      <c r="I24467" s="136" t="b">
        <f>OR(L24467='PERAC-ngpPrcsTnD-mthncptr'!$B$1,L24467='PERAC-ngpPrcsTnD-mthncptr'!$C$1,L24467='PERAC-ngpPrcsTnD-mthncptr'!$D$1)</f>
        <v>0</v>
      </c>
      <c r="J24467" s="136">
        <f>IF(I24467=TRUE,G24467+'NPV Calcs'!$D$14,G24467)</f>
        <v>82</v>
      </c>
      <c r="K24467" s="176">
        <f>IF(OR(B24467="GAS",B24467="COL",B24467="LAN",B24467="RICE",B24467="LIVE"),H24467*About!$B$98,IF(OR(B24467="CROP",B24467="NAA"),H24467*About!$B$99,H24467))</f>
        <v>5.0335711421199998E-5</v>
      </c>
      <c r="L24467" s="136" t="str">
        <f>INDEX('EPA Tech to Policy Mapping'!$D:$D,MATCH('EPA Data'!F24467,'EPA Tech to Policy Mapping'!$C:$C,0))</f>
        <v>ngps - production methane capture</v>
      </c>
    </row>
    <row r="24468" spans="1:12" x14ac:dyDescent="0.35">
      <c r="A24468" s="177" t="s">
        <v>425</v>
      </c>
      <c r="B24468" s="177" t="s">
        <v>433</v>
      </c>
      <c r="C24468" s="177">
        <v>2035</v>
      </c>
      <c r="D24468" s="177" t="s">
        <v>74</v>
      </c>
      <c r="E24468" s="177" t="s">
        <v>75</v>
      </c>
      <c r="F24468" s="177" t="s">
        <v>457</v>
      </c>
      <c r="G24468" s="177">
        <v>85</v>
      </c>
      <c r="H24468" s="177">
        <v>1.008642211673E-4</v>
      </c>
      <c r="I24468" s="136" t="b">
        <f>OR(L24468='PERAC-ngpPrcsTnD-mthncptr'!$B$1,L24468='PERAC-ngpPrcsTnD-mthncptr'!$C$1,L24468='PERAC-ngpPrcsTnD-mthncptr'!$D$1)</f>
        <v>0</v>
      </c>
      <c r="J24468" s="136">
        <f>IF(I24468=TRUE,G24468+'NPV Calcs'!$D$14,G24468)</f>
        <v>85</v>
      </c>
      <c r="K24468" s="176">
        <f>IF(OR(B24468="GAS",B24468="COL",B24468="LAN",B24468="RICE",B24468="LIVE"),H24468*About!$B$98,IF(OR(B24468="CROP",B24468="NAA"),H24468*About!$B$99,H24468))</f>
        <v>1.008642211673E-4</v>
      </c>
      <c r="L24468" s="136" t="str">
        <f>INDEX('EPA Tech to Policy Mapping'!$D:$D,MATCH('EPA Data'!F24468,'EPA Tech to Policy Mapping'!$C:$C,0))</f>
        <v>ngps - production methane capture</v>
      </c>
    </row>
    <row r="24469" spans="1:12" x14ac:dyDescent="0.35">
      <c r="A24469" s="177" t="s">
        <v>425</v>
      </c>
      <c r="B24469" s="177" t="s">
        <v>433</v>
      </c>
      <c r="C24469" s="177">
        <v>2035</v>
      </c>
      <c r="D24469" s="177" t="s">
        <v>74</v>
      </c>
      <c r="E24469" s="177" t="s">
        <v>75</v>
      </c>
      <c r="F24469" s="177" t="s">
        <v>440</v>
      </c>
      <c r="G24469" s="177">
        <v>155</v>
      </c>
      <c r="H24469" s="177">
        <v>4.4110700400800003E-5</v>
      </c>
      <c r="I24469" s="136" t="b">
        <f>OR(L24469='PERAC-ngpPrcsTnD-mthncptr'!$B$1,L24469='PERAC-ngpPrcsTnD-mthncptr'!$C$1,L24469='PERAC-ngpPrcsTnD-mthncptr'!$D$1)</f>
        <v>0</v>
      </c>
      <c r="J24469" s="136">
        <f>IF(I24469=TRUE,G24469+'NPV Calcs'!$D$14,G24469)</f>
        <v>155</v>
      </c>
      <c r="K24469" s="176">
        <f>IF(OR(B24469="GAS",B24469="COL",B24469="LAN",B24469="RICE",B24469="LIVE"),H24469*About!$B$98,IF(OR(B24469="CROP",B24469="NAA"),H24469*About!$B$99,H24469))</f>
        <v>4.4110700400800003E-5</v>
      </c>
      <c r="L24469" s="136" t="str">
        <f>INDEX('EPA Tech to Policy Mapping'!$D:$D,MATCH('EPA Data'!F24469,'EPA Tech to Policy Mapping'!$C:$C,0))</f>
        <v>ngps - production methane capture</v>
      </c>
    </row>
    <row r="24470" spans="1:12" x14ac:dyDescent="0.35">
      <c r="A24470" s="177" t="s">
        <v>425</v>
      </c>
      <c r="B24470" s="177" t="s">
        <v>433</v>
      </c>
      <c r="C24470" s="177">
        <v>2035</v>
      </c>
      <c r="D24470" s="177" t="s">
        <v>74</v>
      </c>
      <c r="E24470" s="177" t="s">
        <v>75</v>
      </c>
      <c r="F24470" s="177" t="s">
        <v>457</v>
      </c>
      <c r="G24470" s="177">
        <v>162</v>
      </c>
      <c r="H24470" s="177">
        <v>1.3448562822300001E-4</v>
      </c>
      <c r="I24470" s="136" t="b">
        <f>OR(L24470='PERAC-ngpPrcsTnD-mthncptr'!$B$1,L24470='PERAC-ngpPrcsTnD-mthncptr'!$C$1,L24470='PERAC-ngpPrcsTnD-mthncptr'!$D$1)</f>
        <v>0</v>
      </c>
      <c r="J24470" s="136">
        <f>IF(I24470=TRUE,G24470+'NPV Calcs'!$D$14,G24470)</f>
        <v>162</v>
      </c>
      <c r="K24470" s="176">
        <f>IF(OR(B24470="GAS",B24470="COL",B24470="LAN",B24470="RICE",B24470="LIVE"),H24470*About!$B$98,IF(OR(B24470="CROP",B24470="NAA"),H24470*About!$B$99,H24470))</f>
        <v>1.3448562822300001E-4</v>
      </c>
      <c r="L24470" s="136" t="str">
        <f>INDEX('EPA Tech to Policy Mapping'!$D:$D,MATCH('EPA Data'!F24470,'EPA Tech to Policy Mapping'!$C:$C,0))</f>
        <v>ngps - production methane capture</v>
      </c>
    </row>
    <row r="24471" spans="1:12" x14ac:dyDescent="0.35">
      <c r="A24471" s="177" t="s">
        <v>425</v>
      </c>
      <c r="B24471" s="177" t="s">
        <v>433</v>
      </c>
      <c r="C24471" s="177">
        <v>2035</v>
      </c>
      <c r="D24471" s="177" t="s">
        <v>74</v>
      </c>
      <c r="E24471" s="177" t="s">
        <v>75</v>
      </c>
      <c r="F24471" s="177" t="s">
        <v>457</v>
      </c>
      <c r="G24471" s="177">
        <v>163</v>
      </c>
      <c r="H24471" s="177">
        <v>5.5247674026799999E-5</v>
      </c>
      <c r="I24471" s="136" t="b">
        <f>OR(L24471='PERAC-ngpPrcsTnD-mthncptr'!$B$1,L24471='PERAC-ngpPrcsTnD-mthncptr'!$C$1,L24471='PERAC-ngpPrcsTnD-mthncptr'!$D$1)</f>
        <v>0</v>
      </c>
      <c r="J24471" s="136">
        <f>IF(I24471=TRUE,G24471+'NPV Calcs'!$D$14,G24471)</f>
        <v>163</v>
      </c>
      <c r="K24471" s="176">
        <f>IF(OR(B24471="GAS",B24471="COL",B24471="LAN",B24471="RICE",B24471="LIVE"),H24471*About!$B$98,IF(OR(B24471="CROP",B24471="NAA"),H24471*About!$B$99,H24471))</f>
        <v>5.5247674026799999E-5</v>
      </c>
      <c r="L24471" s="136" t="str">
        <f>INDEX('EPA Tech to Policy Mapping'!$D:$D,MATCH('EPA Data'!F24471,'EPA Tech to Policy Mapping'!$C:$C,0))</f>
        <v>ngps - production methane capture</v>
      </c>
    </row>
    <row r="24472" spans="1:12" x14ac:dyDescent="0.35">
      <c r="A24472" s="177" t="s">
        <v>425</v>
      </c>
      <c r="B24472" s="177" t="s">
        <v>433</v>
      </c>
      <c r="C24472" s="177">
        <v>2035</v>
      </c>
      <c r="D24472" s="177" t="s">
        <v>74</v>
      </c>
      <c r="E24472" s="177" t="s">
        <v>75</v>
      </c>
      <c r="F24472" s="177" t="s">
        <v>451</v>
      </c>
      <c r="G24472" s="177">
        <v>179</v>
      </c>
      <c r="H24472" s="177">
        <v>0.10591807216405801</v>
      </c>
      <c r="I24472" s="136" t="b">
        <f>OR(L24472='PERAC-ngpPrcsTnD-mthncptr'!$B$1,L24472='PERAC-ngpPrcsTnD-mthncptr'!$C$1,L24472='PERAC-ngpPrcsTnD-mthncptr'!$D$1)</f>
        <v>0</v>
      </c>
      <c r="J24472" s="136">
        <f>IF(I24472=TRUE,G24472+'NPV Calcs'!$D$14,G24472)</f>
        <v>179</v>
      </c>
      <c r="K24472" s="176">
        <f>IF(OR(B24472="GAS",B24472="COL",B24472="LAN",B24472="RICE",B24472="LIVE"),H24472*About!$B$98,IF(OR(B24472="CROP",B24472="NAA"),H24472*About!$B$99,H24472))</f>
        <v>0.10591807216405801</v>
      </c>
      <c r="L24472" s="136" t="str">
        <f>INDEX('EPA Tech to Policy Mapping'!$D:$D,MATCH('EPA Data'!F24472,'EPA Tech to Policy Mapping'!$C:$C,0))</f>
        <v>ngps - production methane capture</v>
      </c>
    </row>
    <row r="24473" spans="1:12" x14ac:dyDescent="0.35">
      <c r="A24473" s="177" t="s">
        <v>425</v>
      </c>
      <c r="B24473" s="177" t="s">
        <v>433</v>
      </c>
      <c r="C24473" s="177">
        <v>2035</v>
      </c>
      <c r="D24473" s="177" t="s">
        <v>74</v>
      </c>
      <c r="E24473" s="177" t="s">
        <v>75</v>
      </c>
      <c r="F24473" s="177" t="s">
        <v>457</v>
      </c>
      <c r="G24473" s="177">
        <v>190</v>
      </c>
      <c r="H24473" s="177">
        <v>6.7242814111500006E-5</v>
      </c>
      <c r="I24473" s="136" t="b">
        <f>OR(L24473='PERAC-ngpPrcsTnD-mthncptr'!$B$1,L24473='PERAC-ngpPrcsTnD-mthncptr'!$C$1,L24473='PERAC-ngpPrcsTnD-mthncptr'!$D$1)</f>
        <v>0</v>
      </c>
      <c r="J24473" s="136">
        <f>IF(I24473=TRUE,G24473+'NPV Calcs'!$D$14,G24473)</f>
        <v>190</v>
      </c>
      <c r="K24473" s="176">
        <f>IF(OR(B24473="GAS",B24473="COL",B24473="LAN",B24473="RICE",B24473="LIVE"),H24473*About!$B$98,IF(OR(B24473="CROP",B24473="NAA"),H24473*About!$B$99,H24473))</f>
        <v>6.7242814111500006E-5</v>
      </c>
      <c r="L24473" s="136" t="str">
        <f>INDEX('EPA Tech to Policy Mapping'!$D:$D,MATCH('EPA Data'!F24473,'EPA Tech to Policy Mapping'!$C:$C,0))</f>
        <v>ngps - production methane capture</v>
      </c>
    </row>
    <row r="24474" spans="1:12" x14ac:dyDescent="0.35">
      <c r="A24474" s="177" t="s">
        <v>425</v>
      </c>
      <c r="B24474" s="177" t="s">
        <v>433</v>
      </c>
      <c r="C24474" s="177">
        <v>2035</v>
      </c>
      <c r="D24474" s="177" t="s">
        <v>74</v>
      </c>
      <c r="E24474" s="177" t="s">
        <v>75</v>
      </c>
      <c r="F24474" s="177" t="s">
        <v>441</v>
      </c>
      <c r="G24474" s="177">
        <v>285</v>
      </c>
      <c r="H24474" s="177">
        <v>1.4149373164400001E-3</v>
      </c>
      <c r="I24474" s="136" t="b">
        <f>OR(L24474='PERAC-ngpPrcsTnD-mthncptr'!$B$1,L24474='PERAC-ngpPrcsTnD-mthncptr'!$C$1,L24474='PERAC-ngpPrcsTnD-mthncptr'!$D$1)</f>
        <v>0</v>
      </c>
      <c r="J24474" s="136">
        <f>IF(I24474=TRUE,G24474+'NPV Calcs'!$D$14,G24474)</f>
        <v>285</v>
      </c>
      <c r="K24474" s="176">
        <f>IF(OR(B24474="GAS",B24474="COL",B24474="LAN",B24474="RICE",B24474="LIVE"),H24474*About!$B$98,IF(OR(B24474="CROP",B24474="NAA"),H24474*About!$B$99,H24474))</f>
        <v>1.4149373164400001E-3</v>
      </c>
      <c r="L24474" s="136" t="str">
        <f>INDEX('EPA Tech to Policy Mapping'!$D:$D,MATCH('EPA Data'!F24474,'EPA Tech to Policy Mapping'!$C:$C,0))</f>
        <v>ngps - production methane capture</v>
      </c>
    </row>
    <row r="24475" spans="1:12" x14ac:dyDescent="0.35">
      <c r="A24475" s="177" t="s">
        <v>425</v>
      </c>
      <c r="B24475" s="177" t="s">
        <v>433</v>
      </c>
      <c r="C24475" s="177">
        <v>2035</v>
      </c>
      <c r="D24475" s="177" t="s">
        <v>74</v>
      </c>
      <c r="E24475" s="177" t="s">
        <v>75</v>
      </c>
      <c r="F24475" s="177" t="s">
        <v>457</v>
      </c>
      <c r="G24475" s="177">
        <v>302</v>
      </c>
      <c r="H24475" s="177">
        <v>7.36635629437E-5</v>
      </c>
      <c r="I24475" s="136" t="b">
        <f>OR(L24475='PERAC-ngpPrcsTnD-mthncptr'!$B$1,L24475='PERAC-ngpPrcsTnD-mthncptr'!$C$1,L24475='PERAC-ngpPrcsTnD-mthncptr'!$D$1)</f>
        <v>0</v>
      </c>
      <c r="J24475" s="136">
        <f>IF(I24475=TRUE,G24475+'NPV Calcs'!$D$14,G24475)</f>
        <v>302</v>
      </c>
      <c r="K24475" s="176">
        <f>IF(OR(B24475="GAS",B24475="COL",B24475="LAN",B24475="RICE",B24475="LIVE"),H24475*About!$B$98,IF(OR(B24475="CROP",B24475="NAA"),H24475*About!$B$99,H24475))</f>
        <v>7.36635629437E-5</v>
      </c>
      <c r="L24475" s="136" t="str">
        <f>INDEX('EPA Tech to Policy Mapping'!$D:$D,MATCH('EPA Data'!F24475,'EPA Tech to Policy Mapping'!$C:$C,0))</f>
        <v>ngps - production methane capture</v>
      </c>
    </row>
    <row r="24476" spans="1:12" x14ac:dyDescent="0.35">
      <c r="A24476" s="177" t="s">
        <v>425</v>
      </c>
      <c r="B24476" s="177" t="s">
        <v>433</v>
      </c>
      <c r="C24476" s="177">
        <v>2035</v>
      </c>
      <c r="D24476" s="177" t="s">
        <v>74</v>
      </c>
      <c r="E24476" s="177" t="s">
        <v>75</v>
      </c>
      <c r="F24476" s="177" t="s">
        <v>457</v>
      </c>
      <c r="G24476" s="177">
        <v>325</v>
      </c>
      <c r="H24476" s="177">
        <v>2.8380241928999999E-5</v>
      </c>
      <c r="I24476" s="136" t="b">
        <f>OR(L24476='PERAC-ngpPrcsTnD-mthncptr'!$B$1,L24476='PERAC-ngpPrcsTnD-mthncptr'!$C$1,L24476='PERAC-ngpPrcsTnD-mthncptr'!$D$1)</f>
        <v>0</v>
      </c>
      <c r="J24476" s="136">
        <f>IF(I24476=TRUE,G24476+'NPV Calcs'!$D$14,G24476)</f>
        <v>325</v>
      </c>
      <c r="K24476" s="176">
        <f>IF(OR(B24476="GAS",B24476="COL",B24476="LAN",B24476="RICE",B24476="LIVE"),H24476*About!$B$98,IF(OR(B24476="CROP",B24476="NAA"),H24476*About!$B$99,H24476))</f>
        <v>2.8380241928999999E-5</v>
      </c>
      <c r="L24476" s="136" t="str">
        <f>INDEX('EPA Tech to Policy Mapping'!$D:$D,MATCH('EPA Data'!F24476,'EPA Tech to Policy Mapping'!$C:$C,0))</f>
        <v>ngps - production methane capture</v>
      </c>
    </row>
    <row r="24477" spans="1:12" x14ac:dyDescent="0.35">
      <c r="A24477" s="177" t="s">
        <v>425</v>
      </c>
      <c r="B24477" s="177" t="s">
        <v>433</v>
      </c>
      <c r="C24477" s="177">
        <v>2035</v>
      </c>
      <c r="D24477" s="177" t="s">
        <v>74</v>
      </c>
      <c r="E24477" s="177" t="s">
        <v>75</v>
      </c>
      <c r="F24477" s="177" t="s">
        <v>457</v>
      </c>
      <c r="G24477" s="177">
        <v>354</v>
      </c>
      <c r="H24477" s="177">
        <v>3.6831781471799998E-5</v>
      </c>
      <c r="I24477" s="136" t="b">
        <f>OR(L24477='PERAC-ngpPrcsTnD-mthncptr'!$B$1,L24477='PERAC-ngpPrcsTnD-mthncptr'!$C$1,L24477='PERAC-ngpPrcsTnD-mthncptr'!$D$1)</f>
        <v>0</v>
      </c>
      <c r="J24477" s="136">
        <f>IF(I24477=TRUE,G24477+'NPV Calcs'!$D$14,G24477)</f>
        <v>354</v>
      </c>
      <c r="K24477" s="176">
        <f>IF(OR(B24477="GAS",B24477="COL",B24477="LAN",B24477="RICE",B24477="LIVE"),H24477*About!$B$98,IF(OR(B24477="CROP",B24477="NAA"),H24477*About!$B$99,H24477))</f>
        <v>3.6831781471799998E-5</v>
      </c>
      <c r="L24477" s="136" t="str">
        <f>INDEX('EPA Tech to Policy Mapping'!$D:$D,MATCH('EPA Data'!F24477,'EPA Tech to Policy Mapping'!$C:$C,0))</f>
        <v>ngps - production methane capture</v>
      </c>
    </row>
    <row r="24478" spans="1:12" x14ac:dyDescent="0.35">
      <c r="A24478" s="177" t="s">
        <v>425</v>
      </c>
      <c r="B24478" s="177" t="s">
        <v>433</v>
      </c>
      <c r="C24478" s="177">
        <v>2035</v>
      </c>
      <c r="D24478" s="177" t="s">
        <v>74</v>
      </c>
      <c r="E24478" s="177" t="s">
        <v>75</v>
      </c>
      <c r="F24478" s="177" t="s">
        <v>449</v>
      </c>
      <c r="G24478" s="177">
        <v>372</v>
      </c>
      <c r="H24478" s="177">
        <v>1.5529824886471001E-3</v>
      </c>
      <c r="I24478" s="136" t="b">
        <f>OR(L24478='PERAC-ngpPrcsTnD-mthncptr'!$B$1,L24478='PERAC-ngpPrcsTnD-mthncptr'!$C$1,L24478='PERAC-ngpPrcsTnD-mthncptr'!$D$1)</f>
        <v>1</v>
      </c>
      <c r="J24478" s="136">
        <f>IF(I24478=TRUE,G24478+'NPV Calcs'!$D$14,G24478)</f>
        <v>380.06146796244298</v>
      </c>
      <c r="K24478" s="176">
        <f>IF(OR(B24478="GAS",B24478="COL",B24478="LAN",B24478="RICE",B24478="LIVE"),H24478*About!$B$98,IF(OR(B24478="CROP",B24478="NAA"),H24478*About!$B$99,H24478))</f>
        <v>1.5529824886471001E-3</v>
      </c>
      <c r="L24478" s="136" t="str">
        <f>INDEX('EPA Tech to Policy Mapping'!$D:$D,MATCH('EPA Data'!F24478,'EPA Tech to Policy Mapping'!$C:$C,0))</f>
        <v>ngps - T&amp;D methane capture</v>
      </c>
    </row>
    <row r="24479" spans="1:12" x14ac:dyDescent="0.35">
      <c r="A24479" s="177" t="s">
        <v>425</v>
      </c>
      <c r="B24479" s="177" t="s">
        <v>433</v>
      </c>
      <c r="C24479" s="177">
        <v>2035</v>
      </c>
      <c r="D24479" s="177" t="s">
        <v>74</v>
      </c>
      <c r="E24479" s="177" t="s">
        <v>75</v>
      </c>
      <c r="F24479" s="177" t="s">
        <v>446</v>
      </c>
      <c r="G24479" s="177">
        <v>376</v>
      </c>
      <c r="H24479" s="177">
        <v>1.3316859258339E-3</v>
      </c>
      <c r="I24479" s="136" t="b">
        <f>OR(L24479='PERAC-ngpPrcsTnD-mthncptr'!$B$1,L24479='PERAC-ngpPrcsTnD-mthncptr'!$C$1,L24479='PERAC-ngpPrcsTnD-mthncptr'!$D$1)</f>
        <v>0</v>
      </c>
      <c r="J24479" s="136">
        <f>IF(I24479=TRUE,G24479+'NPV Calcs'!$D$14,G24479)</f>
        <v>376</v>
      </c>
      <c r="K24479" s="176">
        <f>IF(OR(B24479="GAS",B24479="COL",B24479="LAN",B24479="RICE",B24479="LIVE"),H24479*About!$B$98,IF(OR(B24479="CROP",B24479="NAA"),H24479*About!$B$99,H24479))</f>
        <v>1.3316859258339E-3</v>
      </c>
      <c r="L24479" s="136" t="str">
        <f>INDEX('EPA Tech to Policy Mapping'!$D:$D,MATCH('EPA Data'!F24479,'EPA Tech to Policy Mapping'!$C:$C,0))</f>
        <v>ngps - production methane capture</v>
      </c>
    </row>
    <row r="24480" spans="1:12" x14ac:dyDescent="0.35">
      <c r="A24480" s="177" t="s">
        <v>425</v>
      </c>
      <c r="B24480" s="177" t="s">
        <v>433</v>
      </c>
      <c r="C24480" s="177">
        <v>2035</v>
      </c>
      <c r="D24480" s="177" t="s">
        <v>74</v>
      </c>
      <c r="E24480" s="177" t="s">
        <v>75</v>
      </c>
      <c r="F24480" s="177" t="s">
        <v>445</v>
      </c>
      <c r="G24480" s="177">
        <v>421</v>
      </c>
      <c r="H24480" s="1">
        <v>8.3441000242599997E-6</v>
      </c>
      <c r="I24480" s="136" t="b">
        <f>OR(L24480='PERAC-ngpPrcsTnD-mthncptr'!$B$1,L24480='PERAC-ngpPrcsTnD-mthncptr'!$C$1,L24480='PERAC-ngpPrcsTnD-mthncptr'!$D$1)</f>
        <v>0</v>
      </c>
      <c r="J24480" s="136">
        <f>IF(I24480=TRUE,G24480+'NPV Calcs'!$D$14,G24480)</f>
        <v>421</v>
      </c>
      <c r="K24480" s="176">
        <f>IF(OR(B24480="GAS",B24480="COL",B24480="LAN",B24480="RICE",B24480="LIVE"),H24480*About!$B$98,IF(OR(B24480="CROP",B24480="NAA"),H24480*About!$B$99,H24480))</f>
        <v>8.3441000242599997E-6</v>
      </c>
      <c r="L24480" s="136" t="str">
        <f>INDEX('EPA Tech to Policy Mapping'!$D:$D,MATCH('EPA Data'!F24480,'EPA Tech to Policy Mapping'!$C:$C,0))</f>
        <v>ngps - processing methane destruction</v>
      </c>
    </row>
    <row r="24481" spans="1:12" x14ac:dyDescent="0.35">
      <c r="A24481" s="177" t="s">
        <v>425</v>
      </c>
      <c r="B24481" s="177" t="s">
        <v>433</v>
      </c>
      <c r="C24481" s="177">
        <v>2035</v>
      </c>
      <c r="D24481" s="177" t="s">
        <v>74</v>
      </c>
      <c r="E24481" s="177" t="s">
        <v>75</v>
      </c>
      <c r="F24481" s="177" t="s">
        <v>442</v>
      </c>
      <c r="G24481" s="177">
        <v>474</v>
      </c>
      <c r="H24481" s="177">
        <v>3.27160209417343E-2</v>
      </c>
      <c r="I24481" s="136" t="b">
        <f>OR(L24481='PERAC-ngpPrcsTnD-mthncptr'!$B$1,L24481='PERAC-ngpPrcsTnD-mthncptr'!$C$1,L24481='PERAC-ngpPrcsTnD-mthncptr'!$D$1)</f>
        <v>0</v>
      </c>
      <c r="J24481" s="136">
        <f>IF(I24481=TRUE,G24481+'NPV Calcs'!$D$14,G24481)</f>
        <v>474</v>
      </c>
      <c r="K24481" s="176">
        <f>IF(OR(B24481="GAS",B24481="COL",B24481="LAN",B24481="RICE",B24481="LIVE"),H24481*About!$B$98,IF(OR(B24481="CROP",B24481="NAA"),H24481*About!$B$99,H24481))</f>
        <v>3.27160209417343E-2</v>
      </c>
      <c r="L24481" s="136" t="str">
        <f>INDEX('EPA Tech to Policy Mapping'!$D:$D,MATCH('EPA Data'!F24481,'EPA Tech to Policy Mapping'!$C:$C,0))</f>
        <v>ngps - production methane capture</v>
      </c>
    </row>
    <row r="24482" spans="1:12" x14ac:dyDescent="0.35">
      <c r="A24482" s="177" t="s">
        <v>425</v>
      </c>
      <c r="B24482" s="177" t="s">
        <v>433</v>
      </c>
      <c r="C24482" s="177">
        <v>2035</v>
      </c>
      <c r="D24482" s="177" t="s">
        <v>74</v>
      </c>
      <c r="E24482" s="177" t="s">
        <v>75</v>
      </c>
      <c r="F24482" s="177" t="s">
        <v>442</v>
      </c>
      <c r="G24482" s="177">
        <v>490</v>
      </c>
      <c r="H24482" s="177">
        <v>0.783899366855621</v>
      </c>
      <c r="I24482" s="136" t="b">
        <f>OR(L24482='PERAC-ngpPrcsTnD-mthncptr'!$B$1,L24482='PERAC-ngpPrcsTnD-mthncptr'!$C$1,L24482='PERAC-ngpPrcsTnD-mthncptr'!$D$1)</f>
        <v>0</v>
      </c>
      <c r="J24482" s="136">
        <f>IF(I24482=TRUE,G24482+'NPV Calcs'!$D$14,G24482)</f>
        <v>490</v>
      </c>
      <c r="K24482" s="176">
        <f>IF(OR(B24482="GAS",B24482="COL",B24482="LAN",B24482="RICE",B24482="LIVE"),H24482*About!$B$98,IF(OR(B24482="CROP",B24482="NAA"),H24482*About!$B$99,H24482))</f>
        <v>0.783899366855621</v>
      </c>
      <c r="L24482" s="136" t="str">
        <f>INDEX('EPA Tech to Policy Mapping'!$D:$D,MATCH('EPA Data'!F24482,'EPA Tech to Policy Mapping'!$C:$C,0))</f>
        <v>ngps - production methane capture</v>
      </c>
    </row>
    <row r="24483" spans="1:12" x14ac:dyDescent="0.35">
      <c r="A24483" s="177" t="s">
        <v>425</v>
      </c>
      <c r="B24483" s="177" t="s">
        <v>433</v>
      </c>
      <c r="C24483" s="177">
        <v>2035</v>
      </c>
      <c r="D24483" s="177" t="s">
        <v>74</v>
      </c>
      <c r="E24483" s="177" t="s">
        <v>75</v>
      </c>
      <c r="F24483" s="177" t="s">
        <v>453</v>
      </c>
      <c r="G24483" s="177">
        <v>495</v>
      </c>
      <c r="H24483" s="177">
        <v>0.23786127567291199</v>
      </c>
      <c r="I24483" s="136" t="b">
        <f>OR(L24483='PERAC-ngpPrcsTnD-mthncptr'!$B$1,L24483='PERAC-ngpPrcsTnD-mthncptr'!$C$1,L24483='PERAC-ngpPrcsTnD-mthncptr'!$D$1)</f>
        <v>0</v>
      </c>
      <c r="J24483" s="136">
        <f>IF(I24483=TRUE,G24483+'NPV Calcs'!$D$14,G24483)</f>
        <v>495</v>
      </c>
      <c r="K24483" s="176">
        <f>IF(OR(B24483="GAS",B24483="COL",B24483="LAN",B24483="RICE",B24483="LIVE"),H24483*About!$B$98,IF(OR(B24483="CROP",B24483="NAA"),H24483*About!$B$99,H24483))</f>
        <v>0.23786127567291199</v>
      </c>
      <c r="L24483" s="136" t="str">
        <f>INDEX('EPA Tech to Policy Mapping'!$D:$D,MATCH('EPA Data'!F24483,'EPA Tech to Policy Mapping'!$C:$C,0))</f>
        <v>ngps - production methane capture</v>
      </c>
    </row>
    <row r="24484" spans="1:12" x14ac:dyDescent="0.35">
      <c r="A24484" s="177" t="s">
        <v>425</v>
      </c>
      <c r="B24484" s="177" t="s">
        <v>433</v>
      </c>
      <c r="C24484" s="177">
        <v>2035</v>
      </c>
      <c r="D24484" s="177" t="s">
        <v>74</v>
      </c>
      <c r="E24484" s="177" t="s">
        <v>75</v>
      </c>
      <c r="F24484" s="177" t="s">
        <v>442</v>
      </c>
      <c r="G24484" s="177">
        <v>557</v>
      </c>
      <c r="H24484" s="177">
        <v>1.3798241615295399</v>
      </c>
      <c r="I24484" s="136" t="b">
        <f>OR(L24484='PERAC-ngpPrcsTnD-mthncptr'!$B$1,L24484='PERAC-ngpPrcsTnD-mthncptr'!$C$1,L24484='PERAC-ngpPrcsTnD-mthncptr'!$D$1)</f>
        <v>0</v>
      </c>
      <c r="J24484" s="136">
        <f>IF(I24484=TRUE,G24484+'NPV Calcs'!$D$14,G24484)</f>
        <v>557</v>
      </c>
      <c r="K24484" s="176">
        <f>IF(OR(B24484="GAS",B24484="COL",B24484="LAN",B24484="RICE",B24484="LIVE"),H24484*About!$B$98,IF(OR(B24484="CROP",B24484="NAA"),H24484*About!$B$99,H24484))</f>
        <v>1.3798241615295399</v>
      </c>
      <c r="L24484" s="136" t="str">
        <f>INDEX('EPA Tech to Policy Mapping'!$D:$D,MATCH('EPA Data'!F24484,'EPA Tech to Policy Mapping'!$C:$C,0))</f>
        <v>ngps - production methane capture</v>
      </c>
    </row>
    <row r="24485" spans="1:12" x14ac:dyDescent="0.35">
      <c r="A24485" s="177" t="s">
        <v>425</v>
      </c>
      <c r="B24485" s="177" t="s">
        <v>433</v>
      </c>
      <c r="C24485" s="177">
        <v>2035</v>
      </c>
      <c r="D24485" s="177" t="s">
        <v>74</v>
      </c>
      <c r="E24485" s="177" t="s">
        <v>75</v>
      </c>
      <c r="F24485" s="177" t="s">
        <v>453</v>
      </c>
      <c r="G24485" s="177">
        <v>596</v>
      </c>
      <c r="H24485" s="177">
        <v>0.158574178814888</v>
      </c>
      <c r="I24485" s="136" t="b">
        <f>OR(L24485='PERAC-ngpPrcsTnD-mthncptr'!$B$1,L24485='PERAC-ngpPrcsTnD-mthncptr'!$C$1,L24485='PERAC-ngpPrcsTnD-mthncptr'!$D$1)</f>
        <v>0</v>
      </c>
      <c r="J24485" s="136">
        <f>IF(I24485=TRUE,G24485+'NPV Calcs'!$D$14,G24485)</f>
        <v>596</v>
      </c>
      <c r="K24485" s="176">
        <f>IF(OR(B24485="GAS",B24485="COL",B24485="LAN",B24485="RICE",B24485="LIVE"),H24485*About!$B$98,IF(OR(B24485="CROP",B24485="NAA"),H24485*About!$B$99,H24485))</f>
        <v>0.158574178814888</v>
      </c>
      <c r="L24485" s="136" t="str">
        <f>INDEX('EPA Tech to Policy Mapping'!$D:$D,MATCH('EPA Data'!F24485,'EPA Tech to Policy Mapping'!$C:$C,0))</f>
        <v>ngps - production methane capture</v>
      </c>
    </row>
    <row r="24486" spans="1:12" x14ac:dyDescent="0.35">
      <c r="A24486" s="177" t="s">
        <v>425</v>
      </c>
      <c r="B24486" s="177" t="s">
        <v>433</v>
      </c>
      <c r="C24486" s="177">
        <v>2035</v>
      </c>
      <c r="D24486" s="177" t="s">
        <v>74</v>
      </c>
      <c r="E24486" s="177" t="s">
        <v>75</v>
      </c>
      <c r="F24486" s="177" t="s">
        <v>457</v>
      </c>
      <c r="G24486" s="177">
        <v>597</v>
      </c>
      <c r="H24486" s="177">
        <v>3.7840323784599999E-5</v>
      </c>
      <c r="I24486" s="136" t="b">
        <f>OR(L24486='PERAC-ngpPrcsTnD-mthncptr'!$B$1,L24486='PERAC-ngpPrcsTnD-mthncptr'!$C$1,L24486='PERAC-ngpPrcsTnD-mthncptr'!$D$1)</f>
        <v>0</v>
      </c>
      <c r="J24486" s="136">
        <f>IF(I24486=TRUE,G24486+'NPV Calcs'!$D$14,G24486)</f>
        <v>597</v>
      </c>
      <c r="K24486" s="176">
        <f>IF(OR(B24486="GAS",B24486="COL",B24486="LAN",B24486="RICE",B24486="LIVE"),H24486*About!$B$98,IF(OR(B24486="CROP",B24486="NAA"),H24486*About!$B$99,H24486))</f>
        <v>3.7840323784599999E-5</v>
      </c>
      <c r="L24486" s="136" t="str">
        <f>INDEX('EPA Tech to Policy Mapping'!$D:$D,MATCH('EPA Data'!F24486,'EPA Tech to Policy Mapping'!$C:$C,0))</f>
        <v>ngps - production methane capture</v>
      </c>
    </row>
    <row r="24487" spans="1:12" x14ac:dyDescent="0.35">
      <c r="A24487" s="177" t="s">
        <v>425</v>
      </c>
      <c r="B24487" s="177" t="s">
        <v>433</v>
      </c>
      <c r="C24487" s="177">
        <v>2035</v>
      </c>
      <c r="D24487" s="177" t="s">
        <v>74</v>
      </c>
      <c r="E24487" s="177" t="s">
        <v>75</v>
      </c>
      <c r="F24487" s="177" t="s">
        <v>440</v>
      </c>
      <c r="G24487" s="177">
        <v>603</v>
      </c>
      <c r="H24487" s="1">
        <v>7.6775104389499997E-6</v>
      </c>
      <c r="I24487" s="136" t="b">
        <f>OR(L24487='PERAC-ngpPrcsTnD-mthncptr'!$B$1,L24487='PERAC-ngpPrcsTnD-mthncptr'!$C$1,L24487='PERAC-ngpPrcsTnD-mthncptr'!$D$1)</f>
        <v>0</v>
      </c>
      <c r="J24487" s="136">
        <f>IF(I24487=TRUE,G24487+'NPV Calcs'!$D$14,G24487)</f>
        <v>603</v>
      </c>
      <c r="K24487" s="176">
        <f>IF(OR(B24487="GAS",B24487="COL",B24487="LAN",B24487="RICE",B24487="LIVE"),H24487*About!$B$98,IF(OR(B24487="CROP",B24487="NAA"),H24487*About!$B$99,H24487))</f>
        <v>7.6775104389499997E-6</v>
      </c>
      <c r="L24487" s="136" t="str">
        <f>INDEX('EPA Tech to Policy Mapping'!$D:$D,MATCH('EPA Data'!F24487,'EPA Tech to Policy Mapping'!$C:$C,0))</f>
        <v>ngps - production methane capture</v>
      </c>
    </row>
    <row r="24488" spans="1:12" x14ac:dyDescent="0.35">
      <c r="A24488" s="177" t="s">
        <v>425</v>
      </c>
      <c r="B24488" s="177" t="s">
        <v>433</v>
      </c>
      <c r="C24488" s="177">
        <v>2035</v>
      </c>
      <c r="D24488" s="177" t="s">
        <v>74</v>
      </c>
      <c r="E24488" s="177" t="s">
        <v>75</v>
      </c>
      <c r="F24488" s="177" t="s">
        <v>440</v>
      </c>
      <c r="G24488" s="177">
        <v>611</v>
      </c>
      <c r="H24488" s="1">
        <v>3.41925260727E-6</v>
      </c>
      <c r="I24488" s="136" t="b">
        <f>OR(L24488='PERAC-ngpPrcsTnD-mthncptr'!$B$1,L24488='PERAC-ngpPrcsTnD-mthncptr'!$C$1,L24488='PERAC-ngpPrcsTnD-mthncptr'!$D$1)</f>
        <v>0</v>
      </c>
      <c r="J24488" s="136">
        <f>IF(I24488=TRUE,G24488+'NPV Calcs'!$D$14,G24488)</f>
        <v>611</v>
      </c>
      <c r="K24488" s="176">
        <f>IF(OR(B24488="GAS",B24488="COL",B24488="LAN",B24488="RICE",B24488="LIVE"),H24488*About!$B$98,IF(OR(B24488="CROP",B24488="NAA"),H24488*About!$B$99,H24488))</f>
        <v>3.41925260727E-6</v>
      </c>
      <c r="L24488" s="136" t="str">
        <f>INDEX('EPA Tech to Policy Mapping'!$D:$D,MATCH('EPA Data'!F24488,'EPA Tech to Policy Mapping'!$C:$C,0))</f>
        <v>ngps - production methane capture</v>
      </c>
    </row>
    <row r="24489" spans="1:12" x14ac:dyDescent="0.35">
      <c r="A24489" s="177" t="s">
        <v>425</v>
      </c>
      <c r="B24489" s="177" t="s">
        <v>433</v>
      </c>
      <c r="C24489" s="177">
        <v>2035</v>
      </c>
      <c r="D24489" s="177" t="s">
        <v>74</v>
      </c>
      <c r="E24489" s="177" t="s">
        <v>75</v>
      </c>
      <c r="F24489" s="177" t="s">
        <v>457</v>
      </c>
      <c r="G24489" s="177">
        <v>698</v>
      </c>
      <c r="H24489" s="177">
        <v>1.89201618923E-5</v>
      </c>
      <c r="I24489" s="136" t="b">
        <f>OR(L24489='PERAC-ngpPrcsTnD-mthncptr'!$B$1,L24489='PERAC-ngpPrcsTnD-mthncptr'!$C$1,L24489='PERAC-ngpPrcsTnD-mthncptr'!$D$1)</f>
        <v>0</v>
      </c>
      <c r="J24489" s="136">
        <f>IF(I24489=TRUE,G24489+'NPV Calcs'!$D$14,G24489)</f>
        <v>698</v>
      </c>
      <c r="K24489" s="176">
        <f>IF(OR(B24489="GAS",B24489="COL",B24489="LAN",B24489="RICE",B24489="LIVE"),H24489*About!$B$98,IF(OR(B24489="CROP",B24489="NAA"),H24489*About!$B$99,H24489))</f>
        <v>1.89201618923E-5</v>
      </c>
      <c r="L24489" s="136" t="str">
        <f>INDEX('EPA Tech to Policy Mapping'!$D:$D,MATCH('EPA Data'!F24489,'EPA Tech to Policy Mapping'!$C:$C,0))</f>
        <v>ngps - production methane capture</v>
      </c>
    </row>
    <row r="24490" spans="1:12" x14ac:dyDescent="0.35">
      <c r="A24490" s="177" t="s">
        <v>425</v>
      </c>
      <c r="B24490" s="177" t="s">
        <v>433</v>
      </c>
      <c r="C24490" s="177">
        <v>2035</v>
      </c>
      <c r="D24490" s="177" t="s">
        <v>74</v>
      </c>
      <c r="E24490" s="177" t="s">
        <v>75</v>
      </c>
      <c r="F24490" s="177" t="s">
        <v>453</v>
      </c>
      <c r="G24490" s="177">
        <v>722</v>
      </c>
      <c r="H24490" s="177">
        <v>2.6429031044244801E-2</v>
      </c>
      <c r="I24490" s="136" t="b">
        <f>OR(L24490='PERAC-ngpPrcsTnD-mthncptr'!$B$1,L24490='PERAC-ngpPrcsTnD-mthncptr'!$C$1,L24490='PERAC-ngpPrcsTnD-mthncptr'!$D$1)</f>
        <v>0</v>
      </c>
      <c r="J24490" s="136">
        <f>IF(I24490=TRUE,G24490+'NPV Calcs'!$D$14,G24490)</f>
        <v>722</v>
      </c>
      <c r="K24490" s="176">
        <f>IF(OR(B24490="GAS",B24490="COL",B24490="LAN",B24490="RICE",B24490="LIVE"),H24490*About!$B$98,IF(OR(B24490="CROP",B24490="NAA"),H24490*About!$B$99,H24490))</f>
        <v>2.6429031044244801E-2</v>
      </c>
      <c r="L24490" s="136" t="str">
        <f>INDEX('EPA Tech to Policy Mapping'!$D:$D,MATCH('EPA Data'!F24490,'EPA Tech to Policy Mapping'!$C:$C,0))</f>
        <v>ngps - production methane capture</v>
      </c>
    </row>
    <row r="24491" spans="1:12" x14ac:dyDescent="0.35">
      <c r="A24491" s="177" t="s">
        <v>425</v>
      </c>
      <c r="B24491" s="177" t="s">
        <v>433</v>
      </c>
      <c r="C24491" s="177">
        <v>2035</v>
      </c>
      <c r="D24491" s="177" t="s">
        <v>74</v>
      </c>
      <c r="E24491" s="177" t="s">
        <v>75</v>
      </c>
      <c r="F24491" s="177" t="s">
        <v>442</v>
      </c>
      <c r="G24491" s="177">
        <v>763</v>
      </c>
      <c r="H24491" s="177">
        <v>1.44117278978229E-2</v>
      </c>
      <c r="I24491" s="136" t="b">
        <f>OR(L24491='PERAC-ngpPrcsTnD-mthncptr'!$B$1,L24491='PERAC-ngpPrcsTnD-mthncptr'!$C$1,L24491='PERAC-ngpPrcsTnD-mthncptr'!$D$1)</f>
        <v>0</v>
      </c>
      <c r="J24491" s="136">
        <f>IF(I24491=TRUE,G24491+'NPV Calcs'!$D$14,G24491)</f>
        <v>763</v>
      </c>
      <c r="K24491" s="176">
        <f>IF(OR(B24491="GAS",B24491="COL",B24491="LAN",B24491="RICE",B24491="LIVE"),H24491*About!$B$98,IF(OR(B24491="CROP",B24491="NAA"),H24491*About!$B$99,H24491))</f>
        <v>1.44117278978229E-2</v>
      </c>
      <c r="L24491" s="136" t="str">
        <f>INDEX('EPA Tech to Policy Mapping'!$D:$D,MATCH('EPA Data'!F24491,'EPA Tech to Policy Mapping'!$C:$C,0))</f>
        <v>ngps - production methane capture</v>
      </c>
    </row>
    <row r="24492" spans="1:12" x14ac:dyDescent="0.35">
      <c r="A24492" s="177" t="s">
        <v>425</v>
      </c>
      <c r="B24492" s="177" t="s">
        <v>433</v>
      </c>
      <c r="C24492" s="177">
        <v>2035</v>
      </c>
      <c r="D24492" s="177" t="s">
        <v>74</v>
      </c>
      <c r="E24492" s="177" t="s">
        <v>75</v>
      </c>
      <c r="F24492" s="177" t="s">
        <v>441</v>
      </c>
      <c r="G24492" s="177">
        <v>821</v>
      </c>
      <c r="H24492" s="177">
        <v>2.030432660831E-4</v>
      </c>
      <c r="I24492" s="136" t="b">
        <f>OR(L24492='PERAC-ngpPrcsTnD-mthncptr'!$B$1,L24492='PERAC-ngpPrcsTnD-mthncptr'!$C$1,L24492='PERAC-ngpPrcsTnD-mthncptr'!$D$1)</f>
        <v>0</v>
      </c>
      <c r="J24492" s="136">
        <f>IF(I24492=TRUE,G24492+'NPV Calcs'!$D$14,G24492)</f>
        <v>821</v>
      </c>
      <c r="K24492" s="176">
        <f>IF(OR(B24492="GAS",B24492="COL",B24492="LAN",B24492="RICE",B24492="LIVE"),H24492*About!$B$98,IF(OR(B24492="CROP",B24492="NAA"),H24492*About!$B$99,H24492))</f>
        <v>2.030432660831E-4</v>
      </c>
      <c r="L24492" s="136" t="str">
        <f>INDEX('EPA Tech to Policy Mapping'!$D:$D,MATCH('EPA Data'!F24492,'EPA Tech to Policy Mapping'!$C:$C,0))</f>
        <v>ngps - production methane capture</v>
      </c>
    </row>
    <row r="24493" spans="1:12" x14ac:dyDescent="0.35">
      <c r="A24493" s="177" t="s">
        <v>425</v>
      </c>
      <c r="B24493" s="177" t="s">
        <v>433</v>
      </c>
      <c r="C24493" s="177">
        <v>2035</v>
      </c>
      <c r="D24493" s="177" t="s">
        <v>74</v>
      </c>
      <c r="E24493" s="177" t="s">
        <v>75</v>
      </c>
      <c r="F24493" s="177" t="s">
        <v>453</v>
      </c>
      <c r="G24493" s="177">
        <v>1158</v>
      </c>
      <c r="H24493" s="177">
        <v>0.190657809376716</v>
      </c>
      <c r="I24493" s="136" t="b">
        <f>OR(L24493='PERAC-ngpPrcsTnD-mthncptr'!$B$1,L24493='PERAC-ngpPrcsTnD-mthncptr'!$C$1,L24493='PERAC-ngpPrcsTnD-mthncptr'!$D$1)</f>
        <v>0</v>
      </c>
      <c r="J24493" s="136">
        <f>IF(I24493=TRUE,G24493+'NPV Calcs'!$D$14,G24493)</f>
        <v>1158</v>
      </c>
      <c r="K24493" s="176">
        <f>IF(OR(B24493="GAS",B24493="COL",B24493="LAN",B24493="RICE",B24493="LIVE"),H24493*About!$B$98,IF(OR(B24493="CROP",B24493="NAA"),H24493*About!$B$99,H24493))</f>
        <v>0.190657809376716</v>
      </c>
      <c r="L24493" s="136" t="str">
        <f>INDEX('EPA Tech to Policy Mapping'!$D:$D,MATCH('EPA Data'!F24493,'EPA Tech to Policy Mapping'!$C:$C,0))</f>
        <v>ngps - production methane capture</v>
      </c>
    </row>
    <row r="24494" spans="1:12" x14ac:dyDescent="0.35">
      <c r="A24494" s="177" t="s">
        <v>425</v>
      </c>
      <c r="B24494" s="177" t="s">
        <v>433</v>
      </c>
      <c r="C24494" s="177">
        <v>2035</v>
      </c>
      <c r="D24494" s="177" t="s">
        <v>74</v>
      </c>
      <c r="E24494" s="177" t="s">
        <v>75</v>
      </c>
      <c r="F24494" s="177" t="s">
        <v>440</v>
      </c>
      <c r="G24494" s="177">
        <v>1162</v>
      </c>
      <c r="H24494" s="1">
        <v>2.9963939596200002E-6</v>
      </c>
      <c r="I24494" s="136" t="b">
        <f>OR(L24494='PERAC-ngpPrcsTnD-mthncptr'!$B$1,L24494='PERAC-ngpPrcsTnD-mthncptr'!$C$1,L24494='PERAC-ngpPrcsTnD-mthncptr'!$D$1)</f>
        <v>0</v>
      </c>
      <c r="J24494" s="136">
        <f>IF(I24494=TRUE,G24494+'NPV Calcs'!$D$14,G24494)</f>
        <v>1162</v>
      </c>
      <c r="K24494" s="176">
        <f>IF(OR(B24494="GAS",B24494="COL",B24494="LAN",B24494="RICE",B24494="LIVE"),H24494*About!$B$98,IF(OR(B24494="CROP",B24494="NAA"),H24494*About!$B$99,H24494))</f>
        <v>2.9963939596200002E-6</v>
      </c>
      <c r="L24494" s="136" t="str">
        <f>INDEX('EPA Tech to Policy Mapping'!$D:$D,MATCH('EPA Data'!F24494,'EPA Tech to Policy Mapping'!$C:$C,0))</f>
        <v>ngps - production methane capture</v>
      </c>
    </row>
    <row r="24495" spans="1:12" x14ac:dyDescent="0.35">
      <c r="A24495" s="177" t="s">
        <v>425</v>
      </c>
      <c r="B24495" s="177" t="s">
        <v>433</v>
      </c>
      <c r="C24495" s="177">
        <v>2035</v>
      </c>
      <c r="D24495" s="177" t="s">
        <v>74</v>
      </c>
      <c r="E24495" s="177" t="s">
        <v>75</v>
      </c>
      <c r="F24495" s="177" t="s">
        <v>441</v>
      </c>
      <c r="G24495" s="177">
        <v>1196</v>
      </c>
      <c r="H24495" s="177">
        <v>1.7373783048242001E-3</v>
      </c>
      <c r="I24495" s="136" t="b">
        <f>OR(L24495='PERAC-ngpPrcsTnD-mthncptr'!$B$1,L24495='PERAC-ngpPrcsTnD-mthncptr'!$C$1,L24495='PERAC-ngpPrcsTnD-mthncptr'!$D$1)</f>
        <v>0</v>
      </c>
      <c r="J24495" s="136">
        <f>IF(I24495=TRUE,G24495+'NPV Calcs'!$D$14,G24495)</f>
        <v>1196</v>
      </c>
      <c r="K24495" s="176">
        <f>IF(OR(B24495="GAS",B24495="COL",B24495="LAN",B24495="RICE",B24495="LIVE"),H24495*About!$B$98,IF(OR(B24495="CROP",B24495="NAA"),H24495*About!$B$99,H24495))</f>
        <v>1.7373783048242001E-3</v>
      </c>
      <c r="L24495" s="136" t="str">
        <f>INDEX('EPA Tech to Policy Mapping'!$D:$D,MATCH('EPA Data'!F24495,'EPA Tech to Policy Mapping'!$C:$C,0))</f>
        <v>ngps - production methane capture</v>
      </c>
    </row>
    <row r="24496" spans="1:12" x14ac:dyDescent="0.35">
      <c r="A24496" s="177" t="s">
        <v>425</v>
      </c>
      <c r="B24496" s="177" t="s">
        <v>433</v>
      </c>
      <c r="C24496" s="177">
        <v>2035</v>
      </c>
      <c r="D24496" s="177" t="s">
        <v>74</v>
      </c>
      <c r="E24496" s="177" t="s">
        <v>75</v>
      </c>
      <c r="F24496" s="177" t="s">
        <v>453</v>
      </c>
      <c r="G24496" s="177">
        <v>1392</v>
      </c>
      <c r="H24496" s="177">
        <v>0.12710520625114399</v>
      </c>
      <c r="I24496" s="136" t="b">
        <f>OR(L24496='PERAC-ngpPrcsTnD-mthncptr'!$B$1,L24496='PERAC-ngpPrcsTnD-mthncptr'!$C$1,L24496='PERAC-ngpPrcsTnD-mthncptr'!$D$1)</f>
        <v>0</v>
      </c>
      <c r="J24496" s="136">
        <f>IF(I24496=TRUE,G24496+'NPV Calcs'!$D$14,G24496)</f>
        <v>1392</v>
      </c>
      <c r="K24496" s="176">
        <f>IF(OR(B24496="GAS",B24496="COL",B24496="LAN",B24496="RICE",B24496="LIVE"),H24496*About!$B$98,IF(OR(B24496="CROP",B24496="NAA"),H24496*About!$B$99,H24496))</f>
        <v>0.12710520625114399</v>
      </c>
      <c r="L24496" s="136" t="str">
        <f>INDEX('EPA Tech to Policy Mapping'!$D:$D,MATCH('EPA Data'!F24496,'EPA Tech to Policy Mapping'!$C:$C,0))</f>
        <v>ngps - production methane capture</v>
      </c>
    </row>
    <row r="24497" spans="1:12" x14ac:dyDescent="0.35">
      <c r="A24497" s="177" t="s">
        <v>425</v>
      </c>
      <c r="B24497" s="177" t="s">
        <v>433</v>
      </c>
      <c r="C24497" s="177">
        <v>2035</v>
      </c>
      <c r="D24497" s="177" t="s">
        <v>74</v>
      </c>
      <c r="E24497" s="177" t="s">
        <v>75</v>
      </c>
      <c r="F24497" s="177" t="s">
        <v>442</v>
      </c>
      <c r="G24497" s="177">
        <v>1488</v>
      </c>
      <c r="H24497" s="177">
        <v>0.32229569554328902</v>
      </c>
      <c r="I24497" s="136" t="b">
        <f>OR(L24497='PERAC-ngpPrcsTnD-mthncptr'!$B$1,L24497='PERAC-ngpPrcsTnD-mthncptr'!$C$1,L24497='PERAC-ngpPrcsTnD-mthncptr'!$D$1)</f>
        <v>0</v>
      </c>
      <c r="J24497" s="136">
        <f>IF(I24497=TRUE,G24497+'NPV Calcs'!$D$14,G24497)</f>
        <v>1488</v>
      </c>
      <c r="K24497" s="176">
        <f>IF(OR(B24497="GAS",B24497="COL",B24497="LAN",B24497="RICE",B24497="LIVE"),H24497*About!$B$98,IF(OR(B24497="CROP",B24497="NAA"),H24497*About!$B$99,H24497))</f>
        <v>0.32229569554328902</v>
      </c>
      <c r="L24497" s="136" t="str">
        <f>INDEX('EPA Tech to Policy Mapping'!$D:$D,MATCH('EPA Data'!F24497,'EPA Tech to Policy Mapping'!$C:$C,0))</f>
        <v>ngps - production methane capture</v>
      </c>
    </row>
    <row r="24498" spans="1:12" x14ac:dyDescent="0.35">
      <c r="A24498" s="177" t="s">
        <v>425</v>
      </c>
      <c r="B24498" s="177" t="s">
        <v>433</v>
      </c>
      <c r="C24498" s="177">
        <v>2035</v>
      </c>
      <c r="D24498" s="177" t="s">
        <v>74</v>
      </c>
      <c r="E24498" s="177" t="s">
        <v>75</v>
      </c>
      <c r="F24498" s="177" t="s">
        <v>454</v>
      </c>
      <c r="G24498" s="177">
        <v>1571</v>
      </c>
      <c r="H24498" s="177">
        <v>6.3054889440536499E-2</v>
      </c>
      <c r="I24498" s="136" t="b">
        <f>OR(L24498='PERAC-ngpPrcsTnD-mthncptr'!$B$1,L24498='PERAC-ngpPrcsTnD-mthncptr'!$C$1,L24498='PERAC-ngpPrcsTnD-mthncptr'!$D$1)</f>
        <v>1</v>
      </c>
      <c r="J24498" s="136">
        <f>IF(I24498=TRUE,G24498+'NPV Calcs'!$D$14,G24498)</f>
        <v>1579.061467962443</v>
      </c>
      <c r="K24498" s="176">
        <f>IF(OR(B24498="GAS",B24498="COL",B24498="LAN",B24498="RICE",B24498="LIVE"),H24498*About!$B$98,IF(OR(B24498="CROP",B24498="NAA"),H24498*About!$B$99,H24498))</f>
        <v>6.3054889440536499E-2</v>
      </c>
      <c r="L24498" s="136" t="str">
        <f>INDEX('EPA Tech to Policy Mapping'!$D:$D,MATCH('EPA Data'!F24498,'EPA Tech to Policy Mapping'!$C:$C,0))</f>
        <v>ngps - T&amp;D methane capture</v>
      </c>
    </row>
    <row r="24499" spans="1:12" x14ac:dyDescent="0.35">
      <c r="A24499" s="177" t="s">
        <v>425</v>
      </c>
      <c r="B24499" s="177" t="s">
        <v>433</v>
      </c>
      <c r="C24499" s="177">
        <v>2035</v>
      </c>
      <c r="D24499" s="177" t="s">
        <v>74</v>
      </c>
      <c r="E24499" s="177" t="s">
        <v>75</v>
      </c>
      <c r="F24499" s="177" t="s">
        <v>453</v>
      </c>
      <c r="G24499" s="177">
        <v>1684</v>
      </c>
      <c r="H24499" s="177">
        <v>2.1184200420975699E-2</v>
      </c>
      <c r="I24499" s="136" t="b">
        <f>OR(L24499='PERAC-ngpPrcsTnD-mthncptr'!$B$1,L24499='PERAC-ngpPrcsTnD-mthncptr'!$C$1,L24499='PERAC-ngpPrcsTnD-mthncptr'!$D$1)</f>
        <v>0</v>
      </c>
      <c r="J24499" s="136">
        <f>IF(I24499=TRUE,G24499+'NPV Calcs'!$D$14,G24499)</f>
        <v>1684</v>
      </c>
      <c r="K24499" s="176">
        <f>IF(OR(B24499="GAS",B24499="COL",B24499="LAN",B24499="RICE",B24499="LIVE"),H24499*About!$B$98,IF(OR(B24499="CROP",B24499="NAA"),H24499*About!$B$99,H24499))</f>
        <v>2.1184200420975699E-2</v>
      </c>
      <c r="L24499" s="136" t="str">
        <f>INDEX('EPA Tech to Policy Mapping'!$D:$D,MATCH('EPA Data'!F24499,'EPA Tech to Policy Mapping'!$C:$C,0))</f>
        <v>ngps - production methane capture</v>
      </c>
    </row>
    <row r="24500" spans="1:12" x14ac:dyDescent="0.35">
      <c r="A24500" s="177" t="s">
        <v>425</v>
      </c>
      <c r="B24500" s="177" t="s">
        <v>433</v>
      </c>
      <c r="C24500" s="177">
        <v>2035</v>
      </c>
      <c r="D24500" s="177" t="s">
        <v>74</v>
      </c>
      <c r="E24500" s="177" t="s">
        <v>75</v>
      </c>
      <c r="F24500" s="177" t="s">
        <v>455</v>
      </c>
      <c r="G24500" s="177">
        <v>3410</v>
      </c>
      <c r="H24500" s="177">
        <v>4.2639356106520003E-3</v>
      </c>
      <c r="I24500" s="136" t="b">
        <f>OR(L24500='PERAC-ngpPrcsTnD-mthncptr'!$B$1,L24500='PERAC-ngpPrcsTnD-mthncptr'!$C$1,L24500='PERAC-ngpPrcsTnD-mthncptr'!$D$1)</f>
        <v>0</v>
      </c>
      <c r="J24500" s="136">
        <f>IF(I24500=TRUE,G24500+'NPV Calcs'!$D$14,G24500)</f>
        <v>3410</v>
      </c>
      <c r="K24500" s="176">
        <f>IF(OR(B24500="GAS",B24500="COL",B24500="LAN",B24500="RICE",B24500="LIVE"),H24500*About!$B$98,IF(OR(B24500="CROP",B24500="NAA"),H24500*About!$B$99,H24500))</f>
        <v>4.2639356106520003E-3</v>
      </c>
      <c r="L24500" s="136" t="str">
        <f>INDEX('EPA Tech to Policy Mapping'!$D:$D,MATCH('EPA Data'!F24500,'EPA Tech to Policy Mapping'!$C:$C,0))</f>
        <v>ngps - production methane capture</v>
      </c>
    </row>
    <row r="24501" spans="1:12" x14ac:dyDescent="0.35">
      <c r="A24501" s="177" t="s">
        <v>425</v>
      </c>
      <c r="B24501" s="177" t="s">
        <v>433</v>
      </c>
      <c r="C24501" s="177">
        <v>2035</v>
      </c>
      <c r="D24501" s="177" t="s">
        <v>74</v>
      </c>
      <c r="E24501" s="177" t="s">
        <v>75</v>
      </c>
      <c r="F24501" s="177" t="s">
        <v>454</v>
      </c>
      <c r="G24501" s="177">
        <v>3412</v>
      </c>
      <c r="H24501" s="177">
        <v>5.7108782231807702E-2</v>
      </c>
      <c r="I24501" s="136" t="b">
        <f>OR(L24501='PERAC-ngpPrcsTnD-mthncptr'!$B$1,L24501='PERAC-ngpPrcsTnD-mthncptr'!$C$1,L24501='PERAC-ngpPrcsTnD-mthncptr'!$D$1)</f>
        <v>1</v>
      </c>
      <c r="J24501" s="136">
        <f>IF(I24501=TRUE,G24501+'NPV Calcs'!$D$14,G24501)</f>
        <v>3420.0614679624427</v>
      </c>
      <c r="K24501" s="176">
        <f>IF(OR(B24501="GAS",B24501="COL",B24501="LAN",B24501="RICE",B24501="LIVE"),H24501*About!$B$98,IF(OR(B24501="CROP",B24501="NAA"),H24501*About!$B$99,H24501))</f>
        <v>5.7108782231807702E-2</v>
      </c>
      <c r="L24501" s="136" t="str">
        <f>INDEX('EPA Tech to Policy Mapping'!$D:$D,MATCH('EPA Data'!F24501,'EPA Tech to Policy Mapping'!$C:$C,0))</f>
        <v>ngps - T&amp;D methane capture</v>
      </c>
    </row>
    <row r="24502" spans="1:12" x14ac:dyDescent="0.35">
      <c r="A24502" s="177" t="s">
        <v>425</v>
      </c>
      <c r="B24502" s="177" t="s">
        <v>433</v>
      </c>
      <c r="C24502" s="177">
        <v>2035</v>
      </c>
      <c r="D24502" s="177" t="s">
        <v>74</v>
      </c>
      <c r="E24502" s="177" t="s">
        <v>75</v>
      </c>
      <c r="F24502" s="177" t="s">
        <v>457</v>
      </c>
      <c r="G24502" s="177">
        <v>4307</v>
      </c>
      <c r="H24502" s="1">
        <v>2.1958019260599998E-6</v>
      </c>
      <c r="I24502" s="136" t="b">
        <f>OR(L24502='PERAC-ngpPrcsTnD-mthncptr'!$B$1,L24502='PERAC-ngpPrcsTnD-mthncptr'!$C$1,L24502='PERAC-ngpPrcsTnD-mthncptr'!$D$1)</f>
        <v>0</v>
      </c>
      <c r="J24502" s="136">
        <f>IF(I24502=TRUE,G24502+'NPV Calcs'!$D$14,G24502)</f>
        <v>4307</v>
      </c>
      <c r="K24502" s="176">
        <f>IF(OR(B24502="GAS",B24502="COL",B24502="LAN",B24502="RICE",B24502="LIVE"),H24502*About!$B$98,IF(OR(B24502="CROP",B24502="NAA"),H24502*About!$B$99,H24502))</f>
        <v>2.1958019260599998E-6</v>
      </c>
      <c r="L24502" s="136" t="str">
        <f>INDEX('EPA Tech to Policy Mapping'!$D:$D,MATCH('EPA Data'!F24502,'EPA Tech to Policy Mapping'!$C:$C,0))</f>
        <v>ngps - production methane capture</v>
      </c>
    </row>
    <row r="24503" spans="1:12" x14ac:dyDescent="0.35">
      <c r="A24503" s="177" t="s">
        <v>425</v>
      </c>
      <c r="B24503" s="177" t="s">
        <v>433</v>
      </c>
      <c r="C24503" s="177">
        <v>2035</v>
      </c>
      <c r="D24503" s="177" t="s">
        <v>74</v>
      </c>
      <c r="E24503" s="177" t="s">
        <v>75</v>
      </c>
      <c r="F24503" s="177" t="s">
        <v>440</v>
      </c>
      <c r="G24503" s="177">
        <v>4463</v>
      </c>
      <c r="H24503" s="1">
        <v>5.2152529406200002E-7</v>
      </c>
      <c r="I24503" s="136" t="b">
        <f>OR(L24503='PERAC-ngpPrcsTnD-mthncptr'!$B$1,L24503='PERAC-ngpPrcsTnD-mthncptr'!$C$1,L24503='PERAC-ngpPrcsTnD-mthncptr'!$D$1)</f>
        <v>0</v>
      </c>
      <c r="J24503" s="136">
        <f>IF(I24503=TRUE,G24503+'NPV Calcs'!$D$14,G24503)</f>
        <v>4463</v>
      </c>
      <c r="K24503" s="176">
        <f>IF(OR(B24503="GAS",B24503="COL",B24503="LAN",B24503="RICE",B24503="LIVE"),H24503*About!$B$98,IF(OR(B24503="CROP",B24503="NAA"),H24503*About!$B$99,H24503))</f>
        <v>5.2152529406200002E-7</v>
      </c>
      <c r="L24503" s="136" t="str">
        <f>INDEX('EPA Tech to Policy Mapping'!$D:$D,MATCH('EPA Data'!F24503,'EPA Tech to Policy Mapping'!$C:$C,0))</f>
        <v>ngps - production methane capture</v>
      </c>
    </row>
    <row r="24504" spans="1:12" x14ac:dyDescent="0.35">
      <c r="A24504" s="177" t="s">
        <v>425</v>
      </c>
      <c r="B24504" s="177" t="s">
        <v>433</v>
      </c>
      <c r="C24504" s="177">
        <v>2035</v>
      </c>
      <c r="D24504" s="177" t="s">
        <v>74</v>
      </c>
      <c r="E24504" s="177" t="s">
        <v>75</v>
      </c>
      <c r="F24504" s="177" t="s">
        <v>441</v>
      </c>
      <c r="G24504" s="177">
        <v>6489</v>
      </c>
      <c r="H24504" s="177">
        <v>5.9862770285700002E-5</v>
      </c>
      <c r="I24504" s="136" t="b">
        <f>OR(L24504='PERAC-ngpPrcsTnD-mthncptr'!$B$1,L24504='PERAC-ngpPrcsTnD-mthncptr'!$C$1,L24504='PERAC-ngpPrcsTnD-mthncptr'!$D$1)</f>
        <v>0</v>
      </c>
      <c r="J24504" s="136">
        <f>IF(I24504=TRUE,G24504+'NPV Calcs'!$D$14,G24504)</f>
        <v>6489</v>
      </c>
      <c r="K24504" s="176">
        <f>IF(OR(B24504="GAS",B24504="COL",B24504="LAN",B24504="RICE",B24504="LIVE"),H24504*About!$B$98,IF(OR(B24504="CROP",B24504="NAA"),H24504*About!$B$99,H24504))</f>
        <v>5.9862770285700002E-5</v>
      </c>
      <c r="L24504" s="136" t="str">
        <f>INDEX('EPA Tech to Policy Mapping'!$D:$D,MATCH('EPA Data'!F24504,'EPA Tech to Policy Mapping'!$C:$C,0))</f>
        <v>ngps - production methane capture</v>
      </c>
    </row>
    <row r="24505" spans="1:12" x14ac:dyDescent="0.35">
      <c r="A24505" s="177" t="s">
        <v>425</v>
      </c>
      <c r="B24505" s="177" t="s">
        <v>433</v>
      </c>
      <c r="C24505" s="177">
        <v>2035</v>
      </c>
      <c r="D24505" s="177" t="s">
        <v>74</v>
      </c>
      <c r="E24505" s="177" t="s">
        <v>75</v>
      </c>
      <c r="F24505" s="177" t="s">
        <v>440</v>
      </c>
      <c r="G24505" s="177">
        <v>7362</v>
      </c>
      <c r="H24505" s="1">
        <v>9.2532155804299996E-7</v>
      </c>
      <c r="I24505" s="136" t="b">
        <f>OR(L24505='PERAC-ngpPrcsTnD-mthncptr'!$B$1,L24505='PERAC-ngpPrcsTnD-mthncptr'!$C$1,L24505='PERAC-ngpPrcsTnD-mthncptr'!$D$1)</f>
        <v>0</v>
      </c>
      <c r="J24505" s="136">
        <f>IF(I24505=TRUE,G24505+'NPV Calcs'!$D$14,G24505)</f>
        <v>7362</v>
      </c>
      <c r="K24505" s="176">
        <f>IF(OR(B24505="GAS",B24505="COL",B24505="LAN",B24505="RICE",B24505="LIVE"),H24505*About!$B$98,IF(OR(B24505="CROP",B24505="NAA"),H24505*About!$B$99,H24505))</f>
        <v>9.2532155804299996E-7</v>
      </c>
      <c r="L24505" s="136" t="str">
        <f>INDEX('EPA Tech to Policy Mapping'!$D:$D,MATCH('EPA Data'!F24505,'EPA Tech to Policy Mapping'!$C:$C,0))</f>
        <v>ngps - production methane capture</v>
      </c>
    </row>
    <row r="24506" spans="1:12" x14ac:dyDescent="0.35">
      <c r="A24506" s="177" t="s">
        <v>425</v>
      </c>
      <c r="B24506" s="177" t="s">
        <v>433</v>
      </c>
      <c r="C24506" s="177">
        <v>2035</v>
      </c>
      <c r="D24506" s="177" t="s">
        <v>74</v>
      </c>
      <c r="E24506" s="177" t="s">
        <v>75</v>
      </c>
      <c r="F24506" s="177" t="s">
        <v>457</v>
      </c>
      <c r="G24506" s="177">
        <v>7814</v>
      </c>
      <c r="H24506" s="1">
        <v>2.9277359772100001E-6</v>
      </c>
      <c r="I24506" s="136" t="b">
        <f>OR(L24506='PERAC-ngpPrcsTnD-mthncptr'!$B$1,L24506='PERAC-ngpPrcsTnD-mthncptr'!$C$1,L24506='PERAC-ngpPrcsTnD-mthncptr'!$D$1)</f>
        <v>0</v>
      </c>
      <c r="J24506" s="136">
        <f>IF(I24506=TRUE,G24506+'NPV Calcs'!$D$14,G24506)</f>
        <v>7814</v>
      </c>
      <c r="K24506" s="176">
        <f>IF(OR(B24506="GAS",B24506="COL",B24506="LAN",B24506="RICE",B24506="LIVE"),H24506*About!$B$98,IF(OR(B24506="CROP",B24506="NAA"),H24506*About!$B$99,H24506))</f>
        <v>2.9277359772100001E-6</v>
      </c>
      <c r="L24506" s="136" t="str">
        <f>INDEX('EPA Tech to Policy Mapping'!$D:$D,MATCH('EPA Data'!F24506,'EPA Tech to Policy Mapping'!$C:$C,0))</f>
        <v>ngps - production methane capture</v>
      </c>
    </row>
    <row r="24507" spans="1:12" x14ac:dyDescent="0.35">
      <c r="A24507" s="177" t="s">
        <v>425</v>
      </c>
      <c r="B24507" s="177" t="s">
        <v>433</v>
      </c>
      <c r="C24507" s="177">
        <v>2035</v>
      </c>
      <c r="D24507" s="177" t="s">
        <v>74</v>
      </c>
      <c r="E24507" s="177" t="s">
        <v>75</v>
      </c>
      <c r="F24507" s="177" t="s">
        <v>457</v>
      </c>
      <c r="G24507" s="177">
        <v>9117</v>
      </c>
      <c r="H24507" s="1">
        <v>1.4638679886E-6</v>
      </c>
      <c r="I24507" s="136" t="b">
        <f>OR(L24507='PERAC-ngpPrcsTnD-mthncptr'!$B$1,L24507='PERAC-ngpPrcsTnD-mthncptr'!$C$1,L24507='PERAC-ngpPrcsTnD-mthncptr'!$D$1)</f>
        <v>0</v>
      </c>
      <c r="J24507" s="136">
        <f>IF(I24507=TRUE,G24507+'NPV Calcs'!$D$14,G24507)</f>
        <v>9117</v>
      </c>
      <c r="K24507" s="176">
        <f>IF(OR(B24507="GAS",B24507="COL",B24507="LAN",B24507="RICE",B24507="LIVE"),H24507*About!$B$98,IF(OR(B24507="CROP",B24507="NAA"),H24507*About!$B$99,H24507))</f>
        <v>1.4638679886E-6</v>
      </c>
      <c r="L24507" s="136" t="str">
        <f>INDEX('EPA Tech to Policy Mapping'!$D:$D,MATCH('EPA Data'!F24507,'EPA Tech to Policy Mapping'!$C:$C,0))</f>
        <v>ngps - production methane capture</v>
      </c>
    </row>
    <row r="24508" spans="1:12" x14ac:dyDescent="0.35">
      <c r="A24508" s="177" t="s">
        <v>425</v>
      </c>
      <c r="B24508" s="177" t="s">
        <v>433</v>
      </c>
      <c r="C24508" s="177">
        <v>2035</v>
      </c>
      <c r="D24508" s="177" t="s">
        <v>74</v>
      </c>
      <c r="E24508" s="177" t="s">
        <v>75</v>
      </c>
      <c r="F24508" s="177" t="s">
        <v>441</v>
      </c>
      <c r="G24508" s="177">
        <v>9600</v>
      </c>
      <c r="H24508" s="177">
        <v>9.2087713710500003E-5</v>
      </c>
      <c r="I24508" s="136" t="b">
        <f>OR(L24508='PERAC-ngpPrcsTnD-mthncptr'!$B$1,L24508='PERAC-ngpPrcsTnD-mthncptr'!$C$1,L24508='PERAC-ngpPrcsTnD-mthncptr'!$D$1)</f>
        <v>0</v>
      </c>
      <c r="J24508" s="136">
        <f>IF(I24508=TRUE,G24508+'NPV Calcs'!$D$14,G24508)</f>
        <v>9600</v>
      </c>
      <c r="K24508" s="176">
        <f>IF(OR(B24508="GAS",B24508="COL",B24508="LAN",B24508="RICE",B24508="LIVE"),H24508*About!$B$98,IF(OR(B24508="CROP",B24508="NAA"),H24508*About!$B$99,H24508))</f>
        <v>9.2087713710500003E-5</v>
      </c>
      <c r="L24508" s="136" t="str">
        <f>INDEX('EPA Tech to Policy Mapping'!$D:$D,MATCH('EPA Data'!F24508,'EPA Tech to Policy Mapping'!$C:$C,0))</f>
        <v>ngps - production methane capture</v>
      </c>
    </row>
    <row r="24509" spans="1:12" x14ac:dyDescent="0.35">
      <c r="A24509" s="177" t="s">
        <v>425</v>
      </c>
      <c r="B24509" s="177" t="s">
        <v>433</v>
      </c>
      <c r="C24509" s="177">
        <v>2035</v>
      </c>
      <c r="D24509" s="177" t="s">
        <v>74</v>
      </c>
      <c r="E24509" s="177" t="s">
        <v>75</v>
      </c>
      <c r="F24509" s="177" t="s">
        <v>441</v>
      </c>
      <c r="G24509" s="177">
        <v>13869</v>
      </c>
      <c r="H24509" s="177">
        <v>1.3332802336659999E-4</v>
      </c>
      <c r="I24509" s="136" t="b">
        <f>OR(L24509='PERAC-ngpPrcsTnD-mthncptr'!$B$1,L24509='PERAC-ngpPrcsTnD-mthncptr'!$C$1,L24509='PERAC-ngpPrcsTnD-mthncptr'!$D$1)</f>
        <v>0</v>
      </c>
      <c r="J24509" s="136">
        <f>IF(I24509=TRUE,G24509+'NPV Calcs'!$D$14,G24509)</f>
        <v>13869</v>
      </c>
      <c r="K24509" s="176">
        <f>IF(OR(B24509="GAS",B24509="COL",B24509="LAN",B24509="RICE",B24509="LIVE"),H24509*About!$B$98,IF(OR(B24509="CROP",B24509="NAA"),H24509*About!$B$99,H24509))</f>
        <v>1.3332802336659999E-4</v>
      </c>
      <c r="L24509" s="136" t="str">
        <f>INDEX('EPA Tech to Policy Mapping'!$D:$D,MATCH('EPA Data'!F24509,'EPA Tech to Policy Mapping'!$C:$C,0))</f>
        <v>ngps - production methane capture</v>
      </c>
    </row>
    <row r="24510" spans="1:12" x14ac:dyDescent="0.35">
      <c r="A24510" s="177" t="s">
        <v>425</v>
      </c>
      <c r="B24510" s="177" t="s">
        <v>433</v>
      </c>
      <c r="C24510" s="177">
        <v>2035</v>
      </c>
      <c r="D24510" s="177" t="s">
        <v>74</v>
      </c>
      <c r="E24510" s="177" t="s">
        <v>75</v>
      </c>
      <c r="F24510" s="177" t="s">
        <v>440</v>
      </c>
      <c r="G24510" s="177">
        <v>14001</v>
      </c>
      <c r="H24510" s="1">
        <v>8.1088711567600005E-7</v>
      </c>
      <c r="I24510" s="136" t="b">
        <f>OR(L24510='PERAC-ngpPrcsTnD-mthncptr'!$B$1,L24510='PERAC-ngpPrcsTnD-mthncptr'!$C$1,L24510='PERAC-ngpPrcsTnD-mthncptr'!$D$1)</f>
        <v>0</v>
      </c>
      <c r="J24510" s="136">
        <f>IF(I24510=TRUE,G24510+'NPV Calcs'!$D$14,G24510)</f>
        <v>14001</v>
      </c>
      <c r="K24510" s="176">
        <f>IF(OR(B24510="GAS",B24510="COL",B24510="LAN",B24510="RICE",B24510="LIVE"),H24510*About!$B$98,IF(OR(B24510="CROP",B24510="NAA"),H24510*About!$B$99,H24510))</f>
        <v>8.1088711567600005E-7</v>
      </c>
      <c r="L24510" s="136" t="str">
        <f>INDEX('EPA Tech to Policy Mapping'!$D:$D,MATCH('EPA Data'!F24510,'EPA Tech to Policy Mapping'!$C:$C,0))</f>
        <v>ngps - production methane capture</v>
      </c>
    </row>
    <row r="24511" spans="1:12" x14ac:dyDescent="0.35">
      <c r="A24511" s="177" t="s">
        <v>425</v>
      </c>
      <c r="B24511" s="177" t="s">
        <v>433</v>
      </c>
      <c r="C24511" s="177">
        <v>2035</v>
      </c>
      <c r="D24511" s="177" t="s">
        <v>74</v>
      </c>
      <c r="E24511" s="177" t="s">
        <v>75</v>
      </c>
      <c r="F24511" s="177" t="s">
        <v>459</v>
      </c>
      <c r="G24511" s="177">
        <v>15107</v>
      </c>
      <c r="H24511" s="177">
        <v>3.81170606613159</v>
      </c>
      <c r="I24511" s="136" t="b">
        <f>OR(L24511='PERAC-ngpPrcsTnD-mthncptr'!$B$1,L24511='PERAC-ngpPrcsTnD-mthncptr'!$C$1,L24511='PERAC-ngpPrcsTnD-mthncptr'!$D$1)</f>
        <v>0</v>
      </c>
      <c r="J24511" s="136">
        <f>IF(I24511=TRUE,G24511+'NPV Calcs'!$D$14,G24511)</f>
        <v>15107</v>
      </c>
      <c r="K24511" s="176">
        <f>IF(OR(B24511="GAS",B24511="COL",B24511="LAN",B24511="RICE",B24511="LIVE"),H24511*About!$B$98,IF(OR(B24511="CROP",B24511="NAA"),H24511*About!$B$99,H24511))</f>
        <v>3.81170606613159</v>
      </c>
      <c r="L24511" s="136" t="str">
        <f>INDEX('EPA Tech to Policy Mapping'!$D:$D,MATCH('EPA Data'!F24511,'EPA Tech to Policy Mapping'!$C:$C,0))</f>
        <v>ngps - production methane destruction</v>
      </c>
    </row>
    <row r="24512" spans="1:12" x14ac:dyDescent="0.35">
      <c r="A24512" s="177" t="s">
        <v>425</v>
      </c>
      <c r="B24512" s="177" t="s">
        <v>433</v>
      </c>
      <c r="C24512" s="177">
        <v>2035</v>
      </c>
      <c r="D24512" s="177" t="s">
        <v>74</v>
      </c>
      <c r="E24512" s="177" t="s">
        <v>75</v>
      </c>
      <c r="F24512" s="177" t="s">
        <v>451</v>
      </c>
      <c r="G24512" s="177">
        <v>19424</v>
      </c>
      <c r="H24512" s="177">
        <v>1.9975057803094001E-3</v>
      </c>
      <c r="I24512" s="136" t="b">
        <f>OR(L24512='PERAC-ngpPrcsTnD-mthncptr'!$B$1,L24512='PERAC-ngpPrcsTnD-mthncptr'!$C$1,L24512='PERAC-ngpPrcsTnD-mthncptr'!$D$1)</f>
        <v>0</v>
      </c>
      <c r="J24512" s="136">
        <f>IF(I24512=TRUE,G24512+'NPV Calcs'!$D$14,G24512)</f>
        <v>19424</v>
      </c>
      <c r="K24512" s="176">
        <f>IF(OR(B24512="GAS",B24512="COL",B24512="LAN",B24512="RICE",B24512="LIVE"),H24512*About!$B$98,IF(OR(B24512="CROP",B24512="NAA"),H24512*About!$B$99,H24512))</f>
        <v>1.9975057803094001E-3</v>
      </c>
      <c r="L24512" s="136" t="str">
        <f>INDEX('EPA Tech to Policy Mapping'!$D:$D,MATCH('EPA Data'!F24512,'EPA Tech to Policy Mapping'!$C:$C,0))</f>
        <v>ngps - production methane capture</v>
      </c>
    </row>
    <row r="24513" spans="1:12" x14ac:dyDescent="0.35">
      <c r="A24513" s="177" t="s">
        <v>425</v>
      </c>
      <c r="B24513" s="177" t="s">
        <v>433</v>
      </c>
      <c r="C24513" s="177">
        <v>2035</v>
      </c>
      <c r="D24513" s="177" t="s">
        <v>74</v>
      </c>
      <c r="E24513" s="177" t="s">
        <v>75</v>
      </c>
      <c r="F24513" s="177" t="s">
        <v>440</v>
      </c>
      <c r="G24513" s="177">
        <v>53641</v>
      </c>
      <c r="H24513" s="1">
        <v>1.4113570046000001E-7</v>
      </c>
      <c r="I24513" s="136" t="b">
        <f>OR(L24513='PERAC-ngpPrcsTnD-mthncptr'!$B$1,L24513='PERAC-ngpPrcsTnD-mthncptr'!$C$1,L24513='PERAC-ngpPrcsTnD-mthncptr'!$D$1)</f>
        <v>0</v>
      </c>
      <c r="J24513" s="136">
        <f>IF(I24513=TRUE,G24513+'NPV Calcs'!$D$14,G24513)</f>
        <v>53641</v>
      </c>
      <c r="K24513" s="176">
        <f>IF(OR(B24513="GAS",B24513="COL",B24513="LAN",B24513="RICE",B24513="LIVE"),H24513*About!$B$98,IF(OR(B24513="CROP",B24513="NAA"),H24513*About!$B$99,H24513))</f>
        <v>1.4113570046000001E-7</v>
      </c>
      <c r="L24513" s="136" t="str">
        <f>INDEX('EPA Tech to Policy Mapping'!$D:$D,MATCH('EPA Data'!F24513,'EPA Tech to Policy Mapping'!$C:$C,0))</f>
        <v>ngps - production methane capture</v>
      </c>
    </row>
    <row r="24514" spans="1:12" x14ac:dyDescent="0.35">
      <c r="A24514" s="177" t="s">
        <v>425</v>
      </c>
      <c r="B24514" s="177" t="s">
        <v>433</v>
      </c>
      <c r="C24514" s="177">
        <v>2035</v>
      </c>
      <c r="D24514" s="177" t="s">
        <v>74</v>
      </c>
      <c r="E24514" s="177" t="s">
        <v>75</v>
      </c>
      <c r="F24514" s="177" t="s">
        <v>448</v>
      </c>
      <c r="G24514" s="177">
        <v>69522</v>
      </c>
      <c r="H24514" s="177">
        <v>1.4685231726617E-3</v>
      </c>
      <c r="I24514" s="136" t="b">
        <f>OR(L24514='PERAC-ngpPrcsTnD-mthncptr'!$B$1,L24514='PERAC-ngpPrcsTnD-mthncptr'!$C$1,L24514='PERAC-ngpPrcsTnD-mthncptr'!$D$1)</f>
        <v>0</v>
      </c>
      <c r="J24514" s="136">
        <f>IF(I24514=TRUE,G24514+'NPV Calcs'!$D$14,G24514)</f>
        <v>69522</v>
      </c>
      <c r="K24514" s="176">
        <f>IF(OR(B24514="GAS",B24514="COL",B24514="LAN",B24514="RICE",B24514="LIVE"),H24514*About!$B$98,IF(OR(B24514="CROP",B24514="NAA"),H24514*About!$B$99,H24514))</f>
        <v>1.4685231726617E-3</v>
      </c>
      <c r="L24514" s="136" t="str">
        <f>INDEX('EPA Tech to Policy Mapping'!$D:$D,MATCH('EPA Data'!F24514,'EPA Tech to Policy Mapping'!$C:$C,0))</f>
        <v>ngps - production methane capture</v>
      </c>
    </row>
    <row r="24515" spans="1:12" x14ac:dyDescent="0.35">
      <c r="A24515" s="177" t="s">
        <v>425</v>
      </c>
      <c r="B24515" s="177" t="s">
        <v>433</v>
      </c>
      <c r="C24515" s="177">
        <v>2035</v>
      </c>
      <c r="D24515" s="177" t="s">
        <v>74</v>
      </c>
      <c r="E24515" s="177" t="s">
        <v>75</v>
      </c>
      <c r="F24515" s="177" t="s">
        <v>442</v>
      </c>
      <c r="G24515" s="177">
        <v>73925</v>
      </c>
      <c r="H24515" s="177">
        <v>8.0029974924400004E-4</v>
      </c>
      <c r="I24515" s="136" t="b">
        <f>OR(L24515='PERAC-ngpPrcsTnD-mthncptr'!$B$1,L24515='PERAC-ngpPrcsTnD-mthncptr'!$C$1,L24515='PERAC-ngpPrcsTnD-mthncptr'!$D$1)</f>
        <v>0</v>
      </c>
      <c r="J24515" s="136">
        <f>IF(I24515=TRUE,G24515+'NPV Calcs'!$D$14,G24515)</f>
        <v>73925</v>
      </c>
      <c r="K24515" s="176">
        <f>IF(OR(B24515="GAS",B24515="COL",B24515="LAN",B24515="RICE",B24515="LIVE"),H24515*About!$B$98,IF(OR(B24515="CROP",B24515="NAA"),H24515*About!$B$99,H24515))</f>
        <v>8.0029974924400004E-4</v>
      </c>
      <c r="L24515" s="136" t="str">
        <f>INDEX('EPA Tech to Policy Mapping'!$D:$D,MATCH('EPA Data'!F24515,'EPA Tech to Policy Mapping'!$C:$C,0))</f>
        <v>ngps - production methane capture</v>
      </c>
    </row>
    <row r="24516" spans="1:12" x14ac:dyDescent="0.35">
      <c r="A24516" s="177" t="s">
        <v>425</v>
      </c>
      <c r="B24516" s="177" t="s">
        <v>433</v>
      </c>
      <c r="C24516" s="177">
        <v>2035</v>
      </c>
      <c r="D24516" s="177" t="s">
        <v>74</v>
      </c>
      <c r="E24516" s="177" t="s">
        <v>75</v>
      </c>
      <c r="F24516" s="177" t="s">
        <v>453</v>
      </c>
      <c r="G24516" s="177">
        <v>85097</v>
      </c>
      <c r="H24516" s="177">
        <v>1.433681027265E-4</v>
      </c>
      <c r="I24516" s="136" t="b">
        <f>OR(L24516='PERAC-ngpPrcsTnD-mthncptr'!$B$1,L24516='PERAC-ngpPrcsTnD-mthncptr'!$C$1,L24516='PERAC-ngpPrcsTnD-mthncptr'!$D$1)</f>
        <v>0</v>
      </c>
      <c r="J24516" s="136">
        <f>IF(I24516=TRUE,G24516+'NPV Calcs'!$D$14,G24516)</f>
        <v>85097</v>
      </c>
      <c r="K24516" s="176">
        <f>IF(OR(B24516="GAS",B24516="COL",B24516="LAN",B24516="RICE",B24516="LIVE"),H24516*About!$B$98,IF(OR(B24516="CROP",B24516="NAA"),H24516*About!$B$99,H24516))</f>
        <v>1.433681027265E-4</v>
      </c>
      <c r="L24516" s="136" t="str">
        <f>INDEX('EPA Tech to Policy Mapping'!$D:$D,MATCH('EPA Data'!F24516,'EPA Tech to Policy Mapping'!$C:$C,0))</f>
        <v>ngps - production methane capture</v>
      </c>
    </row>
    <row r="24517" spans="1:12" x14ac:dyDescent="0.35">
      <c r="A24517" s="177" t="s">
        <v>425</v>
      </c>
      <c r="B24517" s="177" t="s">
        <v>433</v>
      </c>
      <c r="C24517" s="177">
        <v>2035</v>
      </c>
      <c r="D24517" s="177" t="s">
        <v>74</v>
      </c>
      <c r="E24517" s="177" t="s">
        <v>75</v>
      </c>
      <c r="F24517" s="177" t="s">
        <v>453</v>
      </c>
      <c r="G24517" s="177">
        <v>100000</v>
      </c>
      <c r="H24517" s="1">
        <v>9.9999999999999998E-13</v>
      </c>
      <c r="I24517" s="136" t="b">
        <f>OR(L24517='PERAC-ngpPrcsTnD-mthncptr'!$B$1,L24517='PERAC-ngpPrcsTnD-mthncptr'!$C$1,L24517='PERAC-ngpPrcsTnD-mthncptr'!$D$1)</f>
        <v>0</v>
      </c>
      <c r="J24517" s="136">
        <f>IF(I24517=TRUE,G24517+'NPV Calcs'!$D$14,G24517)</f>
        <v>100000</v>
      </c>
      <c r="K24517" s="176">
        <f>IF(OR(B24517="GAS",B24517="COL",B24517="LAN",B24517="RICE",B24517="LIVE"),H24517*About!$B$98,IF(OR(B24517="CROP",B24517="NAA"),H24517*About!$B$99,H24517))</f>
        <v>9.9999999999999998E-13</v>
      </c>
      <c r="L24517" s="136" t="str">
        <f>INDEX('EPA Tech to Policy Mapping'!$D:$D,MATCH('EPA Data'!F24517,'EPA Tech to Policy Mapping'!$C:$C,0))</f>
        <v>ngps - production methane capture</v>
      </c>
    </row>
    <row r="24518" spans="1:12" x14ac:dyDescent="0.35">
      <c r="A24518" s="177" t="s">
        <v>425</v>
      </c>
      <c r="B24518" s="177" t="s">
        <v>433</v>
      </c>
      <c r="C24518" s="177">
        <v>2035</v>
      </c>
      <c r="D24518" s="177" t="s">
        <v>74</v>
      </c>
      <c r="E24518" s="177" t="s">
        <v>75</v>
      </c>
      <c r="F24518" s="177" t="s">
        <v>453</v>
      </c>
      <c r="G24518" s="177">
        <v>102157</v>
      </c>
      <c r="H24518" s="177">
        <v>9.5578740001699998E-5</v>
      </c>
      <c r="I24518" s="136" t="b">
        <f>OR(L24518='PERAC-ngpPrcsTnD-mthncptr'!$B$1,L24518='PERAC-ngpPrcsTnD-mthncptr'!$C$1,L24518='PERAC-ngpPrcsTnD-mthncptr'!$D$1)</f>
        <v>0</v>
      </c>
      <c r="J24518" s="136">
        <f>IF(I24518=TRUE,G24518+'NPV Calcs'!$D$14,G24518)</f>
        <v>102157</v>
      </c>
      <c r="K24518" s="176">
        <f>IF(OR(B24518="GAS",B24518="COL",B24518="LAN",B24518="RICE",B24518="LIVE"),H24518*About!$B$98,IF(OR(B24518="CROP",B24518="NAA"),H24518*About!$B$99,H24518))</f>
        <v>9.5578740001699998E-5</v>
      </c>
      <c r="L24518" s="136" t="str">
        <f>INDEX('EPA Tech to Policy Mapping'!$D:$D,MATCH('EPA Data'!F24518,'EPA Tech to Policy Mapping'!$C:$C,0))</f>
        <v>ngps - production methane capture</v>
      </c>
    </row>
    <row r="24519" spans="1:12" x14ac:dyDescent="0.35">
      <c r="A24519" s="177" t="s">
        <v>425</v>
      </c>
      <c r="B24519" s="177" t="s">
        <v>433</v>
      </c>
      <c r="C24519" s="177">
        <v>2035</v>
      </c>
      <c r="D24519" s="177" t="s">
        <v>74</v>
      </c>
      <c r="E24519" s="177" t="s">
        <v>75</v>
      </c>
      <c r="F24519" s="177" t="s">
        <v>453</v>
      </c>
      <c r="G24519" s="177">
        <v>123500</v>
      </c>
      <c r="H24519" s="177">
        <v>1.5929788787600001E-5</v>
      </c>
      <c r="I24519" s="136" t="b">
        <f>OR(L24519='PERAC-ngpPrcsTnD-mthncptr'!$B$1,L24519='PERAC-ngpPrcsTnD-mthncptr'!$C$1,L24519='PERAC-ngpPrcsTnD-mthncptr'!$D$1)</f>
        <v>0</v>
      </c>
      <c r="J24519" s="136">
        <f>IF(I24519=TRUE,G24519+'NPV Calcs'!$D$14,G24519)</f>
        <v>123500</v>
      </c>
      <c r="K24519" s="176">
        <f>IF(OR(B24519="GAS",B24519="COL",B24519="LAN",B24519="RICE",B24519="LIVE"),H24519*About!$B$98,IF(OR(B24519="CROP",B24519="NAA"),H24519*About!$B$99,H24519))</f>
        <v>1.5929788787600001E-5</v>
      </c>
      <c r="L24519" s="136" t="str">
        <f>INDEX('EPA Tech to Policy Mapping'!$D:$D,MATCH('EPA Data'!F24519,'EPA Tech to Policy Mapping'!$C:$C,0))</f>
        <v>ngps - production methane capture</v>
      </c>
    </row>
    <row r="24520" spans="1:12" x14ac:dyDescent="0.35">
      <c r="A24520" s="177" t="s">
        <v>425</v>
      </c>
      <c r="B24520" s="177" t="s">
        <v>433</v>
      </c>
      <c r="C24520" s="177">
        <v>2035</v>
      </c>
      <c r="D24520" s="177" t="s">
        <v>74</v>
      </c>
      <c r="E24520" s="177" t="s">
        <v>75</v>
      </c>
      <c r="F24520" s="177" t="s">
        <v>460</v>
      </c>
      <c r="G24520" s="177">
        <v>175917</v>
      </c>
      <c r="H24520" s="177">
        <v>5.0347135402262003E-3</v>
      </c>
      <c r="I24520" s="136" t="b">
        <f>OR(L24520='PERAC-ngpPrcsTnD-mthncptr'!$B$1,L24520='PERAC-ngpPrcsTnD-mthncptr'!$C$1,L24520='PERAC-ngpPrcsTnD-mthncptr'!$D$1)</f>
        <v>0</v>
      </c>
      <c r="J24520" s="136">
        <f>IF(I24520=TRUE,G24520+'NPV Calcs'!$D$14,G24520)</f>
        <v>175917</v>
      </c>
      <c r="K24520" s="176">
        <f>IF(OR(B24520="GAS",B24520="COL",B24520="LAN",B24520="RICE",B24520="LIVE"),H24520*About!$B$98,IF(OR(B24520="CROP",B24520="NAA"),H24520*About!$B$99,H24520))</f>
        <v>5.0347135402262003E-3</v>
      </c>
      <c r="L24520" s="136" t="str">
        <f>INDEX('EPA Tech to Policy Mapping'!$D:$D,MATCH('EPA Data'!F24520,'EPA Tech to Policy Mapping'!$C:$C,0))</f>
        <v>ngps - production methane capture</v>
      </c>
    </row>
    <row r="24521" spans="1:12" x14ac:dyDescent="0.35">
      <c r="A24521" s="177" t="s">
        <v>425</v>
      </c>
      <c r="B24521" s="177" t="s">
        <v>433</v>
      </c>
      <c r="C24521" s="177">
        <v>2035</v>
      </c>
      <c r="D24521" s="177" t="s">
        <v>74</v>
      </c>
      <c r="E24521" s="177" t="s">
        <v>75</v>
      </c>
      <c r="F24521" s="177" t="s">
        <v>454</v>
      </c>
      <c r="G24521" s="177">
        <v>248252</v>
      </c>
      <c r="H24521" s="177">
        <v>5.3312566131353399E-2</v>
      </c>
      <c r="I24521" s="136" t="b">
        <f>OR(L24521='PERAC-ngpPrcsTnD-mthncptr'!$B$1,L24521='PERAC-ngpPrcsTnD-mthncptr'!$C$1,L24521='PERAC-ngpPrcsTnD-mthncptr'!$D$1)</f>
        <v>1</v>
      </c>
      <c r="J24521" s="136">
        <f>IF(I24521=TRUE,G24521+'NPV Calcs'!$D$14,G24521)</f>
        <v>248260.06146796246</v>
      </c>
      <c r="K24521" s="176">
        <f>IF(OR(B24521="GAS",B24521="COL",B24521="LAN",B24521="RICE",B24521="LIVE"),H24521*About!$B$98,IF(OR(B24521="CROP",B24521="NAA"),H24521*About!$B$99,H24521))</f>
        <v>5.3312566131353399E-2</v>
      </c>
      <c r="L24521" s="136" t="str">
        <f>INDEX('EPA Tech to Policy Mapping'!$D:$D,MATCH('EPA Data'!F24521,'EPA Tech to Policy Mapping'!$C:$C,0))</f>
        <v>ngps - T&amp;D methane capture</v>
      </c>
    </row>
    <row r="24522" spans="1:12" x14ac:dyDescent="0.35">
      <c r="A24522" s="177" t="s">
        <v>425</v>
      </c>
      <c r="B24522" s="177" t="s">
        <v>433</v>
      </c>
      <c r="C24522" s="177">
        <v>2035</v>
      </c>
      <c r="D24522" s="177" t="s">
        <v>74</v>
      </c>
      <c r="E24522" s="177" t="s">
        <v>75</v>
      </c>
      <c r="F24522" s="177" t="s">
        <v>453</v>
      </c>
      <c r="G24522" s="177">
        <v>626425</v>
      </c>
      <c r="H24522" s="1">
        <v>9.7388465292200002E-6</v>
      </c>
      <c r="I24522" s="136" t="b">
        <f>OR(L24522='PERAC-ngpPrcsTnD-mthncptr'!$B$1,L24522='PERAC-ngpPrcsTnD-mthncptr'!$C$1,L24522='PERAC-ngpPrcsTnD-mthncptr'!$D$1)</f>
        <v>0</v>
      </c>
      <c r="J24522" s="136">
        <f>IF(I24522=TRUE,G24522+'NPV Calcs'!$D$14,G24522)</f>
        <v>626425</v>
      </c>
      <c r="K24522" s="176">
        <f>IF(OR(B24522="GAS",B24522="COL",B24522="LAN",B24522="RICE",B24522="LIVE"),H24522*About!$B$98,IF(OR(B24522="CROP",B24522="NAA"),H24522*About!$B$99,H24522))</f>
        <v>9.7388465292200002E-6</v>
      </c>
      <c r="L24522" s="136" t="str">
        <f>INDEX('EPA Tech to Policy Mapping'!$D:$D,MATCH('EPA Data'!F24522,'EPA Tech to Policy Mapping'!$C:$C,0))</f>
        <v>ngps - production methane capture</v>
      </c>
    </row>
    <row r="24523" spans="1:12" x14ac:dyDescent="0.35">
      <c r="A24523" s="177" t="s">
        <v>425</v>
      </c>
      <c r="B24523" s="177" t="s">
        <v>433</v>
      </c>
      <c r="C24523" s="177">
        <v>2035</v>
      </c>
      <c r="D24523" s="177" t="s">
        <v>74</v>
      </c>
      <c r="E24523" s="177" t="s">
        <v>75</v>
      </c>
      <c r="F24523" s="177" t="s">
        <v>453</v>
      </c>
      <c r="G24523" s="177">
        <v>751995</v>
      </c>
      <c r="H24523" s="1">
        <v>6.4925643528100004E-6</v>
      </c>
      <c r="I24523" s="136" t="b">
        <f>OR(L24523='PERAC-ngpPrcsTnD-mthncptr'!$B$1,L24523='PERAC-ngpPrcsTnD-mthncptr'!$C$1,L24523='PERAC-ngpPrcsTnD-mthncptr'!$D$1)</f>
        <v>0</v>
      </c>
      <c r="J24523" s="136">
        <f>IF(I24523=TRUE,G24523+'NPV Calcs'!$D$14,G24523)</f>
        <v>751995</v>
      </c>
      <c r="K24523" s="176">
        <f>IF(OR(B24523="GAS",B24523="COL",B24523="LAN",B24523="RICE",B24523="LIVE"),H24523*About!$B$98,IF(OR(B24523="CROP",B24523="NAA"),H24523*About!$B$99,H24523))</f>
        <v>6.4925643528100004E-6</v>
      </c>
      <c r="L24523" s="136" t="str">
        <f>INDEX('EPA Tech to Policy Mapping'!$D:$D,MATCH('EPA Data'!F24523,'EPA Tech to Policy Mapping'!$C:$C,0))</f>
        <v>ngps - production methane capture</v>
      </c>
    </row>
    <row r="24524" spans="1:12" x14ac:dyDescent="0.35">
      <c r="A24524" s="177" t="s">
        <v>425</v>
      </c>
      <c r="B24524" s="177" t="s">
        <v>433</v>
      </c>
      <c r="C24524" s="177">
        <v>2035</v>
      </c>
      <c r="D24524" s="177" t="s">
        <v>74</v>
      </c>
      <c r="E24524" s="177" t="s">
        <v>75</v>
      </c>
      <c r="F24524" s="177" t="s">
        <v>453</v>
      </c>
      <c r="G24524" s="177">
        <v>909091</v>
      </c>
      <c r="H24524" s="1">
        <v>1.0820940588E-6</v>
      </c>
      <c r="I24524" s="136" t="b">
        <f>OR(L24524='PERAC-ngpPrcsTnD-mthncptr'!$B$1,L24524='PERAC-ngpPrcsTnD-mthncptr'!$C$1,L24524='PERAC-ngpPrcsTnD-mthncptr'!$D$1)</f>
        <v>0</v>
      </c>
      <c r="J24524" s="136">
        <f>IF(I24524=TRUE,G24524+'NPV Calcs'!$D$14,G24524)</f>
        <v>909091</v>
      </c>
      <c r="K24524" s="176">
        <f>IF(OR(B24524="GAS",B24524="COL",B24524="LAN",B24524="RICE",B24524="LIVE"),H24524*About!$B$98,IF(OR(B24524="CROP",B24524="NAA"),H24524*About!$B$99,H24524))</f>
        <v>1.0820940588E-6</v>
      </c>
      <c r="L24524" s="136" t="str">
        <f>INDEX('EPA Tech to Policy Mapping'!$D:$D,MATCH('EPA Data'!F24524,'EPA Tech to Policy Mapping'!$C:$C,0))</f>
        <v>ngps - production methane capture</v>
      </c>
    </row>
    <row r="24525" spans="1:12" x14ac:dyDescent="0.35">
      <c r="A24525" s="177" t="s">
        <v>425</v>
      </c>
      <c r="B24525" s="177" t="s">
        <v>433</v>
      </c>
      <c r="C24525" s="177">
        <v>2035</v>
      </c>
      <c r="D24525" s="177" t="s">
        <v>74</v>
      </c>
      <c r="E24525" s="177" t="s">
        <v>75</v>
      </c>
      <c r="F24525" s="177" t="s">
        <v>460</v>
      </c>
      <c r="G24525" s="177">
        <v>1343303</v>
      </c>
      <c r="H24525" s="177">
        <v>2.7121072635055E-3</v>
      </c>
      <c r="I24525" s="136" t="b">
        <f>OR(L24525='PERAC-ngpPrcsTnD-mthncptr'!$B$1,L24525='PERAC-ngpPrcsTnD-mthncptr'!$C$1,L24525='PERAC-ngpPrcsTnD-mthncptr'!$D$1)</f>
        <v>0</v>
      </c>
      <c r="J24525" s="136">
        <f>IF(I24525=TRUE,G24525+'NPV Calcs'!$D$14,G24525)</f>
        <v>1343303</v>
      </c>
      <c r="K24525" s="176">
        <f>IF(OR(B24525="GAS",B24525="COL",B24525="LAN",B24525="RICE",B24525="LIVE"),H24525*About!$B$98,IF(OR(B24525="CROP",B24525="NAA"),H24525*About!$B$99,H24525))</f>
        <v>2.7121072635055E-3</v>
      </c>
      <c r="L24525" s="136" t="str">
        <f>INDEX('EPA Tech to Policy Mapping'!$D:$D,MATCH('EPA Data'!F24525,'EPA Tech to Policy Mapping'!$C:$C,0))</f>
        <v>ngps - production methane capture</v>
      </c>
    </row>
    <row r="24526" spans="1:12" x14ac:dyDescent="0.35">
      <c r="A24526" s="177" t="s">
        <v>425</v>
      </c>
      <c r="B24526" s="177" t="s">
        <v>433</v>
      </c>
      <c r="C24526" s="177">
        <v>2035</v>
      </c>
      <c r="D24526" s="177" t="s">
        <v>74</v>
      </c>
      <c r="E24526" s="177" t="s">
        <v>75</v>
      </c>
      <c r="F24526" s="177" t="s">
        <v>448</v>
      </c>
      <c r="G24526" s="177">
        <v>3355691</v>
      </c>
      <c r="H24526" s="177">
        <v>3.7543423241E-4</v>
      </c>
      <c r="I24526" s="136" t="b">
        <f>OR(L24526='PERAC-ngpPrcsTnD-mthncptr'!$B$1,L24526='PERAC-ngpPrcsTnD-mthncptr'!$C$1,L24526='PERAC-ngpPrcsTnD-mthncptr'!$D$1)</f>
        <v>0</v>
      </c>
      <c r="J24526" s="136">
        <f>IF(I24526=TRUE,G24526+'NPV Calcs'!$D$14,G24526)</f>
        <v>3355691</v>
      </c>
      <c r="K24526" s="176">
        <f>IF(OR(B24526="GAS",B24526="COL",B24526="LAN",B24526="RICE",B24526="LIVE"),H24526*About!$B$98,IF(OR(B24526="CROP",B24526="NAA"),H24526*About!$B$99,H24526))</f>
        <v>3.7543423241E-4</v>
      </c>
      <c r="L24526" s="136" t="str">
        <f>INDEX('EPA Tech to Policy Mapping'!$D:$D,MATCH('EPA Data'!F24526,'EPA Tech to Policy Mapping'!$C:$C,0))</f>
        <v>ngps - production methane capture</v>
      </c>
    </row>
    <row r="24527" spans="1:12" x14ac:dyDescent="0.35">
      <c r="A24527" s="177" t="s">
        <v>425</v>
      </c>
      <c r="B24527" s="177" t="s">
        <v>433</v>
      </c>
      <c r="C24527" s="177">
        <v>2035</v>
      </c>
      <c r="D24527" s="177" t="s">
        <v>74</v>
      </c>
      <c r="E24527" s="177" t="s">
        <v>75</v>
      </c>
      <c r="F24527" s="177" t="s">
        <v>456</v>
      </c>
      <c r="G24527" s="177">
        <v>3504147</v>
      </c>
      <c r="H24527" s="1">
        <v>2.7721935680299998E-7</v>
      </c>
      <c r="I24527" s="136" t="b">
        <f>OR(L24527='PERAC-ngpPrcsTnD-mthncptr'!$B$1,L24527='PERAC-ngpPrcsTnD-mthncptr'!$C$1,L24527='PERAC-ngpPrcsTnD-mthncptr'!$D$1)</f>
        <v>0</v>
      </c>
      <c r="J24527" s="136">
        <f>IF(I24527=TRUE,G24527+'NPV Calcs'!$D$14,G24527)</f>
        <v>3504147</v>
      </c>
      <c r="K24527" s="176">
        <f>IF(OR(B24527="GAS",B24527="COL",B24527="LAN",B24527="RICE",B24527="LIVE"),H24527*About!$B$98,IF(OR(B24527="CROP",B24527="NAA"),H24527*About!$B$99,H24527))</f>
        <v>2.7721935680299998E-7</v>
      </c>
      <c r="L24527" s="136" t="str">
        <f>INDEX('EPA Tech to Policy Mapping'!$D:$D,MATCH('EPA Data'!F24527,'EPA Tech to Policy Mapping'!$C:$C,0))</f>
        <v>ngps - production methane capture</v>
      </c>
    </row>
    <row r="24528" spans="1:12" x14ac:dyDescent="0.35">
      <c r="A24528" s="177" t="s">
        <v>425</v>
      </c>
      <c r="B24528" s="177" t="s">
        <v>433</v>
      </c>
      <c r="C24528" s="177">
        <v>2035</v>
      </c>
      <c r="D24528" s="177" t="s">
        <v>74</v>
      </c>
      <c r="E24528" s="177" t="s">
        <v>75</v>
      </c>
      <c r="F24528" s="177" t="s">
        <v>456</v>
      </c>
      <c r="G24528" s="177">
        <v>3504283</v>
      </c>
      <c r="H24528" s="1">
        <v>6.65511606712E-7</v>
      </c>
      <c r="I24528" s="136" t="b">
        <f>OR(L24528='PERAC-ngpPrcsTnD-mthncptr'!$B$1,L24528='PERAC-ngpPrcsTnD-mthncptr'!$C$1,L24528='PERAC-ngpPrcsTnD-mthncptr'!$D$1)</f>
        <v>0</v>
      </c>
      <c r="J24528" s="136">
        <f>IF(I24528=TRUE,G24528+'NPV Calcs'!$D$14,G24528)</f>
        <v>3504283</v>
      </c>
      <c r="K24528" s="176">
        <f>IF(OR(B24528="GAS",B24528="COL",B24528="LAN",B24528="RICE",B24528="LIVE"),H24528*About!$B$98,IF(OR(B24528="CROP",B24528="NAA"),H24528*About!$B$99,H24528))</f>
        <v>6.65511606712E-7</v>
      </c>
      <c r="L24528" s="136" t="str">
        <f>INDEX('EPA Tech to Policy Mapping'!$D:$D,MATCH('EPA Data'!F24528,'EPA Tech to Policy Mapping'!$C:$C,0))</f>
        <v>ngps - production methane capture</v>
      </c>
    </row>
    <row r="24529" spans="1:12" x14ac:dyDescent="0.35">
      <c r="A24529" s="177" t="s">
        <v>425</v>
      </c>
      <c r="B24529" s="177" t="s">
        <v>433</v>
      </c>
      <c r="C24529" s="177">
        <v>2035</v>
      </c>
      <c r="D24529" s="177" t="s">
        <v>74</v>
      </c>
      <c r="E24529" s="177" t="s">
        <v>75</v>
      </c>
      <c r="F24529" s="177" t="s">
        <v>453</v>
      </c>
      <c r="G24529" s="177">
        <v>7523087</v>
      </c>
      <c r="H24529" s="1">
        <v>2.63553624791E-6</v>
      </c>
      <c r="I24529" s="136" t="b">
        <f>OR(L24529='PERAC-ngpPrcsTnD-mthncptr'!$B$1,L24529='PERAC-ngpPrcsTnD-mthncptr'!$C$1,L24529='PERAC-ngpPrcsTnD-mthncptr'!$D$1)</f>
        <v>0</v>
      </c>
      <c r="J24529" s="136">
        <f>IF(I24529=TRUE,G24529+'NPV Calcs'!$D$14,G24529)</f>
        <v>7523087</v>
      </c>
      <c r="K24529" s="176">
        <f>IF(OR(B24529="GAS",B24529="COL",B24529="LAN",B24529="RICE",B24529="LIVE"),H24529*About!$B$98,IF(OR(B24529="CROP",B24529="NAA"),H24529*About!$B$99,H24529))</f>
        <v>2.63553624791E-6</v>
      </c>
      <c r="L24529" s="136" t="str">
        <f>INDEX('EPA Tech to Policy Mapping'!$D:$D,MATCH('EPA Data'!F24529,'EPA Tech to Policy Mapping'!$C:$C,0))</f>
        <v>ngps - production methane capture</v>
      </c>
    </row>
    <row r="24530" spans="1:12" x14ac:dyDescent="0.35">
      <c r="A24530" s="177" t="s">
        <v>425</v>
      </c>
      <c r="B24530" s="177" t="s">
        <v>433</v>
      </c>
      <c r="C24530" s="177">
        <v>2035</v>
      </c>
      <c r="D24530" s="177" t="s">
        <v>74</v>
      </c>
      <c r="E24530" s="177" t="s">
        <v>75</v>
      </c>
      <c r="F24530" s="177" t="s">
        <v>453</v>
      </c>
      <c r="G24530" s="177">
        <v>9031117</v>
      </c>
      <c r="H24530" s="1">
        <v>1.7570242789600001E-6</v>
      </c>
      <c r="I24530" s="136" t="b">
        <f>OR(L24530='PERAC-ngpPrcsTnD-mthncptr'!$B$1,L24530='PERAC-ngpPrcsTnD-mthncptr'!$C$1,L24530='PERAC-ngpPrcsTnD-mthncptr'!$D$1)</f>
        <v>0</v>
      </c>
      <c r="J24530" s="136">
        <f>IF(I24530=TRUE,G24530+'NPV Calcs'!$D$14,G24530)</f>
        <v>9031117</v>
      </c>
      <c r="K24530" s="176">
        <f>IF(OR(B24530="GAS",B24530="COL",B24530="LAN",B24530="RICE",B24530="LIVE"),H24530*About!$B$98,IF(OR(B24530="CROP",B24530="NAA"),H24530*About!$B$99,H24530))</f>
        <v>1.7570242789600001E-6</v>
      </c>
      <c r="L24530" s="136" t="str">
        <f>INDEX('EPA Tech to Policy Mapping'!$D:$D,MATCH('EPA Data'!F24530,'EPA Tech to Policy Mapping'!$C:$C,0))</f>
        <v>ngps - production methane capture</v>
      </c>
    </row>
    <row r="24531" spans="1:12" x14ac:dyDescent="0.35">
      <c r="A24531" s="177" t="s">
        <v>425</v>
      </c>
      <c r="B24531" s="177" t="s">
        <v>433</v>
      </c>
      <c r="C24531" s="177">
        <v>2035</v>
      </c>
      <c r="D24531" s="177" t="s">
        <v>74</v>
      </c>
      <c r="E24531" s="177" t="s">
        <v>75</v>
      </c>
      <c r="F24531" s="177" t="s">
        <v>453</v>
      </c>
      <c r="G24531" s="177">
        <v>10917747</v>
      </c>
      <c r="H24531" s="1">
        <v>2.9283737035299998E-7</v>
      </c>
      <c r="I24531" s="136" t="b">
        <f>OR(L24531='PERAC-ngpPrcsTnD-mthncptr'!$B$1,L24531='PERAC-ngpPrcsTnD-mthncptr'!$C$1,L24531='PERAC-ngpPrcsTnD-mthncptr'!$D$1)</f>
        <v>0</v>
      </c>
      <c r="J24531" s="136">
        <f>IF(I24531=TRUE,G24531+'NPV Calcs'!$D$14,G24531)</f>
        <v>10917747</v>
      </c>
      <c r="K24531" s="176">
        <f>IF(OR(B24531="GAS",B24531="COL",B24531="LAN",B24531="RICE",B24531="LIVE"),H24531*About!$B$98,IF(OR(B24531="CROP",B24531="NAA"),H24531*About!$B$99,H24531))</f>
        <v>2.9283737035299998E-7</v>
      </c>
      <c r="L24531" s="136" t="str">
        <f>INDEX('EPA Tech to Policy Mapping'!$D:$D,MATCH('EPA Data'!F24531,'EPA Tech to Policy Mapping'!$C:$C,0))</f>
        <v>ngps - production methane capture</v>
      </c>
    </row>
    <row r="24532" spans="1:12" x14ac:dyDescent="0.35">
      <c r="A24532" s="177" t="s">
        <v>425</v>
      </c>
      <c r="B24532" s="177" t="s">
        <v>433</v>
      </c>
      <c r="C24532" s="177">
        <v>2035</v>
      </c>
      <c r="D24532" s="177" t="s">
        <v>82</v>
      </c>
      <c r="E24532" s="177" t="s">
        <v>83</v>
      </c>
      <c r="F24532" s="177" t="s">
        <v>434</v>
      </c>
      <c r="G24532" s="177">
        <v>-100000</v>
      </c>
      <c r="H24532" s="177">
        <v>0</v>
      </c>
      <c r="I24532" s="136" t="b">
        <f>OR(L24532='PERAC-ngpPrcsTnD-mthncptr'!$B$1,L24532='PERAC-ngpPrcsTnD-mthncptr'!$C$1,L24532='PERAC-ngpPrcsTnD-mthncptr'!$D$1)</f>
        <v>0</v>
      </c>
      <c r="J24532" s="136">
        <f>IF(I24532=TRUE,G24532+'NPV Calcs'!$D$14,G24532)</f>
        <v>-100000</v>
      </c>
      <c r="K24532" s="176">
        <f>IF(OR(B24532="GAS",B24532="COL",B24532="LAN",B24532="RICE",B24532="LIVE"),H24532*About!$B$98,IF(OR(B24532="CROP",B24532="NAA"),H24532*About!$B$99,H24532))</f>
        <v>0</v>
      </c>
      <c r="L24532" s="136" t="str">
        <f>INDEX('EPA Tech to Policy Mapping'!$D:$D,MATCH('EPA Data'!F24532,'EPA Tech to Policy Mapping'!$C:$C,0))</f>
        <v>ngps - production methane capture</v>
      </c>
    </row>
    <row r="24533" spans="1:12" x14ac:dyDescent="0.35">
      <c r="A24533" s="177" t="s">
        <v>425</v>
      </c>
      <c r="B24533" s="177" t="s">
        <v>433</v>
      </c>
      <c r="C24533" s="177">
        <v>2035</v>
      </c>
      <c r="D24533" s="177" t="s">
        <v>82</v>
      </c>
      <c r="E24533" s="177" t="s">
        <v>83</v>
      </c>
      <c r="F24533" s="177" t="s">
        <v>434</v>
      </c>
      <c r="G24533" s="177">
        <v>-172</v>
      </c>
      <c r="H24533" s="177">
        <v>0</v>
      </c>
      <c r="I24533" s="136" t="b">
        <f>OR(L24533='PERAC-ngpPrcsTnD-mthncptr'!$B$1,L24533='PERAC-ngpPrcsTnD-mthncptr'!$C$1,L24533='PERAC-ngpPrcsTnD-mthncptr'!$D$1)</f>
        <v>0</v>
      </c>
      <c r="J24533" s="136">
        <f>IF(I24533=TRUE,G24533+'NPV Calcs'!$D$14,G24533)</f>
        <v>-172</v>
      </c>
      <c r="K24533" s="176">
        <f>IF(OR(B24533="GAS",B24533="COL",B24533="LAN",B24533="RICE",B24533="LIVE"),H24533*About!$B$98,IF(OR(B24533="CROP",B24533="NAA"),H24533*About!$B$99,H24533))</f>
        <v>0</v>
      </c>
      <c r="L24533" s="136" t="str">
        <f>INDEX('EPA Tech to Policy Mapping'!$D:$D,MATCH('EPA Data'!F24533,'EPA Tech to Policy Mapping'!$C:$C,0))</f>
        <v>ngps - production methane capture</v>
      </c>
    </row>
    <row r="24534" spans="1:12" x14ac:dyDescent="0.35">
      <c r="A24534" s="177" t="s">
        <v>425</v>
      </c>
      <c r="B24534" s="177" t="s">
        <v>433</v>
      </c>
      <c r="C24534" s="177">
        <v>2035</v>
      </c>
      <c r="D24534" s="177" t="s">
        <v>82</v>
      </c>
      <c r="E24534" s="177" t="s">
        <v>83</v>
      </c>
      <c r="F24534" s="177" t="s">
        <v>434</v>
      </c>
      <c r="G24534" s="177">
        <v>-172</v>
      </c>
      <c r="H24534" s="177">
        <v>0.32891091704368502</v>
      </c>
      <c r="I24534" s="136" t="b">
        <f>OR(L24534='PERAC-ngpPrcsTnD-mthncptr'!$B$1,L24534='PERAC-ngpPrcsTnD-mthncptr'!$C$1,L24534='PERAC-ngpPrcsTnD-mthncptr'!$D$1)</f>
        <v>0</v>
      </c>
      <c r="J24534" s="136">
        <f>IF(I24534=TRUE,G24534+'NPV Calcs'!$D$14,G24534)</f>
        <v>-172</v>
      </c>
      <c r="K24534" s="176">
        <f>IF(OR(B24534="GAS",B24534="COL",B24534="LAN",B24534="RICE",B24534="LIVE"),H24534*About!$B$98,IF(OR(B24534="CROP",B24534="NAA"),H24534*About!$B$99,H24534))</f>
        <v>0.32891091704368502</v>
      </c>
      <c r="L24534" s="136" t="str">
        <f>INDEX('EPA Tech to Policy Mapping'!$D:$D,MATCH('EPA Data'!F24534,'EPA Tech to Policy Mapping'!$C:$C,0))</f>
        <v>ngps - production methane capture</v>
      </c>
    </row>
    <row r="24535" spans="1:12" x14ac:dyDescent="0.35">
      <c r="A24535" s="177" t="s">
        <v>425</v>
      </c>
      <c r="B24535" s="177" t="s">
        <v>433</v>
      </c>
      <c r="C24535" s="177">
        <v>2035</v>
      </c>
      <c r="D24535" s="177" t="s">
        <v>82</v>
      </c>
      <c r="E24535" s="177" t="s">
        <v>83</v>
      </c>
      <c r="F24535" s="177" t="s">
        <v>436</v>
      </c>
      <c r="G24535" s="177">
        <v>-7</v>
      </c>
      <c r="H24535" s="177">
        <v>0.22095782868564101</v>
      </c>
      <c r="I24535" s="136" t="b">
        <f>OR(L24535='PERAC-ngpPrcsTnD-mthncptr'!$B$1,L24535='PERAC-ngpPrcsTnD-mthncptr'!$C$1,L24535='PERAC-ngpPrcsTnD-mthncptr'!$D$1)</f>
        <v>1</v>
      </c>
      <c r="J24535" s="136">
        <f>IF(I24535=TRUE,G24535+'NPV Calcs'!$D$14,G24535)</f>
        <v>1.0614679624429506</v>
      </c>
      <c r="K24535" s="176">
        <f>IF(OR(B24535="GAS",B24535="COL",B24535="LAN",B24535="RICE",B24535="LIVE"),H24535*About!$B$98,IF(OR(B24535="CROP",B24535="NAA"),H24535*About!$B$99,H24535))</f>
        <v>0.22095782868564101</v>
      </c>
      <c r="L24535" s="136" t="str">
        <f>INDEX('EPA Tech to Policy Mapping'!$D:$D,MATCH('EPA Data'!F24535,'EPA Tech to Policy Mapping'!$C:$C,0))</f>
        <v>ngps - T&amp;D methane capture</v>
      </c>
    </row>
    <row r="24536" spans="1:12" x14ac:dyDescent="0.35">
      <c r="A24536" s="177" t="s">
        <v>425</v>
      </c>
      <c r="B24536" s="177" t="s">
        <v>433</v>
      </c>
      <c r="C24536" s="177">
        <v>2035</v>
      </c>
      <c r="D24536" s="177" t="s">
        <v>82</v>
      </c>
      <c r="E24536" s="177" t="s">
        <v>83</v>
      </c>
      <c r="F24536" s="177" t="s">
        <v>435</v>
      </c>
      <c r="G24536" s="177">
        <v>-7</v>
      </c>
      <c r="H24536" s="177">
        <v>7.15772388503E-4</v>
      </c>
      <c r="I24536" s="136" t="b">
        <f>OR(L24536='PERAC-ngpPrcsTnD-mthncptr'!$B$1,L24536='PERAC-ngpPrcsTnD-mthncptr'!$C$1,L24536='PERAC-ngpPrcsTnD-mthncptr'!$D$1)</f>
        <v>0</v>
      </c>
      <c r="J24536" s="136">
        <f>IF(I24536=TRUE,G24536+'NPV Calcs'!$D$14,G24536)</f>
        <v>-7</v>
      </c>
      <c r="K24536" s="176">
        <f>IF(OR(B24536="GAS",B24536="COL",B24536="LAN",B24536="RICE",B24536="LIVE"),H24536*About!$B$98,IF(OR(B24536="CROP",B24536="NAA"),H24536*About!$B$99,H24536))</f>
        <v>7.15772388503E-4</v>
      </c>
      <c r="L24536" s="136" t="str">
        <f>INDEX('EPA Tech to Policy Mapping'!$D:$D,MATCH('EPA Data'!F24536,'EPA Tech to Policy Mapping'!$C:$C,0))</f>
        <v>ngps - production methane capture</v>
      </c>
    </row>
    <row r="24537" spans="1:12" x14ac:dyDescent="0.35">
      <c r="A24537" s="177" t="s">
        <v>425</v>
      </c>
      <c r="B24537" s="177" t="s">
        <v>433</v>
      </c>
      <c r="C24537" s="177">
        <v>2035</v>
      </c>
      <c r="D24537" s="177" t="s">
        <v>82</v>
      </c>
      <c r="E24537" s="177" t="s">
        <v>83</v>
      </c>
      <c r="F24537" s="177" t="s">
        <v>438</v>
      </c>
      <c r="G24537" s="177">
        <v>-6</v>
      </c>
      <c r="H24537" s="177">
        <v>7.6709920540449998E-4</v>
      </c>
      <c r="I24537" s="136" t="b">
        <f>OR(L24537='PERAC-ngpPrcsTnD-mthncptr'!$B$1,L24537='PERAC-ngpPrcsTnD-mthncptr'!$C$1,L24537='PERAC-ngpPrcsTnD-mthncptr'!$D$1)</f>
        <v>0</v>
      </c>
      <c r="J24537" s="136">
        <f>IF(I24537=TRUE,G24537+'NPV Calcs'!$D$14,G24537)</f>
        <v>-6</v>
      </c>
      <c r="K24537" s="176">
        <f>IF(OR(B24537="GAS",B24537="COL",B24537="LAN",B24537="RICE",B24537="LIVE"),H24537*About!$B$98,IF(OR(B24537="CROP",B24537="NAA"),H24537*About!$B$99,H24537))</f>
        <v>7.6709920540449998E-4</v>
      </c>
      <c r="L24537" s="136" t="str">
        <f>INDEX('EPA Tech to Policy Mapping'!$D:$D,MATCH('EPA Data'!F24537,'EPA Tech to Policy Mapping'!$C:$C,0))</f>
        <v>ngps - production methane capture</v>
      </c>
    </row>
    <row r="24538" spans="1:12" x14ac:dyDescent="0.35">
      <c r="A24538" s="177" t="s">
        <v>425</v>
      </c>
      <c r="B24538" s="177" t="s">
        <v>433</v>
      </c>
      <c r="C24538" s="177">
        <v>2035</v>
      </c>
      <c r="D24538" s="177" t="s">
        <v>82</v>
      </c>
      <c r="E24538" s="177" t="s">
        <v>83</v>
      </c>
      <c r="F24538" s="177" t="s">
        <v>437</v>
      </c>
      <c r="G24538" s="177">
        <v>-5</v>
      </c>
      <c r="H24538" s="177">
        <v>0.45129115507006601</v>
      </c>
      <c r="I24538" s="136" t="b">
        <f>OR(L24538='PERAC-ngpPrcsTnD-mthncptr'!$B$1,L24538='PERAC-ngpPrcsTnD-mthncptr'!$C$1,L24538='PERAC-ngpPrcsTnD-mthncptr'!$D$1)</f>
        <v>1</v>
      </c>
      <c r="J24538" s="136">
        <f>IF(I24538=TRUE,G24538+'NPV Calcs'!$D$14,G24538)</f>
        <v>3.0614679624429506</v>
      </c>
      <c r="K24538" s="176">
        <f>IF(OR(B24538="GAS",B24538="COL",B24538="LAN",B24538="RICE",B24538="LIVE"),H24538*About!$B$98,IF(OR(B24538="CROP",B24538="NAA"),H24538*About!$B$99,H24538))</f>
        <v>0.45129115507006601</v>
      </c>
      <c r="L24538" s="136" t="str">
        <f>INDEX('EPA Tech to Policy Mapping'!$D:$D,MATCH('EPA Data'!F24538,'EPA Tech to Policy Mapping'!$C:$C,0))</f>
        <v>ngps - processing methane capture</v>
      </c>
    </row>
    <row r="24539" spans="1:12" x14ac:dyDescent="0.35">
      <c r="A24539" s="177" t="s">
        <v>425</v>
      </c>
      <c r="B24539" s="177" t="s">
        <v>433</v>
      </c>
      <c r="C24539" s="177">
        <v>2035</v>
      </c>
      <c r="D24539" s="177" t="s">
        <v>82</v>
      </c>
      <c r="E24539" s="177" t="s">
        <v>83</v>
      </c>
      <c r="F24539" s="177" t="s">
        <v>457</v>
      </c>
      <c r="G24539" s="177">
        <v>-5</v>
      </c>
      <c r="H24539" s="177">
        <v>0.96806210000067905</v>
      </c>
      <c r="I24539" s="136" t="b">
        <f>OR(L24539='PERAC-ngpPrcsTnD-mthncptr'!$B$1,L24539='PERAC-ngpPrcsTnD-mthncptr'!$C$1,L24539='PERAC-ngpPrcsTnD-mthncptr'!$D$1)</f>
        <v>0</v>
      </c>
      <c r="J24539" s="136">
        <f>IF(I24539=TRUE,G24539+'NPV Calcs'!$D$14,G24539)</f>
        <v>-5</v>
      </c>
      <c r="K24539" s="176">
        <f>IF(OR(B24539="GAS",B24539="COL",B24539="LAN",B24539="RICE",B24539="LIVE"),H24539*About!$B$98,IF(OR(B24539="CROP",B24539="NAA"),H24539*About!$B$99,H24539))</f>
        <v>0.96806210000067905</v>
      </c>
      <c r="L24539" s="136" t="str">
        <f>INDEX('EPA Tech to Policy Mapping'!$D:$D,MATCH('EPA Data'!F24539,'EPA Tech to Policy Mapping'!$C:$C,0))</f>
        <v>ngps - production methane capture</v>
      </c>
    </row>
    <row r="24540" spans="1:12" x14ac:dyDescent="0.35">
      <c r="A24540" s="177" t="s">
        <v>425</v>
      </c>
      <c r="B24540" s="177" t="s">
        <v>433</v>
      </c>
      <c r="C24540" s="177">
        <v>2035</v>
      </c>
      <c r="D24540" s="177" t="s">
        <v>82</v>
      </c>
      <c r="E24540" s="177" t="s">
        <v>83</v>
      </c>
      <c r="F24540" s="177" t="s">
        <v>435</v>
      </c>
      <c r="G24540" s="177">
        <v>-4</v>
      </c>
      <c r="H24540" s="177">
        <v>5.1608384819700002E-4</v>
      </c>
      <c r="I24540" s="136" t="b">
        <f>OR(L24540='PERAC-ngpPrcsTnD-mthncptr'!$B$1,L24540='PERAC-ngpPrcsTnD-mthncptr'!$C$1,L24540='PERAC-ngpPrcsTnD-mthncptr'!$D$1)</f>
        <v>0</v>
      </c>
      <c r="J24540" s="136">
        <f>IF(I24540=TRUE,G24540+'NPV Calcs'!$D$14,G24540)</f>
        <v>-4</v>
      </c>
      <c r="K24540" s="176">
        <f>IF(OR(B24540="GAS",B24540="COL",B24540="LAN",B24540="RICE",B24540="LIVE"),H24540*About!$B$98,IF(OR(B24540="CROP",B24540="NAA"),H24540*About!$B$99,H24540))</f>
        <v>5.1608384819700002E-4</v>
      </c>
      <c r="L24540" s="136" t="str">
        <f>INDEX('EPA Tech to Policy Mapping'!$D:$D,MATCH('EPA Data'!F24540,'EPA Tech to Policy Mapping'!$C:$C,0))</f>
        <v>ngps - production methane capture</v>
      </c>
    </row>
    <row r="24541" spans="1:12" x14ac:dyDescent="0.35">
      <c r="A24541" s="177" t="s">
        <v>425</v>
      </c>
      <c r="B24541" s="177" t="s">
        <v>433</v>
      </c>
      <c r="C24541" s="177">
        <v>2035</v>
      </c>
      <c r="D24541" s="177" t="s">
        <v>82</v>
      </c>
      <c r="E24541" s="177" t="s">
        <v>83</v>
      </c>
      <c r="F24541" s="177" t="s">
        <v>439</v>
      </c>
      <c r="G24541" s="177">
        <v>-3</v>
      </c>
      <c r="H24541" s="177">
        <v>0.51223207265138604</v>
      </c>
      <c r="I24541" s="136" t="b">
        <f>OR(L24541='PERAC-ngpPrcsTnD-mthncptr'!$B$1,L24541='PERAC-ngpPrcsTnD-mthncptr'!$C$1,L24541='PERAC-ngpPrcsTnD-mthncptr'!$D$1)</f>
        <v>1</v>
      </c>
      <c r="J24541" s="136">
        <f>IF(I24541=TRUE,G24541+'NPV Calcs'!$D$14,G24541)</f>
        <v>5.0614679624429506</v>
      </c>
      <c r="K24541" s="176">
        <f>IF(OR(B24541="GAS",B24541="COL",B24541="LAN",B24541="RICE",B24541="LIVE"),H24541*About!$B$98,IF(OR(B24541="CROP",B24541="NAA"),H24541*About!$B$99,H24541))</f>
        <v>0.51223207265138604</v>
      </c>
      <c r="L24541" s="136" t="str">
        <f>INDEX('EPA Tech to Policy Mapping'!$D:$D,MATCH('EPA Data'!F24541,'EPA Tech to Policy Mapping'!$C:$C,0))</f>
        <v>ngps - processing methane capture</v>
      </c>
    </row>
    <row r="24542" spans="1:12" x14ac:dyDescent="0.35">
      <c r="A24542" s="177" t="s">
        <v>425</v>
      </c>
      <c r="B24542" s="177" t="s">
        <v>433</v>
      </c>
      <c r="C24542" s="177">
        <v>2035</v>
      </c>
      <c r="D24542" s="177" t="s">
        <v>82</v>
      </c>
      <c r="E24542" s="177" t="s">
        <v>83</v>
      </c>
      <c r="F24542" s="177" t="s">
        <v>435</v>
      </c>
      <c r="G24542" s="177">
        <v>-3</v>
      </c>
      <c r="H24542" s="177">
        <v>0.14432138204574499</v>
      </c>
      <c r="I24542" s="136" t="b">
        <f>OR(L24542='PERAC-ngpPrcsTnD-mthncptr'!$B$1,L24542='PERAC-ngpPrcsTnD-mthncptr'!$C$1,L24542='PERAC-ngpPrcsTnD-mthncptr'!$D$1)</f>
        <v>0</v>
      </c>
      <c r="J24542" s="136">
        <f>IF(I24542=TRUE,G24542+'NPV Calcs'!$D$14,G24542)</f>
        <v>-3</v>
      </c>
      <c r="K24542" s="176">
        <f>IF(OR(B24542="GAS",B24542="COL",B24542="LAN",B24542="RICE",B24542="LIVE"),H24542*About!$B$98,IF(OR(B24542="CROP",B24542="NAA"),H24542*About!$B$99,H24542))</f>
        <v>0.14432138204574499</v>
      </c>
      <c r="L24542" s="136" t="str">
        <f>INDEX('EPA Tech to Policy Mapping'!$D:$D,MATCH('EPA Data'!F24542,'EPA Tech to Policy Mapping'!$C:$C,0))</f>
        <v>ngps - production methane capture</v>
      </c>
    </row>
    <row r="24543" spans="1:12" x14ac:dyDescent="0.35">
      <c r="A24543" s="177" t="s">
        <v>425</v>
      </c>
      <c r="B24543" s="177" t="s">
        <v>433</v>
      </c>
      <c r="C24543" s="177">
        <v>2035</v>
      </c>
      <c r="D24543" s="177" t="s">
        <v>82</v>
      </c>
      <c r="E24543" s="177" t="s">
        <v>83</v>
      </c>
      <c r="F24543" s="177" t="s">
        <v>457</v>
      </c>
      <c r="G24543" s="177">
        <v>-3</v>
      </c>
      <c r="H24543" s="177">
        <v>0.48854892677627498</v>
      </c>
      <c r="I24543" s="136" t="b">
        <f>OR(L24543='PERAC-ngpPrcsTnD-mthncptr'!$B$1,L24543='PERAC-ngpPrcsTnD-mthncptr'!$C$1,L24543='PERAC-ngpPrcsTnD-mthncptr'!$D$1)</f>
        <v>0</v>
      </c>
      <c r="J24543" s="136">
        <f>IF(I24543=TRUE,G24543+'NPV Calcs'!$D$14,G24543)</f>
        <v>-3</v>
      </c>
      <c r="K24543" s="176">
        <f>IF(OR(B24543="GAS",B24543="COL",B24543="LAN",B24543="RICE",B24543="LIVE"),H24543*About!$B$98,IF(OR(B24543="CROP",B24543="NAA"),H24543*About!$B$99,H24543))</f>
        <v>0.48854892677627498</v>
      </c>
      <c r="L24543" s="136" t="str">
        <f>INDEX('EPA Tech to Policy Mapping'!$D:$D,MATCH('EPA Data'!F24543,'EPA Tech to Policy Mapping'!$C:$C,0))</f>
        <v>ngps - production methane capture</v>
      </c>
    </row>
    <row r="24544" spans="1:12" x14ac:dyDescent="0.35">
      <c r="A24544" s="177" t="s">
        <v>425</v>
      </c>
      <c r="B24544" s="177" t="s">
        <v>433</v>
      </c>
      <c r="C24544" s="177">
        <v>2035</v>
      </c>
      <c r="D24544" s="177" t="s">
        <v>82</v>
      </c>
      <c r="E24544" s="177" t="s">
        <v>83</v>
      </c>
      <c r="F24544" s="177" t="s">
        <v>457</v>
      </c>
      <c r="G24544" s="177">
        <v>-2</v>
      </c>
      <c r="H24544" s="177">
        <v>1.08348665526137E-2</v>
      </c>
      <c r="I24544" s="136" t="b">
        <f>OR(L24544='PERAC-ngpPrcsTnD-mthncptr'!$B$1,L24544='PERAC-ngpPrcsTnD-mthncptr'!$C$1,L24544='PERAC-ngpPrcsTnD-mthncptr'!$D$1)</f>
        <v>0</v>
      </c>
      <c r="J24544" s="136">
        <f>IF(I24544=TRUE,G24544+'NPV Calcs'!$D$14,G24544)</f>
        <v>-2</v>
      </c>
      <c r="K24544" s="176">
        <f>IF(OR(B24544="GAS",B24544="COL",B24544="LAN",B24544="RICE",B24544="LIVE"),H24544*About!$B$98,IF(OR(B24544="CROP",B24544="NAA"),H24544*About!$B$99,H24544))</f>
        <v>1.08348665526137E-2</v>
      </c>
      <c r="L24544" s="136" t="str">
        <f>INDEX('EPA Tech to Policy Mapping'!$D:$D,MATCH('EPA Data'!F24544,'EPA Tech to Policy Mapping'!$C:$C,0))</f>
        <v>ngps - production methane capture</v>
      </c>
    </row>
    <row r="24545" spans="1:12" x14ac:dyDescent="0.35">
      <c r="A24545" s="177" t="s">
        <v>425</v>
      </c>
      <c r="B24545" s="177" t="s">
        <v>433</v>
      </c>
      <c r="C24545" s="177">
        <v>2035</v>
      </c>
      <c r="D24545" s="177" t="s">
        <v>82</v>
      </c>
      <c r="E24545" s="177" t="s">
        <v>83</v>
      </c>
      <c r="F24545" s="177" t="s">
        <v>441</v>
      </c>
      <c r="G24545" s="177">
        <v>-2</v>
      </c>
      <c r="H24545" s="177">
        <v>4.5843627303838702E-2</v>
      </c>
      <c r="I24545" s="136" t="b">
        <f>OR(L24545='PERAC-ngpPrcsTnD-mthncptr'!$B$1,L24545='PERAC-ngpPrcsTnD-mthncptr'!$C$1,L24545='PERAC-ngpPrcsTnD-mthncptr'!$D$1)</f>
        <v>0</v>
      </c>
      <c r="J24545" s="136">
        <f>IF(I24545=TRUE,G24545+'NPV Calcs'!$D$14,G24545)</f>
        <v>-2</v>
      </c>
      <c r="K24545" s="176">
        <f>IF(OR(B24545="GAS",B24545="COL",B24545="LAN",B24545="RICE",B24545="LIVE"),H24545*About!$B$98,IF(OR(B24545="CROP",B24545="NAA"),H24545*About!$B$99,H24545))</f>
        <v>4.5843627303838702E-2</v>
      </c>
      <c r="L24545" s="136" t="str">
        <f>INDEX('EPA Tech to Policy Mapping'!$D:$D,MATCH('EPA Data'!F24545,'EPA Tech to Policy Mapping'!$C:$C,0))</f>
        <v>ngps - production methane capture</v>
      </c>
    </row>
    <row r="24546" spans="1:12" x14ac:dyDescent="0.35">
      <c r="A24546" s="177" t="s">
        <v>425</v>
      </c>
      <c r="B24546" s="177" t="s">
        <v>433</v>
      </c>
      <c r="C24546" s="177">
        <v>2035</v>
      </c>
      <c r="D24546" s="177" t="s">
        <v>82</v>
      </c>
      <c r="E24546" s="177" t="s">
        <v>83</v>
      </c>
      <c r="F24546" s="177" t="s">
        <v>442</v>
      </c>
      <c r="G24546" s="177">
        <v>-2</v>
      </c>
      <c r="H24546" s="177">
        <v>6.4918957650661496E-2</v>
      </c>
      <c r="I24546" s="136" t="b">
        <f>OR(L24546='PERAC-ngpPrcsTnD-mthncptr'!$B$1,L24546='PERAC-ngpPrcsTnD-mthncptr'!$C$1,L24546='PERAC-ngpPrcsTnD-mthncptr'!$D$1)</f>
        <v>0</v>
      </c>
      <c r="J24546" s="136">
        <f>IF(I24546=TRUE,G24546+'NPV Calcs'!$D$14,G24546)</f>
        <v>-2</v>
      </c>
      <c r="K24546" s="176">
        <f>IF(OR(B24546="GAS",B24546="COL",B24546="LAN",B24546="RICE",B24546="LIVE"),H24546*About!$B$98,IF(OR(B24546="CROP",B24546="NAA"),H24546*About!$B$99,H24546))</f>
        <v>6.4918957650661496E-2</v>
      </c>
      <c r="L24546" s="136" t="str">
        <f>INDEX('EPA Tech to Policy Mapping'!$D:$D,MATCH('EPA Data'!F24546,'EPA Tech to Policy Mapping'!$C:$C,0))</f>
        <v>ngps - production methane capture</v>
      </c>
    </row>
    <row r="24547" spans="1:12" x14ac:dyDescent="0.35">
      <c r="A24547" s="177" t="s">
        <v>425</v>
      </c>
      <c r="B24547" s="177" t="s">
        <v>433</v>
      </c>
      <c r="C24547" s="177">
        <v>2035</v>
      </c>
      <c r="D24547" s="177" t="s">
        <v>82</v>
      </c>
      <c r="E24547" s="177" t="s">
        <v>83</v>
      </c>
      <c r="F24547" s="177" t="s">
        <v>440</v>
      </c>
      <c r="G24547" s="177">
        <v>-2</v>
      </c>
      <c r="H24547" s="177">
        <v>0.22147952020168299</v>
      </c>
      <c r="I24547" s="136" t="b">
        <f>OR(L24547='PERAC-ngpPrcsTnD-mthncptr'!$B$1,L24547='PERAC-ngpPrcsTnD-mthncptr'!$C$1,L24547='PERAC-ngpPrcsTnD-mthncptr'!$D$1)</f>
        <v>0</v>
      </c>
      <c r="J24547" s="136">
        <f>IF(I24547=TRUE,G24547+'NPV Calcs'!$D$14,G24547)</f>
        <v>-2</v>
      </c>
      <c r="K24547" s="176">
        <f>IF(OR(B24547="GAS",B24547="COL",B24547="LAN",B24547="RICE",B24547="LIVE"),H24547*About!$B$98,IF(OR(B24547="CROP",B24547="NAA"),H24547*About!$B$99,H24547))</f>
        <v>0.22147952020168299</v>
      </c>
      <c r="L24547" s="136" t="str">
        <f>INDEX('EPA Tech to Policy Mapping'!$D:$D,MATCH('EPA Data'!F24547,'EPA Tech to Policy Mapping'!$C:$C,0))</f>
        <v>ngps - production methane capture</v>
      </c>
    </row>
    <row r="24548" spans="1:12" x14ac:dyDescent="0.35">
      <c r="A24548" s="177" t="s">
        <v>425</v>
      </c>
      <c r="B24548" s="177" t="s">
        <v>433</v>
      </c>
      <c r="C24548" s="177">
        <v>2035</v>
      </c>
      <c r="D24548" s="177" t="s">
        <v>82</v>
      </c>
      <c r="E24548" s="177" t="s">
        <v>83</v>
      </c>
      <c r="F24548" s="177" t="s">
        <v>458</v>
      </c>
      <c r="G24548" s="177">
        <v>-1</v>
      </c>
      <c r="H24548" s="177">
        <v>9.9057748913764995E-2</v>
      </c>
      <c r="I24548" s="136" t="b">
        <f>OR(L24548='PERAC-ngpPrcsTnD-mthncptr'!$B$1,L24548='PERAC-ngpPrcsTnD-mthncptr'!$C$1,L24548='PERAC-ngpPrcsTnD-mthncptr'!$D$1)</f>
        <v>0</v>
      </c>
      <c r="J24548" s="136">
        <f>IF(I24548=TRUE,G24548+'NPV Calcs'!$D$14,G24548)</f>
        <v>-1</v>
      </c>
      <c r="K24548" s="176">
        <f>IF(OR(B24548="GAS",B24548="COL",B24548="LAN",B24548="RICE",B24548="LIVE"),H24548*About!$B$98,IF(OR(B24548="CROP",B24548="NAA"),H24548*About!$B$99,H24548))</f>
        <v>9.9057748913764995E-2</v>
      </c>
      <c r="L24548" s="136" t="str">
        <f>INDEX('EPA Tech to Policy Mapping'!$D:$D,MATCH('EPA Data'!F24548,'EPA Tech to Policy Mapping'!$C:$C,0))</f>
        <v>ngps - production methane capture</v>
      </c>
    </row>
    <row r="24549" spans="1:12" x14ac:dyDescent="0.35">
      <c r="A24549" s="177" t="s">
        <v>425</v>
      </c>
      <c r="B24549" s="177" t="s">
        <v>433</v>
      </c>
      <c r="C24549" s="177">
        <v>2035</v>
      </c>
      <c r="D24549" s="177" t="s">
        <v>82</v>
      </c>
      <c r="E24549" s="177" t="s">
        <v>83</v>
      </c>
      <c r="F24549" s="177" t="s">
        <v>440</v>
      </c>
      <c r="G24549" s="177">
        <v>-1</v>
      </c>
      <c r="H24549" s="177">
        <v>0.468810994178056</v>
      </c>
      <c r="I24549" s="136" t="b">
        <f>OR(L24549='PERAC-ngpPrcsTnD-mthncptr'!$B$1,L24549='PERAC-ngpPrcsTnD-mthncptr'!$C$1,L24549='PERAC-ngpPrcsTnD-mthncptr'!$D$1)</f>
        <v>0</v>
      </c>
      <c r="J24549" s="136">
        <f>IF(I24549=TRUE,G24549+'NPV Calcs'!$D$14,G24549)</f>
        <v>-1</v>
      </c>
      <c r="K24549" s="176">
        <f>IF(OR(B24549="GAS",B24549="COL",B24549="LAN",B24549="RICE",B24549="LIVE"),H24549*About!$B$98,IF(OR(B24549="CROP",B24549="NAA"),H24549*About!$B$99,H24549))</f>
        <v>0.468810994178056</v>
      </c>
      <c r="L24549" s="136" t="str">
        <f>INDEX('EPA Tech to Policy Mapping'!$D:$D,MATCH('EPA Data'!F24549,'EPA Tech to Policy Mapping'!$C:$C,0))</f>
        <v>ngps - production methane capture</v>
      </c>
    </row>
    <row r="24550" spans="1:12" x14ac:dyDescent="0.35">
      <c r="A24550" s="177" t="s">
        <v>425</v>
      </c>
      <c r="B24550" s="177" t="s">
        <v>433</v>
      </c>
      <c r="C24550" s="177">
        <v>2035</v>
      </c>
      <c r="D24550" s="177" t="s">
        <v>82</v>
      </c>
      <c r="E24550" s="177" t="s">
        <v>83</v>
      </c>
      <c r="F24550" s="177" t="s">
        <v>441</v>
      </c>
      <c r="G24550" s="177">
        <v>-1</v>
      </c>
      <c r="H24550" s="177">
        <v>0.108686856925487</v>
      </c>
      <c r="I24550" s="136" t="b">
        <f>OR(L24550='PERAC-ngpPrcsTnD-mthncptr'!$B$1,L24550='PERAC-ngpPrcsTnD-mthncptr'!$C$1,L24550='PERAC-ngpPrcsTnD-mthncptr'!$D$1)</f>
        <v>0</v>
      </c>
      <c r="J24550" s="136">
        <f>IF(I24550=TRUE,G24550+'NPV Calcs'!$D$14,G24550)</f>
        <v>-1</v>
      </c>
      <c r="K24550" s="176">
        <f>IF(OR(B24550="GAS",B24550="COL",B24550="LAN",B24550="RICE",B24550="LIVE"),H24550*About!$B$98,IF(OR(B24550="CROP",B24550="NAA"),H24550*About!$B$99,H24550))</f>
        <v>0.108686856925487</v>
      </c>
      <c r="L24550" s="136" t="str">
        <f>INDEX('EPA Tech to Policy Mapping'!$D:$D,MATCH('EPA Data'!F24550,'EPA Tech to Policy Mapping'!$C:$C,0))</f>
        <v>ngps - production methane capture</v>
      </c>
    </row>
    <row r="24551" spans="1:12" x14ac:dyDescent="0.35">
      <c r="A24551" s="177" t="s">
        <v>425</v>
      </c>
      <c r="B24551" s="177" t="s">
        <v>433</v>
      </c>
      <c r="C24551" s="177">
        <v>2035</v>
      </c>
      <c r="D24551" s="177" t="s">
        <v>82</v>
      </c>
      <c r="E24551" s="177" t="s">
        <v>83</v>
      </c>
      <c r="F24551" s="177" t="s">
        <v>440</v>
      </c>
      <c r="G24551" s="177">
        <v>0</v>
      </c>
      <c r="H24551" s="177">
        <v>0.20258004963397899</v>
      </c>
      <c r="I24551" s="136" t="b">
        <f>OR(L24551='PERAC-ngpPrcsTnD-mthncptr'!$B$1,L24551='PERAC-ngpPrcsTnD-mthncptr'!$C$1,L24551='PERAC-ngpPrcsTnD-mthncptr'!$D$1)</f>
        <v>0</v>
      </c>
      <c r="J24551" s="136">
        <f>IF(I24551=TRUE,G24551+'NPV Calcs'!$D$14,G24551)</f>
        <v>0</v>
      </c>
      <c r="K24551" s="176">
        <f>IF(OR(B24551="GAS",B24551="COL",B24551="LAN",B24551="RICE",B24551="LIVE"),H24551*About!$B$98,IF(OR(B24551="CROP",B24551="NAA"),H24551*About!$B$99,H24551))</f>
        <v>0.20258004963397899</v>
      </c>
      <c r="L24551" s="136" t="str">
        <f>INDEX('EPA Tech to Policy Mapping'!$D:$D,MATCH('EPA Data'!F24551,'EPA Tech to Policy Mapping'!$C:$C,0))</f>
        <v>ngps - production methane capture</v>
      </c>
    </row>
    <row r="24552" spans="1:12" x14ac:dyDescent="0.35">
      <c r="A24552" s="177" t="s">
        <v>425</v>
      </c>
      <c r="B24552" s="177" t="s">
        <v>433</v>
      </c>
      <c r="C24552" s="177">
        <v>2035</v>
      </c>
      <c r="D24552" s="177" t="s">
        <v>82</v>
      </c>
      <c r="E24552" s="177" t="s">
        <v>83</v>
      </c>
      <c r="F24552" s="177" t="s">
        <v>457</v>
      </c>
      <c r="G24552" s="177">
        <v>0</v>
      </c>
      <c r="H24552" s="177">
        <v>1.8453488592058E-3</v>
      </c>
      <c r="I24552" s="136" t="b">
        <f>OR(L24552='PERAC-ngpPrcsTnD-mthncptr'!$B$1,L24552='PERAC-ngpPrcsTnD-mthncptr'!$C$1,L24552='PERAC-ngpPrcsTnD-mthncptr'!$D$1)</f>
        <v>0</v>
      </c>
      <c r="J24552" s="136">
        <f>IF(I24552=TRUE,G24552+'NPV Calcs'!$D$14,G24552)</f>
        <v>0</v>
      </c>
      <c r="K24552" s="176">
        <f>IF(OR(B24552="GAS",B24552="COL",B24552="LAN",B24552="RICE",B24552="LIVE"),H24552*About!$B$98,IF(OR(B24552="CROP",B24552="NAA"),H24552*About!$B$99,H24552))</f>
        <v>1.8453488592058E-3</v>
      </c>
      <c r="L24552" s="136" t="str">
        <f>INDEX('EPA Tech to Policy Mapping'!$D:$D,MATCH('EPA Data'!F24552,'EPA Tech to Policy Mapping'!$C:$C,0))</f>
        <v>ngps - production methane capture</v>
      </c>
    </row>
    <row r="24553" spans="1:12" x14ac:dyDescent="0.35">
      <c r="A24553" s="177" t="s">
        <v>425</v>
      </c>
      <c r="B24553" s="177" t="s">
        <v>433</v>
      </c>
      <c r="C24553" s="177">
        <v>2035</v>
      </c>
      <c r="D24553" s="177" t="s">
        <v>82</v>
      </c>
      <c r="E24553" s="177" t="s">
        <v>83</v>
      </c>
      <c r="F24553" s="177" t="s">
        <v>444</v>
      </c>
      <c r="G24553" s="177">
        <v>1</v>
      </c>
      <c r="H24553" s="177">
        <v>0.30587924644351</v>
      </c>
      <c r="I24553" s="136" t="b">
        <f>OR(L24553='PERAC-ngpPrcsTnD-mthncptr'!$B$1,L24553='PERAC-ngpPrcsTnD-mthncptr'!$C$1,L24553='PERAC-ngpPrcsTnD-mthncptr'!$D$1)</f>
        <v>1</v>
      </c>
      <c r="J24553" s="136">
        <f>IF(I24553=TRUE,G24553+'NPV Calcs'!$D$14,G24553)</f>
        <v>9.0614679624429506</v>
      </c>
      <c r="K24553" s="176">
        <f>IF(OR(B24553="GAS",B24553="COL",B24553="LAN",B24553="RICE",B24553="LIVE"),H24553*About!$B$98,IF(OR(B24553="CROP",B24553="NAA"),H24553*About!$B$99,H24553))</f>
        <v>0.30587924644351</v>
      </c>
      <c r="L24553" s="136" t="str">
        <f>INDEX('EPA Tech to Policy Mapping'!$D:$D,MATCH('EPA Data'!F24553,'EPA Tech to Policy Mapping'!$C:$C,0))</f>
        <v>ngps - processing methane capture</v>
      </c>
    </row>
    <row r="24554" spans="1:12" x14ac:dyDescent="0.35">
      <c r="A24554" s="177" t="s">
        <v>425</v>
      </c>
      <c r="B24554" s="177" t="s">
        <v>433</v>
      </c>
      <c r="C24554" s="177">
        <v>2035</v>
      </c>
      <c r="D24554" s="177" t="s">
        <v>82</v>
      </c>
      <c r="E24554" s="177" t="s">
        <v>83</v>
      </c>
      <c r="F24554" s="177" t="s">
        <v>445</v>
      </c>
      <c r="G24554" s="177">
        <v>1</v>
      </c>
      <c r="H24554" s="177">
        <v>0.43717771768569902</v>
      </c>
      <c r="I24554" s="136" t="b">
        <f>OR(L24554='PERAC-ngpPrcsTnD-mthncptr'!$B$1,L24554='PERAC-ngpPrcsTnD-mthncptr'!$C$1,L24554='PERAC-ngpPrcsTnD-mthncptr'!$D$1)</f>
        <v>0</v>
      </c>
      <c r="J24554" s="136">
        <f>IF(I24554=TRUE,G24554+'NPV Calcs'!$D$14,G24554)</f>
        <v>1</v>
      </c>
      <c r="K24554" s="176">
        <f>IF(OR(B24554="GAS",B24554="COL",B24554="LAN",B24554="RICE",B24554="LIVE"),H24554*About!$B$98,IF(OR(B24554="CROP",B24554="NAA"),H24554*About!$B$99,H24554))</f>
        <v>0.43717771768569902</v>
      </c>
      <c r="L24554" s="136" t="str">
        <f>INDEX('EPA Tech to Policy Mapping'!$D:$D,MATCH('EPA Data'!F24554,'EPA Tech to Policy Mapping'!$C:$C,0))</f>
        <v>ngps - processing methane destruction</v>
      </c>
    </row>
    <row r="24555" spans="1:12" x14ac:dyDescent="0.35">
      <c r="A24555" s="177" t="s">
        <v>425</v>
      </c>
      <c r="B24555" s="177" t="s">
        <v>433</v>
      </c>
      <c r="C24555" s="177">
        <v>2035</v>
      </c>
      <c r="D24555" s="177" t="s">
        <v>82</v>
      </c>
      <c r="E24555" s="177" t="s">
        <v>83</v>
      </c>
      <c r="F24555" s="177" t="s">
        <v>457</v>
      </c>
      <c r="G24555" s="177">
        <v>1</v>
      </c>
      <c r="H24555" s="177">
        <v>9.2267442960289998E-4</v>
      </c>
      <c r="I24555" s="136" t="b">
        <f>OR(L24555='PERAC-ngpPrcsTnD-mthncptr'!$B$1,L24555='PERAC-ngpPrcsTnD-mthncptr'!$C$1,L24555='PERAC-ngpPrcsTnD-mthncptr'!$D$1)</f>
        <v>0</v>
      </c>
      <c r="J24555" s="136">
        <f>IF(I24555=TRUE,G24555+'NPV Calcs'!$D$14,G24555)</f>
        <v>1</v>
      </c>
      <c r="K24555" s="176">
        <f>IF(OR(B24555="GAS",B24555="COL",B24555="LAN",B24555="RICE",B24555="LIVE"),H24555*About!$B$98,IF(OR(B24555="CROP",B24555="NAA"),H24555*About!$B$99,H24555))</f>
        <v>9.2267442960289998E-4</v>
      </c>
      <c r="L24555" s="136" t="str">
        <f>INDEX('EPA Tech to Policy Mapping'!$D:$D,MATCH('EPA Data'!F24555,'EPA Tech to Policy Mapping'!$C:$C,0))</f>
        <v>ngps - production methane capture</v>
      </c>
    </row>
    <row r="24556" spans="1:12" x14ac:dyDescent="0.35">
      <c r="A24556" s="177" t="s">
        <v>425</v>
      </c>
      <c r="B24556" s="177" t="s">
        <v>433</v>
      </c>
      <c r="C24556" s="177">
        <v>2035</v>
      </c>
      <c r="D24556" s="177" t="s">
        <v>82</v>
      </c>
      <c r="E24556" s="177" t="s">
        <v>83</v>
      </c>
      <c r="F24556" s="177" t="s">
        <v>441</v>
      </c>
      <c r="G24556" s="177">
        <v>2</v>
      </c>
      <c r="H24556" s="177">
        <v>7.6997213065624195E-2</v>
      </c>
      <c r="I24556" s="136" t="b">
        <f>OR(L24556='PERAC-ngpPrcsTnD-mthncptr'!$B$1,L24556='PERAC-ngpPrcsTnD-mthncptr'!$C$1,L24556='PERAC-ngpPrcsTnD-mthncptr'!$D$1)</f>
        <v>0</v>
      </c>
      <c r="J24556" s="136">
        <f>IF(I24556=TRUE,G24556+'NPV Calcs'!$D$14,G24556)</f>
        <v>2</v>
      </c>
      <c r="K24556" s="176">
        <f>IF(OR(B24556="GAS",B24556="COL",B24556="LAN",B24556="RICE",B24556="LIVE"),H24556*About!$B$98,IF(OR(B24556="CROP",B24556="NAA"),H24556*About!$B$99,H24556))</f>
        <v>7.6997213065624195E-2</v>
      </c>
      <c r="L24556" s="136" t="str">
        <f>INDEX('EPA Tech to Policy Mapping'!$D:$D,MATCH('EPA Data'!F24556,'EPA Tech to Policy Mapping'!$C:$C,0))</f>
        <v>ngps - production methane capture</v>
      </c>
    </row>
    <row r="24557" spans="1:12" x14ac:dyDescent="0.35">
      <c r="A24557" s="177" t="s">
        <v>425</v>
      </c>
      <c r="B24557" s="177" t="s">
        <v>433</v>
      </c>
      <c r="C24557" s="177">
        <v>2035</v>
      </c>
      <c r="D24557" s="177" t="s">
        <v>82</v>
      </c>
      <c r="E24557" s="177" t="s">
        <v>83</v>
      </c>
      <c r="F24557" s="177" t="s">
        <v>457</v>
      </c>
      <c r="G24557" s="177">
        <v>2</v>
      </c>
      <c r="H24557" s="177">
        <v>0.73139278008602504</v>
      </c>
      <c r="I24557" s="136" t="b">
        <f>OR(L24557='PERAC-ngpPrcsTnD-mthncptr'!$B$1,L24557='PERAC-ngpPrcsTnD-mthncptr'!$C$1,L24557='PERAC-ngpPrcsTnD-mthncptr'!$D$1)</f>
        <v>0</v>
      </c>
      <c r="J24557" s="136">
        <f>IF(I24557=TRUE,G24557+'NPV Calcs'!$D$14,G24557)</f>
        <v>2</v>
      </c>
      <c r="K24557" s="176">
        <f>IF(OR(B24557="GAS",B24557="COL",B24557="LAN",B24557="RICE",B24557="LIVE"),H24557*About!$B$98,IF(OR(B24557="CROP",B24557="NAA"),H24557*About!$B$99,H24557))</f>
        <v>0.73139278008602504</v>
      </c>
      <c r="L24557" s="136" t="str">
        <f>INDEX('EPA Tech to Policy Mapping'!$D:$D,MATCH('EPA Data'!F24557,'EPA Tech to Policy Mapping'!$C:$C,0))</f>
        <v>ngps - production methane capture</v>
      </c>
    </row>
    <row r="24558" spans="1:12" x14ac:dyDescent="0.35">
      <c r="A24558" s="177" t="s">
        <v>425</v>
      </c>
      <c r="B24558" s="177" t="s">
        <v>433</v>
      </c>
      <c r="C24558" s="177">
        <v>2035</v>
      </c>
      <c r="D24558" s="177" t="s">
        <v>82</v>
      </c>
      <c r="E24558" s="177" t="s">
        <v>83</v>
      </c>
      <c r="F24558" s="177" t="s">
        <v>446</v>
      </c>
      <c r="G24558" s="177">
        <v>2</v>
      </c>
      <c r="H24558" s="177">
        <v>2.8885216452181001E-3</v>
      </c>
      <c r="I24558" s="136" t="b">
        <f>OR(L24558='PERAC-ngpPrcsTnD-mthncptr'!$B$1,L24558='PERAC-ngpPrcsTnD-mthncptr'!$C$1,L24558='PERAC-ngpPrcsTnD-mthncptr'!$D$1)</f>
        <v>0</v>
      </c>
      <c r="J24558" s="136">
        <f>IF(I24558=TRUE,G24558+'NPV Calcs'!$D$14,G24558)</f>
        <v>2</v>
      </c>
      <c r="K24558" s="176">
        <f>IF(OR(B24558="GAS",B24558="COL",B24558="LAN",B24558="RICE",B24558="LIVE"),H24558*About!$B$98,IF(OR(B24558="CROP",B24558="NAA"),H24558*About!$B$99,H24558))</f>
        <v>2.8885216452181001E-3</v>
      </c>
      <c r="L24558" s="136" t="str">
        <f>INDEX('EPA Tech to Policy Mapping'!$D:$D,MATCH('EPA Data'!F24558,'EPA Tech to Policy Mapping'!$C:$C,0))</f>
        <v>ngps - production methane capture</v>
      </c>
    </row>
    <row r="24559" spans="1:12" x14ac:dyDescent="0.35">
      <c r="A24559" s="177" t="s">
        <v>425</v>
      </c>
      <c r="B24559" s="177" t="s">
        <v>433</v>
      </c>
      <c r="C24559" s="177">
        <v>2035</v>
      </c>
      <c r="D24559" s="177" t="s">
        <v>82</v>
      </c>
      <c r="E24559" s="177" t="s">
        <v>83</v>
      </c>
      <c r="F24559" s="177" t="s">
        <v>457</v>
      </c>
      <c r="G24559" s="177">
        <v>3</v>
      </c>
      <c r="H24559" s="177">
        <v>3.7141623906791002E-3</v>
      </c>
      <c r="I24559" s="136" t="b">
        <f>OR(L24559='PERAC-ngpPrcsTnD-mthncptr'!$B$1,L24559='PERAC-ngpPrcsTnD-mthncptr'!$C$1,L24559='PERAC-ngpPrcsTnD-mthncptr'!$D$1)</f>
        <v>0</v>
      </c>
      <c r="J24559" s="136">
        <f>IF(I24559=TRUE,G24559+'NPV Calcs'!$D$14,G24559)</f>
        <v>3</v>
      </c>
      <c r="K24559" s="176">
        <f>IF(OR(B24559="GAS",B24559="COL",B24559="LAN",B24559="RICE",B24559="LIVE"),H24559*About!$B$98,IF(OR(B24559="CROP",B24559="NAA"),H24559*About!$B$99,H24559))</f>
        <v>3.7141623906791002E-3</v>
      </c>
      <c r="L24559" s="136" t="str">
        <f>INDEX('EPA Tech to Policy Mapping'!$D:$D,MATCH('EPA Data'!F24559,'EPA Tech to Policy Mapping'!$C:$C,0))</f>
        <v>ngps - production methane capture</v>
      </c>
    </row>
    <row r="24560" spans="1:12" x14ac:dyDescent="0.35">
      <c r="A24560" s="177" t="s">
        <v>425</v>
      </c>
      <c r="B24560" s="177" t="s">
        <v>433</v>
      </c>
      <c r="C24560" s="177">
        <v>2035</v>
      </c>
      <c r="D24560" s="177" t="s">
        <v>82</v>
      </c>
      <c r="E24560" s="177" t="s">
        <v>83</v>
      </c>
      <c r="F24560" s="177" t="s">
        <v>440</v>
      </c>
      <c r="G24560" s="177">
        <v>3</v>
      </c>
      <c r="H24560" s="177">
        <v>3.0898747965693502E-2</v>
      </c>
      <c r="I24560" s="136" t="b">
        <f>OR(L24560='PERAC-ngpPrcsTnD-mthncptr'!$B$1,L24560='PERAC-ngpPrcsTnD-mthncptr'!$C$1,L24560='PERAC-ngpPrcsTnD-mthncptr'!$D$1)</f>
        <v>0</v>
      </c>
      <c r="J24560" s="136">
        <f>IF(I24560=TRUE,G24560+'NPV Calcs'!$D$14,G24560)</f>
        <v>3</v>
      </c>
      <c r="K24560" s="176">
        <f>IF(OR(B24560="GAS",B24560="COL",B24560="LAN",B24560="RICE",B24560="LIVE"),H24560*About!$B$98,IF(OR(B24560="CROP",B24560="NAA"),H24560*About!$B$99,H24560))</f>
        <v>3.0898747965693502E-2</v>
      </c>
      <c r="L24560" s="136" t="str">
        <f>INDEX('EPA Tech to Policy Mapping'!$D:$D,MATCH('EPA Data'!F24560,'EPA Tech to Policy Mapping'!$C:$C,0))</f>
        <v>ngps - production methane capture</v>
      </c>
    </row>
    <row r="24561" spans="1:12" x14ac:dyDescent="0.35">
      <c r="A24561" s="177" t="s">
        <v>425</v>
      </c>
      <c r="B24561" s="177" t="s">
        <v>433</v>
      </c>
      <c r="C24561" s="177">
        <v>2035</v>
      </c>
      <c r="D24561" s="177" t="s">
        <v>82</v>
      </c>
      <c r="E24561" s="177" t="s">
        <v>83</v>
      </c>
      <c r="F24561" s="177" t="s">
        <v>450</v>
      </c>
      <c r="G24561" s="177">
        <v>3</v>
      </c>
      <c r="H24561" s="177">
        <v>0.10424129664897901</v>
      </c>
      <c r="I24561" s="136" t="b">
        <f>OR(L24561='PERAC-ngpPrcsTnD-mthncptr'!$B$1,L24561='PERAC-ngpPrcsTnD-mthncptr'!$C$1,L24561='PERAC-ngpPrcsTnD-mthncptr'!$D$1)</f>
        <v>1</v>
      </c>
      <c r="J24561" s="136">
        <f>IF(I24561=TRUE,G24561+'NPV Calcs'!$D$14,G24561)</f>
        <v>11.061467962442951</v>
      </c>
      <c r="K24561" s="176">
        <f>IF(OR(B24561="GAS",B24561="COL",B24561="LAN",B24561="RICE",B24561="LIVE"),H24561*About!$B$98,IF(OR(B24561="CROP",B24561="NAA"),H24561*About!$B$99,H24561))</f>
        <v>0.10424129664897901</v>
      </c>
      <c r="L24561" s="136" t="str">
        <f>INDEX('EPA Tech to Policy Mapping'!$D:$D,MATCH('EPA Data'!F24561,'EPA Tech to Policy Mapping'!$C:$C,0))</f>
        <v>ngps - processing methane capture</v>
      </c>
    </row>
    <row r="24562" spans="1:12" x14ac:dyDescent="0.35">
      <c r="A24562" s="177" t="s">
        <v>425</v>
      </c>
      <c r="B24562" s="177" t="s">
        <v>433</v>
      </c>
      <c r="C24562" s="177">
        <v>2035</v>
      </c>
      <c r="D24562" s="177" t="s">
        <v>82</v>
      </c>
      <c r="E24562" s="177" t="s">
        <v>83</v>
      </c>
      <c r="F24562" s="177" t="s">
        <v>446</v>
      </c>
      <c r="G24562" s="177">
        <v>3</v>
      </c>
      <c r="H24562" s="177">
        <v>1.0794021654874E-3</v>
      </c>
      <c r="I24562" s="136" t="b">
        <f>OR(L24562='PERAC-ngpPrcsTnD-mthncptr'!$B$1,L24562='PERAC-ngpPrcsTnD-mthncptr'!$C$1,L24562='PERAC-ngpPrcsTnD-mthncptr'!$D$1)</f>
        <v>0</v>
      </c>
      <c r="J24562" s="136">
        <f>IF(I24562=TRUE,G24562+'NPV Calcs'!$D$14,G24562)</f>
        <v>3</v>
      </c>
      <c r="K24562" s="176">
        <f>IF(OR(B24562="GAS",B24562="COL",B24562="LAN",B24562="RICE",B24562="LIVE"),H24562*About!$B$98,IF(OR(B24562="CROP",B24562="NAA"),H24562*About!$B$99,H24562))</f>
        <v>1.0794021654874E-3</v>
      </c>
      <c r="L24562" s="136" t="str">
        <f>INDEX('EPA Tech to Policy Mapping'!$D:$D,MATCH('EPA Data'!F24562,'EPA Tech to Policy Mapping'!$C:$C,0))</f>
        <v>ngps - production methane capture</v>
      </c>
    </row>
    <row r="24563" spans="1:12" x14ac:dyDescent="0.35">
      <c r="A24563" s="177" t="s">
        <v>425</v>
      </c>
      <c r="B24563" s="177" t="s">
        <v>433</v>
      </c>
      <c r="C24563" s="177">
        <v>2035</v>
      </c>
      <c r="D24563" s="177" t="s">
        <v>82</v>
      </c>
      <c r="E24563" s="177" t="s">
        <v>83</v>
      </c>
      <c r="F24563" s="177" t="s">
        <v>447</v>
      </c>
      <c r="G24563" s="177">
        <v>4</v>
      </c>
      <c r="H24563" s="177">
        <v>8.5412561893463093E-2</v>
      </c>
      <c r="I24563" s="136" t="b">
        <f>OR(L24563='PERAC-ngpPrcsTnD-mthncptr'!$B$1,L24563='PERAC-ngpPrcsTnD-mthncptr'!$C$1,L24563='PERAC-ngpPrcsTnD-mthncptr'!$D$1)</f>
        <v>1</v>
      </c>
      <c r="J24563" s="136">
        <f>IF(I24563=TRUE,G24563+'NPV Calcs'!$D$14,G24563)</f>
        <v>12.061467962442951</v>
      </c>
      <c r="K24563" s="176">
        <f>IF(OR(B24563="GAS",B24563="COL",B24563="LAN",B24563="RICE",B24563="LIVE"),H24563*About!$B$98,IF(OR(B24563="CROP",B24563="NAA"),H24563*About!$B$99,H24563))</f>
        <v>8.5412561893463093E-2</v>
      </c>
      <c r="L24563" s="136" t="str">
        <f>INDEX('EPA Tech to Policy Mapping'!$D:$D,MATCH('EPA Data'!F24563,'EPA Tech to Policy Mapping'!$C:$C,0))</f>
        <v>ngps - T&amp;D methane capture</v>
      </c>
    </row>
    <row r="24564" spans="1:12" x14ac:dyDescent="0.35">
      <c r="A24564" s="177" t="s">
        <v>425</v>
      </c>
      <c r="B24564" s="177" t="s">
        <v>433</v>
      </c>
      <c r="C24564" s="177">
        <v>2035</v>
      </c>
      <c r="D24564" s="177" t="s">
        <v>82</v>
      </c>
      <c r="E24564" s="177" t="s">
        <v>83</v>
      </c>
      <c r="F24564" s="177" t="s">
        <v>457</v>
      </c>
      <c r="G24564" s="177">
        <v>4</v>
      </c>
      <c r="H24564" s="177">
        <v>1.0221198899671E-3</v>
      </c>
      <c r="I24564" s="136" t="b">
        <f>OR(L24564='PERAC-ngpPrcsTnD-mthncptr'!$B$1,L24564='PERAC-ngpPrcsTnD-mthncptr'!$C$1,L24564='PERAC-ngpPrcsTnD-mthncptr'!$D$1)</f>
        <v>0</v>
      </c>
      <c r="J24564" s="136">
        <f>IF(I24564=TRUE,G24564+'NPV Calcs'!$D$14,G24564)</f>
        <v>4</v>
      </c>
      <c r="K24564" s="176">
        <f>IF(OR(B24564="GAS",B24564="COL",B24564="LAN",B24564="RICE",B24564="LIVE"),H24564*About!$B$98,IF(OR(B24564="CROP",B24564="NAA"),H24564*About!$B$99,H24564))</f>
        <v>1.0221198899671E-3</v>
      </c>
      <c r="L24564" s="136" t="str">
        <f>INDEX('EPA Tech to Policy Mapping'!$D:$D,MATCH('EPA Data'!F24564,'EPA Tech to Policy Mapping'!$C:$C,0))</f>
        <v>ngps - production methane capture</v>
      </c>
    </row>
    <row r="24565" spans="1:12" x14ac:dyDescent="0.35">
      <c r="A24565" s="177" t="s">
        <v>425</v>
      </c>
      <c r="B24565" s="177" t="s">
        <v>433</v>
      </c>
      <c r="C24565" s="177">
        <v>2035</v>
      </c>
      <c r="D24565" s="177" t="s">
        <v>82</v>
      </c>
      <c r="E24565" s="177" t="s">
        <v>83</v>
      </c>
      <c r="F24565" s="177" t="s">
        <v>447</v>
      </c>
      <c r="G24565" s="177">
        <v>5</v>
      </c>
      <c r="H24565" s="177">
        <v>8.649998344481E-3</v>
      </c>
      <c r="I24565" s="136" t="b">
        <f>OR(L24565='PERAC-ngpPrcsTnD-mthncptr'!$B$1,L24565='PERAC-ngpPrcsTnD-mthncptr'!$C$1,L24565='PERAC-ngpPrcsTnD-mthncptr'!$D$1)</f>
        <v>1</v>
      </c>
      <c r="J24565" s="136">
        <f>IF(I24565=TRUE,G24565+'NPV Calcs'!$D$14,G24565)</f>
        <v>13.061467962442951</v>
      </c>
      <c r="K24565" s="176">
        <f>IF(OR(B24565="GAS",B24565="COL",B24565="LAN",B24565="RICE",B24565="LIVE"),H24565*About!$B$98,IF(OR(B24565="CROP",B24565="NAA"),H24565*About!$B$99,H24565))</f>
        <v>8.649998344481E-3</v>
      </c>
      <c r="L24565" s="136" t="str">
        <f>INDEX('EPA Tech to Policy Mapping'!$D:$D,MATCH('EPA Data'!F24565,'EPA Tech to Policy Mapping'!$C:$C,0))</f>
        <v>ngps - T&amp;D methane capture</v>
      </c>
    </row>
    <row r="24566" spans="1:12" x14ac:dyDescent="0.35">
      <c r="A24566" s="177" t="s">
        <v>425</v>
      </c>
      <c r="B24566" s="177" t="s">
        <v>433</v>
      </c>
      <c r="C24566" s="177">
        <v>2035</v>
      </c>
      <c r="D24566" s="177" t="s">
        <v>82</v>
      </c>
      <c r="E24566" s="177" t="s">
        <v>83</v>
      </c>
      <c r="F24566" s="177" t="s">
        <v>457</v>
      </c>
      <c r="G24566" s="177">
        <v>5</v>
      </c>
      <c r="H24566" s="177">
        <v>7.6658994657920003E-4</v>
      </c>
      <c r="I24566" s="136" t="b">
        <f>OR(L24566='PERAC-ngpPrcsTnD-mthncptr'!$B$1,L24566='PERAC-ngpPrcsTnD-mthncptr'!$C$1,L24566='PERAC-ngpPrcsTnD-mthncptr'!$D$1)</f>
        <v>0</v>
      </c>
      <c r="J24566" s="136">
        <f>IF(I24566=TRUE,G24566+'NPV Calcs'!$D$14,G24566)</f>
        <v>5</v>
      </c>
      <c r="K24566" s="176">
        <f>IF(OR(B24566="GAS",B24566="COL",B24566="LAN",B24566="RICE",B24566="LIVE"),H24566*About!$B$98,IF(OR(B24566="CROP",B24566="NAA"),H24566*About!$B$99,H24566))</f>
        <v>7.6658994657920003E-4</v>
      </c>
      <c r="L24566" s="136" t="str">
        <f>INDEX('EPA Tech to Policy Mapping'!$D:$D,MATCH('EPA Data'!F24566,'EPA Tech to Policy Mapping'!$C:$C,0))</f>
        <v>ngps - production methane capture</v>
      </c>
    </row>
    <row r="24567" spans="1:12" x14ac:dyDescent="0.35">
      <c r="A24567" s="177" t="s">
        <v>425</v>
      </c>
      <c r="B24567" s="177" t="s">
        <v>433</v>
      </c>
      <c r="C24567" s="177">
        <v>2035</v>
      </c>
      <c r="D24567" s="177" t="s">
        <v>82</v>
      </c>
      <c r="E24567" s="177" t="s">
        <v>83</v>
      </c>
      <c r="F24567" s="177" t="s">
        <v>457</v>
      </c>
      <c r="G24567" s="177">
        <v>6</v>
      </c>
      <c r="H24567" s="177">
        <v>8.7413296569140001E-4</v>
      </c>
      <c r="I24567" s="136" t="b">
        <f>OR(L24567='PERAC-ngpPrcsTnD-mthncptr'!$B$1,L24567='PERAC-ngpPrcsTnD-mthncptr'!$C$1,L24567='PERAC-ngpPrcsTnD-mthncptr'!$D$1)</f>
        <v>0</v>
      </c>
      <c r="J24567" s="136">
        <f>IF(I24567=TRUE,G24567+'NPV Calcs'!$D$14,G24567)</f>
        <v>6</v>
      </c>
      <c r="K24567" s="176">
        <f>IF(OR(B24567="GAS",B24567="COL",B24567="LAN",B24567="RICE",B24567="LIVE"),H24567*About!$B$98,IF(OR(B24567="CROP",B24567="NAA"),H24567*About!$B$99,H24567))</f>
        <v>8.7413296569140001E-4</v>
      </c>
      <c r="L24567" s="136" t="str">
        <f>INDEX('EPA Tech to Policy Mapping'!$D:$D,MATCH('EPA Data'!F24567,'EPA Tech to Policy Mapping'!$C:$C,0))</f>
        <v>ngps - production methane capture</v>
      </c>
    </row>
    <row r="24568" spans="1:12" x14ac:dyDescent="0.35">
      <c r="A24568" s="177" t="s">
        <v>425</v>
      </c>
      <c r="B24568" s="177" t="s">
        <v>433</v>
      </c>
      <c r="C24568" s="177">
        <v>2035</v>
      </c>
      <c r="D24568" s="177" t="s">
        <v>82</v>
      </c>
      <c r="E24568" s="177" t="s">
        <v>83</v>
      </c>
      <c r="F24568" s="177" t="s">
        <v>457</v>
      </c>
      <c r="G24568" s="177">
        <v>7</v>
      </c>
      <c r="H24568" s="177">
        <v>8.2212482811880002E-4</v>
      </c>
      <c r="I24568" s="136" t="b">
        <f>OR(L24568='PERAC-ngpPrcsTnD-mthncptr'!$B$1,L24568='PERAC-ngpPrcsTnD-mthncptr'!$C$1,L24568='PERAC-ngpPrcsTnD-mthncptr'!$D$1)</f>
        <v>0</v>
      </c>
      <c r="J24568" s="136">
        <f>IF(I24568=TRUE,G24568+'NPV Calcs'!$D$14,G24568)</f>
        <v>7</v>
      </c>
      <c r="K24568" s="176">
        <f>IF(OR(B24568="GAS",B24568="COL",B24568="LAN",B24568="RICE",B24568="LIVE"),H24568*About!$B$98,IF(OR(B24568="CROP",B24568="NAA"),H24568*About!$B$99,H24568))</f>
        <v>8.2212482811880002E-4</v>
      </c>
      <c r="L24568" s="136" t="str">
        <f>INDEX('EPA Tech to Policy Mapping'!$D:$D,MATCH('EPA Data'!F24568,'EPA Tech to Policy Mapping'!$C:$C,0))</f>
        <v>ngps - production methane capture</v>
      </c>
    </row>
    <row r="24569" spans="1:12" x14ac:dyDescent="0.35">
      <c r="A24569" s="177" t="s">
        <v>425</v>
      </c>
      <c r="B24569" s="177" t="s">
        <v>433</v>
      </c>
      <c r="C24569" s="177">
        <v>2035</v>
      </c>
      <c r="D24569" s="177" t="s">
        <v>82</v>
      </c>
      <c r="E24569" s="177" t="s">
        <v>83</v>
      </c>
      <c r="F24569" s="177" t="s">
        <v>457</v>
      </c>
      <c r="G24569" s="177">
        <v>8</v>
      </c>
      <c r="H24569" s="177">
        <v>2.1505794138648002E-3</v>
      </c>
      <c r="I24569" s="136" t="b">
        <f>OR(L24569='PERAC-ngpPrcsTnD-mthncptr'!$B$1,L24569='PERAC-ngpPrcsTnD-mthncptr'!$C$1,L24569='PERAC-ngpPrcsTnD-mthncptr'!$D$1)</f>
        <v>0</v>
      </c>
      <c r="J24569" s="136">
        <f>IF(I24569=TRUE,G24569+'NPV Calcs'!$D$14,G24569)</f>
        <v>8</v>
      </c>
      <c r="K24569" s="176">
        <f>IF(OR(B24569="GAS",B24569="COL",B24569="LAN",B24569="RICE",B24569="LIVE"),H24569*About!$B$98,IF(OR(B24569="CROP",B24569="NAA"),H24569*About!$B$99,H24569))</f>
        <v>2.1505794138648002E-3</v>
      </c>
      <c r="L24569" s="136" t="str">
        <f>INDEX('EPA Tech to Policy Mapping'!$D:$D,MATCH('EPA Data'!F24569,'EPA Tech to Policy Mapping'!$C:$C,0))</f>
        <v>ngps - production methane capture</v>
      </c>
    </row>
    <row r="24570" spans="1:12" x14ac:dyDescent="0.35">
      <c r="A24570" s="177" t="s">
        <v>425</v>
      </c>
      <c r="B24570" s="177" t="s">
        <v>433</v>
      </c>
      <c r="C24570" s="177">
        <v>2035</v>
      </c>
      <c r="D24570" s="177" t="s">
        <v>82</v>
      </c>
      <c r="E24570" s="177" t="s">
        <v>83</v>
      </c>
      <c r="F24570" s="177" t="s">
        <v>447</v>
      </c>
      <c r="G24570" s="177">
        <v>8</v>
      </c>
      <c r="H24570" s="177">
        <v>9.2837279662489995E-3</v>
      </c>
      <c r="I24570" s="136" t="b">
        <f>OR(L24570='PERAC-ngpPrcsTnD-mthncptr'!$B$1,L24570='PERAC-ngpPrcsTnD-mthncptr'!$C$1,L24570='PERAC-ngpPrcsTnD-mthncptr'!$D$1)</f>
        <v>1</v>
      </c>
      <c r="J24570" s="136">
        <f>IF(I24570=TRUE,G24570+'NPV Calcs'!$D$14,G24570)</f>
        <v>16.061467962442951</v>
      </c>
      <c r="K24570" s="176">
        <f>IF(OR(B24570="GAS",B24570="COL",B24570="LAN",B24570="RICE",B24570="LIVE"),H24570*About!$B$98,IF(OR(B24570="CROP",B24570="NAA"),H24570*About!$B$99,H24570))</f>
        <v>9.2837279662489995E-3</v>
      </c>
      <c r="L24570" s="136" t="str">
        <f>INDEX('EPA Tech to Policy Mapping'!$D:$D,MATCH('EPA Data'!F24570,'EPA Tech to Policy Mapping'!$C:$C,0))</f>
        <v>ngps - T&amp;D methane capture</v>
      </c>
    </row>
    <row r="24571" spans="1:12" x14ac:dyDescent="0.35">
      <c r="A24571" s="177" t="s">
        <v>425</v>
      </c>
      <c r="B24571" s="177" t="s">
        <v>433</v>
      </c>
      <c r="C24571" s="177">
        <v>2035</v>
      </c>
      <c r="D24571" s="177" t="s">
        <v>82</v>
      </c>
      <c r="E24571" s="177" t="s">
        <v>83</v>
      </c>
      <c r="F24571" s="177" t="s">
        <v>457</v>
      </c>
      <c r="G24571" s="177">
        <v>9</v>
      </c>
      <c r="H24571" s="177">
        <v>1.5615517331753E-3</v>
      </c>
      <c r="I24571" s="136" t="b">
        <f>OR(L24571='PERAC-ngpPrcsTnD-mthncptr'!$B$1,L24571='PERAC-ngpPrcsTnD-mthncptr'!$C$1,L24571='PERAC-ngpPrcsTnD-mthncptr'!$D$1)</f>
        <v>0</v>
      </c>
      <c r="J24571" s="136">
        <f>IF(I24571=TRUE,G24571+'NPV Calcs'!$D$14,G24571)</f>
        <v>9</v>
      </c>
      <c r="K24571" s="176">
        <f>IF(OR(B24571="GAS",B24571="COL",B24571="LAN",B24571="RICE",B24571="LIVE"),H24571*About!$B$98,IF(OR(B24571="CROP",B24571="NAA"),H24571*About!$B$99,H24571))</f>
        <v>1.5615517331753E-3</v>
      </c>
      <c r="L24571" s="136" t="str">
        <f>INDEX('EPA Tech to Policy Mapping'!$D:$D,MATCH('EPA Data'!F24571,'EPA Tech to Policy Mapping'!$C:$C,0))</f>
        <v>ngps - production methane capture</v>
      </c>
    </row>
    <row r="24572" spans="1:12" x14ac:dyDescent="0.35">
      <c r="A24572" s="177" t="s">
        <v>425</v>
      </c>
      <c r="B24572" s="177" t="s">
        <v>433</v>
      </c>
      <c r="C24572" s="177">
        <v>2035</v>
      </c>
      <c r="D24572" s="177" t="s">
        <v>82</v>
      </c>
      <c r="E24572" s="177" t="s">
        <v>83</v>
      </c>
      <c r="F24572" s="177" t="s">
        <v>442</v>
      </c>
      <c r="G24572" s="177">
        <v>9</v>
      </c>
      <c r="H24572" s="177">
        <v>0.33413910865783603</v>
      </c>
      <c r="I24572" s="136" t="b">
        <f>OR(L24572='PERAC-ngpPrcsTnD-mthncptr'!$B$1,L24572='PERAC-ngpPrcsTnD-mthncptr'!$C$1,L24572='PERAC-ngpPrcsTnD-mthncptr'!$D$1)</f>
        <v>0</v>
      </c>
      <c r="J24572" s="136">
        <f>IF(I24572=TRUE,G24572+'NPV Calcs'!$D$14,G24572)</f>
        <v>9</v>
      </c>
      <c r="K24572" s="176">
        <f>IF(OR(B24572="GAS",B24572="COL",B24572="LAN",B24572="RICE",B24572="LIVE"),H24572*About!$B$98,IF(OR(B24572="CROP",B24572="NAA"),H24572*About!$B$99,H24572))</f>
        <v>0.33413910865783603</v>
      </c>
      <c r="L24572" s="136" t="str">
        <f>INDEX('EPA Tech to Policy Mapping'!$D:$D,MATCH('EPA Data'!F24572,'EPA Tech to Policy Mapping'!$C:$C,0))</f>
        <v>ngps - production methane capture</v>
      </c>
    </row>
    <row r="24573" spans="1:12" x14ac:dyDescent="0.35">
      <c r="A24573" s="177" t="s">
        <v>425</v>
      </c>
      <c r="B24573" s="177" t="s">
        <v>433</v>
      </c>
      <c r="C24573" s="177">
        <v>2035</v>
      </c>
      <c r="D24573" s="177" t="s">
        <v>82</v>
      </c>
      <c r="E24573" s="177" t="s">
        <v>83</v>
      </c>
      <c r="F24573" s="177" t="s">
        <v>434</v>
      </c>
      <c r="G24573" s="177">
        <v>9</v>
      </c>
      <c r="H24573" s="177">
        <v>0.249683648347854</v>
      </c>
      <c r="I24573" s="136" t="b">
        <f>OR(L24573='PERAC-ngpPrcsTnD-mthncptr'!$B$1,L24573='PERAC-ngpPrcsTnD-mthncptr'!$C$1,L24573='PERAC-ngpPrcsTnD-mthncptr'!$D$1)</f>
        <v>0</v>
      </c>
      <c r="J24573" s="136">
        <f>IF(I24573=TRUE,G24573+'NPV Calcs'!$D$14,G24573)</f>
        <v>9</v>
      </c>
      <c r="K24573" s="176">
        <f>IF(OR(B24573="GAS",B24573="COL",B24573="LAN",B24573="RICE",B24573="LIVE"),H24573*About!$B$98,IF(OR(B24573="CROP",B24573="NAA"),H24573*About!$B$99,H24573))</f>
        <v>0.249683648347854</v>
      </c>
      <c r="L24573" s="136" t="str">
        <f>INDEX('EPA Tech to Policy Mapping'!$D:$D,MATCH('EPA Data'!F24573,'EPA Tech to Policy Mapping'!$C:$C,0))</f>
        <v>ngps - production methane capture</v>
      </c>
    </row>
    <row r="24574" spans="1:12" x14ac:dyDescent="0.35">
      <c r="A24574" s="177" t="s">
        <v>425</v>
      </c>
      <c r="B24574" s="177" t="s">
        <v>433</v>
      </c>
      <c r="C24574" s="177">
        <v>2035</v>
      </c>
      <c r="D24574" s="177" t="s">
        <v>82</v>
      </c>
      <c r="E24574" s="177" t="s">
        <v>83</v>
      </c>
      <c r="F24574" s="177" t="s">
        <v>445</v>
      </c>
      <c r="G24574" s="177">
        <v>10</v>
      </c>
      <c r="H24574" s="177">
        <v>0.150115877389907</v>
      </c>
      <c r="I24574" s="136" t="b">
        <f>OR(L24574='PERAC-ngpPrcsTnD-mthncptr'!$B$1,L24574='PERAC-ngpPrcsTnD-mthncptr'!$C$1,L24574='PERAC-ngpPrcsTnD-mthncptr'!$D$1)</f>
        <v>0</v>
      </c>
      <c r="J24574" s="136">
        <f>IF(I24574=TRUE,G24574+'NPV Calcs'!$D$14,G24574)</f>
        <v>10</v>
      </c>
      <c r="K24574" s="176">
        <f>IF(OR(B24574="GAS",B24574="COL",B24574="LAN",B24574="RICE",B24574="LIVE"),H24574*About!$B$98,IF(OR(B24574="CROP",B24574="NAA"),H24574*About!$B$99,H24574))</f>
        <v>0.150115877389907</v>
      </c>
      <c r="L24574" s="136" t="str">
        <f>INDEX('EPA Tech to Policy Mapping'!$D:$D,MATCH('EPA Data'!F24574,'EPA Tech to Policy Mapping'!$C:$C,0))</f>
        <v>ngps - processing methane destruction</v>
      </c>
    </row>
    <row r="24575" spans="1:12" x14ac:dyDescent="0.35">
      <c r="A24575" s="177" t="s">
        <v>425</v>
      </c>
      <c r="B24575" s="177" t="s">
        <v>433</v>
      </c>
      <c r="C24575" s="177">
        <v>2035</v>
      </c>
      <c r="D24575" s="177" t="s">
        <v>82</v>
      </c>
      <c r="E24575" s="177" t="s">
        <v>83</v>
      </c>
      <c r="F24575" s="177" t="s">
        <v>457</v>
      </c>
      <c r="G24575" s="177">
        <v>10</v>
      </c>
      <c r="H24575" s="177">
        <v>7.6699288911189997E-4</v>
      </c>
      <c r="I24575" s="136" t="b">
        <f>OR(L24575='PERAC-ngpPrcsTnD-mthncptr'!$B$1,L24575='PERAC-ngpPrcsTnD-mthncptr'!$C$1,L24575='PERAC-ngpPrcsTnD-mthncptr'!$D$1)</f>
        <v>0</v>
      </c>
      <c r="J24575" s="136">
        <f>IF(I24575=TRUE,G24575+'NPV Calcs'!$D$14,G24575)</f>
        <v>10</v>
      </c>
      <c r="K24575" s="176">
        <f>IF(OR(B24575="GAS",B24575="COL",B24575="LAN",B24575="RICE",B24575="LIVE"),H24575*About!$B$98,IF(OR(B24575="CROP",B24575="NAA"),H24575*About!$B$99,H24575))</f>
        <v>7.6699288911189997E-4</v>
      </c>
      <c r="L24575" s="136" t="str">
        <f>INDEX('EPA Tech to Policy Mapping'!$D:$D,MATCH('EPA Data'!F24575,'EPA Tech to Policy Mapping'!$C:$C,0))</f>
        <v>ngps - production methane capture</v>
      </c>
    </row>
    <row r="24576" spans="1:12" x14ac:dyDescent="0.35">
      <c r="A24576" s="177" t="s">
        <v>425</v>
      </c>
      <c r="B24576" s="177" t="s">
        <v>433</v>
      </c>
      <c r="C24576" s="177">
        <v>2035</v>
      </c>
      <c r="D24576" s="177" t="s">
        <v>82</v>
      </c>
      <c r="E24576" s="177" t="s">
        <v>83</v>
      </c>
      <c r="F24576" s="177" t="s">
        <v>441</v>
      </c>
      <c r="G24576" s="177">
        <v>11</v>
      </c>
      <c r="H24576" s="177">
        <v>2.95614786446095E-2</v>
      </c>
      <c r="I24576" s="136" t="b">
        <f>OR(L24576='PERAC-ngpPrcsTnD-mthncptr'!$B$1,L24576='PERAC-ngpPrcsTnD-mthncptr'!$C$1,L24576='PERAC-ngpPrcsTnD-mthncptr'!$D$1)</f>
        <v>0</v>
      </c>
      <c r="J24576" s="136">
        <f>IF(I24576=TRUE,G24576+'NPV Calcs'!$D$14,G24576)</f>
        <v>11</v>
      </c>
      <c r="K24576" s="176">
        <f>IF(OR(B24576="GAS",B24576="COL",B24576="LAN",B24576="RICE",B24576="LIVE"),H24576*About!$B$98,IF(OR(B24576="CROP",B24576="NAA"),H24576*About!$B$99,H24576))</f>
        <v>2.95614786446095E-2</v>
      </c>
      <c r="L24576" s="136" t="str">
        <f>INDEX('EPA Tech to Policy Mapping'!$D:$D,MATCH('EPA Data'!F24576,'EPA Tech to Policy Mapping'!$C:$C,0))</f>
        <v>ngps - production methane capture</v>
      </c>
    </row>
    <row r="24577" spans="1:12" x14ac:dyDescent="0.35">
      <c r="A24577" s="177" t="s">
        <v>425</v>
      </c>
      <c r="B24577" s="177" t="s">
        <v>433</v>
      </c>
      <c r="C24577" s="177">
        <v>2035</v>
      </c>
      <c r="D24577" s="177" t="s">
        <v>82</v>
      </c>
      <c r="E24577" s="177" t="s">
        <v>83</v>
      </c>
      <c r="F24577" s="177" t="s">
        <v>452</v>
      </c>
      <c r="G24577" s="177">
        <v>12</v>
      </c>
      <c r="H24577" s="177">
        <v>2.3957315832376501E-2</v>
      </c>
      <c r="I24577" s="136" t="b">
        <f>OR(L24577='PERAC-ngpPrcsTnD-mthncptr'!$B$1,L24577='PERAC-ngpPrcsTnD-mthncptr'!$C$1,L24577='PERAC-ngpPrcsTnD-mthncptr'!$D$1)</f>
        <v>1</v>
      </c>
      <c r="J24577" s="136">
        <f>IF(I24577=TRUE,G24577+'NPV Calcs'!$D$14,G24577)</f>
        <v>20.061467962442951</v>
      </c>
      <c r="K24577" s="176">
        <f>IF(OR(B24577="GAS",B24577="COL",B24577="LAN",B24577="RICE",B24577="LIVE"),H24577*About!$B$98,IF(OR(B24577="CROP",B24577="NAA"),H24577*About!$B$99,H24577))</f>
        <v>2.3957315832376501E-2</v>
      </c>
      <c r="L24577" s="136" t="str">
        <f>INDEX('EPA Tech to Policy Mapping'!$D:$D,MATCH('EPA Data'!F24577,'EPA Tech to Policy Mapping'!$C:$C,0))</f>
        <v>ngps - processing methane capture</v>
      </c>
    </row>
    <row r="24578" spans="1:12" x14ac:dyDescent="0.35">
      <c r="A24578" s="177" t="s">
        <v>425</v>
      </c>
      <c r="B24578" s="177" t="s">
        <v>433</v>
      </c>
      <c r="C24578" s="177">
        <v>2035</v>
      </c>
      <c r="D24578" s="177" t="s">
        <v>82</v>
      </c>
      <c r="E24578" s="177" t="s">
        <v>83</v>
      </c>
      <c r="F24578" s="177" t="s">
        <v>445</v>
      </c>
      <c r="G24578" s="177">
        <v>12</v>
      </c>
      <c r="H24578" s="177">
        <v>0.56820696592330899</v>
      </c>
      <c r="I24578" s="136" t="b">
        <f>OR(L24578='PERAC-ngpPrcsTnD-mthncptr'!$B$1,L24578='PERAC-ngpPrcsTnD-mthncptr'!$C$1,L24578='PERAC-ngpPrcsTnD-mthncptr'!$D$1)</f>
        <v>0</v>
      </c>
      <c r="J24578" s="136">
        <f>IF(I24578=TRUE,G24578+'NPV Calcs'!$D$14,G24578)</f>
        <v>12</v>
      </c>
      <c r="K24578" s="176">
        <f>IF(OR(B24578="GAS",B24578="COL",B24578="LAN",B24578="RICE",B24578="LIVE"),H24578*About!$B$98,IF(OR(B24578="CROP",B24578="NAA"),H24578*About!$B$99,H24578))</f>
        <v>0.56820696592330899</v>
      </c>
      <c r="L24578" s="136" t="str">
        <f>INDEX('EPA Tech to Policy Mapping'!$D:$D,MATCH('EPA Data'!F24578,'EPA Tech to Policy Mapping'!$C:$C,0))</f>
        <v>ngps - processing methane destruction</v>
      </c>
    </row>
    <row r="24579" spans="1:12" x14ac:dyDescent="0.35">
      <c r="A24579" s="177" t="s">
        <v>425</v>
      </c>
      <c r="B24579" s="177" t="s">
        <v>433</v>
      </c>
      <c r="C24579" s="177">
        <v>2035</v>
      </c>
      <c r="D24579" s="177" t="s">
        <v>82</v>
      </c>
      <c r="E24579" s="177" t="s">
        <v>83</v>
      </c>
      <c r="F24579" s="177" t="s">
        <v>435</v>
      </c>
      <c r="G24579" s="177">
        <v>12</v>
      </c>
      <c r="H24579" s="177">
        <v>1.8749292939901001E-3</v>
      </c>
      <c r="I24579" s="136" t="b">
        <f>OR(L24579='PERAC-ngpPrcsTnD-mthncptr'!$B$1,L24579='PERAC-ngpPrcsTnD-mthncptr'!$C$1,L24579='PERAC-ngpPrcsTnD-mthncptr'!$D$1)</f>
        <v>0</v>
      </c>
      <c r="J24579" s="136">
        <f>IF(I24579=TRUE,G24579+'NPV Calcs'!$D$14,G24579)</f>
        <v>12</v>
      </c>
      <c r="K24579" s="176">
        <f>IF(OR(B24579="GAS",B24579="COL",B24579="LAN",B24579="RICE",B24579="LIVE"),H24579*About!$B$98,IF(OR(B24579="CROP",B24579="NAA"),H24579*About!$B$99,H24579))</f>
        <v>1.8749292939901001E-3</v>
      </c>
      <c r="L24579" s="136" t="str">
        <f>INDEX('EPA Tech to Policy Mapping'!$D:$D,MATCH('EPA Data'!F24579,'EPA Tech to Policy Mapping'!$C:$C,0))</f>
        <v>ngps - production methane capture</v>
      </c>
    </row>
    <row r="24580" spans="1:12" x14ac:dyDescent="0.35">
      <c r="A24580" s="177" t="s">
        <v>425</v>
      </c>
      <c r="B24580" s="177" t="s">
        <v>433</v>
      </c>
      <c r="C24580" s="177">
        <v>2035</v>
      </c>
      <c r="D24580" s="177" t="s">
        <v>82</v>
      </c>
      <c r="E24580" s="177" t="s">
        <v>83</v>
      </c>
      <c r="F24580" s="177" t="s">
        <v>448</v>
      </c>
      <c r="G24580" s="177">
        <v>13</v>
      </c>
      <c r="H24580" s="177">
        <v>3.7722550332546E-3</v>
      </c>
      <c r="I24580" s="136" t="b">
        <f>OR(L24580='PERAC-ngpPrcsTnD-mthncptr'!$B$1,L24580='PERAC-ngpPrcsTnD-mthncptr'!$C$1,L24580='PERAC-ngpPrcsTnD-mthncptr'!$D$1)</f>
        <v>0</v>
      </c>
      <c r="J24580" s="136">
        <f>IF(I24580=TRUE,G24580+'NPV Calcs'!$D$14,G24580)</f>
        <v>13</v>
      </c>
      <c r="K24580" s="176">
        <f>IF(OR(B24580="GAS",B24580="COL",B24580="LAN",B24580="RICE",B24580="LIVE"),H24580*About!$B$98,IF(OR(B24580="CROP",B24580="NAA"),H24580*About!$B$99,H24580))</f>
        <v>3.7722550332546E-3</v>
      </c>
      <c r="L24580" s="136" t="str">
        <f>INDEX('EPA Tech to Policy Mapping'!$D:$D,MATCH('EPA Data'!F24580,'EPA Tech to Policy Mapping'!$C:$C,0))</f>
        <v>ngps - production methane capture</v>
      </c>
    </row>
    <row r="24581" spans="1:12" x14ac:dyDescent="0.35">
      <c r="A24581" s="177" t="s">
        <v>425</v>
      </c>
      <c r="B24581" s="177" t="s">
        <v>433</v>
      </c>
      <c r="C24581" s="177">
        <v>2035</v>
      </c>
      <c r="D24581" s="177" t="s">
        <v>82</v>
      </c>
      <c r="E24581" s="177" t="s">
        <v>83</v>
      </c>
      <c r="F24581" s="177" t="s">
        <v>447</v>
      </c>
      <c r="G24581" s="177">
        <v>14</v>
      </c>
      <c r="H24581" s="177">
        <v>6.1660341918468503E-2</v>
      </c>
      <c r="I24581" s="136" t="b">
        <f>OR(L24581='PERAC-ngpPrcsTnD-mthncptr'!$B$1,L24581='PERAC-ngpPrcsTnD-mthncptr'!$C$1,L24581='PERAC-ngpPrcsTnD-mthncptr'!$D$1)</f>
        <v>1</v>
      </c>
      <c r="J24581" s="136">
        <f>IF(I24581=TRUE,G24581+'NPV Calcs'!$D$14,G24581)</f>
        <v>22.061467962442951</v>
      </c>
      <c r="K24581" s="176">
        <f>IF(OR(B24581="GAS",B24581="COL",B24581="LAN",B24581="RICE",B24581="LIVE"),H24581*About!$B$98,IF(OR(B24581="CROP",B24581="NAA"),H24581*About!$B$99,H24581))</f>
        <v>6.1660341918468503E-2</v>
      </c>
      <c r="L24581" s="136" t="str">
        <f>INDEX('EPA Tech to Policy Mapping'!$D:$D,MATCH('EPA Data'!F24581,'EPA Tech to Policy Mapping'!$C:$C,0))</f>
        <v>ngps - T&amp;D methane capture</v>
      </c>
    </row>
    <row r="24582" spans="1:12" x14ac:dyDescent="0.35">
      <c r="A24582" s="177" t="s">
        <v>425</v>
      </c>
      <c r="B24582" s="177" t="s">
        <v>433</v>
      </c>
      <c r="C24582" s="177">
        <v>2035</v>
      </c>
      <c r="D24582" s="177" t="s">
        <v>82</v>
      </c>
      <c r="E24582" s="177" t="s">
        <v>83</v>
      </c>
      <c r="F24582" s="177" t="s">
        <v>457</v>
      </c>
      <c r="G24582" s="177">
        <v>15</v>
      </c>
      <c r="H24582" s="177">
        <v>2.0715943537649999E-4</v>
      </c>
      <c r="I24582" s="136" t="b">
        <f>OR(L24582='PERAC-ngpPrcsTnD-mthncptr'!$B$1,L24582='PERAC-ngpPrcsTnD-mthncptr'!$C$1,L24582='PERAC-ngpPrcsTnD-mthncptr'!$D$1)</f>
        <v>0</v>
      </c>
      <c r="J24582" s="136">
        <f>IF(I24582=TRUE,G24582+'NPV Calcs'!$D$14,G24582)</f>
        <v>15</v>
      </c>
      <c r="K24582" s="176">
        <f>IF(OR(B24582="GAS",B24582="COL",B24582="LAN",B24582="RICE",B24582="LIVE"),H24582*About!$B$98,IF(OR(B24582="CROP",B24582="NAA"),H24582*About!$B$99,H24582))</f>
        <v>2.0715943537649999E-4</v>
      </c>
      <c r="L24582" s="136" t="str">
        <f>INDEX('EPA Tech to Policy Mapping'!$D:$D,MATCH('EPA Data'!F24582,'EPA Tech to Policy Mapping'!$C:$C,0))</f>
        <v>ngps - production methane capture</v>
      </c>
    </row>
    <row r="24583" spans="1:12" x14ac:dyDescent="0.35">
      <c r="A24583" s="177" t="s">
        <v>425</v>
      </c>
      <c r="B24583" s="177" t="s">
        <v>433</v>
      </c>
      <c r="C24583" s="177">
        <v>2035</v>
      </c>
      <c r="D24583" s="177" t="s">
        <v>82</v>
      </c>
      <c r="E24583" s="177" t="s">
        <v>83</v>
      </c>
      <c r="F24583" s="177" t="s">
        <v>457</v>
      </c>
      <c r="G24583" s="177">
        <v>16</v>
      </c>
      <c r="H24583" s="177">
        <v>4.8409734154120001E-4</v>
      </c>
      <c r="I24583" s="136" t="b">
        <f>OR(L24583='PERAC-ngpPrcsTnD-mthncptr'!$B$1,L24583='PERAC-ngpPrcsTnD-mthncptr'!$C$1,L24583='PERAC-ngpPrcsTnD-mthncptr'!$D$1)</f>
        <v>0</v>
      </c>
      <c r="J24583" s="136">
        <f>IF(I24583=TRUE,G24583+'NPV Calcs'!$D$14,G24583)</f>
        <v>16</v>
      </c>
      <c r="K24583" s="176">
        <f>IF(OR(B24583="GAS",B24583="COL",B24583="LAN",B24583="RICE",B24583="LIVE"),H24583*About!$B$98,IF(OR(B24583="CROP",B24583="NAA"),H24583*About!$B$99,H24583))</f>
        <v>4.8409734154120001E-4</v>
      </c>
      <c r="L24583" s="136" t="str">
        <f>INDEX('EPA Tech to Policy Mapping'!$D:$D,MATCH('EPA Data'!F24583,'EPA Tech to Policy Mapping'!$C:$C,0))</f>
        <v>ngps - production methane capture</v>
      </c>
    </row>
    <row r="24584" spans="1:12" x14ac:dyDescent="0.35">
      <c r="A24584" s="177" t="s">
        <v>425</v>
      </c>
      <c r="B24584" s="177" t="s">
        <v>433</v>
      </c>
      <c r="C24584" s="177">
        <v>2035</v>
      </c>
      <c r="D24584" s="177" t="s">
        <v>82</v>
      </c>
      <c r="E24584" s="177" t="s">
        <v>83</v>
      </c>
      <c r="F24584" s="177" t="s">
        <v>445</v>
      </c>
      <c r="G24584" s="177">
        <v>17</v>
      </c>
      <c r="H24584" s="177">
        <v>1.49751966819167E-2</v>
      </c>
      <c r="I24584" s="136" t="b">
        <f>OR(L24584='PERAC-ngpPrcsTnD-mthncptr'!$B$1,L24584='PERAC-ngpPrcsTnD-mthncptr'!$C$1,L24584='PERAC-ngpPrcsTnD-mthncptr'!$D$1)</f>
        <v>0</v>
      </c>
      <c r="J24584" s="136">
        <f>IF(I24584=TRUE,G24584+'NPV Calcs'!$D$14,G24584)</f>
        <v>17</v>
      </c>
      <c r="K24584" s="176">
        <f>IF(OR(B24584="GAS",B24584="COL",B24584="LAN",B24584="RICE",B24584="LIVE"),H24584*About!$B$98,IF(OR(B24584="CROP",B24584="NAA"),H24584*About!$B$99,H24584))</f>
        <v>1.49751966819167E-2</v>
      </c>
      <c r="L24584" s="136" t="str">
        <f>INDEX('EPA Tech to Policy Mapping'!$D:$D,MATCH('EPA Data'!F24584,'EPA Tech to Policy Mapping'!$C:$C,0))</f>
        <v>ngps - processing methane destruction</v>
      </c>
    </row>
    <row r="24585" spans="1:12" x14ac:dyDescent="0.35">
      <c r="A24585" s="177" t="s">
        <v>425</v>
      </c>
      <c r="B24585" s="177" t="s">
        <v>433</v>
      </c>
      <c r="C24585" s="177">
        <v>2035</v>
      </c>
      <c r="D24585" s="177" t="s">
        <v>82</v>
      </c>
      <c r="E24585" s="177" t="s">
        <v>83</v>
      </c>
      <c r="F24585" s="177" t="s">
        <v>452</v>
      </c>
      <c r="G24585" s="177">
        <v>17</v>
      </c>
      <c r="H24585" s="177">
        <v>0.10463223606348</v>
      </c>
      <c r="I24585" s="136" t="b">
        <f>OR(L24585='PERAC-ngpPrcsTnD-mthncptr'!$B$1,L24585='PERAC-ngpPrcsTnD-mthncptr'!$C$1,L24585='PERAC-ngpPrcsTnD-mthncptr'!$D$1)</f>
        <v>1</v>
      </c>
      <c r="J24585" s="136">
        <f>IF(I24585=TRUE,G24585+'NPV Calcs'!$D$14,G24585)</f>
        <v>25.061467962442951</v>
      </c>
      <c r="K24585" s="176">
        <f>IF(OR(B24585="GAS",B24585="COL",B24585="LAN",B24585="RICE",B24585="LIVE"),H24585*About!$B$98,IF(OR(B24585="CROP",B24585="NAA"),H24585*About!$B$99,H24585))</f>
        <v>0.10463223606348</v>
      </c>
      <c r="L24585" s="136" t="str">
        <f>INDEX('EPA Tech to Policy Mapping'!$D:$D,MATCH('EPA Data'!F24585,'EPA Tech to Policy Mapping'!$C:$C,0))</f>
        <v>ngps - processing methane capture</v>
      </c>
    </row>
    <row r="24586" spans="1:12" x14ac:dyDescent="0.35">
      <c r="A24586" s="177" t="s">
        <v>425</v>
      </c>
      <c r="B24586" s="177" t="s">
        <v>433</v>
      </c>
      <c r="C24586" s="177">
        <v>2035</v>
      </c>
      <c r="D24586" s="177" t="s">
        <v>82</v>
      </c>
      <c r="E24586" s="177" t="s">
        <v>83</v>
      </c>
      <c r="F24586" s="177" t="s">
        <v>447</v>
      </c>
      <c r="G24586" s="177">
        <v>19</v>
      </c>
      <c r="H24586" s="177">
        <v>0.27470141649246199</v>
      </c>
      <c r="I24586" s="136" t="b">
        <f>OR(L24586='PERAC-ngpPrcsTnD-mthncptr'!$B$1,L24586='PERAC-ngpPrcsTnD-mthncptr'!$C$1,L24586='PERAC-ngpPrcsTnD-mthncptr'!$D$1)</f>
        <v>1</v>
      </c>
      <c r="J24586" s="136">
        <f>IF(I24586=TRUE,G24586+'NPV Calcs'!$D$14,G24586)</f>
        <v>27.061467962442951</v>
      </c>
      <c r="K24586" s="176">
        <f>IF(OR(B24586="GAS",B24586="COL",B24586="LAN",B24586="RICE",B24586="LIVE"),H24586*About!$B$98,IF(OR(B24586="CROP",B24586="NAA"),H24586*About!$B$99,H24586))</f>
        <v>0.27470141649246199</v>
      </c>
      <c r="L24586" s="136" t="str">
        <f>INDEX('EPA Tech to Policy Mapping'!$D:$D,MATCH('EPA Data'!F24586,'EPA Tech to Policy Mapping'!$C:$C,0))</f>
        <v>ngps - T&amp;D methane capture</v>
      </c>
    </row>
    <row r="24587" spans="1:12" x14ac:dyDescent="0.35">
      <c r="A24587" s="177" t="s">
        <v>425</v>
      </c>
      <c r="B24587" s="177" t="s">
        <v>433</v>
      </c>
      <c r="C24587" s="177">
        <v>2035</v>
      </c>
      <c r="D24587" s="177" t="s">
        <v>82</v>
      </c>
      <c r="E24587" s="177" t="s">
        <v>83</v>
      </c>
      <c r="F24587" s="177" t="s">
        <v>457</v>
      </c>
      <c r="G24587" s="177">
        <v>19</v>
      </c>
      <c r="H24587" s="177">
        <v>4.1895970935000002E-4</v>
      </c>
      <c r="I24587" s="136" t="b">
        <f>OR(L24587='PERAC-ngpPrcsTnD-mthncptr'!$B$1,L24587='PERAC-ngpPrcsTnD-mthncptr'!$C$1,L24587='PERAC-ngpPrcsTnD-mthncptr'!$D$1)</f>
        <v>0</v>
      </c>
      <c r="J24587" s="136">
        <f>IF(I24587=TRUE,G24587+'NPV Calcs'!$D$14,G24587)</f>
        <v>19</v>
      </c>
      <c r="K24587" s="176">
        <f>IF(OR(B24587="GAS",B24587="COL",B24587="LAN",B24587="RICE",B24587="LIVE"),H24587*About!$B$98,IF(OR(B24587="CROP",B24587="NAA"),H24587*About!$B$99,H24587))</f>
        <v>4.1895970935000002E-4</v>
      </c>
      <c r="L24587" s="136" t="str">
        <f>INDEX('EPA Tech to Policy Mapping'!$D:$D,MATCH('EPA Data'!F24587,'EPA Tech to Policy Mapping'!$C:$C,0))</f>
        <v>ngps - production methane capture</v>
      </c>
    </row>
    <row r="24588" spans="1:12" x14ac:dyDescent="0.35">
      <c r="A24588" s="177" t="s">
        <v>425</v>
      </c>
      <c r="B24588" s="177" t="s">
        <v>433</v>
      </c>
      <c r="C24588" s="177">
        <v>2035</v>
      </c>
      <c r="D24588" s="177" t="s">
        <v>82</v>
      </c>
      <c r="E24588" s="177" t="s">
        <v>83</v>
      </c>
      <c r="F24588" s="177" t="s">
        <v>442</v>
      </c>
      <c r="G24588" s="177">
        <v>23</v>
      </c>
      <c r="H24588" s="177">
        <v>0.29626917839050199</v>
      </c>
      <c r="I24588" s="136" t="b">
        <f>OR(L24588='PERAC-ngpPrcsTnD-mthncptr'!$B$1,L24588='PERAC-ngpPrcsTnD-mthncptr'!$C$1,L24588='PERAC-ngpPrcsTnD-mthncptr'!$D$1)</f>
        <v>0</v>
      </c>
      <c r="J24588" s="136">
        <f>IF(I24588=TRUE,G24588+'NPV Calcs'!$D$14,G24588)</f>
        <v>23</v>
      </c>
      <c r="K24588" s="176">
        <f>IF(OR(B24588="GAS",B24588="COL",B24588="LAN",B24588="RICE",B24588="LIVE"),H24588*About!$B$98,IF(OR(B24588="CROP",B24588="NAA"),H24588*About!$B$99,H24588))</f>
        <v>0.29626917839050199</v>
      </c>
      <c r="L24588" s="136" t="str">
        <f>INDEX('EPA Tech to Policy Mapping'!$D:$D,MATCH('EPA Data'!F24588,'EPA Tech to Policy Mapping'!$C:$C,0))</f>
        <v>ngps - production methane capture</v>
      </c>
    </row>
    <row r="24589" spans="1:12" x14ac:dyDescent="0.35">
      <c r="A24589" s="177" t="s">
        <v>425</v>
      </c>
      <c r="B24589" s="177" t="s">
        <v>433</v>
      </c>
      <c r="C24589" s="177">
        <v>2035</v>
      </c>
      <c r="D24589" s="177" t="s">
        <v>82</v>
      </c>
      <c r="E24589" s="177" t="s">
        <v>83</v>
      </c>
      <c r="F24589" s="177" t="s">
        <v>457</v>
      </c>
      <c r="G24589" s="177">
        <v>24</v>
      </c>
      <c r="H24589" s="177">
        <v>1.4647369971499999E-4</v>
      </c>
      <c r="I24589" s="136" t="b">
        <f>OR(L24589='PERAC-ngpPrcsTnD-mthncptr'!$B$1,L24589='PERAC-ngpPrcsTnD-mthncptr'!$C$1,L24589='PERAC-ngpPrcsTnD-mthncptr'!$D$1)</f>
        <v>0</v>
      </c>
      <c r="J24589" s="136">
        <f>IF(I24589=TRUE,G24589+'NPV Calcs'!$D$14,G24589)</f>
        <v>24</v>
      </c>
      <c r="K24589" s="176">
        <f>IF(OR(B24589="GAS",B24589="COL",B24589="LAN",B24589="RICE",B24589="LIVE"),H24589*About!$B$98,IF(OR(B24589="CROP",B24589="NAA"),H24589*About!$B$99,H24589))</f>
        <v>1.4647369971499999E-4</v>
      </c>
      <c r="L24589" s="136" t="str">
        <f>INDEX('EPA Tech to Policy Mapping'!$D:$D,MATCH('EPA Data'!F24589,'EPA Tech to Policy Mapping'!$C:$C,0))</f>
        <v>ngps - production methane capture</v>
      </c>
    </row>
    <row r="24590" spans="1:12" x14ac:dyDescent="0.35">
      <c r="A24590" s="177" t="s">
        <v>425</v>
      </c>
      <c r="B24590" s="177" t="s">
        <v>433</v>
      </c>
      <c r="C24590" s="177">
        <v>2035</v>
      </c>
      <c r="D24590" s="177" t="s">
        <v>82</v>
      </c>
      <c r="E24590" s="177" t="s">
        <v>83</v>
      </c>
      <c r="F24590" s="177" t="s">
        <v>445</v>
      </c>
      <c r="G24590" s="177">
        <v>29</v>
      </c>
      <c r="H24590" s="177">
        <v>1.4924652641639001E-3</v>
      </c>
      <c r="I24590" s="136" t="b">
        <f>OR(L24590='PERAC-ngpPrcsTnD-mthncptr'!$B$1,L24590='PERAC-ngpPrcsTnD-mthncptr'!$C$1,L24590='PERAC-ngpPrcsTnD-mthncptr'!$D$1)</f>
        <v>0</v>
      </c>
      <c r="J24590" s="136">
        <f>IF(I24590=TRUE,G24590+'NPV Calcs'!$D$14,G24590)</f>
        <v>29</v>
      </c>
      <c r="K24590" s="176">
        <f>IF(OR(B24590="GAS",B24590="COL",B24590="LAN",B24590="RICE",B24590="LIVE"),H24590*About!$B$98,IF(OR(B24590="CROP",B24590="NAA"),H24590*About!$B$99,H24590))</f>
        <v>1.4924652641639001E-3</v>
      </c>
      <c r="L24590" s="136" t="str">
        <f>INDEX('EPA Tech to Policy Mapping'!$D:$D,MATCH('EPA Data'!F24590,'EPA Tech to Policy Mapping'!$C:$C,0))</f>
        <v>ngps - processing methane destruction</v>
      </c>
    </row>
    <row r="24591" spans="1:12" x14ac:dyDescent="0.35">
      <c r="A24591" s="177" t="s">
        <v>425</v>
      </c>
      <c r="B24591" s="177" t="s">
        <v>433</v>
      </c>
      <c r="C24591" s="177">
        <v>2035</v>
      </c>
      <c r="D24591" s="177" t="s">
        <v>82</v>
      </c>
      <c r="E24591" s="177" t="s">
        <v>83</v>
      </c>
      <c r="F24591" s="177" t="s">
        <v>445</v>
      </c>
      <c r="G24591" s="177">
        <v>31</v>
      </c>
      <c r="H24591" s="177">
        <v>2.1926074987279999E-4</v>
      </c>
      <c r="I24591" s="136" t="b">
        <f>OR(L24591='PERAC-ngpPrcsTnD-mthncptr'!$B$1,L24591='PERAC-ngpPrcsTnD-mthncptr'!$C$1,L24591='PERAC-ngpPrcsTnD-mthncptr'!$D$1)</f>
        <v>0</v>
      </c>
      <c r="J24591" s="136">
        <f>IF(I24591=TRUE,G24591+'NPV Calcs'!$D$14,G24591)</f>
        <v>31</v>
      </c>
      <c r="K24591" s="176">
        <f>IF(OR(B24591="GAS",B24591="COL",B24591="LAN",B24591="RICE",B24591="LIVE"),H24591*About!$B$98,IF(OR(B24591="CROP",B24591="NAA"),H24591*About!$B$99,H24591))</f>
        <v>2.1926074987279999E-4</v>
      </c>
      <c r="L24591" s="136" t="str">
        <f>INDEX('EPA Tech to Policy Mapping'!$D:$D,MATCH('EPA Data'!F24591,'EPA Tech to Policy Mapping'!$C:$C,0))</f>
        <v>ngps - processing methane destruction</v>
      </c>
    </row>
    <row r="24592" spans="1:12" x14ac:dyDescent="0.35">
      <c r="A24592" s="177" t="s">
        <v>425</v>
      </c>
      <c r="B24592" s="177" t="s">
        <v>433</v>
      </c>
      <c r="C24592" s="177">
        <v>2035</v>
      </c>
      <c r="D24592" s="177" t="s">
        <v>82</v>
      </c>
      <c r="E24592" s="177" t="s">
        <v>83</v>
      </c>
      <c r="F24592" s="177" t="s">
        <v>457</v>
      </c>
      <c r="G24592" s="177">
        <v>32</v>
      </c>
      <c r="H24592" s="177">
        <v>2.76212580502E-4</v>
      </c>
      <c r="I24592" s="136" t="b">
        <f>OR(L24592='PERAC-ngpPrcsTnD-mthncptr'!$B$1,L24592='PERAC-ngpPrcsTnD-mthncptr'!$C$1,L24592='PERAC-ngpPrcsTnD-mthncptr'!$D$1)</f>
        <v>0</v>
      </c>
      <c r="J24592" s="136">
        <f>IF(I24592=TRUE,G24592+'NPV Calcs'!$D$14,G24592)</f>
        <v>32</v>
      </c>
      <c r="K24592" s="176">
        <f>IF(OR(B24592="GAS",B24592="COL",B24592="LAN",B24592="RICE",B24592="LIVE"),H24592*About!$B$98,IF(OR(B24592="CROP",B24592="NAA"),H24592*About!$B$99,H24592))</f>
        <v>2.76212580502E-4</v>
      </c>
      <c r="L24592" s="136" t="str">
        <f>INDEX('EPA Tech to Policy Mapping'!$D:$D,MATCH('EPA Data'!F24592,'EPA Tech to Policy Mapping'!$C:$C,0))</f>
        <v>ngps - production methane capture</v>
      </c>
    </row>
    <row r="24593" spans="1:12" x14ac:dyDescent="0.35">
      <c r="A24593" s="177" t="s">
        <v>425</v>
      </c>
      <c r="B24593" s="177" t="s">
        <v>433</v>
      </c>
      <c r="C24593" s="177">
        <v>2035</v>
      </c>
      <c r="D24593" s="177" t="s">
        <v>82</v>
      </c>
      <c r="E24593" s="177" t="s">
        <v>83</v>
      </c>
      <c r="F24593" s="177" t="s">
        <v>445</v>
      </c>
      <c r="G24593" s="177">
        <v>34</v>
      </c>
      <c r="H24593" s="177">
        <v>1.6722542932257E-3</v>
      </c>
      <c r="I24593" s="136" t="b">
        <f>OR(L24593='PERAC-ngpPrcsTnD-mthncptr'!$B$1,L24593='PERAC-ngpPrcsTnD-mthncptr'!$C$1,L24593='PERAC-ngpPrcsTnD-mthncptr'!$D$1)</f>
        <v>0</v>
      </c>
      <c r="J24593" s="136">
        <f>IF(I24593=TRUE,G24593+'NPV Calcs'!$D$14,G24593)</f>
        <v>34</v>
      </c>
      <c r="K24593" s="176">
        <f>IF(OR(B24593="GAS",B24593="COL",B24593="LAN",B24593="RICE",B24593="LIVE"),H24593*About!$B$98,IF(OR(B24593="CROP",B24593="NAA"),H24593*About!$B$99,H24593))</f>
        <v>1.6722542932257E-3</v>
      </c>
      <c r="L24593" s="136" t="str">
        <f>INDEX('EPA Tech to Policy Mapping'!$D:$D,MATCH('EPA Data'!F24593,'EPA Tech to Policy Mapping'!$C:$C,0))</f>
        <v>ngps - processing methane destruction</v>
      </c>
    </row>
    <row r="24594" spans="1:12" x14ac:dyDescent="0.35">
      <c r="A24594" s="177" t="s">
        <v>425</v>
      </c>
      <c r="B24594" s="177" t="s">
        <v>433</v>
      </c>
      <c r="C24594" s="177">
        <v>2035</v>
      </c>
      <c r="D24594" s="177" t="s">
        <v>82</v>
      </c>
      <c r="E24594" s="177" t="s">
        <v>83</v>
      </c>
      <c r="F24594" s="177" t="s">
        <v>435</v>
      </c>
      <c r="G24594" s="177">
        <v>35</v>
      </c>
      <c r="H24594" s="177">
        <v>8.6473301053000004E-5</v>
      </c>
      <c r="I24594" s="136" t="b">
        <f>OR(L24594='PERAC-ngpPrcsTnD-mthncptr'!$B$1,L24594='PERAC-ngpPrcsTnD-mthncptr'!$C$1,L24594='PERAC-ngpPrcsTnD-mthncptr'!$D$1)</f>
        <v>0</v>
      </c>
      <c r="J24594" s="136">
        <f>IF(I24594=TRUE,G24594+'NPV Calcs'!$D$14,G24594)</f>
        <v>35</v>
      </c>
      <c r="K24594" s="176">
        <f>IF(OR(B24594="GAS",B24594="COL",B24594="LAN",B24594="RICE",B24594="LIVE"),H24594*About!$B$98,IF(OR(B24594="CROP",B24594="NAA"),H24594*About!$B$99,H24594))</f>
        <v>8.6473301053000004E-5</v>
      </c>
      <c r="L24594" s="136" t="str">
        <f>INDEX('EPA Tech to Policy Mapping'!$D:$D,MATCH('EPA Data'!F24594,'EPA Tech to Policy Mapping'!$C:$C,0))</f>
        <v>ngps - production methane capture</v>
      </c>
    </row>
    <row r="24595" spans="1:12" x14ac:dyDescent="0.35">
      <c r="A24595" s="177" t="s">
        <v>425</v>
      </c>
      <c r="B24595" s="177" t="s">
        <v>433</v>
      </c>
      <c r="C24595" s="177">
        <v>2035</v>
      </c>
      <c r="D24595" s="177" t="s">
        <v>82</v>
      </c>
      <c r="E24595" s="177" t="s">
        <v>83</v>
      </c>
      <c r="F24595" s="177" t="s">
        <v>448</v>
      </c>
      <c r="G24595" s="177">
        <v>37</v>
      </c>
      <c r="H24595" s="177">
        <v>0.11882603354752</v>
      </c>
      <c r="I24595" s="136" t="b">
        <f>OR(L24595='PERAC-ngpPrcsTnD-mthncptr'!$B$1,L24595='PERAC-ngpPrcsTnD-mthncptr'!$C$1,L24595='PERAC-ngpPrcsTnD-mthncptr'!$D$1)</f>
        <v>0</v>
      </c>
      <c r="J24595" s="136">
        <f>IF(I24595=TRUE,G24595+'NPV Calcs'!$D$14,G24595)</f>
        <v>37</v>
      </c>
      <c r="K24595" s="176">
        <f>IF(OR(B24595="GAS",B24595="COL",B24595="LAN",B24595="RICE",B24595="LIVE"),H24595*About!$B$98,IF(OR(B24595="CROP",B24595="NAA"),H24595*About!$B$99,H24595))</f>
        <v>0.11882603354752</v>
      </c>
      <c r="L24595" s="136" t="str">
        <f>INDEX('EPA Tech to Policy Mapping'!$D:$D,MATCH('EPA Data'!F24595,'EPA Tech to Policy Mapping'!$C:$C,0))</f>
        <v>ngps - production methane capture</v>
      </c>
    </row>
    <row r="24596" spans="1:12" x14ac:dyDescent="0.35">
      <c r="A24596" s="177" t="s">
        <v>425</v>
      </c>
      <c r="B24596" s="177" t="s">
        <v>433</v>
      </c>
      <c r="C24596" s="177">
        <v>2035</v>
      </c>
      <c r="D24596" s="177" t="s">
        <v>82</v>
      </c>
      <c r="E24596" s="177" t="s">
        <v>83</v>
      </c>
      <c r="F24596" s="177" t="s">
        <v>446</v>
      </c>
      <c r="G24596" s="177">
        <v>37</v>
      </c>
      <c r="H24596" s="177">
        <v>0.193615391850471</v>
      </c>
      <c r="I24596" s="136" t="b">
        <f>OR(L24596='PERAC-ngpPrcsTnD-mthncptr'!$B$1,L24596='PERAC-ngpPrcsTnD-mthncptr'!$C$1,L24596='PERAC-ngpPrcsTnD-mthncptr'!$D$1)</f>
        <v>0</v>
      </c>
      <c r="J24596" s="136">
        <f>IF(I24596=TRUE,G24596+'NPV Calcs'!$D$14,G24596)</f>
        <v>37</v>
      </c>
      <c r="K24596" s="176">
        <f>IF(OR(B24596="GAS",B24596="COL",B24596="LAN",B24596="RICE",B24596="LIVE"),H24596*About!$B$98,IF(OR(B24596="CROP",B24596="NAA"),H24596*About!$B$99,H24596))</f>
        <v>0.193615391850471</v>
      </c>
      <c r="L24596" s="136" t="str">
        <f>INDEX('EPA Tech to Policy Mapping'!$D:$D,MATCH('EPA Data'!F24596,'EPA Tech to Policy Mapping'!$C:$C,0))</f>
        <v>ngps - production methane capture</v>
      </c>
    </row>
    <row r="24597" spans="1:12" x14ac:dyDescent="0.35">
      <c r="A24597" s="177" t="s">
        <v>425</v>
      </c>
      <c r="B24597" s="177" t="s">
        <v>433</v>
      </c>
      <c r="C24597" s="177">
        <v>2035</v>
      </c>
      <c r="D24597" s="177" t="s">
        <v>82</v>
      </c>
      <c r="E24597" s="177" t="s">
        <v>83</v>
      </c>
      <c r="F24597" s="177" t="s">
        <v>457</v>
      </c>
      <c r="G24597" s="177">
        <v>38</v>
      </c>
      <c r="H24597" s="177">
        <v>3.7398767017290003E-4</v>
      </c>
      <c r="I24597" s="136" t="b">
        <f>OR(L24597='PERAC-ngpPrcsTnD-mthncptr'!$B$1,L24597='PERAC-ngpPrcsTnD-mthncptr'!$C$1,L24597='PERAC-ngpPrcsTnD-mthncptr'!$D$1)</f>
        <v>0</v>
      </c>
      <c r="J24597" s="136">
        <f>IF(I24597=TRUE,G24597+'NPV Calcs'!$D$14,G24597)</f>
        <v>38</v>
      </c>
      <c r="K24597" s="176">
        <f>IF(OR(B24597="GAS",B24597="COL",B24597="LAN",B24597="RICE",B24597="LIVE"),H24597*About!$B$98,IF(OR(B24597="CROP",B24597="NAA"),H24597*About!$B$99,H24597))</f>
        <v>3.7398767017290003E-4</v>
      </c>
      <c r="L24597" s="136" t="str">
        <f>INDEX('EPA Tech to Policy Mapping'!$D:$D,MATCH('EPA Data'!F24597,'EPA Tech to Policy Mapping'!$C:$C,0))</f>
        <v>ngps - production methane capture</v>
      </c>
    </row>
    <row r="24598" spans="1:12" x14ac:dyDescent="0.35">
      <c r="A24598" s="177" t="s">
        <v>425</v>
      </c>
      <c r="B24598" s="177" t="s">
        <v>433</v>
      </c>
      <c r="C24598" s="177">
        <v>2035</v>
      </c>
      <c r="D24598" s="177" t="s">
        <v>82</v>
      </c>
      <c r="E24598" s="177" t="s">
        <v>83</v>
      </c>
      <c r="F24598" s="177" t="s">
        <v>449</v>
      </c>
      <c r="G24598" s="177">
        <v>38</v>
      </c>
      <c r="H24598" s="177">
        <v>1.4272450469434299E-2</v>
      </c>
      <c r="I24598" s="136" t="b">
        <f>OR(L24598='PERAC-ngpPrcsTnD-mthncptr'!$B$1,L24598='PERAC-ngpPrcsTnD-mthncptr'!$C$1,L24598='PERAC-ngpPrcsTnD-mthncptr'!$D$1)</f>
        <v>1</v>
      </c>
      <c r="J24598" s="136">
        <f>IF(I24598=TRUE,G24598+'NPV Calcs'!$D$14,G24598)</f>
        <v>46.061467962442947</v>
      </c>
      <c r="K24598" s="176">
        <f>IF(OR(B24598="GAS",B24598="COL",B24598="LAN",B24598="RICE",B24598="LIVE"),H24598*About!$B$98,IF(OR(B24598="CROP",B24598="NAA"),H24598*About!$B$99,H24598))</f>
        <v>1.4272450469434299E-2</v>
      </c>
      <c r="L24598" s="136" t="str">
        <f>INDEX('EPA Tech to Policy Mapping'!$D:$D,MATCH('EPA Data'!F24598,'EPA Tech to Policy Mapping'!$C:$C,0))</f>
        <v>ngps - T&amp;D methane capture</v>
      </c>
    </row>
    <row r="24599" spans="1:12" x14ac:dyDescent="0.35">
      <c r="A24599" s="177" t="s">
        <v>425</v>
      </c>
      <c r="B24599" s="177" t="s">
        <v>433</v>
      </c>
      <c r="C24599" s="177">
        <v>2035</v>
      </c>
      <c r="D24599" s="177" t="s">
        <v>82</v>
      </c>
      <c r="E24599" s="177" t="s">
        <v>83</v>
      </c>
      <c r="F24599" s="177" t="s">
        <v>457</v>
      </c>
      <c r="G24599" s="177">
        <v>46</v>
      </c>
      <c r="H24599" s="177">
        <v>1.1794068996099999E-4</v>
      </c>
      <c r="I24599" s="136" t="b">
        <f>OR(L24599='PERAC-ngpPrcsTnD-mthncptr'!$B$1,L24599='PERAC-ngpPrcsTnD-mthncptr'!$C$1,L24599='PERAC-ngpPrcsTnD-mthncptr'!$D$1)</f>
        <v>0</v>
      </c>
      <c r="J24599" s="136">
        <f>IF(I24599=TRUE,G24599+'NPV Calcs'!$D$14,G24599)</f>
        <v>46</v>
      </c>
      <c r="K24599" s="176">
        <f>IF(OR(B24599="GAS",B24599="COL",B24599="LAN",B24599="RICE",B24599="LIVE"),H24599*About!$B$98,IF(OR(B24599="CROP",B24599="NAA"),H24599*About!$B$99,H24599))</f>
        <v>1.1794068996099999E-4</v>
      </c>
      <c r="L24599" s="136" t="str">
        <f>INDEX('EPA Tech to Policy Mapping'!$D:$D,MATCH('EPA Data'!F24599,'EPA Tech to Policy Mapping'!$C:$C,0))</f>
        <v>ngps - production methane capture</v>
      </c>
    </row>
    <row r="24600" spans="1:12" x14ac:dyDescent="0.35">
      <c r="A24600" s="177" t="s">
        <v>425</v>
      </c>
      <c r="B24600" s="177" t="s">
        <v>433</v>
      </c>
      <c r="C24600" s="177">
        <v>2035</v>
      </c>
      <c r="D24600" s="177" t="s">
        <v>82</v>
      </c>
      <c r="E24600" s="177" t="s">
        <v>83</v>
      </c>
      <c r="F24600" s="177" t="s">
        <v>457</v>
      </c>
      <c r="G24600" s="177">
        <v>48</v>
      </c>
      <c r="H24600" s="177">
        <v>1.952982711373E-4</v>
      </c>
      <c r="I24600" s="136" t="b">
        <f>OR(L24600='PERAC-ngpPrcsTnD-mthncptr'!$B$1,L24600='PERAC-ngpPrcsTnD-mthncptr'!$C$1,L24600='PERAC-ngpPrcsTnD-mthncptr'!$D$1)</f>
        <v>0</v>
      </c>
      <c r="J24600" s="136">
        <f>IF(I24600=TRUE,G24600+'NPV Calcs'!$D$14,G24600)</f>
        <v>48</v>
      </c>
      <c r="K24600" s="176">
        <f>IF(OR(B24600="GAS",B24600="COL",B24600="LAN",B24600="RICE",B24600="LIVE"),H24600*About!$B$98,IF(OR(B24600="CROP",B24600="NAA"),H24600*About!$B$99,H24600))</f>
        <v>1.952982711373E-4</v>
      </c>
      <c r="L24600" s="136" t="str">
        <f>INDEX('EPA Tech to Policy Mapping'!$D:$D,MATCH('EPA Data'!F24600,'EPA Tech to Policy Mapping'!$C:$C,0))</f>
        <v>ngps - production methane capture</v>
      </c>
    </row>
    <row r="24601" spans="1:12" x14ac:dyDescent="0.35">
      <c r="A24601" s="177" t="s">
        <v>425</v>
      </c>
      <c r="B24601" s="177" t="s">
        <v>433</v>
      </c>
      <c r="C24601" s="177">
        <v>2035</v>
      </c>
      <c r="D24601" s="177" t="s">
        <v>82</v>
      </c>
      <c r="E24601" s="177" t="s">
        <v>83</v>
      </c>
      <c r="F24601" s="177" t="s">
        <v>440</v>
      </c>
      <c r="G24601" s="177">
        <v>53</v>
      </c>
      <c r="H24601" s="177">
        <v>8.2032820500900001E-5</v>
      </c>
      <c r="I24601" s="136" t="b">
        <f>OR(L24601='PERAC-ngpPrcsTnD-mthncptr'!$B$1,L24601='PERAC-ngpPrcsTnD-mthncptr'!$C$1,L24601='PERAC-ngpPrcsTnD-mthncptr'!$D$1)</f>
        <v>0</v>
      </c>
      <c r="J24601" s="136">
        <f>IF(I24601=TRUE,G24601+'NPV Calcs'!$D$14,G24601)</f>
        <v>53</v>
      </c>
      <c r="K24601" s="176">
        <f>IF(OR(B24601="GAS",B24601="COL",B24601="LAN",B24601="RICE",B24601="LIVE"),H24601*About!$B$98,IF(OR(B24601="CROP",B24601="NAA"),H24601*About!$B$99,H24601))</f>
        <v>8.2032820500900001E-5</v>
      </c>
      <c r="L24601" s="136" t="str">
        <f>INDEX('EPA Tech to Policy Mapping'!$D:$D,MATCH('EPA Data'!F24601,'EPA Tech to Policy Mapping'!$C:$C,0))</f>
        <v>ngps - production methane capture</v>
      </c>
    </row>
    <row r="24602" spans="1:12" x14ac:dyDescent="0.35">
      <c r="A24602" s="177" t="s">
        <v>425</v>
      </c>
      <c r="B24602" s="177" t="s">
        <v>433</v>
      </c>
      <c r="C24602" s="177">
        <v>2035</v>
      </c>
      <c r="D24602" s="177" t="s">
        <v>82</v>
      </c>
      <c r="E24602" s="177" t="s">
        <v>83</v>
      </c>
      <c r="F24602" s="177" t="s">
        <v>457</v>
      </c>
      <c r="G24602" s="177">
        <v>57</v>
      </c>
      <c r="H24602" s="177">
        <v>9.7649135568600006E-5</v>
      </c>
      <c r="I24602" s="136" t="b">
        <f>OR(L24602='PERAC-ngpPrcsTnD-mthncptr'!$B$1,L24602='PERAC-ngpPrcsTnD-mthncptr'!$C$1,L24602='PERAC-ngpPrcsTnD-mthncptr'!$D$1)</f>
        <v>0</v>
      </c>
      <c r="J24602" s="136">
        <f>IF(I24602=TRUE,G24602+'NPV Calcs'!$D$14,G24602)</f>
        <v>57</v>
      </c>
      <c r="K24602" s="176">
        <f>IF(OR(B24602="GAS",B24602="COL",B24602="LAN",B24602="RICE",B24602="LIVE"),H24602*About!$B$98,IF(OR(B24602="CROP",B24602="NAA"),H24602*About!$B$99,H24602))</f>
        <v>9.7649135568600006E-5</v>
      </c>
      <c r="L24602" s="136" t="str">
        <f>INDEX('EPA Tech to Policy Mapping'!$D:$D,MATCH('EPA Data'!F24602,'EPA Tech to Policy Mapping'!$C:$C,0))</f>
        <v>ngps - production methane capture</v>
      </c>
    </row>
    <row r="24603" spans="1:12" x14ac:dyDescent="0.35">
      <c r="A24603" s="177" t="s">
        <v>425</v>
      </c>
      <c r="B24603" s="177" t="s">
        <v>433</v>
      </c>
      <c r="C24603" s="177">
        <v>2035</v>
      </c>
      <c r="D24603" s="177" t="s">
        <v>82</v>
      </c>
      <c r="E24603" s="177" t="s">
        <v>83</v>
      </c>
      <c r="F24603" s="177" t="s">
        <v>457</v>
      </c>
      <c r="G24603" s="177">
        <v>88</v>
      </c>
      <c r="H24603" s="177">
        <v>4.6141074562900001E-5</v>
      </c>
      <c r="I24603" s="136" t="b">
        <f>OR(L24603='PERAC-ngpPrcsTnD-mthncptr'!$B$1,L24603='PERAC-ngpPrcsTnD-mthncptr'!$C$1,L24603='PERAC-ngpPrcsTnD-mthncptr'!$D$1)</f>
        <v>0</v>
      </c>
      <c r="J24603" s="136">
        <f>IF(I24603=TRUE,G24603+'NPV Calcs'!$D$14,G24603)</f>
        <v>88</v>
      </c>
      <c r="K24603" s="176">
        <f>IF(OR(B24603="GAS",B24603="COL",B24603="LAN",B24603="RICE",B24603="LIVE"),H24603*About!$B$98,IF(OR(B24603="CROP",B24603="NAA"),H24603*About!$B$99,H24603))</f>
        <v>4.6141074562900001E-5</v>
      </c>
      <c r="L24603" s="136" t="str">
        <f>INDEX('EPA Tech to Policy Mapping'!$D:$D,MATCH('EPA Data'!F24603,'EPA Tech to Policy Mapping'!$C:$C,0))</f>
        <v>ngps - production methane capture</v>
      </c>
    </row>
    <row r="24604" spans="1:12" x14ac:dyDescent="0.35">
      <c r="A24604" s="177" t="s">
        <v>425</v>
      </c>
      <c r="B24604" s="177" t="s">
        <v>433</v>
      </c>
      <c r="C24604" s="177">
        <v>2035</v>
      </c>
      <c r="D24604" s="177" t="s">
        <v>82</v>
      </c>
      <c r="E24604" s="177" t="s">
        <v>83</v>
      </c>
      <c r="F24604" s="177" t="s">
        <v>440</v>
      </c>
      <c r="G24604" s="177">
        <v>100</v>
      </c>
      <c r="H24604" s="177">
        <v>7.1887836384099997E-5</v>
      </c>
      <c r="I24604" s="136" t="b">
        <f>OR(L24604='PERAC-ngpPrcsTnD-mthncptr'!$B$1,L24604='PERAC-ngpPrcsTnD-mthncptr'!$C$1,L24604='PERAC-ngpPrcsTnD-mthncptr'!$D$1)</f>
        <v>0</v>
      </c>
      <c r="J24604" s="136">
        <f>IF(I24604=TRUE,G24604+'NPV Calcs'!$D$14,G24604)</f>
        <v>100</v>
      </c>
      <c r="K24604" s="176">
        <f>IF(OR(B24604="GAS",B24604="COL",B24604="LAN",B24604="RICE",B24604="LIVE"),H24604*About!$B$98,IF(OR(B24604="CROP",B24604="NAA"),H24604*About!$B$99,H24604))</f>
        <v>7.1887836384099997E-5</v>
      </c>
      <c r="L24604" s="136" t="str">
        <f>INDEX('EPA Tech to Policy Mapping'!$D:$D,MATCH('EPA Data'!F24604,'EPA Tech to Policy Mapping'!$C:$C,0))</f>
        <v>ngps - production methane capture</v>
      </c>
    </row>
    <row r="24605" spans="1:12" x14ac:dyDescent="0.35">
      <c r="A24605" s="177" t="s">
        <v>425</v>
      </c>
      <c r="B24605" s="177" t="s">
        <v>433</v>
      </c>
      <c r="C24605" s="177">
        <v>2035</v>
      </c>
      <c r="D24605" s="177" t="s">
        <v>82</v>
      </c>
      <c r="E24605" s="177" t="s">
        <v>83</v>
      </c>
      <c r="F24605" s="177" t="s">
        <v>451</v>
      </c>
      <c r="G24605" s="177">
        <v>115</v>
      </c>
      <c r="H24605" s="177">
        <v>0.17261618375778201</v>
      </c>
      <c r="I24605" s="136" t="b">
        <f>OR(L24605='PERAC-ngpPrcsTnD-mthncptr'!$B$1,L24605='PERAC-ngpPrcsTnD-mthncptr'!$C$1,L24605='PERAC-ngpPrcsTnD-mthncptr'!$D$1)</f>
        <v>0</v>
      </c>
      <c r="J24605" s="136">
        <f>IF(I24605=TRUE,G24605+'NPV Calcs'!$D$14,G24605)</f>
        <v>115</v>
      </c>
      <c r="K24605" s="176">
        <f>IF(OR(B24605="GAS",B24605="COL",B24605="LAN",B24605="RICE",B24605="LIVE"),H24605*About!$B$98,IF(OR(B24605="CROP",B24605="NAA"),H24605*About!$B$99,H24605))</f>
        <v>0.17261618375778201</v>
      </c>
      <c r="L24605" s="136" t="str">
        <f>INDEX('EPA Tech to Policy Mapping'!$D:$D,MATCH('EPA Data'!F24605,'EPA Tech to Policy Mapping'!$C:$C,0))</f>
        <v>ngps - production methane capture</v>
      </c>
    </row>
    <row r="24606" spans="1:12" x14ac:dyDescent="0.35">
      <c r="A24606" s="177" t="s">
        <v>425</v>
      </c>
      <c r="B24606" s="177" t="s">
        <v>433</v>
      </c>
      <c r="C24606" s="177">
        <v>2035</v>
      </c>
      <c r="D24606" s="177" t="s">
        <v>82</v>
      </c>
      <c r="E24606" s="177" t="s">
        <v>83</v>
      </c>
      <c r="F24606" s="177" t="s">
        <v>457</v>
      </c>
      <c r="G24606" s="177">
        <v>164</v>
      </c>
      <c r="H24606" s="177">
        <v>6.1521430325200003E-5</v>
      </c>
      <c r="I24606" s="136" t="b">
        <f>OR(L24606='PERAC-ngpPrcsTnD-mthncptr'!$B$1,L24606='PERAC-ngpPrcsTnD-mthncptr'!$C$1,L24606='PERAC-ngpPrcsTnD-mthncptr'!$D$1)</f>
        <v>0</v>
      </c>
      <c r="J24606" s="136">
        <f>IF(I24606=TRUE,G24606+'NPV Calcs'!$D$14,G24606)</f>
        <v>164</v>
      </c>
      <c r="K24606" s="176">
        <f>IF(OR(B24606="GAS",B24606="COL",B24606="LAN",B24606="RICE",B24606="LIVE"),H24606*About!$B$98,IF(OR(B24606="CROP",B24606="NAA"),H24606*About!$B$99,H24606))</f>
        <v>6.1521430325200003E-5</v>
      </c>
      <c r="L24606" s="136" t="str">
        <f>INDEX('EPA Tech to Policy Mapping'!$D:$D,MATCH('EPA Data'!F24606,'EPA Tech to Policy Mapping'!$C:$C,0))</f>
        <v>ngps - production methane capture</v>
      </c>
    </row>
    <row r="24607" spans="1:12" x14ac:dyDescent="0.35">
      <c r="A24607" s="177" t="s">
        <v>425</v>
      </c>
      <c r="B24607" s="177" t="s">
        <v>433</v>
      </c>
      <c r="C24607" s="177">
        <v>2035</v>
      </c>
      <c r="D24607" s="177" t="s">
        <v>82</v>
      </c>
      <c r="E24607" s="177" t="s">
        <v>83</v>
      </c>
      <c r="F24607" s="177" t="s">
        <v>457</v>
      </c>
      <c r="G24607" s="177">
        <v>166</v>
      </c>
      <c r="H24607" s="177">
        <v>2.52734516835E-5</v>
      </c>
      <c r="I24607" s="136" t="b">
        <f>OR(L24607='PERAC-ngpPrcsTnD-mthncptr'!$B$1,L24607='PERAC-ngpPrcsTnD-mthncptr'!$C$1,L24607='PERAC-ngpPrcsTnD-mthncptr'!$D$1)</f>
        <v>0</v>
      </c>
      <c r="J24607" s="136">
        <f>IF(I24607=TRUE,G24607+'NPV Calcs'!$D$14,G24607)</f>
        <v>166</v>
      </c>
      <c r="K24607" s="176">
        <f>IF(OR(B24607="GAS",B24607="COL",B24607="LAN",B24607="RICE",B24607="LIVE"),H24607*About!$B$98,IF(OR(B24607="CROP",B24607="NAA"),H24607*About!$B$99,H24607))</f>
        <v>2.52734516835E-5</v>
      </c>
      <c r="L24607" s="136" t="str">
        <f>INDEX('EPA Tech to Policy Mapping'!$D:$D,MATCH('EPA Data'!F24607,'EPA Tech to Policy Mapping'!$C:$C,0))</f>
        <v>ngps - production methane capture</v>
      </c>
    </row>
    <row r="24608" spans="1:12" x14ac:dyDescent="0.35">
      <c r="A24608" s="177" t="s">
        <v>425</v>
      </c>
      <c r="B24608" s="177" t="s">
        <v>433</v>
      </c>
      <c r="C24608" s="177">
        <v>2035</v>
      </c>
      <c r="D24608" s="177" t="s">
        <v>82</v>
      </c>
      <c r="E24608" s="177" t="s">
        <v>83</v>
      </c>
      <c r="F24608" s="177" t="s">
        <v>441</v>
      </c>
      <c r="G24608" s="177">
        <v>185</v>
      </c>
      <c r="H24608" s="177">
        <v>1.1765675153583E-3</v>
      </c>
      <c r="I24608" s="136" t="b">
        <f>OR(L24608='PERAC-ngpPrcsTnD-mthncptr'!$B$1,L24608='PERAC-ngpPrcsTnD-mthncptr'!$C$1,L24608='PERAC-ngpPrcsTnD-mthncptr'!$D$1)</f>
        <v>0</v>
      </c>
      <c r="J24608" s="136">
        <f>IF(I24608=TRUE,G24608+'NPV Calcs'!$D$14,G24608)</f>
        <v>185</v>
      </c>
      <c r="K24608" s="176">
        <f>IF(OR(B24608="GAS",B24608="COL",B24608="LAN",B24608="RICE",B24608="LIVE"),H24608*About!$B$98,IF(OR(B24608="CROP",B24608="NAA"),H24608*About!$B$99,H24608))</f>
        <v>1.1765675153583E-3</v>
      </c>
      <c r="L24608" s="136" t="str">
        <f>INDEX('EPA Tech to Policy Mapping'!$D:$D,MATCH('EPA Data'!F24608,'EPA Tech to Policy Mapping'!$C:$C,0))</f>
        <v>ngps - production methane capture</v>
      </c>
    </row>
    <row r="24609" spans="1:12" x14ac:dyDescent="0.35">
      <c r="A24609" s="177" t="s">
        <v>425</v>
      </c>
      <c r="B24609" s="177" t="s">
        <v>433</v>
      </c>
      <c r="C24609" s="177">
        <v>2035</v>
      </c>
      <c r="D24609" s="177" t="s">
        <v>82</v>
      </c>
      <c r="E24609" s="177" t="s">
        <v>83</v>
      </c>
      <c r="F24609" s="177" t="s">
        <v>457</v>
      </c>
      <c r="G24609" s="177">
        <v>193</v>
      </c>
      <c r="H24609" s="177">
        <v>3.0760715162600002E-5</v>
      </c>
      <c r="I24609" s="136" t="b">
        <f>OR(L24609='PERAC-ngpPrcsTnD-mthncptr'!$B$1,L24609='PERAC-ngpPrcsTnD-mthncptr'!$C$1,L24609='PERAC-ngpPrcsTnD-mthncptr'!$D$1)</f>
        <v>0</v>
      </c>
      <c r="J24609" s="136">
        <f>IF(I24609=TRUE,G24609+'NPV Calcs'!$D$14,G24609)</f>
        <v>193</v>
      </c>
      <c r="K24609" s="176">
        <f>IF(OR(B24609="GAS",B24609="COL",B24609="LAN",B24609="RICE",B24609="LIVE"),H24609*About!$B$98,IF(OR(B24609="CROP",B24609="NAA"),H24609*About!$B$99,H24609))</f>
        <v>3.0760715162600002E-5</v>
      </c>
      <c r="L24609" s="136" t="str">
        <f>INDEX('EPA Tech to Policy Mapping'!$D:$D,MATCH('EPA Data'!F24609,'EPA Tech to Policy Mapping'!$C:$C,0))</f>
        <v>ngps - production methane capture</v>
      </c>
    </row>
    <row r="24610" spans="1:12" x14ac:dyDescent="0.35">
      <c r="A24610" s="177" t="s">
        <v>425</v>
      </c>
      <c r="B24610" s="177" t="s">
        <v>433</v>
      </c>
      <c r="C24610" s="177">
        <v>2035</v>
      </c>
      <c r="D24610" s="177" t="s">
        <v>82</v>
      </c>
      <c r="E24610" s="177" t="s">
        <v>83</v>
      </c>
      <c r="F24610" s="177" t="s">
        <v>449</v>
      </c>
      <c r="G24610" s="177">
        <v>241</v>
      </c>
      <c r="H24610" s="177">
        <v>2.5309175252913999E-3</v>
      </c>
      <c r="I24610" s="136" t="b">
        <f>OR(L24610='PERAC-ngpPrcsTnD-mthncptr'!$B$1,L24610='PERAC-ngpPrcsTnD-mthncptr'!$C$1,L24610='PERAC-ngpPrcsTnD-mthncptr'!$D$1)</f>
        <v>1</v>
      </c>
      <c r="J24610" s="136">
        <f>IF(I24610=TRUE,G24610+'NPV Calcs'!$D$14,G24610)</f>
        <v>249.06146796244295</v>
      </c>
      <c r="K24610" s="176">
        <f>IF(OR(B24610="GAS",B24610="COL",B24610="LAN",B24610="RICE",B24610="LIVE"),H24610*About!$B$98,IF(OR(B24610="CROP",B24610="NAA"),H24610*About!$B$99,H24610))</f>
        <v>2.5309175252913999E-3</v>
      </c>
      <c r="L24610" s="136" t="str">
        <f>INDEX('EPA Tech to Policy Mapping'!$D:$D,MATCH('EPA Data'!F24610,'EPA Tech to Policy Mapping'!$C:$C,0))</f>
        <v>ngps - T&amp;D methane capture</v>
      </c>
    </row>
    <row r="24611" spans="1:12" x14ac:dyDescent="0.35">
      <c r="A24611" s="177" t="s">
        <v>425</v>
      </c>
      <c r="B24611" s="177" t="s">
        <v>433</v>
      </c>
      <c r="C24611" s="177">
        <v>2035</v>
      </c>
      <c r="D24611" s="177" t="s">
        <v>82</v>
      </c>
      <c r="E24611" s="177" t="s">
        <v>83</v>
      </c>
      <c r="F24611" s="177" t="s">
        <v>446</v>
      </c>
      <c r="G24611" s="177">
        <v>243</v>
      </c>
      <c r="H24611" s="177">
        <v>4.0301410481334001E-3</v>
      </c>
      <c r="I24611" s="136" t="b">
        <f>OR(L24611='PERAC-ngpPrcsTnD-mthncptr'!$B$1,L24611='PERAC-ngpPrcsTnD-mthncptr'!$C$1,L24611='PERAC-ngpPrcsTnD-mthncptr'!$D$1)</f>
        <v>0</v>
      </c>
      <c r="J24611" s="136">
        <f>IF(I24611=TRUE,G24611+'NPV Calcs'!$D$14,G24611)</f>
        <v>243</v>
      </c>
      <c r="K24611" s="176">
        <f>IF(OR(B24611="GAS",B24611="COL",B24611="LAN",B24611="RICE",B24611="LIVE"),H24611*About!$B$98,IF(OR(B24611="CROP",B24611="NAA"),H24611*About!$B$99,H24611))</f>
        <v>4.0301410481334001E-3</v>
      </c>
      <c r="L24611" s="136" t="str">
        <f>INDEX('EPA Tech to Policy Mapping'!$D:$D,MATCH('EPA Data'!F24611,'EPA Tech to Policy Mapping'!$C:$C,0))</f>
        <v>ngps - production methane capture</v>
      </c>
    </row>
    <row r="24612" spans="1:12" x14ac:dyDescent="0.35">
      <c r="A24612" s="177" t="s">
        <v>425</v>
      </c>
      <c r="B24612" s="177" t="s">
        <v>433</v>
      </c>
      <c r="C24612" s="177">
        <v>2035</v>
      </c>
      <c r="D24612" s="177" t="s">
        <v>82</v>
      </c>
      <c r="E24612" s="177" t="s">
        <v>83</v>
      </c>
      <c r="F24612" s="177" t="s">
        <v>445</v>
      </c>
      <c r="G24612" s="177">
        <v>272</v>
      </c>
      <c r="H24612" s="177">
        <v>1.3598498298999999E-5</v>
      </c>
      <c r="I24612" s="136" t="b">
        <f>OR(L24612='PERAC-ngpPrcsTnD-mthncptr'!$B$1,L24612='PERAC-ngpPrcsTnD-mthncptr'!$C$1,L24612='PERAC-ngpPrcsTnD-mthncptr'!$D$1)</f>
        <v>0</v>
      </c>
      <c r="J24612" s="136">
        <f>IF(I24612=TRUE,G24612+'NPV Calcs'!$D$14,G24612)</f>
        <v>272</v>
      </c>
      <c r="K24612" s="176">
        <f>IF(OR(B24612="GAS",B24612="COL",B24612="LAN",B24612="RICE",B24612="LIVE"),H24612*About!$B$98,IF(OR(B24612="CROP",B24612="NAA"),H24612*About!$B$99,H24612))</f>
        <v>1.3598498298999999E-5</v>
      </c>
      <c r="L24612" s="136" t="str">
        <f>INDEX('EPA Tech to Policy Mapping'!$D:$D,MATCH('EPA Data'!F24612,'EPA Tech to Policy Mapping'!$C:$C,0))</f>
        <v>ngps - processing methane destruction</v>
      </c>
    </row>
    <row r="24613" spans="1:12" x14ac:dyDescent="0.35">
      <c r="A24613" s="177" t="s">
        <v>425</v>
      </c>
      <c r="B24613" s="177" t="s">
        <v>433</v>
      </c>
      <c r="C24613" s="177">
        <v>2035</v>
      </c>
      <c r="D24613" s="177" t="s">
        <v>82</v>
      </c>
      <c r="E24613" s="177" t="s">
        <v>83</v>
      </c>
      <c r="F24613" s="177" t="s">
        <v>457</v>
      </c>
      <c r="G24613" s="177">
        <v>305</v>
      </c>
      <c r="H24613" s="177">
        <v>3.3697935577900002E-5</v>
      </c>
      <c r="I24613" s="136" t="b">
        <f>OR(L24613='PERAC-ngpPrcsTnD-mthncptr'!$B$1,L24613='PERAC-ngpPrcsTnD-mthncptr'!$C$1,L24613='PERAC-ngpPrcsTnD-mthncptr'!$D$1)</f>
        <v>0</v>
      </c>
      <c r="J24613" s="136">
        <f>IF(I24613=TRUE,G24613+'NPV Calcs'!$D$14,G24613)</f>
        <v>305</v>
      </c>
      <c r="K24613" s="176">
        <f>IF(OR(B24613="GAS",B24613="COL",B24613="LAN",B24613="RICE",B24613="LIVE"),H24613*About!$B$98,IF(OR(B24613="CROP",B24613="NAA"),H24613*About!$B$99,H24613))</f>
        <v>3.3697935577900002E-5</v>
      </c>
      <c r="L24613" s="136" t="str">
        <f>INDEX('EPA Tech to Policy Mapping'!$D:$D,MATCH('EPA Data'!F24613,'EPA Tech to Policy Mapping'!$C:$C,0))</f>
        <v>ngps - production methane capture</v>
      </c>
    </row>
    <row r="24614" spans="1:12" x14ac:dyDescent="0.35">
      <c r="A24614" s="177" t="s">
        <v>425</v>
      </c>
      <c r="B24614" s="177" t="s">
        <v>433</v>
      </c>
      <c r="C24614" s="177">
        <v>2035</v>
      </c>
      <c r="D24614" s="177" t="s">
        <v>82</v>
      </c>
      <c r="E24614" s="177" t="s">
        <v>83</v>
      </c>
      <c r="F24614" s="177" t="s">
        <v>442</v>
      </c>
      <c r="G24614" s="177">
        <v>307</v>
      </c>
      <c r="H24614" s="177">
        <v>9.9009968340396895E-2</v>
      </c>
      <c r="I24614" s="136" t="b">
        <f>OR(L24614='PERAC-ngpPrcsTnD-mthncptr'!$B$1,L24614='PERAC-ngpPrcsTnD-mthncptr'!$C$1,L24614='PERAC-ngpPrcsTnD-mthncptr'!$D$1)</f>
        <v>0</v>
      </c>
      <c r="J24614" s="136">
        <f>IF(I24614=TRUE,G24614+'NPV Calcs'!$D$14,G24614)</f>
        <v>307</v>
      </c>
      <c r="K24614" s="176">
        <f>IF(OR(B24614="GAS",B24614="COL",B24614="LAN",B24614="RICE",B24614="LIVE"),H24614*About!$B$98,IF(OR(B24614="CROP",B24614="NAA"),H24614*About!$B$99,H24614))</f>
        <v>9.9009968340396895E-2</v>
      </c>
      <c r="L24614" s="136" t="str">
        <f>INDEX('EPA Tech to Policy Mapping'!$D:$D,MATCH('EPA Data'!F24614,'EPA Tech to Policy Mapping'!$C:$C,0))</f>
        <v>ngps - production methane capture</v>
      </c>
    </row>
    <row r="24615" spans="1:12" x14ac:dyDescent="0.35">
      <c r="A24615" s="177" t="s">
        <v>425</v>
      </c>
      <c r="B24615" s="177" t="s">
        <v>433</v>
      </c>
      <c r="C24615" s="177">
        <v>2035</v>
      </c>
      <c r="D24615" s="177" t="s">
        <v>82</v>
      </c>
      <c r="E24615" s="177" t="s">
        <v>83</v>
      </c>
      <c r="F24615" s="177" t="s">
        <v>442</v>
      </c>
      <c r="G24615" s="177">
        <v>318</v>
      </c>
      <c r="H24615" s="177">
        <v>0.35860049724578802</v>
      </c>
      <c r="I24615" s="136" t="b">
        <f>OR(L24615='PERAC-ngpPrcsTnD-mthncptr'!$B$1,L24615='PERAC-ngpPrcsTnD-mthncptr'!$C$1,L24615='PERAC-ngpPrcsTnD-mthncptr'!$D$1)</f>
        <v>0</v>
      </c>
      <c r="J24615" s="136">
        <f>IF(I24615=TRUE,G24615+'NPV Calcs'!$D$14,G24615)</f>
        <v>318</v>
      </c>
      <c r="K24615" s="176">
        <f>IF(OR(B24615="GAS",B24615="COL",B24615="LAN",B24615="RICE",B24615="LIVE"),H24615*About!$B$98,IF(OR(B24615="CROP",B24615="NAA"),H24615*About!$B$99,H24615))</f>
        <v>0.35860049724578802</v>
      </c>
      <c r="L24615" s="136" t="str">
        <f>INDEX('EPA Tech to Policy Mapping'!$D:$D,MATCH('EPA Data'!F24615,'EPA Tech to Policy Mapping'!$C:$C,0))</f>
        <v>ngps - production methane capture</v>
      </c>
    </row>
    <row r="24616" spans="1:12" x14ac:dyDescent="0.35">
      <c r="A24616" s="177" t="s">
        <v>425</v>
      </c>
      <c r="B24616" s="177" t="s">
        <v>433</v>
      </c>
      <c r="C24616" s="177">
        <v>2035</v>
      </c>
      <c r="D24616" s="177" t="s">
        <v>82</v>
      </c>
      <c r="E24616" s="177" t="s">
        <v>83</v>
      </c>
      <c r="F24616" s="177" t="s">
        <v>453</v>
      </c>
      <c r="G24616" s="177">
        <v>319</v>
      </c>
      <c r="H24616" s="177">
        <v>0.71985030174255304</v>
      </c>
      <c r="I24616" s="136" t="b">
        <f>OR(L24616='PERAC-ngpPrcsTnD-mthncptr'!$B$1,L24616='PERAC-ngpPrcsTnD-mthncptr'!$C$1,L24616='PERAC-ngpPrcsTnD-mthncptr'!$D$1)</f>
        <v>0</v>
      </c>
      <c r="J24616" s="136">
        <f>IF(I24616=TRUE,G24616+'NPV Calcs'!$D$14,G24616)</f>
        <v>319</v>
      </c>
      <c r="K24616" s="176">
        <f>IF(OR(B24616="GAS",B24616="COL",B24616="LAN",B24616="RICE",B24616="LIVE"),H24616*About!$B$98,IF(OR(B24616="CROP",B24616="NAA"),H24616*About!$B$99,H24616))</f>
        <v>0.71985030174255304</v>
      </c>
      <c r="L24616" s="136" t="str">
        <f>INDEX('EPA Tech to Policy Mapping'!$D:$D,MATCH('EPA Data'!F24616,'EPA Tech to Policy Mapping'!$C:$C,0))</f>
        <v>ngps - production methane capture</v>
      </c>
    </row>
    <row r="24617" spans="1:12" x14ac:dyDescent="0.35">
      <c r="A24617" s="177" t="s">
        <v>425</v>
      </c>
      <c r="B24617" s="177" t="s">
        <v>433</v>
      </c>
      <c r="C24617" s="177">
        <v>2035</v>
      </c>
      <c r="D24617" s="177" t="s">
        <v>82</v>
      </c>
      <c r="E24617" s="177" t="s">
        <v>83</v>
      </c>
      <c r="F24617" s="177" t="s">
        <v>457</v>
      </c>
      <c r="G24617" s="177">
        <v>328</v>
      </c>
      <c r="H24617" s="177">
        <v>1.29827494675E-5</v>
      </c>
      <c r="I24617" s="136" t="b">
        <f>OR(L24617='PERAC-ngpPrcsTnD-mthncptr'!$B$1,L24617='PERAC-ngpPrcsTnD-mthncptr'!$C$1,L24617='PERAC-ngpPrcsTnD-mthncptr'!$D$1)</f>
        <v>0</v>
      </c>
      <c r="J24617" s="136">
        <f>IF(I24617=TRUE,G24617+'NPV Calcs'!$D$14,G24617)</f>
        <v>328</v>
      </c>
      <c r="K24617" s="176">
        <f>IF(OR(B24617="GAS",B24617="COL",B24617="LAN",B24617="RICE",B24617="LIVE"),H24617*About!$B$98,IF(OR(B24617="CROP",B24617="NAA"),H24617*About!$B$99,H24617))</f>
        <v>1.29827494675E-5</v>
      </c>
      <c r="L24617" s="136" t="str">
        <f>INDEX('EPA Tech to Policy Mapping'!$D:$D,MATCH('EPA Data'!F24617,'EPA Tech to Policy Mapping'!$C:$C,0))</f>
        <v>ngps - production methane capture</v>
      </c>
    </row>
    <row r="24618" spans="1:12" x14ac:dyDescent="0.35">
      <c r="A24618" s="177" t="s">
        <v>425</v>
      </c>
      <c r="B24618" s="177" t="s">
        <v>433</v>
      </c>
      <c r="C24618" s="177">
        <v>2035</v>
      </c>
      <c r="D24618" s="177" t="s">
        <v>82</v>
      </c>
      <c r="E24618" s="177" t="s">
        <v>83</v>
      </c>
      <c r="F24618" s="177" t="s">
        <v>457</v>
      </c>
      <c r="G24618" s="177">
        <v>357</v>
      </c>
      <c r="H24618" s="177">
        <v>1.6848967789E-5</v>
      </c>
      <c r="I24618" s="136" t="b">
        <f>OR(L24618='PERAC-ngpPrcsTnD-mthncptr'!$B$1,L24618='PERAC-ngpPrcsTnD-mthncptr'!$C$1,L24618='PERAC-ngpPrcsTnD-mthncptr'!$D$1)</f>
        <v>0</v>
      </c>
      <c r="J24618" s="136">
        <f>IF(I24618=TRUE,G24618+'NPV Calcs'!$D$14,G24618)</f>
        <v>357</v>
      </c>
      <c r="K24618" s="176">
        <f>IF(OR(B24618="GAS",B24618="COL",B24618="LAN",B24618="RICE",B24618="LIVE"),H24618*About!$B$98,IF(OR(B24618="CROP",B24618="NAA"),H24618*About!$B$99,H24618))</f>
        <v>1.6848967789E-5</v>
      </c>
      <c r="L24618" s="136" t="str">
        <f>INDEX('EPA Tech to Policy Mapping'!$D:$D,MATCH('EPA Data'!F24618,'EPA Tech to Policy Mapping'!$C:$C,0))</f>
        <v>ngps - production methane capture</v>
      </c>
    </row>
    <row r="24619" spans="1:12" x14ac:dyDescent="0.35">
      <c r="A24619" s="177" t="s">
        <v>425</v>
      </c>
      <c r="B24619" s="177" t="s">
        <v>433</v>
      </c>
      <c r="C24619" s="177">
        <v>2035</v>
      </c>
      <c r="D24619" s="177" t="s">
        <v>82</v>
      </c>
      <c r="E24619" s="177" t="s">
        <v>83</v>
      </c>
      <c r="F24619" s="177" t="s">
        <v>442</v>
      </c>
      <c r="G24619" s="177">
        <v>361</v>
      </c>
      <c r="H24619" s="177">
        <v>0.63121062517166104</v>
      </c>
      <c r="I24619" s="136" t="b">
        <f>OR(L24619='PERAC-ngpPrcsTnD-mthncptr'!$B$1,L24619='PERAC-ngpPrcsTnD-mthncptr'!$C$1,L24619='PERAC-ngpPrcsTnD-mthncptr'!$D$1)</f>
        <v>0</v>
      </c>
      <c r="J24619" s="136">
        <f>IF(I24619=TRUE,G24619+'NPV Calcs'!$D$14,G24619)</f>
        <v>361</v>
      </c>
      <c r="K24619" s="176">
        <f>IF(OR(B24619="GAS",B24619="COL",B24619="LAN",B24619="RICE",B24619="LIVE"),H24619*About!$B$98,IF(OR(B24619="CROP",B24619="NAA"),H24619*About!$B$99,H24619))</f>
        <v>0.63121062517166104</v>
      </c>
      <c r="L24619" s="136" t="str">
        <f>INDEX('EPA Tech to Policy Mapping'!$D:$D,MATCH('EPA Data'!F24619,'EPA Tech to Policy Mapping'!$C:$C,0))</f>
        <v>ngps - production methane capture</v>
      </c>
    </row>
    <row r="24620" spans="1:12" x14ac:dyDescent="0.35">
      <c r="A24620" s="177" t="s">
        <v>425</v>
      </c>
      <c r="B24620" s="177" t="s">
        <v>433</v>
      </c>
      <c r="C24620" s="177">
        <v>2035</v>
      </c>
      <c r="D24620" s="177" t="s">
        <v>82</v>
      </c>
      <c r="E24620" s="177" t="s">
        <v>83</v>
      </c>
      <c r="F24620" s="177" t="s">
        <v>453</v>
      </c>
      <c r="G24620" s="177">
        <v>385</v>
      </c>
      <c r="H24620" s="177">
        <v>0.47990018129348699</v>
      </c>
      <c r="I24620" s="136" t="b">
        <f>OR(L24620='PERAC-ngpPrcsTnD-mthncptr'!$B$1,L24620='PERAC-ngpPrcsTnD-mthncptr'!$C$1,L24620='PERAC-ngpPrcsTnD-mthncptr'!$D$1)</f>
        <v>0</v>
      </c>
      <c r="J24620" s="136">
        <f>IF(I24620=TRUE,G24620+'NPV Calcs'!$D$14,G24620)</f>
        <v>385</v>
      </c>
      <c r="K24620" s="176">
        <f>IF(OR(B24620="GAS",B24620="COL",B24620="LAN",B24620="RICE",B24620="LIVE"),H24620*About!$B$98,IF(OR(B24620="CROP",B24620="NAA"),H24620*About!$B$99,H24620))</f>
        <v>0.47990018129348699</v>
      </c>
      <c r="L24620" s="136" t="str">
        <f>INDEX('EPA Tech to Policy Mapping'!$D:$D,MATCH('EPA Data'!F24620,'EPA Tech to Policy Mapping'!$C:$C,0))</f>
        <v>ngps - production methane capture</v>
      </c>
    </row>
    <row r="24621" spans="1:12" x14ac:dyDescent="0.35">
      <c r="A24621" s="177" t="s">
        <v>425</v>
      </c>
      <c r="B24621" s="177" t="s">
        <v>433</v>
      </c>
      <c r="C24621" s="177">
        <v>2035</v>
      </c>
      <c r="D24621" s="177" t="s">
        <v>82</v>
      </c>
      <c r="E24621" s="177" t="s">
        <v>83</v>
      </c>
      <c r="F24621" s="177" t="s">
        <v>440</v>
      </c>
      <c r="G24621" s="177">
        <v>389</v>
      </c>
      <c r="H24621" s="177">
        <v>1.2512147805E-5</v>
      </c>
      <c r="I24621" s="136" t="b">
        <f>OR(L24621='PERAC-ngpPrcsTnD-mthncptr'!$B$1,L24621='PERAC-ngpPrcsTnD-mthncptr'!$C$1,L24621='PERAC-ngpPrcsTnD-mthncptr'!$D$1)</f>
        <v>0</v>
      </c>
      <c r="J24621" s="136">
        <f>IF(I24621=TRUE,G24621+'NPV Calcs'!$D$14,G24621)</f>
        <v>389</v>
      </c>
      <c r="K24621" s="176">
        <f>IF(OR(B24621="GAS",B24621="COL",B24621="LAN",B24621="RICE",B24621="LIVE"),H24621*About!$B$98,IF(OR(B24621="CROP",B24621="NAA"),H24621*About!$B$99,H24621))</f>
        <v>1.2512147805E-5</v>
      </c>
      <c r="L24621" s="136" t="str">
        <f>INDEX('EPA Tech to Policy Mapping'!$D:$D,MATCH('EPA Data'!F24621,'EPA Tech to Policy Mapping'!$C:$C,0))</f>
        <v>ngps - production methane capture</v>
      </c>
    </row>
    <row r="24622" spans="1:12" x14ac:dyDescent="0.35">
      <c r="A24622" s="177" t="s">
        <v>425</v>
      </c>
      <c r="B24622" s="177" t="s">
        <v>433</v>
      </c>
      <c r="C24622" s="177">
        <v>2035</v>
      </c>
      <c r="D24622" s="177" t="s">
        <v>82</v>
      </c>
      <c r="E24622" s="177" t="s">
        <v>83</v>
      </c>
      <c r="F24622" s="177" t="s">
        <v>440</v>
      </c>
      <c r="G24622" s="177">
        <v>395</v>
      </c>
      <c r="H24622" s="1">
        <v>5.5724044614199998E-6</v>
      </c>
      <c r="I24622" s="136" t="b">
        <f>OR(L24622='PERAC-ngpPrcsTnD-mthncptr'!$B$1,L24622='PERAC-ngpPrcsTnD-mthncptr'!$C$1,L24622='PERAC-ngpPrcsTnD-mthncptr'!$D$1)</f>
        <v>0</v>
      </c>
      <c r="J24622" s="136">
        <f>IF(I24622=TRUE,G24622+'NPV Calcs'!$D$14,G24622)</f>
        <v>395</v>
      </c>
      <c r="K24622" s="176">
        <f>IF(OR(B24622="GAS",B24622="COL",B24622="LAN",B24622="RICE",B24622="LIVE"),H24622*About!$B$98,IF(OR(B24622="CROP",B24622="NAA"),H24622*About!$B$99,H24622))</f>
        <v>5.5724044614199998E-6</v>
      </c>
      <c r="L24622" s="136" t="str">
        <f>INDEX('EPA Tech to Policy Mapping'!$D:$D,MATCH('EPA Data'!F24622,'EPA Tech to Policy Mapping'!$C:$C,0))</f>
        <v>ngps - production methane capture</v>
      </c>
    </row>
    <row r="24623" spans="1:12" x14ac:dyDescent="0.35">
      <c r="A24623" s="177" t="s">
        <v>425</v>
      </c>
      <c r="B24623" s="177" t="s">
        <v>433</v>
      </c>
      <c r="C24623" s="177">
        <v>2035</v>
      </c>
      <c r="D24623" s="177" t="s">
        <v>82</v>
      </c>
      <c r="E24623" s="177" t="s">
        <v>83</v>
      </c>
      <c r="F24623" s="177" t="s">
        <v>453</v>
      </c>
      <c r="G24623" s="177">
        <v>466</v>
      </c>
      <c r="H24623" s="177">
        <v>7.9983361065387698E-2</v>
      </c>
      <c r="I24623" s="136" t="b">
        <f>OR(L24623='PERAC-ngpPrcsTnD-mthncptr'!$B$1,L24623='PERAC-ngpPrcsTnD-mthncptr'!$C$1,L24623='PERAC-ngpPrcsTnD-mthncptr'!$D$1)</f>
        <v>0</v>
      </c>
      <c r="J24623" s="136">
        <f>IF(I24623=TRUE,G24623+'NPV Calcs'!$D$14,G24623)</f>
        <v>466</v>
      </c>
      <c r="K24623" s="176">
        <f>IF(OR(B24623="GAS",B24623="COL",B24623="LAN",B24623="RICE",B24623="LIVE"),H24623*About!$B$98,IF(OR(B24623="CROP",B24623="NAA"),H24623*About!$B$99,H24623))</f>
        <v>7.9983361065387698E-2</v>
      </c>
      <c r="L24623" s="136" t="str">
        <f>INDEX('EPA Tech to Policy Mapping'!$D:$D,MATCH('EPA Data'!F24623,'EPA Tech to Policy Mapping'!$C:$C,0))</f>
        <v>ngps - production methane capture</v>
      </c>
    </row>
    <row r="24624" spans="1:12" x14ac:dyDescent="0.35">
      <c r="A24624" s="177" t="s">
        <v>425</v>
      </c>
      <c r="B24624" s="177" t="s">
        <v>433</v>
      </c>
      <c r="C24624" s="177">
        <v>2035</v>
      </c>
      <c r="D24624" s="177" t="s">
        <v>82</v>
      </c>
      <c r="E24624" s="177" t="s">
        <v>83</v>
      </c>
      <c r="F24624" s="177" t="s">
        <v>442</v>
      </c>
      <c r="G24624" s="177">
        <v>495</v>
      </c>
      <c r="H24624" s="177">
        <v>4.3614860624074901E-2</v>
      </c>
      <c r="I24624" s="136" t="b">
        <f>OR(L24624='PERAC-ngpPrcsTnD-mthncptr'!$B$1,L24624='PERAC-ngpPrcsTnD-mthncptr'!$C$1,L24624='PERAC-ngpPrcsTnD-mthncptr'!$D$1)</f>
        <v>0</v>
      </c>
      <c r="J24624" s="136">
        <f>IF(I24624=TRUE,G24624+'NPV Calcs'!$D$14,G24624)</f>
        <v>495</v>
      </c>
      <c r="K24624" s="176">
        <f>IF(OR(B24624="GAS",B24624="COL",B24624="LAN",B24624="RICE",B24624="LIVE"),H24624*About!$B$98,IF(OR(B24624="CROP",B24624="NAA"),H24624*About!$B$99,H24624))</f>
        <v>4.3614860624074901E-2</v>
      </c>
      <c r="L24624" s="136" t="str">
        <f>INDEX('EPA Tech to Policy Mapping'!$D:$D,MATCH('EPA Data'!F24624,'EPA Tech to Policy Mapping'!$C:$C,0))</f>
        <v>ngps - production methane capture</v>
      </c>
    </row>
    <row r="24625" spans="1:12" x14ac:dyDescent="0.35">
      <c r="A24625" s="177" t="s">
        <v>425</v>
      </c>
      <c r="B24625" s="177" t="s">
        <v>433</v>
      </c>
      <c r="C24625" s="177">
        <v>2035</v>
      </c>
      <c r="D24625" s="177" t="s">
        <v>82</v>
      </c>
      <c r="E24625" s="177" t="s">
        <v>83</v>
      </c>
      <c r="F24625" s="177" t="s">
        <v>441</v>
      </c>
      <c r="G24625" s="177">
        <v>533</v>
      </c>
      <c r="H24625" s="177">
        <v>1.688372285571E-4</v>
      </c>
      <c r="I24625" s="136" t="b">
        <f>OR(L24625='PERAC-ngpPrcsTnD-mthncptr'!$B$1,L24625='PERAC-ngpPrcsTnD-mthncptr'!$C$1,L24625='PERAC-ngpPrcsTnD-mthncptr'!$D$1)</f>
        <v>0</v>
      </c>
      <c r="J24625" s="136">
        <f>IF(I24625=TRUE,G24625+'NPV Calcs'!$D$14,G24625)</f>
        <v>533</v>
      </c>
      <c r="K24625" s="176">
        <f>IF(OR(B24625="GAS",B24625="COL",B24625="LAN",B24625="RICE",B24625="LIVE"),H24625*About!$B$98,IF(OR(B24625="CROP",B24625="NAA"),H24625*About!$B$99,H24625))</f>
        <v>1.688372285571E-4</v>
      </c>
      <c r="L24625" s="136" t="str">
        <f>INDEX('EPA Tech to Policy Mapping'!$D:$D,MATCH('EPA Data'!F24625,'EPA Tech to Policy Mapping'!$C:$C,0))</f>
        <v>ngps - production methane capture</v>
      </c>
    </row>
    <row r="24626" spans="1:12" x14ac:dyDescent="0.35">
      <c r="A24626" s="177" t="s">
        <v>425</v>
      </c>
      <c r="B24626" s="177" t="s">
        <v>433</v>
      </c>
      <c r="C24626" s="177">
        <v>2035</v>
      </c>
      <c r="D24626" s="177" t="s">
        <v>82</v>
      </c>
      <c r="E24626" s="177" t="s">
        <v>83</v>
      </c>
      <c r="F24626" s="177" t="s">
        <v>457</v>
      </c>
      <c r="G24626" s="177">
        <v>599</v>
      </c>
      <c r="H24626" s="177">
        <v>1.7310332623299999E-5</v>
      </c>
      <c r="I24626" s="136" t="b">
        <f>OR(L24626='PERAC-ngpPrcsTnD-mthncptr'!$B$1,L24626='PERAC-ngpPrcsTnD-mthncptr'!$C$1,L24626='PERAC-ngpPrcsTnD-mthncptr'!$D$1)</f>
        <v>0</v>
      </c>
      <c r="J24626" s="136">
        <f>IF(I24626=TRUE,G24626+'NPV Calcs'!$D$14,G24626)</f>
        <v>599</v>
      </c>
      <c r="K24626" s="176">
        <f>IF(OR(B24626="GAS",B24626="COL",B24626="LAN",B24626="RICE",B24626="LIVE"),H24626*About!$B$98,IF(OR(B24626="CROP",B24626="NAA"),H24626*About!$B$99,H24626))</f>
        <v>1.7310332623299999E-5</v>
      </c>
      <c r="L24626" s="136" t="str">
        <f>INDEX('EPA Tech to Policy Mapping'!$D:$D,MATCH('EPA Data'!F24626,'EPA Tech to Policy Mapping'!$C:$C,0))</f>
        <v>ngps - production methane capture</v>
      </c>
    </row>
    <row r="24627" spans="1:12" x14ac:dyDescent="0.35">
      <c r="A24627" s="177" t="s">
        <v>425</v>
      </c>
      <c r="B24627" s="177" t="s">
        <v>433</v>
      </c>
      <c r="C24627" s="177">
        <v>2035</v>
      </c>
      <c r="D24627" s="177" t="s">
        <v>82</v>
      </c>
      <c r="E24627" s="177" t="s">
        <v>83</v>
      </c>
      <c r="F24627" s="177" t="s">
        <v>457</v>
      </c>
      <c r="G24627" s="177">
        <v>700</v>
      </c>
      <c r="H24627" s="1">
        <v>8.6551663116599996E-6</v>
      </c>
      <c r="I24627" s="136" t="b">
        <f>OR(L24627='PERAC-ngpPrcsTnD-mthncptr'!$B$1,L24627='PERAC-ngpPrcsTnD-mthncptr'!$C$1,L24627='PERAC-ngpPrcsTnD-mthncptr'!$D$1)</f>
        <v>0</v>
      </c>
      <c r="J24627" s="136">
        <f>IF(I24627=TRUE,G24627+'NPV Calcs'!$D$14,G24627)</f>
        <v>700</v>
      </c>
      <c r="K24627" s="176">
        <f>IF(OR(B24627="GAS",B24627="COL",B24627="LAN",B24627="RICE",B24627="LIVE"),H24627*About!$B$98,IF(OR(B24627="CROP",B24627="NAA"),H24627*About!$B$99,H24627))</f>
        <v>8.6551663116599996E-6</v>
      </c>
      <c r="L24627" s="136" t="str">
        <f>INDEX('EPA Tech to Policy Mapping'!$D:$D,MATCH('EPA Data'!F24627,'EPA Tech to Policy Mapping'!$C:$C,0))</f>
        <v>ngps - production methane capture</v>
      </c>
    </row>
    <row r="24628" spans="1:12" x14ac:dyDescent="0.35">
      <c r="A24628" s="177" t="s">
        <v>425</v>
      </c>
      <c r="B24628" s="177" t="s">
        <v>433</v>
      </c>
      <c r="C24628" s="177">
        <v>2035</v>
      </c>
      <c r="D24628" s="177" t="s">
        <v>82</v>
      </c>
      <c r="E24628" s="177" t="s">
        <v>83</v>
      </c>
      <c r="F24628" s="177" t="s">
        <v>453</v>
      </c>
      <c r="G24628" s="177">
        <v>748</v>
      </c>
      <c r="H24628" s="177">
        <v>0.57699626684188798</v>
      </c>
      <c r="I24628" s="136" t="b">
        <f>OR(L24628='PERAC-ngpPrcsTnD-mthncptr'!$B$1,L24628='PERAC-ngpPrcsTnD-mthncptr'!$C$1,L24628='PERAC-ngpPrcsTnD-mthncptr'!$D$1)</f>
        <v>0</v>
      </c>
      <c r="J24628" s="136">
        <f>IF(I24628=TRUE,G24628+'NPV Calcs'!$D$14,G24628)</f>
        <v>748</v>
      </c>
      <c r="K24628" s="176">
        <f>IF(OR(B24628="GAS",B24628="COL",B24628="LAN",B24628="RICE",B24628="LIVE"),H24628*About!$B$98,IF(OR(B24628="CROP",B24628="NAA"),H24628*About!$B$99,H24628))</f>
        <v>0.57699626684188798</v>
      </c>
      <c r="L24628" s="136" t="str">
        <f>INDEX('EPA Tech to Policy Mapping'!$D:$D,MATCH('EPA Data'!F24628,'EPA Tech to Policy Mapping'!$C:$C,0))</f>
        <v>ngps - production methane capture</v>
      </c>
    </row>
    <row r="24629" spans="1:12" x14ac:dyDescent="0.35">
      <c r="A24629" s="177" t="s">
        <v>425</v>
      </c>
      <c r="B24629" s="177" t="s">
        <v>433</v>
      </c>
      <c r="C24629" s="177">
        <v>2035</v>
      </c>
      <c r="D24629" s="177" t="s">
        <v>82</v>
      </c>
      <c r="E24629" s="177" t="s">
        <v>83</v>
      </c>
      <c r="F24629" s="177" t="s">
        <v>440</v>
      </c>
      <c r="G24629" s="177">
        <v>751</v>
      </c>
      <c r="H24629" s="1">
        <v>4.8832657739699998E-6</v>
      </c>
      <c r="I24629" s="136" t="b">
        <f>OR(L24629='PERAC-ngpPrcsTnD-mthncptr'!$B$1,L24629='PERAC-ngpPrcsTnD-mthncptr'!$C$1,L24629='PERAC-ngpPrcsTnD-mthncptr'!$D$1)</f>
        <v>0</v>
      </c>
      <c r="J24629" s="136">
        <f>IF(I24629=TRUE,G24629+'NPV Calcs'!$D$14,G24629)</f>
        <v>751</v>
      </c>
      <c r="K24629" s="176">
        <f>IF(OR(B24629="GAS",B24629="COL",B24629="LAN",B24629="RICE",B24629="LIVE"),H24629*About!$B$98,IF(OR(B24629="CROP",B24629="NAA"),H24629*About!$B$99,H24629))</f>
        <v>4.8832657739699998E-6</v>
      </c>
      <c r="L24629" s="136" t="str">
        <f>INDEX('EPA Tech to Policy Mapping'!$D:$D,MATCH('EPA Data'!F24629,'EPA Tech to Policy Mapping'!$C:$C,0))</f>
        <v>ngps - production methane capture</v>
      </c>
    </row>
    <row r="24630" spans="1:12" x14ac:dyDescent="0.35">
      <c r="A24630" s="177" t="s">
        <v>425</v>
      </c>
      <c r="B24630" s="177" t="s">
        <v>433</v>
      </c>
      <c r="C24630" s="177">
        <v>2035</v>
      </c>
      <c r="D24630" s="177" t="s">
        <v>82</v>
      </c>
      <c r="E24630" s="177" t="s">
        <v>83</v>
      </c>
      <c r="F24630" s="177" t="s">
        <v>441</v>
      </c>
      <c r="G24630" s="177">
        <v>776</v>
      </c>
      <c r="H24630" s="177">
        <v>1.4446878340095E-3</v>
      </c>
      <c r="I24630" s="136" t="b">
        <f>OR(L24630='PERAC-ngpPrcsTnD-mthncptr'!$B$1,L24630='PERAC-ngpPrcsTnD-mthncptr'!$C$1,L24630='PERAC-ngpPrcsTnD-mthncptr'!$D$1)</f>
        <v>0</v>
      </c>
      <c r="J24630" s="136">
        <f>IF(I24630=TRUE,G24630+'NPV Calcs'!$D$14,G24630)</f>
        <v>776</v>
      </c>
      <c r="K24630" s="176">
        <f>IF(OR(B24630="GAS",B24630="COL",B24630="LAN",B24630="RICE",B24630="LIVE"),H24630*About!$B$98,IF(OR(B24630="CROP",B24630="NAA"),H24630*About!$B$99,H24630))</f>
        <v>1.4446878340095E-3</v>
      </c>
      <c r="L24630" s="136" t="str">
        <f>INDEX('EPA Tech to Policy Mapping'!$D:$D,MATCH('EPA Data'!F24630,'EPA Tech to Policy Mapping'!$C:$C,0))</f>
        <v>ngps - production methane capture</v>
      </c>
    </row>
    <row r="24631" spans="1:12" x14ac:dyDescent="0.35">
      <c r="A24631" s="177" t="s">
        <v>425</v>
      </c>
      <c r="B24631" s="177" t="s">
        <v>433</v>
      </c>
      <c r="C24631" s="177">
        <v>2035</v>
      </c>
      <c r="D24631" s="177" t="s">
        <v>82</v>
      </c>
      <c r="E24631" s="177" t="s">
        <v>83</v>
      </c>
      <c r="F24631" s="177" t="s">
        <v>453</v>
      </c>
      <c r="G24631" s="177">
        <v>899</v>
      </c>
      <c r="H24631" s="177">
        <v>0.38466420769691401</v>
      </c>
      <c r="I24631" s="136" t="b">
        <f>OR(L24631='PERAC-ngpPrcsTnD-mthncptr'!$B$1,L24631='PERAC-ngpPrcsTnD-mthncptr'!$C$1,L24631='PERAC-ngpPrcsTnD-mthncptr'!$D$1)</f>
        <v>0</v>
      </c>
      <c r="J24631" s="136">
        <f>IF(I24631=TRUE,G24631+'NPV Calcs'!$D$14,G24631)</f>
        <v>899</v>
      </c>
      <c r="K24631" s="176">
        <f>IF(OR(B24631="GAS",B24631="COL",B24631="LAN",B24631="RICE",B24631="LIVE"),H24631*About!$B$98,IF(OR(B24631="CROP",B24631="NAA"),H24631*About!$B$99,H24631))</f>
        <v>0.38466420769691401</v>
      </c>
      <c r="L24631" s="136" t="str">
        <f>INDEX('EPA Tech to Policy Mapping'!$D:$D,MATCH('EPA Data'!F24631,'EPA Tech to Policy Mapping'!$C:$C,0))</f>
        <v>ngps - production methane capture</v>
      </c>
    </row>
    <row r="24632" spans="1:12" x14ac:dyDescent="0.35">
      <c r="A24632" s="177" t="s">
        <v>425</v>
      </c>
      <c r="B24632" s="177" t="s">
        <v>433</v>
      </c>
      <c r="C24632" s="177">
        <v>2035</v>
      </c>
      <c r="D24632" s="177" t="s">
        <v>82</v>
      </c>
      <c r="E24632" s="177" t="s">
        <v>83</v>
      </c>
      <c r="F24632" s="177" t="s">
        <v>442</v>
      </c>
      <c r="G24632" s="177">
        <v>965</v>
      </c>
      <c r="H24632" s="177">
        <v>0.14743651449680301</v>
      </c>
      <c r="I24632" s="136" t="b">
        <f>OR(L24632='PERAC-ngpPrcsTnD-mthncptr'!$B$1,L24632='PERAC-ngpPrcsTnD-mthncptr'!$C$1,L24632='PERAC-ngpPrcsTnD-mthncptr'!$D$1)</f>
        <v>0</v>
      </c>
      <c r="J24632" s="136">
        <f>IF(I24632=TRUE,G24632+'NPV Calcs'!$D$14,G24632)</f>
        <v>965</v>
      </c>
      <c r="K24632" s="176">
        <f>IF(OR(B24632="GAS",B24632="COL",B24632="LAN",B24632="RICE",B24632="LIVE"),H24632*About!$B$98,IF(OR(B24632="CROP",B24632="NAA"),H24632*About!$B$99,H24632))</f>
        <v>0.14743651449680301</v>
      </c>
      <c r="L24632" s="136" t="str">
        <f>INDEX('EPA Tech to Policy Mapping'!$D:$D,MATCH('EPA Data'!F24632,'EPA Tech to Policy Mapping'!$C:$C,0))</f>
        <v>ngps - production methane capture</v>
      </c>
    </row>
    <row r="24633" spans="1:12" x14ac:dyDescent="0.35">
      <c r="A24633" s="177" t="s">
        <v>425</v>
      </c>
      <c r="B24633" s="177" t="s">
        <v>433</v>
      </c>
      <c r="C24633" s="177">
        <v>2035</v>
      </c>
      <c r="D24633" s="177" t="s">
        <v>82</v>
      </c>
      <c r="E24633" s="177" t="s">
        <v>83</v>
      </c>
      <c r="F24633" s="177" t="s">
        <v>454</v>
      </c>
      <c r="G24633" s="177">
        <v>1014</v>
      </c>
      <c r="H24633" s="177">
        <v>5.2432239055633503E-2</v>
      </c>
      <c r="I24633" s="136" t="b">
        <f>OR(L24633='PERAC-ngpPrcsTnD-mthncptr'!$B$1,L24633='PERAC-ngpPrcsTnD-mthncptr'!$C$1,L24633='PERAC-ngpPrcsTnD-mthncptr'!$D$1)</f>
        <v>1</v>
      </c>
      <c r="J24633" s="136">
        <f>IF(I24633=TRUE,G24633+'NPV Calcs'!$D$14,G24633)</f>
        <v>1022.061467962443</v>
      </c>
      <c r="K24633" s="176">
        <f>IF(OR(B24633="GAS",B24633="COL",B24633="LAN",B24633="RICE",B24633="LIVE"),H24633*About!$B$98,IF(OR(B24633="CROP",B24633="NAA"),H24633*About!$B$99,H24633))</f>
        <v>5.2432239055633503E-2</v>
      </c>
      <c r="L24633" s="136" t="str">
        <f>INDEX('EPA Tech to Policy Mapping'!$D:$D,MATCH('EPA Data'!F24633,'EPA Tech to Policy Mapping'!$C:$C,0))</f>
        <v>ngps - T&amp;D methane capture</v>
      </c>
    </row>
    <row r="24634" spans="1:12" x14ac:dyDescent="0.35">
      <c r="A24634" s="177" t="s">
        <v>425</v>
      </c>
      <c r="B24634" s="177" t="s">
        <v>433</v>
      </c>
      <c r="C24634" s="177">
        <v>2035</v>
      </c>
      <c r="D24634" s="177" t="s">
        <v>82</v>
      </c>
      <c r="E24634" s="177" t="s">
        <v>83</v>
      </c>
      <c r="F24634" s="177" t="s">
        <v>453</v>
      </c>
      <c r="G24634" s="177">
        <v>1088</v>
      </c>
      <c r="H24634" s="177">
        <v>6.4110696315765395E-2</v>
      </c>
      <c r="I24634" s="136" t="b">
        <f>OR(L24634='PERAC-ngpPrcsTnD-mthncptr'!$B$1,L24634='PERAC-ngpPrcsTnD-mthncptr'!$C$1,L24634='PERAC-ngpPrcsTnD-mthncptr'!$D$1)</f>
        <v>0</v>
      </c>
      <c r="J24634" s="136">
        <f>IF(I24634=TRUE,G24634+'NPV Calcs'!$D$14,G24634)</f>
        <v>1088</v>
      </c>
      <c r="K24634" s="176">
        <f>IF(OR(B24634="GAS",B24634="COL",B24634="LAN",B24634="RICE",B24634="LIVE"),H24634*About!$B$98,IF(OR(B24634="CROP",B24634="NAA"),H24634*About!$B$99,H24634))</f>
        <v>6.4110696315765395E-2</v>
      </c>
      <c r="L24634" s="136" t="str">
        <f>INDEX('EPA Tech to Policy Mapping'!$D:$D,MATCH('EPA Data'!F24634,'EPA Tech to Policy Mapping'!$C:$C,0))</f>
        <v>ngps - production methane capture</v>
      </c>
    </row>
    <row r="24635" spans="1:12" x14ac:dyDescent="0.35">
      <c r="A24635" s="177" t="s">
        <v>425</v>
      </c>
      <c r="B24635" s="177" t="s">
        <v>433</v>
      </c>
      <c r="C24635" s="177">
        <v>2035</v>
      </c>
      <c r="D24635" s="177" t="s">
        <v>82</v>
      </c>
      <c r="E24635" s="177" t="s">
        <v>83</v>
      </c>
      <c r="F24635" s="177" t="s">
        <v>455</v>
      </c>
      <c r="G24635" s="177">
        <v>2204</v>
      </c>
      <c r="H24635" s="177">
        <v>1.29041401669383E-2</v>
      </c>
      <c r="I24635" s="136" t="b">
        <f>OR(L24635='PERAC-ngpPrcsTnD-mthncptr'!$B$1,L24635='PERAC-ngpPrcsTnD-mthncptr'!$C$1,L24635='PERAC-ngpPrcsTnD-mthncptr'!$D$1)</f>
        <v>0</v>
      </c>
      <c r="J24635" s="136">
        <f>IF(I24635=TRUE,G24635+'NPV Calcs'!$D$14,G24635)</f>
        <v>2204</v>
      </c>
      <c r="K24635" s="176">
        <f>IF(OR(B24635="GAS",B24635="COL",B24635="LAN",B24635="RICE",B24635="LIVE"),H24635*About!$B$98,IF(OR(B24635="CROP",B24635="NAA"),H24635*About!$B$99,H24635))</f>
        <v>1.29041401669383E-2</v>
      </c>
      <c r="L24635" s="136" t="str">
        <f>INDEX('EPA Tech to Policy Mapping'!$D:$D,MATCH('EPA Data'!F24635,'EPA Tech to Policy Mapping'!$C:$C,0))</f>
        <v>ngps - production methane capture</v>
      </c>
    </row>
    <row r="24636" spans="1:12" x14ac:dyDescent="0.35">
      <c r="A24636" s="177" t="s">
        <v>425</v>
      </c>
      <c r="B24636" s="177" t="s">
        <v>433</v>
      </c>
      <c r="C24636" s="177">
        <v>2035</v>
      </c>
      <c r="D24636" s="177" t="s">
        <v>82</v>
      </c>
      <c r="E24636" s="177" t="s">
        <v>83</v>
      </c>
      <c r="F24636" s="177" t="s">
        <v>454</v>
      </c>
      <c r="G24636" s="177">
        <v>2204</v>
      </c>
      <c r="H24636" s="177">
        <v>4.7487851232290303E-2</v>
      </c>
      <c r="I24636" s="136" t="b">
        <f>OR(L24636='PERAC-ngpPrcsTnD-mthncptr'!$B$1,L24636='PERAC-ngpPrcsTnD-mthncptr'!$C$1,L24636='PERAC-ngpPrcsTnD-mthncptr'!$D$1)</f>
        <v>1</v>
      </c>
      <c r="J24636" s="136">
        <f>IF(I24636=TRUE,G24636+'NPV Calcs'!$D$14,G24636)</f>
        <v>2212.0614679624427</v>
      </c>
      <c r="K24636" s="176">
        <f>IF(OR(B24636="GAS",B24636="COL",B24636="LAN",B24636="RICE",B24636="LIVE"),H24636*About!$B$98,IF(OR(B24636="CROP",B24636="NAA"),H24636*About!$B$99,H24636))</f>
        <v>4.7487851232290303E-2</v>
      </c>
      <c r="L24636" s="136" t="str">
        <f>INDEX('EPA Tech to Policy Mapping'!$D:$D,MATCH('EPA Data'!F24636,'EPA Tech to Policy Mapping'!$C:$C,0))</f>
        <v>ngps - T&amp;D methane capture</v>
      </c>
    </row>
    <row r="24637" spans="1:12" x14ac:dyDescent="0.35">
      <c r="A24637" s="177" t="s">
        <v>425</v>
      </c>
      <c r="B24637" s="177" t="s">
        <v>433</v>
      </c>
      <c r="C24637" s="177">
        <v>2035</v>
      </c>
      <c r="D24637" s="177" t="s">
        <v>82</v>
      </c>
      <c r="E24637" s="177" t="s">
        <v>83</v>
      </c>
      <c r="F24637" s="177" t="s">
        <v>440</v>
      </c>
      <c r="G24637" s="177">
        <v>2884</v>
      </c>
      <c r="H24637" s="1">
        <v>8.4993718019200002E-7</v>
      </c>
      <c r="I24637" s="136" t="b">
        <f>OR(L24637='PERAC-ngpPrcsTnD-mthncptr'!$B$1,L24637='PERAC-ngpPrcsTnD-mthncptr'!$C$1,L24637='PERAC-ngpPrcsTnD-mthncptr'!$D$1)</f>
        <v>0</v>
      </c>
      <c r="J24637" s="136">
        <f>IF(I24637=TRUE,G24637+'NPV Calcs'!$D$14,G24637)</f>
        <v>2884</v>
      </c>
      <c r="K24637" s="176">
        <f>IF(OR(B24637="GAS",B24637="COL",B24637="LAN",B24637="RICE",B24637="LIVE"),H24637*About!$B$98,IF(OR(B24637="CROP",B24637="NAA"),H24637*About!$B$99,H24637))</f>
        <v>8.4993718019200002E-7</v>
      </c>
      <c r="L24637" s="136" t="str">
        <f>INDEX('EPA Tech to Policy Mapping'!$D:$D,MATCH('EPA Data'!F24637,'EPA Tech to Policy Mapping'!$C:$C,0))</f>
        <v>ngps - production methane capture</v>
      </c>
    </row>
    <row r="24638" spans="1:12" x14ac:dyDescent="0.35">
      <c r="A24638" s="177" t="s">
        <v>425</v>
      </c>
      <c r="B24638" s="177" t="s">
        <v>433</v>
      </c>
      <c r="C24638" s="177">
        <v>2035</v>
      </c>
      <c r="D24638" s="177" t="s">
        <v>82</v>
      </c>
      <c r="E24638" s="177" t="s">
        <v>83</v>
      </c>
      <c r="F24638" s="177" t="s">
        <v>441</v>
      </c>
      <c r="G24638" s="177">
        <v>4211</v>
      </c>
      <c r="H24638" s="177">
        <v>4.9777885578799997E-5</v>
      </c>
      <c r="I24638" s="136" t="b">
        <f>OR(L24638='PERAC-ngpPrcsTnD-mthncptr'!$B$1,L24638='PERAC-ngpPrcsTnD-mthncptr'!$C$1,L24638='PERAC-ngpPrcsTnD-mthncptr'!$D$1)</f>
        <v>0</v>
      </c>
      <c r="J24638" s="136">
        <f>IF(I24638=TRUE,G24638+'NPV Calcs'!$D$14,G24638)</f>
        <v>4211</v>
      </c>
      <c r="K24638" s="176">
        <f>IF(OR(B24638="GAS",B24638="COL",B24638="LAN",B24638="RICE",B24638="LIVE"),H24638*About!$B$98,IF(OR(B24638="CROP",B24638="NAA"),H24638*About!$B$99,H24638))</f>
        <v>4.9777885578799997E-5</v>
      </c>
      <c r="L24638" s="136" t="str">
        <f>INDEX('EPA Tech to Policy Mapping'!$D:$D,MATCH('EPA Data'!F24638,'EPA Tech to Policy Mapping'!$C:$C,0))</f>
        <v>ngps - production methane capture</v>
      </c>
    </row>
    <row r="24639" spans="1:12" x14ac:dyDescent="0.35">
      <c r="A24639" s="177" t="s">
        <v>425</v>
      </c>
      <c r="B24639" s="177" t="s">
        <v>433</v>
      </c>
      <c r="C24639" s="177">
        <v>2035</v>
      </c>
      <c r="D24639" s="177" t="s">
        <v>82</v>
      </c>
      <c r="E24639" s="177" t="s">
        <v>83</v>
      </c>
      <c r="F24639" s="177" t="s">
        <v>457</v>
      </c>
      <c r="G24639" s="177">
        <v>4309</v>
      </c>
      <c r="H24639" s="1">
        <v>1.00448562534E-6</v>
      </c>
      <c r="I24639" s="136" t="b">
        <f>OR(L24639='PERAC-ngpPrcsTnD-mthncptr'!$B$1,L24639='PERAC-ngpPrcsTnD-mthncptr'!$C$1,L24639='PERAC-ngpPrcsTnD-mthncptr'!$D$1)</f>
        <v>0</v>
      </c>
      <c r="J24639" s="136">
        <f>IF(I24639=TRUE,G24639+'NPV Calcs'!$D$14,G24639)</f>
        <v>4309</v>
      </c>
      <c r="K24639" s="176">
        <f>IF(OR(B24639="GAS",B24639="COL",B24639="LAN",B24639="RICE",B24639="LIVE"),H24639*About!$B$98,IF(OR(B24639="CROP",B24639="NAA"),H24639*About!$B$99,H24639))</f>
        <v>1.00448562534E-6</v>
      </c>
      <c r="L24639" s="136" t="str">
        <f>INDEX('EPA Tech to Policy Mapping'!$D:$D,MATCH('EPA Data'!F24639,'EPA Tech to Policy Mapping'!$C:$C,0))</f>
        <v>ngps - production methane capture</v>
      </c>
    </row>
    <row r="24640" spans="1:12" x14ac:dyDescent="0.35">
      <c r="A24640" s="177" t="s">
        <v>425</v>
      </c>
      <c r="B24640" s="177" t="s">
        <v>433</v>
      </c>
      <c r="C24640" s="177">
        <v>2035</v>
      </c>
      <c r="D24640" s="177" t="s">
        <v>82</v>
      </c>
      <c r="E24640" s="177" t="s">
        <v>83</v>
      </c>
      <c r="F24640" s="177" t="s">
        <v>440</v>
      </c>
      <c r="G24640" s="177">
        <v>4758</v>
      </c>
      <c r="H24640" s="1">
        <v>1.5080096318300001E-6</v>
      </c>
      <c r="I24640" s="136" t="b">
        <f>OR(L24640='PERAC-ngpPrcsTnD-mthncptr'!$B$1,L24640='PERAC-ngpPrcsTnD-mthncptr'!$C$1,L24640='PERAC-ngpPrcsTnD-mthncptr'!$D$1)</f>
        <v>0</v>
      </c>
      <c r="J24640" s="136">
        <f>IF(I24640=TRUE,G24640+'NPV Calcs'!$D$14,G24640)</f>
        <v>4758</v>
      </c>
      <c r="K24640" s="176">
        <f>IF(OR(B24640="GAS",B24640="COL",B24640="LAN",B24640="RICE",B24640="LIVE"),H24640*About!$B$98,IF(OR(B24640="CROP",B24640="NAA"),H24640*About!$B$99,H24640))</f>
        <v>1.5080096318300001E-6</v>
      </c>
      <c r="L24640" s="136" t="str">
        <f>INDEX('EPA Tech to Policy Mapping'!$D:$D,MATCH('EPA Data'!F24640,'EPA Tech to Policy Mapping'!$C:$C,0))</f>
        <v>ngps - production methane capture</v>
      </c>
    </row>
    <row r="24641" spans="1:12" x14ac:dyDescent="0.35">
      <c r="A24641" s="177" t="s">
        <v>425</v>
      </c>
      <c r="B24641" s="177" t="s">
        <v>433</v>
      </c>
      <c r="C24641" s="177">
        <v>2035</v>
      </c>
      <c r="D24641" s="177" t="s">
        <v>82</v>
      </c>
      <c r="E24641" s="177" t="s">
        <v>83</v>
      </c>
      <c r="F24641" s="177" t="s">
        <v>441</v>
      </c>
      <c r="G24641" s="177">
        <v>6231</v>
      </c>
      <c r="H24641" s="177">
        <v>7.6574004196999996E-5</v>
      </c>
      <c r="I24641" s="136" t="b">
        <f>OR(L24641='PERAC-ngpPrcsTnD-mthncptr'!$B$1,L24641='PERAC-ngpPrcsTnD-mthncptr'!$C$1,L24641='PERAC-ngpPrcsTnD-mthncptr'!$D$1)</f>
        <v>0</v>
      </c>
      <c r="J24641" s="136">
        <f>IF(I24641=TRUE,G24641+'NPV Calcs'!$D$14,G24641)</f>
        <v>6231</v>
      </c>
      <c r="K24641" s="176">
        <f>IF(OR(B24641="GAS",B24641="COL",B24641="LAN",B24641="RICE",B24641="LIVE"),H24641*About!$B$98,IF(OR(B24641="CROP",B24641="NAA"),H24641*About!$B$99,H24641))</f>
        <v>7.6574004196999996E-5</v>
      </c>
      <c r="L24641" s="136" t="str">
        <f>INDEX('EPA Tech to Policy Mapping'!$D:$D,MATCH('EPA Data'!F24641,'EPA Tech to Policy Mapping'!$C:$C,0))</f>
        <v>ngps - production methane capture</v>
      </c>
    </row>
    <row r="24642" spans="1:12" x14ac:dyDescent="0.35">
      <c r="A24642" s="177" t="s">
        <v>425</v>
      </c>
      <c r="B24642" s="177" t="s">
        <v>433</v>
      </c>
      <c r="C24642" s="177">
        <v>2035</v>
      </c>
      <c r="D24642" s="177" t="s">
        <v>82</v>
      </c>
      <c r="E24642" s="177" t="s">
        <v>83</v>
      </c>
      <c r="F24642" s="177" t="s">
        <v>457</v>
      </c>
      <c r="G24642" s="177">
        <v>7817</v>
      </c>
      <c r="H24642" s="1">
        <v>1.3393141671299999E-6</v>
      </c>
      <c r="I24642" s="136" t="b">
        <f>OR(L24642='PERAC-ngpPrcsTnD-mthncptr'!$B$1,L24642='PERAC-ngpPrcsTnD-mthncptr'!$C$1,L24642='PERAC-ngpPrcsTnD-mthncptr'!$D$1)</f>
        <v>0</v>
      </c>
      <c r="J24642" s="136">
        <f>IF(I24642=TRUE,G24642+'NPV Calcs'!$D$14,G24642)</f>
        <v>7817</v>
      </c>
      <c r="K24642" s="176">
        <f>IF(OR(B24642="GAS",B24642="COL",B24642="LAN",B24642="RICE",B24642="LIVE"),H24642*About!$B$98,IF(OR(B24642="CROP",B24642="NAA"),H24642*About!$B$99,H24642))</f>
        <v>1.3393141671299999E-6</v>
      </c>
      <c r="L24642" s="136" t="str">
        <f>INDEX('EPA Tech to Policy Mapping'!$D:$D,MATCH('EPA Data'!F24642,'EPA Tech to Policy Mapping'!$C:$C,0))</f>
        <v>ngps - production methane capture</v>
      </c>
    </row>
    <row r="24643" spans="1:12" x14ac:dyDescent="0.35">
      <c r="A24643" s="177" t="s">
        <v>425</v>
      </c>
      <c r="B24643" s="177" t="s">
        <v>433</v>
      </c>
      <c r="C24643" s="177">
        <v>2035</v>
      </c>
      <c r="D24643" s="177" t="s">
        <v>82</v>
      </c>
      <c r="E24643" s="177" t="s">
        <v>83</v>
      </c>
      <c r="F24643" s="177" t="s">
        <v>441</v>
      </c>
      <c r="G24643" s="177">
        <v>9002</v>
      </c>
      <c r="H24643" s="177">
        <v>1.108666911023E-4</v>
      </c>
      <c r="I24643" s="136" t="b">
        <f>OR(L24643='PERAC-ngpPrcsTnD-mthncptr'!$B$1,L24643='PERAC-ngpPrcsTnD-mthncptr'!$C$1,L24643='PERAC-ngpPrcsTnD-mthncptr'!$D$1)</f>
        <v>0</v>
      </c>
      <c r="J24643" s="136">
        <f>IF(I24643=TRUE,G24643+'NPV Calcs'!$D$14,G24643)</f>
        <v>9002</v>
      </c>
      <c r="K24643" s="176">
        <f>IF(OR(B24643="GAS",B24643="COL",B24643="LAN",B24643="RICE",B24643="LIVE"),H24643*About!$B$98,IF(OR(B24643="CROP",B24643="NAA"),H24643*About!$B$99,H24643))</f>
        <v>1.108666911023E-4</v>
      </c>
      <c r="L24643" s="136" t="str">
        <f>INDEX('EPA Tech to Policy Mapping'!$D:$D,MATCH('EPA Data'!F24643,'EPA Tech to Policy Mapping'!$C:$C,0))</f>
        <v>ngps - production methane capture</v>
      </c>
    </row>
    <row r="24644" spans="1:12" x14ac:dyDescent="0.35">
      <c r="A24644" s="177" t="s">
        <v>425</v>
      </c>
      <c r="B24644" s="177" t="s">
        <v>433</v>
      </c>
      <c r="C24644" s="177">
        <v>2035</v>
      </c>
      <c r="D24644" s="177" t="s">
        <v>82</v>
      </c>
      <c r="E24644" s="177" t="s">
        <v>83</v>
      </c>
      <c r="F24644" s="177" t="s">
        <v>440</v>
      </c>
      <c r="G24644" s="177">
        <v>9048</v>
      </c>
      <c r="H24644" s="1">
        <v>1.32151421894E-6</v>
      </c>
      <c r="I24644" s="136" t="b">
        <f>OR(L24644='PERAC-ngpPrcsTnD-mthncptr'!$B$1,L24644='PERAC-ngpPrcsTnD-mthncptr'!$C$1,L24644='PERAC-ngpPrcsTnD-mthncptr'!$D$1)</f>
        <v>0</v>
      </c>
      <c r="J24644" s="136">
        <f>IF(I24644=TRUE,G24644+'NPV Calcs'!$D$14,G24644)</f>
        <v>9048</v>
      </c>
      <c r="K24644" s="176">
        <f>IF(OR(B24644="GAS",B24644="COL",B24644="LAN",B24644="RICE",B24644="LIVE"),H24644*About!$B$98,IF(OR(B24644="CROP",B24644="NAA"),H24644*About!$B$99,H24644))</f>
        <v>1.32151421894E-6</v>
      </c>
      <c r="L24644" s="136" t="str">
        <f>INDEX('EPA Tech to Policy Mapping'!$D:$D,MATCH('EPA Data'!F24644,'EPA Tech to Policy Mapping'!$C:$C,0))</f>
        <v>ngps - production methane capture</v>
      </c>
    </row>
    <row r="24645" spans="1:12" x14ac:dyDescent="0.35">
      <c r="A24645" s="177" t="s">
        <v>425</v>
      </c>
      <c r="B24645" s="177" t="s">
        <v>433</v>
      </c>
      <c r="C24645" s="177">
        <v>2035</v>
      </c>
      <c r="D24645" s="177" t="s">
        <v>82</v>
      </c>
      <c r="E24645" s="177" t="s">
        <v>83</v>
      </c>
      <c r="F24645" s="177" t="s">
        <v>457</v>
      </c>
      <c r="G24645" s="177">
        <v>9119</v>
      </c>
      <c r="H24645" s="1">
        <v>6.6965708356300002E-7</v>
      </c>
      <c r="I24645" s="136" t="b">
        <f>OR(L24645='PERAC-ngpPrcsTnD-mthncptr'!$B$1,L24645='PERAC-ngpPrcsTnD-mthncptr'!$C$1,L24645='PERAC-ngpPrcsTnD-mthncptr'!$D$1)</f>
        <v>0</v>
      </c>
      <c r="J24645" s="136">
        <f>IF(I24645=TRUE,G24645+'NPV Calcs'!$D$14,G24645)</f>
        <v>9119</v>
      </c>
      <c r="K24645" s="176">
        <f>IF(OR(B24645="GAS",B24645="COL",B24645="LAN",B24645="RICE",B24645="LIVE"),H24645*About!$B$98,IF(OR(B24645="CROP",B24645="NAA"),H24645*About!$B$99,H24645))</f>
        <v>6.6965708356300002E-7</v>
      </c>
      <c r="L24645" s="136" t="str">
        <f>INDEX('EPA Tech to Policy Mapping'!$D:$D,MATCH('EPA Data'!F24645,'EPA Tech to Policy Mapping'!$C:$C,0))</f>
        <v>ngps - production methane capture</v>
      </c>
    </row>
    <row r="24646" spans="1:12" x14ac:dyDescent="0.35">
      <c r="A24646" s="177" t="s">
        <v>425</v>
      </c>
      <c r="B24646" s="177" t="s">
        <v>433</v>
      </c>
      <c r="C24646" s="177">
        <v>2035</v>
      </c>
      <c r="D24646" s="177" t="s">
        <v>82</v>
      </c>
      <c r="E24646" s="177" t="s">
        <v>83</v>
      </c>
      <c r="F24646" s="177" t="s">
        <v>459</v>
      </c>
      <c r="G24646" s="177">
        <v>9762</v>
      </c>
      <c r="H24646" s="177">
        <v>1.7436927556991499</v>
      </c>
      <c r="I24646" s="136" t="b">
        <f>OR(L24646='PERAC-ngpPrcsTnD-mthncptr'!$B$1,L24646='PERAC-ngpPrcsTnD-mthncptr'!$C$1,L24646='PERAC-ngpPrcsTnD-mthncptr'!$D$1)</f>
        <v>0</v>
      </c>
      <c r="J24646" s="136">
        <f>IF(I24646=TRUE,G24646+'NPV Calcs'!$D$14,G24646)</f>
        <v>9762</v>
      </c>
      <c r="K24646" s="176">
        <f>IF(OR(B24646="GAS",B24646="COL",B24646="LAN",B24646="RICE",B24646="LIVE"),H24646*About!$B$98,IF(OR(B24646="CROP",B24646="NAA"),H24646*About!$B$99,H24646))</f>
        <v>1.7436927556991499</v>
      </c>
      <c r="L24646" s="136" t="str">
        <f>INDEX('EPA Tech to Policy Mapping'!$D:$D,MATCH('EPA Data'!F24646,'EPA Tech to Policy Mapping'!$C:$C,0))</f>
        <v>ngps - production methane destruction</v>
      </c>
    </row>
    <row r="24647" spans="1:12" x14ac:dyDescent="0.35">
      <c r="A24647" s="177" t="s">
        <v>425</v>
      </c>
      <c r="B24647" s="177" t="s">
        <v>433</v>
      </c>
      <c r="C24647" s="177">
        <v>2035</v>
      </c>
      <c r="D24647" s="177" t="s">
        <v>82</v>
      </c>
      <c r="E24647" s="177" t="s">
        <v>83</v>
      </c>
      <c r="F24647" s="177" t="s">
        <v>451</v>
      </c>
      <c r="G24647" s="177">
        <v>12552</v>
      </c>
      <c r="H24647" s="177">
        <v>6.0451412573456998E-3</v>
      </c>
      <c r="I24647" s="136" t="b">
        <f>OR(L24647='PERAC-ngpPrcsTnD-mthncptr'!$B$1,L24647='PERAC-ngpPrcsTnD-mthncptr'!$C$1,L24647='PERAC-ngpPrcsTnD-mthncptr'!$D$1)</f>
        <v>0</v>
      </c>
      <c r="J24647" s="136">
        <f>IF(I24647=TRUE,G24647+'NPV Calcs'!$D$14,G24647)</f>
        <v>12552</v>
      </c>
      <c r="K24647" s="176">
        <f>IF(OR(B24647="GAS",B24647="COL",B24647="LAN",B24647="RICE",B24647="LIVE"),H24647*About!$B$98,IF(OR(B24647="CROP",B24647="NAA"),H24647*About!$B$99,H24647))</f>
        <v>6.0451412573456998E-3</v>
      </c>
      <c r="L24647" s="136" t="str">
        <f>INDEX('EPA Tech to Policy Mapping'!$D:$D,MATCH('EPA Data'!F24647,'EPA Tech to Policy Mapping'!$C:$C,0))</f>
        <v>ngps - production methane capture</v>
      </c>
    </row>
    <row r="24648" spans="1:12" x14ac:dyDescent="0.35">
      <c r="A24648" s="177" t="s">
        <v>425</v>
      </c>
      <c r="B24648" s="177" t="s">
        <v>433</v>
      </c>
      <c r="C24648" s="177">
        <v>2035</v>
      </c>
      <c r="D24648" s="177" t="s">
        <v>82</v>
      </c>
      <c r="E24648" s="177" t="s">
        <v>83</v>
      </c>
      <c r="F24648" s="177" t="s">
        <v>440</v>
      </c>
      <c r="G24648" s="177">
        <v>34665</v>
      </c>
      <c r="H24648" s="1">
        <v>2.3001085480700001E-7</v>
      </c>
      <c r="I24648" s="136" t="b">
        <f>OR(L24648='PERAC-ngpPrcsTnD-mthncptr'!$B$1,L24648='PERAC-ngpPrcsTnD-mthncptr'!$C$1,L24648='PERAC-ngpPrcsTnD-mthncptr'!$D$1)</f>
        <v>0</v>
      </c>
      <c r="J24648" s="136">
        <f>IF(I24648=TRUE,G24648+'NPV Calcs'!$D$14,G24648)</f>
        <v>34665</v>
      </c>
      <c r="K24648" s="176">
        <f>IF(OR(B24648="GAS",B24648="COL",B24648="LAN",B24648="RICE",B24648="LIVE"),H24648*About!$B$98,IF(OR(B24648="CROP",B24648="NAA"),H24648*About!$B$99,H24648))</f>
        <v>2.3001085480700001E-7</v>
      </c>
      <c r="L24648" s="136" t="str">
        <f>INDEX('EPA Tech to Policy Mapping'!$D:$D,MATCH('EPA Data'!F24648,'EPA Tech to Policy Mapping'!$C:$C,0))</f>
        <v>ngps - production methane capture</v>
      </c>
    </row>
    <row r="24649" spans="1:12" x14ac:dyDescent="0.35">
      <c r="A24649" s="177" t="s">
        <v>425</v>
      </c>
      <c r="B24649" s="177" t="s">
        <v>433</v>
      </c>
      <c r="C24649" s="177">
        <v>2035</v>
      </c>
      <c r="D24649" s="177" t="s">
        <v>82</v>
      </c>
      <c r="E24649" s="177" t="s">
        <v>83</v>
      </c>
      <c r="F24649" s="177" t="s">
        <v>448</v>
      </c>
      <c r="G24649" s="177">
        <v>44928</v>
      </c>
      <c r="H24649" s="177">
        <v>4.4442578218877003E-3</v>
      </c>
      <c r="I24649" s="136" t="b">
        <f>OR(L24649='PERAC-ngpPrcsTnD-mthncptr'!$B$1,L24649='PERAC-ngpPrcsTnD-mthncptr'!$C$1,L24649='PERAC-ngpPrcsTnD-mthncptr'!$D$1)</f>
        <v>0</v>
      </c>
      <c r="J24649" s="136">
        <f>IF(I24649=TRUE,G24649+'NPV Calcs'!$D$14,G24649)</f>
        <v>44928</v>
      </c>
      <c r="K24649" s="176">
        <f>IF(OR(B24649="GAS",B24649="COL",B24649="LAN",B24649="RICE",B24649="LIVE"),H24649*About!$B$98,IF(OR(B24649="CROP",B24649="NAA"),H24649*About!$B$99,H24649))</f>
        <v>4.4442578218877003E-3</v>
      </c>
      <c r="L24649" s="136" t="str">
        <f>INDEX('EPA Tech to Policy Mapping'!$D:$D,MATCH('EPA Data'!F24649,'EPA Tech to Policy Mapping'!$C:$C,0))</f>
        <v>ngps - production methane capture</v>
      </c>
    </row>
    <row r="24650" spans="1:12" x14ac:dyDescent="0.35">
      <c r="A24650" s="177" t="s">
        <v>425</v>
      </c>
      <c r="B24650" s="177" t="s">
        <v>433</v>
      </c>
      <c r="C24650" s="177">
        <v>2035</v>
      </c>
      <c r="D24650" s="177" t="s">
        <v>82</v>
      </c>
      <c r="E24650" s="177" t="s">
        <v>83</v>
      </c>
      <c r="F24650" s="177" t="s">
        <v>442</v>
      </c>
      <c r="G24650" s="177">
        <v>47985</v>
      </c>
      <c r="H24650" s="177">
        <v>3.6610296228899999E-4</v>
      </c>
      <c r="I24650" s="136" t="b">
        <f>OR(L24650='PERAC-ngpPrcsTnD-mthncptr'!$B$1,L24650='PERAC-ngpPrcsTnD-mthncptr'!$C$1,L24650='PERAC-ngpPrcsTnD-mthncptr'!$D$1)</f>
        <v>0</v>
      </c>
      <c r="J24650" s="136">
        <f>IF(I24650=TRUE,G24650+'NPV Calcs'!$D$14,G24650)</f>
        <v>47985</v>
      </c>
      <c r="K24650" s="176">
        <f>IF(OR(B24650="GAS",B24650="COL",B24650="LAN",B24650="RICE",B24650="LIVE"),H24650*About!$B$98,IF(OR(B24650="CROP",B24650="NAA"),H24650*About!$B$99,H24650))</f>
        <v>3.6610296228899999E-4</v>
      </c>
      <c r="L24650" s="136" t="str">
        <f>INDEX('EPA Tech to Policy Mapping'!$D:$D,MATCH('EPA Data'!F24650,'EPA Tech to Policy Mapping'!$C:$C,0))</f>
        <v>ngps - production methane capture</v>
      </c>
    </row>
    <row r="24651" spans="1:12" x14ac:dyDescent="0.35">
      <c r="A24651" s="177" t="s">
        <v>425</v>
      </c>
      <c r="B24651" s="177" t="s">
        <v>433</v>
      </c>
      <c r="C24651" s="177">
        <v>2035</v>
      </c>
      <c r="D24651" s="177" t="s">
        <v>82</v>
      </c>
      <c r="E24651" s="177" t="s">
        <v>83</v>
      </c>
      <c r="F24651" s="177" t="s">
        <v>453</v>
      </c>
      <c r="G24651" s="177">
        <v>54993</v>
      </c>
      <c r="H24651" s="177">
        <v>2.336490433663E-4</v>
      </c>
      <c r="I24651" s="136" t="b">
        <f>OR(L24651='PERAC-ngpPrcsTnD-mthncptr'!$B$1,L24651='PERAC-ngpPrcsTnD-mthncptr'!$C$1,L24651='PERAC-ngpPrcsTnD-mthncptr'!$D$1)</f>
        <v>0</v>
      </c>
      <c r="J24651" s="136">
        <f>IF(I24651=TRUE,G24651+'NPV Calcs'!$D$14,G24651)</f>
        <v>54993</v>
      </c>
      <c r="K24651" s="176">
        <f>IF(OR(B24651="GAS",B24651="COL",B24651="LAN",B24651="RICE",B24651="LIVE"),H24651*About!$B$98,IF(OR(B24651="CROP",B24651="NAA"),H24651*About!$B$99,H24651))</f>
        <v>2.336490433663E-4</v>
      </c>
      <c r="L24651" s="136" t="str">
        <f>INDEX('EPA Tech to Policy Mapping'!$D:$D,MATCH('EPA Data'!F24651,'EPA Tech to Policy Mapping'!$C:$C,0))</f>
        <v>ngps - production methane capture</v>
      </c>
    </row>
    <row r="24652" spans="1:12" x14ac:dyDescent="0.35">
      <c r="A24652" s="177" t="s">
        <v>425</v>
      </c>
      <c r="B24652" s="177" t="s">
        <v>433</v>
      </c>
      <c r="C24652" s="177">
        <v>2035</v>
      </c>
      <c r="D24652" s="177" t="s">
        <v>82</v>
      </c>
      <c r="E24652" s="177" t="s">
        <v>83</v>
      </c>
      <c r="F24652" s="177" t="s">
        <v>453</v>
      </c>
      <c r="G24652" s="177">
        <v>66018</v>
      </c>
      <c r="H24652" s="177">
        <v>1.5576602891090001E-4</v>
      </c>
      <c r="I24652" s="136" t="b">
        <f>OR(L24652='PERAC-ngpPrcsTnD-mthncptr'!$B$1,L24652='PERAC-ngpPrcsTnD-mthncptr'!$C$1,L24652='PERAC-ngpPrcsTnD-mthncptr'!$D$1)</f>
        <v>0</v>
      </c>
      <c r="J24652" s="136">
        <f>IF(I24652=TRUE,G24652+'NPV Calcs'!$D$14,G24652)</f>
        <v>66018</v>
      </c>
      <c r="K24652" s="176">
        <f>IF(OR(B24652="GAS",B24652="COL",B24652="LAN",B24652="RICE",B24652="LIVE"),H24652*About!$B$98,IF(OR(B24652="CROP",B24652="NAA"),H24652*About!$B$99,H24652))</f>
        <v>1.5576602891090001E-4</v>
      </c>
      <c r="L24652" s="136" t="str">
        <f>INDEX('EPA Tech to Policy Mapping'!$D:$D,MATCH('EPA Data'!F24652,'EPA Tech to Policy Mapping'!$C:$C,0))</f>
        <v>ngps - production methane capture</v>
      </c>
    </row>
    <row r="24653" spans="1:12" x14ac:dyDescent="0.35">
      <c r="A24653" s="177" t="s">
        <v>425</v>
      </c>
      <c r="B24653" s="177" t="s">
        <v>433</v>
      </c>
      <c r="C24653" s="177">
        <v>2035</v>
      </c>
      <c r="D24653" s="177" t="s">
        <v>82</v>
      </c>
      <c r="E24653" s="177" t="s">
        <v>83</v>
      </c>
      <c r="F24653" s="177" t="s">
        <v>453</v>
      </c>
      <c r="G24653" s="177">
        <v>79811</v>
      </c>
      <c r="H24653" s="177">
        <v>2.59610042121E-5</v>
      </c>
      <c r="I24653" s="136" t="b">
        <f>OR(L24653='PERAC-ngpPrcsTnD-mthncptr'!$B$1,L24653='PERAC-ngpPrcsTnD-mthncptr'!$C$1,L24653='PERAC-ngpPrcsTnD-mthncptr'!$D$1)</f>
        <v>0</v>
      </c>
      <c r="J24653" s="136">
        <f>IF(I24653=TRUE,G24653+'NPV Calcs'!$D$14,G24653)</f>
        <v>79811</v>
      </c>
      <c r="K24653" s="176">
        <f>IF(OR(B24653="GAS",B24653="COL",B24653="LAN",B24653="RICE",B24653="LIVE"),H24653*About!$B$98,IF(OR(B24653="CROP",B24653="NAA"),H24653*About!$B$99,H24653))</f>
        <v>2.59610042121E-5</v>
      </c>
      <c r="L24653" s="136" t="str">
        <f>INDEX('EPA Tech to Policy Mapping'!$D:$D,MATCH('EPA Data'!F24653,'EPA Tech to Policy Mapping'!$C:$C,0))</f>
        <v>ngps - production methane capture</v>
      </c>
    </row>
    <row r="24654" spans="1:12" x14ac:dyDescent="0.35">
      <c r="A24654" s="177" t="s">
        <v>425</v>
      </c>
      <c r="B24654" s="177" t="s">
        <v>433</v>
      </c>
      <c r="C24654" s="177">
        <v>2035</v>
      </c>
      <c r="D24654" s="177" t="s">
        <v>82</v>
      </c>
      <c r="E24654" s="177" t="s">
        <v>83</v>
      </c>
      <c r="F24654" s="177" t="s">
        <v>453</v>
      </c>
      <c r="G24654" s="177">
        <v>100000</v>
      </c>
      <c r="H24654" s="1">
        <v>9.9999999999999998E-13</v>
      </c>
      <c r="I24654" s="136" t="b">
        <f>OR(L24654='PERAC-ngpPrcsTnD-mthncptr'!$B$1,L24654='PERAC-ngpPrcsTnD-mthncptr'!$C$1,L24654='PERAC-ngpPrcsTnD-mthncptr'!$D$1)</f>
        <v>0</v>
      </c>
      <c r="J24654" s="136">
        <f>IF(I24654=TRUE,G24654+'NPV Calcs'!$D$14,G24654)</f>
        <v>100000</v>
      </c>
      <c r="K24654" s="176">
        <f>IF(OR(B24654="GAS",B24654="COL",B24654="LAN",B24654="RICE",B24654="LIVE"),H24654*About!$B$98,IF(OR(B24654="CROP",B24654="NAA"),H24654*About!$B$99,H24654))</f>
        <v>9.9999999999999998E-13</v>
      </c>
      <c r="L24654" s="136" t="str">
        <f>INDEX('EPA Tech to Policy Mapping'!$D:$D,MATCH('EPA Data'!F24654,'EPA Tech to Policy Mapping'!$C:$C,0))</f>
        <v>ngps - production methane capture</v>
      </c>
    </row>
    <row r="24655" spans="1:12" x14ac:dyDescent="0.35">
      <c r="A24655" s="177" t="s">
        <v>425</v>
      </c>
      <c r="B24655" s="177" t="s">
        <v>433</v>
      </c>
      <c r="C24655" s="177">
        <v>2035</v>
      </c>
      <c r="D24655" s="177" t="s">
        <v>82</v>
      </c>
      <c r="E24655" s="177" t="s">
        <v>83</v>
      </c>
      <c r="F24655" s="177" t="s">
        <v>460</v>
      </c>
      <c r="G24655" s="177">
        <v>114189</v>
      </c>
      <c r="H24655" s="177">
        <v>2.3031665477902001E-3</v>
      </c>
      <c r="I24655" s="136" t="b">
        <f>OR(L24655='PERAC-ngpPrcsTnD-mthncptr'!$B$1,L24655='PERAC-ngpPrcsTnD-mthncptr'!$C$1,L24655='PERAC-ngpPrcsTnD-mthncptr'!$D$1)</f>
        <v>0</v>
      </c>
      <c r="J24655" s="136">
        <f>IF(I24655=TRUE,G24655+'NPV Calcs'!$D$14,G24655)</f>
        <v>114189</v>
      </c>
      <c r="K24655" s="176">
        <f>IF(OR(B24655="GAS",B24655="COL",B24655="LAN",B24655="RICE",B24655="LIVE"),H24655*About!$B$98,IF(OR(B24655="CROP",B24655="NAA"),H24655*About!$B$99,H24655))</f>
        <v>2.3031665477902001E-3</v>
      </c>
      <c r="L24655" s="136" t="str">
        <f>INDEX('EPA Tech to Policy Mapping'!$D:$D,MATCH('EPA Data'!F24655,'EPA Tech to Policy Mapping'!$C:$C,0))</f>
        <v>ngps - production methane capture</v>
      </c>
    </row>
    <row r="24656" spans="1:12" x14ac:dyDescent="0.35">
      <c r="A24656" s="177" t="s">
        <v>425</v>
      </c>
      <c r="B24656" s="177" t="s">
        <v>433</v>
      </c>
      <c r="C24656" s="177">
        <v>2035</v>
      </c>
      <c r="D24656" s="177" t="s">
        <v>82</v>
      </c>
      <c r="E24656" s="177" t="s">
        <v>83</v>
      </c>
      <c r="F24656" s="177" t="s">
        <v>454</v>
      </c>
      <c r="G24656" s="177">
        <v>160431</v>
      </c>
      <c r="H24656" s="177">
        <v>4.43311743438244E-2</v>
      </c>
      <c r="I24656" s="136" t="b">
        <f>OR(L24656='PERAC-ngpPrcsTnD-mthncptr'!$B$1,L24656='PERAC-ngpPrcsTnD-mthncptr'!$C$1,L24656='PERAC-ngpPrcsTnD-mthncptr'!$D$1)</f>
        <v>1</v>
      </c>
      <c r="J24656" s="136">
        <f>IF(I24656=TRUE,G24656+'NPV Calcs'!$D$14,G24656)</f>
        <v>160439.06146796246</v>
      </c>
      <c r="K24656" s="176">
        <f>IF(OR(B24656="GAS",B24656="COL",B24656="LAN",B24656="RICE",B24656="LIVE"),H24656*About!$B$98,IF(OR(B24656="CROP",B24656="NAA"),H24656*About!$B$99,H24656))</f>
        <v>4.43311743438244E-2</v>
      </c>
      <c r="L24656" s="136" t="str">
        <f>INDEX('EPA Tech to Policy Mapping'!$D:$D,MATCH('EPA Data'!F24656,'EPA Tech to Policy Mapping'!$C:$C,0))</f>
        <v>ngps - T&amp;D methane capture</v>
      </c>
    </row>
    <row r="24657" spans="1:12" x14ac:dyDescent="0.35">
      <c r="A24657" s="177" t="s">
        <v>425</v>
      </c>
      <c r="B24657" s="177" t="s">
        <v>433</v>
      </c>
      <c r="C24657" s="177">
        <v>2035</v>
      </c>
      <c r="D24657" s="177" t="s">
        <v>82</v>
      </c>
      <c r="E24657" s="177" t="s">
        <v>83</v>
      </c>
      <c r="F24657" s="177" t="s">
        <v>453</v>
      </c>
      <c r="G24657" s="177">
        <v>404825</v>
      </c>
      <c r="H24657" s="177">
        <v>1.5871535652000001E-5</v>
      </c>
      <c r="I24657" s="136" t="b">
        <f>OR(L24657='PERAC-ngpPrcsTnD-mthncptr'!$B$1,L24657='PERAC-ngpPrcsTnD-mthncptr'!$C$1,L24657='PERAC-ngpPrcsTnD-mthncptr'!$D$1)</f>
        <v>0</v>
      </c>
      <c r="J24657" s="136">
        <f>IF(I24657=TRUE,G24657+'NPV Calcs'!$D$14,G24657)</f>
        <v>404825</v>
      </c>
      <c r="K24657" s="176">
        <f>IF(OR(B24657="GAS",B24657="COL",B24657="LAN",B24657="RICE",B24657="LIVE"),H24657*About!$B$98,IF(OR(B24657="CROP",B24657="NAA"),H24657*About!$B$99,H24657))</f>
        <v>1.5871535652000001E-5</v>
      </c>
      <c r="L24657" s="136" t="str">
        <f>INDEX('EPA Tech to Policy Mapping'!$D:$D,MATCH('EPA Data'!F24657,'EPA Tech to Policy Mapping'!$C:$C,0))</f>
        <v>ngps - production methane capture</v>
      </c>
    </row>
    <row r="24658" spans="1:12" x14ac:dyDescent="0.35">
      <c r="A24658" s="177" t="s">
        <v>425</v>
      </c>
      <c r="B24658" s="177" t="s">
        <v>433</v>
      </c>
      <c r="C24658" s="177">
        <v>2035</v>
      </c>
      <c r="D24658" s="177" t="s">
        <v>82</v>
      </c>
      <c r="E24658" s="177" t="s">
        <v>83</v>
      </c>
      <c r="F24658" s="177" t="s">
        <v>453</v>
      </c>
      <c r="G24658" s="177">
        <v>485974</v>
      </c>
      <c r="H24658" s="177">
        <v>1.05810240711E-5</v>
      </c>
      <c r="I24658" s="136" t="b">
        <f>OR(L24658='PERAC-ngpPrcsTnD-mthncptr'!$B$1,L24658='PERAC-ngpPrcsTnD-mthncptr'!$C$1,L24658='PERAC-ngpPrcsTnD-mthncptr'!$D$1)</f>
        <v>0</v>
      </c>
      <c r="J24658" s="136">
        <f>IF(I24658=TRUE,G24658+'NPV Calcs'!$D$14,G24658)</f>
        <v>485974</v>
      </c>
      <c r="K24658" s="176">
        <f>IF(OR(B24658="GAS",B24658="COL",B24658="LAN",B24658="RICE",B24658="LIVE"),H24658*About!$B$98,IF(OR(B24658="CROP",B24658="NAA"),H24658*About!$B$99,H24658))</f>
        <v>1.05810240711E-5</v>
      </c>
      <c r="L24658" s="136" t="str">
        <f>INDEX('EPA Tech to Policy Mapping'!$D:$D,MATCH('EPA Data'!F24658,'EPA Tech to Policy Mapping'!$C:$C,0))</f>
        <v>ngps - production methane capture</v>
      </c>
    </row>
    <row r="24659" spans="1:12" x14ac:dyDescent="0.35">
      <c r="A24659" s="177" t="s">
        <v>425</v>
      </c>
      <c r="B24659" s="177" t="s">
        <v>433</v>
      </c>
      <c r="C24659" s="177">
        <v>2035</v>
      </c>
      <c r="D24659" s="177" t="s">
        <v>82</v>
      </c>
      <c r="E24659" s="177" t="s">
        <v>83</v>
      </c>
      <c r="F24659" s="177" t="s">
        <v>453</v>
      </c>
      <c r="G24659" s="177">
        <v>587497</v>
      </c>
      <c r="H24659" s="1">
        <v>1.76350408765E-6</v>
      </c>
      <c r="I24659" s="136" t="b">
        <f>OR(L24659='PERAC-ngpPrcsTnD-mthncptr'!$B$1,L24659='PERAC-ngpPrcsTnD-mthncptr'!$C$1,L24659='PERAC-ngpPrcsTnD-mthncptr'!$D$1)</f>
        <v>0</v>
      </c>
      <c r="J24659" s="136">
        <f>IF(I24659=TRUE,G24659+'NPV Calcs'!$D$14,G24659)</f>
        <v>587497</v>
      </c>
      <c r="K24659" s="176">
        <f>IF(OR(B24659="GAS",B24659="COL",B24659="LAN",B24659="RICE",B24659="LIVE"),H24659*About!$B$98,IF(OR(B24659="CROP",B24659="NAA"),H24659*About!$B$99,H24659))</f>
        <v>1.76350408765E-6</v>
      </c>
      <c r="L24659" s="136" t="str">
        <f>INDEX('EPA Tech to Policy Mapping'!$D:$D,MATCH('EPA Data'!F24659,'EPA Tech to Policy Mapping'!$C:$C,0))</f>
        <v>ngps - production methane capture</v>
      </c>
    </row>
    <row r="24660" spans="1:12" x14ac:dyDescent="0.35">
      <c r="A24660" s="177" t="s">
        <v>425</v>
      </c>
      <c r="B24660" s="177" t="s">
        <v>433</v>
      </c>
      <c r="C24660" s="177">
        <v>2035</v>
      </c>
      <c r="D24660" s="177" t="s">
        <v>82</v>
      </c>
      <c r="E24660" s="177" t="s">
        <v>83</v>
      </c>
      <c r="F24660" s="177" t="s">
        <v>460</v>
      </c>
      <c r="G24660" s="177">
        <v>871948</v>
      </c>
      <c r="H24660" s="177">
        <v>1.2406732421368001E-3</v>
      </c>
      <c r="I24660" s="136" t="b">
        <f>OR(L24660='PERAC-ngpPrcsTnD-mthncptr'!$B$1,L24660='PERAC-ngpPrcsTnD-mthncptr'!$C$1,L24660='PERAC-ngpPrcsTnD-mthncptr'!$D$1)</f>
        <v>0</v>
      </c>
      <c r="J24660" s="136">
        <f>IF(I24660=TRUE,G24660+'NPV Calcs'!$D$14,G24660)</f>
        <v>871948</v>
      </c>
      <c r="K24660" s="176">
        <f>IF(OR(B24660="GAS",B24660="COL",B24660="LAN",B24660="RICE",B24660="LIVE"),H24660*About!$B$98,IF(OR(B24660="CROP",B24660="NAA"),H24660*About!$B$99,H24660))</f>
        <v>1.2406732421368001E-3</v>
      </c>
      <c r="L24660" s="136" t="str">
        <f>INDEX('EPA Tech to Policy Mapping'!$D:$D,MATCH('EPA Data'!F24660,'EPA Tech to Policy Mapping'!$C:$C,0))</f>
        <v>ngps - production methane capture</v>
      </c>
    </row>
    <row r="24661" spans="1:12" x14ac:dyDescent="0.35">
      <c r="A24661" s="177" t="s">
        <v>425</v>
      </c>
      <c r="B24661" s="177" t="s">
        <v>433</v>
      </c>
      <c r="C24661" s="177">
        <v>2035</v>
      </c>
      <c r="D24661" s="177" t="s">
        <v>82</v>
      </c>
      <c r="E24661" s="177" t="s">
        <v>83</v>
      </c>
      <c r="F24661" s="177" t="s">
        <v>448</v>
      </c>
      <c r="G24661" s="177">
        <v>2168606</v>
      </c>
      <c r="H24661" s="177">
        <v>1.1361935175955001E-3</v>
      </c>
      <c r="I24661" s="136" t="b">
        <f>OR(L24661='PERAC-ngpPrcsTnD-mthncptr'!$B$1,L24661='PERAC-ngpPrcsTnD-mthncptr'!$C$1,L24661='PERAC-ngpPrcsTnD-mthncptr'!$D$1)</f>
        <v>0</v>
      </c>
      <c r="J24661" s="136">
        <f>IF(I24661=TRUE,G24661+'NPV Calcs'!$D$14,G24661)</f>
        <v>2168606</v>
      </c>
      <c r="K24661" s="176">
        <f>IF(OR(B24661="GAS",B24661="COL",B24661="LAN",B24661="RICE",B24661="LIVE"),H24661*About!$B$98,IF(OR(B24661="CROP",B24661="NAA"),H24661*About!$B$99,H24661))</f>
        <v>1.1361935175955001E-3</v>
      </c>
      <c r="L24661" s="136" t="str">
        <f>INDEX('EPA Tech to Policy Mapping'!$D:$D,MATCH('EPA Data'!F24661,'EPA Tech to Policy Mapping'!$C:$C,0))</f>
        <v>ngps - production methane capture</v>
      </c>
    </row>
    <row r="24662" spans="1:12" x14ac:dyDescent="0.35">
      <c r="A24662" s="177" t="s">
        <v>425</v>
      </c>
      <c r="B24662" s="177" t="s">
        <v>433</v>
      </c>
      <c r="C24662" s="177">
        <v>2035</v>
      </c>
      <c r="D24662" s="177" t="s">
        <v>82</v>
      </c>
      <c r="E24662" s="177" t="s">
        <v>83</v>
      </c>
      <c r="F24662" s="177" t="s">
        <v>456</v>
      </c>
      <c r="G24662" s="177">
        <v>2274569</v>
      </c>
      <c r="H24662" s="1">
        <v>8.3896145497399998E-7</v>
      </c>
      <c r="I24662" s="136" t="b">
        <f>OR(L24662='PERAC-ngpPrcsTnD-mthncptr'!$B$1,L24662='PERAC-ngpPrcsTnD-mthncptr'!$C$1,L24662='PERAC-ngpPrcsTnD-mthncptr'!$D$1)</f>
        <v>0</v>
      </c>
      <c r="J24662" s="136">
        <f>IF(I24662=TRUE,G24662+'NPV Calcs'!$D$14,G24662)</f>
        <v>2274569</v>
      </c>
      <c r="K24662" s="176">
        <f>IF(OR(B24662="GAS",B24662="COL",B24662="LAN",B24662="RICE",B24662="LIVE"),H24662*About!$B$98,IF(OR(B24662="CROP",B24662="NAA"),H24662*About!$B$99,H24662))</f>
        <v>8.3896145497399998E-7</v>
      </c>
      <c r="L24662" s="136" t="str">
        <f>INDEX('EPA Tech to Policy Mapping'!$D:$D,MATCH('EPA Data'!F24662,'EPA Tech to Policy Mapping'!$C:$C,0))</f>
        <v>ngps - production methane capture</v>
      </c>
    </row>
    <row r="24663" spans="1:12" x14ac:dyDescent="0.35">
      <c r="A24663" s="177" t="s">
        <v>425</v>
      </c>
      <c r="B24663" s="177" t="s">
        <v>433</v>
      </c>
      <c r="C24663" s="177">
        <v>2035</v>
      </c>
      <c r="D24663" s="177" t="s">
        <v>82</v>
      </c>
      <c r="E24663" s="177" t="s">
        <v>83</v>
      </c>
      <c r="F24663" s="177" t="s">
        <v>456</v>
      </c>
      <c r="G24663" s="177">
        <v>2274658</v>
      </c>
      <c r="H24663" s="1">
        <v>2.0140676042499998E-6</v>
      </c>
      <c r="I24663" s="136" t="b">
        <f>OR(L24663='PERAC-ngpPrcsTnD-mthncptr'!$B$1,L24663='PERAC-ngpPrcsTnD-mthncptr'!$C$1,L24663='PERAC-ngpPrcsTnD-mthncptr'!$D$1)</f>
        <v>0</v>
      </c>
      <c r="J24663" s="136">
        <f>IF(I24663=TRUE,G24663+'NPV Calcs'!$D$14,G24663)</f>
        <v>2274658</v>
      </c>
      <c r="K24663" s="176">
        <f>IF(OR(B24663="GAS",B24663="COL",B24663="LAN",B24663="RICE",B24663="LIVE"),H24663*About!$B$98,IF(OR(B24663="CROP",B24663="NAA"),H24663*About!$B$99,H24663))</f>
        <v>2.0140676042499998E-6</v>
      </c>
      <c r="L24663" s="136" t="str">
        <f>INDEX('EPA Tech to Policy Mapping'!$D:$D,MATCH('EPA Data'!F24663,'EPA Tech to Policy Mapping'!$C:$C,0))</f>
        <v>ngps - production methane capture</v>
      </c>
    </row>
    <row r="24664" spans="1:12" x14ac:dyDescent="0.35">
      <c r="A24664" s="177" t="s">
        <v>425</v>
      </c>
      <c r="B24664" s="177" t="s">
        <v>433</v>
      </c>
      <c r="C24664" s="177">
        <v>2035</v>
      </c>
      <c r="D24664" s="177" t="s">
        <v>82</v>
      </c>
      <c r="E24664" s="177" t="s">
        <v>83</v>
      </c>
      <c r="F24664" s="177" t="s">
        <v>453</v>
      </c>
      <c r="G24664" s="177">
        <v>4861773</v>
      </c>
      <c r="H24664" s="1">
        <v>4.2951710383900004E-6</v>
      </c>
      <c r="I24664" s="136" t="b">
        <f>OR(L24664='PERAC-ngpPrcsTnD-mthncptr'!$B$1,L24664='PERAC-ngpPrcsTnD-mthncptr'!$C$1,L24664='PERAC-ngpPrcsTnD-mthncptr'!$D$1)</f>
        <v>0</v>
      </c>
      <c r="J24664" s="136">
        <f>IF(I24664=TRUE,G24664+'NPV Calcs'!$D$14,G24664)</f>
        <v>4861773</v>
      </c>
      <c r="K24664" s="176">
        <f>IF(OR(B24664="GAS",B24664="COL",B24664="LAN",B24664="RICE",B24664="LIVE"),H24664*About!$B$98,IF(OR(B24664="CROP",B24664="NAA"),H24664*About!$B$99,H24664))</f>
        <v>4.2951710383900004E-6</v>
      </c>
      <c r="L24664" s="136" t="str">
        <f>INDEX('EPA Tech to Policy Mapping'!$D:$D,MATCH('EPA Data'!F24664,'EPA Tech to Policy Mapping'!$C:$C,0))</f>
        <v>ngps - production methane capture</v>
      </c>
    </row>
    <row r="24665" spans="1:12" x14ac:dyDescent="0.35">
      <c r="A24665" s="177" t="s">
        <v>425</v>
      </c>
      <c r="B24665" s="177" t="s">
        <v>433</v>
      </c>
      <c r="C24665" s="177">
        <v>2035</v>
      </c>
      <c r="D24665" s="177" t="s">
        <v>82</v>
      </c>
      <c r="E24665" s="177" t="s">
        <v>83</v>
      </c>
      <c r="F24665" s="177" t="s">
        <v>453</v>
      </c>
      <c r="G24665" s="177">
        <v>5836334</v>
      </c>
      <c r="H24665" s="1">
        <v>2.8634472073500002E-6</v>
      </c>
      <c r="I24665" s="136" t="b">
        <f>OR(L24665='PERAC-ngpPrcsTnD-mthncptr'!$B$1,L24665='PERAC-ngpPrcsTnD-mthncptr'!$C$1,L24665='PERAC-ngpPrcsTnD-mthncptr'!$D$1)</f>
        <v>0</v>
      </c>
      <c r="J24665" s="136">
        <f>IF(I24665=TRUE,G24665+'NPV Calcs'!$D$14,G24665)</f>
        <v>5836334</v>
      </c>
      <c r="K24665" s="176">
        <f>IF(OR(B24665="GAS",B24665="COL",B24665="LAN",B24665="RICE",B24665="LIVE"),H24665*About!$B$98,IF(OR(B24665="CROP",B24665="NAA"),H24665*About!$B$99,H24665))</f>
        <v>2.8634472073500002E-6</v>
      </c>
      <c r="L24665" s="136" t="str">
        <f>INDEX('EPA Tech to Policy Mapping'!$D:$D,MATCH('EPA Data'!F24665,'EPA Tech to Policy Mapping'!$C:$C,0))</f>
        <v>ngps - production methane capture</v>
      </c>
    </row>
    <row r="24666" spans="1:12" x14ac:dyDescent="0.35">
      <c r="A24666" s="177" t="s">
        <v>425</v>
      </c>
      <c r="B24666" s="177" t="s">
        <v>433</v>
      </c>
      <c r="C24666" s="177">
        <v>2035</v>
      </c>
      <c r="D24666" s="177" t="s">
        <v>82</v>
      </c>
      <c r="E24666" s="177" t="s">
        <v>83</v>
      </c>
      <c r="F24666" s="177" t="s">
        <v>453</v>
      </c>
      <c r="G24666" s="177">
        <v>7055564</v>
      </c>
      <c r="H24666" s="1">
        <v>4.77241201224E-7</v>
      </c>
      <c r="I24666" s="136" t="b">
        <f>OR(L24666='PERAC-ngpPrcsTnD-mthncptr'!$B$1,L24666='PERAC-ngpPrcsTnD-mthncptr'!$C$1,L24666='PERAC-ngpPrcsTnD-mthncptr'!$D$1)</f>
        <v>0</v>
      </c>
      <c r="J24666" s="136">
        <f>IF(I24666=TRUE,G24666+'NPV Calcs'!$D$14,G24666)</f>
        <v>7055564</v>
      </c>
      <c r="K24666" s="176">
        <f>IF(OR(B24666="GAS",B24666="COL",B24666="LAN",B24666="RICE",B24666="LIVE"),H24666*About!$B$98,IF(OR(B24666="CROP",B24666="NAA"),H24666*About!$B$99,H24666))</f>
        <v>4.77241201224E-7</v>
      </c>
      <c r="L24666" s="136" t="str">
        <f>INDEX('EPA Tech to Policy Mapping'!$D:$D,MATCH('EPA Data'!F24666,'EPA Tech to Policy Mapping'!$C:$C,0))</f>
        <v>ngps - production methane capture</v>
      </c>
    </row>
    <row r="24667" spans="1:12" x14ac:dyDescent="0.35">
      <c r="A24667" s="177" t="s">
        <v>425</v>
      </c>
      <c r="B24667" s="177" t="s">
        <v>433</v>
      </c>
      <c r="C24667" s="177">
        <v>2035</v>
      </c>
      <c r="D24667" s="177" t="s">
        <v>156</v>
      </c>
      <c r="E24667" s="177" t="s">
        <v>157</v>
      </c>
      <c r="F24667" s="177" t="s">
        <v>434</v>
      </c>
      <c r="G24667" s="177">
        <v>-100000</v>
      </c>
      <c r="H24667" s="177">
        <v>0</v>
      </c>
      <c r="I24667" s="136" t="b">
        <f>OR(L24667='PERAC-ngpPrcsTnD-mthncptr'!$B$1,L24667='PERAC-ngpPrcsTnD-mthncptr'!$C$1,L24667='PERAC-ngpPrcsTnD-mthncptr'!$D$1)</f>
        <v>0</v>
      </c>
      <c r="J24667" s="136">
        <f>IF(I24667=TRUE,G24667+'NPV Calcs'!$D$14,G24667)</f>
        <v>-100000</v>
      </c>
      <c r="K24667" s="176">
        <f>IF(OR(B24667="GAS",B24667="COL",B24667="LAN",B24667="RICE",B24667="LIVE"),H24667*About!$B$98,IF(OR(B24667="CROP",B24667="NAA"),H24667*About!$B$99,H24667))</f>
        <v>0</v>
      </c>
      <c r="L24667" s="136" t="str">
        <f>INDEX('EPA Tech to Policy Mapping'!$D:$D,MATCH('EPA Data'!F24667,'EPA Tech to Policy Mapping'!$C:$C,0))</f>
        <v>ngps - production methane capture</v>
      </c>
    </row>
    <row r="24668" spans="1:12" x14ac:dyDescent="0.35">
      <c r="A24668" s="177" t="s">
        <v>425</v>
      </c>
      <c r="B24668" s="177" t="s">
        <v>433</v>
      </c>
      <c r="C24668" s="177">
        <v>2035</v>
      </c>
      <c r="D24668" s="177" t="s">
        <v>156</v>
      </c>
      <c r="E24668" s="177" t="s">
        <v>157</v>
      </c>
      <c r="F24668" s="177" t="s">
        <v>434</v>
      </c>
      <c r="G24668" s="177">
        <v>-129</v>
      </c>
      <c r="H24668" s="177">
        <v>0.14742435514926899</v>
      </c>
      <c r="I24668" s="136" t="b">
        <f>OR(L24668='PERAC-ngpPrcsTnD-mthncptr'!$B$1,L24668='PERAC-ngpPrcsTnD-mthncptr'!$C$1,L24668='PERAC-ngpPrcsTnD-mthncptr'!$D$1)</f>
        <v>0</v>
      </c>
      <c r="J24668" s="136">
        <f>IF(I24668=TRUE,G24668+'NPV Calcs'!$D$14,G24668)</f>
        <v>-129</v>
      </c>
      <c r="K24668" s="176">
        <f>IF(OR(B24668="GAS",B24668="COL",B24668="LAN",B24668="RICE",B24668="LIVE"),H24668*About!$B$98,IF(OR(B24668="CROP",B24668="NAA"),H24668*About!$B$99,H24668))</f>
        <v>0.14742435514926899</v>
      </c>
      <c r="L24668" s="136" t="str">
        <f>INDEX('EPA Tech to Policy Mapping'!$D:$D,MATCH('EPA Data'!F24668,'EPA Tech to Policy Mapping'!$C:$C,0))</f>
        <v>ngps - production methane capture</v>
      </c>
    </row>
    <row r="24669" spans="1:12" x14ac:dyDescent="0.35">
      <c r="A24669" s="177" t="s">
        <v>425</v>
      </c>
      <c r="B24669" s="177" t="s">
        <v>433</v>
      </c>
      <c r="C24669" s="177">
        <v>2035</v>
      </c>
      <c r="D24669" s="177" t="s">
        <v>156</v>
      </c>
      <c r="E24669" s="177" t="s">
        <v>157</v>
      </c>
      <c r="F24669" s="177" t="s">
        <v>434</v>
      </c>
      <c r="G24669" s="177">
        <v>-129</v>
      </c>
      <c r="H24669" s="177">
        <v>0</v>
      </c>
      <c r="I24669" s="136" t="b">
        <f>OR(L24669='PERAC-ngpPrcsTnD-mthncptr'!$B$1,L24669='PERAC-ngpPrcsTnD-mthncptr'!$C$1,L24669='PERAC-ngpPrcsTnD-mthncptr'!$D$1)</f>
        <v>0</v>
      </c>
      <c r="J24669" s="136">
        <f>IF(I24669=TRUE,G24669+'NPV Calcs'!$D$14,G24669)</f>
        <v>-129</v>
      </c>
      <c r="K24669" s="176">
        <f>IF(OR(B24669="GAS",B24669="COL",B24669="LAN",B24669="RICE",B24669="LIVE"),H24669*About!$B$98,IF(OR(B24669="CROP",B24669="NAA"),H24669*About!$B$99,H24669))</f>
        <v>0</v>
      </c>
      <c r="L24669" s="136" t="str">
        <f>INDEX('EPA Tech to Policy Mapping'!$D:$D,MATCH('EPA Data'!F24669,'EPA Tech to Policy Mapping'!$C:$C,0))</f>
        <v>ngps - production methane capture</v>
      </c>
    </row>
    <row r="24670" spans="1:12" x14ac:dyDescent="0.35">
      <c r="A24670" s="177" t="s">
        <v>425</v>
      </c>
      <c r="B24670" s="177" t="s">
        <v>433</v>
      </c>
      <c r="C24670" s="177">
        <v>2035</v>
      </c>
      <c r="D24670" s="177" t="s">
        <v>156</v>
      </c>
      <c r="E24670" s="177" t="s">
        <v>157</v>
      </c>
      <c r="F24670" s="177" t="s">
        <v>435</v>
      </c>
      <c r="G24670" s="177">
        <v>-8</v>
      </c>
      <c r="H24670" s="177">
        <v>7.4038194725289995E-4</v>
      </c>
      <c r="I24670" s="136" t="b">
        <f>OR(L24670='PERAC-ngpPrcsTnD-mthncptr'!$B$1,L24670='PERAC-ngpPrcsTnD-mthncptr'!$C$1,L24670='PERAC-ngpPrcsTnD-mthncptr'!$D$1)</f>
        <v>0</v>
      </c>
      <c r="J24670" s="136">
        <f>IF(I24670=TRUE,G24670+'NPV Calcs'!$D$14,G24670)</f>
        <v>-8</v>
      </c>
      <c r="K24670" s="176">
        <f>IF(OR(B24670="GAS",B24670="COL",B24670="LAN",B24670="RICE",B24670="LIVE"),H24670*About!$B$98,IF(OR(B24670="CROP",B24670="NAA"),H24670*About!$B$99,H24670))</f>
        <v>7.4038194725289995E-4</v>
      </c>
      <c r="L24670" s="136" t="str">
        <f>INDEX('EPA Tech to Policy Mapping'!$D:$D,MATCH('EPA Data'!F24670,'EPA Tech to Policy Mapping'!$C:$C,0))</f>
        <v>ngps - production methane capture</v>
      </c>
    </row>
    <row r="24671" spans="1:12" x14ac:dyDescent="0.35">
      <c r="A24671" s="177" t="s">
        <v>425</v>
      </c>
      <c r="B24671" s="177" t="s">
        <v>433</v>
      </c>
      <c r="C24671" s="177">
        <v>2035</v>
      </c>
      <c r="D24671" s="177" t="s">
        <v>156</v>
      </c>
      <c r="E24671" s="177" t="s">
        <v>157</v>
      </c>
      <c r="F24671" s="177" t="s">
        <v>436</v>
      </c>
      <c r="G24671" s="177">
        <v>-7</v>
      </c>
      <c r="H24671" s="177">
        <v>0.735499301925301</v>
      </c>
      <c r="I24671" s="136" t="b">
        <f>OR(L24671='PERAC-ngpPrcsTnD-mthncptr'!$B$1,L24671='PERAC-ngpPrcsTnD-mthncptr'!$C$1,L24671='PERAC-ngpPrcsTnD-mthncptr'!$D$1)</f>
        <v>1</v>
      </c>
      <c r="J24671" s="136">
        <f>IF(I24671=TRUE,G24671+'NPV Calcs'!$D$14,G24671)</f>
        <v>1.0614679624429506</v>
      </c>
      <c r="K24671" s="176">
        <f>IF(OR(B24671="GAS",B24671="COL",B24671="LAN",B24671="RICE",B24671="LIVE"),H24671*About!$B$98,IF(OR(B24671="CROP",B24671="NAA"),H24671*About!$B$99,H24671))</f>
        <v>0.735499301925301</v>
      </c>
      <c r="L24671" s="136" t="str">
        <f>INDEX('EPA Tech to Policy Mapping'!$D:$D,MATCH('EPA Data'!F24671,'EPA Tech to Policy Mapping'!$C:$C,0))</f>
        <v>ngps - T&amp;D methane capture</v>
      </c>
    </row>
    <row r="24672" spans="1:12" x14ac:dyDescent="0.35">
      <c r="A24672" s="177" t="s">
        <v>425</v>
      </c>
      <c r="B24672" s="177" t="s">
        <v>433</v>
      </c>
      <c r="C24672" s="177">
        <v>2035</v>
      </c>
      <c r="D24672" s="177" t="s">
        <v>156</v>
      </c>
      <c r="E24672" s="177" t="s">
        <v>157</v>
      </c>
      <c r="F24672" s="177" t="s">
        <v>438</v>
      </c>
      <c r="G24672" s="177">
        <v>-6</v>
      </c>
      <c r="H24672" s="177">
        <v>1.1401339434087001E-3</v>
      </c>
      <c r="I24672" s="136" t="b">
        <f>OR(L24672='PERAC-ngpPrcsTnD-mthncptr'!$B$1,L24672='PERAC-ngpPrcsTnD-mthncptr'!$C$1,L24672='PERAC-ngpPrcsTnD-mthncptr'!$D$1)</f>
        <v>0</v>
      </c>
      <c r="J24672" s="136">
        <f>IF(I24672=TRUE,G24672+'NPV Calcs'!$D$14,G24672)</f>
        <v>-6</v>
      </c>
      <c r="K24672" s="176">
        <f>IF(OR(B24672="GAS",B24672="COL",B24672="LAN",B24672="RICE",B24672="LIVE"),H24672*About!$B$98,IF(OR(B24672="CROP",B24672="NAA"),H24672*About!$B$99,H24672))</f>
        <v>1.1401339434087001E-3</v>
      </c>
      <c r="L24672" s="136" t="str">
        <f>INDEX('EPA Tech to Policy Mapping'!$D:$D,MATCH('EPA Data'!F24672,'EPA Tech to Policy Mapping'!$C:$C,0))</f>
        <v>ngps - production methane capture</v>
      </c>
    </row>
    <row r="24673" spans="1:12" x14ac:dyDescent="0.35">
      <c r="A24673" s="177" t="s">
        <v>425</v>
      </c>
      <c r="B24673" s="177" t="s">
        <v>433</v>
      </c>
      <c r="C24673" s="177">
        <v>2035</v>
      </c>
      <c r="D24673" s="177" t="s">
        <v>156</v>
      </c>
      <c r="E24673" s="177" t="s">
        <v>157</v>
      </c>
      <c r="F24673" s="177" t="s">
        <v>457</v>
      </c>
      <c r="G24673" s="177">
        <v>-6</v>
      </c>
      <c r="H24673" s="177">
        <v>0.71235477924346902</v>
      </c>
      <c r="I24673" s="136" t="b">
        <f>OR(L24673='PERAC-ngpPrcsTnD-mthncptr'!$B$1,L24673='PERAC-ngpPrcsTnD-mthncptr'!$C$1,L24673='PERAC-ngpPrcsTnD-mthncptr'!$D$1)</f>
        <v>0</v>
      </c>
      <c r="J24673" s="136">
        <f>IF(I24673=TRUE,G24673+'NPV Calcs'!$D$14,G24673)</f>
        <v>-6</v>
      </c>
      <c r="K24673" s="176">
        <f>IF(OR(B24673="GAS",B24673="COL",B24673="LAN",B24673="RICE",B24673="LIVE"),H24673*About!$B$98,IF(OR(B24673="CROP",B24673="NAA"),H24673*About!$B$99,H24673))</f>
        <v>0.71235477924346902</v>
      </c>
      <c r="L24673" s="136" t="str">
        <f>INDEX('EPA Tech to Policy Mapping'!$D:$D,MATCH('EPA Data'!F24673,'EPA Tech to Policy Mapping'!$C:$C,0))</f>
        <v>ngps - production methane capture</v>
      </c>
    </row>
    <row r="24674" spans="1:12" x14ac:dyDescent="0.35">
      <c r="A24674" s="177" t="s">
        <v>425</v>
      </c>
      <c r="B24674" s="177" t="s">
        <v>433</v>
      </c>
      <c r="C24674" s="177">
        <v>2035</v>
      </c>
      <c r="D24674" s="177" t="s">
        <v>156</v>
      </c>
      <c r="E24674" s="177" t="s">
        <v>157</v>
      </c>
      <c r="F24674" s="177" t="s">
        <v>437</v>
      </c>
      <c r="G24674" s="177">
        <v>-5</v>
      </c>
      <c r="H24674" s="177">
        <v>0.46680737659335098</v>
      </c>
      <c r="I24674" s="136" t="b">
        <f>OR(L24674='PERAC-ngpPrcsTnD-mthncptr'!$B$1,L24674='PERAC-ngpPrcsTnD-mthncptr'!$C$1,L24674='PERAC-ngpPrcsTnD-mthncptr'!$D$1)</f>
        <v>1</v>
      </c>
      <c r="J24674" s="136">
        <f>IF(I24674=TRUE,G24674+'NPV Calcs'!$D$14,G24674)</f>
        <v>3.0614679624429506</v>
      </c>
      <c r="K24674" s="176">
        <f>IF(OR(B24674="GAS",B24674="COL",B24674="LAN",B24674="RICE",B24674="LIVE"),H24674*About!$B$98,IF(OR(B24674="CROP",B24674="NAA"),H24674*About!$B$99,H24674))</f>
        <v>0.46680737659335098</v>
      </c>
      <c r="L24674" s="136" t="str">
        <f>INDEX('EPA Tech to Policy Mapping'!$D:$D,MATCH('EPA Data'!F24674,'EPA Tech to Policy Mapping'!$C:$C,0))</f>
        <v>ngps - processing methane capture</v>
      </c>
    </row>
    <row r="24675" spans="1:12" x14ac:dyDescent="0.35">
      <c r="A24675" s="177" t="s">
        <v>425</v>
      </c>
      <c r="B24675" s="177" t="s">
        <v>433</v>
      </c>
      <c r="C24675" s="177">
        <v>2035</v>
      </c>
      <c r="D24675" s="177" t="s">
        <v>156</v>
      </c>
      <c r="E24675" s="177" t="s">
        <v>157</v>
      </c>
      <c r="F24675" s="177" t="s">
        <v>457</v>
      </c>
      <c r="G24675" s="177">
        <v>-5</v>
      </c>
      <c r="H24675" s="177">
        <v>0.406653425656259</v>
      </c>
      <c r="I24675" s="136" t="b">
        <f>OR(L24675='PERAC-ngpPrcsTnD-mthncptr'!$B$1,L24675='PERAC-ngpPrcsTnD-mthncptr'!$C$1,L24675='PERAC-ngpPrcsTnD-mthncptr'!$D$1)</f>
        <v>0</v>
      </c>
      <c r="J24675" s="136">
        <f>IF(I24675=TRUE,G24675+'NPV Calcs'!$D$14,G24675)</f>
        <v>-5</v>
      </c>
      <c r="K24675" s="176">
        <f>IF(OR(B24675="GAS",B24675="COL",B24675="LAN",B24675="RICE",B24675="LIVE"),H24675*About!$B$98,IF(OR(B24675="CROP",B24675="NAA"),H24675*About!$B$99,H24675))</f>
        <v>0.406653425656259</v>
      </c>
      <c r="L24675" s="136" t="str">
        <f>INDEX('EPA Tech to Policy Mapping'!$D:$D,MATCH('EPA Data'!F24675,'EPA Tech to Policy Mapping'!$C:$C,0))</f>
        <v>ngps - production methane capture</v>
      </c>
    </row>
    <row r="24676" spans="1:12" x14ac:dyDescent="0.35">
      <c r="A24676" s="177" t="s">
        <v>425</v>
      </c>
      <c r="B24676" s="177" t="s">
        <v>433</v>
      </c>
      <c r="C24676" s="177">
        <v>2035</v>
      </c>
      <c r="D24676" s="177" t="s">
        <v>156</v>
      </c>
      <c r="E24676" s="177" t="s">
        <v>157</v>
      </c>
      <c r="F24676" s="177" t="s">
        <v>435</v>
      </c>
      <c r="G24676" s="177">
        <v>-5</v>
      </c>
      <c r="H24676" s="177">
        <v>5.3382775513459999E-4</v>
      </c>
      <c r="I24676" s="136" t="b">
        <f>OR(L24676='PERAC-ngpPrcsTnD-mthncptr'!$B$1,L24676='PERAC-ngpPrcsTnD-mthncptr'!$C$1,L24676='PERAC-ngpPrcsTnD-mthncptr'!$D$1)</f>
        <v>0</v>
      </c>
      <c r="J24676" s="136">
        <f>IF(I24676=TRUE,G24676+'NPV Calcs'!$D$14,G24676)</f>
        <v>-5</v>
      </c>
      <c r="K24676" s="176">
        <f>IF(OR(B24676="GAS",B24676="COL",B24676="LAN",B24676="RICE",B24676="LIVE"),H24676*About!$B$98,IF(OR(B24676="CROP",B24676="NAA"),H24676*About!$B$99,H24676))</f>
        <v>5.3382775513459999E-4</v>
      </c>
      <c r="L24676" s="136" t="str">
        <f>INDEX('EPA Tech to Policy Mapping'!$D:$D,MATCH('EPA Data'!F24676,'EPA Tech to Policy Mapping'!$C:$C,0))</f>
        <v>ngps - production methane capture</v>
      </c>
    </row>
    <row r="24677" spans="1:12" x14ac:dyDescent="0.35">
      <c r="A24677" s="177" t="s">
        <v>425</v>
      </c>
      <c r="B24677" s="177" t="s">
        <v>433</v>
      </c>
      <c r="C24677" s="177">
        <v>2035</v>
      </c>
      <c r="D24677" s="177" t="s">
        <v>156</v>
      </c>
      <c r="E24677" s="177" t="s">
        <v>157</v>
      </c>
      <c r="F24677" s="177" t="s">
        <v>435</v>
      </c>
      <c r="G24677" s="177">
        <v>-4</v>
      </c>
      <c r="H24677" s="177">
        <v>2.8519169427453999E-3</v>
      </c>
      <c r="I24677" s="136" t="b">
        <f>OR(L24677='PERAC-ngpPrcsTnD-mthncptr'!$B$1,L24677='PERAC-ngpPrcsTnD-mthncptr'!$C$1,L24677='PERAC-ngpPrcsTnD-mthncptr'!$D$1)</f>
        <v>0</v>
      </c>
      <c r="J24677" s="136">
        <f>IF(I24677=TRUE,G24677+'NPV Calcs'!$D$14,G24677)</f>
        <v>-4</v>
      </c>
      <c r="K24677" s="176">
        <f>IF(OR(B24677="GAS",B24677="COL",B24677="LAN",B24677="RICE",B24677="LIVE"),H24677*About!$B$98,IF(OR(B24677="CROP",B24677="NAA"),H24677*About!$B$99,H24677))</f>
        <v>2.8519169427453999E-3</v>
      </c>
      <c r="L24677" s="136" t="str">
        <f>INDEX('EPA Tech to Policy Mapping'!$D:$D,MATCH('EPA Data'!F24677,'EPA Tech to Policy Mapping'!$C:$C,0))</f>
        <v>ngps - production methane capture</v>
      </c>
    </row>
    <row r="24678" spans="1:12" x14ac:dyDescent="0.35">
      <c r="A24678" s="177" t="s">
        <v>425</v>
      </c>
      <c r="B24678" s="177" t="s">
        <v>433</v>
      </c>
      <c r="C24678" s="177">
        <v>2035</v>
      </c>
      <c r="D24678" s="177" t="s">
        <v>156</v>
      </c>
      <c r="E24678" s="177" t="s">
        <v>157</v>
      </c>
      <c r="F24678" s="177" t="s">
        <v>457</v>
      </c>
      <c r="G24678" s="177">
        <v>-4</v>
      </c>
      <c r="H24678" s="177">
        <v>0.49121046811342201</v>
      </c>
      <c r="I24678" s="136" t="b">
        <f>OR(L24678='PERAC-ngpPrcsTnD-mthncptr'!$B$1,L24678='PERAC-ngpPrcsTnD-mthncptr'!$C$1,L24678='PERAC-ngpPrcsTnD-mthncptr'!$D$1)</f>
        <v>0</v>
      </c>
      <c r="J24678" s="136">
        <f>IF(I24678=TRUE,G24678+'NPV Calcs'!$D$14,G24678)</f>
        <v>-4</v>
      </c>
      <c r="K24678" s="176">
        <f>IF(OR(B24678="GAS",B24678="COL",B24678="LAN",B24678="RICE",B24678="LIVE"),H24678*About!$B$98,IF(OR(B24678="CROP",B24678="NAA"),H24678*About!$B$99,H24678))</f>
        <v>0.49121046811342201</v>
      </c>
      <c r="L24678" s="136" t="str">
        <f>INDEX('EPA Tech to Policy Mapping'!$D:$D,MATCH('EPA Data'!F24678,'EPA Tech to Policy Mapping'!$C:$C,0))</f>
        <v>ngps - production methane capture</v>
      </c>
    </row>
    <row r="24679" spans="1:12" x14ac:dyDescent="0.35">
      <c r="A24679" s="177" t="s">
        <v>425</v>
      </c>
      <c r="B24679" s="177" t="s">
        <v>433</v>
      </c>
      <c r="C24679" s="177">
        <v>2035</v>
      </c>
      <c r="D24679" s="177" t="s">
        <v>156</v>
      </c>
      <c r="E24679" s="177" t="s">
        <v>157</v>
      </c>
      <c r="F24679" s="177" t="s">
        <v>439</v>
      </c>
      <c r="G24679" s="177">
        <v>-4</v>
      </c>
      <c r="H24679" s="177">
        <v>0.52984354645013798</v>
      </c>
      <c r="I24679" s="136" t="b">
        <f>OR(L24679='PERAC-ngpPrcsTnD-mthncptr'!$B$1,L24679='PERAC-ngpPrcsTnD-mthncptr'!$C$1,L24679='PERAC-ngpPrcsTnD-mthncptr'!$D$1)</f>
        <v>1</v>
      </c>
      <c r="J24679" s="136">
        <f>IF(I24679=TRUE,G24679+'NPV Calcs'!$D$14,G24679)</f>
        <v>4.0614679624429506</v>
      </c>
      <c r="K24679" s="176">
        <f>IF(OR(B24679="GAS",B24679="COL",B24679="LAN",B24679="RICE",B24679="LIVE"),H24679*About!$B$98,IF(OR(B24679="CROP",B24679="NAA"),H24679*About!$B$99,H24679))</f>
        <v>0.52984354645013798</v>
      </c>
      <c r="L24679" s="136" t="str">
        <f>INDEX('EPA Tech to Policy Mapping'!$D:$D,MATCH('EPA Data'!F24679,'EPA Tech to Policy Mapping'!$C:$C,0))</f>
        <v>ngps - processing methane capture</v>
      </c>
    </row>
    <row r="24680" spans="1:12" x14ac:dyDescent="0.35">
      <c r="A24680" s="177" t="s">
        <v>425</v>
      </c>
      <c r="B24680" s="177" t="s">
        <v>433</v>
      </c>
      <c r="C24680" s="177">
        <v>2035</v>
      </c>
      <c r="D24680" s="177" t="s">
        <v>156</v>
      </c>
      <c r="E24680" s="177" t="s">
        <v>157</v>
      </c>
      <c r="F24680" s="177" t="s">
        <v>441</v>
      </c>
      <c r="G24680" s="177">
        <v>-3</v>
      </c>
      <c r="H24680" s="177">
        <v>0.37573269009590099</v>
      </c>
      <c r="I24680" s="136" t="b">
        <f>OR(L24680='PERAC-ngpPrcsTnD-mthncptr'!$B$1,L24680='PERAC-ngpPrcsTnD-mthncptr'!$C$1,L24680='PERAC-ngpPrcsTnD-mthncptr'!$D$1)</f>
        <v>0</v>
      </c>
      <c r="J24680" s="136">
        <f>IF(I24680=TRUE,G24680+'NPV Calcs'!$D$14,G24680)</f>
        <v>-3</v>
      </c>
      <c r="K24680" s="176">
        <f>IF(OR(B24680="GAS",B24680="COL",B24680="LAN",B24680="RICE",B24680="LIVE"),H24680*About!$B$98,IF(OR(B24680="CROP",B24680="NAA"),H24680*About!$B$99,H24680))</f>
        <v>0.37573269009590099</v>
      </c>
      <c r="L24680" s="136" t="str">
        <f>INDEX('EPA Tech to Policy Mapping'!$D:$D,MATCH('EPA Data'!F24680,'EPA Tech to Policy Mapping'!$C:$C,0))</f>
        <v>ngps - production methane capture</v>
      </c>
    </row>
    <row r="24681" spans="1:12" x14ac:dyDescent="0.35">
      <c r="A24681" s="177" t="s">
        <v>425</v>
      </c>
      <c r="B24681" s="177" t="s">
        <v>433</v>
      </c>
      <c r="C24681" s="177">
        <v>2035</v>
      </c>
      <c r="D24681" s="177" t="s">
        <v>156</v>
      </c>
      <c r="E24681" s="177" t="s">
        <v>157</v>
      </c>
      <c r="F24681" s="177" t="s">
        <v>435</v>
      </c>
      <c r="G24681" s="177">
        <v>-3</v>
      </c>
      <c r="H24681" s="177">
        <v>6.1835765838622998E-2</v>
      </c>
      <c r="I24681" s="136" t="b">
        <f>OR(L24681='PERAC-ngpPrcsTnD-mthncptr'!$B$1,L24681='PERAC-ngpPrcsTnD-mthncptr'!$C$1,L24681='PERAC-ngpPrcsTnD-mthncptr'!$D$1)</f>
        <v>0</v>
      </c>
      <c r="J24681" s="136">
        <f>IF(I24681=TRUE,G24681+'NPV Calcs'!$D$14,G24681)</f>
        <v>-3</v>
      </c>
      <c r="K24681" s="176">
        <f>IF(OR(B24681="GAS",B24681="COL",B24681="LAN",B24681="RICE",B24681="LIVE"),H24681*About!$B$98,IF(OR(B24681="CROP",B24681="NAA"),H24681*About!$B$99,H24681))</f>
        <v>6.1835765838622998E-2</v>
      </c>
      <c r="L24681" s="136" t="str">
        <f>INDEX('EPA Tech to Policy Mapping'!$D:$D,MATCH('EPA Data'!F24681,'EPA Tech to Policy Mapping'!$C:$C,0))</f>
        <v>ngps - production methane capture</v>
      </c>
    </row>
    <row r="24682" spans="1:12" x14ac:dyDescent="0.35">
      <c r="A24682" s="177" t="s">
        <v>425</v>
      </c>
      <c r="B24682" s="177" t="s">
        <v>433</v>
      </c>
      <c r="C24682" s="177">
        <v>2035</v>
      </c>
      <c r="D24682" s="177" t="s">
        <v>156</v>
      </c>
      <c r="E24682" s="177" t="s">
        <v>157</v>
      </c>
      <c r="F24682" s="177" t="s">
        <v>442</v>
      </c>
      <c r="G24682" s="177">
        <v>-3</v>
      </c>
      <c r="H24682" s="177">
        <v>2.9097955673933001E-2</v>
      </c>
      <c r="I24682" s="136" t="b">
        <f>OR(L24682='PERAC-ngpPrcsTnD-mthncptr'!$B$1,L24682='PERAC-ngpPrcsTnD-mthncptr'!$C$1,L24682='PERAC-ngpPrcsTnD-mthncptr'!$D$1)</f>
        <v>0</v>
      </c>
      <c r="J24682" s="136">
        <f>IF(I24682=TRUE,G24682+'NPV Calcs'!$D$14,G24682)</f>
        <v>-3</v>
      </c>
      <c r="K24682" s="176">
        <f>IF(OR(B24682="GAS",B24682="COL",B24682="LAN",B24682="RICE",B24682="LIVE"),H24682*About!$B$98,IF(OR(B24682="CROP",B24682="NAA"),H24682*About!$B$99,H24682))</f>
        <v>2.9097955673933001E-2</v>
      </c>
      <c r="L24682" s="136" t="str">
        <f>INDEX('EPA Tech to Policy Mapping'!$D:$D,MATCH('EPA Data'!F24682,'EPA Tech to Policy Mapping'!$C:$C,0))</f>
        <v>ngps - production methane capture</v>
      </c>
    </row>
    <row r="24683" spans="1:12" x14ac:dyDescent="0.35">
      <c r="A24683" s="177" t="s">
        <v>425</v>
      </c>
      <c r="B24683" s="177" t="s">
        <v>433</v>
      </c>
      <c r="C24683" s="177">
        <v>2035</v>
      </c>
      <c r="D24683" s="177" t="s">
        <v>156</v>
      </c>
      <c r="E24683" s="177" t="s">
        <v>157</v>
      </c>
      <c r="F24683" s="177" t="s">
        <v>457</v>
      </c>
      <c r="G24683" s="177">
        <v>-3</v>
      </c>
      <c r="H24683" s="177">
        <v>8.4349170676432494E-2</v>
      </c>
      <c r="I24683" s="136" t="b">
        <f>OR(L24683='PERAC-ngpPrcsTnD-mthncptr'!$B$1,L24683='PERAC-ngpPrcsTnD-mthncptr'!$C$1,L24683='PERAC-ngpPrcsTnD-mthncptr'!$D$1)</f>
        <v>0</v>
      </c>
      <c r="J24683" s="136">
        <f>IF(I24683=TRUE,G24683+'NPV Calcs'!$D$14,G24683)</f>
        <v>-3</v>
      </c>
      <c r="K24683" s="176">
        <f>IF(OR(B24683="GAS",B24683="COL",B24683="LAN",B24683="RICE",B24683="LIVE"),H24683*About!$B$98,IF(OR(B24683="CROP",B24683="NAA"),H24683*About!$B$99,H24683))</f>
        <v>8.4349170676432494E-2</v>
      </c>
      <c r="L24683" s="136" t="str">
        <f>INDEX('EPA Tech to Policy Mapping'!$D:$D,MATCH('EPA Data'!F24683,'EPA Tech to Policy Mapping'!$C:$C,0))</f>
        <v>ngps - production methane capture</v>
      </c>
    </row>
    <row r="24684" spans="1:12" x14ac:dyDescent="0.35">
      <c r="A24684" s="177" t="s">
        <v>425</v>
      </c>
      <c r="B24684" s="177" t="s">
        <v>433</v>
      </c>
      <c r="C24684" s="177">
        <v>2035</v>
      </c>
      <c r="D24684" s="177" t="s">
        <v>156</v>
      </c>
      <c r="E24684" s="177" t="s">
        <v>157</v>
      </c>
      <c r="F24684" s="177" t="s">
        <v>457</v>
      </c>
      <c r="G24684" s="177">
        <v>-2</v>
      </c>
      <c r="H24684" s="177">
        <v>1.6911005368455999E-3</v>
      </c>
      <c r="I24684" s="136" t="b">
        <f>OR(L24684='PERAC-ngpPrcsTnD-mthncptr'!$B$1,L24684='PERAC-ngpPrcsTnD-mthncptr'!$C$1,L24684='PERAC-ngpPrcsTnD-mthncptr'!$D$1)</f>
        <v>0</v>
      </c>
      <c r="J24684" s="136">
        <f>IF(I24684=TRUE,G24684+'NPV Calcs'!$D$14,G24684)</f>
        <v>-2</v>
      </c>
      <c r="K24684" s="176">
        <f>IF(OR(B24684="GAS",B24684="COL",B24684="LAN",B24684="RICE",B24684="LIVE"),H24684*About!$B$98,IF(OR(B24684="CROP",B24684="NAA"),H24684*About!$B$99,H24684))</f>
        <v>1.6911005368455999E-3</v>
      </c>
      <c r="L24684" s="136" t="str">
        <f>INDEX('EPA Tech to Policy Mapping'!$D:$D,MATCH('EPA Data'!F24684,'EPA Tech to Policy Mapping'!$C:$C,0))</f>
        <v>ngps - production methane capture</v>
      </c>
    </row>
    <row r="24685" spans="1:12" x14ac:dyDescent="0.35">
      <c r="A24685" s="177" t="s">
        <v>425</v>
      </c>
      <c r="B24685" s="177" t="s">
        <v>433</v>
      </c>
      <c r="C24685" s="177">
        <v>2035</v>
      </c>
      <c r="D24685" s="177" t="s">
        <v>156</v>
      </c>
      <c r="E24685" s="177" t="s">
        <v>157</v>
      </c>
      <c r="F24685" s="177" t="s">
        <v>439</v>
      </c>
      <c r="G24685" s="177">
        <v>-2</v>
      </c>
      <c r="H24685" s="177">
        <v>0.49204409122467002</v>
      </c>
      <c r="I24685" s="136" t="b">
        <f>OR(L24685='PERAC-ngpPrcsTnD-mthncptr'!$B$1,L24685='PERAC-ngpPrcsTnD-mthncptr'!$C$1,L24685='PERAC-ngpPrcsTnD-mthncptr'!$D$1)</f>
        <v>1</v>
      </c>
      <c r="J24685" s="136">
        <f>IF(I24685=TRUE,G24685+'NPV Calcs'!$D$14,G24685)</f>
        <v>6.0614679624429506</v>
      </c>
      <c r="K24685" s="176">
        <f>IF(OR(B24685="GAS",B24685="COL",B24685="LAN",B24685="RICE",B24685="LIVE"),H24685*About!$B$98,IF(OR(B24685="CROP",B24685="NAA"),H24685*About!$B$99,H24685))</f>
        <v>0.49204409122467002</v>
      </c>
      <c r="L24685" s="136" t="str">
        <f>INDEX('EPA Tech to Policy Mapping'!$D:$D,MATCH('EPA Data'!F24685,'EPA Tech to Policy Mapping'!$C:$C,0))</f>
        <v>ngps - processing methane capture</v>
      </c>
    </row>
    <row r="24686" spans="1:12" x14ac:dyDescent="0.35">
      <c r="A24686" s="177" t="s">
        <v>425</v>
      </c>
      <c r="B24686" s="177" t="s">
        <v>433</v>
      </c>
      <c r="C24686" s="177">
        <v>2035</v>
      </c>
      <c r="D24686" s="177" t="s">
        <v>156</v>
      </c>
      <c r="E24686" s="177" t="s">
        <v>157</v>
      </c>
      <c r="F24686" s="177" t="s">
        <v>458</v>
      </c>
      <c r="G24686" s="177">
        <v>-2</v>
      </c>
      <c r="H24686" s="177">
        <v>0.114503435790538</v>
      </c>
      <c r="I24686" s="136" t="b">
        <f>OR(L24686='PERAC-ngpPrcsTnD-mthncptr'!$B$1,L24686='PERAC-ngpPrcsTnD-mthncptr'!$C$1,L24686='PERAC-ngpPrcsTnD-mthncptr'!$D$1)</f>
        <v>0</v>
      </c>
      <c r="J24686" s="136">
        <f>IF(I24686=TRUE,G24686+'NPV Calcs'!$D$14,G24686)</f>
        <v>-2</v>
      </c>
      <c r="K24686" s="176">
        <f>IF(OR(B24686="GAS",B24686="COL",B24686="LAN",B24686="RICE",B24686="LIVE"),H24686*About!$B$98,IF(OR(B24686="CROP",B24686="NAA"),H24686*About!$B$99,H24686))</f>
        <v>0.114503435790538</v>
      </c>
      <c r="L24686" s="136" t="str">
        <f>INDEX('EPA Tech to Policy Mapping'!$D:$D,MATCH('EPA Data'!F24686,'EPA Tech to Policy Mapping'!$C:$C,0))</f>
        <v>ngps - production methane capture</v>
      </c>
    </row>
    <row r="24687" spans="1:12" x14ac:dyDescent="0.35">
      <c r="A24687" s="177" t="s">
        <v>425</v>
      </c>
      <c r="B24687" s="177" t="s">
        <v>433</v>
      </c>
      <c r="C24687" s="177">
        <v>2035</v>
      </c>
      <c r="D24687" s="177" t="s">
        <v>156</v>
      </c>
      <c r="E24687" s="177" t="s">
        <v>157</v>
      </c>
      <c r="F24687" s="177" t="s">
        <v>440</v>
      </c>
      <c r="G24687" s="177">
        <v>-2</v>
      </c>
      <c r="H24687" s="177">
        <v>0.17884258180856699</v>
      </c>
      <c r="I24687" s="136" t="b">
        <f>OR(L24687='PERAC-ngpPrcsTnD-mthncptr'!$B$1,L24687='PERAC-ngpPrcsTnD-mthncptr'!$C$1,L24687='PERAC-ngpPrcsTnD-mthncptr'!$D$1)</f>
        <v>0</v>
      </c>
      <c r="J24687" s="136">
        <f>IF(I24687=TRUE,G24687+'NPV Calcs'!$D$14,G24687)</f>
        <v>-2</v>
      </c>
      <c r="K24687" s="176">
        <f>IF(OR(B24687="GAS",B24687="COL",B24687="LAN",B24687="RICE",B24687="LIVE"),H24687*About!$B$98,IF(OR(B24687="CROP",B24687="NAA"),H24687*About!$B$99,H24687))</f>
        <v>0.17884258180856699</v>
      </c>
      <c r="L24687" s="136" t="str">
        <f>INDEX('EPA Tech to Policy Mapping'!$D:$D,MATCH('EPA Data'!F24687,'EPA Tech to Policy Mapping'!$C:$C,0))</f>
        <v>ngps - production methane capture</v>
      </c>
    </row>
    <row r="24688" spans="1:12" x14ac:dyDescent="0.35">
      <c r="A24688" s="177" t="s">
        <v>425</v>
      </c>
      <c r="B24688" s="177" t="s">
        <v>433</v>
      </c>
      <c r="C24688" s="177">
        <v>2035</v>
      </c>
      <c r="D24688" s="177" t="s">
        <v>156</v>
      </c>
      <c r="E24688" s="177" t="s">
        <v>157</v>
      </c>
      <c r="F24688" s="177" t="s">
        <v>457</v>
      </c>
      <c r="G24688" s="177">
        <v>-1</v>
      </c>
      <c r="H24688" s="177">
        <v>2.1330867893994002E-3</v>
      </c>
      <c r="I24688" s="136" t="b">
        <f>OR(L24688='PERAC-ngpPrcsTnD-mthncptr'!$B$1,L24688='PERAC-ngpPrcsTnD-mthncptr'!$C$1,L24688='PERAC-ngpPrcsTnD-mthncptr'!$D$1)</f>
        <v>0</v>
      </c>
      <c r="J24688" s="136">
        <f>IF(I24688=TRUE,G24688+'NPV Calcs'!$D$14,G24688)</f>
        <v>-1</v>
      </c>
      <c r="K24688" s="176">
        <f>IF(OR(B24688="GAS",B24688="COL",B24688="LAN",B24688="RICE",B24688="LIVE"),H24688*About!$B$98,IF(OR(B24688="CROP",B24688="NAA"),H24688*About!$B$99,H24688))</f>
        <v>2.1330867893994002E-3</v>
      </c>
      <c r="L24688" s="136" t="str">
        <f>INDEX('EPA Tech to Policy Mapping'!$D:$D,MATCH('EPA Data'!F24688,'EPA Tech to Policy Mapping'!$C:$C,0))</f>
        <v>ngps - production methane capture</v>
      </c>
    </row>
    <row r="24689" spans="1:12" x14ac:dyDescent="0.35">
      <c r="A24689" s="177" t="s">
        <v>425</v>
      </c>
      <c r="B24689" s="177" t="s">
        <v>433</v>
      </c>
      <c r="C24689" s="177">
        <v>2035</v>
      </c>
      <c r="D24689" s="177" t="s">
        <v>156</v>
      </c>
      <c r="E24689" s="177" t="s">
        <v>157</v>
      </c>
      <c r="F24689" s="177" t="s">
        <v>440</v>
      </c>
      <c r="G24689" s="177">
        <v>-1</v>
      </c>
      <c r="H24689" s="177">
        <v>0.22135959565639499</v>
      </c>
      <c r="I24689" s="136" t="b">
        <f>OR(L24689='PERAC-ngpPrcsTnD-mthncptr'!$B$1,L24689='PERAC-ngpPrcsTnD-mthncptr'!$C$1,L24689='PERAC-ngpPrcsTnD-mthncptr'!$D$1)</f>
        <v>0</v>
      </c>
      <c r="J24689" s="136">
        <f>IF(I24689=TRUE,G24689+'NPV Calcs'!$D$14,G24689)</f>
        <v>-1</v>
      </c>
      <c r="K24689" s="176">
        <f>IF(OR(B24689="GAS",B24689="COL",B24689="LAN",B24689="RICE",B24689="LIVE"),H24689*About!$B$98,IF(OR(B24689="CROP",B24689="NAA"),H24689*About!$B$99,H24689))</f>
        <v>0.22135959565639499</v>
      </c>
      <c r="L24689" s="136" t="str">
        <f>INDEX('EPA Tech to Policy Mapping'!$D:$D,MATCH('EPA Data'!F24689,'EPA Tech to Policy Mapping'!$C:$C,0))</f>
        <v>ngps - production methane capture</v>
      </c>
    </row>
    <row r="24690" spans="1:12" x14ac:dyDescent="0.35">
      <c r="A24690" s="177" t="s">
        <v>425</v>
      </c>
      <c r="B24690" s="177" t="s">
        <v>433</v>
      </c>
      <c r="C24690" s="177">
        <v>2035</v>
      </c>
      <c r="D24690" s="177" t="s">
        <v>156</v>
      </c>
      <c r="E24690" s="177" t="s">
        <v>157</v>
      </c>
      <c r="F24690" s="177" t="s">
        <v>444</v>
      </c>
      <c r="G24690" s="177">
        <v>0</v>
      </c>
      <c r="H24690" s="177">
        <v>0.31639595702290502</v>
      </c>
      <c r="I24690" s="136" t="b">
        <f>OR(L24690='PERAC-ngpPrcsTnD-mthncptr'!$B$1,L24690='PERAC-ngpPrcsTnD-mthncptr'!$C$1,L24690='PERAC-ngpPrcsTnD-mthncptr'!$D$1)</f>
        <v>1</v>
      </c>
      <c r="J24690" s="136">
        <f>IF(I24690=TRUE,G24690+'NPV Calcs'!$D$14,G24690)</f>
        <v>8.0614679624429506</v>
      </c>
      <c r="K24690" s="176">
        <f>IF(OR(B24690="GAS",B24690="COL",B24690="LAN",B24690="RICE",B24690="LIVE"),H24690*About!$B$98,IF(OR(B24690="CROP",B24690="NAA"),H24690*About!$B$99,H24690))</f>
        <v>0.31639595702290502</v>
      </c>
      <c r="L24690" s="136" t="str">
        <f>INDEX('EPA Tech to Policy Mapping'!$D:$D,MATCH('EPA Data'!F24690,'EPA Tech to Policy Mapping'!$C:$C,0))</f>
        <v>ngps - processing methane capture</v>
      </c>
    </row>
    <row r="24691" spans="1:12" x14ac:dyDescent="0.35">
      <c r="A24691" s="177" t="s">
        <v>425</v>
      </c>
      <c r="B24691" s="177" t="s">
        <v>433</v>
      </c>
      <c r="C24691" s="177">
        <v>2035</v>
      </c>
      <c r="D24691" s="177" t="s">
        <v>156</v>
      </c>
      <c r="E24691" s="177" t="s">
        <v>157</v>
      </c>
      <c r="F24691" s="177" t="s">
        <v>443</v>
      </c>
      <c r="G24691" s="177">
        <v>0</v>
      </c>
      <c r="H24691" s="177">
        <v>0.223462298512458</v>
      </c>
      <c r="I24691" s="136" t="b">
        <f>OR(L24691='PERAC-ngpPrcsTnD-mthncptr'!$B$1,L24691='PERAC-ngpPrcsTnD-mthncptr'!$C$1,L24691='PERAC-ngpPrcsTnD-mthncptr'!$D$1)</f>
        <v>1</v>
      </c>
      <c r="J24691" s="136">
        <f>IF(I24691=TRUE,G24691+'NPV Calcs'!$D$14,G24691)</f>
        <v>8.0614679624429506</v>
      </c>
      <c r="K24691" s="176">
        <f>IF(OR(B24691="GAS",B24691="COL",B24691="LAN",B24691="RICE",B24691="LIVE"),H24691*About!$B$98,IF(OR(B24691="CROP",B24691="NAA"),H24691*About!$B$99,H24691))</f>
        <v>0.223462298512458</v>
      </c>
      <c r="L24691" s="136" t="str">
        <f>INDEX('EPA Tech to Policy Mapping'!$D:$D,MATCH('EPA Data'!F24691,'EPA Tech to Policy Mapping'!$C:$C,0))</f>
        <v>ngps - processing methane capture</v>
      </c>
    </row>
    <row r="24692" spans="1:12" x14ac:dyDescent="0.35">
      <c r="A24692" s="177" t="s">
        <v>425</v>
      </c>
      <c r="B24692" s="177" t="s">
        <v>433</v>
      </c>
      <c r="C24692" s="177">
        <v>2035</v>
      </c>
      <c r="D24692" s="177" t="s">
        <v>156</v>
      </c>
      <c r="E24692" s="177" t="s">
        <v>157</v>
      </c>
      <c r="F24692" s="177" t="s">
        <v>446</v>
      </c>
      <c r="G24692" s="177">
        <v>0</v>
      </c>
      <c r="H24692" s="177">
        <v>4.1043483652173996E-3</v>
      </c>
      <c r="I24692" s="136" t="b">
        <f>OR(L24692='PERAC-ngpPrcsTnD-mthncptr'!$B$1,L24692='PERAC-ngpPrcsTnD-mthncptr'!$C$1,L24692='PERAC-ngpPrcsTnD-mthncptr'!$D$1)</f>
        <v>0</v>
      </c>
      <c r="J24692" s="136">
        <f>IF(I24692=TRUE,G24692+'NPV Calcs'!$D$14,G24692)</f>
        <v>0</v>
      </c>
      <c r="K24692" s="176">
        <f>IF(OR(B24692="GAS",B24692="COL",B24692="LAN",B24692="RICE",B24692="LIVE"),H24692*About!$B$98,IF(OR(B24692="CROP",B24692="NAA"),H24692*About!$B$99,H24692))</f>
        <v>4.1043483652173996E-3</v>
      </c>
      <c r="L24692" s="136" t="str">
        <f>INDEX('EPA Tech to Policy Mapping'!$D:$D,MATCH('EPA Data'!F24692,'EPA Tech to Policy Mapping'!$C:$C,0))</f>
        <v>ngps - production methane capture</v>
      </c>
    </row>
    <row r="24693" spans="1:12" x14ac:dyDescent="0.35">
      <c r="A24693" s="177" t="s">
        <v>425</v>
      </c>
      <c r="B24693" s="177" t="s">
        <v>433</v>
      </c>
      <c r="C24693" s="177">
        <v>2035</v>
      </c>
      <c r="D24693" s="177" t="s">
        <v>156</v>
      </c>
      <c r="E24693" s="177" t="s">
        <v>157</v>
      </c>
      <c r="F24693" s="177" t="s">
        <v>457</v>
      </c>
      <c r="G24693" s="177">
        <v>0</v>
      </c>
      <c r="H24693" s="177">
        <v>1.0665433946997001E-3</v>
      </c>
      <c r="I24693" s="136" t="b">
        <f>OR(L24693='PERAC-ngpPrcsTnD-mthncptr'!$B$1,L24693='PERAC-ngpPrcsTnD-mthncptr'!$C$1,L24693='PERAC-ngpPrcsTnD-mthncptr'!$D$1)</f>
        <v>0</v>
      </c>
      <c r="J24693" s="136">
        <f>IF(I24693=TRUE,G24693+'NPV Calcs'!$D$14,G24693)</f>
        <v>0</v>
      </c>
      <c r="K24693" s="176">
        <f>IF(OR(B24693="GAS",B24693="COL",B24693="LAN",B24693="RICE",B24693="LIVE"),H24693*About!$B$98,IF(OR(B24693="CROP",B24693="NAA"),H24693*About!$B$99,H24693))</f>
        <v>1.0665433946997001E-3</v>
      </c>
      <c r="L24693" s="136" t="str">
        <f>INDEX('EPA Tech to Policy Mapping'!$D:$D,MATCH('EPA Data'!F24693,'EPA Tech to Policy Mapping'!$C:$C,0))</f>
        <v>ngps - production methane capture</v>
      </c>
    </row>
    <row r="24694" spans="1:12" x14ac:dyDescent="0.35">
      <c r="A24694" s="177" t="s">
        <v>425</v>
      </c>
      <c r="B24694" s="177" t="s">
        <v>433</v>
      </c>
      <c r="C24694" s="177">
        <v>2035</v>
      </c>
      <c r="D24694" s="177" t="s">
        <v>156</v>
      </c>
      <c r="E24694" s="177" t="s">
        <v>157</v>
      </c>
      <c r="F24694" s="177" t="s">
        <v>441</v>
      </c>
      <c r="G24694" s="177">
        <v>0</v>
      </c>
      <c r="H24694" s="177">
        <v>0.26234522461891102</v>
      </c>
      <c r="I24694" s="136" t="b">
        <f>OR(L24694='PERAC-ngpPrcsTnD-mthncptr'!$B$1,L24694='PERAC-ngpPrcsTnD-mthncptr'!$C$1,L24694='PERAC-ngpPrcsTnD-mthncptr'!$D$1)</f>
        <v>0</v>
      </c>
      <c r="J24694" s="136">
        <f>IF(I24694=TRUE,G24694+'NPV Calcs'!$D$14,G24694)</f>
        <v>0</v>
      </c>
      <c r="K24694" s="176">
        <f>IF(OR(B24694="GAS",B24694="COL",B24694="LAN",B24694="RICE",B24694="LIVE"),H24694*About!$B$98,IF(OR(B24694="CROP",B24694="NAA"),H24694*About!$B$99,H24694))</f>
        <v>0.26234522461891102</v>
      </c>
      <c r="L24694" s="136" t="str">
        <f>INDEX('EPA Tech to Policy Mapping'!$D:$D,MATCH('EPA Data'!F24694,'EPA Tech to Policy Mapping'!$C:$C,0))</f>
        <v>ngps - production methane capture</v>
      </c>
    </row>
    <row r="24695" spans="1:12" x14ac:dyDescent="0.35">
      <c r="A24695" s="177" t="s">
        <v>425</v>
      </c>
      <c r="B24695" s="177" t="s">
        <v>433</v>
      </c>
      <c r="C24695" s="177">
        <v>2035</v>
      </c>
      <c r="D24695" s="177" t="s">
        <v>156</v>
      </c>
      <c r="E24695" s="177" t="s">
        <v>157</v>
      </c>
      <c r="F24695" s="177" t="s">
        <v>445</v>
      </c>
      <c r="G24695" s="177">
        <v>1</v>
      </c>
      <c r="H24695" s="177">
        <v>0.19595165550708701</v>
      </c>
      <c r="I24695" s="136" t="b">
        <f>OR(L24695='PERAC-ngpPrcsTnD-mthncptr'!$B$1,L24695='PERAC-ngpPrcsTnD-mthncptr'!$C$1,L24695='PERAC-ngpPrcsTnD-mthncptr'!$D$1)</f>
        <v>0</v>
      </c>
      <c r="J24695" s="136">
        <f>IF(I24695=TRUE,G24695+'NPV Calcs'!$D$14,G24695)</f>
        <v>1</v>
      </c>
      <c r="K24695" s="176">
        <f>IF(OR(B24695="GAS",B24695="COL",B24695="LAN",B24695="RICE",B24695="LIVE"),H24695*About!$B$98,IF(OR(B24695="CROP",B24695="NAA"),H24695*About!$B$99,H24695))</f>
        <v>0.19595165550708701</v>
      </c>
      <c r="L24695" s="136" t="str">
        <f>INDEX('EPA Tech to Policy Mapping'!$D:$D,MATCH('EPA Data'!F24695,'EPA Tech to Policy Mapping'!$C:$C,0))</f>
        <v>ngps - processing methane destruction</v>
      </c>
    </row>
    <row r="24696" spans="1:12" x14ac:dyDescent="0.35">
      <c r="A24696" s="177" t="s">
        <v>425</v>
      </c>
      <c r="B24696" s="177" t="s">
        <v>433</v>
      </c>
      <c r="C24696" s="177">
        <v>2035</v>
      </c>
      <c r="D24696" s="177" t="s">
        <v>156</v>
      </c>
      <c r="E24696" s="177" t="s">
        <v>157</v>
      </c>
      <c r="F24696" s="177" t="s">
        <v>457</v>
      </c>
      <c r="G24696" s="177">
        <v>1</v>
      </c>
      <c r="H24696" s="177">
        <v>0.80536224832758296</v>
      </c>
      <c r="I24696" s="136" t="b">
        <f>OR(L24696='PERAC-ngpPrcsTnD-mthncptr'!$B$1,L24696='PERAC-ngpPrcsTnD-mthncptr'!$C$1,L24696='PERAC-ngpPrcsTnD-mthncptr'!$D$1)</f>
        <v>0</v>
      </c>
      <c r="J24696" s="136">
        <f>IF(I24696=TRUE,G24696+'NPV Calcs'!$D$14,G24696)</f>
        <v>1</v>
      </c>
      <c r="K24696" s="176">
        <f>IF(OR(B24696="GAS",B24696="COL",B24696="LAN",B24696="RICE",B24696="LIVE"),H24696*About!$B$98,IF(OR(B24696="CROP",B24696="NAA"),H24696*About!$B$99,H24696))</f>
        <v>0.80536224832758296</v>
      </c>
      <c r="L24696" s="136" t="str">
        <f>INDEX('EPA Tech to Policy Mapping'!$D:$D,MATCH('EPA Data'!F24696,'EPA Tech to Policy Mapping'!$C:$C,0))</f>
        <v>ngps - production methane capture</v>
      </c>
    </row>
    <row r="24697" spans="1:12" x14ac:dyDescent="0.35">
      <c r="A24697" s="177" t="s">
        <v>425</v>
      </c>
      <c r="B24697" s="177" t="s">
        <v>433</v>
      </c>
      <c r="C24697" s="177">
        <v>2035</v>
      </c>
      <c r="D24697" s="177" t="s">
        <v>156</v>
      </c>
      <c r="E24697" s="177" t="s">
        <v>157</v>
      </c>
      <c r="F24697" s="177" t="s">
        <v>440</v>
      </c>
      <c r="G24697" s="177">
        <v>1</v>
      </c>
      <c r="H24697" s="177">
        <v>1.3849427923560099E-2</v>
      </c>
      <c r="I24697" s="136" t="b">
        <f>OR(L24697='PERAC-ngpPrcsTnD-mthncptr'!$B$1,L24697='PERAC-ngpPrcsTnD-mthncptr'!$C$1,L24697='PERAC-ngpPrcsTnD-mthncptr'!$D$1)</f>
        <v>0</v>
      </c>
      <c r="J24697" s="136">
        <f>IF(I24697=TRUE,G24697+'NPV Calcs'!$D$14,G24697)</f>
        <v>1</v>
      </c>
      <c r="K24697" s="176">
        <f>IF(OR(B24697="GAS",B24697="COL",B24697="LAN",B24697="RICE",B24697="LIVE"),H24697*About!$B$98,IF(OR(B24697="CROP",B24697="NAA"),H24697*About!$B$99,H24697))</f>
        <v>1.3849427923560099E-2</v>
      </c>
      <c r="L24697" s="136" t="str">
        <f>INDEX('EPA Tech to Policy Mapping'!$D:$D,MATCH('EPA Data'!F24697,'EPA Tech to Policy Mapping'!$C:$C,0))</f>
        <v>ngps - production methane capture</v>
      </c>
    </row>
    <row r="24698" spans="1:12" x14ac:dyDescent="0.35">
      <c r="A24698" s="177" t="s">
        <v>425</v>
      </c>
      <c r="B24698" s="177" t="s">
        <v>433</v>
      </c>
      <c r="C24698" s="177">
        <v>2035</v>
      </c>
      <c r="D24698" s="177" t="s">
        <v>156</v>
      </c>
      <c r="E24698" s="177" t="s">
        <v>157</v>
      </c>
      <c r="F24698" s="177" t="s">
        <v>442</v>
      </c>
      <c r="G24698" s="177">
        <v>1</v>
      </c>
      <c r="H24698" s="177">
        <v>8.8061042129993397E-2</v>
      </c>
      <c r="I24698" s="136" t="b">
        <f>OR(L24698='PERAC-ngpPrcsTnD-mthncptr'!$B$1,L24698='PERAC-ngpPrcsTnD-mthncptr'!$C$1,L24698='PERAC-ngpPrcsTnD-mthncptr'!$D$1)</f>
        <v>0</v>
      </c>
      <c r="J24698" s="136">
        <f>IF(I24698=TRUE,G24698+'NPV Calcs'!$D$14,G24698)</f>
        <v>1</v>
      </c>
      <c r="K24698" s="176">
        <f>IF(OR(B24698="GAS",B24698="COL",B24698="LAN",B24698="RICE",B24698="LIVE"),H24698*About!$B$98,IF(OR(B24698="CROP",B24698="NAA"),H24698*About!$B$99,H24698))</f>
        <v>8.8061042129993397E-2</v>
      </c>
      <c r="L24698" s="136" t="str">
        <f>INDEX('EPA Tech to Policy Mapping'!$D:$D,MATCH('EPA Data'!F24698,'EPA Tech to Policy Mapping'!$C:$C,0))</f>
        <v>ngps - production methane capture</v>
      </c>
    </row>
    <row r="24699" spans="1:12" x14ac:dyDescent="0.35">
      <c r="A24699" s="177" t="s">
        <v>425</v>
      </c>
      <c r="B24699" s="177" t="s">
        <v>433</v>
      </c>
      <c r="C24699" s="177">
        <v>2035</v>
      </c>
      <c r="D24699" s="177" t="s">
        <v>156</v>
      </c>
      <c r="E24699" s="177" t="s">
        <v>157</v>
      </c>
      <c r="F24699" s="177" t="s">
        <v>457</v>
      </c>
      <c r="G24699" s="177">
        <v>2</v>
      </c>
      <c r="H24699" s="177">
        <v>4.0073755197227001E-2</v>
      </c>
      <c r="I24699" s="136" t="b">
        <f>OR(L24699='PERAC-ngpPrcsTnD-mthncptr'!$B$1,L24699='PERAC-ngpPrcsTnD-mthncptr'!$C$1,L24699='PERAC-ngpPrcsTnD-mthncptr'!$D$1)</f>
        <v>0</v>
      </c>
      <c r="J24699" s="136">
        <f>IF(I24699=TRUE,G24699+'NPV Calcs'!$D$14,G24699)</f>
        <v>2</v>
      </c>
      <c r="K24699" s="176">
        <f>IF(OR(B24699="GAS",B24699="COL",B24699="LAN",B24699="RICE",B24699="LIVE"),H24699*About!$B$98,IF(OR(B24699="CROP",B24699="NAA"),H24699*About!$B$99,H24699))</f>
        <v>4.0073755197227001E-2</v>
      </c>
      <c r="L24699" s="136" t="str">
        <f>INDEX('EPA Tech to Policy Mapping'!$D:$D,MATCH('EPA Data'!F24699,'EPA Tech to Policy Mapping'!$C:$C,0))</f>
        <v>ngps - production methane capture</v>
      </c>
    </row>
    <row r="24700" spans="1:12" x14ac:dyDescent="0.35">
      <c r="A24700" s="177" t="s">
        <v>425</v>
      </c>
      <c r="B24700" s="177" t="s">
        <v>433</v>
      </c>
      <c r="C24700" s="177">
        <v>2035</v>
      </c>
      <c r="D24700" s="177" t="s">
        <v>156</v>
      </c>
      <c r="E24700" s="177" t="s">
        <v>157</v>
      </c>
      <c r="F24700" s="177" t="s">
        <v>457</v>
      </c>
      <c r="G24700" s="177">
        <v>3</v>
      </c>
      <c r="H24700" s="177">
        <v>4.2932969518006004E-3</v>
      </c>
      <c r="I24700" s="136" t="b">
        <f>OR(L24700='PERAC-ngpPrcsTnD-mthncptr'!$B$1,L24700='PERAC-ngpPrcsTnD-mthncptr'!$C$1,L24700='PERAC-ngpPrcsTnD-mthncptr'!$D$1)</f>
        <v>0</v>
      </c>
      <c r="J24700" s="136">
        <f>IF(I24700=TRUE,G24700+'NPV Calcs'!$D$14,G24700)</f>
        <v>3</v>
      </c>
      <c r="K24700" s="176">
        <f>IF(OR(B24700="GAS",B24700="COL",B24700="LAN",B24700="RICE",B24700="LIVE"),H24700*About!$B$98,IF(OR(B24700="CROP",B24700="NAA"),H24700*About!$B$99,H24700))</f>
        <v>4.2932969518006004E-3</v>
      </c>
      <c r="L24700" s="136" t="str">
        <f>INDEX('EPA Tech to Policy Mapping'!$D:$D,MATCH('EPA Data'!F24700,'EPA Tech to Policy Mapping'!$C:$C,0))</f>
        <v>ngps - production methane capture</v>
      </c>
    </row>
    <row r="24701" spans="1:12" x14ac:dyDescent="0.35">
      <c r="A24701" s="177" t="s">
        <v>425</v>
      </c>
      <c r="B24701" s="177" t="s">
        <v>433</v>
      </c>
      <c r="C24701" s="177">
        <v>2035</v>
      </c>
      <c r="D24701" s="177" t="s">
        <v>156</v>
      </c>
      <c r="E24701" s="177" t="s">
        <v>157</v>
      </c>
      <c r="F24701" s="177" t="s">
        <v>447</v>
      </c>
      <c r="G24701" s="177">
        <v>3</v>
      </c>
      <c r="H24701" s="177">
        <v>9.7296602092683301E-2</v>
      </c>
      <c r="I24701" s="136" t="b">
        <f>OR(L24701='PERAC-ngpPrcsTnD-mthncptr'!$B$1,L24701='PERAC-ngpPrcsTnD-mthncptr'!$C$1,L24701='PERAC-ngpPrcsTnD-mthncptr'!$D$1)</f>
        <v>1</v>
      </c>
      <c r="J24701" s="136">
        <f>IF(I24701=TRUE,G24701+'NPV Calcs'!$D$14,G24701)</f>
        <v>11.061467962442951</v>
      </c>
      <c r="K24701" s="176">
        <f>IF(OR(B24701="GAS",B24701="COL",B24701="LAN",B24701="RICE",B24701="LIVE"),H24701*About!$B$98,IF(OR(B24701="CROP",B24701="NAA"),H24701*About!$B$99,H24701))</f>
        <v>9.7296602092683301E-2</v>
      </c>
      <c r="L24701" s="136" t="str">
        <f>INDEX('EPA Tech to Policy Mapping'!$D:$D,MATCH('EPA Data'!F24701,'EPA Tech to Policy Mapping'!$C:$C,0))</f>
        <v>ngps - T&amp;D methane capture</v>
      </c>
    </row>
    <row r="24702" spans="1:12" x14ac:dyDescent="0.35">
      <c r="A24702" s="177" t="s">
        <v>425</v>
      </c>
      <c r="B24702" s="177" t="s">
        <v>433</v>
      </c>
      <c r="C24702" s="177">
        <v>2035</v>
      </c>
      <c r="D24702" s="177" t="s">
        <v>156</v>
      </c>
      <c r="E24702" s="177" t="s">
        <v>157</v>
      </c>
      <c r="F24702" s="177" t="s">
        <v>444</v>
      </c>
      <c r="G24702" s="177">
        <v>3</v>
      </c>
      <c r="H24702" s="177">
        <v>0.302332013845443</v>
      </c>
      <c r="I24702" s="136" t="b">
        <f>OR(L24702='PERAC-ngpPrcsTnD-mthncptr'!$B$1,L24702='PERAC-ngpPrcsTnD-mthncptr'!$C$1,L24702='PERAC-ngpPrcsTnD-mthncptr'!$D$1)</f>
        <v>1</v>
      </c>
      <c r="J24702" s="136">
        <f>IF(I24702=TRUE,G24702+'NPV Calcs'!$D$14,G24702)</f>
        <v>11.061467962442951</v>
      </c>
      <c r="K24702" s="176">
        <f>IF(OR(B24702="GAS",B24702="COL",B24702="LAN",B24702="RICE",B24702="LIVE"),H24702*About!$B$98,IF(OR(B24702="CROP",B24702="NAA"),H24702*About!$B$99,H24702))</f>
        <v>0.302332013845443</v>
      </c>
      <c r="L24702" s="136" t="str">
        <f>INDEX('EPA Tech to Policy Mapping'!$D:$D,MATCH('EPA Data'!F24702,'EPA Tech to Policy Mapping'!$C:$C,0))</f>
        <v>ngps - processing methane capture</v>
      </c>
    </row>
    <row r="24703" spans="1:12" x14ac:dyDescent="0.35">
      <c r="A24703" s="177" t="s">
        <v>425</v>
      </c>
      <c r="B24703" s="177" t="s">
        <v>433</v>
      </c>
      <c r="C24703" s="177">
        <v>2035</v>
      </c>
      <c r="D24703" s="177" t="s">
        <v>156</v>
      </c>
      <c r="E24703" s="177" t="s">
        <v>157</v>
      </c>
      <c r="F24703" s="177" t="s">
        <v>450</v>
      </c>
      <c r="G24703" s="177">
        <v>3</v>
      </c>
      <c r="H24703" s="177">
        <v>0.26564475893974299</v>
      </c>
      <c r="I24703" s="136" t="b">
        <f>OR(L24703='PERAC-ngpPrcsTnD-mthncptr'!$B$1,L24703='PERAC-ngpPrcsTnD-mthncptr'!$C$1,L24703='PERAC-ngpPrcsTnD-mthncptr'!$D$1)</f>
        <v>1</v>
      </c>
      <c r="J24703" s="136">
        <f>IF(I24703=TRUE,G24703+'NPV Calcs'!$D$14,G24703)</f>
        <v>11.061467962442951</v>
      </c>
      <c r="K24703" s="176">
        <f>IF(OR(B24703="GAS",B24703="COL",B24703="LAN",B24703="RICE",B24703="LIVE"),H24703*About!$B$98,IF(OR(B24703="CROP",B24703="NAA"),H24703*About!$B$99,H24703))</f>
        <v>0.26564475893974299</v>
      </c>
      <c r="L24703" s="136" t="str">
        <f>INDEX('EPA Tech to Policy Mapping'!$D:$D,MATCH('EPA Data'!F24703,'EPA Tech to Policy Mapping'!$C:$C,0))</f>
        <v>ngps - processing methane capture</v>
      </c>
    </row>
    <row r="24704" spans="1:12" x14ac:dyDescent="0.35">
      <c r="A24704" s="177" t="s">
        <v>425</v>
      </c>
      <c r="B24704" s="177" t="s">
        <v>433</v>
      </c>
      <c r="C24704" s="177">
        <v>2035</v>
      </c>
      <c r="D24704" s="177" t="s">
        <v>156</v>
      </c>
      <c r="E24704" s="177" t="s">
        <v>157</v>
      </c>
      <c r="F24704" s="177" t="s">
        <v>457</v>
      </c>
      <c r="G24704" s="177">
        <v>4</v>
      </c>
      <c r="H24704" s="177">
        <v>1.1814950266853001E-3</v>
      </c>
      <c r="I24704" s="136" t="b">
        <f>OR(L24704='PERAC-ngpPrcsTnD-mthncptr'!$B$1,L24704='PERAC-ngpPrcsTnD-mthncptr'!$C$1,L24704='PERAC-ngpPrcsTnD-mthncptr'!$D$1)</f>
        <v>0</v>
      </c>
      <c r="J24704" s="136">
        <f>IF(I24704=TRUE,G24704+'NPV Calcs'!$D$14,G24704)</f>
        <v>4</v>
      </c>
      <c r="K24704" s="176">
        <f>IF(OR(B24704="GAS",B24704="COL",B24704="LAN",B24704="RICE",B24704="LIVE"),H24704*About!$B$98,IF(OR(B24704="CROP",B24704="NAA"),H24704*About!$B$99,H24704))</f>
        <v>1.1814950266853001E-3</v>
      </c>
      <c r="L24704" s="136" t="str">
        <f>INDEX('EPA Tech to Policy Mapping'!$D:$D,MATCH('EPA Data'!F24704,'EPA Tech to Policy Mapping'!$C:$C,0))</f>
        <v>ngps - production methane capture</v>
      </c>
    </row>
    <row r="24705" spans="1:12" x14ac:dyDescent="0.35">
      <c r="A24705" s="177" t="s">
        <v>425</v>
      </c>
      <c r="B24705" s="177" t="s">
        <v>433</v>
      </c>
      <c r="C24705" s="177">
        <v>2035</v>
      </c>
      <c r="D24705" s="177" t="s">
        <v>156</v>
      </c>
      <c r="E24705" s="177" t="s">
        <v>157</v>
      </c>
      <c r="F24705" s="177" t="s">
        <v>447</v>
      </c>
      <c r="G24705" s="177">
        <v>5</v>
      </c>
      <c r="H24705" s="177">
        <v>9.6029201522470006E-3</v>
      </c>
      <c r="I24705" s="136" t="b">
        <f>OR(L24705='PERAC-ngpPrcsTnD-mthncptr'!$B$1,L24705='PERAC-ngpPrcsTnD-mthncptr'!$C$1,L24705='PERAC-ngpPrcsTnD-mthncptr'!$D$1)</f>
        <v>1</v>
      </c>
      <c r="J24705" s="136">
        <f>IF(I24705=TRUE,G24705+'NPV Calcs'!$D$14,G24705)</f>
        <v>13.061467962442951</v>
      </c>
      <c r="K24705" s="176">
        <f>IF(OR(B24705="GAS",B24705="COL",B24705="LAN",B24705="RICE",B24705="LIVE"),H24705*About!$B$98,IF(OR(B24705="CROP",B24705="NAA"),H24705*About!$B$99,H24705))</f>
        <v>9.6029201522470006E-3</v>
      </c>
      <c r="L24705" s="136" t="str">
        <f>INDEX('EPA Tech to Policy Mapping'!$D:$D,MATCH('EPA Data'!F24705,'EPA Tech to Policy Mapping'!$C:$C,0))</f>
        <v>ngps - T&amp;D methane capture</v>
      </c>
    </row>
    <row r="24706" spans="1:12" x14ac:dyDescent="0.35">
      <c r="A24706" s="177" t="s">
        <v>425</v>
      </c>
      <c r="B24706" s="177" t="s">
        <v>433</v>
      </c>
      <c r="C24706" s="177">
        <v>2035</v>
      </c>
      <c r="D24706" s="177" t="s">
        <v>156</v>
      </c>
      <c r="E24706" s="177" t="s">
        <v>157</v>
      </c>
      <c r="F24706" s="177" t="s">
        <v>442</v>
      </c>
      <c r="G24706" s="177">
        <v>5</v>
      </c>
      <c r="H24706" s="177">
        <v>0.149767741560936</v>
      </c>
      <c r="I24706" s="136" t="b">
        <f>OR(L24706='PERAC-ngpPrcsTnD-mthncptr'!$B$1,L24706='PERAC-ngpPrcsTnD-mthncptr'!$C$1,L24706='PERAC-ngpPrcsTnD-mthncptr'!$D$1)</f>
        <v>0</v>
      </c>
      <c r="J24706" s="136">
        <f>IF(I24706=TRUE,G24706+'NPV Calcs'!$D$14,G24706)</f>
        <v>5</v>
      </c>
      <c r="K24706" s="176">
        <f>IF(OR(B24706="GAS",B24706="COL",B24706="LAN",B24706="RICE",B24706="LIVE"),H24706*About!$B$98,IF(OR(B24706="CROP",B24706="NAA"),H24706*About!$B$99,H24706))</f>
        <v>0.149767741560936</v>
      </c>
      <c r="L24706" s="136" t="str">
        <f>INDEX('EPA Tech to Policy Mapping'!$D:$D,MATCH('EPA Data'!F24706,'EPA Tech to Policy Mapping'!$C:$C,0))</f>
        <v>ngps - production methane capture</v>
      </c>
    </row>
    <row r="24707" spans="1:12" x14ac:dyDescent="0.35">
      <c r="A24707" s="177" t="s">
        <v>425</v>
      </c>
      <c r="B24707" s="177" t="s">
        <v>433</v>
      </c>
      <c r="C24707" s="177">
        <v>2035</v>
      </c>
      <c r="D24707" s="177" t="s">
        <v>156</v>
      </c>
      <c r="E24707" s="177" t="s">
        <v>157</v>
      </c>
      <c r="F24707" s="177" t="s">
        <v>434</v>
      </c>
      <c r="G24707" s="177">
        <v>5</v>
      </c>
      <c r="H24707" s="177">
        <v>0.111913129687309</v>
      </c>
      <c r="I24707" s="136" t="b">
        <f>OR(L24707='PERAC-ngpPrcsTnD-mthncptr'!$B$1,L24707='PERAC-ngpPrcsTnD-mthncptr'!$C$1,L24707='PERAC-ngpPrcsTnD-mthncptr'!$D$1)</f>
        <v>0</v>
      </c>
      <c r="J24707" s="136">
        <f>IF(I24707=TRUE,G24707+'NPV Calcs'!$D$14,G24707)</f>
        <v>5</v>
      </c>
      <c r="K24707" s="176">
        <f>IF(OR(B24707="GAS",B24707="COL",B24707="LAN",B24707="RICE",B24707="LIVE"),H24707*About!$B$98,IF(OR(B24707="CROP",B24707="NAA"),H24707*About!$B$99,H24707))</f>
        <v>0.111913129687309</v>
      </c>
      <c r="L24707" s="136" t="str">
        <f>INDEX('EPA Tech to Policy Mapping'!$D:$D,MATCH('EPA Data'!F24707,'EPA Tech to Policy Mapping'!$C:$C,0))</f>
        <v>ngps - production methane capture</v>
      </c>
    </row>
    <row r="24708" spans="1:12" x14ac:dyDescent="0.35">
      <c r="A24708" s="177" t="s">
        <v>425</v>
      </c>
      <c r="B24708" s="177" t="s">
        <v>433</v>
      </c>
      <c r="C24708" s="177">
        <v>2035</v>
      </c>
      <c r="D24708" s="177" t="s">
        <v>156</v>
      </c>
      <c r="E24708" s="177" t="s">
        <v>157</v>
      </c>
      <c r="F24708" s="177" t="s">
        <v>457</v>
      </c>
      <c r="G24708" s="177">
        <v>5</v>
      </c>
      <c r="H24708" s="177">
        <v>1.8965543713421E-3</v>
      </c>
      <c r="I24708" s="136" t="b">
        <f>OR(L24708='PERAC-ngpPrcsTnD-mthncptr'!$B$1,L24708='PERAC-ngpPrcsTnD-mthncptr'!$C$1,L24708='PERAC-ngpPrcsTnD-mthncptr'!$D$1)</f>
        <v>0</v>
      </c>
      <c r="J24708" s="136">
        <f>IF(I24708=TRUE,G24708+'NPV Calcs'!$D$14,G24708)</f>
        <v>5</v>
      </c>
      <c r="K24708" s="176">
        <f>IF(OR(B24708="GAS",B24708="COL",B24708="LAN",B24708="RICE",B24708="LIVE"),H24708*About!$B$98,IF(OR(B24708="CROP",B24708="NAA"),H24708*About!$B$99,H24708))</f>
        <v>1.8965543713421E-3</v>
      </c>
      <c r="L24708" s="136" t="str">
        <f>INDEX('EPA Tech to Policy Mapping'!$D:$D,MATCH('EPA Data'!F24708,'EPA Tech to Policy Mapping'!$C:$C,0))</f>
        <v>ngps - production methane capture</v>
      </c>
    </row>
    <row r="24709" spans="1:12" x14ac:dyDescent="0.35">
      <c r="A24709" s="177" t="s">
        <v>425</v>
      </c>
      <c r="B24709" s="177" t="s">
        <v>433</v>
      </c>
      <c r="C24709" s="177">
        <v>2035</v>
      </c>
      <c r="D24709" s="177" t="s">
        <v>156</v>
      </c>
      <c r="E24709" s="177" t="s">
        <v>157</v>
      </c>
      <c r="F24709" s="177" t="s">
        <v>457</v>
      </c>
      <c r="G24709" s="177">
        <v>6</v>
      </c>
      <c r="H24709" s="177">
        <v>9.5031555974859998E-4</v>
      </c>
      <c r="I24709" s="136" t="b">
        <f>OR(L24709='PERAC-ngpPrcsTnD-mthncptr'!$B$1,L24709='PERAC-ngpPrcsTnD-mthncptr'!$C$1,L24709='PERAC-ngpPrcsTnD-mthncptr'!$D$1)</f>
        <v>0</v>
      </c>
      <c r="J24709" s="136">
        <f>IF(I24709=TRUE,G24709+'NPV Calcs'!$D$14,G24709)</f>
        <v>6</v>
      </c>
      <c r="K24709" s="176">
        <f>IF(OR(B24709="GAS",B24709="COL",B24709="LAN",B24709="RICE",B24709="LIVE"),H24709*About!$B$98,IF(OR(B24709="CROP",B24709="NAA"),H24709*About!$B$99,H24709))</f>
        <v>9.5031555974859998E-4</v>
      </c>
      <c r="L24709" s="136" t="str">
        <f>INDEX('EPA Tech to Policy Mapping'!$D:$D,MATCH('EPA Data'!F24709,'EPA Tech to Policy Mapping'!$C:$C,0))</f>
        <v>ngps - production methane capture</v>
      </c>
    </row>
    <row r="24710" spans="1:12" x14ac:dyDescent="0.35">
      <c r="A24710" s="177" t="s">
        <v>425</v>
      </c>
      <c r="B24710" s="177" t="s">
        <v>433</v>
      </c>
      <c r="C24710" s="177">
        <v>2035</v>
      </c>
      <c r="D24710" s="177" t="s">
        <v>156</v>
      </c>
      <c r="E24710" s="177" t="s">
        <v>157</v>
      </c>
      <c r="F24710" s="177" t="s">
        <v>443</v>
      </c>
      <c r="G24710" s="177">
        <v>7</v>
      </c>
      <c r="H24710" s="177">
        <v>0.44144297391176202</v>
      </c>
      <c r="I24710" s="136" t="b">
        <f>OR(L24710='PERAC-ngpPrcsTnD-mthncptr'!$B$1,L24710='PERAC-ngpPrcsTnD-mthncptr'!$C$1,L24710='PERAC-ngpPrcsTnD-mthncptr'!$D$1)</f>
        <v>1</v>
      </c>
      <c r="J24710" s="136">
        <f>IF(I24710=TRUE,G24710+'NPV Calcs'!$D$14,G24710)</f>
        <v>15.061467962442951</v>
      </c>
      <c r="K24710" s="176">
        <f>IF(OR(B24710="GAS",B24710="COL",B24710="LAN",B24710="RICE",B24710="LIVE"),H24710*About!$B$98,IF(OR(B24710="CROP",B24710="NAA"),H24710*About!$B$99,H24710))</f>
        <v>0.44144297391176202</v>
      </c>
      <c r="L24710" s="136" t="str">
        <f>INDEX('EPA Tech to Policy Mapping'!$D:$D,MATCH('EPA Data'!F24710,'EPA Tech to Policy Mapping'!$C:$C,0))</f>
        <v>ngps - processing methane capture</v>
      </c>
    </row>
    <row r="24711" spans="1:12" x14ac:dyDescent="0.35">
      <c r="A24711" s="177" t="s">
        <v>425</v>
      </c>
      <c r="B24711" s="177" t="s">
        <v>433</v>
      </c>
      <c r="C24711" s="177">
        <v>2035</v>
      </c>
      <c r="D24711" s="177" t="s">
        <v>156</v>
      </c>
      <c r="E24711" s="177" t="s">
        <v>157</v>
      </c>
      <c r="F24711" s="177" t="s">
        <v>445</v>
      </c>
      <c r="G24711" s="177">
        <v>7</v>
      </c>
      <c r="H24711" s="177">
        <v>1.5175647102296399E-2</v>
      </c>
      <c r="I24711" s="136" t="b">
        <f>OR(L24711='PERAC-ngpPrcsTnD-mthncptr'!$B$1,L24711='PERAC-ngpPrcsTnD-mthncptr'!$C$1,L24711='PERAC-ngpPrcsTnD-mthncptr'!$D$1)</f>
        <v>0</v>
      </c>
      <c r="J24711" s="136">
        <f>IF(I24711=TRUE,G24711+'NPV Calcs'!$D$14,G24711)</f>
        <v>7</v>
      </c>
      <c r="K24711" s="176">
        <f>IF(OR(B24711="GAS",B24711="COL",B24711="LAN",B24711="RICE",B24711="LIVE"),H24711*About!$B$98,IF(OR(B24711="CROP",B24711="NAA"),H24711*About!$B$99,H24711))</f>
        <v>1.5175647102296399E-2</v>
      </c>
      <c r="L24711" s="136" t="str">
        <f>INDEX('EPA Tech to Policy Mapping'!$D:$D,MATCH('EPA Data'!F24711,'EPA Tech to Policy Mapping'!$C:$C,0))</f>
        <v>ngps - processing methane destruction</v>
      </c>
    </row>
    <row r="24712" spans="1:12" x14ac:dyDescent="0.35">
      <c r="A24712" s="177" t="s">
        <v>425</v>
      </c>
      <c r="B24712" s="177" t="s">
        <v>433</v>
      </c>
      <c r="C24712" s="177">
        <v>2035</v>
      </c>
      <c r="D24712" s="177" t="s">
        <v>156</v>
      </c>
      <c r="E24712" s="177" t="s">
        <v>157</v>
      </c>
      <c r="F24712" s="177" t="s">
        <v>441</v>
      </c>
      <c r="G24712" s="177">
        <v>7</v>
      </c>
      <c r="H24712" s="177">
        <v>0.10072199255228</v>
      </c>
      <c r="I24712" s="136" t="b">
        <f>OR(L24712='PERAC-ngpPrcsTnD-mthncptr'!$B$1,L24712='PERAC-ngpPrcsTnD-mthncptr'!$C$1,L24712='PERAC-ngpPrcsTnD-mthncptr'!$D$1)</f>
        <v>0</v>
      </c>
      <c r="J24712" s="136">
        <f>IF(I24712=TRUE,G24712+'NPV Calcs'!$D$14,G24712)</f>
        <v>7</v>
      </c>
      <c r="K24712" s="176">
        <f>IF(OR(B24712="GAS",B24712="COL",B24712="LAN",B24712="RICE",B24712="LIVE"),H24712*About!$B$98,IF(OR(B24712="CROP",B24712="NAA"),H24712*About!$B$99,H24712))</f>
        <v>0.10072199255228</v>
      </c>
      <c r="L24712" s="136" t="str">
        <f>INDEX('EPA Tech to Policy Mapping'!$D:$D,MATCH('EPA Data'!F24712,'EPA Tech to Policy Mapping'!$C:$C,0))</f>
        <v>ngps - production methane capture</v>
      </c>
    </row>
    <row r="24713" spans="1:12" x14ac:dyDescent="0.35">
      <c r="A24713" s="177" t="s">
        <v>425</v>
      </c>
      <c r="B24713" s="177" t="s">
        <v>433</v>
      </c>
      <c r="C24713" s="177">
        <v>2035</v>
      </c>
      <c r="D24713" s="177" t="s">
        <v>156</v>
      </c>
      <c r="E24713" s="177" t="s">
        <v>157</v>
      </c>
      <c r="F24713" s="177" t="s">
        <v>435</v>
      </c>
      <c r="G24713" s="177">
        <v>7</v>
      </c>
      <c r="H24713" s="177">
        <v>8.403802057728E-4</v>
      </c>
      <c r="I24713" s="136" t="b">
        <f>OR(L24713='PERAC-ngpPrcsTnD-mthncptr'!$B$1,L24713='PERAC-ngpPrcsTnD-mthncptr'!$C$1,L24713='PERAC-ngpPrcsTnD-mthncptr'!$D$1)</f>
        <v>0</v>
      </c>
      <c r="J24713" s="136">
        <f>IF(I24713=TRUE,G24713+'NPV Calcs'!$D$14,G24713)</f>
        <v>7</v>
      </c>
      <c r="K24713" s="176">
        <f>IF(OR(B24713="GAS",B24713="COL",B24713="LAN",B24713="RICE",B24713="LIVE"),H24713*About!$B$98,IF(OR(B24713="CROP",B24713="NAA"),H24713*About!$B$99,H24713))</f>
        <v>8.403802057728E-4</v>
      </c>
      <c r="L24713" s="136" t="str">
        <f>INDEX('EPA Tech to Policy Mapping'!$D:$D,MATCH('EPA Data'!F24713,'EPA Tech to Policy Mapping'!$C:$C,0))</f>
        <v>ngps - production methane capture</v>
      </c>
    </row>
    <row r="24714" spans="1:12" x14ac:dyDescent="0.35">
      <c r="A24714" s="177" t="s">
        <v>425</v>
      </c>
      <c r="B24714" s="177" t="s">
        <v>433</v>
      </c>
      <c r="C24714" s="177">
        <v>2035</v>
      </c>
      <c r="D24714" s="177" t="s">
        <v>156</v>
      </c>
      <c r="E24714" s="177" t="s">
        <v>157</v>
      </c>
      <c r="F24714" s="177" t="s">
        <v>457</v>
      </c>
      <c r="G24714" s="177">
        <v>7</v>
      </c>
      <c r="H24714" s="177">
        <v>1.7731741536409001E-3</v>
      </c>
      <c r="I24714" s="136" t="b">
        <f>OR(L24714='PERAC-ngpPrcsTnD-mthncptr'!$B$1,L24714='PERAC-ngpPrcsTnD-mthncptr'!$C$1,L24714='PERAC-ngpPrcsTnD-mthncptr'!$D$1)</f>
        <v>0</v>
      </c>
      <c r="J24714" s="136">
        <f>IF(I24714=TRUE,G24714+'NPV Calcs'!$D$14,G24714)</f>
        <v>7</v>
      </c>
      <c r="K24714" s="176">
        <f>IF(OR(B24714="GAS",B24714="COL",B24714="LAN",B24714="RICE",B24714="LIVE"),H24714*About!$B$98,IF(OR(B24714="CROP",B24714="NAA"),H24714*About!$B$99,H24714))</f>
        <v>1.7731741536409001E-3</v>
      </c>
      <c r="L24714" s="136" t="str">
        <f>INDEX('EPA Tech to Policy Mapping'!$D:$D,MATCH('EPA Data'!F24714,'EPA Tech to Policy Mapping'!$C:$C,0))</f>
        <v>ngps - production methane capture</v>
      </c>
    </row>
    <row r="24715" spans="1:12" x14ac:dyDescent="0.35">
      <c r="A24715" s="177" t="s">
        <v>425</v>
      </c>
      <c r="B24715" s="177" t="s">
        <v>433</v>
      </c>
      <c r="C24715" s="177">
        <v>2035</v>
      </c>
      <c r="D24715" s="177" t="s">
        <v>156</v>
      </c>
      <c r="E24715" s="177" t="s">
        <v>157</v>
      </c>
      <c r="F24715" s="177" t="s">
        <v>448</v>
      </c>
      <c r="G24715" s="177">
        <v>8</v>
      </c>
      <c r="H24715" s="177">
        <v>3.9019521791488002E-3</v>
      </c>
      <c r="I24715" s="136" t="b">
        <f>OR(L24715='PERAC-ngpPrcsTnD-mthncptr'!$B$1,L24715='PERAC-ngpPrcsTnD-mthncptr'!$C$1,L24715='PERAC-ngpPrcsTnD-mthncptr'!$D$1)</f>
        <v>0</v>
      </c>
      <c r="J24715" s="136">
        <f>IF(I24715=TRUE,G24715+'NPV Calcs'!$D$14,G24715)</f>
        <v>8</v>
      </c>
      <c r="K24715" s="176">
        <f>IF(OR(B24715="GAS",B24715="COL",B24715="LAN",B24715="RICE",B24715="LIVE"),H24715*About!$B$98,IF(OR(B24715="CROP",B24715="NAA"),H24715*About!$B$99,H24715))</f>
        <v>3.9019521791488002E-3</v>
      </c>
      <c r="L24715" s="136" t="str">
        <f>INDEX('EPA Tech to Policy Mapping'!$D:$D,MATCH('EPA Data'!F24715,'EPA Tech to Policy Mapping'!$C:$C,0))</f>
        <v>ngps - production methane capture</v>
      </c>
    </row>
    <row r="24716" spans="1:12" x14ac:dyDescent="0.35">
      <c r="A24716" s="177" t="s">
        <v>425</v>
      </c>
      <c r="B24716" s="177" t="s">
        <v>433</v>
      </c>
      <c r="C24716" s="177">
        <v>2035</v>
      </c>
      <c r="D24716" s="177" t="s">
        <v>156</v>
      </c>
      <c r="E24716" s="177" t="s">
        <v>157</v>
      </c>
      <c r="F24716" s="177" t="s">
        <v>445</v>
      </c>
      <c r="G24716" s="177">
        <v>8</v>
      </c>
      <c r="H24716" s="177">
        <v>0.46244657039642301</v>
      </c>
      <c r="I24716" s="136" t="b">
        <f>OR(L24716='PERAC-ngpPrcsTnD-mthncptr'!$B$1,L24716='PERAC-ngpPrcsTnD-mthncptr'!$C$1,L24716='PERAC-ngpPrcsTnD-mthncptr'!$D$1)</f>
        <v>0</v>
      </c>
      <c r="J24716" s="136">
        <f>IF(I24716=TRUE,G24716+'NPV Calcs'!$D$14,G24716)</f>
        <v>8</v>
      </c>
      <c r="K24716" s="176">
        <f>IF(OR(B24716="GAS",B24716="COL",B24716="LAN",B24716="RICE",B24716="LIVE"),H24716*About!$B$98,IF(OR(B24716="CROP",B24716="NAA"),H24716*About!$B$99,H24716))</f>
        <v>0.46244657039642301</v>
      </c>
      <c r="L24716" s="136" t="str">
        <f>INDEX('EPA Tech to Policy Mapping'!$D:$D,MATCH('EPA Data'!F24716,'EPA Tech to Policy Mapping'!$C:$C,0))</f>
        <v>ngps - processing methane destruction</v>
      </c>
    </row>
    <row r="24717" spans="1:12" x14ac:dyDescent="0.35">
      <c r="A24717" s="177" t="s">
        <v>425</v>
      </c>
      <c r="B24717" s="177" t="s">
        <v>433</v>
      </c>
      <c r="C24717" s="177">
        <v>2035</v>
      </c>
      <c r="D24717" s="177" t="s">
        <v>156</v>
      </c>
      <c r="E24717" s="177" t="s">
        <v>157</v>
      </c>
      <c r="F24717" s="177" t="s">
        <v>457</v>
      </c>
      <c r="G24717" s="177">
        <v>8</v>
      </c>
      <c r="H24717" s="177">
        <v>1.1878944642376001E-3</v>
      </c>
      <c r="I24717" s="136" t="b">
        <f>OR(L24717='PERAC-ngpPrcsTnD-mthncptr'!$B$1,L24717='PERAC-ngpPrcsTnD-mthncptr'!$C$1,L24717='PERAC-ngpPrcsTnD-mthncptr'!$D$1)</f>
        <v>0</v>
      </c>
      <c r="J24717" s="136">
        <f>IF(I24717=TRUE,G24717+'NPV Calcs'!$D$14,G24717)</f>
        <v>8</v>
      </c>
      <c r="K24717" s="176">
        <f>IF(OR(B24717="GAS",B24717="COL",B24717="LAN",B24717="RICE",B24717="LIVE"),H24717*About!$B$98,IF(OR(B24717="CROP",B24717="NAA"),H24717*About!$B$99,H24717))</f>
        <v>1.1878944642376001E-3</v>
      </c>
      <c r="L24717" s="136" t="str">
        <f>INDEX('EPA Tech to Policy Mapping'!$D:$D,MATCH('EPA Data'!F24717,'EPA Tech to Policy Mapping'!$C:$C,0))</f>
        <v>ngps - production methane capture</v>
      </c>
    </row>
    <row r="24718" spans="1:12" x14ac:dyDescent="0.35">
      <c r="A24718" s="177" t="s">
        <v>425</v>
      </c>
      <c r="B24718" s="177" t="s">
        <v>433</v>
      </c>
      <c r="C24718" s="177">
        <v>2035</v>
      </c>
      <c r="D24718" s="177" t="s">
        <v>156</v>
      </c>
      <c r="E24718" s="177" t="s">
        <v>157</v>
      </c>
      <c r="F24718" s="177" t="s">
        <v>452</v>
      </c>
      <c r="G24718" s="177">
        <v>9</v>
      </c>
      <c r="H24718" s="177">
        <v>2.47810129076242E-2</v>
      </c>
      <c r="I24718" s="136" t="b">
        <f>OR(L24718='PERAC-ngpPrcsTnD-mthncptr'!$B$1,L24718='PERAC-ngpPrcsTnD-mthncptr'!$C$1,L24718='PERAC-ngpPrcsTnD-mthncptr'!$D$1)</f>
        <v>1</v>
      </c>
      <c r="J24718" s="136">
        <f>IF(I24718=TRUE,G24718+'NPV Calcs'!$D$14,G24718)</f>
        <v>17.061467962442951</v>
      </c>
      <c r="K24718" s="176">
        <f>IF(OR(B24718="GAS",B24718="COL",B24718="LAN",B24718="RICE",B24718="LIVE"),H24718*About!$B$98,IF(OR(B24718="CROP",B24718="NAA"),H24718*About!$B$99,H24718))</f>
        <v>2.47810129076242E-2</v>
      </c>
      <c r="L24718" s="136" t="str">
        <f>INDEX('EPA Tech to Policy Mapping'!$D:$D,MATCH('EPA Data'!F24718,'EPA Tech to Policy Mapping'!$C:$C,0))</f>
        <v>ngps - processing methane capture</v>
      </c>
    </row>
    <row r="24719" spans="1:12" x14ac:dyDescent="0.35">
      <c r="A24719" s="177" t="s">
        <v>425</v>
      </c>
      <c r="B24719" s="177" t="s">
        <v>433</v>
      </c>
      <c r="C24719" s="177">
        <v>2035</v>
      </c>
      <c r="D24719" s="177" t="s">
        <v>156</v>
      </c>
      <c r="E24719" s="177" t="s">
        <v>157</v>
      </c>
      <c r="F24719" s="177" t="s">
        <v>445</v>
      </c>
      <c r="G24719" s="177">
        <v>9</v>
      </c>
      <c r="H24719" s="177">
        <v>0.65680527687072698</v>
      </c>
      <c r="I24719" s="136" t="b">
        <f>OR(L24719='PERAC-ngpPrcsTnD-mthncptr'!$B$1,L24719='PERAC-ngpPrcsTnD-mthncptr'!$C$1,L24719='PERAC-ngpPrcsTnD-mthncptr'!$D$1)</f>
        <v>0</v>
      </c>
      <c r="J24719" s="136">
        <f>IF(I24719=TRUE,G24719+'NPV Calcs'!$D$14,G24719)</f>
        <v>9</v>
      </c>
      <c r="K24719" s="176">
        <f>IF(OR(B24719="GAS",B24719="COL",B24719="LAN",B24719="RICE",B24719="LIVE"),H24719*About!$B$98,IF(OR(B24719="CROP",B24719="NAA"),H24719*About!$B$99,H24719))</f>
        <v>0.65680527687072698</v>
      </c>
      <c r="L24719" s="136" t="str">
        <f>INDEX('EPA Tech to Policy Mapping'!$D:$D,MATCH('EPA Data'!F24719,'EPA Tech to Policy Mapping'!$C:$C,0))</f>
        <v>ngps - processing methane destruction</v>
      </c>
    </row>
    <row r="24720" spans="1:12" x14ac:dyDescent="0.35">
      <c r="A24720" s="177" t="s">
        <v>425</v>
      </c>
      <c r="B24720" s="177" t="s">
        <v>433</v>
      </c>
      <c r="C24720" s="177">
        <v>2035</v>
      </c>
      <c r="D24720" s="177" t="s">
        <v>156</v>
      </c>
      <c r="E24720" s="177" t="s">
        <v>157</v>
      </c>
      <c r="F24720" s="177" t="s">
        <v>457</v>
      </c>
      <c r="G24720" s="177">
        <v>9</v>
      </c>
      <c r="H24720" s="177">
        <v>2.2164676920511002E-3</v>
      </c>
      <c r="I24720" s="136" t="b">
        <f>OR(L24720='PERAC-ngpPrcsTnD-mthncptr'!$B$1,L24720='PERAC-ngpPrcsTnD-mthncptr'!$C$1,L24720='PERAC-ngpPrcsTnD-mthncptr'!$D$1)</f>
        <v>0</v>
      </c>
      <c r="J24720" s="136">
        <f>IF(I24720=TRUE,G24720+'NPV Calcs'!$D$14,G24720)</f>
        <v>9</v>
      </c>
      <c r="K24720" s="176">
        <f>IF(OR(B24720="GAS",B24720="COL",B24720="LAN",B24720="RICE",B24720="LIVE"),H24720*About!$B$98,IF(OR(B24720="CROP",B24720="NAA"),H24720*About!$B$99,H24720))</f>
        <v>2.2164676920511002E-3</v>
      </c>
      <c r="L24720" s="136" t="str">
        <f>INDEX('EPA Tech to Policy Mapping'!$D:$D,MATCH('EPA Data'!F24720,'EPA Tech to Policy Mapping'!$C:$C,0))</f>
        <v>ngps - production methane capture</v>
      </c>
    </row>
    <row r="24721" spans="1:12" x14ac:dyDescent="0.35">
      <c r="A24721" s="177" t="s">
        <v>425</v>
      </c>
      <c r="B24721" s="177" t="s">
        <v>433</v>
      </c>
      <c r="C24721" s="177">
        <v>2035</v>
      </c>
      <c r="D24721" s="177" t="s">
        <v>156</v>
      </c>
      <c r="E24721" s="177" t="s">
        <v>157</v>
      </c>
      <c r="F24721" s="177" t="s">
        <v>447</v>
      </c>
      <c r="G24721" s="177">
        <v>10</v>
      </c>
      <c r="H24721" s="177">
        <v>6.3780337572097806E-2</v>
      </c>
      <c r="I24721" s="136" t="b">
        <f>OR(L24721='PERAC-ngpPrcsTnD-mthncptr'!$B$1,L24721='PERAC-ngpPrcsTnD-mthncptr'!$C$1,L24721='PERAC-ngpPrcsTnD-mthncptr'!$D$1)</f>
        <v>1</v>
      </c>
      <c r="J24721" s="136">
        <f>IF(I24721=TRUE,G24721+'NPV Calcs'!$D$14,G24721)</f>
        <v>18.061467962442951</v>
      </c>
      <c r="K24721" s="176">
        <f>IF(OR(B24721="GAS",B24721="COL",B24721="LAN",B24721="RICE",B24721="LIVE"),H24721*About!$B$98,IF(OR(B24721="CROP",B24721="NAA"),H24721*About!$B$99,H24721))</f>
        <v>6.3780337572097806E-2</v>
      </c>
      <c r="L24721" s="136" t="str">
        <f>INDEX('EPA Tech to Policy Mapping'!$D:$D,MATCH('EPA Data'!F24721,'EPA Tech to Policy Mapping'!$C:$C,0))</f>
        <v>ngps - T&amp;D methane capture</v>
      </c>
    </row>
    <row r="24722" spans="1:12" x14ac:dyDescent="0.35">
      <c r="A24722" s="177" t="s">
        <v>425</v>
      </c>
      <c r="B24722" s="177" t="s">
        <v>433</v>
      </c>
      <c r="C24722" s="177">
        <v>2035</v>
      </c>
      <c r="D24722" s="177" t="s">
        <v>156</v>
      </c>
      <c r="E24722" s="177" t="s">
        <v>157</v>
      </c>
      <c r="F24722" s="177" t="s">
        <v>452</v>
      </c>
      <c r="G24722" s="177">
        <v>12</v>
      </c>
      <c r="H24722" s="177">
        <v>0.10822968930005999</v>
      </c>
      <c r="I24722" s="136" t="b">
        <f>OR(L24722='PERAC-ngpPrcsTnD-mthncptr'!$B$1,L24722='PERAC-ngpPrcsTnD-mthncptr'!$C$1,L24722='PERAC-ngpPrcsTnD-mthncptr'!$D$1)</f>
        <v>1</v>
      </c>
      <c r="J24722" s="136">
        <f>IF(I24722=TRUE,G24722+'NPV Calcs'!$D$14,G24722)</f>
        <v>20.061467962442951</v>
      </c>
      <c r="K24722" s="176">
        <f>IF(OR(B24722="GAS",B24722="COL",B24722="LAN",B24722="RICE",B24722="LIVE"),H24722*About!$B$98,IF(OR(B24722="CROP",B24722="NAA"),H24722*About!$B$99,H24722))</f>
        <v>0.10822968930005999</v>
      </c>
      <c r="L24722" s="136" t="str">
        <f>INDEX('EPA Tech to Policy Mapping'!$D:$D,MATCH('EPA Data'!F24722,'EPA Tech to Policy Mapping'!$C:$C,0))</f>
        <v>ngps - processing methane capture</v>
      </c>
    </row>
    <row r="24723" spans="1:12" x14ac:dyDescent="0.35">
      <c r="A24723" s="177" t="s">
        <v>425</v>
      </c>
      <c r="B24723" s="177" t="s">
        <v>433</v>
      </c>
      <c r="C24723" s="177">
        <v>2035</v>
      </c>
      <c r="D24723" s="177" t="s">
        <v>156</v>
      </c>
      <c r="E24723" s="177" t="s">
        <v>157</v>
      </c>
      <c r="F24723" s="177" t="s">
        <v>445</v>
      </c>
      <c r="G24723" s="177">
        <v>13</v>
      </c>
      <c r="H24723" s="177">
        <v>1.54900709167123E-2</v>
      </c>
      <c r="I24723" s="136" t="b">
        <f>OR(L24723='PERAC-ngpPrcsTnD-mthncptr'!$B$1,L24723='PERAC-ngpPrcsTnD-mthncptr'!$C$1,L24723='PERAC-ngpPrcsTnD-mthncptr'!$D$1)</f>
        <v>0</v>
      </c>
      <c r="J24723" s="136">
        <f>IF(I24723=TRUE,G24723+'NPV Calcs'!$D$14,G24723)</f>
        <v>13</v>
      </c>
      <c r="K24723" s="176">
        <f>IF(OR(B24723="GAS",B24723="COL",B24723="LAN",B24723="RICE",B24723="LIVE"),H24723*About!$B$98,IF(OR(B24723="CROP",B24723="NAA"),H24723*About!$B$99,H24723))</f>
        <v>1.54900709167123E-2</v>
      </c>
      <c r="L24723" s="136" t="str">
        <f>INDEX('EPA Tech to Policy Mapping'!$D:$D,MATCH('EPA Data'!F24723,'EPA Tech to Policy Mapping'!$C:$C,0))</f>
        <v>ngps - processing methane destruction</v>
      </c>
    </row>
    <row r="24724" spans="1:12" x14ac:dyDescent="0.35">
      <c r="A24724" s="177" t="s">
        <v>425</v>
      </c>
      <c r="B24724" s="177" t="s">
        <v>433</v>
      </c>
      <c r="C24724" s="177">
        <v>2035</v>
      </c>
      <c r="D24724" s="177" t="s">
        <v>156</v>
      </c>
      <c r="E24724" s="177" t="s">
        <v>157</v>
      </c>
      <c r="F24724" s="177" t="s">
        <v>457</v>
      </c>
      <c r="G24724" s="177">
        <v>14</v>
      </c>
      <c r="H24724" s="177">
        <v>2.3946100554889999E-4</v>
      </c>
      <c r="I24724" s="136" t="b">
        <f>OR(L24724='PERAC-ngpPrcsTnD-mthncptr'!$B$1,L24724='PERAC-ngpPrcsTnD-mthncptr'!$C$1,L24724='PERAC-ngpPrcsTnD-mthncptr'!$D$1)</f>
        <v>0</v>
      </c>
      <c r="J24724" s="136">
        <f>IF(I24724=TRUE,G24724+'NPV Calcs'!$D$14,G24724)</f>
        <v>14</v>
      </c>
      <c r="K24724" s="176">
        <f>IF(OR(B24724="GAS",B24724="COL",B24724="LAN",B24724="RICE",B24724="LIVE"),H24724*About!$B$98,IF(OR(B24724="CROP",B24724="NAA"),H24724*About!$B$99,H24724))</f>
        <v>2.3946100554889999E-4</v>
      </c>
      <c r="L24724" s="136" t="str">
        <f>INDEX('EPA Tech to Policy Mapping'!$D:$D,MATCH('EPA Data'!F24724,'EPA Tech to Policy Mapping'!$C:$C,0))</f>
        <v>ngps - production methane capture</v>
      </c>
    </row>
    <row r="24725" spans="1:12" x14ac:dyDescent="0.35">
      <c r="A24725" s="177" t="s">
        <v>425</v>
      </c>
      <c r="B24725" s="177" t="s">
        <v>433</v>
      </c>
      <c r="C24725" s="177">
        <v>2035</v>
      </c>
      <c r="D24725" s="177" t="s">
        <v>156</v>
      </c>
      <c r="E24725" s="177" t="s">
        <v>157</v>
      </c>
      <c r="F24725" s="177" t="s">
        <v>447</v>
      </c>
      <c r="G24725" s="177">
        <v>14</v>
      </c>
      <c r="H24725" s="177">
        <v>0.28414615988731301</v>
      </c>
      <c r="I24725" s="136" t="b">
        <f>OR(L24725='PERAC-ngpPrcsTnD-mthncptr'!$B$1,L24725='PERAC-ngpPrcsTnD-mthncptr'!$C$1,L24725='PERAC-ngpPrcsTnD-mthncptr'!$D$1)</f>
        <v>1</v>
      </c>
      <c r="J24725" s="136">
        <f>IF(I24725=TRUE,G24725+'NPV Calcs'!$D$14,G24725)</f>
        <v>22.061467962442951</v>
      </c>
      <c r="K24725" s="176">
        <f>IF(OR(B24725="GAS",B24725="COL",B24725="LAN",B24725="RICE",B24725="LIVE"),H24725*About!$B$98,IF(OR(B24725="CROP",B24725="NAA"),H24725*About!$B$99,H24725))</f>
        <v>0.28414615988731301</v>
      </c>
      <c r="L24725" s="136" t="str">
        <f>INDEX('EPA Tech to Policy Mapping'!$D:$D,MATCH('EPA Data'!F24725,'EPA Tech to Policy Mapping'!$C:$C,0))</f>
        <v>ngps - T&amp;D methane capture</v>
      </c>
    </row>
    <row r="24726" spans="1:12" x14ac:dyDescent="0.35">
      <c r="A24726" s="177" t="s">
        <v>425</v>
      </c>
      <c r="B24726" s="177" t="s">
        <v>433</v>
      </c>
      <c r="C24726" s="177">
        <v>2035</v>
      </c>
      <c r="D24726" s="177" t="s">
        <v>156</v>
      </c>
      <c r="E24726" s="177" t="s">
        <v>157</v>
      </c>
      <c r="F24726" s="177" t="s">
        <v>442</v>
      </c>
      <c r="G24726" s="177">
        <v>15</v>
      </c>
      <c r="H24726" s="177">
        <v>0.132793679833412</v>
      </c>
      <c r="I24726" s="136" t="b">
        <f>OR(L24726='PERAC-ngpPrcsTnD-mthncptr'!$B$1,L24726='PERAC-ngpPrcsTnD-mthncptr'!$C$1,L24726='PERAC-ngpPrcsTnD-mthncptr'!$D$1)</f>
        <v>0</v>
      </c>
      <c r="J24726" s="136">
        <f>IF(I24726=TRUE,G24726+'NPV Calcs'!$D$14,G24726)</f>
        <v>15</v>
      </c>
      <c r="K24726" s="176">
        <f>IF(OR(B24726="GAS",B24726="COL",B24726="LAN",B24726="RICE",B24726="LIVE"),H24726*About!$B$98,IF(OR(B24726="CROP",B24726="NAA"),H24726*About!$B$99,H24726))</f>
        <v>0.132793679833412</v>
      </c>
      <c r="L24726" s="136" t="str">
        <f>INDEX('EPA Tech to Policy Mapping'!$D:$D,MATCH('EPA Data'!F24726,'EPA Tech to Policy Mapping'!$C:$C,0))</f>
        <v>ngps - production methane capture</v>
      </c>
    </row>
    <row r="24727" spans="1:12" x14ac:dyDescent="0.35">
      <c r="A24727" s="177" t="s">
        <v>425</v>
      </c>
      <c r="B24727" s="177" t="s">
        <v>433</v>
      </c>
      <c r="C24727" s="177">
        <v>2035</v>
      </c>
      <c r="D24727" s="177" t="s">
        <v>156</v>
      </c>
      <c r="E24727" s="177" t="s">
        <v>157</v>
      </c>
      <c r="F24727" s="177" t="s">
        <v>457</v>
      </c>
      <c r="G24727" s="177">
        <v>15</v>
      </c>
      <c r="H24727" s="177">
        <v>5.5958074517550003E-4</v>
      </c>
      <c r="I24727" s="136" t="b">
        <f>OR(L24727='PERAC-ngpPrcsTnD-mthncptr'!$B$1,L24727='PERAC-ngpPrcsTnD-mthncptr'!$C$1,L24727='PERAC-ngpPrcsTnD-mthncptr'!$D$1)</f>
        <v>0</v>
      </c>
      <c r="J24727" s="136">
        <f>IF(I24727=TRUE,G24727+'NPV Calcs'!$D$14,G24727)</f>
        <v>15</v>
      </c>
      <c r="K24727" s="176">
        <f>IF(OR(B24727="GAS",B24727="COL",B24727="LAN",B24727="RICE",B24727="LIVE"),H24727*About!$B$98,IF(OR(B24727="CROP",B24727="NAA"),H24727*About!$B$99,H24727))</f>
        <v>5.5958074517550003E-4</v>
      </c>
      <c r="L24727" s="136" t="str">
        <f>INDEX('EPA Tech to Policy Mapping'!$D:$D,MATCH('EPA Data'!F24727,'EPA Tech to Policy Mapping'!$C:$C,0))</f>
        <v>ngps - production methane capture</v>
      </c>
    </row>
    <row r="24728" spans="1:12" x14ac:dyDescent="0.35">
      <c r="A24728" s="177" t="s">
        <v>425</v>
      </c>
      <c r="B24728" s="177" t="s">
        <v>433</v>
      </c>
      <c r="C24728" s="177">
        <v>2035</v>
      </c>
      <c r="D24728" s="177" t="s">
        <v>156</v>
      </c>
      <c r="E24728" s="177" t="s">
        <v>157</v>
      </c>
      <c r="F24728" s="177" t="s">
        <v>457</v>
      </c>
      <c r="G24728" s="177">
        <v>18</v>
      </c>
      <c r="H24728" s="177">
        <v>2.044960710919E-4</v>
      </c>
      <c r="I24728" s="136" t="b">
        <f>OR(L24728='PERAC-ngpPrcsTnD-mthncptr'!$B$1,L24728='PERAC-ngpPrcsTnD-mthncptr'!$C$1,L24728='PERAC-ngpPrcsTnD-mthncptr'!$D$1)</f>
        <v>0</v>
      </c>
      <c r="J24728" s="136">
        <f>IF(I24728=TRUE,G24728+'NPV Calcs'!$D$14,G24728)</f>
        <v>18</v>
      </c>
      <c r="K24728" s="176">
        <f>IF(OR(B24728="GAS",B24728="COL",B24728="LAN",B24728="RICE",B24728="LIVE"),H24728*About!$B$98,IF(OR(B24728="CROP",B24728="NAA"),H24728*About!$B$99,H24728))</f>
        <v>2.044960710919E-4</v>
      </c>
      <c r="L24728" s="136" t="str">
        <f>INDEX('EPA Tech to Policy Mapping'!$D:$D,MATCH('EPA Data'!F24728,'EPA Tech to Policy Mapping'!$C:$C,0))</f>
        <v>ngps - production methane capture</v>
      </c>
    </row>
    <row r="24729" spans="1:12" x14ac:dyDescent="0.35">
      <c r="A24729" s="177" t="s">
        <v>425</v>
      </c>
      <c r="B24729" s="177" t="s">
        <v>433</v>
      </c>
      <c r="C24729" s="177">
        <v>2035</v>
      </c>
      <c r="D24729" s="177" t="s">
        <v>156</v>
      </c>
      <c r="E24729" s="177" t="s">
        <v>157</v>
      </c>
      <c r="F24729" s="177" t="s">
        <v>457</v>
      </c>
      <c r="G24729" s="177">
        <v>19</v>
      </c>
      <c r="H24729" s="177">
        <v>2.7979037258769998E-4</v>
      </c>
      <c r="I24729" s="136" t="b">
        <f>OR(L24729='PERAC-ngpPrcsTnD-mthncptr'!$B$1,L24729='PERAC-ngpPrcsTnD-mthncptr'!$C$1,L24729='PERAC-ngpPrcsTnD-mthncptr'!$D$1)</f>
        <v>0</v>
      </c>
      <c r="J24729" s="136">
        <f>IF(I24729=TRUE,G24729+'NPV Calcs'!$D$14,G24729)</f>
        <v>19</v>
      </c>
      <c r="K24729" s="176">
        <f>IF(OR(B24729="GAS",B24729="COL",B24729="LAN",B24729="RICE",B24729="LIVE"),H24729*About!$B$98,IF(OR(B24729="CROP",B24729="NAA"),H24729*About!$B$99,H24729))</f>
        <v>2.7979037258769998E-4</v>
      </c>
      <c r="L24729" s="136" t="str">
        <f>INDEX('EPA Tech to Policy Mapping'!$D:$D,MATCH('EPA Data'!F24729,'EPA Tech to Policy Mapping'!$C:$C,0))</f>
        <v>ngps - production methane capture</v>
      </c>
    </row>
    <row r="24730" spans="1:12" x14ac:dyDescent="0.35">
      <c r="A24730" s="177" t="s">
        <v>425</v>
      </c>
      <c r="B24730" s="177" t="s">
        <v>433</v>
      </c>
      <c r="C24730" s="177">
        <v>2035</v>
      </c>
      <c r="D24730" s="177" t="s">
        <v>156</v>
      </c>
      <c r="E24730" s="177" t="s">
        <v>157</v>
      </c>
      <c r="F24730" s="177" t="s">
        <v>445</v>
      </c>
      <c r="G24730" s="177">
        <v>21</v>
      </c>
      <c r="H24730" s="177">
        <v>1.5437790425494001E-3</v>
      </c>
      <c r="I24730" s="136" t="b">
        <f>OR(L24730='PERAC-ngpPrcsTnD-mthncptr'!$B$1,L24730='PERAC-ngpPrcsTnD-mthncptr'!$C$1,L24730='PERAC-ngpPrcsTnD-mthncptr'!$D$1)</f>
        <v>0</v>
      </c>
      <c r="J24730" s="136">
        <f>IF(I24730=TRUE,G24730+'NPV Calcs'!$D$14,G24730)</f>
        <v>21</v>
      </c>
      <c r="K24730" s="176">
        <f>IF(OR(B24730="GAS",B24730="COL",B24730="LAN",B24730="RICE",B24730="LIVE"),H24730*About!$B$98,IF(OR(B24730="CROP",B24730="NAA"),H24730*About!$B$99,H24730))</f>
        <v>1.5437790425494001E-3</v>
      </c>
      <c r="L24730" s="136" t="str">
        <f>INDEX('EPA Tech to Policy Mapping'!$D:$D,MATCH('EPA Data'!F24730,'EPA Tech to Policy Mapping'!$C:$C,0))</f>
        <v>ngps - processing methane destruction</v>
      </c>
    </row>
    <row r="24731" spans="1:12" x14ac:dyDescent="0.35">
      <c r="A24731" s="177" t="s">
        <v>425</v>
      </c>
      <c r="B24731" s="177" t="s">
        <v>433</v>
      </c>
      <c r="C24731" s="177">
        <v>2035</v>
      </c>
      <c r="D24731" s="177" t="s">
        <v>156</v>
      </c>
      <c r="E24731" s="177" t="s">
        <v>157</v>
      </c>
      <c r="F24731" s="177" t="s">
        <v>457</v>
      </c>
      <c r="G24731" s="177">
        <v>23</v>
      </c>
      <c r="H24731" s="177">
        <v>1.6931277059479999E-4</v>
      </c>
      <c r="I24731" s="136" t="b">
        <f>OR(L24731='PERAC-ngpPrcsTnD-mthncptr'!$B$1,L24731='PERAC-ngpPrcsTnD-mthncptr'!$C$1,L24731='PERAC-ngpPrcsTnD-mthncptr'!$D$1)</f>
        <v>0</v>
      </c>
      <c r="J24731" s="136">
        <f>IF(I24731=TRUE,G24731+'NPV Calcs'!$D$14,G24731)</f>
        <v>23</v>
      </c>
      <c r="K24731" s="176">
        <f>IF(OR(B24731="GAS",B24731="COL",B24731="LAN",B24731="RICE",B24731="LIVE"),H24731*About!$B$98,IF(OR(B24731="CROP",B24731="NAA"),H24731*About!$B$99,H24731))</f>
        <v>1.6931277059479999E-4</v>
      </c>
      <c r="L24731" s="136" t="str">
        <f>INDEX('EPA Tech to Policy Mapping'!$D:$D,MATCH('EPA Data'!F24731,'EPA Tech to Policy Mapping'!$C:$C,0))</f>
        <v>ngps - production methane capture</v>
      </c>
    </row>
    <row r="24732" spans="1:12" x14ac:dyDescent="0.35">
      <c r="A24732" s="177" t="s">
        <v>425</v>
      </c>
      <c r="B24732" s="177" t="s">
        <v>433</v>
      </c>
      <c r="C24732" s="177">
        <v>2035</v>
      </c>
      <c r="D24732" s="177" t="s">
        <v>156</v>
      </c>
      <c r="E24732" s="177" t="s">
        <v>157</v>
      </c>
      <c r="F24732" s="177" t="s">
        <v>445</v>
      </c>
      <c r="G24732" s="177">
        <v>23</v>
      </c>
      <c r="H24732" s="177">
        <v>2.2679934045299999E-4</v>
      </c>
      <c r="I24732" s="136" t="b">
        <f>OR(L24732='PERAC-ngpPrcsTnD-mthncptr'!$B$1,L24732='PERAC-ngpPrcsTnD-mthncptr'!$C$1,L24732='PERAC-ngpPrcsTnD-mthncptr'!$D$1)</f>
        <v>0</v>
      </c>
      <c r="J24732" s="136">
        <f>IF(I24732=TRUE,G24732+'NPV Calcs'!$D$14,G24732)</f>
        <v>23</v>
      </c>
      <c r="K24732" s="176">
        <f>IF(OR(B24732="GAS",B24732="COL",B24732="LAN",B24732="RICE",B24732="LIVE"),H24732*About!$B$98,IF(OR(B24732="CROP",B24732="NAA"),H24732*About!$B$99,H24732))</f>
        <v>2.2679934045299999E-4</v>
      </c>
      <c r="L24732" s="136" t="str">
        <f>INDEX('EPA Tech to Policy Mapping'!$D:$D,MATCH('EPA Data'!F24732,'EPA Tech to Policy Mapping'!$C:$C,0))</f>
        <v>ngps - processing methane destruction</v>
      </c>
    </row>
    <row r="24733" spans="1:12" x14ac:dyDescent="0.35">
      <c r="A24733" s="177" t="s">
        <v>425</v>
      </c>
      <c r="B24733" s="177" t="s">
        <v>433</v>
      </c>
      <c r="C24733" s="177">
        <v>2035</v>
      </c>
      <c r="D24733" s="177" t="s">
        <v>156</v>
      </c>
      <c r="E24733" s="177" t="s">
        <v>157</v>
      </c>
      <c r="F24733" s="177" t="s">
        <v>435</v>
      </c>
      <c r="G24733" s="177">
        <v>24</v>
      </c>
      <c r="H24733" s="177">
        <v>3.8759037124700001E-5</v>
      </c>
      <c r="I24733" s="136" t="b">
        <f>OR(L24733='PERAC-ngpPrcsTnD-mthncptr'!$B$1,L24733='PERAC-ngpPrcsTnD-mthncptr'!$C$1,L24733='PERAC-ngpPrcsTnD-mthncptr'!$D$1)</f>
        <v>0</v>
      </c>
      <c r="J24733" s="136">
        <f>IF(I24733=TRUE,G24733+'NPV Calcs'!$D$14,G24733)</f>
        <v>24</v>
      </c>
      <c r="K24733" s="176">
        <f>IF(OR(B24733="GAS",B24733="COL",B24733="LAN",B24733="RICE",B24733="LIVE"),H24733*About!$B$98,IF(OR(B24733="CROP",B24733="NAA"),H24733*About!$B$99,H24733))</f>
        <v>3.8759037124700001E-5</v>
      </c>
      <c r="L24733" s="136" t="str">
        <f>INDEX('EPA Tech to Policy Mapping'!$D:$D,MATCH('EPA Data'!F24733,'EPA Tech to Policy Mapping'!$C:$C,0))</f>
        <v>ngps - production methane capture</v>
      </c>
    </row>
    <row r="24734" spans="1:12" x14ac:dyDescent="0.35">
      <c r="A24734" s="177" t="s">
        <v>425</v>
      </c>
      <c r="B24734" s="177" t="s">
        <v>433</v>
      </c>
      <c r="C24734" s="177">
        <v>2035</v>
      </c>
      <c r="D24734" s="177" t="s">
        <v>156</v>
      </c>
      <c r="E24734" s="177" t="s">
        <v>157</v>
      </c>
      <c r="F24734" s="177" t="s">
        <v>445</v>
      </c>
      <c r="G24734" s="177">
        <v>25</v>
      </c>
      <c r="H24734" s="177">
        <v>1.7297494923696E-3</v>
      </c>
      <c r="I24734" s="136" t="b">
        <f>OR(L24734='PERAC-ngpPrcsTnD-mthncptr'!$B$1,L24734='PERAC-ngpPrcsTnD-mthncptr'!$C$1,L24734='PERAC-ngpPrcsTnD-mthncptr'!$D$1)</f>
        <v>0</v>
      </c>
      <c r="J24734" s="136">
        <f>IF(I24734=TRUE,G24734+'NPV Calcs'!$D$14,G24734)</f>
        <v>25</v>
      </c>
      <c r="K24734" s="176">
        <f>IF(OR(B24734="GAS",B24734="COL",B24734="LAN",B24734="RICE",B24734="LIVE"),H24734*About!$B$98,IF(OR(B24734="CROP",B24734="NAA"),H24734*About!$B$99,H24734))</f>
        <v>1.7297494923696E-3</v>
      </c>
      <c r="L24734" s="136" t="str">
        <f>INDEX('EPA Tech to Policy Mapping'!$D:$D,MATCH('EPA Data'!F24734,'EPA Tech to Policy Mapping'!$C:$C,0))</f>
        <v>ngps - processing methane destruction</v>
      </c>
    </row>
    <row r="24735" spans="1:12" x14ac:dyDescent="0.35">
      <c r="A24735" s="177" t="s">
        <v>425</v>
      </c>
      <c r="B24735" s="177" t="s">
        <v>433</v>
      </c>
      <c r="C24735" s="177">
        <v>2035</v>
      </c>
      <c r="D24735" s="177" t="s">
        <v>156</v>
      </c>
      <c r="E24735" s="177" t="s">
        <v>157</v>
      </c>
      <c r="F24735" s="177" t="s">
        <v>448</v>
      </c>
      <c r="G24735" s="177">
        <v>26</v>
      </c>
      <c r="H24735" s="177">
        <v>0.122911494225263</v>
      </c>
      <c r="I24735" s="136" t="b">
        <f>OR(L24735='PERAC-ngpPrcsTnD-mthncptr'!$B$1,L24735='PERAC-ngpPrcsTnD-mthncptr'!$C$1,L24735='PERAC-ngpPrcsTnD-mthncptr'!$D$1)</f>
        <v>0</v>
      </c>
      <c r="J24735" s="136">
        <f>IF(I24735=TRUE,G24735+'NPV Calcs'!$D$14,G24735)</f>
        <v>26</v>
      </c>
      <c r="K24735" s="176">
        <f>IF(OR(B24735="GAS",B24735="COL",B24735="LAN",B24735="RICE",B24735="LIVE"),H24735*About!$B$98,IF(OR(B24735="CROP",B24735="NAA"),H24735*About!$B$99,H24735))</f>
        <v>0.122911494225263</v>
      </c>
      <c r="L24735" s="136" t="str">
        <f>INDEX('EPA Tech to Policy Mapping'!$D:$D,MATCH('EPA Data'!F24735,'EPA Tech to Policy Mapping'!$C:$C,0))</f>
        <v>ngps - production methane capture</v>
      </c>
    </row>
    <row r="24736" spans="1:12" x14ac:dyDescent="0.35">
      <c r="A24736" s="177" t="s">
        <v>425</v>
      </c>
      <c r="B24736" s="177" t="s">
        <v>433</v>
      </c>
      <c r="C24736" s="177">
        <v>2035</v>
      </c>
      <c r="D24736" s="177" t="s">
        <v>156</v>
      </c>
      <c r="E24736" s="177" t="s">
        <v>157</v>
      </c>
      <c r="F24736" s="177" t="s">
        <v>449</v>
      </c>
      <c r="G24736" s="177">
        <v>26</v>
      </c>
      <c r="H24736" s="177">
        <v>1.47631643339992E-2</v>
      </c>
      <c r="I24736" s="136" t="b">
        <f>OR(L24736='PERAC-ngpPrcsTnD-mthncptr'!$B$1,L24736='PERAC-ngpPrcsTnD-mthncptr'!$C$1,L24736='PERAC-ngpPrcsTnD-mthncptr'!$D$1)</f>
        <v>1</v>
      </c>
      <c r="J24736" s="136">
        <f>IF(I24736=TRUE,G24736+'NPV Calcs'!$D$14,G24736)</f>
        <v>34.061467962442947</v>
      </c>
      <c r="K24736" s="176">
        <f>IF(OR(B24736="GAS",B24736="COL",B24736="LAN",B24736="RICE",B24736="LIVE"),H24736*About!$B$98,IF(OR(B24736="CROP",B24736="NAA"),H24736*About!$B$99,H24736))</f>
        <v>1.47631643339992E-2</v>
      </c>
      <c r="L24736" s="136" t="str">
        <f>INDEX('EPA Tech to Policy Mapping'!$D:$D,MATCH('EPA Data'!F24736,'EPA Tech to Policy Mapping'!$C:$C,0))</f>
        <v>ngps - T&amp;D methane capture</v>
      </c>
    </row>
    <row r="24737" spans="1:12" x14ac:dyDescent="0.35">
      <c r="A24737" s="177" t="s">
        <v>425</v>
      </c>
      <c r="B24737" s="177" t="s">
        <v>433</v>
      </c>
      <c r="C24737" s="177">
        <v>2035</v>
      </c>
      <c r="D24737" s="177" t="s">
        <v>156</v>
      </c>
      <c r="E24737" s="177" t="s">
        <v>157</v>
      </c>
      <c r="F24737" s="177" t="s">
        <v>446</v>
      </c>
      <c r="G24737" s="177">
        <v>26</v>
      </c>
      <c r="H24737" s="177">
        <v>8.6782231926918002E-2</v>
      </c>
      <c r="I24737" s="136" t="b">
        <f>OR(L24737='PERAC-ngpPrcsTnD-mthncptr'!$B$1,L24737='PERAC-ngpPrcsTnD-mthncptr'!$C$1,L24737='PERAC-ngpPrcsTnD-mthncptr'!$D$1)</f>
        <v>0</v>
      </c>
      <c r="J24737" s="136">
        <f>IF(I24737=TRUE,G24737+'NPV Calcs'!$D$14,G24737)</f>
        <v>26</v>
      </c>
      <c r="K24737" s="176">
        <f>IF(OR(B24737="GAS",B24737="COL",B24737="LAN",B24737="RICE",B24737="LIVE"),H24737*About!$B$98,IF(OR(B24737="CROP",B24737="NAA"),H24737*About!$B$99,H24737))</f>
        <v>8.6782231926918002E-2</v>
      </c>
      <c r="L24737" s="136" t="str">
        <f>INDEX('EPA Tech to Policy Mapping'!$D:$D,MATCH('EPA Data'!F24737,'EPA Tech to Policy Mapping'!$C:$C,0))</f>
        <v>ngps - production methane capture</v>
      </c>
    </row>
    <row r="24738" spans="1:12" x14ac:dyDescent="0.35">
      <c r="A24738" s="177" t="s">
        <v>425</v>
      </c>
      <c r="B24738" s="177" t="s">
        <v>433</v>
      </c>
      <c r="C24738" s="177">
        <v>2035</v>
      </c>
      <c r="D24738" s="177" t="s">
        <v>156</v>
      </c>
      <c r="E24738" s="177" t="s">
        <v>157</v>
      </c>
      <c r="F24738" s="177" t="s">
        <v>448</v>
      </c>
      <c r="G24738" s="177">
        <v>28</v>
      </c>
      <c r="H24738" s="177">
        <v>8.5047252476215404E-2</v>
      </c>
      <c r="I24738" s="136" t="b">
        <f>OR(L24738='PERAC-ngpPrcsTnD-mthncptr'!$B$1,L24738='PERAC-ngpPrcsTnD-mthncptr'!$C$1,L24738='PERAC-ngpPrcsTnD-mthncptr'!$D$1)</f>
        <v>0</v>
      </c>
      <c r="J24738" s="136">
        <f>IF(I24738=TRUE,G24738+'NPV Calcs'!$D$14,G24738)</f>
        <v>28</v>
      </c>
      <c r="K24738" s="176">
        <f>IF(OR(B24738="GAS",B24738="COL",B24738="LAN",B24738="RICE",B24738="LIVE"),H24738*About!$B$98,IF(OR(B24738="CROP",B24738="NAA"),H24738*About!$B$99,H24738))</f>
        <v>8.5047252476215404E-2</v>
      </c>
      <c r="L24738" s="136" t="str">
        <f>INDEX('EPA Tech to Policy Mapping'!$D:$D,MATCH('EPA Data'!F24738,'EPA Tech to Policy Mapping'!$C:$C,0))</f>
        <v>ngps - production methane capture</v>
      </c>
    </row>
    <row r="24739" spans="1:12" x14ac:dyDescent="0.35">
      <c r="A24739" s="177" t="s">
        <v>425</v>
      </c>
      <c r="B24739" s="177" t="s">
        <v>433</v>
      </c>
      <c r="C24739" s="177">
        <v>2035</v>
      </c>
      <c r="D24739" s="177" t="s">
        <v>156</v>
      </c>
      <c r="E24739" s="177" t="s">
        <v>157</v>
      </c>
      <c r="F24739" s="177" t="s">
        <v>457</v>
      </c>
      <c r="G24739" s="177">
        <v>31</v>
      </c>
      <c r="H24739" s="177">
        <v>3.1928133103070001E-4</v>
      </c>
      <c r="I24739" s="136" t="b">
        <f>OR(L24739='PERAC-ngpPrcsTnD-mthncptr'!$B$1,L24739='PERAC-ngpPrcsTnD-mthncptr'!$C$1,L24739='PERAC-ngpPrcsTnD-mthncptr'!$D$1)</f>
        <v>0</v>
      </c>
      <c r="J24739" s="136">
        <f>IF(I24739=TRUE,G24739+'NPV Calcs'!$D$14,G24739)</f>
        <v>31</v>
      </c>
      <c r="K24739" s="176">
        <f>IF(OR(B24739="GAS",B24739="COL",B24739="LAN",B24739="RICE",B24739="LIVE"),H24739*About!$B$98,IF(OR(B24739="CROP",B24739="NAA"),H24739*About!$B$99,H24739))</f>
        <v>3.1928133103070001E-4</v>
      </c>
      <c r="L24739" s="136" t="str">
        <f>INDEX('EPA Tech to Policy Mapping'!$D:$D,MATCH('EPA Data'!F24739,'EPA Tech to Policy Mapping'!$C:$C,0))</f>
        <v>ngps - production methane capture</v>
      </c>
    </row>
    <row r="24740" spans="1:12" x14ac:dyDescent="0.35">
      <c r="A24740" s="177" t="s">
        <v>425</v>
      </c>
      <c r="B24740" s="177" t="s">
        <v>433</v>
      </c>
      <c r="C24740" s="177">
        <v>2035</v>
      </c>
      <c r="D24740" s="177" t="s">
        <v>156</v>
      </c>
      <c r="E24740" s="177" t="s">
        <v>157</v>
      </c>
      <c r="F24740" s="177" t="s">
        <v>457</v>
      </c>
      <c r="G24740" s="177">
        <v>38</v>
      </c>
      <c r="H24740" s="177">
        <v>4.3230211304039998E-4</v>
      </c>
      <c r="I24740" s="136" t="b">
        <f>OR(L24740='PERAC-ngpPrcsTnD-mthncptr'!$B$1,L24740='PERAC-ngpPrcsTnD-mthncptr'!$C$1,L24740='PERAC-ngpPrcsTnD-mthncptr'!$D$1)</f>
        <v>0</v>
      </c>
      <c r="J24740" s="136">
        <f>IF(I24740=TRUE,G24740+'NPV Calcs'!$D$14,G24740)</f>
        <v>38</v>
      </c>
      <c r="K24740" s="176">
        <f>IF(OR(B24740="GAS",B24740="COL",B24740="LAN",B24740="RICE",B24740="LIVE"),H24740*About!$B$98,IF(OR(B24740="CROP",B24740="NAA"),H24740*About!$B$99,H24740))</f>
        <v>4.3230211304039998E-4</v>
      </c>
      <c r="L24740" s="136" t="str">
        <f>INDEX('EPA Tech to Policy Mapping'!$D:$D,MATCH('EPA Data'!F24740,'EPA Tech to Policy Mapping'!$C:$C,0))</f>
        <v>ngps - production methane capture</v>
      </c>
    </row>
    <row r="24741" spans="1:12" x14ac:dyDescent="0.35">
      <c r="A24741" s="177" t="s">
        <v>425</v>
      </c>
      <c r="B24741" s="177" t="s">
        <v>433</v>
      </c>
      <c r="C24741" s="177">
        <v>2035</v>
      </c>
      <c r="D24741" s="177" t="s">
        <v>156</v>
      </c>
      <c r="E24741" s="177" t="s">
        <v>157</v>
      </c>
      <c r="F24741" s="177" t="s">
        <v>440</v>
      </c>
      <c r="G24741" s="177">
        <v>39</v>
      </c>
      <c r="H24741" s="177">
        <v>8.4853265434500005E-5</v>
      </c>
      <c r="I24741" s="136" t="b">
        <f>OR(L24741='PERAC-ngpPrcsTnD-mthncptr'!$B$1,L24741='PERAC-ngpPrcsTnD-mthncptr'!$C$1,L24741='PERAC-ngpPrcsTnD-mthncptr'!$D$1)</f>
        <v>0</v>
      </c>
      <c r="J24741" s="136">
        <f>IF(I24741=TRUE,G24741+'NPV Calcs'!$D$14,G24741)</f>
        <v>39</v>
      </c>
      <c r="K24741" s="176">
        <f>IF(OR(B24741="GAS",B24741="COL",B24741="LAN",B24741="RICE",B24741="LIVE"),H24741*About!$B$98,IF(OR(B24741="CROP",B24741="NAA"),H24741*About!$B$99,H24741))</f>
        <v>8.4853265434500005E-5</v>
      </c>
      <c r="L24741" s="136" t="str">
        <f>INDEX('EPA Tech to Policy Mapping'!$D:$D,MATCH('EPA Data'!F24741,'EPA Tech to Policy Mapping'!$C:$C,0))</f>
        <v>ngps - production methane capture</v>
      </c>
    </row>
    <row r="24742" spans="1:12" x14ac:dyDescent="0.35">
      <c r="A24742" s="177" t="s">
        <v>425</v>
      </c>
      <c r="B24742" s="177" t="s">
        <v>433</v>
      </c>
      <c r="C24742" s="177">
        <v>2035</v>
      </c>
      <c r="D24742" s="177" t="s">
        <v>156</v>
      </c>
      <c r="E24742" s="177" t="s">
        <v>157</v>
      </c>
      <c r="F24742" s="177" t="s">
        <v>457</v>
      </c>
      <c r="G24742" s="177">
        <v>45</v>
      </c>
      <c r="H24742" s="177">
        <v>1.3633072376250001E-4</v>
      </c>
      <c r="I24742" s="136" t="b">
        <f>OR(L24742='PERAC-ngpPrcsTnD-mthncptr'!$B$1,L24742='PERAC-ngpPrcsTnD-mthncptr'!$C$1,L24742='PERAC-ngpPrcsTnD-mthncptr'!$D$1)</f>
        <v>0</v>
      </c>
      <c r="J24742" s="136">
        <f>IF(I24742=TRUE,G24742+'NPV Calcs'!$D$14,G24742)</f>
        <v>45</v>
      </c>
      <c r="K24742" s="176">
        <f>IF(OR(B24742="GAS",B24742="COL",B24742="LAN",B24742="RICE",B24742="LIVE"),H24742*About!$B$98,IF(OR(B24742="CROP",B24742="NAA"),H24742*About!$B$99,H24742))</f>
        <v>1.3633072376250001E-4</v>
      </c>
      <c r="L24742" s="136" t="str">
        <f>INDEX('EPA Tech to Policy Mapping'!$D:$D,MATCH('EPA Data'!F24742,'EPA Tech to Policy Mapping'!$C:$C,0))</f>
        <v>ngps - production methane capture</v>
      </c>
    </row>
    <row r="24743" spans="1:12" x14ac:dyDescent="0.35">
      <c r="A24743" s="177" t="s">
        <v>425</v>
      </c>
      <c r="B24743" s="177" t="s">
        <v>433</v>
      </c>
      <c r="C24743" s="177">
        <v>2035</v>
      </c>
      <c r="D24743" s="177" t="s">
        <v>156</v>
      </c>
      <c r="E24743" s="177" t="s">
        <v>157</v>
      </c>
      <c r="F24743" s="177" t="s">
        <v>457</v>
      </c>
      <c r="G24743" s="177">
        <v>47</v>
      </c>
      <c r="H24743" s="177">
        <v>2.257503656438E-4</v>
      </c>
      <c r="I24743" s="136" t="b">
        <f>OR(L24743='PERAC-ngpPrcsTnD-mthncptr'!$B$1,L24743='PERAC-ngpPrcsTnD-mthncptr'!$C$1,L24743='PERAC-ngpPrcsTnD-mthncptr'!$D$1)</f>
        <v>0</v>
      </c>
      <c r="J24743" s="136">
        <f>IF(I24743=TRUE,G24743+'NPV Calcs'!$D$14,G24743)</f>
        <v>47</v>
      </c>
      <c r="K24743" s="176">
        <f>IF(OR(B24743="GAS",B24743="COL",B24743="LAN",B24743="RICE",B24743="LIVE"),H24743*About!$B$98,IF(OR(B24743="CROP",B24743="NAA"),H24743*About!$B$99,H24743))</f>
        <v>2.257503656438E-4</v>
      </c>
      <c r="L24743" s="136" t="str">
        <f>INDEX('EPA Tech to Policy Mapping'!$D:$D,MATCH('EPA Data'!F24743,'EPA Tech to Policy Mapping'!$C:$C,0))</f>
        <v>ngps - production methane capture</v>
      </c>
    </row>
    <row r="24744" spans="1:12" x14ac:dyDescent="0.35">
      <c r="A24744" s="177" t="s">
        <v>425</v>
      </c>
      <c r="B24744" s="177" t="s">
        <v>433</v>
      </c>
      <c r="C24744" s="177">
        <v>2035</v>
      </c>
      <c r="D24744" s="177" t="s">
        <v>156</v>
      </c>
      <c r="E24744" s="177" t="s">
        <v>157</v>
      </c>
      <c r="F24744" s="177" t="s">
        <v>457</v>
      </c>
      <c r="G24744" s="177">
        <v>56</v>
      </c>
      <c r="H24744" s="177">
        <v>1.128751828219E-4</v>
      </c>
      <c r="I24744" s="136" t="b">
        <f>OR(L24744='PERAC-ngpPrcsTnD-mthncptr'!$B$1,L24744='PERAC-ngpPrcsTnD-mthncptr'!$C$1,L24744='PERAC-ngpPrcsTnD-mthncptr'!$D$1)</f>
        <v>0</v>
      </c>
      <c r="J24744" s="136">
        <f>IF(I24744=TRUE,G24744+'NPV Calcs'!$D$14,G24744)</f>
        <v>56</v>
      </c>
      <c r="K24744" s="176">
        <f>IF(OR(B24744="GAS",B24744="COL",B24744="LAN",B24744="RICE",B24744="LIVE"),H24744*About!$B$98,IF(OR(B24744="CROP",B24744="NAA"),H24744*About!$B$99,H24744))</f>
        <v>1.128751828219E-4</v>
      </c>
      <c r="L24744" s="136" t="str">
        <f>INDEX('EPA Tech to Policy Mapping'!$D:$D,MATCH('EPA Data'!F24744,'EPA Tech to Policy Mapping'!$C:$C,0))</f>
        <v>ngps - production methane capture</v>
      </c>
    </row>
    <row r="24745" spans="1:12" x14ac:dyDescent="0.35">
      <c r="A24745" s="177" t="s">
        <v>425</v>
      </c>
      <c r="B24745" s="177" t="s">
        <v>433</v>
      </c>
      <c r="C24745" s="177">
        <v>2035</v>
      </c>
      <c r="D24745" s="177" t="s">
        <v>156</v>
      </c>
      <c r="E24745" s="177" t="s">
        <v>157</v>
      </c>
      <c r="F24745" s="177" t="s">
        <v>440</v>
      </c>
      <c r="G24745" s="177">
        <v>73</v>
      </c>
      <c r="H24745" s="177">
        <v>7.4359471909699995E-5</v>
      </c>
      <c r="I24745" s="136" t="b">
        <f>OR(L24745='PERAC-ngpPrcsTnD-mthncptr'!$B$1,L24745='PERAC-ngpPrcsTnD-mthncptr'!$C$1,L24745='PERAC-ngpPrcsTnD-mthncptr'!$D$1)</f>
        <v>0</v>
      </c>
      <c r="J24745" s="136">
        <f>IF(I24745=TRUE,G24745+'NPV Calcs'!$D$14,G24745)</f>
        <v>73</v>
      </c>
      <c r="K24745" s="176">
        <f>IF(OR(B24745="GAS",B24745="COL",B24745="LAN",B24745="RICE",B24745="LIVE"),H24745*About!$B$98,IF(OR(B24745="CROP",B24745="NAA"),H24745*About!$B$99,H24745))</f>
        <v>7.4359471909699995E-5</v>
      </c>
      <c r="L24745" s="136" t="str">
        <f>INDEX('EPA Tech to Policy Mapping'!$D:$D,MATCH('EPA Data'!F24745,'EPA Tech to Policy Mapping'!$C:$C,0))</f>
        <v>ngps - production methane capture</v>
      </c>
    </row>
    <row r="24746" spans="1:12" x14ac:dyDescent="0.35">
      <c r="A24746" s="177" t="s">
        <v>425</v>
      </c>
      <c r="B24746" s="177" t="s">
        <v>433</v>
      </c>
      <c r="C24746" s="177">
        <v>2035</v>
      </c>
      <c r="D24746" s="177" t="s">
        <v>156</v>
      </c>
      <c r="E24746" s="177" t="s">
        <v>157</v>
      </c>
      <c r="F24746" s="177" t="s">
        <v>451</v>
      </c>
      <c r="G24746" s="177">
        <v>83</v>
      </c>
      <c r="H24746" s="177">
        <v>0.17855104804038999</v>
      </c>
      <c r="I24746" s="136" t="b">
        <f>OR(L24746='PERAC-ngpPrcsTnD-mthncptr'!$B$1,L24746='PERAC-ngpPrcsTnD-mthncptr'!$C$1,L24746='PERAC-ngpPrcsTnD-mthncptr'!$D$1)</f>
        <v>0</v>
      </c>
      <c r="J24746" s="136">
        <f>IF(I24746=TRUE,G24746+'NPV Calcs'!$D$14,G24746)</f>
        <v>83</v>
      </c>
      <c r="K24746" s="176">
        <f>IF(OR(B24746="GAS",B24746="COL",B24746="LAN",B24746="RICE",B24746="LIVE"),H24746*About!$B$98,IF(OR(B24746="CROP",B24746="NAA"),H24746*About!$B$99,H24746))</f>
        <v>0.17855104804038999</v>
      </c>
      <c r="L24746" s="136" t="str">
        <f>INDEX('EPA Tech to Policy Mapping'!$D:$D,MATCH('EPA Data'!F24746,'EPA Tech to Policy Mapping'!$C:$C,0))</f>
        <v>ngps - production methane capture</v>
      </c>
    </row>
    <row r="24747" spans="1:12" x14ac:dyDescent="0.35">
      <c r="A24747" s="177" t="s">
        <v>425</v>
      </c>
      <c r="B24747" s="177" t="s">
        <v>433</v>
      </c>
      <c r="C24747" s="177">
        <v>2035</v>
      </c>
      <c r="D24747" s="177" t="s">
        <v>156</v>
      </c>
      <c r="E24747" s="177" t="s">
        <v>157</v>
      </c>
      <c r="F24747" s="177" t="s">
        <v>457</v>
      </c>
      <c r="G24747" s="177">
        <v>87</v>
      </c>
      <c r="H24747" s="177">
        <v>5.3335672419099998E-5</v>
      </c>
      <c r="I24747" s="136" t="b">
        <f>OR(L24747='PERAC-ngpPrcsTnD-mthncptr'!$B$1,L24747='PERAC-ngpPrcsTnD-mthncptr'!$C$1,L24747='PERAC-ngpPrcsTnD-mthncptr'!$D$1)</f>
        <v>0</v>
      </c>
      <c r="J24747" s="136">
        <f>IF(I24747=TRUE,G24747+'NPV Calcs'!$D$14,G24747)</f>
        <v>87</v>
      </c>
      <c r="K24747" s="176">
        <f>IF(OR(B24747="GAS",B24747="COL",B24747="LAN",B24747="RICE",B24747="LIVE"),H24747*About!$B$98,IF(OR(B24747="CROP",B24747="NAA"),H24747*About!$B$99,H24747))</f>
        <v>5.3335672419099998E-5</v>
      </c>
      <c r="L24747" s="136" t="str">
        <f>INDEX('EPA Tech to Policy Mapping'!$D:$D,MATCH('EPA Data'!F24747,'EPA Tech to Policy Mapping'!$C:$C,0))</f>
        <v>ngps - production methane capture</v>
      </c>
    </row>
    <row r="24748" spans="1:12" x14ac:dyDescent="0.35">
      <c r="A24748" s="177" t="s">
        <v>425</v>
      </c>
      <c r="B24748" s="177" t="s">
        <v>433</v>
      </c>
      <c r="C24748" s="177">
        <v>2035</v>
      </c>
      <c r="D24748" s="177" t="s">
        <v>156</v>
      </c>
      <c r="E24748" s="177" t="s">
        <v>157</v>
      </c>
      <c r="F24748" s="177" t="s">
        <v>441</v>
      </c>
      <c r="G24748" s="177">
        <v>137</v>
      </c>
      <c r="H24748" s="177">
        <v>4.0088053792715003E-3</v>
      </c>
      <c r="I24748" s="136" t="b">
        <f>OR(L24748='PERAC-ngpPrcsTnD-mthncptr'!$B$1,L24748='PERAC-ngpPrcsTnD-mthncptr'!$C$1,L24748='PERAC-ngpPrcsTnD-mthncptr'!$D$1)</f>
        <v>0</v>
      </c>
      <c r="J24748" s="136">
        <f>IF(I24748=TRUE,G24748+'NPV Calcs'!$D$14,G24748)</f>
        <v>137</v>
      </c>
      <c r="K24748" s="176">
        <f>IF(OR(B24748="GAS",B24748="COL",B24748="LAN",B24748="RICE",B24748="LIVE"),H24748*About!$B$98,IF(OR(B24748="CROP",B24748="NAA"),H24748*About!$B$99,H24748))</f>
        <v>4.0088053792715003E-3</v>
      </c>
      <c r="L24748" s="136" t="str">
        <f>INDEX('EPA Tech to Policy Mapping'!$D:$D,MATCH('EPA Data'!F24748,'EPA Tech to Policy Mapping'!$C:$C,0))</f>
        <v>ngps - production methane capture</v>
      </c>
    </row>
    <row r="24749" spans="1:12" x14ac:dyDescent="0.35">
      <c r="A24749" s="177" t="s">
        <v>425</v>
      </c>
      <c r="B24749" s="177" t="s">
        <v>433</v>
      </c>
      <c r="C24749" s="177">
        <v>2035</v>
      </c>
      <c r="D24749" s="177" t="s">
        <v>156</v>
      </c>
      <c r="E24749" s="177" t="s">
        <v>157</v>
      </c>
      <c r="F24749" s="177" t="s">
        <v>457</v>
      </c>
      <c r="G24749" s="177">
        <v>164</v>
      </c>
      <c r="H24749" s="177">
        <v>7.1114227466800004E-5</v>
      </c>
      <c r="I24749" s="136" t="b">
        <f>OR(L24749='PERAC-ngpPrcsTnD-mthncptr'!$B$1,L24749='PERAC-ngpPrcsTnD-mthncptr'!$C$1,L24749='PERAC-ngpPrcsTnD-mthncptr'!$D$1)</f>
        <v>0</v>
      </c>
      <c r="J24749" s="136">
        <f>IF(I24749=TRUE,G24749+'NPV Calcs'!$D$14,G24749)</f>
        <v>164</v>
      </c>
      <c r="K24749" s="176">
        <f>IF(OR(B24749="GAS",B24749="COL",B24749="LAN",B24749="RICE",B24749="LIVE"),H24749*About!$B$98,IF(OR(B24749="CROP",B24749="NAA"),H24749*About!$B$99,H24749))</f>
        <v>7.1114227466800004E-5</v>
      </c>
      <c r="L24749" s="136" t="str">
        <f>INDEX('EPA Tech to Policy Mapping'!$D:$D,MATCH('EPA Data'!F24749,'EPA Tech to Policy Mapping'!$C:$C,0))</f>
        <v>ngps - production methane capture</v>
      </c>
    </row>
    <row r="24750" spans="1:12" x14ac:dyDescent="0.35">
      <c r="A24750" s="177" t="s">
        <v>425</v>
      </c>
      <c r="B24750" s="177" t="s">
        <v>433</v>
      </c>
      <c r="C24750" s="177">
        <v>2035</v>
      </c>
      <c r="D24750" s="177" t="s">
        <v>156</v>
      </c>
      <c r="E24750" s="177" t="s">
        <v>157</v>
      </c>
      <c r="F24750" s="177" t="s">
        <v>457</v>
      </c>
      <c r="G24750" s="177">
        <v>165</v>
      </c>
      <c r="H24750" s="177">
        <v>2.9214241294500001E-5</v>
      </c>
      <c r="I24750" s="136" t="b">
        <f>OR(L24750='PERAC-ngpPrcsTnD-mthncptr'!$B$1,L24750='PERAC-ngpPrcsTnD-mthncptr'!$C$1,L24750='PERAC-ngpPrcsTnD-mthncptr'!$D$1)</f>
        <v>0</v>
      </c>
      <c r="J24750" s="136">
        <f>IF(I24750=TRUE,G24750+'NPV Calcs'!$D$14,G24750)</f>
        <v>165</v>
      </c>
      <c r="K24750" s="176">
        <f>IF(OR(B24750="GAS",B24750="COL",B24750="LAN",B24750="RICE",B24750="LIVE"),H24750*About!$B$98,IF(OR(B24750="CROP",B24750="NAA"),H24750*About!$B$99,H24750))</f>
        <v>2.9214241294500001E-5</v>
      </c>
      <c r="L24750" s="136" t="str">
        <f>INDEX('EPA Tech to Policy Mapping'!$D:$D,MATCH('EPA Data'!F24750,'EPA Tech to Policy Mapping'!$C:$C,0))</f>
        <v>ngps - production methane capture</v>
      </c>
    </row>
    <row r="24751" spans="1:12" x14ac:dyDescent="0.35">
      <c r="A24751" s="177" t="s">
        <v>425</v>
      </c>
      <c r="B24751" s="177" t="s">
        <v>433</v>
      </c>
      <c r="C24751" s="177">
        <v>2035</v>
      </c>
      <c r="D24751" s="177" t="s">
        <v>156</v>
      </c>
      <c r="E24751" s="177" t="s">
        <v>157</v>
      </c>
      <c r="F24751" s="177" t="s">
        <v>449</v>
      </c>
      <c r="G24751" s="177">
        <v>178</v>
      </c>
      <c r="H24751" s="177">
        <v>2.6179351843894001E-3</v>
      </c>
      <c r="I24751" s="136" t="b">
        <f>OR(L24751='PERAC-ngpPrcsTnD-mthncptr'!$B$1,L24751='PERAC-ngpPrcsTnD-mthncptr'!$C$1,L24751='PERAC-ngpPrcsTnD-mthncptr'!$D$1)</f>
        <v>1</v>
      </c>
      <c r="J24751" s="136">
        <f>IF(I24751=TRUE,G24751+'NPV Calcs'!$D$14,G24751)</f>
        <v>186.06146796244295</v>
      </c>
      <c r="K24751" s="176">
        <f>IF(OR(B24751="GAS",B24751="COL",B24751="LAN",B24751="RICE",B24751="LIVE"),H24751*About!$B$98,IF(OR(B24751="CROP",B24751="NAA"),H24751*About!$B$99,H24751))</f>
        <v>2.6179351843894001E-3</v>
      </c>
      <c r="L24751" s="136" t="str">
        <f>INDEX('EPA Tech to Policy Mapping'!$D:$D,MATCH('EPA Data'!F24751,'EPA Tech to Policy Mapping'!$C:$C,0))</f>
        <v>ngps - T&amp;D methane capture</v>
      </c>
    </row>
    <row r="24752" spans="1:12" x14ac:dyDescent="0.35">
      <c r="A24752" s="177" t="s">
        <v>425</v>
      </c>
      <c r="B24752" s="177" t="s">
        <v>433</v>
      </c>
      <c r="C24752" s="177">
        <v>2035</v>
      </c>
      <c r="D24752" s="177" t="s">
        <v>156</v>
      </c>
      <c r="E24752" s="177" t="s">
        <v>157</v>
      </c>
      <c r="F24752" s="177" t="s">
        <v>446</v>
      </c>
      <c r="G24752" s="177">
        <v>179</v>
      </c>
      <c r="H24752" s="177">
        <v>1.8063886091112999E-3</v>
      </c>
      <c r="I24752" s="136" t="b">
        <f>OR(L24752='PERAC-ngpPrcsTnD-mthncptr'!$B$1,L24752='PERAC-ngpPrcsTnD-mthncptr'!$C$1,L24752='PERAC-ngpPrcsTnD-mthncptr'!$D$1)</f>
        <v>0</v>
      </c>
      <c r="J24752" s="136">
        <f>IF(I24752=TRUE,G24752+'NPV Calcs'!$D$14,G24752)</f>
        <v>179</v>
      </c>
      <c r="K24752" s="176">
        <f>IF(OR(B24752="GAS",B24752="COL",B24752="LAN",B24752="RICE",B24752="LIVE"),H24752*About!$B$98,IF(OR(B24752="CROP",B24752="NAA"),H24752*About!$B$99,H24752))</f>
        <v>1.8063886091112999E-3</v>
      </c>
      <c r="L24752" s="136" t="str">
        <f>INDEX('EPA Tech to Policy Mapping'!$D:$D,MATCH('EPA Data'!F24752,'EPA Tech to Policy Mapping'!$C:$C,0))</f>
        <v>ngps - production methane capture</v>
      </c>
    </row>
    <row r="24753" spans="1:12" x14ac:dyDescent="0.35">
      <c r="A24753" s="177" t="s">
        <v>425</v>
      </c>
      <c r="B24753" s="177" t="s">
        <v>433</v>
      </c>
      <c r="C24753" s="177">
        <v>2035</v>
      </c>
      <c r="D24753" s="177" t="s">
        <v>156</v>
      </c>
      <c r="E24753" s="177" t="s">
        <v>157</v>
      </c>
      <c r="F24753" s="177" t="s">
        <v>457</v>
      </c>
      <c r="G24753" s="177">
        <v>192</v>
      </c>
      <c r="H24753" s="177">
        <v>3.5557113733400002E-5</v>
      </c>
      <c r="I24753" s="136" t="b">
        <f>OR(L24753='PERAC-ngpPrcsTnD-mthncptr'!$B$1,L24753='PERAC-ngpPrcsTnD-mthncptr'!$C$1,L24753='PERAC-ngpPrcsTnD-mthncptr'!$D$1)</f>
        <v>0</v>
      </c>
      <c r="J24753" s="136">
        <f>IF(I24753=TRUE,G24753+'NPV Calcs'!$D$14,G24753)</f>
        <v>192</v>
      </c>
      <c r="K24753" s="176">
        <f>IF(OR(B24753="GAS",B24753="COL",B24753="LAN",B24753="RICE",B24753="LIVE"),H24753*About!$B$98,IF(OR(B24753="CROP",B24753="NAA"),H24753*About!$B$99,H24753))</f>
        <v>3.5557113733400002E-5</v>
      </c>
      <c r="L24753" s="136" t="str">
        <f>INDEX('EPA Tech to Policy Mapping'!$D:$D,MATCH('EPA Data'!F24753,'EPA Tech to Policy Mapping'!$C:$C,0))</f>
        <v>ngps - production methane capture</v>
      </c>
    </row>
    <row r="24754" spans="1:12" x14ac:dyDescent="0.35">
      <c r="A24754" s="177" t="s">
        <v>425</v>
      </c>
      <c r="B24754" s="177" t="s">
        <v>433</v>
      </c>
      <c r="C24754" s="177">
        <v>2035</v>
      </c>
      <c r="D24754" s="177" t="s">
        <v>156</v>
      </c>
      <c r="E24754" s="177" t="s">
        <v>157</v>
      </c>
      <c r="F24754" s="177" t="s">
        <v>445</v>
      </c>
      <c r="G24754" s="177">
        <v>202</v>
      </c>
      <c r="H24754" s="177">
        <v>1.40660404213E-5</v>
      </c>
      <c r="I24754" s="136" t="b">
        <f>OR(L24754='PERAC-ngpPrcsTnD-mthncptr'!$B$1,L24754='PERAC-ngpPrcsTnD-mthncptr'!$C$1,L24754='PERAC-ngpPrcsTnD-mthncptr'!$D$1)</f>
        <v>0</v>
      </c>
      <c r="J24754" s="136">
        <f>IF(I24754=TRUE,G24754+'NPV Calcs'!$D$14,G24754)</f>
        <v>202</v>
      </c>
      <c r="K24754" s="176">
        <f>IF(OR(B24754="GAS",B24754="COL",B24754="LAN",B24754="RICE",B24754="LIVE"),H24754*About!$B$98,IF(OR(B24754="CROP",B24754="NAA"),H24754*About!$B$99,H24754))</f>
        <v>1.40660404213E-5</v>
      </c>
      <c r="L24754" s="136" t="str">
        <f>INDEX('EPA Tech to Policy Mapping'!$D:$D,MATCH('EPA Data'!F24754,'EPA Tech to Policy Mapping'!$C:$C,0))</f>
        <v>ngps - processing methane destruction</v>
      </c>
    </row>
    <row r="24755" spans="1:12" x14ac:dyDescent="0.35">
      <c r="A24755" s="177" t="s">
        <v>425</v>
      </c>
      <c r="B24755" s="177" t="s">
        <v>433</v>
      </c>
      <c r="C24755" s="177">
        <v>2035</v>
      </c>
      <c r="D24755" s="177" t="s">
        <v>156</v>
      </c>
      <c r="E24755" s="177" t="s">
        <v>157</v>
      </c>
      <c r="F24755" s="177" t="s">
        <v>442</v>
      </c>
      <c r="G24755" s="177">
        <v>228</v>
      </c>
      <c r="H24755" s="177">
        <v>4.4378217309713398E-2</v>
      </c>
      <c r="I24755" s="136" t="b">
        <f>OR(L24755='PERAC-ngpPrcsTnD-mthncptr'!$B$1,L24755='PERAC-ngpPrcsTnD-mthncptr'!$C$1,L24755='PERAC-ngpPrcsTnD-mthncptr'!$D$1)</f>
        <v>0</v>
      </c>
      <c r="J24755" s="136">
        <f>IF(I24755=TRUE,G24755+'NPV Calcs'!$D$14,G24755)</f>
        <v>228</v>
      </c>
      <c r="K24755" s="176">
        <f>IF(OR(B24755="GAS",B24755="COL",B24755="LAN",B24755="RICE",B24755="LIVE"),H24755*About!$B$98,IF(OR(B24755="CROP",B24755="NAA"),H24755*About!$B$99,H24755))</f>
        <v>4.4378217309713398E-2</v>
      </c>
      <c r="L24755" s="136" t="str">
        <f>INDEX('EPA Tech to Policy Mapping'!$D:$D,MATCH('EPA Data'!F24755,'EPA Tech to Policy Mapping'!$C:$C,0))</f>
        <v>ngps - production methane capture</v>
      </c>
    </row>
    <row r="24756" spans="1:12" x14ac:dyDescent="0.35">
      <c r="A24756" s="177" t="s">
        <v>425</v>
      </c>
      <c r="B24756" s="177" t="s">
        <v>433</v>
      </c>
      <c r="C24756" s="177">
        <v>2035</v>
      </c>
      <c r="D24756" s="177" t="s">
        <v>156</v>
      </c>
      <c r="E24756" s="177" t="s">
        <v>157</v>
      </c>
      <c r="F24756" s="177" t="s">
        <v>453</v>
      </c>
      <c r="G24756" s="177">
        <v>235</v>
      </c>
      <c r="H24756" s="177">
        <v>0.32265108823776201</v>
      </c>
      <c r="I24756" s="136" t="b">
        <f>OR(L24756='PERAC-ngpPrcsTnD-mthncptr'!$B$1,L24756='PERAC-ngpPrcsTnD-mthncptr'!$C$1,L24756='PERAC-ngpPrcsTnD-mthncptr'!$D$1)</f>
        <v>0</v>
      </c>
      <c r="J24756" s="136">
        <f>IF(I24756=TRUE,G24756+'NPV Calcs'!$D$14,G24756)</f>
        <v>235</v>
      </c>
      <c r="K24756" s="176">
        <f>IF(OR(B24756="GAS",B24756="COL",B24756="LAN",B24756="RICE",B24756="LIVE"),H24756*About!$B$98,IF(OR(B24756="CROP",B24756="NAA"),H24756*About!$B$99,H24756))</f>
        <v>0.32265108823776201</v>
      </c>
      <c r="L24756" s="136" t="str">
        <f>INDEX('EPA Tech to Policy Mapping'!$D:$D,MATCH('EPA Data'!F24756,'EPA Tech to Policy Mapping'!$C:$C,0))</f>
        <v>ngps - production methane capture</v>
      </c>
    </row>
    <row r="24757" spans="1:12" x14ac:dyDescent="0.35">
      <c r="A24757" s="177" t="s">
        <v>425</v>
      </c>
      <c r="B24757" s="177" t="s">
        <v>433</v>
      </c>
      <c r="C24757" s="177">
        <v>2035</v>
      </c>
      <c r="D24757" s="177" t="s">
        <v>156</v>
      </c>
      <c r="E24757" s="177" t="s">
        <v>157</v>
      </c>
      <c r="F24757" s="177" t="s">
        <v>442</v>
      </c>
      <c r="G24757" s="177">
        <v>236</v>
      </c>
      <c r="H24757" s="177">
        <v>0.41451564431190402</v>
      </c>
      <c r="I24757" s="136" t="b">
        <f>OR(L24757='PERAC-ngpPrcsTnD-mthncptr'!$B$1,L24757='PERAC-ngpPrcsTnD-mthncptr'!$C$1,L24757='PERAC-ngpPrcsTnD-mthncptr'!$D$1)</f>
        <v>0</v>
      </c>
      <c r="J24757" s="136">
        <f>IF(I24757=TRUE,G24757+'NPV Calcs'!$D$14,G24757)</f>
        <v>236</v>
      </c>
      <c r="K24757" s="176">
        <f>IF(OR(B24757="GAS",B24757="COL",B24757="LAN",B24757="RICE",B24757="LIVE"),H24757*About!$B$98,IF(OR(B24757="CROP",B24757="NAA"),H24757*About!$B$99,H24757))</f>
        <v>0.41451564431190402</v>
      </c>
      <c r="L24757" s="136" t="str">
        <f>INDEX('EPA Tech to Policy Mapping'!$D:$D,MATCH('EPA Data'!F24757,'EPA Tech to Policy Mapping'!$C:$C,0))</f>
        <v>ngps - production methane capture</v>
      </c>
    </row>
    <row r="24758" spans="1:12" x14ac:dyDescent="0.35">
      <c r="A24758" s="177" t="s">
        <v>425</v>
      </c>
      <c r="B24758" s="177" t="s">
        <v>433</v>
      </c>
      <c r="C24758" s="177">
        <v>2035</v>
      </c>
      <c r="D24758" s="177" t="s">
        <v>156</v>
      </c>
      <c r="E24758" s="177" t="s">
        <v>157</v>
      </c>
      <c r="F24758" s="177" t="s">
        <v>442</v>
      </c>
      <c r="G24758" s="177">
        <v>267</v>
      </c>
      <c r="H24758" s="177">
        <v>0.72963285446166903</v>
      </c>
      <c r="I24758" s="136" t="b">
        <f>OR(L24758='PERAC-ngpPrcsTnD-mthncptr'!$B$1,L24758='PERAC-ngpPrcsTnD-mthncptr'!$C$1,L24758='PERAC-ngpPrcsTnD-mthncptr'!$D$1)</f>
        <v>0</v>
      </c>
      <c r="J24758" s="136">
        <f>IF(I24758=TRUE,G24758+'NPV Calcs'!$D$14,G24758)</f>
        <v>267</v>
      </c>
      <c r="K24758" s="176">
        <f>IF(OR(B24758="GAS",B24758="COL",B24758="LAN",B24758="RICE",B24758="LIVE"),H24758*About!$B$98,IF(OR(B24758="CROP",B24758="NAA"),H24758*About!$B$99,H24758))</f>
        <v>0.72963285446166903</v>
      </c>
      <c r="L24758" s="136" t="str">
        <f>INDEX('EPA Tech to Policy Mapping'!$D:$D,MATCH('EPA Data'!F24758,'EPA Tech to Policy Mapping'!$C:$C,0))</f>
        <v>ngps - production methane capture</v>
      </c>
    </row>
    <row r="24759" spans="1:12" x14ac:dyDescent="0.35">
      <c r="A24759" s="177" t="s">
        <v>425</v>
      </c>
      <c r="B24759" s="177" t="s">
        <v>433</v>
      </c>
      <c r="C24759" s="177">
        <v>2035</v>
      </c>
      <c r="D24759" s="177" t="s">
        <v>156</v>
      </c>
      <c r="E24759" s="177" t="s">
        <v>157</v>
      </c>
      <c r="F24759" s="177" t="s">
        <v>453</v>
      </c>
      <c r="G24759" s="177">
        <v>283</v>
      </c>
      <c r="H24759" s="177">
        <v>0.21510072052478699</v>
      </c>
      <c r="I24759" s="136" t="b">
        <f>OR(L24759='PERAC-ngpPrcsTnD-mthncptr'!$B$1,L24759='PERAC-ngpPrcsTnD-mthncptr'!$C$1,L24759='PERAC-ngpPrcsTnD-mthncptr'!$D$1)</f>
        <v>0</v>
      </c>
      <c r="J24759" s="136">
        <f>IF(I24759=TRUE,G24759+'NPV Calcs'!$D$14,G24759)</f>
        <v>283</v>
      </c>
      <c r="K24759" s="176">
        <f>IF(OR(B24759="GAS",B24759="COL",B24759="LAN",B24759="RICE",B24759="LIVE"),H24759*About!$B$98,IF(OR(B24759="CROP",B24759="NAA"),H24759*About!$B$99,H24759))</f>
        <v>0.21510072052478699</v>
      </c>
      <c r="L24759" s="136" t="str">
        <f>INDEX('EPA Tech to Policy Mapping'!$D:$D,MATCH('EPA Data'!F24759,'EPA Tech to Policy Mapping'!$C:$C,0))</f>
        <v>ngps - production methane capture</v>
      </c>
    </row>
    <row r="24760" spans="1:12" x14ac:dyDescent="0.35">
      <c r="A24760" s="177" t="s">
        <v>425</v>
      </c>
      <c r="B24760" s="177" t="s">
        <v>433</v>
      </c>
      <c r="C24760" s="177">
        <v>2035</v>
      </c>
      <c r="D24760" s="177" t="s">
        <v>156</v>
      </c>
      <c r="E24760" s="177" t="s">
        <v>157</v>
      </c>
      <c r="F24760" s="177" t="s">
        <v>440</v>
      </c>
      <c r="G24760" s="177">
        <v>288</v>
      </c>
      <c r="H24760" s="177">
        <v>1.2942338798900001E-5</v>
      </c>
      <c r="I24760" s="136" t="b">
        <f>OR(L24760='PERAC-ngpPrcsTnD-mthncptr'!$B$1,L24760='PERAC-ngpPrcsTnD-mthncptr'!$C$1,L24760='PERAC-ngpPrcsTnD-mthncptr'!$D$1)</f>
        <v>0</v>
      </c>
      <c r="J24760" s="136">
        <f>IF(I24760=TRUE,G24760+'NPV Calcs'!$D$14,G24760)</f>
        <v>288</v>
      </c>
      <c r="K24760" s="176">
        <f>IF(OR(B24760="GAS",B24760="COL",B24760="LAN",B24760="RICE",B24760="LIVE"),H24760*About!$B$98,IF(OR(B24760="CROP",B24760="NAA"),H24760*About!$B$99,H24760))</f>
        <v>1.2942338798900001E-5</v>
      </c>
      <c r="L24760" s="136" t="str">
        <f>INDEX('EPA Tech to Policy Mapping'!$D:$D,MATCH('EPA Data'!F24760,'EPA Tech to Policy Mapping'!$C:$C,0))</f>
        <v>ngps - production methane capture</v>
      </c>
    </row>
    <row r="24761" spans="1:12" x14ac:dyDescent="0.35">
      <c r="A24761" s="177" t="s">
        <v>425</v>
      </c>
      <c r="B24761" s="177" t="s">
        <v>433</v>
      </c>
      <c r="C24761" s="177">
        <v>2035</v>
      </c>
      <c r="D24761" s="177" t="s">
        <v>156</v>
      </c>
      <c r="E24761" s="177" t="s">
        <v>157</v>
      </c>
      <c r="F24761" s="177" t="s">
        <v>440</v>
      </c>
      <c r="G24761" s="177">
        <v>292</v>
      </c>
      <c r="H24761" s="1">
        <v>5.7639940678199999E-6</v>
      </c>
      <c r="I24761" s="136" t="b">
        <f>OR(L24761='PERAC-ngpPrcsTnD-mthncptr'!$B$1,L24761='PERAC-ngpPrcsTnD-mthncptr'!$C$1,L24761='PERAC-ngpPrcsTnD-mthncptr'!$D$1)</f>
        <v>0</v>
      </c>
      <c r="J24761" s="136">
        <f>IF(I24761=TRUE,G24761+'NPV Calcs'!$D$14,G24761)</f>
        <v>292</v>
      </c>
      <c r="K24761" s="176">
        <f>IF(OR(B24761="GAS",B24761="COL",B24761="LAN",B24761="RICE",B24761="LIVE"),H24761*About!$B$98,IF(OR(B24761="CROP",B24761="NAA"),H24761*About!$B$99,H24761))</f>
        <v>5.7639940678199999E-6</v>
      </c>
      <c r="L24761" s="136" t="str">
        <f>INDEX('EPA Tech to Policy Mapping'!$D:$D,MATCH('EPA Data'!F24761,'EPA Tech to Policy Mapping'!$C:$C,0))</f>
        <v>ngps - production methane capture</v>
      </c>
    </row>
    <row r="24762" spans="1:12" x14ac:dyDescent="0.35">
      <c r="A24762" s="177" t="s">
        <v>425</v>
      </c>
      <c r="B24762" s="177" t="s">
        <v>433</v>
      </c>
      <c r="C24762" s="177">
        <v>2035</v>
      </c>
      <c r="D24762" s="177" t="s">
        <v>156</v>
      </c>
      <c r="E24762" s="177" t="s">
        <v>157</v>
      </c>
      <c r="F24762" s="177" t="s">
        <v>457</v>
      </c>
      <c r="G24762" s="177">
        <v>304</v>
      </c>
      <c r="H24762" s="177">
        <v>3.8952322938700001E-5</v>
      </c>
      <c r="I24762" s="136" t="b">
        <f>OR(L24762='PERAC-ngpPrcsTnD-mthncptr'!$B$1,L24762='PERAC-ngpPrcsTnD-mthncptr'!$C$1,L24762='PERAC-ngpPrcsTnD-mthncptr'!$D$1)</f>
        <v>0</v>
      </c>
      <c r="J24762" s="136">
        <f>IF(I24762=TRUE,G24762+'NPV Calcs'!$D$14,G24762)</f>
        <v>304</v>
      </c>
      <c r="K24762" s="176">
        <f>IF(OR(B24762="GAS",B24762="COL",B24762="LAN",B24762="RICE",B24762="LIVE"),H24762*About!$B$98,IF(OR(B24762="CROP",B24762="NAA"),H24762*About!$B$99,H24762))</f>
        <v>3.8952322938700001E-5</v>
      </c>
      <c r="L24762" s="136" t="str">
        <f>INDEX('EPA Tech to Policy Mapping'!$D:$D,MATCH('EPA Data'!F24762,'EPA Tech to Policy Mapping'!$C:$C,0))</f>
        <v>ngps - production methane capture</v>
      </c>
    </row>
    <row r="24763" spans="1:12" x14ac:dyDescent="0.35">
      <c r="A24763" s="177" t="s">
        <v>425</v>
      </c>
      <c r="B24763" s="177" t="s">
        <v>433</v>
      </c>
      <c r="C24763" s="177">
        <v>2035</v>
      </c>
      <c r="D24763" s="177" t="s">
        <v>156</v>
      </c>
      <c r="E24763" s="177" t="s">
        <v>157</v>
      </c>
      <c r="F24763" s="177" t="s">
        <v>457</v>
      </c>
      <c r="G24763" s="177">
        <v>327</v>
      </c>
      <c r="H24763" s="177">
        <v>1.50070982272E-5</v>
      </c>
      <c r="I24763" s="136" t="b">
        <f>OR(L24763='PERAC-ngpPrcsTnD-mthncptr'!$B$1,L24763='PERAC-ngpPrcsTnD-mthncptr'!$C$1,L24763='PERAC-ngpPrcsTnD-mthncptr'!$D$1)</f>
        <v>0</v>
      </c>
      <c r="J24763" s="136">
        <f>IF(I24763=TRUE,G24763+'NPV Calcs'!$D$14,G24763)</f>
        <v>327</v>
      </c>
      <c r="K24763" s="176">
        <f>IF(OR(B24763="GAS",B24763="COL",B24763="LAN",B24763="RICE",B24763="LIVE"),H24763*About!$B$98,IF(OR(B24763="CROP",B24763="NAA"),H24763*About!$B$99,H24763))</f>
        <v>1.50070982272E-5</v>
      </c>
      <c r="L24763" s="136" t="str">
        <f>INDEX('EPA Tech to Policy Mapping'!$D:$D,MATCH('EPA Data'!F24763,'EPA Tech to Policy Mapping'!$C:$C,0))</f>
        <v>ngps - production methane capture</v>
      </c>
    </row>
    <row r="24764" spans="1:12" x14ac:dyDescent="0.35">
      <c r="A24764" s="177" t="s">
        <v>425</v>
      </c>
      <c r="B24764" s="177" t="s">
        <v>433</v>
      </c>
      <c r="C24764" s="177">
        <v>2035</v>
      </c>
      <c r="D24764" s="177" t="s">
        <v>156</v>
      </c>
      <c r="E24764" s="177" t="s">
        <v>157</v>
      </c>
      <c r="F24764" s="177" t="s">
        <v>453</v>
      </c>
      <c r="G24764" s="177">
        <v>343</v>
      </c>
      <c r="H24764" s="177">
        <v>3.5850118845701197E-2</v>
      </c>
      <c r="I24764" s="136" t="b">
        <f>OR(L24764='PERAC-ngpPrcsTnD-mthncptr'!$B$1,L24764='PERAC-ngpPrcsTnD-mthncptr'!$C$1,L24764='PERAC-ngpPrcsTnD-mthncptr'!$D$1)</f>
        <v>0</v>
      </c>
      <c r="J24764" s="136">
        <f>IF(I24764=TRUE,G24764+'NPV Calcs'!$D$14,G24764)</f>
        <v>343</v>
      </c>
      <c r="K24764" s="176">
        <f>IF(OR(B24764="GAS",B24764="COL",B24764="LAN",B24764="RICE",B24764="LIVE"),H24764*About!$B$98,IF(OR(B24764="CROP",B24764="NAA"),H24764*About!$B$99,H24764))</f>
        <v>3.5850118845701197E-2</v>
      </c>
      <c r="L24764" s="136" t="str">
        <f>INDEX('EPA Tech to Policy Mapping'!$D:$D,MATCH('EPA Data'!F24764,'EPA Tech to Policy Mapping'!$C:$C,0))</f>
        <v>ngps - production methane capture</v>
      </c>
    </row>
    <row r="24765" spans="1:12" x14ac:dyDescent="0.35">
      <c r="A24765" s="177" t="s">
        <v>425</v>
      </c>
      <c r="B24765" s="177" t="s">
        <v>433</v>
      </c>
      <c r="C24765" s="177">
        <v>2035</v>
      </c>
      <c r="D24765" s="177" t="s">
        <v>156</v>
      </c>
      <c r="E24765" s="177" t="s">
        <v>157</v>
      </c>
      <c r="F24765" s="177" t="s">
        <v>457</v>
      </c>
      <c r="G24765" s="177">
        <v>356</v>
      </c>
      <c r="H24765" s="177">
        <v>1.9476161469399999E-5</v>
      </c>
      <c r="I24765" s="136" t="b">
        <f>OR(L24765='PERAC-ngpPrcsTnD-mthncptr'!$B$1,L24765='PERAC-ngpPrcsTnD-mthncptr'!$C$1,L24765='PERAC-ngpPrcsTnD-mthncptr'!$D$1)</f>
        <v>0</v>
      </c>
      <c r="J24765" s="136">
        <f>IF(I24765=TRUE,G24765+'NPV Calcs'!$D$14,G24765)</f>
        <v>356</v>
      </c>
      <c r="K24765" s="176">
        <f>IF(OR(B24765="GAS",B24765="COL",B24765="LAN",B24765="RICE",B24765="LIVE"),H24765*About!$B$98,IF(OR(B24765="CROP",B24765="NAA"),H24765*About!$B$99,H24765))</f>
        <v>1.9476161469399999E-5</v>
      </c>
      <c r="L24765" s="136" t="str">
        <f>INDEX('EPA Tech to Policy Mapping'!$D:$D,MATCH('EPA Data'!F24765,'EPA Tech to Policy Mapping'!$C:$C,0))</f>
        <v>ngps - production methane capture</v>
      </c>
    </row>
    <row r="24766" spans="1:12" x14ac:dyDescent="0.35">
      <c r="A24766" s="177" t="s">
        <v>425</v>
      </c>
      <c r="B24766" s="177" t="s">
        <v>433</v>
      </c>
      <c r="C24766" s="177">
        <v>2035</v>
      </c>
      <c r="D24766" s="177" t="s">
        <v>156</v>
      </c>
      <c r="E24766" s="177" t="s">
        <v>157</v>
      </c>
      <c r="F24766" s="177" t="s">
        <v>442</v>
      </c>
      <c r="G24766" s="177">
        <v>367</v>
      </c>
      <c r="H24766" s="177">
        <v>1.9549040123820301E-2</v>
      </c>
      <c r="I24766" s="136" t="b">
        <f>OR(L24766='PERAC-ngpPrcsTnD-mthncptr'!$B$1,L24766='PERAC-ngpPrcsTnD-mthncptr'!$C$1,L24766='PERAC-ngpPrcsTnD-mthncptr'!$D$1)</f>
        <v>0</v>
      </c>
      <c r="J24766" s="136">
        <f>IF(I24766=TRUE,G24766+'NPV Calcs'!$D$14,G24766)</f>
        <v>367</v>
      </c>
      <c r="K24766" s="176">
        <f>IF(OR(B24766="GAS",B24766="COL",B24766="LAN",B24766="RICE",B24766="LIVE"),H24766*About!$B$98,IF(OR(B24766="CROP",B24766="NAA"),H24766*About!$B$99,H24766))</f>
        <v>1.9549040123820301E-2</v>
      </c>
      <c r="L24766" s="136" t="str">
        <f>INDEX('EPA Tech to Policy Mapping'!$D:$D,MATCH('EPA Data'!F24766,'EPA Tech to Policy Mapping'!$C:$C,0))</f>
        <v>ngps - production methane capture</v>
      </c>
    </row>
    <row r="24767" spans="1:12" x14ac:dyDescent="0.35">
      <c r="A24767" s="177" t="s">
        <v>425</v>
      </c>
      <c r="B24767" s="177" t="s">
        <v>433</v>
      </c>
      <c r="C24767" s="177">
        <v>2035</v>
      </c>
      <c r="D24767" s="177" t="s">
        <v>156</v>
      </c>
      <c r="E24767" s="177" t="s">
        <v>157</v>
      </c>
      <c r="F24767" s="177" t="s">
        <v>441</v>
      </c>
      <c r="G24767" s="177">
        <v>396</v>
      </c>
      <c r="H24767" s="177">
        <v>5.7526293676349999E-4</v>
      </c>
      <c r="I24767" s="136" t="b">
        <f>OR(L24767='PERAC-ngpPrcsTnD-mthncptr'!$B$1,L24767='PERAC-ngpPrcsTnD-mthncptr'!$C$1,L24767='PERAC-ngpPrcsTnD-mthncptr'!$D$1)</f>
        <v>0</v>
      </c>
      <c r="J24767" s="136">
        <f>IF(I24767=TRUE,G24767+'NPV Calcs'!$D$14,G24767)</f>
        <v>396</v>
      </c>
      <c r="K24767" s="176">
        <f>IF(OR(B24767="GAS",B24767="COL",B24767="LAN",B24767="RICE",B24767="LIVE"),H24767*About!$B$98,IF(OR(B24767="CROP",B24767="NAA"),H24767*About!$B$99,H24767))</f>
        <v>5.7526293676349999E-4</v>
      </c>
      <c r="L24767" s="136" t="str">
        <f>INDEX('EPA Tech to Policy Mapping'!$D:$D,MATCH('EPA Data'!F24767,'EPA Tech to Policy Mapping'!$C:$C,0))</f>
        <v>ngps - production methane capture</v>
      </c>
    </row>
    <row r="24768" spans="1:12" x14ac:dyDescent="0.35">
      <c r="A24768" s="177" t="s">
        <v>425</v>
      </c>
      <c r="B24768" s="177" t="s">
        <v>433</v>
      </c>
      <c r="C24768" s="177">
        <v>2035</v>
      </c>
      <c r="D24768" s="177" t="s">
        <v>156</v>
      </c>
      <c r="E24768" s="177" t="s">
        <v>157</v>
      </c>
      <c r="F24768" s="177" t="s">
        <v>453</v>
      </c>
      <c r="G24768" s="177">
        <v>552</v>
      </c>
      <c r="H24768" s="177">
        <v>0.25862109661102201</v>
      </c>
      <c r="I24768" s="136" t="b">
        <f>OR(L24768='PERAC-ngpPrcsTnD-mthncptr'!$B$1,L24768='PERAC-ngpPrcsTnD-mthncptr'!$C$1,L24768='PERAC-ngpPrcsTnD-mthncptr'!$D$1)</f>
        <v>0</v>
      </c>
      <c r="J24768" s="136">
        <f>IF(I24768=TRUE,G24768+'NPV Calcs'!$D$14,G24768)</f>
        <v>552</v>
      </c>
      <c r="K24768" s="176">
        <f>IF(OR(B24768="GAS",B24768="COL",B24768="LAN",B24768="RICE",B24768="LIVE"),H24768*About!$B$98,IF(OR(B24768="CROP",B24768="NAA"),H24768*About!$B$99,H24768))</f>
        <v>0.25862109661102201</v>
      </c>
      <c r="L24768" s="136" t="str">
        <f>INDEX('EPA Tech to Policy Mapping'!$D:$D,MATCH('EPA Data'!F24768,'EPA Tech to Policy Mapping'!$C:$C,0))</f>
        <v>ngps - production methane capture</v>
      </c>
    </row>
    <row r="24769" spans="1:12" x14ac:dyDescent="0.35">
      <c r="A24769" s="177" t="s">
        <v>425</v>
      </c>
      <c r="B24769" s="177" t="s">
        <v>433</v>
      </c>
      <c r="C24769" s="177">
        <v>2035</v>
      </c>
      <c r="D24769" s="177" t="s">
        <v>156</v>
      </c>
      <c r="E24769" s="177" t="s">
        <v>157</v>
      </c>
      <c r="F24769" s="177" t="s">
        <v>440</v>
      </c>
      <c r="G24769" s="177">
        <v>556</v>
      </c>
      <c r="H24769" s="1">
        <v>5.0511616791499998E-6</v>
      </c>
      <c r="I24769" s="136" t="b">
        <f>OR(L24769='PERAC-ngpPrcsTnD-mthncptr'!$B$1,L24769='PERAC-ngpPrcsTnD-mthncptr'!$C$1,L24769='PERAC-ngpPrcsTnD-mthncptr'!$D$1)</f>
        <v>0</v>
      </c>
      <c r="J24769" s="136">
        <f>IF(I24769=TRUE,G24769+'NPV Calcs'!$D$14,G24769)</f>
        <v>556</v>
      </c>
      <c r="K24769" s="176">
        <f>IF(OR(B24769="GAS",B24769="COL",B24769="LAN",B24769="RICE",B24769="LIVE"),H24769*About!$B$98,IF(OR(B24769="CROP",B24769="NAA"),H24769*About!$B$99,H24769))</f>
        <v>5.0511616791499998E-6</v>
      </c>
      <c r="L24769" s="136" t="str">
        <f>INDEX('EPA Tech to Policy Mapping'!$D:$D,MATCH('EPA Data'!F24769,'EPA Tech to Policy Mapping'!$C:$C,0))</f>
        <v>ngps - production methane capture</v>
      </c>
    </row>
    <row r="24770" spans="1:12" x14ac:dyDescent="0.35">
      <c r="A24770" s="177" t="s">
        <v>425</v>
      </c>
      <c r="B24770" s="177" t="s">
        <v>433</v>
      </c>
      <c r="C24770" s="177">
        <v>2035</v>
      </c>
      <c r="D24770" s="177" t="s">
        <v>156</v>
      </c>
      <c r="E24770" s="177" t="s">
        <v>157</v>
      </c>
      <c r="F24770" s="177" t="s">
        <v>441</v>
      </c>
      <c r="G24770" s="177">
        <v>577</v>
      </c>
      <c r="H24770" s="177">
        <v>4.9223466776310999E-3</v>
      </c>
      <c r="I24770" s="136" t="b">
        <f>OR(L24770='PERAC-ngpPrcsTnD-mthncptr'!$B$1,L24770='PERAC-ngpPrcsTnD-mthncptr'!$C$1,L24770='PERAC-ngpPrcsTnD-mthncptr'!$D$1)</f>
        <v>0</v>
      </c>
      <c r="J24770" s="136">
        <f>IF(I24770=TRUE,G24770+'NPV Calcs'!$D$14,G24770)</f>
        <v>577</v>
      </c>
      <c r="K24770" s="176">
        <f>IF(OR(B24770="GAS",B24770="COL",B24770="LAN",B24770="RICE",B24770="LIVE"),H24770*About!$B$98,IF(OR(B24770="CROP",B24770="NAA"),H24770*About!$B$99,H24770))</f>
        <v>4.9223466776310999E-3</v>
      </c>
      <c r="L24770" s="136" t="str">
        <f>INDEX('EPA Tech to Policy Mapping'!$D:$D,MATCH('EPA Data'!F24770,'EPA Tech to Policy Mapping'!$C:$C,0))</f>
        <v>ngps - production methane capture</v>
      </c>
    </row>
    <row r="24771" spans="1:12" x14ac:dyDescent="0.35">
      <c r="A24771" s="177" t="s">
        <v>425</v>
      </c>
      <c r="B24771" s="177" t="s">
        <v>433</v>
      </c>
      <c r="C24771" s="177">
        <v>2035</v>
      </c>
      <c r="D24771" s="177" t="s">
        <v>156</v>
      </c>
      <c r="E24771" s="177" t="s">
        <v>157</v>
      </c>
      <c r="F24771" s="177" t="s">
        <v>457</v>
      </c>
      <c r="G24771" s="177">
        <v>599</v>
      </c>
      <c r="H24771" s="177">
        <v>2.0009463696599998E-5</v>
      </c>
      <c r="I24771" s="136" t="b">
        <f>OR(L24771='PERAC-ngpPrcsTnD-mthncptr'!$B$1,L24771='PERAC-ngpPrcsTnD-mthncptr'!$C$1,L24771='PERAC-ngpPrcsTnD-mthncptr'!$D$1)</f>
        <v>0</v>
      </c>
      <c r="J24771" s="136">
        <f>IF(I24771=TRUE,G24771+'NPV Calcs'!$D$14,G24771)</f>
        <v>599</v>
      </c>
      <c r="K24771" s="176">
        <f>IF(OR(B24771="GAS",B24771="COL",B24771="LAN",B24771="RICE",B24771="LIVE"),H24771*About!$B$98,IF(OR(B24771="CROP",B24771="NAA"),H24771*About!$B$99,H24771))</f>
        <v>2.0009463696599998E-5</v>
      </c>
      <c r="L24771" s="136" t="str">
        <f>INDEX('EPA Tech to Policy Mapping'!$D:$D,MATCH('EPA Data'!F24771,'EPA Tech to Policy Mapping'!$C:$C,0))</f>
        <v>ngps - production methane capture</v>
      </c>
    </row>
    <row r="24772" spans="1:12" x14ac:dyDescent="0.35">
      <c r="A24772" s="177" t="s">
        <v>425</v>
      </c>
      <c r="B24772" s="177" t="s">
        <v>433</v>
      </c>
      <c r="C24772" s="177">
        <v>2035</v>
      </c>
      <c r="D24772" s="177" t="s">
        <v>156</v>
      </c>
      <c r="E24772" s="177" t="s">
        <v>157</v>
      </c>
      <c r="F24772" s="177" t="s">
        <v>453</v>
      </c>
      <c r="G24772" s="177">
        <v>664</v>
      </c>
      <c r="H24772" s="177">
        <v>0.17241406440734799</v>
      </c>
      <c r="I24772" s="136" t="b">
        <f>OR(L24772='PERAC-ngpPrcsTnD-mthncptr'!$B$1,L24772='PERAC-ngpPrcsTnD-mthncptr'!$C$1,L24772='PERAC-ngpPrcsTnD-mthncptr'!$D$1)</f>
        <v>0</v>
      </c>
      <c r="J24772" s="136">
        <f>IF(I24772=TRUE,G24772+'NPV Calcs'!$D$14,G24772)</f>
        <v>664</v>
      </c>
      <c r="K24772" s="176">
        <f>IF(OR(B24772="GAS",B24772="COL",B24772="LAN",B24772="RICE",B24772="LIVE"),H24772*About!$B$98,IF(OR(B24772="CROP",B24772="NAA"),H24772*About!$B$99,H24772))</f>
        <v>0.17241406440734799</v>
      </c>
      <c r="L24772" s="136" t="str">
        <f>INDEX('EPA Tech to Policy Mapping'!$D:$D,MATCH('EPA Data'!F24772,'EPA Tech to Policy Mapping'!$C:$C,0))</f>
        <v>ngps - production methane capture</v>
      </c>
    </row>
    <row r="24773" spans="1:12" x14ac:dyDescent="0.35">
      <c r="A24773" s="177" t="s">
        <v>425</v>
      </c>
      <c r="B24773" s="177" t="s">
        <v>433</v>
      </c>
      <c r="C24773" s="177">
        <v>2035</v>
      </c>
      <c r="D24773" s="177" t="s">
        <v>156</v>
      </c>
      <c r="E24773" s="177" t="s">
        <v>157</v>
      </c>
      <c r="F24773" s="177" t="s">
        <v>457</v>
      </c>
      <c r="G24773" s="177">
        <v>700</v>
      </c>
      <c r="H24773" s="177">
        <v>1.0004731848299999E-5</v>
      </c>
      <c r="I24773" s="136" t="b">
        <f>OR(L24773='PERAC-ngpPrcsTnD-mthncptr'!$B$1,L24773='PERAC-ngpPrcsTnD-mthncptr'!$C$1,L24773='PERAC-ngpPrcsTnD-mthncptr'!$D$1)</f>
        <v>0</v>
      </c>
      <c r="J24773" s="136">
        <f>IF(I24773=TRUE,G24773+'NPV Calcs'!$D$14,G24773)</f>
        <v>700</v>
      </c>
      <c r="K24773" s="176">
        <f>IF(OR(B24773="GAS",B24773="COL",B24773="LAN",B24773="RICE",B24773="LIVE"),H24773*About!$B$98,IF(OR(B24773="CROP",B24773="NAA"),H24773*About!$B$99,H24773))</f>
        <v>1.0004731848299999E-5</v>
      </c>
      <c r="L24773" s="136" t="str">
        <f>INDEX('EPA Tech to Policy Mapping'!$D:$D,MATCH('EPA Data'!F24773,'EPA Tech to Policy Mapping'!$C:$C,0))</f>
        <v>ngps - production methane capture</v>
      </c>
    </row>
    <row r="24774" spans="1:12" x14ac:dyDescent="0.35">
      <c r="A24774" s="177" t="s">
        <v>425</v>
      </c>
      <c r="B24774" s="177" t="s">
        <v>433</v>
      </c>
      <c r="C24774" s="177">
        <v>2035</v>
      </c>
      <c r="D24774" s="177" t="s">
        <v>156</v>
      </c>
      <c r="E24774" s="177" t="s">
        <v>157</v>
      </c>
      <c r="F24774" s="177" t="s">
        <v>442</v>
      </c>
      <c r="G24774" s="177">
        <v>717</v>
      </c>
      <c r="H24774" s="177">
        <v>0.17042571306228599</v>
      </c>
      <c r="I24774" s="136" t="b">
        <f>OR(L24774='PERAC-ngpPrcsTnD-mthncptr'!$B$1,L24774='PERAC-ngpPrcsTnD-mthncptr'!$C$1,L24774='PERAC-ngpPrcsTnD-mthncptr'!$D$1)</f>
        <v>0</v>
      </c>
      <c r="J24774" s="136">
        <f>IF(I24774=TRUE,G24774+'NPV Calcs'!$D$14,G24774)</f>
        <v>717</v>
      </c>
      <c r="K24774" s="176">
        <f>IF(OR(B24774="GAS",B24774="COL",B24774="LAN",B24774="RICE",B24774="LIVE"),H24774*About!$B$98,IF(OR(B24774="CROP",B24774="NAA"),H24774*About!$B$99,H24774))</f>
        <v>0.17042571306228599</v>
      </c>
      <c r="L24774" s="136" t="str">
        <f>INDEX('EPA Tech to Policy Mapping'!$D:$D,MATCH('EPA Data'!F24774,'EPA Tech to Policy Mapping'!$C:$C,0))</f>
        <v>ngps - production methane capture</v>
      </c>
    </row>
    <row r="24775" spans="1:12" x14ac:dyDescent="0.35">
      <c r="A24775" s="177" t="s">
        <v>425</v>
      </c>
      <c r="B24775" s="177" t="s">
        <v>433</v>
      </c>
      <c r="C24775" s="177">
        <v>2035</v>
      </c>
      <c r="D24775" s="177" t="s">
        <v>156</v>
      </c>
      <c r="E24775" s="177" t="s">
        <v>157</v>
      </c>
      <c r="F24775" s="177" t="s">
        <v>454</v>
      </c>
      <c r="G24775" s="177">
        <v>750</v>
      </c>
      <c r="H24775" s="177">
        <v>0.17864733934402399</v>
      </c>
      <c r="I24775" s="136" t="b">
        <f>OR(L24775='PERAC-ngpPrcsTnD-mthncptr'!$B$1,L24775='PERAC-ngpPrcsTnD-mthncptr'!$C$1,L24775='PERAC-ngpPrcsTnD-mthncptr'!$D$1)</f>
        <v>1</v>
      </c>
      <c r="J24775" s="136">
        <f>IF(I24775=TRUE,G24775+'NPV Calcs'!$D$14,G24775)</f>
        <v>758.06146796244298</v>
      </c>
      <c r="K24775" s="176">
        <f>IF(OR(B24775="GAS",B24775="COL",B24775="LAN",B24775="RICE",B24775="LIVE"),H24775*About!$B$98,IF(OR(B24775="CROP",B24775="NAA"),H24775*About!$B$99,H24775))</f>
        <v>0.17864733934402399</v>
      </c>
      <c r="L24775" s="136" t="str">
        <f>INDEX('EPA Tech to Policy Mapping'!$D:$D,MATCH('EPA Data'!F24775,'EPA Tech to Policy Mapping'!$C:$C,0))</f>
        <v>ngps - T&amp;D methane capture</v>
      </c>
    </row>
    <row r="24776" spans="1:12" x14ac:dyDescent="0.35">
      <c r="A24776" s="177" t="s">
        <v>425</v>
      </c>
      <c r="B24776" s="177" t="s">
        <v>433</v>
      </c>
      <c r="C24776" s="177">
        <v>2035</v>
      </c>
      <c r="D24776" s="177" t="s">
        <v>156</v>
      </c>
      <c r="E24776" s="177" t="s">
        <v>157</v>
      </c>
      <c r="F24776" s="177" t="s">
        <v>453</v>
      </c>
      <c r="G24776" s="177">
        <v>804</v>
      </c>
      <c r="H24776" s="177">
        <v>2.8735678642988201E-2</v>
      </c>
      <c r="I24776" s="136" t="b">
        <f>OR(L24776='PERAC-ngpPrcsTnD-mthncptr'!$B$1,L24776='PERAC-ngpPrcsTnD-mthncptr'!$C$1,L24776='PERAC-ngpPrcsTnD-mthncptr'!$D$1)</f>
        <v>0</v>
      </c>
      <c r="J24776" s="136">
        <f>IF(I24776=TRUE,G24776+'NPV Calcs'!$D$14,G24776)</f>
        <v>804</v>
      </c>
      <c r="K24776" s="176">
        <f>IF(OR(B24776="GAS",B24776="COL",B24776="LAN",B24776="RICE",B24776="LIVE"),H24776*About!$B$98,IF(OR(B24776="CROP",B24776="NAA"),H24776*About!$B$99,H24776))</f>
        <v>2.8735678642988201E-2</v>
      </c>
      <c r="L24776" s="136" t="str">
        <f>INDEX('EPA Tech to Policy Mapping'!$D:$D,MATCH('EPA Data'!F24776,'EPA Tech to Policy Mapping'!$C:$C,0))</f>
        <v>ngps - production methane capture</v>
      </c>
    </row>
    <row r="24777" spans="1:12" x14ac:dyDescent="0.35">
      <c r="A24777" s="177" t="s">
        <v>425</v>
      </c>
      <c r="B24777" s="177" t="s">
        <v>433</v>
      </c>
      <c r="C24777" s="177">
        <v>2035</v>
      </c>
      <c r="D24777" s="177" t="s">
        <v>156</v>
      </c>
      <c r="E24777" s="177" t="s">
        <v>157</v>
      </c>
      <c r="F24777" s="177" t="s">
        <v>455</v>
      </c>
      <c r="G24777" s="177">
        <v>1631</v>
      </c>
      <c r="H24777" s="177">
        <v>5.7838899083436004E-3</v>
      </c>
      <c r="I24777" s="136" t="b">
        <f>OR(L24777='PERAC-ngpPrcsTnD-mthncptr'!$B$1,L24777='PERAC-ngpPrcsTnD-mthncptr'!$C$1,L24777='PERAC-ngpPrcsTnD-mthncptr'!$D$1)</f>
        <v>0</v>
      </c>
      <c r="J24777" s="136">
        <f>IF(I24777=TRUE,G24777+'NPV Calcs'!$D$14,G24777)</f>
        <v>1631</v>
      </c>
      <c r="K24777" s="176">
        <f>IF(OR(B24777="GAS",B24777="COL",B24777="LAN",B24777="RICE",B24777="LIVE"),H24777*About!$B$98,IF(OR(B24777="CROP",B24777="NAA"),H24777*About!$B$99,H24777))</f>
        <v>5.7838899083436004E-3</v>
      </c>
      <c r="L24777" s="136" t="str">
        <f>INDEX('EPA Tech to Policy Mapping'!$D:$D,MATCH('EPA Data'!F24777,'EPA Tech to Policy Mapping'!$C:$C,0))</f>
        <v>ngps - production methane capture</v>
      </c>
    </row>
    <row r="24778" spans="1:12" x14ac:dyDescent="0.35">
      <c r="A24778" s="177" t="s">
        <v>425</v>
      </c>
      <c r="B24778" s="177" t="s">
        <v>433</v>
      </c>
      <c r="C24778" s="177">
        <v>2035</v>
      </c>
      <c r="D24778" s="177" t="s">
        <v>156</v>
      </c>
      <c r="E24778" s="177" t="s">
        <v>157</v>
      </c>
      <c r="F24778" s="177" t="s">
        <v>454</v>
      </c>
      <c r="G24778" s="177">
        <v>1632</v>
      </c>
      <c r="H24778" s="177">
        <v>0.161800816655159</v>
      </c>
      <c r="I24778" s="136" t="b">
        <f>OR(L24778='PERAC-ngpPrcsTnD-mthncptr'!$B$1,L24778='PERAC-ngpPrcsTnD-mthncptr'!$C$1,L24778='PERAC-ngpPrcsTnD-mthncptr'!$D$1)</f>
        <v>1</v>
      </c>
      <c r="J24778" s="136">
        <f>IF(I24778=TRUE,G24778+'NPV Calcs'!$D$14,G24778)</f>
        <v>1640.061467962443</v>
      </c>
      <c r="K24778" s="176">
        <f>IF(OR(B24778="GAS",B24778="COL",B24778="LAN",B24778="RICE",B24778="LIVE"),H24778*About!$B$98,IF(OR(B24778="CROP",B24778="NAA"),H24778*About!$B$99,H24778))</f>
        <v>0.161800816655159</v>
      </c>
      <c r="L24778" s="136" t="str">
        <f>INDEX('EPA Tech to Policy Mapping'!$D:$D,MATCH('EPA Data'!F24778,'EPA Tech to Policy Mapping'!$C:$C,0))</f>
        <v>ngps - T&amp;D methane capture</v>
      </c>
    </row>
    <row r="24779" spans="1:12" x14ac:dyDescent="0.35">
      <c r="A24779" s="177" t="s">
        <v>425</v>
      </c>
      <c r="B24779" s="177" t="s">
        <v>433</v>
      </c>
      <c r="C24779" s="177">
        <v>2035</v>
      </c>
      <c r="D24779" s="177" t="s">
        <v>156</v>
      </c>
      <c r="E24779" s="177" t="s">
        <v>157</v>
      </c>
      <c r="F24779" s="177" t="s">
        <v>440</v>
      </c>
      <c r="G24779" s="177">
        <v>2136</v>
      </c>
      <c r="H24779" s="1">
        <v>8.7915964286399999E-7</v>
      </c>
      <c r="I24779" s="136" t="b">
        <f>OR(L24779='PERAC-ngpPrcsTnD-mthncptr'!$B$1,L24779='PERAC-ngpPrcsTnD-mthncptr'!$C$1,L24779='PERAC-ngpPrcsTnD-mthncptr'!$D$1)</f>
        <v>0</v>
      </c>
      <c r="J24779" s="136">
        <f>IF(I24779=TRUE,G24779+'NPV Calcs'!$D$14,G24779)</f>
        <v>2136</v>
      </c>
      <c r="K24779" s="176">
        <f>IF(OR(B24779="GAS",B24779="COL",B24779="LAN",B24779="RICE",B24779="LIVE"),H24779*About!$B$98,IF(OR(B24779="CROP",B24779="NAA"),H24779*About!$B$99,H24779))</f>
        <v>8.7915964286399999E-7</v>
      </c>
      <c r="L24779" s="136" t="str">
        <f>INDEX('EPA Tech to Policy Mapping'!$D:$D,MATCH('EPA Data'!F24779,'EPA Tech to Policy Mapping'!$C:$C,0))</f>
        <v>ngps - production methane capture</v>
      </c>
    </row>
    <row r="24780" spans="1:12" x14ac:dyDescent="0.35">
      <c r="A24780" s="177" t="s">
        <v>425</v>
      </c>
      <c r="B24780" s="177" t="s">
        <v>433</v>
      </c>
      <c r="C24780" s="177">
        <v>2035</v>
      </c>
      <c r="D24780" s="177" t="s">
        <v>156</v>
      </c>
      <c r="E24780" s="177" t="s">
        <v>157</v>
      </c>
      <c r="F24780" s="177" t="s">
        <v>441</v>
      </c>
      <c r="G24780" s="177">
        <v>3136</v>
      </c>
      <c r="H24780" s="177">
        <v>1.6960343054960001E-4</v>
      </c>
      <c r="I24780" s="136" t="b">
        <f>OR(L24780='PERAC-ngpPrcsTnD-mthncptr'!$B$1,L24780='PERAC-ngpPrcsTnD-mthncptr'!$C$1,L24780='PERAC-ngpPrcsTnD-mthncptr'!$D$1)</f>
        <v>0</v>
      </c>
      <c r="J24780" s="136">
        <f>IF(I24780=TRUE,G24780+'NPV Calcs'!$D$14,G24780)</f>
        <v>3136</v>
      </c>
      <c r="K24780" s="176">
        <f>IF(OR(B24780="GAS",B24780="COL",B24780="LAN",B24780="RICE",B24780="LIVE"),H24780*About!$B$98,IF(OR(B24780="CROP",B24780="NAA"),H24780*About!$B$99,H24780))</f>
        <v>1.6960343054960001E-4</v>
      </c>
      <c r="L24780" s="136" t="str">
        <f>INDEX('EPA Tech to Policy Mapping'!$D:$D,MATCH('EPA Data'!F24780,'EPA Tech to Policy Mapping'!$C:$C,0))</f>
        <v>ngps - production methane capture</v>
      </c>
    </row>
    <row r="24781" spans="1:12" x14ac:dyDescent="0.35">
      <c r="A24781" s="177" t="s">
        <v>425</v>
      </c>
      <c r="B24781" s="177" t="s">
        <v>433</v>
      </c>
      <c r="C24781" s="177">
        <v>2035</v>
      </c>
      <c r="D24781" s="177" t="s">
        <v>156</v>
      </c>
      <c r="E24781" s="177" t="s">
        <v>157</v>
      </c>
      <c r="F24781" s="177" t="s">
        <v>440</v>
      </c>
      <c r="G24781" s="177">
        <v>3525</v>
      </c>
      <c r="H24781" s="1">
        <v>1.55985787842E-6</v>
      </c>
      <c r="I24781" s="136" t="b">
        <f>OR(L24781='PERAC-ngpPrcsTnD-mthncptr'!$B$1,L24781='PERAC-ngpPrcsTnD-mthncptr'!$C$1,L24781='PERAC-ngpPrcsTnD-mthncptr'!$D$1)</f>
        <v>0</v>
      </c>
      <c r="J24781" s="136">
        <f>IF(I24781=TRUE,G24781+'NPV Calcs'!$D$14,G24781)</f>
        <v>3525</v>
      </c>
      <c r="K24781" s="176">
        <f>IF(OR(B24781="GAS",B24781="COL",B24781="LAN",B24781="RICE",B24781="LIVE"),H24781*About!$B$98,IF(OR(B24781="CROP",B24781="NAA"),H24781*About!$B$99,H24781))</f>
        <v>1.55985787842E-6</v>
      </c>
      <c r="L24781" s="136" t="str">
        <f>INDEX('EPA Tech to Policy Mapping'!$D:$D,MATCH('EPA Data'!F24781,'EPA Tech to Policy Mapping'!$C:$C,0))</f>
        <v>ngps - production methane capture</v>
      </c>
    </row>
    <row r="24782" spans="1:12" x14ac:dyDescent="0.35">
      <c r="A24782" s="177" t="s">
        <v>425</v>
      </c>
      <c r="B24782" s="177" t="s">
        <v>433</v>
      </c>
      <c r="C24782" s="177">
        <v>2035</v>
      </c>
      <c r="D24782" s="177" t="s">
        <v>156</v>
      </c>
      <c r="E24782" s="177" t="s">
        <v>157</v>
      </c>
      <c r="F24782" s="177" t="s">
        <v>457</v>
      </c>
      <c r="G24782" s="177">
        <v>4309</v>
      </c>
      <c r="H24782" s="1">
        <v>1.1611110721799999E-6</v>
      </c>
      <c r="I24782" s="136" t="b">
        <f>OR(L24782='PERAC-ngpPrcsTnD-mthncptr'!$B$1,L24782='PERAC-ngpPrcsTnD-mthncptr'!$C$1,L24782='PERAC-ngpPrcsTnD-mthncptr'!$D$1)</f>
        <v>0</v>
      </c>
      <c r="J24782" s="136">
        <f>IF(I24782=TRUE,G24782+'NPV Calcs'!$D$14,G24782)</f>
        <v>4309</v>
      </c>
      <c r="K24782" s="176">
        <f>IF(OR(B24782="GAS",B24782="COL",B24782="LAN",B24782="RICE",B24782="LIVE"),H24782*About!$B$98,IF(OR(B24782="CROP",B24782="NAA"),H24782*About!$B$99,H24782))</f>
        <v>1.1611110721799999E-6</v>
      </c>
      <c r="L24782" s="136" t="str">
        <f>INDEX('EPA Tech to Policy Mapping'!$D:$D,MATCH('EPA Data'!F24782,'EPA Tech to Policy Mapping'!$C:$C,0))</f>
        <v>ngps - production methane capture</v>
      </c>
    </row>
    <row r="24783" spans="1:12" x14ac:dyDescent="0.35">
      <c r="A24783" s="177" t="s">
        <v>425</v>
      </c>
      <c r="B24783" s="177" t="s">
        <v>433</v>
      </c>
      <c r="C24783" s="177">
        <v>2035</v>
      </c>
      <c r="D24783" s="177" t="s">
        <v>156</v>
      </c>
      <c r="E24783" s="177" t="s">
        <v>157</v>
      </c>
      <c r="F24783" s="177" t="s">
        <v>441</v>
      </c>
      <c r="G24783" s="177">
        <v>4641</v>
      </c>
      <c r="H24783" s="177">
        <v>2.6090326718990003E-4</v>
      </c>
      <c r="I24783" s="136" t="b">
        <f>OR(L24783='PERAC-ngpPrcsTnD-mthncptr'!$B$1,L24783='PERAC-ngpPrcsTnD-mthncptr'!$C$1,L24783='PERAC-ngpPrcsTnD-mthncptr'!$D$1)</f>
        <v>0</v>
      </c>
      <c r="J24783" s="136">
        <f>IF(I24783=TRUE,G24783+'NPV Calcs'!$D$14,G24783)</f>
        <v>4641</v>
      </c>
      <c r="K24783" s="176">
        <f>IF(OR(B24783="GAS",B24783="COL",B24783="LAN",B24783="RICE",B24783="LIVE"),H24783*About!$B$98,IF(OR(B24783="CROP",B24783="NAA"),H24783*About!$B$99,H24783))</f>
        <v>2.6090326718990003E-4</v>
      </c>
      <c r="L24783" s="136" t="str">
        <f>INDEX('EPA Tech to Policy Mapping'!$D:$D,MATCH('EPA Data'!F24783,'EPA Tech to Policy Mapping'!$C:$C,0))</f>
        <v>ngps - production methane capture</v>
      </c>
    </row>
    <row r="24784" spans="1:12" x14ac:dyDescent="0.35">
      <c r="A24784" s="177" t="s">
        <v>425</v>
      </c>
      <c r="B24784" s="177" t="s">
        <v>433</v>
      </c>
      <c r="C24784" s="177">
        <v>2035</v>
      </c>
      <c r="D24784" s="177" t="s">
        <v>156</v>
      </c>
      <c r="E24784" s="177" t="s">
        <v>157</v>
      </c>
      <c r="F24784" s="177" t="s">
        <v>440</v>
      </c>
      <c r="G24784" s="177">
        <v>6704</v>
      </c>
      <c r="H24784" s="1">
        <v>1.36695041419E-6</v>
      </c>
      <c r="I24784" s="136" t="b">
        <f>OR(L24784='PERAC-ngpPrcsTnD-mthncptr'!$B$1,L24784='PERAC-ngpPrcsTnD-mthncptr'!$C$1,L24784='PERAC-ngpPrcsTnD-mthncptr'!$D$1)</f>
        <v>0</v>
      </c>
      <c r="J24784" s="136">
        <f>IF(I24784=TRUE,G24784+'NPV Calcs'!$D$14,G24784)</f>
        <v>6704</v>
      </c>
      <c r="K24784" s="176">
        <f>IF(OR(B24784="GAS",B24784="COL",B24784="LAN",B24784="RICE",B24784="LIVE"),H24784*About!$B$98,IF(OR(B24784="CROP",B24784="NAA"),H24784*About!$B$99,H24784))</f>
        <v>1.36695041419E-6</v>
      </c>
      <c r="L24784" s="136" t="str">
        <f>INDEX('EPA Tech to Policy Mapping'!$D:$D,MATCH('EPA Data'!F24784,'EPA Tech to Policy Mapping'!$C:$C,0))</f>
        <v>ngps - production methane capture</v>
      </c>
    </row>
    <row r="24785" spans="1:12" x14ac:dyDescent="0.35">
      <c r="A24785" s="177" t="s">
        <v>425</v>
      </c>
      <c r="B24785" s="177" t="s">
        <v>433</v>
      </c>
      <c r="C24785" s="177">
        <v>2035</v>
      </c>
      <c r="D24785" s="177" t="s">
        <v>156</v>
      </c>
      <c r="E24785" s="177" t="s">
        <v>157</v>
      </c>
      <c r="F24785" s="177" t="s">
        <v>441</v>
      </c>
      <c r="G24785" s="177">
        <v>6705</v>
      </c>
      <c r="H24785" s="177">
        <v>3.7774545489810001E-4</v>
      </c>
      <c r="I24785" s="136" t="b">
        <f>OR(L24785='PERAC-ngpPrcsTnD-mthncptr'!$B$1,L24785='PERAC-ngpPrcsTnD-mthncptr'!$C$1,L24785='PERAC-ngpPrcsTnD-mthncptr'!$D$1)</f>
        <v>0</v>
      </c>
      <c r="J24785" s="136">
        <f>IF(I24785=TRUE,G24785+'NPV Calcs'!$D$14,G24785)</f>
        <v>6705</v>
      </c>
      <c r="K24785" s="176">
        <f>IF(OR(B24785="GAS",B24785="COL",B24785="LAN",B24785="RICE",B24785="LIVE"),H24785*About!$B$98,IF(OR(B24785="CROP",B24785="NAA"),H24785*About!$B$99,H24785))</f>
        <v>3.7774545489810001E-4</v>
      </c>
      <c r="L24785" s="136" t="str">
        <f>INDEX('EPA Tech to Policy Mapping'!$D:$D,MATCH('EPA Data'!F24785,'EPA Tech to Policy Mapping'!$C:$C,0))</f>
        <v>ngps - production methane capture</v>
      </c>
    </row>
    <row r="24786" spans="1:12" x14ac:dyDescent="0.35">
      <c r="A24786" s="177" t="s">
        <v>425</v>
      </c>
      <c r="B24786" s="177" t="s">
        <v>433</v>
      </c>
      <c r="C24786" s="177">
        <v>2035</v>
      </c>
      <c r="D24786" s="177" t="s">
        <v>156</v>
      </c>
      <c r="E24786" s="177" t="s">
        <v>157</v>
      </c>
      <c r="F24786" s="177" t="s">
        <v>459</v>
      </c>
      <c r="G24786" s="177">
        <v>7233</v>
      </c>
      <c r="H24786" s="177">
        <v>2.0155799388885498</v>
      </c>
      <c r="I24786" s="136" t="b">
        <f>OR(L24786='PERAC-ngpPrcsTnD-mthncptr'!$B$1,L24786='PERAC-ngpPrcsTnD-mthncptr'!$C$1,L24786='PERAC-ngpPrcsTnD-mthncptr'!$D$1)</f>
        <v>0</v>
      </c>
      <c r="J24786" s="136">
        <f>IF(I24786=TRUE,G24786+'NPV Calcs'!$D$14,G24786)</f>
        <v>7233</v>
      </c>
      <c r="K24786" s="176">
        <f>IF(OR(B24786="GAS",B24786="COL",B24786="LAN",B24786="RICE",B24786="LIVE"),H24786*About!$B$98,IF(OR(B24786="CROP",B24786="NAA"),H24786*About!$B$99,H24786))</f>
        <v>2.0155799388885498</v>
      </c>
      <c r="L24786" s="136" t="str">
        <f>INDEX('EPA Tech to Policy Mapping'!$D:$D,MATCH('EPA Data'!F24786,'EPA Tech to Policy Mapping'!$C:$C,0))</f>
        <v>ngps - production methane destruction</v>
      </c>
    </row>
    <row r="24787" spans="1:12" x14ac:dyDescent="0.35">
      <c r="A24787" s="177" t="s">
        <v>425</v>
      </c>
      <c r="B24787" s="177" t="s">
        <v>433</v>
      </c>
      <c r="C24787" s="177">
        <v>2035</v>
      </c>
      <c r="D24787" s="177" t="s">
        <v>156</v>
      </c>
      <c r="E24787" s="177" t="s">
        <v>157</v>
      </c>
      <c r="F24787" s="177" t="s">
        <v>457</v>
      </c>
      <c r="G24787" s="177">
        <v>7816</v>
      </c>
      <c r="H24787" s="1">
        <v>1.54814813413E-6</v>
      </c>
      <c r="I24787" s="136" t="b">
        <f>OR(L24787='PERAC-ngpPrcsTnD-mthncptr'!$B$1,L24787='PERAC-ngpPrcsTnD-mthncptr'!$C$1,L24787='PERAC-ngpPrcsTnD-mthncptr'!$D$1)</f>
        <v>0</v>
      </c>
      <c r="J24787" s="136">
        <f>IF(I24787=TRUE,G24787+'NPV Calcs'!$D$14,G24787)</f>
        <v>7816</v>
      </c>
      <c r="K24787" s="176">
        <f>IF(OR(B24787="GAS",B24787="COL",B24787="LAN",B24787="RICE",B24787="LIVE"),H24787*About!$B$98,IF(OR(B24787="CROP",B24787="NAA"),H24787*About!$B$99,H24787))</f>
        <v>1.54814813413E-6</v>
      </c>
      <c r="L24787" s="136" t="str">
        <f>INDEX('EPA Tech to Policy Mapping'!$D:$D,MATCH('EPA Data'!F24787,'EPA Tech to Policy Mapping'!$C:$C,0))</f>
        <v>ngps - production methane capture</v>
      </c>
    </row>
    <row r="24788" spans="1:12" x14ac:dyDescent="0.35">
      <c r="A24788" s="177" t="s">
        <v>425</v>
      </c>
      <c r="B24788" s="177" t="s">
        <v>433</v>
      </c>
      <c r="C24788" s="177">
        <v>2035</v>
      </c>
      <c r="D24788" s="177" t="s">
        <v>156</v>
      </c>
      <c r="E24788" s="177" t="s">
        <v>157</v>
      </c>
      <c r="F24788" s="177" t="s">
        <v>457</v>
      </c>
      <c r="G24788" s="177">
        <v>9119</v>
      </c>
      <c r="H24788" s="1">
        <v>7.7407406706699997E-7</v>
      </c>
      <c r="I24788" s="136" t="b">
        <f>OR(L24788='PERAC-ngpPrcsTnD-mthncptr'!$B$1,L24788='PERAC-ngpPrcsTnD-mthncptr'!$C$1,L24788='PERAC-ngpPrcsTnD-mthncptr'!$D$1)</f>
        <v>0</v>
      </c>
      <c r="J24788" s="136">
        <f>IF(I24788=TRUE,G24788+'NPV Calcs'!$D$14,G24788)</f>
        <v>9119</v>
      </c>
      <c r="K24788" s="176">
        <f>IF(OR(B24788="GAS",B24788="COL",B24788="LAN",B24788="RICE",B24788="LIVE"),H24788*About!$B$98,IF(OR(B24788="CROP",B24788="NAA"),H24788*About!$B$99,H24788))</f>
        <v>7.7407406706699997E-7</v>
      </c>
      <c r="L24788" s="136" t="str">
        <f>INDEX('EPA Tech to Policy Mapping'!$D:$D,MATCH('EPA Data'!F24788,'EPA Tech to Policy Mapping'!$C:$C,0))</f>
        <v>ngps - production methane capture</v>
      </c>
    </row>
    <row r="24789" spans="1:12" x14ac:dyDescent="0.35">
      <c r="A24789" s="177" t="s">
        <v>425</v>
      </c>
      <c r="B24789" s="177" t="s">
        <v>433</v>
      </c>
      <c r="C24789" s="177">
        <v>2035</v>
      </c>
      <c r="D24789" s="177" t="s">
        <v>156</v>
      </c>
      <c r="E24789" s="177" t="s">
        <v>157</v>
      </c>
      <c r="F24789" s="177" t="s">
        <v>451</v>
      </c>
      <c r="G24789" s="177">
        <v>9300</v>
      </c>
      <c r="H24789" s="177">
        <v>2.7095514815300998E-3</v>
      </c>
      <c r="I24789" s="136" t="b">
        <f>OR(L24789='PERAC-ngpPrcsTnD-mthncptr'!$B$1,L24789='PERAC-ngpPrcsTnD-mthncptr'!$C$1,L24789='PERAC-ngpPrcsTnD-mthncptr'!$D$1)</f>
        <v>0</v>
      </c>
      <c r="J24789" s="136">
        <f>IF(I24789=TRUE,G24789+'NPV Calcs'!$D$14,G24789)</f>
        <v>9300</v>
      </c>
      <c r="K24789" s="176">
        <f>IF(OR(B24789="GAS",B24789="COL",B24789="LAN",B24789="RICE",B24789="LIVE"),H24789*About!$B$98,IF(OR(B24789="CROP",B24789="NAA"),H24789*About!$B$99,H24789))</f>
        <v>2.7095514815300998E-3</v>
      </c>
      <c r="L24789" s="136" t="str">
        <f>INDEX('EPA Tech to Policy Mapping'!$D:$D,MATCH('EPA Data'!F24789,'EPA Tech to Policy Mapping'!$C:$C,0))</f>
        <v>ngps - production methane capture</v>
      </c>
    </row>
    <row r="24790" spans="1:12" x14ac:dyDescent="0.35">
      <c r="A24790" s="177" t="s">
        <v>425</v>
      </c>
      <c r="B24790" s="177" t="s">
        <v>433</v>
      </c>
      <c r="C24790" s="177">
        <v>2035</v>
      </c>
      <c r="D24790" s="177" t="s">
        <v>156</v>
      </c>
      <c r="E24790" s="177" t="s">
        <v>157</v>
      </c>
      <c r="F24790" s="177" t="s">
        <v>440</v>
      </c>
      <c r="G24790" s="177">
        <v>25688</v>
      </c>
      <c r="H24790" s="1">
        <v>2.37919053347E-7</v>
      </c>
      <c r="I24790" s="136" t="b">
        <f>OR(L24790='PERAC-ngpPrcsTnD-mthncptr'!$B$1,L24790='PERAC-ngpPrcsTnD-mthncptr'!$C$1,L24790='PERAC-ngpPrcsTnD-mthncptr'!$D$1)</f>
        <v>0</v>
      </c>
      <c r="J24790" s="136">
        <f>IF(I24790=TRUE,G24790+'NPV Calcs'!$D$14,G24790)</f>
        <v>25688</v>
      </c>
      <c r="K24790" s="176">
        <f>IF(OR(B24790="GAS",B24790="COL",B24790="LAN",B24790="RICE",B24790="LIVE"),H24790*About!$B$98,IF(OR(B24790="CROP",B24790="NAA"),H24790*About!$B$99,H24790))</f>
        <v>2.37919053347E-7</v>
      </c>
      <c r="L24790" s="136" t="str">
        <f>INDEX('EPA Tech to Policy Mapping'!$D:$D,MATCH('EPA Data'!F24790,'EPA Tech to Policy Mapping'!$C:$C,0))</f>
        <v>ngps - production methane capture</v>
      </c>
    </row>
    <row r="24791" spans="1:12" x14ac:dyDescent="0.35">
      <c r="A24791" s="177" t="s">
        <v>425</v>
      </c>
      <c r="B24791" s="177" t="s">
        <v>433</v>
      </c>
      <c r="C24791" s="177">
        <v>2035</v>
      </c>
      <c r="D24791" s="177" t="s">
        <v>156</v>
      </c>
      <c r="E24791" s="177" t="s">
        <v>157</v>
      </c>
      <c r="F24791" s="177" t="s">
        <v>448</v>
      </c>
      <c r="G24791" s="177">
        <v>33293</v>
      </c>
      <c r="H24791" s="177">
        <v>1.9920039921998999E-3</v>
      </c>
      <c r="I24791" s="136" t="b">
        <f>OR(L24791='PERAC-ngpPrcsTnD-mthncptr'!$B$1,L24791='PERAC-ngpPrcsTnD-mthncptr'!$C$1,L24791='PERAC-ngpPrcsTnD-mthncptr'!$D$1)</f>
        <v>0</v>
      </c>
      <c r="J24791" s="136">
        <f>IF(I24791=TRUE,G24791+'NPV Calcs'!$D$14,G24791)</f>
        <v>33293</v>
      </c>
      <c r="K24791" s="176">
        <f>IF(OR(B24791="GAS",B24791="COL",B24791="LAN",B24791="RICE",B24791="LIVE"),H24791*About!$B$98,IF(OR(B24791="CROP",B24791="NAA"),H24791*About!$B$99,H24791))</f>
        <v>1.9920039921998999E-3</v>
      </c>
      <c r="L24791" s="136" t="str">
        <f>INDEX('EPA Tech to Policy Mapping'!$D:$D,MATCH('EPA Data'!F24791,'EPA Tech to Policy Mapping'!$C:$C,0))</f>
        <v>ngps - production methane capture</v>
      </c>
    </row>
    <row r="24792" spans="1:12" x14ac:dyDescent="0.35">
      <c r="A24792" s="177" t="s">
        <v>425</v>
      </c>
      <c r="B24792" s="177" t="s">
        <v>433</v>
      </c>
      <c r="C24792" s="177">
        <v>2035</v>
      </c>
      <c r="D24792" s="177" t="s">
        <v>156</v>
      </c>
      <c r="E24792" s="177" t="s">
        <v>157</v>
      </c>
      <c r="F24792" s="177" t="s">
        <v>442</v>
      </c>
      <c r="G24792" s="177">
        <v>35742</v>
      </c>
      <c r="H24792" s="177">
        <v>4.2318794294259998E-4</v>
      </c>
      <c r="I24792" s="136" t="b">
        <f>OR(L24792='PERAC-ngpPrcsTnD-mthncptr'!$B$1,L24792='PERAC-ngpPrcsTnD-mthncptr'!$C$1,L24792='PERAC-ngpPrcsTnD-mthncptr'!$D$1)</f>
        <v>0</v>
      </c>
      <c r="J24792" s="136">
        <f>IF(I24792=TRUE,G24792+'NPV Calcs'!$D$14,G24792)</f>
        <v>35742</v>
      </c>
      <c r="K24792" s="176">
        <f>IF(OR(B24792="GAS",B24792="COL",B24792="LAN",B24792="RICE",B24792="LIVE"),H24792*About!$B$98,IF(OR(B24792="CROP",B24792="NAA"),H24792*About!$B$99,H24792))</f>
        <v>4.2318794294259998E-4</v>
      </c>
      <c r="L24792" s="136" t="str">
        <f>INDEX('EPA Tech to Policy Mapping'!$D:$D,MATCH('EPA Data'!F24792,'EPA Tech to Policy Mapping'!$C:$C,0))</f>
        <v>ngps - production methane capture</v>
      </c>
    </row>
    <row r="24793" spans="1:12" x14ac:dyDescent="0.35">
      <c r="A24793" s="177" t="s">
        <v>425</v>
      </c>
      <c r="B24793" s="177" t="s">
        <v>433</v>
      </c>
      <c r="C24793" s="177">
        <v>2035</v>
      </c>
      <c r="D24793" s="177" t="s">
        <v>156</v>
      </c>
      <c r="E24793" s="177" t="s">
        <v>157</v>
      </c>
      <c r="F24793" s="177" t="s">
        <v>453</v>
      </c>
      <c r="G24793" s="177">
        <v>40752</v>
      </c>
      <c r="H24793" s="177">
        <v>2.4168232630470001E-4</v>
      </c>
      <c r="I24793" s="136" t="b">
        <f>OR(L24793='PERAC-ngpPrcsTnD-mthncptr'!$B$1,L24793='PERAC-ngpPrcsTnD-mthncptr'!$C$1,L24793='PERAC-ngpPrcsTnD-mthncptr'!$D$1)</f>
        <v>0</v>
      </c>
      <c r="J24793" s="136">
        <f>IF(I24793=TRUE,G24793+'NPV Calcs'!$D$14,G24793)</f>
        <v>40752</v>
      </c>
      <c r="K24793" s="176">
        <f>IF(OR(B24793="GAS",B24793="COL",B24793="LAN",B24793="RICE",B24793="LIVE"),H24793*About!$B$98,IF(OR(B24793="CROP",B24793="NAA"),H24793*About!$B$99,H24793))</f>
        <v>2.4168232630470001E-4</v>
      </c>
      <c r="L24793" s="136" t="str">
        <f>INDEX('EPA Tech to Policy Mapping'!$D:$D,MATCH('EPA Data'!F24793,'EPA Tech to Policy Mapping'!$C:$C,0))</f>
        <v>ngps - production methane capture</v>
      </c>
    </row>
    <row r="24794" spans="1:12" x14ac:dyDescent="0.35">
      <c r="A24794" s="177" t="s">
        <v>425</v>
      </c>
      <c r="B24794" s="177" t="s">
        <v>433</v>
      </c>
      <c r="C24794" s="177">
        <v>2035</v>
      </c>
      <c r="D24794" s="177" t="s">
        <v>156</v>
      </c>
      <c r="E24794" s="177" t="s">
        <v>157</v>
      </c>
      <c r="F24794" s="177" t="s">
        <v>453</v>
      </c>
      <c r="G24794" s="177">
        <v>48922</v>
      </c>
      <c r="H24794" s="177">
        <v>1.6112155572049999E-4</v>
      </c>
      <c r="I24794" s="136" t="b">
        <f>OR(L24794='PERAC-ngpPrcsTnD-mthncptr'!$B$1,L24794='PERAC-ngpPrcsTnD-mthncptr'!$C$1,L24794='PERAC-ngpPrcsTnD-mthncptr'!$D$1)</f>
        <v>0</v>
      </c>
      <c r="J24794" s="136">
        <f>IF(I24794=TRUE,G24794+'NPV Calcs'!$D$14,G24794)</f>
        <v>48922</v>
      </c>
      <c r="K24794" s="176">
        <f>IF(OR(B24794="GAS",B24794="COL",B24794="LAN",B24794="RICE",B24794="LIVE"),H24794*About!$B$98,IF(OR(B24794="CROP",B24794="NAA"),H24794*About!$B$99,H24794))</f>
        <v>1.6112155572049999E-4</v>
      </c>
      <c r="L24794" s="136" t="str">
        <f>INDEX('EPA Tech to Policy Mapping'!$D:$D,MATCH('EPA Data'!F24794,'EPA Tech to Policy Mapping'!$C:$C,0))</f>
        <v>ngps - production methane capture</v>
      </c>
    </row>
    <row r="24795" spans="1:12" x14ac:dyDescent="0.35">
      <c r="A24795" s="177" t="s">
        <v>425</v>
      </c>
      <c r="B24795" s="177" t="s">
        <v>433</v>
      </c>
      <c r="C24795" s="177">
        <v>2035</v>
      </c>
      <c r="D24795" s="177" t="s">
        <v>156</v>
      </c>
      <c r="E24795" s="177" t="s">
        <v>157</v>
      </c>
      <c r="F24795" s="177" t="s">
        <v>453</v>
      </c>
      <c r="G24795" s="177">
        <v>59143</v>
      </c>
      <c r="H24795" s="177">
        <v>2.68535914074E-5</v>
      </c>
      <c r="I24795" s="136" t="b">
        <f>OR(L24795='PERAC-ngpPrcsTnD-mthncptr'!$B$1,L24795='PERAC-ngpPrcsTnD-mthncptr'!$C$1,L24795='PERAC-ngpPrcsTnD-mthncptr'!$D$1)</f>
        <v>0</v>
      </c>
      <c r="J24795" s="136">
        <f>IF(I24795=TRUE,G24795+'NPV Calcs'!$D$14,G24795)</f>
        <v>59143</v>
      </c>
      <c r="K24795" s="176">
        <f>IF(OR(B24795="GAS",B24795="COL",B24795="LAN",B24795="RICE",B24795="LIVE"),H24795*About!$B$98,IF(OR(B24795="CROP",B24795="NAA"),H24795*About!$B$99,H24795))</f>
        <v>2.68535914074E-5</v>
      </c>
      <c r="L24795" s="136" t="str">
        <f>INDEX('EPA Tech to Policy Mapping'!$D:$D,MATCH('EPA Data'!F24795,'EPA Tech to Policy Mapping'!$C:$C,0))</f>
        <v>ngps - production methane capture</v>
      </c>
    </row>
    <row r="24796" spans="1:12" x14ac:dyDescent="0.35">
      <c r="A24796" s="177" t="s">
        <v>425</v>
      </c>
      <c r="B24796" s="177" t="s">
        <v>433</v>
      </c>
      <c r="C24796" s="177">
        <v>2035</v>
      </c>
      <c r="D24796" s="177" t="s">
        <v>156</v>
      </c>
      <c r="E24796" s="177" t="s">
        <v>157</v>
      </c>
      <c r="F24796" s="177" t="s">
        <v>460</v>
      </c>
      <c r="G24796" s="177">
        <v>85057</v>
      </c>
      <c r="H24796" s="177">
        <v>2.662290353328E-3</v>
      </c>
      <c r="I24796" s="136" t="b">
        <f>OR(L24796='PERAC-ngpPrcsTnD-mthncptr'!$B$1,L24796='PERAC-ngpPrcsTnD-mthncptr'!$C$1,L24796='PERAC-ngpPrcsTnD-mthncptr'!$D$1)</f>
        <v>0</v>
      </c>
      <c r="J24796" s="136">
        <f>IF(I24796=TRUE,G24796+'NPV Calcs'!$D$14,G24796)</f>
        <v>85057</v>
      </c>
      <c r="K24796" s="176">
        <f>IF(OR(B24796="GAS",B24796="COL",B24796="LAN",B24796="RICE",B24796="LIVE"),H24796*About!$B$98,IF(OR(B24796="CROP",B24796="NAA"),H24796*About!$B$99,H24796))</f>
        <v>2.662290353328E-3</v>
      </c>
      <c r="L24796" s="136" t="str">
        <f>INDEX('EPA Tech to Policy Mapping'!$D:$D,MATCH('EPA Data'!F24796,'EPA Tech to Policy Mapping'!$C:$C,0))</f>
        <v>ngps - production methane capture</v>
      </c>
    </row>
    <row r="24797" spans="1:12" x14ac:dyDescent="0.35">
      <c r="A24797" s="177" t="s">
        <v>425</v>
      </c>
      <c r="B24797" s="177" t="s">
        <v>433</v>
      </c>
      <c r="C24797" s="177">
        <v>2035</v>
      </c>
      <c r="D24797" s="177" t="s">
        <v>156</v>
      </c>
      <c r="E24797" s="177" t="s">
        <v>157</v>
      </c>
      <c r="F24797" s="177" t="s">
        <v>453</v>
      </c>
      <c r="G24797" s="177">
        <v>100000</v>
      </c>
      <c r="H24797" s="1">
        <v>9.9999999999999998E-13</v>
      </c>
      <c r="I24797" s="136" t="b">
        <f>OR(L24797='PERAC-ngpPrcsTnD-mthncptr'!$B$1,L24797='PERAC-ngpPrcsTnD-mthncptr'!$C$1,L24797='PERAC-ngpPrcsTnD-mthncptr'!$D$1)</f>
        <v>0</v>
      </c>
      <c r="J24797" s="136">
        <f>IF(I24797=TRUE,G24797+'NPV Calcs'!$D$14,G24797)</f>
        <v>100000</v>
      </c>
      <c r="K24797" s="176">
        <f>IF(OR(B24797="GAS",B24797="COL",B24797="LAN",B24797="RICE",B24797="LIVE"),H24797*About!$B$98,IF(OR(B24797="CROP",B24797="NAA"),H24797*About!$B$99,H24797))</f>
        <v>9.9999999999999998E-13</v>
      </c>
      <c r="L24797" s="136" t="str">
        <f>INDEX('EPA Tech to Policy Mapping'!$D:$D,MATCH('EPA Data'!F24797,'EPA Tech to Policy Mapping'!$C:$C,0))</f>
        <v>ngps - production methane capture</v>
      </c>
    </row>
    <row r="24798" spans="1:12" x14ac:dyDescent="0.35">
      <c r="A24798" s="177" t="s">
        <v>425</v>
      </c>
      <c r="B24798" s="177" t="s">
        <v>433</v>
      </c>
      <c r="C24798" s="177">
        <v>2035</v>
      </c>
      <c r="D24798" s="177" t="s">
        <v>156</v>
      </c>
      <c r="E24798" s="177" t="s">
        <v>157</v>
      </c>
      <c r="F24798" s="177" t="s">
        <v>454</v>
      </c>
      <c r="G24798" s="177">
        <v>118888</v>
      </c>
      <c r="H24798" s="177">
        <v>0.151045352220535</v>
      </c>
      <c r="I24798" s="136" t="b">
        <f>OR(L24798='PERAC-ngpPrcsTnD-mthncptr'!$B$1,L24798='PERAC-ngpPrcsTnD-mthncptr'!$C$1,L24798='PERAC-ngpPrcsTnD-mthncptr'!$D$1)</f>
        <v>1</v>
      </c>
      <c r="J24798" s="136">
        <f>IF(I24798=TRUE,G24798+'NPV Calcs'!$D$14,G24798)</f>
        <v>118896.06146796244</v>
      </c>
      <c r="K24798" s="176">
        <f>IF(OR(B24798="GAS",B24798="COL",B24798="LAN",B24798="RICE",B24798="LIVE"),H24798*About!$B$98,IF(OR(B24798="CROP",B24798="NAA"),H24798*About!$B$99,H24798))</f>
        <v>0.151045352220535</v>
      </c>
      <c r="L24798" s="136" t="str">
        <f>INDEX('EPA Tech to Policy Mapping'!$D:$D,MATCH('EPA Data'!F24798,'EPA Tech to Policy Mapping'!$C:$C,0))</f>
        <v>ngps - T&amp;D methane capture</v>
      </c>
    </row>
    <row r="24799" spans="1:12" x14ac:dyDescent="0.35">
      <c r="A24799" s="177" t="s">
        <v>425</v>
      </c>
      <c r="B24799" s="177" t="s">
        <v>433</v>
      </c>
      <c r="C24799" s="177">
        <v>2035</v>
      </c>
      <c r="D24799" s="177" t="s">
        <v>156</v>
      </c>
      <c r="E24799" s="177" t="s">
        <v>157</v>
      </c>
      <c r="F24799" s="177" t="s">
        <v>453</v>
      </c>
      <c r="G24799" s="177">
        <v>299999</v>
      </c>
      <c r="H24799" s="177">
        <v>1.6417228835100001E-5</v>
      </c>
      <c r="I24799" s="136" t="b">
        <f>OR(L24799='PERAC-ngpPrcsTnD-mthncptr'!$B$1,L24799='PERAC-ngpPrcsTnD-mthncptr'!$C$1,L24799='PERAC-ngpPrcsTnD-mthncptr'!$D$1)</f>
        <v>0</v>
      </c>
      <c r="J24799" s="136">
        <f>IF(I24799=TRUE,G24799+'NPV Calcs'!$D$14,G24799)</f>
        <v>299999</v>
      </c>
      <c r="K24799" s="176">
        <f>IF(OR(B24799="GAS",B24799="COL",B24799="LAN",B24799="RICE",B24799="LIVE"),H24799*About!$B$98,IF(OR(B24799="CROP",B24799="NAA"),H24799*About!$B$99,H24799))</f>
        <v>1.6417228835100001E-5</v>
      </c>
      <c r="L24799" s="136" t="str">
        <f>INDEX('EPA Tech to Policy Mapping'!$D:$D,MATCH('EPA Data'!F24799,'EPA Tech to Policy Mapping'!$C:$C,0))</f>
        <v>ngps - production methane capture</v>
      </c>
    </row>
    <row r="24800" spans="1:12" x14ac:dyDescent="0.35">
      <c r="A24800" s="177" t="s">
        <v>425</v>
      </c>
      <c r="B24800" s="177" t="s">
        <v>433</v>
      </c>
      <c r="C24800" s="177">
        <v>2035</v>
      </c>
      <c r="D24800" s="177" t="s">
        <v>156</v>
      </c>
      <c r="E24800" s="177" t="s">
        <v>157</v>
      </c>
      <c r="F24800" s="177" t="s">
        <v>453</v>
      </c>
      <c r="G24800" s="177">
        <v>360136</v>
      </c>
      <c r="H24800" s="177">
        <v>1.0944819223399999E-5</v>
      </c>
      <c r="I24800" s="136" t="b">
        <f>OR(L24800='PERAC-ngpPrcsTnD-mthncptr'!$B$1,L24800='PERAC-ngpPrcsTnD-mthncptr'!$C$1,L24800='PERAC-ngpPrcsTnD-mthncptr'!$D$1)</f>
        <v>0</v>
      </c>
      <c r="J24800" s="136">
        <f>IF(I24800=TRUE,G24800+'NPV Calcs'!$D$14,G24800)</f>
        <v>360136</v>
      </c>
      <c r="K24800" s="176">
        <f>IF(OR(B24800="GAS",B24800="COL",B24800="LAN",B24800="RICE",B24800="LIVE"),H24800*About!$B$98,IF(OR(B24800="CROP",B24800="NAA"),H24800*About!$B$99,H24800))</f>
        <v>1.0944819223399999E-5</v>
      </c>
      <c r="L24800" s="136" t="str">
        <f>INDEX('EPA Tech to Policy Mapping'!$D:$D,MATCH('EPA Data'!F24800,'EPA Tech to Policy Mapping'!$C:$C,0))</f>
        <v>ngps - production methane capture</v>
      </c>
    </row>
    <row r="24801" spans="1:12" x14ac:dyDescent="0.35">
      <c r="A24801" s="177" t="s">
        <v>425</v>
      </c>
      <c r="B24801" s="177" t="s">
        <v>433</v>
      </c>
      <c r="C24801" s="177">
        <v>2035</v>
      </c>
      <c r="D24801" s="177" t="s">
        <v>156</v>
      </c>
      <c r="E24801" s="177" t="s">
        <v>157</v>
      </c>
      <c r="F24801" s="177" t="s">
        <v>453</v>
      </c>
      <c r="G24801" s="177">
        <v>435371</v>
      </c>
      <c r="H24801" s="1">
        <v>1.82413657512E-6</v>
      </c>
      <c r="I24801" s="136" t="b">
        <f>OR(L24801='PERAC-ngpPrcsTnD-mthncptr'!$B$1,L24801='PERAC-ngpPrcsTnD-mthncptr'!$C$1,L24801='PERAC-ngpPrcsTnD-mthncptr'!$D$1)</f>
        <v>0</v>
      </c>
      <c r="J24801" s="136">
        <f>IF(I24801=TRUE,G24801+'NPV Calcs'!$D$14,G24801)</f>
        <v>435371</v>
      </c>
      <c r="K24801" s="176">
        <f>IF(OR(B24801="GAS",B24801="COL",B24801="LAN",B24801="RICE",B24801="LIVE"),H24801*About!$B$98,IF(OR(B24801="CROP",B24801="NAA"),H24801*About!$B$99,H24801))</f>
        <v>1.82413657512E-6</v>
      </c>
      <c r="L24801" s="136" t="str">
        <f>INDEX('EPA Tech to Policy Mapping'!$D:$D,MATCH('EPA Data'!F24801,'EPA Tech to Policy Mapping'!$C:$C,0))</f>
        <v>ngps - production methane capture</v>
      </c>
    </row>
    <row r="24802" spans="1:12" x14ac:dyDescent="0.35">
      <c r="A24802" s="177" t="s">
        <v>425</v>
      </c>
      <c r="B24802" s="177" t="s">
        <v>433</v>
      </c>
      <c r="C24802" s="177">
        <v>2035</v>
      </c>
      <c r="D24802" s="177" t="s">
        <v>156</v>
      </c>
      <c r="E24802" s="177" t="s">
        <v>157</v>
      </c>
      <c r="F24802" s="177" t="s">
        <v>460</v>
      </c>
      <c r="G24802" s="177">
        <v>649512</v>
      </c>
      <c r="H24802" s="177">
        <v>1.4341265195981E-3</v>
      </c>
      <c r="I24802" s="136" t="b">
        <f>OR(L24802='PERAC-ngpPrcsTnD-mthncptr'!$B$1,L24802='PERAC-ngpPrcsTnD-mthncptr'!$C$1,L24802='PERAC-ngpPrcsTnD-mthncptr'!$D$1)</f>
        <v>0</v>
      </c>
      <c r="J24802" s="136">
        <f>IF(I24802=TRUE,G24802+'NPV Calcs'!$D$14,G24802)</f>
        <v>649512</v>
      </c>
      <c r="K24802" s="176">
        <f>IF(OR(B24802="GAS",B24802="COL",B24802="LAN",B24802="RICE",B24802="LIVE"),H24802*About!$B$98,IF(OR(B24802="CROP",B24802="NAA"),H24802*About!$B$99,H24802))</f>
        <v>1.4341265195981E-3</v>
      </c>
      <c r="L24802" s="136" t="str">
        <f>INDEX('EPA Tech to Policy Mapping'!$D:$D,MATCH('EPA Data'!F24802,'EPA Tech to Policy Mapping'!$C:$C,0))</f>
        <v>ngps - production methane capture</v>
      </c>
    </row>
    <row r="24803" spans="1:12" x14ac:dyDescent="0.35">
      <c r="A24803" s="177" t="s">
        <v>425</v>
      </c>
      <c r="B24803" s="177" t="s">
        <v>433</v>
      </c>
      <c r="C24803" s="177">
        <v>2035</v>
      </c>
      <c r="D24803" s="177" t="s">
        <v>156</v>
      </c>
      <c r="E24803" s="177" t="s">
        <v>157</v>
      </c>
      <c r="F24803" s="177" t="s">
        <v>448</v>
      </c>
      <c r="G24803" s="177">
        <v>1607074</v>
      </c>
      <c r="H24803" s="177">
        <v>5.0926429685210003E-4</v>
      </c>
      <c r="I24803" s="136" t="b">
        <f>OR(L24803='PERAC-ngpPrcsTnD-mthncptr'!$B$1,L24803='PERAC-ngpPrcsTnD-mthncptr'!$C$1,L24803='PERAC-ngpPrcsTnD-mthncptr'!$D$1)</f>
        <v>0</v>
      </c>
      <c r="J24803" s="136">
        <f>IF(I24803=TRUE,G24803+'NPV Calcs'!$D$14,G24803)</f>
        <v>1607074</v>
      </c>
      <c r="K24803" s="176">
        <f>IF(OR(B24803="GAS",B24803="COL",B24803="LAN",B24803="RICE",B24803="LIVE"),H24803*About!$B$98,IF(OR(B24803="CROP",B24803="NAA"),H24803*About!$B$99,H24803))</f>
        <v>5.0926429685210003E-4</v>
      </c>
      <c r="L24803" s="136" t="str">
        <f>INDEX('EPA Tech to Policy Mapping'!$D:$D,MATCH('EPA Data'!F24803,'EPA Tech to Policy Mapping'!$C:$C,0))</f>
        <v>ngps - production methane capture</v>
      </c>
    </row>
    <row r="24804" spans="1:12" x14ac:dyDescent="0.35">
      <c r="A24804" s="177" t="s">
        <v>425</v>
      </c>
      <c r="B24804" s="177" t="s">
        <v>433</v>
      </c>
      <c r="C24804" s="177">
        <v>2035</v>
      </c>
      <c r="D24804" s="177" t="s">
        <v>156</v>
      </c>
      <c r="E24804" s="177" t="s">
        <v>157</v>
      </c>
      <c r="F24804" s="177" t="s">
        <v>456</v>
      </c>
      <c r="G24804" s="177">
        <v>1694323</v>
      </c>
      <c r="H24804" s="1">
        <v>3.7603902569600002E-7</v>
      </c>
      <c r="I24804" s="136" t="b">
        <f>OR(L24804='PERAC-ngpPrcsTnD-mthncptr'!$B$1,L24804='PERAC-ngpPrcsTnD-mthncptr'!$C$1,L24804='PERAC-ngpPrcsTnD-mthncptr'!$D$1)</f>
        <v>0</v>
      </c>
      <c r="J24804" s="136">
        <f>IF(I24804=TRUE,G24804+'NPV Calcs'!$D$14,G24804)</f>
        <v>1694323</v>
      </c>
      <c r="K24804" s="176">
        <f>IF(OR(B24804="GAS",B24804="COL",B24804="LAN",B24804="RICE",B24804="LIVE"),H24804*About!$B$98,IF(OR(B24804="CROP",B24804="NAA"),H24804*About!$B$99,H24804))</f>
        <v>3.7603902569600002E-7</v>
      </c>
      <c r="L24804" s="136" t="str">
        <f>INDEX('EPA Tech to Policy Mapping'!$D:$D,MATCH('EPA Data'!F24804,'EPA Tech to Policy Mapping'!$C:$C,0))</f>
        <v>ngps - production methane capture</v>
      </c>
    </row>
    <row r="24805" spans="1:12" x14ac:dyDescent="0.35">
      <c r="A24805" s="177" t="s">
        <v>425</v>
      </c>
      <c r="B24805" s="177" t="s">
        <v>433</v>
      </c>
      <c r="C24805" s="177">
        <v>2035</v>
      </c>
      <c r="D24805" s="177" t="s">
        <v>156</v>
      </c>
      <c r="E24805" s="177" t="s">
        <v>157</v>
      </c>
      <c r="F24805" s="177" t="s">
        <v>456</v>
      </c>
      <c r="G24805" s="177">
        <v>1694388</v>
      </c>
      <c r="H24805" s="1">
        <v>9.0274483000000005E-7</v>
      </c>
      <c r="I24805" s="136" t="b">
        <f>OR(L24805='PERAC-ngpPrcsTnD-mthncptr'!$B$1,L24805='PERAC-ngpPrcsTnD-mthncptr'!$C$1,L24805='PERAC-ngpPrcsTnD-mthncptr'!$D$1)</f>
        <v>0</v>
      </c>
      <c r="J24805" s="136">
        <f>IF(I24805=TRUE,G24805+'NPV Calcs'!$D$14,G24805)</f>
        <v>1694388</v>
      </c>
      <c r="K24805" s="176">
        <f>IF(OR(B24805="GAS",B24805="COL",B24805="LAN",B24805="RICE",B24805="LIVE"),H24805*About!$B$98,IF(OR(B24805="CROP",B24805="NAA"),H24805*About!$B$99,H24805))</f>
        <v>9.0274483000000005E-7</v>
      </c>
      <c r="L24805" s="136" t="str">
        <f>INDEX('EPA Tech to Policy Mapping'!$D:$D,MATCH('EPA Data'!F24805,'EPA Tech to Policy Mapping'!$C:$C,0))</f>
        <v>ngps - production methane capture</v>
      </c>
    </row>
    <row r="24806" spans="1:12" x14ac:dyDescent="0.35">
      <c r="A24806" s="177" t="s">
        <v>425</v>
      </c>
      <c r="B24806" s="177" t="s">
        <v>433</v>
      </c>
      <c r="C24806" s="177">
        <v>2035</v>
      </c>
      <c r="D24806" s="177" t="s">
        <v>156</v>
      </c>
      <c r="E24806" s="177" t="s">
        <v>157</v>
      </c>
      <c r="F24806" s="177" t="s">
        <v>453</v>
      </c>
      <c r="G24806" s="177">
        <v>3602884</v>
      </c>
      <c r="H24806" s="1">
        <v>4.44284705736E-6</v>
      </c>
      <c r="I24806" s="136" t="b">
        <f>OR(L24806='PERAC-ngpPrcsTnD-mthncptr'!$B$1,L24806='PERAC-ngpPrcsTnD-mthncptr'!$C$1,L24806='PERAC-ngpPrcsTnD-mthncptr'!$D$1)</f>
        <v>0</v>
      </c>
      <c r="J24806" s="136">
        <f>IF(I24806=TRUE,G24806+'NPV Calcs'!$D$14,G24806)</f>
        <v>3602884</v>
      </c>
      <c r="K24806" s="176">
        <f>IF(OR(B24806="GAS",B24806="COL",B24806="LAN",B24806="RICE",B24806="LIVE"),H24806*About!$B$98,IF(OR(B24806="CROP",B24806="NAA"),H24806*About!$B$99,H24806))</f>
        <v>4.44284705736E-6</v>
      </c>
      <c r="L24806" s="136" t="str">
        <f>INDEX('EPA Tech to Policy Mapping'!$D:$D,MATCH('EPA Data'!F24806,'EPA Tech to Policy Mapping'!$C:$C,0))</f>
        <v>ngps - production methane capture</v>
      </c>
    </row>
    <row r="24807" spans="1:12" x14ac:dyDescent="0.35">
      <c r="A24807" s="177" t="s">
        <v>425</v>
      </c>
      <c r="B24807" s="177" t="s">
        <v>433</v>
      </c>
      <c r="C24807" s="177">
        <v>2035</v>
      </c>
      <c r="D24807" s="177" t="s">
        <v>156</v>
      </c>
      <c r="E24807" s="177" t="s">
        <v>157</v>
      </c>
      <c r="F24807" s="177" t="s">
        <v>453</v>
      </c>
      <c r="G24807" s="177">
        <v>4325096</v>
      </c>
      <c r="H24807" s="1">
        <v>2.9618979624499998E-6</v>
      </c>
      <c r="I24807" s="136" t="b">
        <f>OR(L24807='PERAC-ngpPrcsTnD-mthncptr'!$B$1,L24807='PERAC-ngpPrcsTnD-mthncptr'!$C$1,L24807='PERAC-ngpPrcsTnD-mthncptr'!$D$1)</f>
        <v>0</v>
      </c>
      <c r="J24807" s="136">
        <f>IF(I24807=TRUE,G24807+'NPV Calcs'!$D$14,G24807)</f>
        <v>4325096</v>
      </c>
      <c r="K24807" s="176">
        <f>IF(OR(B24807="GAS",B24807="COL",B24807="LAN",B24807="RICE",B24807="LIVE"),H24807*About!$B$98,IF(OR(B24807="CROP",B24807="NAA"),H24807*About!$B$99,H24807))</f>
        <v>2.9618979624499998E-6</v>
      </c>
      <c r="L24807" s="136" t="str">
        <f>INDEX('EPA Tech to Policy Mapping'!$D:$D,MATCH('EPA Data'!F24807,'EPA Tech to Policy Mapping'!$C:$C,0))</f>
        <v>ngps - production methane capture</v>
      </c>
    </row>
    <row r="24808" spans="1:12" x14ac:dyDescent="0.35">
      <c r="A24808" s="177" t="s">
        <v>425</v>
      </c>
      <c r="B24808" s="177" t="s">
        <v>433</v>
      </c>
      <c r="C24808" s="177">
        <v>2035</v>
      </c>
      <c r="D24808" s="177" t="s">
        <v>156</v>
      </c>
      <c r="E24808" s="177" t="s">
        <v>157</v>
      </c>
      <c r="F24808" s="177" t="s">
        <v>453</v>
      </c>
      <c r="G24808" s="177">
        <v>5228623</v>
      </c>
      <c r="H24808" s="1">
        <v>4.9364967935600004E-7</v>
      </c>
      <c r="I24808" s="136" t="b">
        <f>OR(L24808='PERAC-ngpPrcsTnD-mthncptr'!$B$1,L24808='PERAC-ngpPrcsTnD-mthncptr'!$C$1,L24808='PERAC-ngpPrcsTnD-mthncptr'!$D$1)</f>
        <v>0</v>
      </c>
      <c r="J24808" s="136">
        <f>IF(I24808=TRUE,G24808+'NPV Calcs'!$D$14,G24808)</f>
        <v>5228623</v>
      </c>
      <c r="K24808" s="176">
        <f>IF(OR(B24808="GAS",B24808="COL",B24808="LAN",B24808="RICE",B24808="LIVE"),H24808*About!$B$98,IF(OR(B24808="CROP",B24808="NAA"),H24808*About!$B$99,H24808))</f>
        <v>4.9364967935600004E-7</v>
      </c>
      <c r="L24808" s="136" t="str">
        <f>INDEX('EPA Tech to Policy Mapping'!$D:$D,MATCH('EPA Data'!F24808,'EPA Tech to Policy Mapping'!$C:$C,0))</f>
        <v>ngps - production methane capture</v>
      </c>
    </row>
    <row r="24809" spans="1:12" x14ac:dyDescent="0.35">
      <c r="A24809" s="177" t="s">
        <v>425</v>
      </c>
      <c r="B24809" s="177" t="s">
        <v>433</v>
      </c>
      <c r="C24809" s="177">
        <v>2035</v>
      </c>
      <c r="D24809" s="177" t="s">
        <v>158</v>
      </c>
      <c r="E24809" s="177" t="s">
        <v>159</v>
      </c>
      <c r="F24809" s="177" t="s">
        <v>434</v>
      </c>
      <c r="G24809" s="177">
        <v>-100000</v>
      </c>
      <c r="H24809" s="177">
        <v>0</v>
      </c>
      <c r="I24809" s="136" t="b">
        <f>OR(L24809='PERAC-ngpPrcsTnD-mthncptr'!$B$1,L24809='PERAC-ngpPrcsTnD-mthncptr'!$C$1,L24809='PERAC-ngpPrcsTnD-mthncptr'!$D$1)</f>
        <v>0</v>
      </c>
      <c r="J24809" s="136">
        <f>IF(I24809=TRUE,G24809+'NPV Calcs'!$D$14,G24809)</f>
        <v>-100000</v>
      </c>
      <c r="K24809" s="176">
        <f>IF(OR(B24809="GAS",B24809="COL",B24809="LAN",B24809="RICE",B24809="LIVE"),H24809*About!$B$98,IF(OR(B24809="CROP",B24809="NAA"),H24809*About!$B$99,H24809))</f>
        <v>0</v>
      </c>
      <c r="L24809" s="136" t="str">
        <f>INDEX('EPA Tech to Policy Mapping'!$D:$D,MATCH('EPA Data'!F24809,'EPA Tech to Policy Mapping'!$C:$C,0))</f>
        <v>ngps - production methane capture</v>
      </c>
    </row>
    <row r="24810" spans="1:12" x14ac:dyDescent="0.35">
      <c r="A24810" s="177" t="s">
        <v>425</v>
      </c>
      <c r="B24810" s="177" t="s">
        <v>433</v>
      </c>
      <c r="C24810" s="177">
        <v>2035</v>
      </c>
      <c r="D24810" s="177" t="s">
        <v>158</v>
      </c>
      <c r="E24810" s="177" t="s">
        <v>159</v>
      </c>
      <c r="F24810" s="177" t="s">
        <v>434</v>
      </c>
      <c r="G24810" s="177">
        <v>-116</v>
      </c>
      <c r="H24810" s="177">
        <v>0.13493189215660101</v>
      </c>
      <c r="I24810" s="136" t="b">
        <f>OR(L24810='PERAC-ngpPrcsTnD-mthncptr'!$B$1,L24810='PERAC-ngpPrcsTnD-mthncptr'!$C$1,L24810='PERAC-ngpPrcsTnD-mthncptr'!$D$1)</f>
        <v>0</v>
      </c>
      <c r="J24810" s="136">
        <f>IF(I24810=TRUE,G24810+'NPV Calcs'!$D$14,G24810)</f>
        <v>-116</v>
      </c>
      <c r="K24810" s="176">
        <f>IF(OR(B24810="GAS",B24810="COL",B24810="LAN",B24810="RICE",B24810="LIVE"),H24810*About!$B$98,IF(OR(B24810="CROP",B24810="NAA"),H24810*About!$B$99,H24810))</f>
        <v>0.13493189215660101</v>
      </c>
      <c r="L24810" s="136" t="str">
        <f>INDEX('EPA Tech to Policy Mapping'!$D:$D,MATCH('EPA Data'!F24810,'EPA Tech to Policy Mapping'!$C:$C,0))</f>
        <v>ngps - production methane capture</v>
      </c>
    </row>
    <row r="24811" spans="1:12" x14ac:dyDescent="0.35">
      <c r="A24811" s="177" t="s">
        <v>425</v>
      </c>
      <c r="B24811" s="177" t="s">
        <v>433</v>
      </c>
      <c r="C24811" s="177">
        <v>2035</v>
      </c>
      <c r="D24811" s="177" t="s">
        <v>158</v>
      </c>
      <c r="E24811" s="177" t="s">
        <v>159</v>
      </c>
      <c r="F24811" s="177" t="s">
        <v>434</v>
      </c>
      <c r="G24811" s="177">
        <v>-116</v>
      </c>
      <c r="H24811" s="177">
        <v>0</v>
      </c>
      <c r="I24811" s="136" t="b">
        <f>OR(L24811='PERAC-ngpPrcsTnD-mthncptr'!$B$1,L24811='PERAC-ngpPrcsTnD-mthncptr'!$C$1,L24811='PERAC-ngpPrcsTnD-mthncptr'!$D$1)</f>
        <v>0</v>
      </c>
      <c r="J24811" s="136">
        <f>IF(I24811=TRUE,G24811+'NPV Calcs'!$D$14,G24811)</f>
        <v>-116</v>
      </c>
      <c r="K24811" s="176">
        <f>IF(OR(B24811="GAS",B24811="COL",B24811="LAN",B24811="RICE",B24811="LIVE"),H24811*About!$B$98,IF(OR(B24811="CROP",B24811="NAA"),H24811*About!$B$99,H24811))</f>
        <v>0</v>
      </c>
      <c r="L24811" s="136" t="str">
        <f>INDEX('EPA Tech to Policy Mapping'!$D:$D,MATCH('EPA Data'!F24811,'EPA Tech to Policy Mapping'!$C:$C,0))</f>
        <v>ngps - production methane capture</v>
      </c>
    </row>
    <row r="24812" spans="1:12" x14ac:dyDescent="0.35">
      <c r="A24812" s="177" t="s">
        <v>425</v>
      </c>
      <c r="B24812" s="177" t="s">
        <v>433</v>
      </c>
      <c r="C24812" s="177">
        <v>2035</v>
      </c>
      <c r="D24812" s="177" t="s">
        <v>158</v>
      </c>
      <c r="E24812" s="177" t="s">
        <v>159</v>
      </c>
      <c r="F24812" s="177" t="s">
        <v>435</v>
      </c>
      <c r="G24812" s="177">
        <v>-8</v>
      </c>
      <c r="H24812" s="177">
        <v>1.970860757865E-4</v>
      </c>
      <c r="I24812" s="136" t="b">
        <f>OR(L24812='PERAC-ngpPrcsTnD-mthncptr'!$B$1,L24812='PERAC-ngpPrcsTnD-mthncptr'!$C$1,L24812='PERAC-ngpPrcsTnD-mthncptr'!$D$1)</f>
        <v>0</v>
      </c>
      <c r="J24812" s="136">
        <f>IF(I24812=TRUE,G24812+'NPV Calcs'!$D$14,G24812)</f>
        <v>-8</v>
      </c>
      <c r="K24812" s="176">
        <f>IF(OR(B24812="GAS",B24812="COL",B24812="LAN",B24812="RICE",B24812="LIVE"),H24812*About!$B$98,IF(OR(B24812="CROP",B24812="NAA"),H24812*About!$B$99,H24812))</f>
        <v>1.970860757865E-4</v>
      </c>
      <c r="L24812" s="136" t="str">
        <f>INDEX('EPA Tech to Policy Mapping'!$D:$D,MATCH('EPA Data'!F24812,'EPA Tech to Policy Mapping'!$C:$C,0))</f>
        <v>ngps - production methane capture</v>
      </c>
    </row>
    <row r="24813" spans="1:12" x14ac:dyDescent="0.35">
      <c r="A24813" s="177" t="s">
        <v>425</v>
      </c>
      <c r="B24813" s="177" t="s">
        <v>433</v>
      </c>
      <c r="C24813" s="177">
        <v>2035</v>
      </c>
      <c r="D24813" s="177" t="s">
        <v>158</v>
      </c>
      <c r="E24813" s="177" t="s">
        <v>159</v>
      </c>
      <c r="F24813" s="177" t="s">
        <v>436</v>
      </c>
      <c r="G24813" s="177">
        <v>-7</v>
      </c>
      <c r="H24813" s="177">
        <v>6.0840169433504301E-2</v>
      </c>
      <c r="I24813" s="136" t="b">
        <f>OR(L24813='PERAC-ngpPrcsTnD-mthncptr'!$B$1,L24813='PERAC-ngpPrcsTnD-mthncptr'!$C$1,L24813='PERAC-ngpPrcsTnD-mthncptr'!$D$1)</f>
        <v>1</v>
      </c>
      <c r="J24813" s="136">
        <f>IF(I24813=TRUE,G24813+'NPV Calcs'!$D$14,G24813)</f>
        <v>1.0614679624429506</v>
      </c>
      <c r="K24813" s="176">
        <f>IF(OR(B24813="GAS",B24813="COL",B24813="LAN",B24813="RICE",B24813="LIVE"),H24813*About!$B$98,IF(OR(B24813="CROP",B24813="NAA"),H24813*About!$B$99,H24813))</f>
        <v>6.0840169433504301E-2</v>
      </c>
      <c r="L24813" s="136" t="str">
        <f>INDEX('EPA Tech to Policy Mapping'!$D:$D,MATCH('EPA Data'!F24813,'EPA Tech to Policy Mapping'!$C:$C,0))</f>
        <v>ngps - T&amp;D methane capture</v>
      </c>
    </row>
    <row r="24814" spans="1:12" x14ac:dyDescent="0.35">
      <c r="A24814" s="177" t="s">
        <v>425</v>
      </c>
      <c r="B24814" s="177" t="s">
        <v>433</v>
      </c>
      <c r="C24814" s="177">
        <v>2035</v>
      </c>
      <c r="D24814" s="177" t="s">
        <v>158</v>
      </c>
      <c r="E24814" s="177" t="s">
        <v>159</v>
      </c>
      <c r="F24814" s="177" t="s">
        <v>457</v>
      </c>
      <c r="G24814" s="177">
        <v>-6</v>
      </c>
      <c r="H24814" s="177">
        <v>0.30951672047376599</v>
      </c>
      <c r="I24814" s="136" t="b">
        <f>OR(L24814='PERAC-ngpPrcsTnD-mthncptr'!$B$1,L24814='PERAC-ngpPrcsTnD-mthncptr'!$C$1,L24814='PERAC-ngpPrcsTnD-mthncptr'!$D$1)</f>
        <v>0</v>
      </c>
      <c r="J24814" s="136">
        <f>IF(I24814=TRUE,G24814+'NPV Calcs'!$D$14,G24814)</f>
        <v>-6</v>
      </c>
      <c r="K24814" s="176">
        <f>IF(OR(B24814="GAS",B24814="COL",B24814="LAN",B24814="RICE",B24814="LIVE"),H24814*About!$B$98,IF(OR(B24814="CROP",B24814="NAA"),H24814*About!$B$99,H24814))</f>
        <v>0.30951672047376599</v>
      </c>
      <c r="L24814" s="136" t="str">
        <f>INDEX('EPA Tech to Policy Mapping'!$D:$D,MATCH('EPA Data'!F24814,'EPA Tech to Policy Mapping'!$C:$C,0))</f>
        <v>ngps - production methane capture</v>
      </c>
    </row>
    <row r="24815" spans="1:12" x14ac:dyDescent="0.35">
      <c r="A24815" s="177" t="s">
        <v>425</v>
      </c>
      <c r="B24815" s="177" t="s">
        <v>433</v>
      </c>
      <c r="C24815" s="177">
        <v>2035</v>
      </c>
      <c r="D24815" s="177" t="s">
        <v>158</v>
      </c>
      <c r="E24815" s="177" t="s">
        <v>159</v>
      </c>
      <c r="F24815" s="177" t="s">
        <v>436</v>
      </c>
      <c r="G24815" s="177">
        <v>-6</v>
      </c>
      <c r="H24815" s="177">
        <v>0.58508890867233199</v>
      </c>
      <c r="I24815" s="136" t="b">
        <f>OR(L24815='PERAC-ngpPrcsTnD-mthncptr'!$B$1,L24815='PERAC-ngpPrcsTnD-mthncptr'!$C$1,L24815='PERAC-ngpPrcsTnD-mthncptr'!$D$1)</f>
        <v>1</v>
      </c>
      <c r="J24815" s="136">
        <f>IF(I24815=TRUE,G24815+'NPV Calcs'!$D$14,G24815)</f>
        <v>2.0614679624429506</v>
      </c>
      <c r="K24815" s="176">
        <f>IF(OR(B24815="GAS",B24815="COL",B24815="LAN",B24815="RICE",B24815="LIVE"),H24815*About!$B$98,IF(OR(B24815="CROP",B24815="NAA"),H24815*About!$B$99,H24815))</f>
        <v>0.58508890867233199</v>
      </c>
      <c r="L24815" s="136" t="str">
        <f>INDEX('EPA Tech to Policy Mapping'!$D:$D,MATCH('EPA Data'!F24815,'EPA Tech to Policy Mapping'!$C:$C,0))</f>
        <v>ngps - T&amp;D methane capture</v>
      </c>
    </row>
    <row r="24816" spans="1:12" x14ac:dyDescent="0.35">
      <c r="A24816" s="177" t="s">
        <v>425</v>
      </c>
      <c r="B24816" s="177" t="s">
        <v>433</v>
      </c>
      <c r="C24816" s="177">
        <v>2035</v>
      </c>
      <c r="D24816" s="177" t="s">
        <v>158</v>
      </c>
      <c r="E24816" s="177" t="s">
        <v>159</v>
      </c>
      <c r="F24816" s="177" t="s">
        <v>438</v>
      </c>
      <c r="G24816" s="177">
        <v>-6</v>
      </c>
      <c r="H24816" s="177">
        <v>1.2337470834609E-3</v>
      </c>
      <c r="I24816" s="136" t="b">
        <f>OR(L24816='PERAC-ngpPrcsTnD-mthncptr'!$B$1,L24816='PERAC-ngpPrcsTnD-mthncptr'!$C$1,L24816='PERAC-ngpPrcsTnD-mthncptr'!$D$1)</f>
        <v>0</v>
      </c>
      <c r="J24816" s="136">
        <f>IF(I24816=TRUE,G24816+'NPV Calcs'!$D$14,G24816)</f>
        <v>-6</v>
      </c>
      <c r="K24816" s="176">
        <f>IF(OR(B24816="GAS",B24816="COL",B24816="LAN",B24816="RICE",B24816="LIVE"),H24816*About!$B$98,IF(OR(B24816="CROP",B24816="NAA"),H24816*About!$B$99,H24816))</f>
        <v>1.2337470834609E-3</v>
      </c>
      <c r="L24816" s="136" t="str">
        <f>INDEX('EPA Tech to Policy Mapping'!$D:$D,MATCH('EPA Data'!F24816,'EPA Tech to Policy Mapping'!$C:$C,0))</f>
        <v>ngps - production methane capture</v>
      </c>
    </row>
    <row r="24817" spans="1:12" x14ac:dyDescent="0.35">
      <c r="A24817" s="177" t="s">
        <v>425</v>
      </c>
      <c r="B24817" s="177" t="s">
        <v>433</v>
      </c>
      <c r="C24817" s="177">
        <v>2035</v>
      </c>
      <c r="D24817" s="177" t="s">
        <v>158</v>
      </c>
      <c r="E24817" s="177" t="s">
        <v>159</v>
      </c>
      <c r="F24817" s="177" t="s">
        <v>435</v>
      </c>
      <c r="G24817" s="177">
        <v>-5</v>
      </c>
      <c r="H24817" s="177">
        <v>1.4210234803610001E-4</v>
      </c>
      <c r="I24817" s="136" t="b">
        <f>OR(L24817='PERAC-ngpPrcsTnD-mthncptr'!$B$1,L24817='PERAC-ngpPrcsTnD-mthncptr'!$C$1,L24817='PERAC-ngpPrcsTnD-mthncptr'!$D$1)</f>
        <v>0</v>
      </c>
      <c r="J24817" s="136">
        <f>IF(I24817=TRUE,G24817+'NPV Calcs'!$D$14,G24817)</f>
        <v>-5</v>
      </c>
      <c r="K24817" s="176">
        <f>IF(OR(B24817="GAS",B24817="COL",B24817="LAN",B24817="RICE",B24817="LIVE"),H24817*About!$B$98,IF(OR(B24817="CROP",B24817="NAA"),H24817*About!$B$99,H24817))</f>
        <v>1.4210234803610001E-4</v>
      </c>
      <c r="L24817" s="136" t="str">
        <f>INDEX('EPA Tech to Policy Mapping'!$D:$D,MATCH('EPA Data'!F24817,'EPA Tech to Policy Mapping'!$C:$C,0))</f>
        <v>ngps - production methane capture</v>
      </c>
    </row>
    <row r="24818" spans="1:12" x14ac:dyDescent="0.35">
      <c r="A24818" s="177" t="s">
        <v>425</v>
      </c>
      <c r="B24818" s="177" t="s">
        <v>433</v>
      </c>
      <c r="C24818" s="177">
        <v>2035</v>
      </c>
      <c r="D24818" s="177" t="s">
        <v>158</v>
      </c>
      <c r="E24818" s="177" t="s">
        <v>159</v>
      </c>
      <c r="F24818" s="177" t="s">
        <v>457</v>
      </c>
      <c r="G24818" s="177">
        <v>-5</v>
      </c>
      <c r="H24818" s="177">
        <v>9.4901530072092996E-2</v>
      </c>
      <c r="I24818" s="136" t="b">
        <f>OR(L24818='PERAC-ngpPrcsTnD-mthncptr'!$B$1,L24818='PERAC-ngpPrcsTnD-mthncptr'!$C$1,L24818='PERAC-ngpPrcsTnD-mthncptr'!$D$1)</f>
        <v>0</v>
      </c>
      <c r="J24818" s="136">
        <f>IF(I24818=TRUE,G24818+'NPV Calcs'!$D$14,G24818)</f>
        <v>-5</v>
      </c>
      <c r="K24818" s="176">
        <f>IF(OR(B24818="GAS",B24818="COL",B24818="LAN",B24818="RICE",B24818="LIVE"),H24818*About!$B$98,IF(OR(B24818="CROP",B24818="NAA"),H24818*About!$B$99,H24818))</f>
        <v>9.4901530072092996E-2</v>
      </c>
      <c r="L24818" s="136" t="str">
        <f>INDEX('EPA Tech to Policy Mapping'!$D:$D,MATCH('EPA Data'!F24818,'EPA Tech to Policy Mapping'!$C:$C,0))</f>
        <v>ngps - production methane capture</v>
      </c>
    </row>
    <row r="24819" spans="1:12" x14ac:dyDescent="0.35">
      <c r="A24819" s="177" t="s">
        <v>425</v>
      </c>
      <c r="B24819" s="177" t="s">
        <v>433</v>
      </c>
      <c r="C24819" s="177">
        <v>2035</v>
      </c>
      <c r="D24819" s="177" t="s">
        <v>158</v>
      </c>
      <c r="E24819" s="177" t="s">
        <v>159</v>
      </c>
      <c r="F24819" s="177" t="s">
        <v>437</v>
      </c>
      <c r="G24819" s="177">
        <v>-5</v>
      </c>
      <c r="H24819" s="177">
        <v>0.124261848162859</v>
      </c>
      <c r="I24819" s="136" t="b">
        <f>OR(L24819='PERAC-ngpPrcsTnD-mthncptr'!$B$1,L24819='PERAC-ngpPrcsTnD-mthncptr'!$C$1,L24819='PERAC-ngpPrcsTnD-mthncptr'!$D$1)</f>
        <v>1</v>
      </c>
      <c r="J24819" s="136">
        <f>IF(I24819=TRUE,G24819+'NPV Calcs'!$D$14,G24819)</f>
        <v>3.0614679624429506</v>
      </c>
      <c r="K24819" s="176">
        <f>IF(OR(B24819="GAS",B24819="COL",B24819="LAN",B24819="RICE",B24819="LIVE"),H24819*About!$B$98,IF(OR(B24819="CROP",B24819="NAA"),H24819*About!$B$99,H24819))</f>
        <v>0.124261848162859</v>
      </c>
      <c r="L24819" s="136" t="str">
        <f>INDEX('EPA Tech to Policy Mapping'!$D:$D,MATCH('EPA Data'!F24819,'EPA Tech to Policy Mapping'!$C:$C,0))</f>
        <v>ngps - processing methane capture</v>
      </c>
    </row>
    <row r="24820" spans="1:12" x14ac:dyDescent="0.35">
      <c r="A24820" s="177" t="s">
        <v>425</v>
      </c>
      <c r="B24820" s="177" t="s">
        <v>433</v>
      </c>
      <c r="C24820" s="177">
        <v>2035</v>
      </c>
      <c r="D24820" s="177" t="s">
        <v>158</v>
      </c>
      <c r="E24820" s="177" t="s">
        <v>159</v>
      </c>
      <c r="F24820" s="177" t="s">
        <v>439</v>
      </c>
      <c r="G24820" s="177">
        <v>-4</v>
      </c>
      <c r="H24820" s="177">
        <v>0.141041774302721</v>
      </c>
      <c r="I24820" s="136" t="b">
        <f>OR(L24820='PERAC-ngpPrcsTnD-mthncptr'!$B$1,L24820='PERAC-ngpPrcsTnD-mthncptr'!$C$1,L24820='PERAC-ngpPrcsTnD-mthncptr'!$D$1)</f>
        <v>1</v>
      </c>
      <c r="J24820" s="136">
        <f>IF(I24820=TRUE,G24820+'NPV Calcs'!$D$14,G24820)</f>
        <v>4.0614679624429506</v>
      </c>
      <c r="K24820" s="176">
        <f>IF(OR(B24820="GAS",B24820="COL",B24820="LAN",B24820="RICE",B24820="LIVE"),H24820*About!$B$98,IF(OR(B24820="CROP",B24820="NAA"),H24820*About!$B$99,H24820))</f>
        <v>0.141041774302721</v>
      </c>
      <c r="L24820" s="136" t="str">
        <f>INDEX('EPA Tech to Policy Mapping'!$D:$D,MATCH('EPA Data'!F24820,'EPA Tech to Policy Mapping'!$C:$C,0))</f>
        <v>ngps - processing methane capture</v>
      </c>
    </row>
    <row r="24821" spans="1:12" x14ac:dyDescent="0.35">
      <c r="A24821" s="177" t="s">
        <v>425</v>
      </c>
      <c r="B24821" s="177" t="s">
        <v>433</v>
      </c>
      <c r="C24821" s="177">
        <v>2035</v>
      </c>
      <c r="D24821" s="177" t="s">
        <v>158</v>
      </c>
      <c r="E24821" s="177" t="s">
        <v>159</v>
      </c>
      <c r="F24821" s="177" t="s">
        <v>457</v>
      </c>
      <c r="G24821" s="177">
        <v>-4</v>
      </c>
      <c r="H24821" s="177">
        <v>0.19950718380277899</v>
      </c>
      <c r="I24821" s="136" t="b">
        <f>OR(L24821='PERAC-ngpPrcsTnD-mthncptr'!$B$1,L24821='PERAC-ngpPrcsTnD-mthncptr'!$C$1,L24821='PERAC-ngpPrcsTnD-mthncptr'!$D$1)</f>
        <v>0</v>
      </c>
      <c r="J24821" s="136">
        <f>IF(I24821=TRUE,G24821+'NPV Calcs'!$D$14,G24821)</f>
        <v>-4</v>
      </c>
      <c r="K24821" s="176">
        <f>IF(OR(B24821="GAS",B24821="COL",B24821="LAN",B24821="RICE",B24821="LIVE"),H24821*About!$B$98,IF(OR(B24821="CROP",B24821="NAA"),H24821*About!$B$99,H24821))</f>
        <v>0.19950718380277899</v>
      </c>
      <c r="L24821" s="136" t="str">
        <f>INDEX('EPA Tech to Policy Mapping'!$D:$D,MATCH('EPA Data'!F24821,'EPA Tech to Policy Mapping'!$C:$C,0))</f>
        <v>ngps - production methane capture</v>
      </c>
    </row>
    <row r="24822" spans="1:12" x14ac:dyDescent="0.35">
      <c r="A24822" s="177" t="s">
        <v>425</v>
      </c>
      <c r="B24822" s="177" t="s">
        <v>433</v>
      </c>
      <c r="C24822" s="177">
        <v>2035</v>
      </c>
      <c r="D24822" s="177" t="s">
        <v>158</v>
      </c>
      <c r="E24822" s="177" t="s">
        <v>159</v>
      </c>
      <c r="F24822" s="177" t="s">
        <v>435</v>
      </c>
      <c r="G24822" s="177">
        <v>-4</v>
      </c>
      <c r="H24822" s="177">
        <v>2.6102510746567999E-3</v>
      </c>
      <c r="I24822" s="136" t="b">
        <f>OR(L24822='PERAC-ngpPrcsTnD-mthncptr'!$B$1,L24822='PERAC-ngpPrcsTnD-mthncptr'!$C$1,L24822='PERAC-ngpPrcsTnD-mthncptr'!$D$1)</f>
        <v>0</v>
      </c>
      <c r="J24822" s="136">
        <f>IF(I24822=TRUE,G24822+'NPV Calcs'!$D$14,G24822)</f>
        <v>-4</v>
      </c>
      <c r="K24822" s="176">
        <f>IF(OR(B24822="GAS",B24822="COL",B24822="LAN",B24822="RICE",B24822="LIVE"),H24822*About!$B$98,IF(OR(B24822="CROP",B24822="NAA"),H24822*About!$B$99,H24822))</f>
        <v>2.6102510746567999E-3</v>
      </c>
      <c r="L24822" s="136" t="str">
        <f>INDEX('EPA Tech to Policy Mapping'!$D:$D,MATCH('EPA Data'!F24822,'EPA Tech to Policy Mapping'!$C:$C,0))</f>
        <v>ngps - production methane capture</v>
      </c>
    </row>
    <row r="24823" spans="1:12" x14ac:dyDescent="0.35">
      <c r="A24823" s="177" t="s">
        <v>425</v>
      </c>
      <c r="B24823" s="177" t="s">
        <v>433</v>
      </c>
      <c r="C24823" s="177">
        <v>2035</v>
      </c>
      <c r="D24823" s="177" t="s">
        <v>158</v>
      </c>
      <c r="E24823" s="177" t="s">
        <v>159</v>
      </c>
      <c r="F24823" s="177" t="s">
        <v>441</v>
      </c>
      <c r="G24823" s="177">
        <v>-3</v>
      </c>
      <c r="H24823" s="177">
        <v>9.8238674923777594E-2</v>
      </c>
      <c r="I24823" s="136" t="b">
        <f>OR(L24823='PERAC-ngpPrcsTnD-mthncptr'!$B$1,L24823='PERAC-ngpPrcsTnD-mthncptr'!$C$1,L24823='PERAC-ngpPrcsTnD-mthncptr'!$D$1)</f>
        <v>0</v>
      </c>
      <c r="J24823" s="136">
        <f>IF(I24823=TRUE,G24823+'NPV Calcs'!$D$14,G24823)</f>
        <v>-3</v>
      </c>
      <c r="K24823" s="176">
        <f>IF(OR(B24823="GAS",B24823="COL",B24823="LAN",B24823="RICE",B24823="LIVE"),H24823*About!$B$98,IF(OR(B24823="CROP",B24823="NAA"),H24823*About!$B$99,H24823))</f>
        <v>9.8238674923777594E-2</v>
      </c>
      <c r="L24823" s="136" t="str">
        <f>INDEX('EPA Tech to Policy Mapping'!$D:$D,MATCH('EPA Data'!F24823,'EPA Tech to Policy Mapping'!$C:$C,0))</f>
        <v>ngps - production methane capture</v>
      </c>
    </row>
    <row r="24824" spans="1:12" x14ac:dyDescent="0.35">
      <c r="A24824" s="177" t="s">
        <v>425</v>
      </c>
      <c r="B24824" s="177" t="s">
        <v>433</v>
      </c>
      <c r="C24824" s="177">
        <v>2035</v>
      </c>
      <c r="D24824" s="177" t="s">
        <v>158</v>
      </c>
      <c r="E24824" s="177" t="s">
        <v>159</v>
      </c>
      <c r="F24824" s="177" t="s">
        <v>458</v>
      </c>
      <c r="G24824" s="177">
        <v>-3</v>
      </c>
      <c r="H24824" s="177">
        <v>4.1382428258657497E-2</v>
      </c>
      <c r="I24824" s="136" t="b">
        <f>OR(L24824='PERAC-ngpPrcsTnD-mthncptr'!$B$1,L24824='PERAC-ngpPrcsTnD-mthncptr'!$C$1,L24824='PERAC-ngpPrcsTnD-mthncptr'!$D$1)</f>
        <v>0</v>
      </c>
      <c r="J24824" s="136">
        <f>IF(I24824=TRUE,G24824+'NPV Calcs'!$D$14,G24824)</f>
        <v>-3</v>
      </c>
      <c r="K24824" s="176">
        <f>IF(OR(B24824="GAS",B24824="COL",B24824="LAN",B24824="RICE",B24824="LIVE"),H24824*About!$B$98,IF(OR(B24824="CROP",B24824="NAA"),H24824*About!$B$99,H24824))</f>
        <v>4.1382428258657497E-2</v>
      </c>
      <c r="L24824" s="136" t="str">
        <f>INDEX('EPA Tech to Policy Mapping'!$D:$D,MATCH('EPA Data'!F24824,'EPA Tech to Policy Mapping'!$C:$C,0))</f>
        <v>ngps - production methane capture</v>
      </c>
    </row>
    <row r="24825" spans="1:12" x14ac:dyDescent="0.35">
      <c r="A24825" s="177" t="s">
        <v>425</v>
      </c>
      <c r="B24825" s="177" t="s">
        <v>433</v>
      </c>
      <c r="C24825" s="177">
        <v>2035</v>
      </c>
      <c r="D24825" s="177" t="s">
        <v>158</v>
      </c>
      <c r="E24825" s="177" t="s">
        <v>159</v>
      </c>
      <c r="F24825" s="177" t="s">
        <v>442</v>
      </c>
      <c r="G24825" s="177">
        <v>-3</v>
      </c>
      <c r="H24825" s="177">
        <v>2.66322493553162E-2</v>
      </c>
      <c r="I24825" s="136" t="b">
        <f>OR(L24825='PERAC-ngpPrcsTnD-mthncptr'!$B$1,L24825='PERAC-ngpPrcsTnD-mthncptr'!$C$1,L24825='PERAC-ngpPrcsTnD-mthncptr'!$D$1)</f>
        <v>0</v>
      </c>
      <c r="J24825" s="136">
        <f>IF(I24825=TRUE,G24825+'NPV Calcs'!$D$14,G24825)</f>
        <v>-3</v>
      </c>
      <c r="K24825" s="176">
        <f>IF(OR(B24825="GAS",B24825="COL",B24825="LAN",B24825="RICE",B24825="LIVE"),H24825*About!$B$98,IF(OR(B24825="CROP",B24825="NAA"),H24825*About!$B$99,H24825))</f>
        <v>2.66322493553162E-2</v>
      </c>
      <c r="L24825" s="136" t="str">
        <f>INDEX('EPA Tech to Policy Mapping'!$D:$D,MATCH('EPA Data'!F24825,'EPA Tech to Policy Mapping'!$C:$C,0))</f>
        <v>ngps - production methane capture</v>
      </c>
    </row>
    <row r="24826" spans="1:12" x14ac:dyDescent="0.35">
      <c r="A24826" s="177" t="s">
        <v>425</v>
      </c>
      <c r="B24826" s="177" t="s">
        <v>433</v>
      </c>
      <c r="C24826" s="177">
        <v>2035</v>
      </c>
      <c r="D24826" s="177" t="s">
        <v>158</v>
      </c>
      <c r="E24826" s="177" t="s">
        <v>159</v>
      </c>
      <c r="F24826" s="177" t="s">
        <v>457</v>
      </c>
      <c r="G24826" s="177">
        <v>-3</v>
      </c>
      <c r="H24826" s="177">
        <v>8.5045367013663001E-3</v>
      </c>
      <c r="I24826" s="136" t="b">
        <f>OR(L24826='PERAC-ngpPrcsTnD-mthncptr'!$B$1,L24826='PERAC-ngpPrcsTnD-mthncptr'!$C$1,L24826='PERAC-ngpPrcsTnD-mthncptr'!$D$1)</f>
        <v>0</v>
      </c>
      <c r="J24826" s="136">
        <f>IF(I24826=TRUE,G24826+'NPV Calcs'!$D$14,G24826)</f>
        <v>-3</v>
      </c>
      <c r="K24826" s="176">
        <f>IF(OR(B24826="GAS",B24826="COL",B24826="LAN",B24826="RICE",B24826="LIVE"),H24826*About!$B$98,IF(OR(B24826="CROP",B24826="NAA"),H24826*About!$B$99,H24826))</f>
        <v>8.5045367013663001E-3</v>
      </c>
      <c r="L24826" s="136" t="str">
        <f>INDEX('EPA Tech to Policy Mapping'!$D:$D,MATCH('EPA Data'!F24826,'EPA Tech to Policy Mapping'!$C:$C,0))</f>
        <v>ngps - production methane capture</v>
      </c>
    </row>
    <row r="24827" spans="1:12" x14ac:dyDescent="0.35">
      <c r="A24827" s="177" t="s">
        <v>425</v>
      </c>
      <c r="B24827" s="177" t="s">
        <v>433</v>
      </c>
      <c r="C24827" s="177">
        <v>2035</v>
      </c>
      <c r="D24827" s="177" t="s">
        <v>158</v>
      </c>
      <c r="E24827" s="177" t="s">
        <v>159</v>
      </c>
      <c r="F24827" s="177" t="s">
        <v>435</v>
      </c>
      <c r="G24827" s="177">
        <v>-3</v>
      </c>
      <c r="H24827" s="177">
        <v>5.6595921516418499E-2</v>
      </c>
      <c r="I24827" s="136" t="b">
        <f>OR(L24827='PERAC-ngpPrcsTnD-mthncptr'!$B$1,L24827='PERAC-ngpPrcsTnD-mthncptr'!$C$1,L24827='PERAC-ngpPrcsTnD-mthncptr'!$D$1)</f>
        <v>0</v>
      </c>
      <c r="J24827" s="136">
        <f>IF(I24827=TRUE,G24827+'NPV Calcs'!$D$14,G24827)</f>
        <v>-3</v>
      </c>
      <c r="K24827" s="176">
        <f>IF(OR(B24827="GAS",B24827="COL",B24827="LAN",B24827="RICE",B24827="LIVE"),H24827*About!$B$98,IF(OR(B24827="CROP",B24827="NAA"),H24827*About!$B$99,H24827))</f>
        <v>5.6595921516418499E-2</v>
      </c>
      <c r="L24827" s="136" t="str">
        <f>INDEX('EPA Tech to Policy Mapping'!$D:$D,MATCH('EPA Data'!F24827,'EPA Tech to Policy Mapping'!$C:$C,0))</f>
        <v>ngps - production methane capture</v>
      </c>
    </row>
    <row r="24828" spans="1:12" x14ac:dyDescent="0.35">
      <c r="A24828" s="177" t="s">
        <v>425</v>
      </c>
      <c r="B24828" s="177" t="s">
        <v>433</v>
      </c>
      <c r="C24828" s="177">
        <v>2035</v>
      </c>
      <c r="D24828" s="177" t="s">
        <v>158</v>
      </c>
      <c r="E24828" s="177" t="s">
        <v>159</v>
      </c>
      <c r="F24828" s="177" t="s">
        <v>440</v>
      </c>
      <c r="G24828" s="177">
        <v>-3</v>
      </c>
      <c r="H24828" s="177">
        <v>9.0859405696392101E-2</v>
      </c>
      <c r="I24828" s="136" t="b">
        <f>OR(L24828='PERAC-ngpPrcsTnD-mthncptr'!$B$1,L24828='PERAC-ngpPrcsTnD-mthncptr'!$C$1,L24828='PERAC-ngpPrcsTnD-mthncptr'!$D$1)</f>
        <v>0</v>
      </c>
      <c r="J24828" s="136">
        <f>IF(I24828=TRUE,G24828+'NPV Calcs'!$D$14,G24828)</f>
        <v>-3</v>
      </c>
      <c r="K24828" s="176">
        <f>IF(OR(B24828="GAS",B24828="COL",B24828="LAN",B24828="RICE",B24828="LIVE"),H24828*About!$B$98,IF(OR(B24828="CROP",B24828="NAA"),H24828*About!$B$99,H24828))</f>
        <v>9.0859405696392101E-2</v>
      </c>
      <c r="L24828" s="136" t="str">
        <f>INDEX('EPA Tech to Policy Mapping'!$D:$D,MATCH('EPA Data'!F24828,'EPA Tech to Policy Mapping'!$C:$C,0))</f>
        <v>ngps - production methane capture</v>
      </c>
    </row>
    <row r="24829" spans="1:12" x14ac:dyDescent="0.35">
      <c r="A24829" s="177" t="s">
        <v>425</v>
      </c>
      <c r="B24829" s="177" t="s">
        <v>433</v>
      </c>
      <c r="C24829" s="177">
        <v>2035</v>
      </c>
      <c r="D24829" s="177" t="s">
        <v>158</v>
      </c>
      <c r="E24829" s="177" t="s">
        <v>159</v>
      </c>
      <c r="F24829" s="177" t="s">
        <v>457</v>
      </c>
      <c r="G24829" s="177">
        <v>-2</v>
      </c>
      <c r="H24829" s="177">
        <v>6.1117683071640002E-4</v>
      </c>
      <c r="I24829" s="136" t="b">
        <f>OR(L24829='PERAC-ngpPrcsTnD-mthncptr'!$B$1,L24829='PERAC-ngpPrcsTnD-mthncptr'!$C$1,L24829='PERAC-ngpPrcsTnD-mthncptr'!$D$1)</f>
        <v>0</v>
      </c>
      <c r="J24829" s="136">
        <f>IF(I24829=TRUE,G24829+'NPV Calcs'!$D$14,G24829)</f>
        <v>-2</v>
      </c>
      <c r="K24829" s="176">
        <f>IF(OR(B24829="GAS",B24829="COL",B24829="LAN",B24829="RICE",B24829="LIVE"),H24829*About!$B$98,IF(OR(B24829="CROP",B24829="NAA"),H24829*About!$B$99,H24829))</f>
        <v>6.1117683071640002E-4</v>
      </c>
      <c r="L24829" s="136" t="str">
        <f>INDEX('EPA Tech to Policy Mapping'!$D:$D,MATCH('EPA Data'!F24829,'EPA Tech to Policy Mapping'!$C:$C,0))</f>
        <v>ngps - production methane capture</v>
      </c>
    </row>
    <row r="24830" spans="1:12" x14ac:dyDescent="0.35">
      <c r="A24830" s="177" t="s">
        <v>425</v>
      </c>
      <c r="B24830" s="177" t="s">
        <v>433</v>
      </c>
      <c r="C24830" s="177">
        <v>2035</v>
      </c>
      <c r="D24830" s="177" t="s">
        <v>158</v>
      </c>
      <c r="E24830" s="177" t="s">
        <v>159</v>
      </c>
      <c r="F24830" s="177" t="s">
        <v>440</v>
      </c>
      <c r="G24830" s="177">
        <v>-2</v>
      </c>
      <c r="H24830" s="177">
        <v>8.8642565533518805E-2</v>
      </c>
      <c r="I24830" s="136" t="b">
        <f>OR(L24830='PERAC-ngpPrcsTnD-mthncptr'!$B$1,L24830='PERAC-ngpPrcsTnD-mthncptr'!$C$1,L24830='PERAC-ngpPrcsTnD-mthncptr'!$D$1)</f>
        <v>0</v>
      </c>
      <c r="J24830" s="136">
        <f>IF(I24830=TRUE,G24830+'NPV Calcs'!$D$14,G24830)</f>
        <v>-2</v>
      </c>
      <c r="K24830" s="176">
        <f>IF(OR(B24830="GAS",B24830="COL",B24830="LAN",B24830="RICE",B24830="LIVE"),H24830*About!$B$98,IF(OR(B24830="CROP",B24830="NAA"),H24830*About!$B$99,H24830))</f>
        <v>8.8642565533518805E-2</v>
      </c>
      <c r="L24830" s="136" t="str">
        <f>INDEX('EPA Tech to Policy Mapping'!$D:$D,MATCH('EPA Data'!F24830,'EPA Tech to Policy Mapping'!$C:$C,0))</f>
        <v>ngps - production methane capture</v>
      </c>
    </row>
    <row r="24831" spans="1:12" x14ac:dyDescent="0.35">
      <c r="A24831" s="177" t="s">
        <v>425</v>
      </c>
      <c r="B24831" s="177" t="s">
        <v>433</v>
      </c>
      <c r="C24831" s="177">
        <v>2035</v>
      </c>
      <c r="D24831" s="177" t="s">
        <v>158</v>
      </c>
      <c r="E24831" s="177" t="s">
        <v>159</v>
      </c>
      <c r="F24831" s="177" t="s">
        <v>439</v>
      </c>
      <c r="G24831" s="177">
        <v>-2</v>
      </c>
      <c r="H24831" s="177">
        <v>0.56789159774780196</v>
      </c>
      <c r="I24831" s="136" t="b">
        <f>OR(L24831='PERAC-ngpPrcsTnD-mthncptr'!$B$1,L24831='PERAC-ngpPrcsTnD-mthncptr'!$C$1,L24831='PERAC-ngpPrcsTnD-mthncptr'!$D$1)</f>
        <v>1</v>
      </c>
      <c r="J24831" s="136">
        <f>IF(I24831=TRUE,G24831+'NPV Calcs'!$D$14,G24831)</f>
        <v>6.0614679624429506</v>
      </c>
      <c r="K24831" s="176">
        <f>IF(OR(B24831="GAS",B24831="COL",B24831="LAN",B24831="RICE",B24831="LIVE"),H24831*About!$B$98,IF(OR(B24831="CROP",B24831="NAA"),H24831*About!$B$99,H24831))</f>
        <v>0.56789159774780196</v>
      </c>
      <c r="L24831" s="136" t="str">
        <f>INDEX('EPA Tech to Policy Mapping'!$D:$D,MATCH('EPA Data'!F24831,'EPA Tech to Policy Mapping'!$C:$C,0))</f>
        <v>ngps - processing methane capture</v>
      </c>
    </row>
    <row r="24832" spans="1:12" x14ac:dyDescent="0.35">
      <c r="A24832" s="177" t="s">
        <v>425</v>
      </c>
      <c r="B24832" s="177" t="s">
        <v>433</v>
      </c>
      <c r="C24832" s="177">
        <v>2035</v>
      </c>
      <c r="D24832" s="177" t="s">
        <v>158</v>
      </c>
      <c r="E24832" s="177" t="s">
        <v>159</v>
      </c>
      <c r="F24832" s="177" t="s">
        <v>440</v>
      </c>
      <c r="G24832" s="177">
        <v>-1</v>
      </c>
      <c r="H24832" s="177">
        <v>0.18678783625364301</v>
      </c>
      <c r="I24832" s="136" t="b">
        <f>OR(L24832='PERAC-ngpPrcsTnD-mthncptr'!$B$1,L24832='PERAC-ngpPrcsTnD-mthncptr'!$C$1,L24832='PERAC-ngpPrcsTnD-mthncptr'!$D$1)</f>
        <v>0</v>
      </c>
      <c r="J24832" s="136">
        <f>IF(I24832=TRUE,G24832+'NPV Calcs'!$D$14,G24832)</f>
        <v>-1</v>
      </c>
      <c r="K24832" s="176">
        <f>IF(OR(B24832="GAS",B24832="COL",B24832="LAN",B24832="RICE",B24832="LIVE"),H24832*About!$B$98,IF(OR(B24832="CROP",B24832="NAA"),H24832*About!$B$99,H24832))</f>
        <v>0.18678783625364301</v>
      </c>
      <c r="L24832" s="136" t="str">
        <f>INDEX('EPA Tech to Policy Mapping'!$D:$D,MATCH('EPA Data'!F24832,'EPA Tech to Policy Mapping'!$C:$C,0))</f>
        <v>ngps - production methane capture</v>
      </c>
    </row>
    <row r="24833" spans="1:12" x14ac:dyDescent="0.35">
      <c r="A24833" s="177" t="s">
        <v>425</v>
      </c>
      <c r="B24833" s="177" t="s">
        <v>433</v>
      </c>
      <c r="C24833" s="177">
        <v>2035</v>
      </c>
      <c r="D24833" s="177" t="s">
        <v>158</v>
      </c>
      <c r="E24833" s="177" t="s">
        <v>159</v>
      </c>
      <c r="F24833" s="177" t="s">
        <v>457</v>
      </c>
      <c r="G24833" s="177">
        <v>-1</v>
      </c>
      <c r="H24833" s="177">
        <v>7.7091413550079996E-4</v>
      </c>
      <c r="I24833" s="136" t="b">
        <f>OR(L24833='PERAC-ngpPrcsTnD-mthncptr'!$B$1,L24833='PERAC-ngpPrcsTnD-mthncptr'!$C$1,L24833='PERAC-ngpPrcsTnD-mthncptr'!$D$1)</f>
        <v>0</v>
      </c>
      <c r="J24833" s="136">
        <f>IF(I24833=TRUE,G24833+'NPV Calcs'!$D$14,G24833)</f>
        <v>-1</v>
      </c>
      <c r="K24833" s="176">
        <f>IF(OR(B24833="GAS",B24833="COL",B24833="LAN",B24833="RICE",B24833="LIVE"),H24833*About!$B$98,IF(OR(B24833="CROP",B24833="NAA"),H24833*About!$B$99,H24833))</f>
        <v>7.7091413550079996E-4</v>
      </c>
      <c r="L24833" s="136" t="str">
        <f>INDEX('EPA Tech to Policy Mapping'!$D:$D,MATCH('EPA Data'!F24833,'EPA Tech to Policy Mapping'!$C:$C,0))</f>
        <v>ngps - production methane capture</v>
      </c>
    </row>
    <row r="24834" spans="1:12" x14ac:dyDescent="0.35">
      <c r="A24834" s="177" t="s">
        <v>425</v>
      </c>
      <c r="B24834" s="177" t="s">
        <v>433</v>
      </c>
      <c r="C24834" s="177">
        <v>2035</v>
      </c>
      <c r="D24834" s="177" t="s">
        <v>158</v>
      </c>
      <c r="E24834" s="177" t="s">
        <v>159</v>
      </c>
      <c r="F24834" s="177" t="s">
        <v>443</v>
      </c>
      <c r="G24834" s="177">
        <v>0</v>
      </c>
      <c r="H24834" s="177">
        <v>0.25790849328040999</v>
      </c>
      <c r="I24834" s="136" t="b">
        <f>OR(L24834='PERAC-ngpPrcsTnD-mthncptr'!$B$1,L24834='PERAC-ngpPrcsTnD-mthncptr'!$C$1,L24834='PERAC-ngpPrcsTnD-mthncptr'!$D$1)</f>
        <v>1</v>
      </c>
      <c r="J24834" s="136">
        <f>IF(I24834=TRUE,G24834+'NPV Calcs'!$D$14,G24834)</f>
        <v>8.0614679624429506</v>
      </c>
      <c r="K24834" s="176">
        <f>IF(OR(B24834="GAS",B24834="COL",B24834="LAN",B24834="RICE",B24834="LIVE"),H24834*About!$B$98,IF(OR(B24834="CROP",B24834="NAA"),H24834*About!$B$99,H24834))</f>
        <v>0.25790849328040999</v>
      </c>
      <c r="L24834" s="136" t="str">
        <f>INDEX('EPA Tech to Policy Mapping'!$D:$D,MATCH('EPA Data'!F24834,'EPA Tech to Policy Mapping'!$C:$C,0))</f>
        <v>ngps - processing methane capture</v>
      </c>
    </row>
    <row r="24835" spans="1:12" x14ac:dyDescent="0.35">
      <c r="A24835" s="177" t="s">
        <v>425</v>
      </c>
      <c r="B24835" s="177" t="s">
        <v>433</v>
      </c>
      <c r="C24835" s="177">
        <v>2035</v>
      </c>
      <c r="D24835" s="177" t="s">
        <v>158</v>
      </c>
      <c r="E24835" s="177" t="s">
        <v>159</v>
      </c>
      <c r="F24835" s="177" t="s">
        <v>442</v>
      </c>
      <c r="G24835" s="177">
        <v>0</v>
      </c>
      <c r="H24835" s="177">
        <v>0.10163545608520499</v>
      </c>
      <c r="I24835" s="136" t="b">
        <f>OR(L24835='PERAC-ngpPrcsTnD-mthncptr'!$B$1,L24835='PERAC-ngpPrcsTnD-mthncptr'!$C$1,L24835='PERAC-ngpPrcsTnD-mthncptr'!$D$1)</f>
        <v>0</v>
      </c>
      <c r="J24835" s="136">
        <f>IF(I24835=TRUE,G24835+'NPV Calcs'!$D$14,G24835)</f>
        <v>0</v>
      </c>
      <c r="K24835" s="176">
        <f>IF(OR(B24835="GAS",B24835="COL",B24835="LAN",B24835="RICE",B24835="LIVE"),H24835*About!$B$98,IF(OR(B24835="CROP",B24835="NAA"),H24835*About!$B$99,H24835))</f>
        <v>0.10163545608520499</v>
      </c>
      <c r="L24835" s="136" t="str">
        <f>INDEX('EPA Tech to Policy Mapping'!$D:$D,MATCH('EPA Data'!F24835,'EPA Tech to Policy Mapping'!$C:$C,0))</f>
        <v>ngps - production methane capture</v>
      </c>
    </row>
    <row r="24836" spans="1:12" x14ac:dyDescent="0.35">
      <c r="A24836" s="177" t="s">
        <v>425</v>
      </c>
      <c r="B24836" s="177" t="s">
        <v>433</v>
      </c>
      <c r="C24836" s="177">
        <v>2035</v>
      </c>
      <c r="D24836" s="177" t="s">
        <v>158</v>
      </c>
      <c r="E24836" s="177" t="s">
        <v>159</v>
      </c>
      <c r="F24836" s="177" t="s">
        <v>457</v>
      </c>
      <c r="G24836" s="177">
        <v>0</v>
      </c>
      <c r="H24836" s="177">
        <v>3.8545706775039998E-4</v>
      </c>
      <c r="I24836" s="136" t="b">
        <f>OR(L24836='PERAC-ngpPrcsTnD-mthncptr'!$B$1,L24836='PERAC-ngpPrcsTnD-mthncptr'!$C$1,L24836='PERAC-ngpPrcsTnD-mthncptr'!$D$1)</f>
        <v>0</v>
      </c>
      <c r="J24836" s="136">
        <f>IF(I24836=TRUE,G24836+'NPV Calcs'!$D$14,G24836)</f>
        <v>0</v>
      </c>
      <c r="K24836" s="176">
        <f>IF(OR(B24836="GAS",B24836="COL",B24836="LAN",B24836="RICE",B24836="LIVE"),H24836*About!$B$98,IF(OR(B24836="CROP",B24836="NAA"),H24836*About!$B$99,H24836))</f>
        <v>3.8545706775039998E-4</v>
      </c>
      <c r="L24836" s="136" t="str">
        <f>INDEX('EPA Tech to Policy Mapping'!$D:$D,MATCH('EPA Data'!F24836,'EPA Tech to Policy Mapping'!$C:$C,0))</f>
        <v>ngps - production methane capture</v>
      </c>
    </row>
    <row r="24837" spans="1:12" x14ac:dyDescent="0.35">
      <c r="A24837" s="177" t="s">
        <v>425</v>
      </c>
      <c r="B24837" s="177" t="s">
        <v>433</v>
      </c>
      <c r="C24837" s="177">
        <v>2035</v>
      </c>
      <c r="D24837" s="177" t="s">
        <v>158</v>
      </c>
      <c r="E24837" s="177" t="s">
        <v>159</v>
      </c>
      <c r="F24837" s="177" t="s">
        <v>446</v>
      </c>
      <c r="G24837" s="177">
        <v>0</v>
      </c>
      <c r="H24837" s="177">
        <v>1.0925575625150999E-3</v>
      </c>
      <c r="I24837" s="136" t="b">
        <f>OR(L24837='PERAC-ngpPrcsTnD-mthncptr'!$B$1,L24837='PERAC-ngpPrcsTnD-mthncptr'!$C$1,L24837='PERAC-ngpPrcsTnD-mthncptr'!$D$1)</f>
        <v>0</v>
      </c>
      <c r="J24837" s="136">
        <f>IF(I24837=TRUE,G24837+'NPV Calcs'!$D$14,G24837)</f>
        <v>0</v>
      </c>
      <c r="K24837" s="176">
        <f>IF(OR(B24837="GAS",B24837="COL",B24837="LAN",B24837="RICE",B24837="LIVE"),H24837*About!$B$98,IF(OR(B24837="CROP",B24837="NAA"),H24837*About!$B$99,H24837))</f>
        <v>1.0925575625150999E-3</v>
      </c>
      <c r="L24837" s="136" t="str">
        <f>INDEX('EPA Tech to Policy Mapping'!$D:$D,MATCH('EPA Data'!F24837,'EPA Tech to Policy Mapping'!$C:$C,0))</f>
        <v>ngps - production methane capture</v>
      </c>
    </row>
    <row r="24838" spans="1:12" x14ac:dyDescent="0.35">
      <c r="A24838" s="177" t="s">
        <v>425</v>
      </c>
      <c r="B24838" s="177" t="s">
        <v>433</v>
      </c>
      <c r="C24838" s="177">
        <v>2035</v>
      </c>
      <c r="D24838" s="177" t="s">
        <v>158</v>
      </c>
      <c r="E24838" s="177" t="s">
        <v>159</v>
      </c>
      <c r="F24838" s="177" t="s">
        <v>440</v>
      </c>
      <c r="G24838" s="177">
        <v>0</v>
      </c>
      <c r="H24838" s="177">
        <v>1.2675853446126E-2</v>
      </c>
      <c r="I24838" s="136" t="b">
        <f>OR(L24838='PERAC-ngpPrcsTnD-mthncptr'!$B$1,L24838='PERAC-ngpPrcsTnD-mthncptr'!$C$1,L24838='PERAC-ngpPrcsTnD-mthncptr'!$D$1)</f>
        <v>0</v>
      </c>
      <c r="J24838" s="136">
        <f>IF(I24838=TRUE,G24838+'NPV Calcs'!$D$14,G24838)</f>
        <v>0</v>
      </c>
      <c r="K24838" s="176">
        <f>IF(OR(B24838="GAS",B24838="COL",B24838="LAN",B24838="RICE",B24838="LIVE"),H24838*About!$B$98,IF(OR(B24838="CROP",B24838="NAA"),H24838*About!$B$99,H24838))</f>
        <v>1.2675853446126E-2</v>
      </c>
      <c r="L24838" s="136" t="str">
        <f>INDEX('EPA Tech to Policy Mapping'!$D:$D,MATCH('EPA Data'!F24838,'EPA Tech to Policy Mapping'!$C:$C,0))</f>
        <v>ngps - production methane capture</v>
      </c>
    </row>
    <row r="24839" spans="1:12" x14ac:dyDescent="0.35">
      <c r="A24839" s="177" t="s">
        <v>425</v>
      </c>
      <c r="B24839" s="177" t="s">
        <v>433</v>
      </c>
      <c r="C24839" s="177">
        <v>2035</v>
      </c>
      <c r="D24839" s="177" t="s">
        <v>158</v>
      </c>
      <c r="E24839" s="177" t="s">
        <v>159</v>
      </c>
      <c r="F24839" s="177" t="s">
        <v>444</v>
      </c>
      <c r="G24839" s="177">
        <v>0</v>
      </c>
      <c r="H24839" s="177">
        <v>8.4223065525293406E-2</v>
      </c>
      <c r="I24839" s="136" t="b">
        <f>OR(L24839='PERAC-ngpPrcsTnD-mthncptr'!$B$1,L24839='PERAC-ngpPrcsTnD-mthncptr'!$C$1,L24839='PERAC-ngpPrcsTnD-mthncptr'!$D$1)</f>
        <v>1</v>
      </c>
      <c r="J24839" s="136">
        <f>IF(I24839=TRUE,G24839+'NPV Calcs'!$D$14,G24839)</f>
        <v>8.0614679624429506</v>
      </c>
      <c r="K24839" s="176">
        <f>IF(OR(B24839="GAS",B24839="COL",B24839="LAN",B24839="RICE",B24839="LIVE"),H24839*About!$B$98,IF(OR(B24839="CROP",B24839="NAA"),H24839*About!$B$99,H24839))</f>
        <v>8.4223065525293406E-2</v>
      </c>
      <c r="L24839" s="136" t="str">
        <f>INDEX('EPA Tech to Policy Mapping'!$D:$D,MATCH('EPA Data'!F24839,'EPA Tech to Policy Mapping'!$C:$C,0))</f>
        <v>ngps - processing methane capture</v>
      </c>
    </row>
    <row r="24840" spans="1:12" x14ac:dyDescent="0.35">
      <c r="A24840" s="177" t="s">
        <v>425</v>
      </c>
      <c r="B24840" s="177" t="s">
        <v>433</v>
      </c>
      <c r="C24840" s="177">
        <v>2035</v>
      </c>
      <c r="D24840" s="177" t="s">
        <v>158</v>
      </c>
      <c r="E24840" s="177" t="s">
        <v>159</v>
      </c>
      <c r="F24840" s="177" t="s">
        <v>441</v>
      </c>
      <c r="G24840" s="177">
        <v>0</v>
      </c>
      <c r="H24840" s="177">
        <v>6.8329051136970506E-2</v>
      </c>
      <c r="I24840" s="136" t="b">
        <f>OR(L24840='PERAC-ngpPrcsTnD-mthncptr'!$B$1,L24840='PERAC-ngpPrcsTnD-mthncptr'!$C$1,L24840='PERAC-ngpPrcsTnD-mthncptr'!$D$1)</f>
        <v>0</v>
      </c>
      <c r="J24840" s="136">
        <f>IF(I24840=TRUE,G24840+'NPV Calcs'!$D$14,G24840)</f>
        <v>0</v>
      </c>
      <c r="K24840" s="176">
        <f>IF(OR(B24840="GAS",B24840="COL",B24840="LAN",B24840="RICE",B24840="LIVE"),H24840*About!$B$98,IF(OR(B24840="CROP",B24840="NAA"),H24840*About!$B$99,H24840))</f>
        <v>6.8329051136970506E-2</v>
      </c>
      <c r="L24840" s="136" t="str">
        <f>INDEX('EPA Tech to Policy Mapping'!$D:$D,MATCH('EPA Data'!F24840,'EPA Tech to Policy Mapping'!$C:$C,0))</f>
        <v>ngps - production methane capture</v>
      </c>
    </row>
    <row r="24841" spans="1:12" x14ac:dyDescent="0.35">
      <c r="A24841" s="177" t="s">
        <v>425</v>
      </c>
      <c r="B24841" s="177" t="s">
        <v>433</v>
      </c>
      <c r="C24841" s="177">
        <v>2035</v>
      </c>
      <c r="D24841" s="177" t="s">
        <v>158</v>
      </c>
      <c r="E24841" s="177" t="s">
        <v>159</v>
      </c>
      <c r="F24841" s="177" t="s">
        <v>445</v>
      </c>
      <c r="G24841" s="177">
        <v>1</v>
      </c>
      <c r="H24841" s="177">
        <v>0.17934709787368699</v>
      </c>
      <c r="I24841" s="136" t="b">
        <f>OR(L24841='PERAC-ngpPrcsTnD-mthncptr'!$B$1,L24841='PERAC-ngpPrcsTnD-mthncptr'!$C$1,L24841='PERAC-ngpPrcsTnD-mthncptr'!$D$1)</f>
        <v>0</v>
      </c>
      <c r="J24841" s="136">
        <f>IF(I24841=TRUE,G24841+'NPV Calcs'!$D$14,G24841)</f>
        <v>1</v>
      </c>
      <c r="K24841" s="176">
        <f>IF(OR(B24841="GAS",B24841="COL",B24841="LAN",B24841="RICE",B24841="LIVE"),H24841*About!$B$98,IF(OR(B24841="CROP",B24841="NAA"),H24841*About!$B$99,H24841))</f>
        <v>0.17934709787368699</v>
      </c>
      <c r="L24841" s="136" t="str">
        <f>INDEX('EPA Tech to Policy Mapping'!$D:$D,MATCH('EPA Data'!F24841,'EPA Tech to Policy Mapping'!$C:$C,0))</f>
        <v>ngps - processing methane destruction</v>
      </c>
    </row>
    <row r="24842" spans="1:12" x14ac:dyDescent="0.35">
      <c r="A24842" s="177" t="s">
        <v>425</v>
      </c>
      <c r="B24842" s="177" t="s">
        <v>433</v>
      </c>
      <c r="C24842" s="177">
        <v>2035</v>
      </c>
      <c r="D24842" s="177" t="s">
        <v>158</v>
      </c>
      <c r="E24842" s="177" t="s">
        <v>159</v>
      </c>
      <c r="F24842" s="177" t="s">
        <v>457</v>
      </c>
      <c r="G24842" s="177">
        <v>1</v>
      </c>
      <c r="H24842" s="177">
        <v>0.29106416204012903</v>
      </c>
      <c r="I24842" s="136" t="b">
        <f>OR(L24842='PERAC-ngpPrcsTnD-mthncptr'!$B$1,L24842='PERAC-ngpPrcsTnD-mthncptr'!$C$1,L24842='PERAC-ngpPrcsTnD-mthncptr'!$D$1)</f>
        <v>0</v>
      </c>
      <c r="J24842" s="136">
        <f>IF(I24842=TRUE,G24842+'NPV Calcs'!$D$14,G24842)</f>
        <v>1</v>
      </c>
      <c r="K24842" s="176">
        <f>IF(OR(B24842="GAS",B24842="COL",B24842="LAN",B24842="RICE",B24842="LIVE"),H24842*About!$B$98,IF(OR(B24842="CROP",B24842="NAA"),H24842*About!$B$99,H24842))</f>
        <v>0.29106416204012903</v>
      </c>
      <c r="L24842" s="136" t="str">
        <f>INDEX('EPA Tech to Policy Mapping'!$D:$D,MATCH('EPA Data'!F24842,'EPA Tech to Policy Mapping'!$C:$C,0))</f>
        <v>ngps - production methane capture</v>
      </c>
    </row>
    <row r="24843" spans="1:12" x14ac:dyDescent="0.35">
      <c r="A24843" s="177" t="s">
        <v>425</v>
      </c>
      <c r="B24843" s="177" t="s">
        <v>433</v>
      </c>
      <c r="C24843" s="177">
        <v>2035</v>
      </c>
      <c r="D24843" s="177" t="s">
        <v>158</v>
      </c>
      <c r="E24843" s="177" t="s">
        <v>159</v>
      </c>
      <c r="F24843" s="177" t="s">
        <v>450</v>
      </c>
      <c r="G24843" s="177">
        <v>2</v>
      </c>
      <c r="H24843" s="177">
        <v>2.8702571988105802E-2</v>
      </c>
      <c r="I24843" s="136" t="b">
        <f>OR(L24843='PERAC-ngpPrcsTnD-mthncptr'!$B$1,L24843='PERAC-ngpPrcsTnD-mthncptr'!$C$1,L24843='PERAC-ngpPrcsTnD-mthncptr'!$D$1)</f>
        <v>1</v>
      </c>
      <c r="J24843" s="136">
        <f>IF(I24843=TRUE,G24843+'NPV Calcs'!$D$14,G24843)</f>
        <v>10.061467962442951</v>
      </c>
      <c r="K24843" s="176">
        <f>IF(OR(B24843="GAS",B24843="COL",B24843="LAN",B24843="RICE",B24843="LIVE"),H24843*About!$B$98,IF(OR(B24843="CROP",B24843="NAA"),H24843*About!$B$99,H24843))</f>
        <v>2.8702571988105802E-2</v>
      </c>
      <c r="L24843" s="136" t="str">
        <f>INDEX('EPA Tech to Policy Mapping'!$D:$D,MATCH('EPA Data'!F24843,'EPA Tech to Policy Mapping'!$C:$C,0))</f>
        <v>ngps - processing methane capture</v>
      </c>
    </row>
    <row r="24844" spans="1:12" x14ac:dyDescent="0.35">
      <c r="A24844" s="177" t="s">
        <v>425</v>
      </c>
      <c r="B24844" s="177" t="s">
        <v>433</v>
      </c>
      <c r="C24844" s="177">
        <v>2035</v>
      </c>
      <c r="D24844" s="177" t="s">
        <v>158</v>
      </c>
      <c r="E24844" s="177" t="s">
        <v>159</v>
      </c>
      <c r="F24844" s="177" t="s">
        <v>457</v>
      </c>
      <c r="G24844" s="177">
        <v>2</v>
      </c>
      <c r="H24844" s="177">
        <v>1.4482965576462401E-2</v>
      </c>
      <c r="I24844" s="136" t="b">
        <f>OR(L24844='PERAC-ngpPrcsTnD-mthncptr'!$B$1,L24844='PERAC-ngpPrcsTnD-mthncptr'!$C$1,L24844='PERAC-ngpPrcsTnD-mthncptr'!$D$1)</f>
        <v>0</v>
      </c>
      <c r="J24844" s="136">
        <f>IF(I24844=TRUE,G24844+'NPV Calcs'!$D$14,G24844)</f>
        <v>2</v>
      </c>
      <c r="K24844" s="176">
        <f>IF(OR(B24844="GAS",B24844="COL",B24844="LAN",B24844="RICE",B24844="LIVE"),H24844*About!$B$98,IF(OR(B24844="CROP",B24844="NAA"),H24844*About!$B$99,H24844))</f>
        <v>1.4482965576462401E-2</v>
      </c>
      <c r="L24844" s="136" t="str">
        <f>INDEX('EPA Tech to Policy Mapping'!$D:$D,MATCH('EPA Data'!F24844,'EPA Tech to Policy Mapping'!$C:$C,0))</f>
        <v>ngps - production methane capture</v>
      </c>
    </row>
    <row r="24845" spans="1:12" x14ac:dyDescent="0.35">
      <c r="A24845" s="177" t="s">
        <v>425</v>
      </c>
      <c r="B24845" s="177" t="s">
        <v>433</v>
      </c>
      <c r="C24845" s="177">
        <v>2035</v>
      </c>
      <c r="D24845" s="177" t="s">
        <v>158</v>
      </c>
      <c r="E24845" s="177" t="s">
        <v>159</v>
      </c>
      <c r="F24845" s="177" t="s">
        <v>447</v>
      </c>
      <c r="G24845" s="177">
        <v>2</v>
      </c>
      <c r="H24845" s="177">
        <v>2.58998828940094E-2</v>
      </c>
      <c r="I24845" s="136" t="b">
        <f>OR(L24845='PERAC-ngpPrcsTnD-mthncptr'!$B$1,L24845='PERAC-ngpPrcsTnD-mthncptr'!$C$1,L24845='PERAC-ngpPrcsTnD-mthncptr'!$D$1)</f>
        <v>1</v>
      </c>
      <c r="J24845" s="136">
        <f>IF(I24845=TRUE,G24845+'NPV Calcs'!$D$14,G24845)</f>
        <v>10.061467962442951</v>
      </c>
      <c r="K24845" s="176">
        <f>IF(OR(B24845="GAS",B24845="COL",B24845="LAN",B24845="RICE",B24845="LIVE"),H24845*About!$B$98,IF(OR(B24845="CROP",B24845="NAA"),H24845*About!$B$99,H24845))</f>
        <v>2.58998828940094E-2</v>
      </c>
      <c r="L24845" s="136" t="str">
        <f>INDEX('EPA Tech to Policy Mapping'!$D:$D,MATCH('EPA Data'!F24845,'EPA Tech to Policy Mapping'!$C:$C,0))</f>
        <v>ngps - T&amp;D methane capture</v>
      </c>
    </row>
    <row r="24846" spans="1:12" x14ac:dyDescent="0.35">
      <c r="A24846" s="177" t="s">
        <v>425</v>
      </c>
      <c r="B24846" s="177" t="s">
        <v>433</v>
      </c>
      <c r="C24846" s="177">
        <v>2035</v>
      </c>
      <c r="D24846" s="177" t="s">
        <v>158</v>
      </c>
      <c r="E24846" s="177" t="s">
        <v>159</v>
      </c>
      <c r="F24846" s="177" t="s">
        <v>444</v>
      </c>
      <c r="G24846" s="177">
        <v>3</v>
      </c>
      <c r="H24846" s="177">
        <v>0.34893581271171498</v>
      </c>
      <c r="I24846" s="136" t="b">
        <f>OR(L24846='PERAC-ngpPrcsTnD-mthncptr'!$B$1,L24846='PERAC-ngpPrcsTnD-mthncptr'!$C$1,L24846='PERAC-ngpPrcsTnD-mthncptr'!$D$1)</f>
        <v>1</v>
      </c>
      <c r="J24846" s="136">
        <f>IF(I24846=TRUE,G24846+'NPV Calcs'!$D$14,G24846)</f>
        <v>11.061467962442951</v>
      </c>
      <c r="K24846" s="176">
        <f>IF(OR(B24846="GAS",B24846="COL",B24846="LAN",B24846="RICE",B24846="LIVE"),H24846*About!$B$98,IF(OR(B24846="CROP",B24846="NAA"),H24846*About!$B$99,H24846))</f>
        <v>0.34893581271171498</v>
      </c>
      <c r="L24846" s="136" t="str">
        <f>INDEX('EPA Tech to Policy Mapping'!$D:$D,MATCH('EPA Data'!F24846,'EPA Tech to Policy Mapping'!$C:$C,0))</f>
        <v>ngps - processing methane capture</v>
      </c>
    </row>
    <row r="24847" spans="1:12" x14ac:dyDescent="0.35">
      <c r="A24847" s="177" t="s">
        <v>425</v>
      </c>
      <c r="B24847" s="177" t="s">
        <v>433</v>
      </c>
      <c r="C24847" s="177">
        <v>2035</v>
      </c>
      <c r="D24847" s="177" t="s">
        <v>158</v>
      </c>
      <c r="E24847" s="177" t="s">
        <v>159</v>
      </c>
      <c r="F24847" s="177" t="s">
        <v>450</v>
      </c>
      <c r="G24847" s="177">
        <v>3</v>
      </c>
      <c r="H24847" s="177">
        <v>0.182146951556205</v>
      </c>
      <c r="I24847" s="136" t="b">
        <f>OR(L24847='PERAC-ngpPrcsTnD-mthncptr'!$B$1,L24847='PERAC-ngpPrcsTnD-mthncptr'!$C$1,L24847='PERAC-ngpPrcsTnD-mthncptr'!$D$1)</f>
        <v>1</v>
      </c>
      <c r="J24847" s="136">
        <f>IF(I24847=TRUE,G24847+'NPV Calcs'!$D$14,G24847)</f>
        <v>11.061467962442951</v>
      </c>
      <c r="K24847" s="176">
        <f>IF(OR(B24847="GAS",B24847="COL",B24847="LAN",B24847="RICE",B24847="LIVE"),H24847*About!$B$98,IF(OR(B24847="CROP",B24847="NAA"),H24847*About!$B$99,H24847))</f>
        <v>0.182146951556205</v>
      </c>
      <c r="L24847" s="136" t="str">
        <f>INDEX('EPA Tech to Policy Mapping'!$D:$D,MATCH('EPA Data'!F24847,'EPA Tech to Policy Mapping'!$C:$C,0))</f>
        <v>ngps - processing methane capture</v>
      </c>
    </row>
    <row r="24848" spans="1:12" x14ac:dyDescent="0.35">
      <c r="A24848" s="177" t="s">
        <v>425</v>
      </c>
      <c r="B24848" s="177" t="s">
        <v>433</v>
      </c>
      <c r="C24848" s="177">
        <v>2035</v>
      </c>
      <c r="D24848" s="177" t="s">
        <v>158</v>
      </c>
      <c r="E24848" s="177" t="s">
        <v>159</v>
      </c>
      <c r="F24848" s="177" t="s">
        <v>457</v>
      </c>
      <c r="G24848" s="177">
        <v>3</v>
      </c>
      <c r="H24848" s="177">
        <v>1.551630848553E-3</v>
      </c>
      <c r="I24848" s="136" t="b">
        <f>OR(L24848='PERAC-ngpPrcsTnD-mthncptr'!$B$1,L24848='PERAC-ngpPrcsTnD-mthncptr'!$C$1,L24848='PERAC-ngpPrcsTnD-mthncptr'!$D$1)</f>
        <v>0</v>
      </c>
      <c r="J24848" s="136">
        <f>IF(I24848=TRUE,G24848+'NPV Calcs'!$D$14,G24848)</f>
        <v>3</v>
      </c>
      <c r="K24848" s="176">
        <f>IF(OR(B24848="GAS",B24848="COL",B24848="LAN",B24848="RICE",B24848="LIVE"),H24848*About!$B$98,IF(OR(B24848="CROP",B24848="NAA"),H24848*About!$B$99,H24848))</f>
        <v>1.551630848553E-3</v>
      </c>
      <c r="L24848" s="136" t="str">
        <f>INDEX('EPA Tech to Policy Mapping'!$D:$D,MATCH('EPA Data'!F24848,'EPA Tech to Policy Mapping'!$C:$C,0))</f>
        <v>ngps - production methane capture</v>
      </c>
    </row>
    <row r="24849" spans="1:12" x14ac:dyDescent="0.35">
      <c r="A24849" s="177" t="s">
        <v>425</v>
      </c>
      <c r="B24849" s="177" t="s">
        <v>433</v>
      </c>
      <c r="C24849" s="177">
        <v>2035</v>
      </c>
      <c r="D24849" s="177" t="s">
        <v>158</v>
      </c>
      <c r="E24849" s="177" t="s">
        <v>159</v>
      </c>
      <c r="F24849" s="177" t="s">
        <v>434</v>
      </c>
      <c r="G24849" s="177">
        <v>4</v>
      </c>
      <c r="H24849" s="177">
        <v>0.102429822087287</v>
      </c>
      <c r="I24849" s="136" t="b">
        <f>OR(L24849='PERAC-ngpPrcsTnD-mthncptr'!$B$1,L24849='PERAC-ngpPrcsTnD-mthncptr'!$C$1,L24849='PERAC-ngpPrcsTnD-mthncptr'!$D$1)</f>
        <v>0</v>
      </c>
      <c r="J24849" s="136">
        <f>IF(I24849=TRUE,G24849+'NPV Calcs'!$D$14,G24849)</f>
        <v>4</v>
      </c>
      <c r="K24849" s="176">
        <f>IF(OR(B24849="GAS",B24849="COL",B24849="LAN",B24849="RICE",B24849="LIVE"),H24849*About!$B$98,IF(OR(B24849="CROP",B24849="NAA"),H24849*About!$B$99,H24849))</f>
        <v>0.102429822087287</v>
      </c>
      <c r="L24849" s="136" t="str">
        <f>INDEX('EPA Tech to Policy Mapping'!$D:$D,MATCH('EPA Data'!F24849,'EPA Tech to Policy Mapping'!$C:$C,0))</f>
        <v>ngps - production methane capture</v>
      </c>
    </row>
    <row r="24850" spans="1:12" x14ac:dyDescent="0.35">
      <c r="A24850" s="177" t="s">
        <v>425</v>
      </c>
      <c r="B24850" s="177" t="s">
        <v>433</v>
      </c>
      <c r="C24850" s="177">
        <v>2035</v>
      </c>
      <c r="D24850" s="177" t="s">
        <v>158</v>
      </c>
      <c r="E24850" s="177" t="s">
        <v>159</v>
      </c>
      <c r="F24850" s="177" t="s">
        <v>457</v>
      </c>
      <c r="G24850" s="177">
        <v>4</v>
      </c>
      <c r="H24850" s="177">
        <v>4.2700147605499999E-4</v>
      </c>
      <c r="I24850" s="136" t="b">
        <f>OR(L24850='PERAC-ngpPrcsTnD-mthncptr'!$B$1,L24850='PERAC-ngpPrcsTnD-mthncptr'!$C$1,L24850='PERAC-ngpPrcsTnD-mthncptr'!$D$1)</f>
        <v>0</v>
      </c>
      <c r="J24850" s="136">
        <f>IF(I24850=TRUE,G24850+'NPV Calcs'!$D$14,G24850)</f>
        <v>4</v>
      </c>
      <c r="K24850" s="176">
        <f>IF(OR(B24850="GAS",B24850="COL",B24850="LAN",B24850="RICE",B24850="LIVE"),H24850*About!$B$98,IF(OR(B24850="CROP",B24850="NAA"),H24850*About!$B$99,H24850))</f>
        <v>4.2700147605499999E-4</v>
      </c>
      <c r="L24850" s="136" t="str">
        <f>INDEX('EPA Tech to Policy Mapping'!$D:$D,MATCH('EPA Data'!F24850,'EPA Tech to Policy Mapping'!$C:$C,0))</f>
        <v>ngps - production methane capture</v>
      </c>
    </row>
    <row r="24851" spans="1:12" x14ac:dyDescent="0.35">
      <c r="A24851" s="177" t="s">
        <v>425</v>
      </c>
      <c r="B24851" s="177" t="s">
        <v>433</v>
      </c>
      <c r="C24851" s="177">
        <v>2035</v>
      </c>
      <c r="D24851" s="177" t="s">
        <v>158</v>
      </c>
      <c r="E24851" s="177" t="s">
        <v>159</v>
      </c>
      <c r="F24851" s="177" t="s">
        <v>442</v>
      </c>
      <c r="G24851" s="177">
        <v>4</v>
      </c>
      <c r="H24851" s="177">
        <v>0.137076705694198</v>
      </c>
      <c r="I24851" s="136" t="b">
        <f>OR(L24851='PERAC-ngpPrcsTnD-mthncptr'!$B$1,L24851='PERAC-ngpPrcsTnD-mthncptr'!$C$1,L24851='PERAC-ngpPrcsTnD-mthncptr'!$D$1)</f>
        <v>0</v>
      </c>
      <c r="J24851" s="136">
        <f>IF(I24851=TRUE,G24851+'NPV Calcs'!$D$14,G24851)</f>
        <v>4</v>
      </c>
      <c r="K24851" s="176">
        <f>IF(OR(B24851="GAS",B24851="COL",B24851="LAN",B24851="RICE",B24851="LIVE"),H24851*About!$B$98,IF(OR(B24851="CROP",B24851="NAA"),H24851*About!$B$99,H24851))</f>
        <v>0.137076705694198</v>
      </c>
      <c r="L24851" s="136" t="str">
        <f>INDEX('EPA Tech to Policy Mapping'!$D:$D,MATCH('EPA Data'!F24851,'EPA Tech to Policy Mapping'!$C:$C,0))</f>
        <v>ngps - production methane capture</v>
      </c>
    </row>
    <row r="24852" spans="1:12" x14ac:dyDescent="0.35">
      <c r="A24852" s="177" t="s">
        <v>425</v>
      </c>
      <c r="B24852" s="177" t="s">
        <v>433</v>
      </c>
      <c r="C24852" s="177">
        <v>2035</v>
      </c>
      <c r="D24852" s="177" t="s">
        <v>158</v>
      </c>
      <c r="E24852" s="177" t="s">
        <v>159</v>
      </c>
      <c r="F24852" s="177" t="s">
        <v>447</v>
      </c>
      <c r="G24852" s="177">
        <v>4</v>
      </c>
      <c r="H24852" s="177">
        <v>2.5562505470588998E-3</v>
      </c>
      <c r="I24852" s="136" t="b">
        <f>OR(L24852='PERAC-ngpPrcsTnD-mthncptr'!$B$1,L24852='PERAC-ngpPrcsTnD-mthncptr'!$C$1,L24852='PERAC-ngpPrcsTnD-mthncptr'!$D$1)</f>
        <v>1</v>
      </c>
      <c r="J24852" s="136">
        <f>IF(I24852=TRUE,G24852+'NPV Calcs'!$D$14,G24852)</f>
        <v>12.061467962442951</v>
      </c>
      <c r="K24852" s="176">
        <f>IF(OR(B24852="GAS",B24852="COL",B24852="LAN",B24852="RICE",B24852="LIVE"),H24852*About!$B$98,IF(OR(B24852="CROP",B24852="NAA"),H24852*About!$B$99,H24852))</f>
        <v>2.5562505470588998E-3</v>
      </c>
      <c r="L24852" s="136" t="str">
        <f>INDEX('EPA Tech to Policy Mapping'!$D:$D,MATCH('EPA Data'!F24852,'EPA Tech to Policy Mapping'!$C:$C,0))</f>
        <v>ngps - T&amp;D methane capture</v>
      </c>
    </row>
    <row r="24853" spans="1:12" x14ac:dyDescent="0.35">
      <c r="A24853" s="177" t="s">
        <v>425</v>
      </c>
      <c r="B24853" s="177" t="s">
        <v>433</v>
      </c>
      <c r="C24853" s="177">
        <v>2035</v>
      </c>
      <c r="D24853" s="177" t="s">
        <v>158</v>
      </c>
      <c r="E24853" s="177" t="s">
        <v>159</v>
      </c>
      <c r="F24853" s="177" t="s">
        <v>457</v>
      </c>
      <c r="G24853" s="177">
        <v>5</v>
      </c>
      <c r="H24853" s="177">
        <v>6.8542949156840001E-4</v>
      </c>
      <c r="I24853" s="136" t="b">
        <f>OR(L24853='PERAC-ngpPrcsTnD-mthncptr'!$B$1,L24853='PERAC-ngpPrcsTnD-mthncptr'!$C$1,L24853='PERAC-ngpPrcsTnD-mthncptr'!$D$1)</f>
        <v>0</v>
      </c>
      <c r="J24853" s="136">
        <f>IF(I24853=TRUE,G24853+'NPV Calcs'!$D$14,G24853)</f>
        <v>5</v>
      </c>
      <c r="K24853" s="176">
        <f>IF(OR(B24853="GAS",B24853="COL",B24853="LAN",B24853="RICE",B24853="LIVE"),H24853*About!$B$98,IF(OR(B24853="CROP",B24853="NAA"),H24853*About!$B$99,H24853))</f>
        <v>6.8542949156840001E-4</v>
      </c>
      <c r="L24853" s="136" t="str">
        <f>INDEX('EPA Tech to Policy Mapping'!$D:$D,MATCH('EPA Data'!F24853,'EPA Tech to Policy Mapping'!$C:$C,0))</f>
        <v>ngps - production methane capture</v>
      </c>
    </row>
    <row r="24854" spans="1:12" x14ac:dyDescent="0.35">
      <c r="A24854" s="177" t="s">
        <v>425</v>
      </c>
      <c r="B24854" s="177" t="s">
        <v>433</v>
      </c>
      <c r="C24854" s="177">
        <v>2035</v>
      </c>
      <c r="D24854" s="177" t="s">
        <v>158</v>
      </c>
      <c r="E24854" s="177" t="s">
        <v>159</v>
      </c>
      <c r="F24854" s="177" t="s">
        <v>457</v>
      </c>
      <c r="G24854" s="177">
        <v>6</v>
      </c>
      <c r="H24854" s="177">
        <v>3.4345142194069998E-4</v>
      </c>
      <c r="I24854" s="136" t="b">
        <f>OR(L24854='PERAC-ngpPrcsTnD-mthncptr'!$B$1,L24854='PERAC-ngpPrcsTnD-mthncptr'!$C$1,L24854='PERAC-ngpPrcsTnD-mthncptr'!$D$1)</f>
        <v>0</v>
      </c>
      <c r="J24854" s="136">
        <f>IF(I24854=TRUE,G24854+'NPV Calcs'!$D$14,G24854)</f>
        <v>6</v>
      </c>
      <c r="K24854" s="176">
        <f>IF(OR(B24854="GAS",B24854="COL",B24854="LAN",B24854="RICE",B24854="LIVE"),H24854*About!$B$98,IF(OR(B24854="CROP",B24854="NAA"),H24854*About!$B$99,H24854))</f>
        <v>3.4345142194069998E-4</v>
      </c>
      <c r="L24854" s="136" t="str">
        <f>INDEX('EPA Tech to Policy Mapping'!$D:$D,MATCH('EPA Data'!F24854,'EPA Tech to Policy Mapping'!$C:$C,0))</f>
        <v>ngps - production methane capture</v>
      </c>
    </row>
    <row r="24855" spans="1:12" x14ac:dyDescent="0.35">
      <c r="A24855" s="177" t="s">
        <v>425</v>
      </c>
      <c r="B24855" s="177" t="s">
        <v>433</v>
      </c>
      <c r="C24855" s="177">
        <v>2035</v>
      </c>
      <c r="D24855" s="177" t="s">
        <v>158</v>
      </c>
      <c r="E24855" s="177" t="s">
        <v>159</v>
      </c>
      <c r="F24855" s="177" t="s">
        <v>445</v>
      </c>
      <c r="G24855" s="177">
        <v>6</v>
      </c>
      <c r="H24855" s="177">
        <v>1.75149384886026E-2</v>
      </c>
      <c r="I24855" s="136" t="b">
        <f>OR(L24855='PERAC-ngpPrcsTnD-mthncptr'!$B$1,L24855='PERAC-ngpPrcsTnD-mthncptr'!$C$1,L24855='PERAC-ngpPrcsTnD-mthncptr'!$D$1)</f>
        <v>0</v>
      </c>
      <c r="J24855" s="136">
        <f>IF(I24855=TRUE,G24855+'NPV Calcs'!$D$14,G24855)</f>
        <v>6</v>
      </c>
      <c r="K24855" s="176">
        <f>IF(OR(B24855="GAS",B24855="COL",B24855="LAN",B24855="RICE",B24855="LIVE"),H24855*About!$B$98,IF(OR(B24855="CROP",B24855="NAA"),H24855*About!$B$99,H24855))</f>
        <v>1.75149384886026E-2</v>
      </c>
      <c r="L24855" s="136" t="str">
        <f>INDEX('EPA Tech to Policy Mapping'!$D:$D,MATCH('EPA Data'!F24855,'EPA Tech to Policy Mapping'!$C:$C,0))</f>
        <v>ngps - processing methane destruction</v>
      </c>
    </row>
    <row r="24856" spans="1:12" x14ac:dyDescent="0.35">
      <c r="A24856" s="177" t="s">
        <v>425</v>
      </c>
      <c r="B24856" s="177" t="s">
        <v>433</v>
      </c>
      <c r="C24856" s="177">
        <v>2035</v>
      </c>
      <c r="D24856" s="177" t="s">
        <v>158</v>
      </c>
      <c r="E24856" s="177" t="s">
        <v>159</v>
      </c>
      <c r="F24856" s="177" t="s">
        <v>441</v>
      </c>
      <c r="G24856" s="177">
        <v>6</v>
      </c>
      <c r="H24856" s="177">
        <v>2.6233518496155701E-2</v>
      </c>
      <c r="I24856" s="136" t="b">
        <f>OR(L24856='PERAC-ngpPrcsTnD-mthncptr'!$B$1,L24856='PERAC-ngpPrcsTnD-mthncptr'!$C$1,L24856='PERAC-ngpPrcsTnD-mthncptr'!$D$1)</f>
        <v>0</v>
      </c>
      <c r="J24856" s="136">
        <f>IF(I24856=TRUE,G24856+'NPV Calcs'!$D$14,G24856)</f>
        <v>6</v>
      </c>
      <c r="K24856" s="176">
        <f>IF(OR(B24856="GAS",B24856="COL",B24856="LAN",B24856="RICE",B24856="LIVE"),H24856*About!$B$98,IF(OR(B24856="CROP",B24856="NAA"),H24856*About!$B$99,H24856))</f>
        <v>2.6233518496155701E-2</v>
      </c>
      <c r="L24856" s="136" t="str">
        <f>INDEX('EPA Tech to Policy Mapping'!$D:$D,MATCH('EPA Data'!F24856,'EPA Tech to Policy Mapping'!$C:$C,0))</f>
        <v>ngps - production methane capture</v>
      </c>
    </row>
    <row r="24857" spans="1:12" x14ac:dyDescent="0.35">
      <c r="A24857" s="177" t="s">
        <v>425</v>
      </c>
      <c r="B24857" s="177" t="s">
        <v>433</v>
      </c>
      <c r="C24857" s="177">
        <v>2035</v>
      </c>
      <c r="D24857" s="177" t="s">
        <v>158</v>
      </c>
      <c r="E24857" s="177" t="s">
        <v>159</v>
      </c>
      <c r="F24857" s="177" t="s">
        <v>435</v>
      </c>
      <c r="G24857" s="177">
        <v>6</v>
      </c>
      <c r="H24857" s="177">
        <v>7.6916802208869999E-4</v>
      </c>
      <c r="I24857" s="136" t="b">
        <f>OR(L24857='PERAC-ngpPrcsTnD-mthncptr'!$B$1,L24857='PERAC-ngpPrcsTnD-mthncptr'!$C$1,L24857='PERAC-ngpPrcsTnD-mthncptr'!$D$1)</f>
        <v>0</v>
      </c>
      <c r="J24857" s="136">
        <f>IF(I24857=TRUE,G24857+'NPV Calcs'!$D$14,G24857)</f>
        <v>6</v>
      </c>
      <c r="K24857" s="176">
        <f>IF(OR(B24857="GAS",B24857="COL",B24857="LAN",B24857="RICE",B24857="LIVE"),H24857*About!$B$98,IF(OR(B24857="CROP",B24857="NAA"),H24857*About!$B$99,H24857))</f>
        <v>7.6916802208869999E-4</v>
      </c>
      <c r="L24857" s="136" t="str">
        <f>INDEX('EPA Tech to Policy Mapping'!$D:$D,MATCH('EPA Data'!F24857,'EPA Tech to Policy Mapping'!$C:$C,0))</f>
        <v>ngps - production methane capture</v>
      </c>
    </row>
    <row r="24858" spans="1:12" x14ac:dyDescent="0.35">
      <c r="A24858" s="177" t="s">
        <v>425</v>
      </c>
      <c r="B24858" s="177" t="s">
        <v>433</v>
      </c>
      <c r="C24858" s="177">
        <v>2035</v>
      </c>
      <c r="D24858" s="177" t="s">
        <v>158</v>
      </c>
      <c r="E24858" s="177" t="s">
        <v>159</v>
      </c>
      <c r="F24858" s="177" t="s">
        <v>443</v>
      </c>
      <c r="G24858" s="177">
        <v>6</v>
      </c>
      <c r="H24858" s="177">
        <v>0.50949042290449098</v>
      </c>
      <c r="I24858" s="136" t="b">
        <f>OR(L24858='PERAC-ngpPrcsTnD-mthncptr'!$B$1,L24858='PERAC-ngpPrcsTnD-mthncptr'!$C$1,L24858='PERAC-ngpPrcsTnD-mthncptr'!$D$1)</f>
        <v>1</v>
      </c>
      <c r="J24858" s="136">
        <f>IF(I24858=TRUE,G24858+'NPV Calcs'!$D$14,G24858)</f>
        <v>14.061467962442951</v>
      </c>
      <c r="K24858" s="176">
        <f>IF(OR(B24858="GAS",B24858="COL",B24858="LAN",B24858="RICE",B24858="LIVE"),H24858*About!$B$98,IF(OR(B24858="CROP",B24858="NAA"),H24858*About!$B$99,H24858))</f>
        <v>0.50949042290449098</v>
      </c>
      <c r="L24858" s="136" t="str">
        <f>INDEX('EPA Tech to Policy Mapping'!$D:$D,MATCH('EPA Data'!F24858,'EPA Tech to Policy Mapping'!$C:$C,0))</f>
        <v>ngps - processing methane capture</v>
      </c>
    </row>
    <row r="24859" spans="1:12" x14ac:dyDescent="0.35">
      <c r="A24859" s="177" t="s">
        <v>425</v>
      </c>
      <c r="B24859" s="177" t="s">
        <v>433</v>
      </c>
      <c r="C24859" s="177">
        <v>2035</v>
      </c>
      <c r="D24859" s="177" t="s">
        <v>158</v>
      </c>
      <c r="E24859" s="177" t="s">
        <v>159</v>
      </c>
      <c r="F24859" s="177" t="s">
        <v>445</v>
      </c>
      <c r="G24859" s="177">
        <v>7</v>
      </c>
      <c r="H24859" s="177">
        <v>0.39585293829440998</v>
      </c>
      <c r="I24859" s="136" t="b">
        <f>OR(L24859='PERAC-ngpPrcsTnD-mthncptr'!$B$1,L24859='PERAC-ngpPrcsTnD-mthncptr'!$C$1,L24859='PERAC-ngpPrcsTnD-mthncptr'!$D$1)</f>
        <v>0</v>
      </c>
      <c r="J24859" s="136">
        <f>IF(I24859=TRUE,G24859+'NPV Calcs'!$D$14,G24859)</f>
        <v>7</v>
      </c>
      <c r="K24859" s="176">
        <f>IF(OR(B24859="GAS",B24859="COL",B24859="LAN",B24859="RICE",B24859="LIVE"),H24859*About!$B$98,IF(OR(B24859="CROP",B24859="NAA"),H24859*About!$B$99,H24859))</f>
        <v>0.39585293829440998</v>
      </c>
      <c r="L24859" s="136" t="str">
        <f>INDEX('EPA Tech to Policy Mapping'!$D:$D,MATCH('EPA Data'!F24859,'EPA Tech to Policy Mapping'!$C:$C,0))</f>
        <v>ngps - processing methane destruction</v>
      </c>
    </row>
    <row r="24860" spans="1:12" x14ac:dyDescent="0.35">
      <c r="A24860" s="177" t="s">
        <v>425</v>
      </c>
      <c r="B24860" s="177" t="s">
        <v>433</v>
      </c>
      <c r="C24860" s="177">
        <v>2035</v>
      </c>
      <c r="D24860" s="177" t="s">
        <v>158</v>
      </c>
      <c r="E24860" s="177" t="s">
        <v>159</v>
      </c>
      <c r="F24860" s="177" t="s">
        <v>448</v>
      </c>
      <c r="G24860" s="177">
        <v>7</v>
      </c>
      <c r="H24860" s="177">
        <v>1.038680667989E-3</v>
      </c>
      <c r="I24860" s="136" t="b">
        <f>OR(L24860='PERAC-ngpPrcsTnD-mthncptr'!$B$1,L24860='PERAC-ngpPrcsTnD-mthncptr'!$C$1,L24860='PERAC-ngpPrcsTnD-mthncptr'!$D$1)</f>
        <v>0</v>
      </c>
      <c r="J24860" s="136">
        <f>IF(I24860=TRUE,G24860+'NPV Calcs'!$D$14,G24860)</f>
        <v>7</v>
      </c>
      <c r="K24860" s="176">
        <f>IF(OR(B24860="GAS",B24860="COL",B24860="LAN",B24860="RICE",B24860="LIVE"),H24860*About!$B$98,IF(OR(B24860="CROP",B24860="NAA"),H24860*About!$B$99,H24860))</f>
        <v>1.038680667989E-3</v>
      </c>
      <c r="L24860" s="136" t="str">
        <f>INDEX('EPA Tech to Policy Mapping'!$D:$D,MATCH('EPA Data'!F24860,'EPA Tech to Policy Mapping'!$C:$C,0))</f>
        <v>ngps - production methane capture</v>
      </c>
    </row>
    <row r="24861" spans="1:12" x14ac:dyDescent="0.35">
      <c r="A24861" s="177" t="s">
        <v>425</v>
      </c>
      <c r="B24861" s="177" t="s">
        <v>433</v>
      </c>
      <c r="C24861" s="177">
        <v>2035</v>
      </c>
      <c r="D24861" s="177" t="s">
        <v>158</v>
      </c>
      <c r="E24861" s="177" t="s">
        <v>159</v>
      </c>
      <c r="F24861" s="177" t="s">
        <v>457</v>
      </c>
      <c r="G24861" s="177">
        <v>7</v>
      </c>
      <c r="H24861" s="177">
        <v>6.4083890174520001E-4</v>
      </c>
      <c r="I24861" s="136" t="b">
        <f>OR(L24861='PERAC-ngpPrcsTnD-mthncptr'!$B$1,L24861='PERAC-ngpPrcsTnD-mthncptr'!$C$1,L24861='PERAC-ngpPrcsTnD-mthncptr'!$D$1)</f>
        <v>0</v>
      </c>
      <c r="J24861" s="136">
        <f>IF(I24861=TRUE,G24861+'NPV Calcs'!$D$14,G24861)</f>
        <v>7</v>
      </c>
      <c r="K24861" s="176">
        <f>IF(OR(B24861="GAS",B24861="COL",B24861="LAN",B24861="RICE",B24861="LIVE"),H24861*About!$B$98,IF(OR(B24861="CROP",B24861="NAA"),H24861*About!$B$99,H24861))</f>
        <v>6.4083890174520001E-4</v>
      </c>
      <c r="L24861" s="136" t="str">
        <f>INDEX('EPA Tech to Policy Mapping'!$D:$D,MATCH('EPA Data'!F24861,'EPA Tech to Policy Mapping'!$C:$C,0))</f>
        <v>ngps - production methane capture</v>
      </c>
    </row>
    <row r="24862" spans="1:12" x14ac:dyDescent="0.35">
      <c r="A24862" s="177" t="s">
        <v>425</v>
      </c>
      <c r="B24862" s="177" t="s">
        <v>433</v>
      </c>
      <c r="C24862" s="177">
        <v>2035</v>
      </c>
      <c r="D24862" s="177" t="s">
        <v>158</v>
      </c>
      <c r="E24862" s="177" t="s">
        <v>159</v>
      </c>
      <c r="F24862" s="177" t="s">
        <v>452</v>
      </c>
      <c r="G24862" s="177">
        <v>8</v>
      </c>
      <c r="H24862" s="177">
        <v>6.5965848043560999E-3</v>
      </c>
      <c r="I24862" s="136" t="b">
        <f>OR(L24862='PERAC-ngpPrcsTnD-mthncptr'!$B$1,L24862='PERAC-ngpPrcsTnD-mthncptr'!$C$1,L24862='PERAC-ngpPrcsTnD-mthncptr'!$D$1)</f>
        <v>1</v>
      </c>
      <c r="J24862" s="136">
        <f>IF(I24862=TRUE,G24862+'NPV Calcs'!$D$14,G24862)</f>
        <v>16.061467962442951</v>
      </c>
      <c r="K24862" s="176">
        <f>IF(OR(B24862="GAS",B24862="COL",B24862="LAN",B24862="RICE",B24862="LIVE"),H24862*About!$B$98,IF(OR(B24862="CROP",B24862="NAA"),H24862*About!$B$99,H24862))</f>
        <v>6.5965848043560999E-3</v>
      </c>
      <c r="L24862" s="136" t="str">
        <f>INDEX('EPA Tech to Policy Mapping'!$D:$D,MATCH('EPA Data'!F24862,'EPA Tech to Policy Mapping'!$C:$C,0))</f>
        <v>ngps - processing methane capture</v>
      </c>
    </row>
    <row r="24863" spans="1:12" x14ac:dyDescent="0.35">
      <c r="A24863" s="177" t="s">
        <v>425</v>
      </c>
      <c r="B24863" s="177" t="s">
        <v>433</v>
      </c>
      <c r="C24863" s="177">
        <v>2035</v>
      </c>
      <c r="D24863" s="177" t="s">
        <v>158</v>
      </c>
      <c r="E24863" s="177" t="s">
        <v>159</v>
      </c>
      <c r="F24863" s="177" t="s">
        <v>457</v>
      </c>
      <c r="G24863" s="177">
        <v>8</v>
      </c>
      <c r="H24863" s="177">
        <v>4.2931428470179998E-4</v>
      </c>
      <c r="I24863" s="136" t="b">
        <f>OR(L24863='PERAC-ngpPrcsTnD-mthncptr'!$B$1,L24863='PERAC-ngpPrcsTnD-mthncptr'!$C$1,L24863='PERAC-ngpPrcsTnD-mthncptr'!$D$1)</f>
        <v>0</v>
      </c>
      <c r="J24863" s="136">
        <f>IF(I24863=TRUE,G24863+'NPV Calcs'!$D$14,G24863)</f>
        <v>8</v>
      </c>
      <c r="K24863" s="176">
        <f>IF(OR(B24863="GAS",B24863="COL",B24863="LAN",B24863="RICE",B24863="LIVE"),H24863*About!$B$98,IF(OR(B24863="CROP",B24863="NAA"),H24863*About!$B$99,H24863))</f>
        <v>4.2931428470179998E-4</v>
      </c>
      <c r="L24863" s="136" t="str">
        <f>INDEX('EPA Tech to Policy Mapping'!$D:$D,MATCH('EPA Data'!F24863,'EPA Tech to Policy Mapping'!$C:$C,0))</f>
        <v>ngps - production methane capture</v>
      </c>
    </row>
    <row r="24864" spans="1:12" x14ac:dyDescent="0.35">
      <c r="A24864" s="177" t="s">
        <v>425</v>
      </c>
      <c r="B24864" s="177" t="s">
        <v>433</v>
      </c>
      <c r="C24864" s="177">
        <v>2035</v>
      </c>
      <c r="D24864" s="177" t="s">
        <v>158</v>
      </c>
      <c r="E24864" s="177" t="s">
        <v>159</v>
      </c>
      <c r="F24864" s="177" t="s">
        <v>445</v>
      </c>
      <c r="G24864" s="177">
        <v>8</v>
      </c>
      <c r="H24864" s="177">
        <v>0.23737451434135401</v>
      </c>
      <c r="I24864" s="136" t="b">
        <f>OR(L24864='PERAC-ngpPrcsTnD-mthncptr'!$B$1,L24864='PERAC-ngpPrcsTnD-mthncptr'!$C$1,L24864='PERAC-ngpPrcsTnD-mthncptr'!$D$1)</f>
        <v>0</v>
      </c>
      <c r="J24864" s="136">
        <f>IF(I24864=TRUE,G24864+'NPV Calcs'!$D$14,G24864)</f>
        <v>8</v>
      </c>
      <c r="K24864" s="176">
        <f>IF(OR(B24864="GAS",B24864="COL",B24864="LAN",B24864="RICE",B24864="LIVE"),H24864*About!$B$98,IF(OR(B24864="CROP",B24864="NAA"),H24864*About!$B$99,H24864))</f>
        <v>0.23737451434135401</v>
      </c>
      <c r="L24864" s="136" t="str">
        <f>INDEX('EPA Tech to Policy Mapping'!$D:$D,MATCH('EPA Data'!F24864,'EPA Tech to Policy Mapping'!$C:$C,0))</f>
        <v>ngps - processing methane destruction</v>
      </c>
    </row>
    <row r="24865" spans="1:12" x14ac:dyDescent="0.35">
      <c r="A24865" s="177" t="s">
        <v>425</v>
      </c>
      <c r="B24865" s="177" t="s">
        <v>433</v>
      </c>
      <c r="C24865" s="177">
        <v>2035</v>
      </c>
      <c r="D24865" s="177" t="s">
        <v>158</v>
      </c>
      <c r="E24865" s="177" t="s">
        <v>159</v>
      </c>
      <c r="F24865" s="177" t="s">
        <v>457</v>
      </c>
      <c r="G24865" s="177">
        <v>9</v>
      </c>
      <c r="H24865" s="177">
        <v>8.0104861990550004E-4</v>
      </c>
      <c r="I24865" s="136" t="b">
        <f>OR(L24865='PERAC-ngpPrcsTnD-mthncptr'!$B$1,L24865='PERAC-ngpPrcsTnD-mthncptr'!$C$1,L24865='PERAC-ngpPrcsTnD-mthncptr'!$D$1)</f>
        <v>0</v>
      </c>
      <c r="J24865" s="136">
        <f>IF(I24865=TRUE,G24865+'NPV Calcs'!$D$14,G24865)</f>
        <v>9</v>
      </c>
      <c r="K24865" s="176">
        <f>IF(OR(B24865="GAS",B24865="COL",B24865="LAN",B24865="RICE",B24865="LIVE"),H24865*About!$B$98,IF(OR(B24865="CROP",B24865="NAA"),H24865*About!$B$99,H24865))</f>
        <v>8.0104861990550004E-4</v>
      </c>
      <c r="L24865" s="136" t="str">
        <f>INDEX('EPA Tech to Policy Mapping'!$D:$D,MATCH('EPA Data'!F24865,'EPA Tech to Policy Mapping'!$C:$C,0))</f>
        <v>ngps - production methane capture</v>
      </c>
    </row>
    <row r="24866" spans="1:12" x14ac:dyDescent="0.35">
      <c r="A24866" s="177" t="s">
        <v>425</v>
      </c>
      <c r="B24866" s="177" t="s">
        <v>433</v>
      </c>
      <c r="C24866" s="177">
        <v>2035</v>
      </c>
      <c r="D24866" s="177" t="s">
        <v>158</v>
      </c>
      <c r="E24866" s="177" t="s">
        <v>159</v>
      </c>
      <c r="F24866" s="177" t="s">
        <v>447</v>
      </c>
      <c r="G24866" s="177">
        <v>9</v>
      </c>
      <c r="H24866" s="177">
        <v>1.69780161231756E-2</v>
      </c>
      <c r="I24866" s="136" t="b">
        <f>OR(L24866='PERAC-ngpPrcsTnD-mthncptr'!$B$1,L24866='PERAC-ngpPrcsTnD-mthncptr'!$C$1,L24866='PERAC-ngpPrcsTnD-mthncptr'!$D$1)</f>
        <v>1</v>
      </c>
      <c r="J24866" s="136">
        <f>IF(I24866=TRUE,G24866+'NPV Calcs'!$D$14,G24866)</f>
        <v>17.061467962442951</v>
      </c>
      <c r="K24866" s="176">
        <f>IF(OR(B24866="GAS",B24866="COL",B24866="LAN",B24866="RICE",B24866="LIVE"),H24866*About!$B$98,IF(OR(B24866="CROP",B24866="NAA"),H24866*About!$B$99,H24866))</f>
        <v>1.69780161231756E-2</v>
      </c>
      <c r="L24866" s="136" t="str">
        <f>INDEX('EPA Tech to Policy Mapping'!$D:$D,MATCH('EPA Data'!F24866,'EPA Tech to Policy Mapping'!$C:$C,0))</f>
        <v>ngps - T&amp;D methane capture</v>
      </c>
    </row>
    <row r="24867" spans="1:12" x14ac:dyDescent="0.35">
      <c r="A24867" s="177" t="s">
        <v>425</v>
      </c>
      <c r="B24867" s="177" t="s">
        <v>433</v>
      </c>
      <c r="C24867" s="177">
        <v>2035</v>
      </c>
      <c r="D24867" s="177" t="s">
        <v>158</v>
      </c>
      <c r="E24867" s="177" t="s">
        <v>159</v>
      </c>
      <c r="F24867" s="177" t="s">
        <v>445</v>
      </c>
      <c r="G24867" s="177">
        <v>11</v>
      </c>
      <c r="H24867" s="177">
        <v>4.1233818046749002E-3</v>
      </c>
      <c r="I24867" s="136" t="b">
        <f>OR(L24867='PERAC-ngpPrcsTnD-mthncptr'!$B$1,L24867='PERAC-ngpPrcsTnD-mthncptr'!$C$1,L24867='PERAC-ngpPrcsTnD-mthncptr'!$D$1)</f>
        <v>0</v>
      </c>
      <c r="J24867" s="136">
        <f>IF(I24867=TRUE,G24867+'NPV Calcs'!$D$14,G24867)</f>
        <v>11</v>
      </c>
      <c r="K24867" s="176">
        <f>IF(OR(B24867="GAS",B24867="COL",B24867="LAN",B24867="RICE",B24867="LIVE"),H24867*About!$B$98,IF(OR(B24867="CROP",B24867="NAA"),H24867*About!$B$99,H24867))</f>
        <v>4.1233818046749002E-3</v>
      </c>
      <c r="L24867" s="136" t="str">
        <f>INDEX('EPA Tech to Policy Mapping'!$D:$D,MATCH('EPA Data'!F24867,'EPA Tech to Policy Mapping'!$C:$C,0))</f>
        <v>ngps - processing methane destruction</v>
      </c>
    </row>
    <row r="24868" spans="1:12" x14ac:dyDescent="0.35">
      <c r="A24868" s="177" t="s">
        <v>425</v>
      </c>
      <c r="B24868" s="177" t="s">
        <v>433</v>
      </c>
      <c r="C24868" s="177">
        <v>2035</v>
      </c>
      <c r="D24868" s="177" t="s">
        <v>158</v>
      </c>
      <c r="E24868" s="177" t="s">
        <v>159</v>
      </c>
      <c r="F24868" s="177" t="s">
        <v>452</v>
      </c>
      <c r="G24868" s="177">
        <v>11</v>
      </c>
      <c r="H24868" s="177">
        <v>2.8810216113925001E-2</v>
      </c>
      <c r="I24868" s="136" t="b">
        <f>OR(L24868='PERAC-ngpPrcsTnD-mthncptr'!$B$1,L24868='PERAC-ngpPrcsTnD-mthncptr'!$C$1,L24868='PERAC-ngpPrcsTnD-mthncptr'!$D$1)</f>
        <v>1</v>
      </c>
      <c r="J24868" s="136">
        <f>IF(I24868=TRUE,G24868+'NPV Calcs'!$D$14,G24868)</f>
        <v>19.061467962442951</v>
      </c>
      <c r="K24868" s="176">
        <f>IF(OR(B24868="GAS",B24868="COL",B24868="LAN",B24868="RICE",B24868="LIVE"),H24868*About!$B$98,IF(OR(B24868="CROP",B24868="NAA"),H24868*About!$B$99,H24868))</f>
        <v>2.8810216113925001E-2</v>
      </c>
      <c r="L24868" s="136" t="str">
        <f>INDEX('EPA Tech to Policy Mapping'!$D:$D,MATCH('EPA Data'!F24868,'EPA Tech to Policy Mapping'!$C:$C,0))</f>
        <v>ngps - processing methane capture</v>
      </c>
    </row>
    <row r="24869" spans="1:12" x14ac:dyDescent="0.35">
      <c r="A24869" s="177" t="s">
        <v>425</v>
      </c>
      <c r="B24869" s="177" t="s">
        <v>433</v>
      </c>
      <c r="C24869" s="177">
        <v>2035</v>
      </c>
      <c r="D24869" s="177" t="s">
        <v>158</v>
      </c>
      <c r="E24869" s="177" t="s">
        <v>159</v>
      </c>
      <c r="F24869" s="177" t="s">
        <v>447</v>
      </c>
      <c r="G24869" s="177">
        <v>12</v>
      </c>
      <c r="H24869" s="177">
        <v>7.5638324022293105E-2</v>
      </c>
      <c r="I24869" s="136" t="b">
        <f>OR(L24869='PERAC-ngpPrcsTnD-mthncptr'!$B$1,L24869='PERAC-ngpPrcsTnD-mthncptr'!$C$1,L24869='PERAC-ngpPrcsTnD-mthncptr'!$D$1)</f>
        <v>1</v>
      </c>
      <c r="J24869" s="136">
        <f>IF(I24869=TRUE,G24869+'NPV Calcs'!$D$14,G24869)</f>
        <v>20.061467962442951</v>
      </c>
      <c r="K24869" s="176">
        <f>IF(OR(B24869="GAS",B24869="COL",B24869="LAN",B24869="RICE",B24869="LIVE"),H24869*About!$B$98,IF(OR(B24869="CROP",B24869="NAA"),H24869*About!$B$99,H24869))</f>
        <v>7.5638324022293105E-2</v>
      </c>
      <c r="L24869" s="136" t="str">
        <f>INDEX('EPA Tech to Policy Mapping'!$D:$D,MATCH('EPA Data'!F24869,'EPA Tech to Policy Mapping'!$C:$C,0))</f>
        <v>ngps - T&amp;D methane capture</v>
      </c>
    </row>
    <row r="24870" spans="1:12" x14ac:dyDescent="0.35">
      <c r="A24870" s="177" t="s">
        <v>425</v>
      </c>
      <c r="B24870" s="177" t="s">
        <v>433</v>
      </c>
      <c r="C24870" s="177">
        <v>2035</v>
      </c>
      <c r="D24870" s="177" t="s">
        <v>158</v>
      </c>
      <c r="E24870" s="177" t="s">
        <v>159</v>
      </c>
      <c r="F24870" s="177" t="s">
        <v>442</v>
      </c>
      <c r="G24870" s="177">
        <v>13</v>
      </c>
      <c r="H24870" s="177">
        <v>0.121541000902652</v>
      </c>
      <c r="I24870" s="136" t="b">
        <f>OR(L24870='PERAC-ngpPrcsTnD-mthncptr'!$B$1,L24870='PERAC-ngpPrcsTnD-mthncptr'!$C$1,L24870='PERAC-ngpPrcsTnD-mthncptr'!$D$1)</f>
        <v>0</v>
      </c>
      <c r="J24870" s="136">
        <f>IF(I24870=TRUE,G24870+'NPV Calcs'!$D$14,G24870)</f>
        <v>13</v>
      </c>
      <c r="K24870" s="176">
        <f>IF(OR(B24870="GAS",B24870="COL",B24870="LAN",B24870="RICE",B24870="LIVE"),H24870*About!$B$98,IF(OR(B24870="CROP",B24870="NAA"),H24870*About!$B$99,H24870))</f>
        <v>0.121541000902652</v>
      </c>
      <c r="L24870" s="136" t="str">
        <f>INDEX('EPA Tech to Policy Mapping'!$D:$D,MATCH('EPA Data'!F24870,'EPA Tech to Policy Mapping'!$C:$C,0))</f>
        <v>ngps - production methane capture</v>
      </c>
    </row>
    <row r="24871" spans="1:12" x14ac:dyDescent="0.35">
      <c r="A24871" s="177" t="s">
        <v>425</v>
      </c>
      <c r="B24871" s="177" t="s">
        <v>433</v>
      </c>
      <c r="C24871" s="177">
        <v>2035</v>
      </c>
      <c r="D24871" s="177" t="s">
        <v>158</v>
      </c>
      <c r="E24871" s="177" t="s">
        <v>159</v>
      </c>
      <c r="F24871" s="177" t="s">
        <v>457</v>
      </c>
      <c r="G24871" s="177">
        <v>14</v>
      </c>
      <c r="H24871" s="177">
        <v>8.6543062934700001E-5</v>
      </c>
      <c r="I24871" s="136" t="b">
        <f>OR(L24871='PERAC-ngpPrcsTnD-mthncptr'!$B$1,L24871='PERAC-ngpPrcsTnD-mthncptr'!$C$1,L24871='PERAC-ngpPrcsTnD-mthncptr'!$D$1)</f>
        <v>0</v>
      </c>
      <c r="J24871" s="136">
        <f>IF(I24871=TRUE,G24871+'NPV Calcs'!$D$14,G24871)</f>
        <v>14</v>
      </c>
      <c r="K24871" s="176">
        <f>IF(OR(B24871="GAS",B24871="COL",B24871="LAN",B24871="RICE",B24871="LIVE"),H24871*About!$B$98,IF(OR(B24871="CROP",B24871="NAA"),H24871*About!$B$99,H24871))</f>
        <v>8.6543062934700001E-5</v>
      </c>
      <c r="L24871" s="136" t="str">
        <f>INDEX('EPA Tech to Policy Mapping'!$D:$D,MATCH('EPA Data'!F24871,'EPA Tech to Policy Mapping'!$C:$C,0))</f>
        <v>ngps - production methane capture</v>
      </c>
    </row>
    <row r="24872" spans="1:12" x14ac:dyDescent="0.35">
      <c r="A24872" s="177" t="s">
        <v>425</v>
      </c>
      <c r="B24872" s="177" t="s">
        <v>433</v>
      </c>
      <c r="C24872" s="177">
        <v>2035</v>
      </c>
      <c r="D24872" s="177" t="s">
        <v>158</v>
      </c>
      <c r="E24872" s="177" t="s">
        <v>159</v>
      </c>
      <c r="F24872" s="177" t="s">
        <v>457</v>
      </c>
      <c r="G24872" s="177">
        <v>15</v>
      </c>
      <c r="H24872" s="177">
        <v>2.0223682804500001E-4</v>
      </c>
      <c r="I24872" s="136" t="b">
        <f>OR(L24872='PERAC-ngpPrcsTnD-mthncptr'!$B$1,L24872='PERAC-ngpPrcsTnD-mthncptr'!$C$1,L24872='PERAC-ngpPrcsTnD-mthncptr'!$D$1)</f>
        <v>0</v>
      </c>
      <c r="J24872" s="136">
        <f>IF(I24872=TRUE,G24872+'NPV Calcs'!$D$14,G24872)</f>
        <v>15</v>
      </c>
      <c r="K24872" s="176">
        <f>IF(OR(B24872="GAS",B24872="COL",B24872="LAN",B24872="RICE",B24872="LIVE"),H24872*About!$B$98,IF(OR(B24872="CROP",B24872="NAA"),H24872*About!$B$99,H24872))</f>
        <v>2.0223682804500001E-4</v>
      </c>
      <c r="L24872" s="136" t="str">
        <f>INDEX('EPA Tech to Policy Mapping'!$D:$D,MATCH('EPA Data'!F24872,'EPA Tech to Policy Mapping'!$C:$C,0))</f>
        <v>ngps - production methane capture</v>
      </c>
    </row>
    <row r="24873" spans="1:12" x14ac:dyDescent="0.35">
      <c r="A24873" s="177" t="s">
        <v>425</v>
      </c>
      <c r="B24873" s="177" t="s">
        <v>433</v>
      </c>
      <c r="C24873" s="177">
        <v>2035</v>
      </c>
      <c r="D24873" s="177" t="s">
        <v>158</v>
      </c>
      <c r="E24873" s="177" t="s">
        <v>159</v>
      </c>
      <c r="F24873" s="177" t="s">
        <v>457</v>
      </c>
      <c r="G24873" s="177">
        <v>18</v>
      </c>
      <c r="H24873" s="177">
        <v>7.3906470788600006E-5</v>
      </c>
      <c r="I24873" s="136" t="b">
        <f>OR(L24873='PERAC-ngpPrcsTnD-mthncptr'!$B$1,L24873='PERAC-ngpPrcsTnD-mthncptr'!$C$1,L24873='PERAC-ngpPrcsTnD-mthncptr'!$D$1)</f>
        <v>0</v>
      </c>
      <c r="J24873" s="136">
        <f>IF(I24873=TRUE,G24873+'NPV Calcs'!$D$14,G24873)</f>
        <v>18</v>
      </c>
      <c r="K24873" s="176">
        <f>IF(OR(B24873="GAS",B24873="COL",B24873="LAN",B24873="RICE",B24873="LIVE"),H24873*About!$B$98,IF(OR(B24873="CROP",B24873="NAA"),H24873*About!$B$99,H24873))</f>
        <v>7.3906470788600006E-5</v>
      </c>
      <c r="L24873" s="136" t="str">
        <f>INDEX('EPA Tech to Policy Mapping'!$D:$D,MATCH('EPA Data'!F24873,'EPA Tech to Policy Mapping'!$C:$C,0))</f>
        <v>ngps - production methane capture</v>
      </c>
    </row>
    <row r="24874" spans="1:12" x14ac:dyDescent="0.35">
      <c r="A24874" s="177" t="s">
        <v>425</v>
      </c>
      <c r="B24874" s="177" t="s">
        <v>433</v>
      </c>
      <c r="C24874" s="177">
        <v>2035</v>
      </c>
      <c r="D24874" s="177" t="s">
        <v>158</v>
      </c>
      <c r="E24874" s="177" t="s">
        <v>159</v>
      </c>
      <c r="F24874" s="177" t="s">
        <v>445</v>
      </c>
      <c r="G24874" s="177">
        <v>19</v>
      </c>
      <c r="H24874" s="177">
        <v>4.1094646439890001E-4</v>
      </c>
      <c r="I24874" s="136" t="b">
        <f>OR(L24874='PERAC-ngpPrcsTnD-mthncptr'!$B$1,L24874='PERAC-ngpPrcsTnD-mthncptr'!$C$1,L24874='PERAC-ngpPrcsTnD-mthncptr'!$D$1)</f>
        <v>0</v>
      </c>
      <c r="J24874" s="136">
        <f>IF(I24874=TRUE,G24874+'NPV Calcs'!$D$14,G24874)</f>
        <v>19</v>
      </c>
      <c r="K24874" s="176">
        <f>IF(OR(B24874="GAS",B24874="COL",B24874="LAN",B24874="RICE",B24874="LIVE"),H24874*About!$B$98,IF(OR(B24874="CROP",B24874="NAA"),H24874*About!$B$99,H24874))</f>
        <v>4.1094646439890001E-4</v>
      </c>
      <c r="L24874" s="136" t="str">
        <f>INDEX('EPA Tech to Policy Mapping'!$D:$D,MATCH('EPA Data'!F24874,'EPA Tech to Policy Mapping'!$C:$C,0))</f>
        <v>ngps - processing methane destruction</v>
      </c>
    </row>
    <row r="24875" spans="1:12" x14ac:dyDescent="0.35">
      <c r="A24875" s="177" t="s">
        <v>425</v>
      </c>
      <c r="B24875" s="177" t="s">
        <v>433</v>
      </c>
      <c r="C24875" s="177">
        <v>2035</v>
      </c>
      <c r="D24875" s="177" t="s">
        <v>158</v>
      </c>
      <c r="E24875" s="177" t="s">
        <v>159</v>
      </c>
      <c r="F24875" s="177" t="s">
        <v>457</v>
      </c>
      <c r="G24875" s="177">
        <v>19</v>
      </c>
      <c r="H24875" s="177">
        <v>1.011184140225E-4</v>
      </c>
      <c r="I24875" s="136" t="b">
        <f>OR(L24875='PERAC-ngpPrcsTnD-mthncptr'!$B$1,L24875='PERAC-ngpPrcsTnD-mthncptr'!$C$1,L24875='PERAC-ngpPrcsTnD-mthncptr'!$D$1)</f>
        <v>0</v>
      </c>
      <c r="J24875" s="136">
        <f>IF(I24875=TRUE,G24875+'NPV Calcs'!$D$14,G24875)</f>
        <v>19</v>
      </c>
      <c r="K24875" s="176">
        <f>IF(OR(B24875="GAS",B24875="COL",B24875="LAN",B24875="RICE",B24875="LIVE"),H24875*About!$B$98,IF(OR(B24875="CROP",B24875="NAA"),H24875*About!$B$99,H24875))</f>
        <v>1.011184140225E-4</v>
      </c>
      <c r="L24875" s="136" t="str">
        <f>INDEX('EPA Tech to Policy Mapping'!$D:$D,MATCH('EPA Data'!F24875,'EPA Tech to Policy Mapping'!$C:$C,0))</f>
        <v>ngps - production methane capture</v>
      </c>
    </row>
    <row r="24876" spans="1:12" x14ac:dyDescent="0.35">
      <c r="A24876" s="177" t="s">
        <v>425</v>
      </c>
      <c r="B24876" s="177" t="s">
        <v>433</v>
      </c>
      <c r="C24876" s="177">
        <v>2035</v>
      </c>
      <c r="D24876" s="177" t="s">
        <v>158</v>
      </c>
      <c r="E24876" s="177" t="s">
        <v>159</v>
      </c>
      <c r="F24876" s="177" t="s">
        <v>435</v>
      </c>
      <c r="G24876" s="177">
        <v>21</v>
      </c>
      <c r="H24876" s="177">
        <v>3.5474669857599998E-5</v>
      </c>
      <c r="I24876" s="136" t="b">
        <f>OR(L24876='PERAC-ngpPrcsTnD-mthncptr'!$B$1,L24876='PERAC-ngpPrcsTnD-mthncptr'!$C$1,L24876='PERAC-ngpPrcsTnD-mthncptr'!$D$1)</f>
        <v>0</v>
      </c>
      <c r="J24876" s="136">
        <f>IF(I24876=TRUE,G24876+'NPV Calcs'!$D$14,G24876)</f>
        <v>21</v>
      </c>
      <c r="K24876" s="176">
        <f>IF(OR(B24876="GAS",B24876="COL",B24876="LAN",B24876="RICE",B24876="LIVE"),H24876*About!$B$98,IF(OR(B24876="CROP",B24876="NAA"),H24876*About!$B$99,H24876))</f>
        <v>3.5474669857599998E-5</v>
      </c>
      <c r="L24876" s="136" t="str">
        <f>INDEX('EPA Tech to Policy Mapping'!$D:$D,MATCH('EPA Data'!F24876,'EPA Tech to Policy Mapping'!$C:$C,0))</f>
        <v>ngps - production methane capture</v>
      </c>
    </row>
    <row r="24877" spans="1:12" x14ac:dyDescent="0.35">
      <c r="A24877" s="177" t="s">
        <v>425</v>
      </c>
      <c r="B24877" s="177" t="s">
        <v>433</v>
      </c>
      <c r="C24877" s="177">
        <v>2035</v>
      </c>
      <c r="D24877" s="177" t="s">
        <v>158</v>
      </c>
      <c r="E24877" s="177" t="s">
        <v>159</v>
      </c>
      <c r="F24877" s="177" t="s">
        <v>445</v>
      </c>
      <c r="G24877" s="177">
        <v>21</v>
      </c>
      <c r="H24877" s="177">
        <v>6.0372880398100001E-5</v>
      </c>
      <c r="I24877" s="136" t="b">
        <f>OR(L24877='PERAC-ngpPrcsTnD-mthncptr'!$B$1,L24877='PERAC-ngpPrcsTnD-mthncptr'!$C$1,L24877='PERAC-ngpPrcsTnD-mthncptr'!$D$1)</f>
        <v>0</v>
      </c>
      <c r="J24877" s="136">
        <f>IF(I24877=TRUE,G24877+'NPV Calcs'!$D$14,G24877)</f>
        <v>21</v>
      </c>
      <c r="K24877" s="176">
        <f>IF(OR(B24877="GAS",B24877="COL",B24877="LAN",B24877="RICE",B24877="LIVE"),H24877*About!$B$98,IF(OR(B24877="CROP",B24877="NAA"),H24877*About!$B$99,H24877))</f>
        <v>6.0372880398100001E-5</v>
      </c>
      <c r="L24877" s="136" t="str">
        <f>INDEX('EPA Tech to Policy Mapping'!$D:$D,MATCH('EPA Data'!F24877,'EPA Tech to Policy Mapping'!$C:$C,0))</f>
        <v>ngps - processing methane destruction</v>
      </c>
    </row>
    <row r="24878" spans="1:12" x14ac:dyDescent="0.35">
      <c r="A24878" s="177" t="s">
        <v>425</v>
      </c>
      <c r="B24878" s="177" t="s">
        <v>433</v>
      </c>
      <c r="C24878" s="177">
        <v>2035</v>
      </c>
      <c r="D24878" s="177" t="s">
        <v>158</v>
      </c>
      <c r="E24878" s="177" t="s">
        <v>159</v>
      </c>
      <c r="F24878" s="177" t="s">
        <v>448</v>
      </c>
      <c r="G24878" s="177">
        <v>22</v>
      </c>
      <c r="H24878" s="177">
        <v>3.2718441449105698E-2</v>
      </c>
      <c r="I24878" s="136" t="b">
        <f>OR(L24878='PERAC-ngpPrcsTnD-mthncptr'!$B$1,L24878='PERAC-ngpPrcsTnD-mthncptr'!$C$1,L24878='PERAC-ngpPrcsTnD-mthncptr'!$D$1)</f>
        <v>0</v>
      </c>
      <c r="J24878" s="136">
        <f>IF(I24878=TRUE,G24878+'NPV Calcs'!$D$14,G24878)</f>
        <v>22</v>
      </c>
      <c r="K24878" s="176">
        <f>IF(OR(B24878="GAS",B24878="COL",B24878="LAN",B24878="RICE",B24878="LIVE"),H24878*About!$B$98,IF(OR(B24878="CROP",B24878="NAA"),H24878*About!$B$99,H24878))</f>
        <v>3.2718441449105698E-2</v>
      </c>
      <c r="L24878" s="136" t="str">
        <f>INDEX('EPA Tech to Policy Mapping'!$D:$D,MATCH('EPA Data'!F24878,'EPA Tech to Policy Mapping'!$C:$C,0))</f>
        <v>ngps - production methane capture</v>
      </c>
    </row>
    <row r="24879" spans="1:12" x14ac:dyDescent="0.35">
      <c r="A24879" s="177" t="s">
        <v>425</v>
      </c>
      <c r="B24879" s="177" t="s">
        <v>433</v>
      </c>
      <c r="C24879" s="177">
        <v>2035</v>
      </c>
      <c r="D24879" s="177" t="s">
        <v>158</v>
      </c>
      <c r="E24879" s="177" t="s">
        <v>159</v>
      </c>
      <c r="F24879" s="177" t="s">
        <v>445</v>
      </c>
      <c r="G24879" s="177">
        <v>22</v>
      </c>
      <c r="H24879" s="177">
        <v>4.6045091585259997E-4</v>
      </c>
      <c r="I24879" s="136" t="b">
        <f>OR(L24879='PERAC-ngpPrcsTnD-mthncptr'!$B$1,L24879='PERAC-ngpPrcsTnD-mthncptr'!$C$1,L24879='PERAC-ngpPrcsTnD-mthncptr'!$D$1)</f>
        <v>0</v>
      </c>
      <c r="J24879" s="136">
        <f>IF(I24879=TRUE,G24879+'NPV Calcs'!$D$14,G24879)</f>
        <v>22</v>
      </c>
      <c r="K24879" s="176">
        <f>IF(OR(B24879="GAS",B24879="COL",B24879="LAN",B24879="RICE",B24879="LIVE"),H24879*About!$B$98,IF(OR(B24879="CROP",B24879="NAA"),H24879*About!$B$99,H24879))</f>
        <v>4.6045091585259997E-4</v>
      </c>
      <c r="L24879" s="136" t="str">
        <f>INDEX('EPA Tech to Policy Mapping'!$D:$D,MATCH('EPA Data'!F24879,'EPA Tech to Policy Mapping'!$C:$C,0))</f>
        <v>ngps - processing methane destruction</v>
      </c>
    </row>
    <row r="24880" spans="1:12" x14ac:dyDescent="0.35">
      <c r="A24880" s="177" t="s">
        <v>425</v>
      </c>
      <c r="B24880" s="177" t="s">
        <v>433</v>
      </c>
      <c r="C24880" s="177">
        <v>2035</v>
      </c>
      <c r="D24880" s="177" t="s">
        <v>158</v>
      </c>
      <c r="E24880" s="177" t="s">
        <v>159</v>
      </c>
      <c r="F24880" s="177" t="s">
        <v>457</v>
      </c>
      <c r="G24880" s="177">
        <v>23</v>
      </c>
      <c r="H24880" s="177">
        <v>6.1190949054399998E-5</v>
      </c>
      <c r="I24880" s="136" t="b">
        <f>OR(L24880='PERAC-ngpPrcsTnD-mthncptr'!$B$1,L24880='PERAC-ngpPrcsTnD-mthncptr'!$C$1,L24880='PERAC-ngpPrcsTnD-mthncptr'!$D$1)</f>
        <v>0</v>
      </c>
      <c r="J24880" s="136">
        <f>IF(I24880=TRUE,G24880+'NPV Calcs'!$D$14,G24880)</f>
        <v>23</v>
      </c>
      <c r="K24880" s="176">
        <f>IF(OR(B24880="GAS",B24880="COL",B24880="LAN",B24880="RICE",B24880="LIVE"),H24880*About!$B$98,IF(OR(B24880="CROP",B24880="NAA"),H24880*About!$B$99,H24880))</f>
        <v>6.1190949054399998E-5</v>
      </c>
      <c r="L24880" s="136" t="str">
        <f>INDEX('EPA Tech to Policy Mapping'!$D:$D,MATCH('EPA Data'!F24880,'EPA Tech to Policy Mapping'!$C:$C,0))</f>
        <v>ngps - production methane capture</v>
      </c>
    </row>
    <row r="24881" spans="1:12" x14ac:dyDescent="0.35">
      <c r="A24881" s="177" t="s">
        <v>425</v>
      </c>
      <c r="B24881" s="177" t="s">
        <v>433</v>
      </c>
      <c r="C24881" s="177">
        <v>2035</v>
      </c>
      <c r="D24881" s="177" t="s">
        <v>158</v>
      </c>
      <c r="E24881" s="177" t="s">
        <v>159</v>
      </c>
      <c r="F24881" s="177" t="s">
        <v>449</v>
      </c>
      <c r="G24881" s="177">
        <v>23</v>
      </c>
      <c r="H24881" s="177">
        <v>3.9298823103308999E-3</v>
      </c>
      <c r="I24881" s="136" t="b">
        <f>OR(L24881='PERAC-ngpPrcsTnD-mthncptr'!$B$1,L24881='PERAC-ngpPrcsTnD-mthncptr'!$C$1,L24881='PERAC-ngpPrcsTnD-mthncptr'!$D$1)</f>
        <v>1</v>
      </c>
      <c r="J24881" s="136">
        <f>IF(I24881=TRUE,G24881+'NPV Calcs'!$D$14,G24881)</f>
        <v>31.061467962442951</v>
      </c>
      <c r="K24881" s="176">
        <f>IF(OR(B24881="GAS",B24881="COL",B24881="LAN",B24881="RICE",B24881="LIVE"),H24881*About!$B$98,IF(OR(B24881="CROP",B24881="NAA"),H24881*About!$B$99,H24881))</f>
        <v>3.9298823103308999E-3</v>
      </c>
      <c r="L24881" s="136" t="str">
        <f>INDEX('EPA Tech to Policy Mapping'!$D:$D,MATCH('EPA Data'!F24881,'EPA Tech to Policy Mapping'!$C:$C,0))</f>
        <v>ngps - T&amp;D methane capture</v>
      </c>
    </row>
    <row r="24882" spans="1:12" x14ac:dyDescent="0.35">
      <c r="A24882" s="177" t="s">
        <v>425</v>
      </c>
      <c r="B24882" s="177" t="s">
        <v>433</v>
      </c>
      <c r="C24882" s="177">
        <v>2035</v>
      </c>
      <c r="D24882" s="177" t="s">
        <v>158</v>
      </c>
      <c r="E24882" s="177" t="s">
        <v>159</v>
      </c>
      <c r="F24882" s="177" t="s">
        <v>446</v>
      </c>
      <c r="G24882" s="177">
        <v>23</v>
      </c>
      <c r="H24882" s="177">
        <v>7.9428471624851199E-2</v>
      </c>
      <c r="I24882" s="136" t="b">
        <f>OR(L24882='PERAC-ngpPrcsTnD-mthncptr'!$B$1,L24882='PERAC-ngpPrcsTnD-mthncptr'!$C$1,L24882='PERAC-ngpPrcsTnD-mthncptr'!$D$1)</f>
        <v>0</v>
      </c>
      <c r="J24882" s="136">
        <f>IF(I24882=TRUE,G24882+'NPV Calcs'!$D$14,G24882)</f>
        <v>23</v>
      </c>
      <c r="K24882" s="176">
        <f>IF(OR(B24882="GAS",B24882="COL",B24882="LAN",B24882="RICE",B24882="LIVE"),H24882*About!$B$98,IF(OR(B24882="CROP",B24882="NAA"),H24882*About!$B$99,H24882))</f>
        <v>7.9428471624851199E-2</v>
      </c>
      <c r="L24882" s="136" t="str">
        <f>INDEX('EPA Tech to Policy Mapping'!$D:$D,MATCH('EPA Data'!F24882,'EPA Tech to Policy Mapping'!$C:$C,0))</f>
        <v>ngps - production methane capture</v>
      </c>
    </row>
    <row r="24883" spans="1:12" x14ac:dyDescent="0.35">
      <c r="A24883" s="177" t="s">
        <v>425</v>
      </c>
      <c r="B24883" s="177" t="s">
        <v>433</v>
      </c>
      <c r="C24883" s="177">
        <v>2035</v>
      </c>
      <c r="D24883" s="177" t="s">
        <v>158</v>
      </c>
      <c r="E24883" s="177" t="s">
        <v>159</v>
      </c>
      <c r="F24883" s="177" t="s">
        <v>448</v>
      </c>
      <c r="G24883" s="177">
        <v>24</v>
      </c>
      <c r="H24883" s="177">
        <v>9.81570929288864E-2</v>
      </c>
      <c r="I24883" s="136" t="b">
        <f>OR(L24883='PERAC-ngpPrcsTnD-mthncptr'!$B$1,L24883='PERAC-ngpPrcsTnD-mthncptr'!$C$1,L24883='PERAC-ngpPrcsTnD-mthncptr'!$D$1)</f>
        <v>0</v>
      </c>
      <c r="J24883" s="136">
        <f>IF(I24883=TRUE,G24883+'NPV Calcs'!$D$14,G24883)</f>
        <v>24</v>
      </c>
      <c r="K24883" s="176">
        <f>IF(OR(B24883="GAS",B24883="COL",B24883="LAN",B24883="RICE",B24883="LIVE"),H24883*About!$B$98,IF(OR(B24883="CROP",B24883="NAA"),H24883*About!$B$99,H24883))</f>
        <v>9.81570929288864E-2</v>
      </c>
      <c r="L24883" s="136" t="str">
        <f>INDEX('EPA Tech to Policy Mapping'!$D:$D,MATCH('EPA Data'!F24883,'EPA Tech to Policy Mapping'!$C:$C,0))</f>
        <v>ngps - production methane capture</v>
      </c>
    </row>
    <row r="24884" spans="1:12" x14ac:dyDescent="0.35">
      <c r="A24884" s="177" t="s">
        <v>425</v>
      </c>
      <c r="B24884" s="177" t="s">
        <v>433</v>
      </c>
      <c r="C24884" s="177">
        <v>2035</v>
      </c>
      <c r="D24884" s="177" t="s">
        <v>158</v>
      </c>
      <c r="E24884" s="177" t="s">
        <v>159</v>
      </c>
      <c r="F24884" s="177" t="s">
        <v>457</v>
      </c>
      <c r="G24884" s="177">
        <v>31</v>
      </c>
      <c r="H24884" s="177">
        <v>1.1539075057950001E-4</v>
      </c>
      <c r="I24884" s="136" t="b">
        <f>OR(L24884='PERAC-ngpPrcsTnD-mthncptr'!$B$1,L24884='PERAC-ngpPrcsTnD-mthncptr'!$C$1,L24884='PERAC-ngpPrcsTnD-mthncptr'!$D$1)</f>
        <v>0</v>
      </c>
      <c r="J24884" s="136">
        <f>IF(I24884=TRUE,G24884+'NPV Calcs'!$D$14,G24884)</f>
        <v>31</v>
      </c>
      <c r="K24884" s="176">
        <f>IF(OR(B24884="GAS",B24884="COL",B24884="LAN",B24884="RICE",B24884="LIVE"),H24884*About!$B$98,IF(OR(B24884="CROP",B24884="NAA"),H24884*About!$B$99,H24884))</f>
        <v>1.1539075057950001E-4</v>
      </c>
      <c r="L24884" s="136" t="str">
        <f>INDEX('EPA Tech to Policy Mapping'!$D:$D,MATCH('EPA Data'!F24884,'EPA Tech to Policy Mapping'!$C:$C,0))</f>
        <v>ngps - production methane capture</v>
      </c>
    </row>
    <row r="24885" spans="1:12" x14ac:dyDescent="0.35">
      <c r="A24885" s="177" t="s">
        <v>425</v>
      </c>
      <c r="B24885" s="177" t="s">
        <v>433</v>
      </c>
      <c r="C24885" s="177">
        <v>2035</v>
      </c>
      <c r="D24885" s="177" t="s">
        <v>158</v>
      </c>
      <c r="E24885" s="177" t="s">
        <v>159</v>
      </c>
      <c r="F24885" s="177" t="s">
        <v>440</v>
      </c>
      <c r="G24885" s="177">
        <v>34</v>
      </c>
      <c r="H24885" s="177">
        <v>2.2587526473199999E-5</v>
      </c>
      <c r="I24885" s="136" t="b">
        <f>OR(L24885='PERAC-ngpPrcsTnD-mthncptr'!$B$1,L24885='PERAC-ngpPrcsTnD-mthncptr'!$C$1,L24885='PERAC-ngpPrcsTnD-mthncptr'!$D$1)</f>
        <v>0</v>
      </c>
      <c r="J24885" s="136">
        <f>IF(I24885=TRUE,G24885+'NPV Calcs'!$D$14,G24885)</f>
        <v>34</v>
      </c>
      <c r="K24885" s="176">
        <f>IF(OR(B24885="GAS",B24885="COL",B24885="LAN",B24885="RICE",B24885="LIVE"),H24885*About!$B$98,IF(OR(B24885="CROP",B24885="NAA"),H24885*About!$B$99,H24885))</f>
        <v>2.2587526473199999E-5</v>
      </c>
      <c r="L24885" s="136" t="str">
        <f>INDEX('EPA Tech to Policy Mapping'!$D:$D,MATCH('EPA Data'!F24885,'EPA Tech to Policy Mapping'!$C:$C,0))</f>
        <v>ngps - production methane capture</v>
      </c>
    </row>
    <row r="24886" spans="1:12" x14ac:dyDescent="0.35">
      <c r="A24886" s="177" t="s">
        <v>425</v>
      </c>
      <c r="B24886" s="177" t="s">
        <v>433</v>
      </c>
      <c r="C24886" s="177">
        <v>2035</v>
      </c>
      <c r="D24886" s="177" t="s">
        <v>158</v>
      </c>
      <c r="E24886" s="177" t="s">
        <v>159</v>
      </c>
      <c r="F24886" s="177" t="s">
        <v>457</v>
      </c>
      <c r="G24886" s="177">
        <v>38</v>
      </c>
      <c r="H24886" s="177">
        <v>1.5623733634129999E-4</v>
      </c>
      <c r="I24886" s="136" t="b">
        <f>OR(L24886='PERAC-ngpPrcsTnD-mthncptr'!$B$1,L24886='PERAC-ngpPrcsTnD-mthncptr'!$C$1,L24886='PERAC-ngpPrcsTnD-mthncptr'!$D$1)</f>
        <v>0</v>
      </c>
      <c r="J24886" s="136">
        <f>IF(I24886=TRUE,G24886+'NPV Calcs'!$D$14,G24886)</f>
        <v>38</v>
      </c>
      <c r="K24886" s="176">
        <f>IF(OR(B24886="GAS",B24886="COL",B24886="LAN",B24886="RICE",B24886="LIVE"),H24886*About!$B$98,IF(OR(B24886="CROP",B24886="NAA"),H24886*About!$B$99,H24886))</f>
        <v>1.5623733634129999E-4</v>
      </c>
      <c r="L24886" s="136" t="str">
        <f>INDEX('EPA Tech to Policy Mapping'!$D:$D,MATCH('EPA Data'!F24886,'EPA Tech to Policy Mapping'!$C:$C,0))</f>
        <v>ngps - production methane capture</v>
      </c>
    </row>
    <row r="24887" spans="1:12" x14ac:dyDescent="0.35">
      <c r="A24887" s="177" t="s">
        <v>425</v>
      </c>
      <c r="B24887" s="177" t="s">
        <v>433</v>
      </c>
      <c r="C24887" s="177">
        <v>2035</v>
      </c>
      <c r="D24887" s="177" t="s">
        <v>158</v>
      </c>
      <c r="E24887" s="177" t="s">
        <v>159</v>
      </c>
      <c r="F24887" s="177" t="s">
        <v>457</v>
      </c>
      <c r="G24887" s="177">
        <v>45</v>
      </c>
      <c r="H24887" s="177">
        <v>4.92709805258E-5</v>
      </c>
      <c r="I24887" s="136" t="b">
        <f>OR(L24887='PERAC-ngpPrcsTnD-mthncptr'!$B$1,L24887='PERAC-ngpPrcsTnD-mthncptr'!$C$1,L24887='PERAC-ngpPrcsTnD-mthncptr'!$D$1)</f>
        <v>0</v>
      </c>
      <c r="J24887" s="136">
        <f>IF(I24887=TRUE,G24887+'NPV Calcs'!$D$14,G24887)</f>
        <v>45</v>
      </c>
      <c r="K24887" s="176">
        <f>IF(OR(B24887="GAS",B24887="COL",B24887="LAN",B24887="RICE",B24887="LIVE"),H24887*About!$B$98,IF(OR(B24887="CROP",B24887="NAA"),H24887*About!$B$99,H24887))</f>
        <v>4.92709805258E-5</v>
      </c>
      <c r="L24887" s="136" t="str">
        <f>INDEX('EPA Tech to Policy Mapping'!$D:$D,MATCH('EPA Data'!F24887,'EPA Tech to Policy Mapping'!$C:$C,0))</f>
        <v>ngps - production methane capture</v>
      </c>
    </row>
    <row r="24888" spans="1:12" x14ac:dyDescent="0.35">
      <c r="A24888" s="177" t="s">
        <v>425</v>
      </c>
      <c r="B24888" s="177" t="s">
        <v>433</v>
      </c>
      <c r="C24888" s="177">
        <v>2035</v>
      </c>
      <c r="D24888" s="177" t="s">
        <v>158</v>
      </c>
      <c r="E24888" s="177" t="s">
        <v>159</v>
      </c>
      <c r="F24888" s="177" t="s">
        <v>457</v>
      </c>
      <c r="G24888" s="177">
        <v>47</v>
      </c>
      <c r="H24888" s="177">
        <v>8.15879320726E-5</v>
      </c>
      <c r="I24888" s="136" t="b">
        <f>OR(L24888='PERAC-ngpPrcsTnD-mthncptr'!$B$1,L24888='PERAC-ngpPrcsTnD-mthncptr'!$C$1,L24888='PERAC-ngpPrcsTnD-mthncptr'!$D$1)</f>
        <v>0</v>
      </c>
      <c r="J24888" s="136">
        <f>IF(I24888=TRUE,G24888+'NPV Calcs'!$D$14,G24888)</f>
        <v>47</v>
      </c>
      <c r="K24888" s="176">
        <f>IF(OR(B24888="GAS",B24888="COL",B24888="LAN",B24888="RICE",B24888="LIVE"),H24888*About!$B$98,IF(OR(B24888="CROP",B24888="NAA"),H24888*About!$B$99,H24888))</f>
        <v>8.15879320726E-5</v>
      </c>
      <c r="L24888" s="136" t="str">
        <f>INDEX('EPA Tech to Policy Mapping'!$D:$D,MATCH('EPA Data'!F24888,'EPA Tech to Policy Mapping'!$C:$C,0))</f>
        <v>ngps - production methane capture</v>
      </c>
    </row>
    <row r="24889" spans="1:12" x14ac:dyDescent="0.35">
      <c r="A24889" s="177" t="s">
        <v>425</v>
      </c>
      <c r="B24889" s="177" t="s">
        <v>433</v>
      </c>
      <c r="C24889" s="177">
        <v>2035</v>
      </c>
      <c r="D24889" s="177" t="s">
        <v>158</v>
      </c>
      <c r="E24889" s="177" t="s">
        <v>159</v>
      </c>
      <c r="F24889" s="177" t="s">
        <v>457</v>
      </c>
      <c r="G24889" s="177">
        <v>56</v>
      </c>
      <c r="H24889" s="177">
        <v>4.07939660363E-5</v>
      </c>
      <c r="I24889" s="136" t="b">
        <f>OR(L24889='PERAC-ngpPrcsTnD-mthncptr'!$B$1,L24889='PERAC-ngpPrcsTnD-mthncptr'!$C$1,L24889='PERAC-ngpPrcsTnD-mthncptr'!$D$1)</f>
        <v>0</v>
      </c>
      <c r="J24889" s="136">
        <f>IF(I24889=TRUE,G24889+'NPV Calcs'!$D$14,G24889)</f>
        <v>56</v>
      </c>
      <c r="K24889" s="176">
        <f>IF(OR(B24889="GAS",B24889="COL",B24889="LAN",B24889="RICE",B24889="LIVE"),H24889*About!$B$98,IF(OR(B24889="CROP",B24889="NAA"),H24889*About!$B$99,H24889))</f>
        <v>4.07939660363E-5</v>
      </c>
      <c r="L24889" s="136" t="str">
        <f>INDEX('EPA Tech to Policy Mapping'!$D:$D,MATCH('EPA Data'!F24889,'EPA Tech to Policy Mapping'!$C:$C,0))</f>
        <v>ngps - production methane capture</v>
      </c>
    </row>
    <row r="24890" spans="1:12" x14ac:dyDescent="0.35">
      <c r="A24890" s="177" t="s">
        <v>425</v>
      </c>
      <c r="B24890" s="177" t="s">
        <v>433</v>
      </c>
      <c r="C24890" s="177">
        <v>2035</v>
      </c>
      <c r="D24890" s="177" t="s">
        <v>158</v>
      </c>
      <c r="E24890" s="177" t="s">
        <v>159</v>
      </c>
      <c r="F24890" s="177" t="s">
        <v>440</v>
      </c>
      <c r="G24890" s="177">
        <v>65</v>
      </c>
      <c r="H24890" s="177">
        <v>1.9794129911999998E-5</v>
      </c>
      <c r="I24890" s="136" t="b">
        <f>OR(L24890='PERAC-ngpPrcsTnD-mthncptr'!$B$1,L24890='PERAC-ngpPrcsTnD-mthncptr'!$C$1,L24890='PERAC-ngpPrcsTnD-mthncptr'!$D$1)</f>
        <v>0</v>
      </c>
      <c r="J24890" s="136">
        <f>IF(I24890=TRUE,G24890+'NPV Calcs'!$D$14,G24890)</f>
        <v>65</v>
      </c>
      <c r="K24890" s="176">
        <f>IF(OR(B24890="GAS",B24890="COL",B24890="LAN",B24890="RICE",B24890="LIVE"),H24890*About!$B$98,IF(OR(B24890="CROP",B24890="NAA"),H24890*About!$B$99,H24890))</f>
        <v>1.9794129911999998E-5</v>
      </c>
      <c r="L24890" s="136" t="str">
        <f>INDEX('EPA Tech to Policy Mapping'!$D:$D,MATCH('EPA Data'!F24890,'EPA Tech to Policy Mapping'!$C:$C,0))</f>
        <v>ngps - production methane capture</v>
      </c>
    </row>
    <row r="24891" spans="1:12" x14ac:dyDescent="0.35">
      <c r="A24891" s="177" t="s">
        <v>425</v>
      </c>
      <c r="B24891" s="177" t="s">
        <v>433</v>
      </c>
      <c r="C24891" s="177">
        <v>2035</v>
      </c>
      <c r="D24891" s="177" t="s">
        <v>158</v>
      </c>
      <c r="E24891" s="177" t="s">
        <v>159</v>
      </c>
      <c r="F24891" s="177" t="s">
        <v>451</v>
      </c>
      <c r="G24891" s="177">
        <v>74</v>
      </c>
      <c r="H24891" s="177">
        <v>4.7529418021440499E-2</v>
      </c>
      <c r="I24891" s="136" t="b">
        <f>OR(L24891='PERAC-ngpPrcsTnD-mthncptr'!$B$1,L24891='PERAC-ngpPrcsTnD-mthncptr'!$C$1,L24891='PERAC-ngpPrcsTnD-mthncptr'!$D$1)</f>
        <v>0</v>
      </c>
      <c r="J24891" s="136">
        <f>IF(I24891=TRUE,G24891+'NPV Calcs'!$D$14,G24891)</f>
        <v>74</v>
      </c>
      <c r="K24891" s="176">
        <f>IF(OR(B24891="GAS",B24891="COL",B24891="LAN",B24891="RICE",B24891="LIVE"),H24891*About!$B$98,IF(OR(B24891="CROP",B24891="NAA"),H24891*About!$B$99,H24891))</f>
        <v>4.7529418021440499E-2</v>
      </c>
      <c r="L24891" s="136" t="str">
        <f>INDEX('EPA Tech to Policy Mapping'!$D:$D,MATCH('EPA Data'!F24891,'EPA Tech to Policy Mapping'!$C:$C,0))</f>
        <v>ngps - production methane capture</v>
      </c>
    </row>
    <row r="24892" spans="1:12" x14ac:dyDescent="0.35">
      <c r="A24892" s="177" t="s">
        <v>425</v>
      </c>
      <c r="B24892" s="177" t="s">
        <v>433</v>
      </c>
      <c r="C24892" s="177">
        <v>2035</v>
      </c>
      <c r="D24892" s="177" t="s">
        <v>158</v>
      </c>
      <c r="E24892" s="177" t="s">
        <v>159</v>
      </c>
      <c r="F24892" s="177" t="s">
        <v>457</v>
      </c>
      <c r="G24892" s="177">
        <v>87</v>
      </c>
      <c r="H24892" s="177">
        <v>1.92759252968E-5</v>
      </c>
      <c r="I24892" s="136" t="b">
        <f>OR(L24892='PERAC-ngpPrcsTnD-mthncptr'!$B$1,L24892='PERAC-ngpPrcsTnD-mthncptr'!$C$1,L24892='PERAC-ngpPrcsTnD-mthncptr'!$D$1)</f>
        <v>0</v>
      </c>
      <c r="J24892" s="136">
        <f>IF(I24892=TRUE,G24892+'NPV Calcs'!$D$14,G24892)</f>
        <v>87</v>
      </c>
      <c r="K24892" s="176">
        <f>IF(OR(B24892="GAS",B24892="COL",B24892="LAN",B24892="RICE",B24892="LIVE"),H24892*About!$B$98,IF(OR(B24892="CROP",B24892="NAA"),H24892*About!$B$99,H24892))</f>
        <v>1.92759252968E-5</v>
      </c>
      <c r="L24892" s="136" t="str">
        <f>INDEX('EPA Tech to Policy Mapping'!$D:$D,MATCH('EPA Data'!F24892,'EPA Tech to Policy Mapping'!$C:$C,0))</f>
        <v>ngps - production methane capture</v>
      </c>
    </row>
    <row r="24893" spans="1:12" x14ac:dyDescent="0.35">
      <c r="A24893" s="177" t="s">
        <v>425</v>
      </c>
      <c r="B24893" s="177" t="s">
        <v>433</v>
      </c>
      <c r="C24893" s="177">
        <v>2035</v>
      </c>
      <c r="D24893" s="177" t="s">
        <v>158</v>
      </c>
      <c r="E24893" s="177" t="s">
        <v>159</v>
      </c>
      <c r="F24893" s="177" t="s">
        <v>441</v>
      </c>
      <c r="G24893" s="177">
        <v>122</v>
      </c>
      <c r="H24893" s="177">
        <v>1.0441123740748E-3</v>
      </c>
      <c r="I24893" s="136" t="b">
        <f>OR(L24893='PERAC-ngpPrcsTnD-mthncptr'!$B$1,L24893='PERAC-ngpPrcsTnD-mthncptr'!$C$1,L24893='PERAC-ngpPrcsTnD-mthncptr'!$D$1)</f>
        <v>0</v>
      </c>
      <c r="J24893" s="136">
        <f>IF(I24893=TRUE,G24893+'NPV Calcs'!$D$14,G24893)</f>
        <v>122</v>
      </c>
      <c r="K24893" s="176">
        <f>IF(OR(B24893="GAS",B24893="COL",B24893="LAN",B24893="RICE",B24893="LIVE"),H24893*About!$B$98,IF(OR(B24893="CROP",B24893="NAA"),H24893*About!$B$99,H24893))</f>
        <v>1.0441123740748E-3</v>
      </c>
      <c r="L24893" s="136" t="str">
        <f>INDEX('EPA Tech to Policy Mapping'!$D:$D,MATCH('EPA Data'!F24893,'EPA Tech to Policy Mapping'!$C:$C,0))</f>
        <v>ngps - production methane capture</v>
      </c>
    </row>
    <row r="24894" spans="1:12" x14ac:dyDescent="0.35">
      <c r="A24894" s="177" t="s">
        <v>425</v>
      </c>
      <c r="B24894" s="177" t="s">
        <v>433</v>
      </c>
      <c r="C24894" s="177">
        <v>2035</v>
      </c>
      <c r="D24894" s="177" t="s">
        <v>158</v>
      </c>
      <c r="E24894" s="177" t="s">
        <v>159</v>
      </c>
      <c r="F24894" s="177" t="s">
        <v>446</v>
      </c>
      <c r="G24894" s="177">
        <v>159</v>
      </c>
      <c r="H24894" s="177">
        <v>1.6533187590539E-3</v>
      </c>
      <c r="I24894" s="136" t="b">
        <f>OR(L24894='PERAC-ngpPrcsTnD-mthncptr'!$B$1,L24894='PERAC-ngpPrcsTnD-mthncptr'!$C$1,L24894='PERAC-ngpPrcsTnD-mthncptr'!$D$1)</f>
        <v>0</v>
      </c>
      <c r="J24894" s="136">
        <f>IF(I24894=TRUE,G24894+'NPV Calcs'!$D$14,G24894)</f>
        <v>159</v>
      </c>
      <c r="K24894" s="176">
        <f>IF(OR(B24894="GAS",B24894="COL",B24894="LAN",B24894="RICE",B24894="LIVE"),H24894*About!$B$98,IF(OR(B24894="CROP",B24894="NAA"),H24894*About!$B$99,H24894))</f>
        <v>1.6533187590539E-3</v>
      </c>
      <c r="L24894" s="136" t="str">
        <f>INDEX('EPA Tech to Policy Mapping'!$D:$D,MATCH('EPA Data'!F24894,'EPA Tech to Policy Mapping'!$C:$C,0))</f>
        <v>ngps - production methane capture</v>
      </c>
    </row>
    <row r="24895" spans="1:12" x14ac:dyDescent="0.35">
      <c r="A24895" s="177" t="s">
        <v>425</v>
      </c>
      <c r="B24895" s="177" t="s">
        <v>433</v>
      </c>
      <c r="C24895" s="177">
        <v>2035</v>
      </c>
      <c r="D24895" s="177" t="s">
        <v>158</v>
      </c>
      <c r="E24895" s="177" t="s">
        <v>159</v>
      </c>
      <c r="F24895" s="177" t="s">
        <v>449</v>
      </c>
      <c r="G24895" s="177">
        <v>159</v>
      </c>
      <c r="H24895" s="177">
        <v>6.9688161602239997E-4</v>
      </c>
      <c r="I24895" s="136" t="b">
        <f>OR(L24895='PERAC-ngpPrcsTnD-mthncptr'!$B$1,L24895='PERAC-ngpPrcsTnD-mthncptr'!$C$1,L24895='PERAC-ngpPrcsTnD-mthncptr'!$D$1)</f>
        <v>1</v>
      </c>
      <c r="J24895" s="136">
        <f>IF(I24895=TRUE,G24895+'NPV Calcs'!$D$14,G24895)</f>
        <v>167.06146796244295</v>
      </c>
      <c r="K24895" s="176">
        <f>IF(OR(B24895="GAS",B24895="COL",B24895="LAN",B24895="RICE",B24895="LIVE"),H24895*About!$B$98,IF(OR(B24895="CROP",B24895="NAA"),H24895*About!$B$99,H24895))</f>
        <v>6.9688161602239997E-4</v>
      </c>
      <c r="L24895" s="136" t="str">
        <f>INDEX('EPA Tech to Policy Mapping'!$D:$D,MATCH('EPA Data'!F24895,'EPA Tech to Policy Mapping'!$C:$C,0))</f>
        <v>ngps - T&amp;D methane capture</v>
      </c>
    </row>
    <row r="24896" spans="1:12" x14ac:dyDescent="0.35">
      <c r="A24896" s="177" t="s">
        <v>425</v>
      </c>
      <c r="B24896" s="177" t="s">
        <v>433</v>
      </c>
      <c r="C24896" s="177">
        <v>2035</v>
      </c>
      <c r="D24896" s="177" t="s">
        <v>158</v>
      </c>
      <c r="E24896" s="177" t="s">
        <v>159</v>
      </c>
      <c r="F24896" s="177" t="s">
        <v>457</v>
      </c>
      <c r="G24896" s="177">
        <v>164</v>
      </c>
      <c r="H24896" s="177">
        <v>2.5701234335399999E-5</v>
      </c>
      <c r="I24896" s="136" t="b">
        <f>OR(L24896='PERAC-ngpPrcsTnD-mthncptr'!$B$1,L24896='PERAC-ngpPrcsTnD-mthncptr'!$C$1,L24896='PERAC-ngpPrcsTnD-mthncptr'!$D$1)</f>
        <v>0</v>
      </c>
      <c r="J24896" s="136">
        <f>IF(I24896=TRUE,G24896+'NPV Calcs'!$D$14,G24896)</f>
        <v>164</v>
      </c>
      <c r="K24896" s="176">
        <f>IF(OR(B24896="GAS",B24896="COL",B24896="LAN",B24896="RICE",B24896="LIVE"),H24896*About!$B$98,IF(OR(B24896="CROP",B24896="NAA"),H24896*About!$B$99,H24896))</f>
        <v>2.5701234335399999E-5</v>
      </c>
      <c r="L24896" s="136" t="str">
        <f>INDEX('EPA Tech to Policy Mapping'!$D:$D,MATCH('EPA Data'!F24896,'EPA Tech to Policy Mapping'!$C:$C,0))</f>
        <v>ngps - production methane capture</v>
      </c>
    </row>
    <row r="24897" spans="1:12" x14ac:dyDescent="0.35">
      <c r="A24897" s="177" t="s">
        <v>425</v>
      </c>
      <c r="B24897" s="177" t="s">
        <v>433</v>
      </c>
      <c r="C24897" s="177">
        <v>2035</v>
      </c>
      <c r="D24897" s="177" t="s">
        <v>158</v>
      </c>
      <c r="E24897" s="177" t="s">
        <v>159</v>
      </c>
      <c r="F24897" s="177" t="s">
        <v>457</v>
      </c>
      <c r="G24897" s="177">
        <v>165</v>
      </c>
      <c r="H24897" s="177">
        <v>1.0558253961799999E-5</v>
      </c>
      <c r="I24897" s="136" t="b">
        <f>OR(L24897='PERAC-ngpPrcsTnD-mthncptr'!$B$1,L24897='PERAC-ngpPrcsTnD-mthncptr'!$C$1,L24897='PERAC-ngpPrcsTnD-mthncptr'!$D$1)</f>
        <v>0</v>
      </c>
      <c r="J24897" s="136">
        <f>IF(I24897=TRUE,G24897+'NPV Calcs'!$D$14,G24897)</f>
        <v>165</v>
      </c>
      <c r="K24897" s="176">
        <f>IF(OR(B24897="GAS",B24897="COL",B24897="LAN",B24897="RICE",B24897="LIVE"),H24897*About!$B$98,IF(OR(B24897="CROP",B24897="NAA"),H24897*About!$B$99,H24897))</f>
        <v>1.0558253961799999E-5</v>
      </c>
      <c r="L24897" s="136" t="str">
        <f>INDEX('EPA Tech to Policy Mapping'!$D:$D,MATCH('EPA Data'!F24897,'EPA Tech to Policy Mapping'!$C:$C,0))</f>
        <v>ngps - production methane capture</v>
      </c>
    </row>
    <row r="24898" spans="1:12" x14ac:dyDescent="0.35">
      <c r="A24898" s="177" t="s">
        <v>425</v>
      </c>
      <c r="B24898" s="177" t="s">
        <v>433</v>
      </c>
      <c r="C24898" s="177">
        <v>2035</v>
      </c>
      <c r="D24898" s="177" t="s">
        <v>158</v>
      </c>
      <c r="E24898" s="177" t="s">
        <v>159</v>
      </c>
      <c r="F24898" s="177" t="s">
        <v>445</v>
      </c>
      <c r="G24898" s="177">
        <v>180</v>
      </c>
      <c r="H24898" s="1">
        <v>3.7443114706500001E-6</v>
      </c>
      <c r="I24898" s="136" t="b">
        <f>OR(L24898='PERAC-ngpPrcsTnD-mthncptr'!$B$1,L24898='PERAC-ngpPrcsTnD-mthncptr'!$C$1,L24898='PERAC-ngpPrcsTnD-mthncptr'!$D$1)</f>
        <v>0</v>
      </c>
      <c r="J24898" s="136">
        <f>IF(I24898=TRUE,G24898+'NPV Calcs'!$D$14,G24898)</f>
        <v>180</v>
      </c>
      <c r="K24898" s="176">
        <f>IF(OR(B24898="GAS",B24898="COL",B24898="LAN",B24898="RICE",B24898="LIVE"),H24898*About!$B$98,IF(OR(B24898="CROP",B24898="NAA"),H24898*About!$B$99,H24898))</f>
        <v>3.7443114706500001E-6</v>
      </c>
      <c r="L24898" s="136" t="str">
        <f>INDEX('EPA Tech to Policy Mapping'!$D:$D,MATCH('EPA Data'!F24898,'EPA Tech to Policy Mapping'!$C:$C,0))</f>
        <v>ngps - processing methane destruction</v>
      </c>
    </row>
    <row r="24899" spans="1:12" x14ac:dyDescent="0.35">
      <c r="A24899" s="177" t="s">
        <v>425</v>
      </c>
      <c r="B24899" s="177" t="s">
        <v>433</v>
      </c>
      <c r="C24899" s="177">
        <v>2035</v>
      </c>
      <c r="D24899" s="177" t="s">
        <v>158</v>
      </c>
      <c r="E24899" s="177" t="s">
        <v>159</v>
      </c>
      <c r="F24899" s="177" t="s">
        <v>457</v>
      </c>
      <c r="G24899" s="177">
        <v>192</v>
      </c>
      <c r="H24899" s="177">
        <v>1.2850617167699999E-5</v>
      </c>
      <c r="I24899" s="136" t="b">
        <f>OR(L24899='PERAC-ngpPrcsTnD-mthncptr'!$B$1,L24899='PERAC-ngpPrcsTnD-mthncptr'!$C$1,L24899='PERAC-ngpPrcsTnD-mthncptr'!$D$1)</f>
        <v>0</v>
      </c>
      <c r="J24899" s="136">
        <f>IF(I24899=TRUE,G24899+'NPV Calcs'!$D$14,G24899)</f>
        <v>192</v>
      </c>
      <c r="K24899" s="176">
        <f>IF(OR(B24899="GAS",B24899="COL",B24899="LAN",B24899="RICE",B24899="LIVE"),H24899*About!$B$98,IF(OR(B24899="CROP",B24899="NAA"),H24899*About!$B$99,H24899))</f>
        <v>1.2850617167699999E-5</v>
      </c>
      <c r="L24899" s="136" t="str">
        <f>INDEX('EPA Tech to Policy Mapping'!$D:$D,MATCH('EPA Data'!F24899,'EPA Tech to Policy Mapping'!$C:$C,0))</f>
        <v>ngps - production methane capture</v>
      </c>
    </row>
    <row r="24900" spans="1:12" x14ac:dyDescent="0.35">
      <c r="A24900" s="177" t="s">
        <v>425</v>
      </c>
      <c r="B24900" s="177" t="s">
        <v>433</v>
      </c>
      <c r="C24900" s="177">
        <v>2035</v>
      </c>
      <c r="D24900" s="177" t="s">
        <v>158</v>
      </c>
      <c r="E24900" s="177" t="s">
        <v>159</v>
      </c>
      <c r="F24900" s="177" t="s">
        <v>442</v>
      </c>
      <c r="G24900" s="177">
        <v>203</v>
      </c>
      <c r="H24900" s="177">
        <v>4.0617693215608597E-2</v>
      </c>
      <c r="I24900" s="136" t="b">
        <f>OR(L24900='PERAC-ngpPrcsTnD-mthncptr'!$B$1,L24900='PERAC-ngpPrcsTnD-mthncptr'!$C$1,L24900='PERAC-ngpPrcsTnD-mthncptr'!$D$1)</f>
        <v>0</v>
      </c>
      <c r="J24900" s="136">
        <f>IF(I24900=TRUE,G24900+'NPV Calcs'!$D$14,G24900)</f>
        <v>203</v>
      </c>
      <c r="K24900" s="176">
        <f>IF(OR(B24900="GAS",B24900="COL",B24900="LAN",B24900="RICE",B24900="LIVE"),H24900*About!$B$98,IF(OR(B24900="CROP",B24900="NAA"),H24900*About!$B$99,H24900))</f>
        <v>4.0617693215608597E-2</v>
      </c>
      <c r="L24900" s="136" t="str">
        <f>INDEX('EPA Tech to Policy Mapping'!$D:$D,MATCH('EPA Data'!F24900,'EPA Tech to Policy Mapping'!$C:$C,0))</f>
        <v>ngps - production methane capture</v>
      </c>
    </row>
    <row r="24901" spans="1:12" x14ac:dyDescent="0.35">
      <c r="A24901" s="177" t="s">
        <v>425</v>
      </c>
      <c r="B24901" s="177" t="s">
        <v>433</v>
      </c>
      <c r="C24901" s="177">
        <v>2035</v>
      </c>
      <c r="D24901" s="177" t="s">
        <v>158</v>
      </c>
      <c r="E24901" s="177" t="s">
        <v>159</v>
      </c>
      <c r="F24901" s="177" t="s">
        <v>453</v>
      </c>
      <c r="G24901" s="177">
        <v>208</v>
      </c>
      <c r="H24901" s="177">
        <v>0.295310229063034</v>
      </c>
      <c r="I24901" s="136" t="b">
        <f>OR(L24901='PERAC-ngpPrcsTnD-mthncptr'!$B$1,L24901='PERAC-ngpPrcsTnD-mthncptr'!$C$1,L24901='PERAC-ngpPrcsTnD-mthncptr'!$D$1)</f>
        <v>0</v>
      </c>
      <c r="J24901" s="136">
        <f>IF(I24901=TRUE,G24901+'NPV Calcs'!$D$14,G24901)</f>
        <v>208</v>
      </c>
      <c r="K24901" s="176">
        <f>IF(OR(B24901="GAS",B24901="COL",B24901="LAN",B24901="RICE",B24901="LIVE"),H24901*About!$B$98,IF(OR(B24901="CROP",B24901="NAA"),H24901*About!$B$99,H24901))</f>
        <v>0.295310229063034</v>
      </c>
      <c r="L24901" s="136" t="str">
        <f>INDEX('EPA Tech to Policy Mapping'!$D:$D,MATCH('EPA Data'!F24901,'EPA Tech to Policy Mapping'!$C:$C,0))</f>
        <v>ngps - production methane capture</v>
      </c>
    </row>
    <row r="24902" spans="1:12" x14ac:dyDescent="0.35">
      <c r="A24902" s="177" t="s">
        <v>425</v>
      </c>
      <c r="B24902" s="177" t="s">
        <v>433</v>
      </c>
      <c r="C24902" s="177">
        <v>2035</v>
      </c>
      <c r="D24902" s="177" t="s">
        <v>158</v>
      </c>
      <c r="E24902" s="177" t="s">
        <v>159</v>
      </c>
      <c r="F24902" s="177" t="s">
        <v>442</v>
      </c>
      <c r="G24902" s="177">
        <v>210</v>
      </c>
      <c r="H24902" s="177">
        <v>0.14980916678905401</v>
      </c>
      <c r="I24902" s="136" t="b">
        <f>OR(L24902='PERAC-ngpPrcsTnD-mthncptr'!$B$1,L24902='PERAC-ngpPrcsTnD-mthncptr'!$C$1,L24902='PERAC-ngpPrcsTnD-mthncptr'!$D$1)</f>
        <v>0</v>
      </c>
      <c r="J24902" s="136">
        <f>IF(I24902=TRUE,G24902+'NPV Calcs'!$D$14,G24902)</f>
        <v>210</v>
      </c>
      <c r="K24902" s="176">
        <f>IF(OR(B24902="GAS",B24902="COL",B24902="LAN",B24902="RICE",B24902="LIVE"),H24902*About!$B$98,IF(OR(B24902="CROP",B24902="NAA"),H24902*About!$B$99,H24902))</f>
        <v>0.14980916678905401</v>
      </c>
      <c r="L24902" s="136" t="str">
        <f>INDEX('EPA Tech to Policy Mapping'!$D:$D,MATCH('EPA Data'!F24902,'EPA Tech to Policy Mapping'!$C:$C,0))</f>
        <v>ngps - production methane capture</v>
      </c>
    </row>
    <row r="24903" spans="1:12" x14ac:dyDescent="0.35">
      <c r="A24903" s="177" t="s">
        <v>425</v>
      </c>
      <c r="B24903" s="177" t="s">
        <v>433</v>
      </c>
      <c r="C24903" s="177">
        <v>2035</v>
      </c>
      <c r="D24903" s="177" t="s">
        <v>158</v>
      </c>
      <c r="E24903" s="177" t="s">
        <v>159</v>
      </c>
      <c r="F24903" s="177" t="s">
        <v>442</v>
      </c>
      <c r="G24903" s="177">
        <v>238</v>
      </c>
      <c r="H24903" s="177">
        <v>0.26369497179985002</v>
      </c>
      <c r="I24903" s="136" t="b">
        <f>OR(L24903='PERAC-ngpPrcsTnD-mthncptr'!$B$1,L24903='PERAC-ngpPrcsTnD-mthncptr'!$C$1,L24903='PERAC-ngpPrcsTnD-mthncptr'!$D$1)</f>
        <v>0</v>
      </c>
      <c r="J24903" s="136">
        <f>IF(I24903=TRUE,G24903+'NPV Calcs'!$D$14,G24903)</f>
        <v>238</v>
      </c>
      <c r="K24903" s="176">
        <f>IF(OR(B24903="GAS",B24903="COL",B24903="LAN",B24903="RICE",B24903="LIVE"),H24903*About!$B$98,IF(OR(B24903="CROP",B24903="NAA"),H24903*About!$B$99,H24903))</f>
        <v>0.26369497179985002</v>
      </c>
      <c r="L24903" s="136" t="str">
        <f>INDEX('EPA Tech to Policy Mapping'!$D:$D,MATCH('EPA Data'!F24903,'EPA Tech to Policy Mapping'!$C:$C,0))</f>
        <v>ngps - production methane capture</v>
      </c>
    </row>
    <row r="24904" spans="1:12" x14ac:dyDescent="0.35">
      <c r="A24904" s="177" t="s">
        <v>425</v>
      </c>
      <c r="B24904" s="177" t="s">
        <v>433</v>
      </c>
      <c r="C24904" s="177">
        <v>2035</v>
      </c>
      <c r="D24904" s="177" t="s">
        <v>158</v>
      </c>
      <c r="E24904" s="177" t="s">
        <v>159</v>
      </c>
      <c r="F24904" s="177" t="s">
        <v>453</v>
      </c>
      <c r="G24904" s="177">
        <v>251</v>
      </c>
      <c r="H24904" s="177">
        <v>0.19687348604202201</v>
      </c>
      <c r="I24904" s="136" t="b">
        <f>OR(L24904='PERAC-ngpPrcsTnD-mthncptr'!$B$1,L24904='PERAC-ngpPrcsTnD-mthncptr'!$C$1,L24904='PERAC-ngpPrcsTnD-mthncptr'!$D$1)</f>
        <v>0</v>
      </c>
      <c r="J24904" s="136">
        <f>IF(I24904=TRUE,G24904+'NPV Calcs'!$D$14,G24904)</f>
        <v>251</v>
      </c>
      <c r="K24904" s="176">
        <f>IF(OR(B24904="GAS",B24904="COL",B24904="LAN",B24904="RICE",B24904="LIVE"),H24904*About!$B$98,IF(OR(B24904="CROP",B24904="NAA"),H24904*About!$B$99,H24904))</f>
        <v>0.19687348604202201</v>
      </c>
      <c r="L24904" s="136" t="str">
        <f>INDEX('EPA Tech to Policy Mapping'!$D:$D,MATCH('EPA Data'!F24904,'EPA Tech to Policy Mapping'!$C:$C,0))</f>
        <v>ngps - production methane capture</v>
      </c>
    </row>
    <row r="24905" spans="1:12" x14ac:dyDescent="0.35">
      <c r="A24905" s="177" t="s">
        <v>425</v>
      </c>
      <c r="B24905" s="177" t="s">
        <v>433</v>
      </c>
      <c r="C24905" s="177">
        <v>2035</v>
      </c>
      <c r="D24905" s="177" t="s">
        <v>158</v>
      </c>
      <c r="E24905" s="177" t="s">
        <v>159</v>
      </c>
      <c r="F24905" s="177" t="s">
        <v>440</v>
      </c>
      <c r="G24905" s="177">
        <v>256</v>
      </c>
      <c r="H24905" s="1">
        <v>3.4451875308199998E-6</v>
      </c>
      <c r="I24905" s="136" t="b">
        <f>OR(L24905='PERAC-ngpPrcsTnD-mthncptr'!$B$1,L24905='PERAC-ngpPrcsTnD-mthncptr'!$C$1,L24905='PERAC-ngpPrcsTnD-mthncptr'!$D$1)</f>
        <v>0</v>
      </c>
      <c r="J24905" s="136">
        <f>IF(I24905=TRUE,G24905+'NPV Calcs'!$D$14,G24905)</f>
        <v>256</v>
      </c>
      <c r="K24905" s="176">
        <f>IF(OR(B24905="GAS",B24905="COL",B24905="LAN",B24905="RICE",B24905="LIVE"),H24905*About!$B$98,IF(OR(B24905="CROP",B24905="NAA"),H24905*About!$B$99,H24905))</f>
        <v>3.4451875308199998E-6</v>
      </c>
      <c r="L24905" s="136" t="str">
        <f>INDEX('EPA Tech to Policy Mapping'!$D:$D,MATCH('EPA Data'!F24905,'EPA Tech to Policy Mapping'!$C:$C,0))</f>
        <v>ngps - production methane capture</v>
      </c>
    </row>
    <row r="24906" spans="1:12" x14ac:dyDescent="0.35">
      <c r="A24906" s="177" t="s">
        <v>425</v>
      </c>
      <c r="B24906" s="177" t="s">
        <v>433</v>
      </c>
      <c r="C24906" s="177">
        <v>2035</v>
      </c>
      <c r="D24906" s="177" t="s">
        <v>158</v>
      </c>
      <c r="E24906" s="177" t="s">
        <v>159</v>
      </c>
      <c r="F24906" s="177" t="s">
        <v>440</v>
      </c>
      <c r="G24906" s="177">
        <v>260</v>
      </c>
      <c r="H24906" s="1">
        <v>1.5343471204700001E-6</v>
      </c>
      <c r="I24906" s="136" t="b">
        <f>OR(L24906='PERAC-ngpPrcsTnD-mthncptr'!$B$1,L24906='PERAC-ngpPrcsTnD-mthncptr'!$C$1,L24906='PERAC-ngpPrcsTnD-mthncptr'!$D$1)</f>
        <v>0</v>
      </c>
      <c r="J24906" s="136">
        <f>IF(I24906=TRUE,G24906+'NPV Calcs'!$D$14,G24906)</f>
        <v>260</v>
      </c>
      <c r="K24906" s="176">
        <f>IF(OR(B24906="GAS",B24906="COL",B24906="LAN",B24906="RICE",B24906="LIVE"),H24906*About!$B$98,IF(OR(B24906="CROP",B24906="NAA"),H24906*About!$B$99,H24906))</f>
        <v>1.5343471204700001E-6</v>
      </c>
      <c r="L24906" s="136" t="str">
        <f>INDEX('EPA Tech to Policy Mapping'!$D:$D,MATCH('EPA Data'!F24906,'EPA Tech to Policy Mapping'!$C:$C,0))</f>
        <v>ngps - production methane capture</v>
      </c>
    </row>
    <row r="24907" spans="1:12" x14ac:dyDescent="0.35">
      <c r="A24907" s="177" t="s">
        <v>425</v>
      </c>
      <c r="B24907" s="177" t="s">
        <v>433</v>
      </c>
      <c r="C24907" s="177">
        <v>2035</v>
      </c>
      <c r="D24907" s="177" t="s">
        <v>158</v>
      </c>
      <c r="E24907" s="177" t="s">
        <v>159</v>
      </c>
      <c r="F24907" s="177" t="s">
        <v>457</v>
      </c>
      <c r="G24907" s="177">
        <v>304</v>
      </c>
      <c r="H24907" s="177">
        <v>1.40776719491E-5</v>
      </c>
      <c r="I24907" s="136" t="b">
        <f>OR(L24907='PERAC-ngpPrcsTnD-mthncptr'!$B$1,L24907='PERAC-ngpPrcsTnD-mthncptr'!$C$1,L24907='PERAC-ngpPrcsTnD-mthncptr'!$D$1)</f>
        <v>0</v>
      </c>
      <c r="J24907" s="136">
        <f>IF(I24907=TRUE,G24907+'NPV Calcs'!$D$14,G24907)</f>
        <v>304</v>
      </c>
      <c r="K24907" s="176">
        <f>IF(OR(B24907="GAS",B24907="COL",B24907="LAN",B24907="RICE",B24907="LIVE"),H24907*About!$B$98,IF(OR(B24907="CROP",B24907="NAA"),H24907*About!$B$99,H24907))</f>
        <v>1.40776719491E-5</v>
      </c>
      <c r="L24907" s="136" t="str">
        <f>INDEX('EPA Tech to Policy Mapping'!$D:$D,MATCH('EPA Data'!F24907,'EPA Tech to Policy Mapping'!$C:$C,0))</f>
        <v>ngps - production methane capture</v>
      </c>
    </row>
    <row r="24908" spans="1:12" x14ac:dyDescent="0.35">
      <c r="A24908" s="177" t="s">
        <v>425</v>
      </c>
      <c r="B24908" s="177" t="s">
        <v>433</v>
      </c>
      <c r="C24908" s="177">
        <v>2035</v>
      </c>
      <c r="D24908" s="177" t="s">
        <v>158</v>
      </c>
      <c r="E24908" s="177" t="s">
        <v>159</v>
      </c>
      <c r="F24908" s="177" t="s">
        <v>453</v>
      </c>
      <c r="G24908" s="177">
        <v>305</v>
      </c>
      <c r="H24908" s="177">
        <v>3.2812248915433898E-2</v>
      </c>
      <c r="I24908" s="136" t="b">
        <f>OR(L24908='PERAC-ngpPrcsTnD-mthncptr'!$B$1,L24908='PERAC-ngpPrcsTnD-mthncptr'!$C$1,L24908='PERAC-ngpPrcsTnD-mthncptr'!$D$1)</f>
        <v>0</v>
      </c>
      <c r="J24908" s="136">
        <f>IF(I24908=TRUE,G24908+'NPV Calcs'!$D$14,G24908)</f>
        <v>305</v>
      </c>
      <c r="K24908" s="176">
        <f>IF(OR(B24908="GAS",B24908="COL",B24908="LAN",B24908="RICE",B24908="LIVE"),H24908*About!$B$98,IF(OR(B24908="CROP",B24908="NAA"),H24908*About!$B$99,H24908))</f>
        <v>3.2812248915433898E-2</v>
      </c>
      <c r="L24908" s="136" t="str">
        <f>INDEX('EPA Tech to Policy Mapping'!$D:$D,MATCH('EPA Data'!F24908,'EPA Tech to Policy Mapping'!$C:$C,0))</f>
        <v>ngps - production methane capture</v>
      </c>
    </row>
    <row r="24909" spans="1:12" x14ac:dyDescent="0.35">
      <c r="A24909" s="177" t="s">
        <v>425</v>
      </c>
      <c r="B24909" s="177" t="s">
        <v>433</v>
      </c>
      <c r="C24909" s="177">
        <v>2035</v>
      </c>
      <c r="D24909" s="177" t="s">
        <v>158</v>
      </c>
      <c r="E24909" s="177" t="s">
        <v>159</v>
      </c>
      <c r="F24909" s="177" t="s">
        <v>442</v>
      </c>
      <c r="G24909" s="177">
        <v>327</v>
      </c>
      <c r="H24909" s="177">
        <v>1.7892491072416299E-2</v>
      </c>
      <c r="I24909" s="136" t="b">
        <f>OR(L24909='PERAC-ngpPrcsTnD-mthncptr'!$B$1,L24909='PERAC-ngpPrcsTnD-mthncptr'!$C$1,L24909='PERAC-ngpPrcsTnD-mthncptr'!$D$1)</f>
        <v>0</v>
      </c>
      <c r="J24909" s="136">
        <f>IF(I24909=TRUE,G24909+'NPV Calcs'!$D$14,G24909)</f>
        <v>327</v>
      </c>
      <c r="K24909" s="176">
        <f>IF(OR(B24909="GAS",B24909="COL",B24909="LAN",B24909="RICE",B24909="LIVE"),H24909*About!$B$98,IF(OR(B24909="CROP",B24909="NAA"),H24909*About!$B$99,H24909))</f>
        <v>1.7892491072416299E-2</v>
      </c>
      <c r="L24909" s="136" t="str">
        <f>INDEX('EPA Tech to Policy Mapping'!$D:$D,MATCH('EPA Data'!F24909,'EPA Tech to Policy Mapping'!$C:$C,0))</f>
        <v>ngps - production methane capture</v>
      </c>
    </row>
    <row r="24910" spans="1:12" x14ac:dyDescent="0.35">
      <c r="A24910" s="177" t="s">
        <v>425</v>
      </c>
      <c r="B24910" s="177" t="s">
        <v>433</v>
      </c>
      <c r="C24910" s="177">
        <v>2035</v>
      </c>
      <c r="D24910" s="177" t="s">
        <v>158</v>
      </c>
      <c r="E24910" s="177" t="s">
        <v>159</v>
      </c>
      <c r="F24910" s="177" t="s">
        <v>457</v>
      </c>
      <c r="G24910" s="177">
        <v>327</v>
      </c>
      <c r="H24910" s="1">
        <v>5.4236816140500002E-6</v>
      </c>
      <c r="I24910" s="136" t="b">
        <f>OR(L24910='PERAC-ngpPrcsTnD-mthncptr'!$B$1,L24910='PERAC-ngpPrcsTnD-mthncptr'!$C$1,L24910='PERAC-ngpPrcsTnD-mthncptr'!$D$1)</f>
        <v>0</v>
      </c>
      <c r="J24910" s="136">
        <f>IF(I24910=TRUE,G24910+'NPV Calcs'!$D$14,G24910)</f>
        <v>327</v>
      </c>
      <c r="K24910" s="176">
        <f>IF(OR(B24910="GAS",B24910="COL",B24910="LAN",B24910="RICE",B24910="LIVE"),H24910*About!$B$98,IF(OR(B24910="CROP",B24910="NAA"),H24910*About!$B$99,H24910))</f>
        <v>5.4236816140500002E-6</v>
      </c>
      <c r="L24910" s="136" t="str">
        <f>INDEX('EPA Tech to Policy Mapping'!$D:$D,MATCH('EPA Data'!F24910,'EPA Tech to Policy Mapping'!$C:$C,0))</f>
        <v>ngps - production methane capture</v>
      </c>
    </row>
    <row r="24911" spans="1:12" x14ac:dyDescent="0.35">
      <c r="A24911" s="177" t="s">
        <v>425</v>
      </c>
      <c r="B24911" s="177" t="s">
        <v>433</v>
      </c>
      <c r="C24911" s="177">
        <v>2035</v>
      </c>
      <c r="D24911" s="177" t="s">
        <v>158</v>
      </c>
      <c r="E24911" s="177" t="s">
        <v>159</v>
      </c>
      <c r="F24911" s="177" t="s">
        <v>441</v>
      </c>
      <c r="G24911" s="177">
        <v>353</v>
      </c>
      <c r="H24911" s="177">
        <v>1.498299388913E-4</v>
      </c>
      <c r="I24911" s="136" t="b">
        <f>OR(L24911='PERAC-ngpPrcsTnD-mthncptr'!$B$1,L24911='PERAC-ngpPrcsTnD-mthncptr'!$C$1,L24911='PERAC-ngpPrcsTnD-mthncptr'!$D$1)</f>
        <v>0</v>
      </c>
      <c r="J24911" s="136">
        <f>IF(I24911=TRUE,G24911+'NPV Calcs'!$D$14,G24911)</f>
        <v>353</v>
      </c>
      <c r="K24911" s="176">
        <f>IF(OR(B24911="GAS",B24911="COL",B24911="LAN",B24911="RICE",B24911="LIVE"),H24911*About!$B$98,IF(OR(B24911="CROP",B24911="NAA"),H24911*About!$B$99,H24911))</f>
        <v>1.498299388913E-4</v>
      </c>
      <c r="L24911" s="136" t="str">
        <f>INDEX('EPA Tech to Policy Mapping'!$D:$D,MATCH('EPA Data'!F24911,'EPA Tech to Policy Mapping'!$C:$C,0))</f>
        <v>ngps - production methane capture</v>
      </c>
    </row>
    <row r="24912" spans="1:12" x14ac:dyDescent="0.35">
      <c r="A24912" s="177" t="s">
        <v>425</v>
      </c>
      <c r="B24912" s="177" t="s">
        <v>433</v>
      </c>
      <c r="C24912" s="177">
        <v>2035</v>
      </c>
      <c r="D24912" s="177" t="s">
        <v>158</v>
      </c>
      <c r="E24912" s="177" t="s">
        <v>159</v>
      </c>
      <c r="F24912" s="177" t="s">
        <v>457</v>
      </c>
      <c r="G24912" s="177">
        <v>356</v>
      </c>
      <c r="H24912" s="1">
        <v>7.0388359745300001E-6</v>
      </c>
      <c r="I24912" s="136" t="b">
        <f>OR(L24912='PERAC-ngpPrcsTnD-mthncptr'!$B$1,L24912='PERAC-ngpPrcsTnD-mthncptr'!$C$1,L24912='PERAC-ngpPrcsTnD-mthncptr'!$D$1)</f>
        <v>0</v>
      </c>
      <c r="J24912" s="136">
        <f>IF(I24912=TRUE,G24912+'NPV Calcs'!$D$14,G24912)</f>
        <v>356</v>
      </c>
      <c r="K24912" s="176">
        <f>IF(OR(B24912="GAS",B24912="COL",B24912="LAN",B24912="RICE",B24912="LIVE"),H24912*About!$B$98,IF(OR(B24912="CROP",B24912="NAA"),H24912*About!$B$99,H24912))</f>
        <v>7.0388359745300001E-6</v>
      </c>
      <c r="L24912" s="136" t="str">
        <f>INDEX('EPA Tech to Policy Mapping'!$D:$D,MATCH('EPA Data'!F24912,'EPA Tech to Policy Mapping'!$C:$C,0))</f>
        <v>ngps - production methane capture</v>
      </c>
    </row>
    <row r="24913" spans="1:12" x14ac:dyDescent="0.35">
      <c r="A24913" s="177" t="s">
        <v>425</v>
      </c>
      <c r="B24913" s="177" t="s">
        <v>433</v>
      </c>
      <c r="C24913" s="177">
        <v>2035</v>
      </c>
      <c r="D24913" s="177" t="s">
        <v>158</v>
      </c>
      <c r="E24913" s="177" t="s">
        <v>159</v>
      </c>
      <c r="F24913" s="177" t="s">
        <v>453</v>
      </c>
      <c r="G24913" s="177">
        <v>491</v>
      </c>
      <c r="H24913" s="177">
        <v>0.236706048250198</v>
      </c>
      <c r="I24913" s="136" t="b">
        <f>OR(L24913='PERAC-ngpPrcsTnD-mthncptr'!$B$1,L24913='PERAC-ngpPrcsTnD-mthncptr'!$C$1,L24913='PERAC-ngpPrcsTnD-mthncptr'!$D$1)</f>
        <v>0</v>
      </c>
      <c r="J24913" s="136">
        <f>IF(I24913=TRUE,G24913+'NPV Calcs'!$D$14,G24913)</f>
        <v>491</v>
      </c>
      <c r="K24913" s="176">
        <f>IF(OR(B24913="GAS",B24913="COL",B24913="LAN",B24913="RICE",B24913="LIVE"),H24913*About!$B$98,IF(OR(B24913="CROP",B24913="NAA"),H24913*About!$B$99,H24913))</f>
        <v>0.236706048250198</v>
      </c>
      <c r="L24913" s="136" t="str">
        <f>INDEX('EPA Tech to Policy Mapping'!$D:$D,MATCH('EPA Data'!F24913,'EPA Tech to Policy Mapping'!$C:$C,0))</f>
        <v>ngps - production methane capture</v>
      </c>
    </row>
    <row r="24914" spans="1:12" x14ac:dyDescent="0.35">
      <c r="A24914" s="177" t="s">
        <v>425</v>
      </c>
      <c r="B24914" s="177" t="s">
        <v>433</v>
      </c>
      <c r="C24914" s="177">
        <v>2035</v>
      </c>
      <c r="D24914" s="177" t="s">
        <v>158</v>
      </c>
      <c r="E24914" s="177" t="s">
        <v>159</v>
      </c>
      <c r="F24914" s="177" t="s">
        <v>440</v>
      </c>
      <c r="G24914" s="177">
        <v>494</v>
      </c>
      <c r="H24914" s="1">
        <v>1.3445946933599999E-6</v>
      </c>
      <c r="I24914" s="136" t="b">
        <f>OR(L24914='PERAC-ngpPrcsTnD-mthncptr'!$B$1,L24914='PERAC-ngpPrcsTnD-mthncptr'!$C$1,L24914='PERAC-ngpPrcsTnD-mthncptr'!$D$1)</f>
        <v>0</v>
      </c>
      <c r="J24914" s="136">
        <f>IF(I24914=TRUE,G24914+'NPV Calcs'!$D$14,G24914)</f>
        <v>494</v>
      </c>
      <c r="K24914" s="176">
        <f>IF(OR(B24914="GAS",B24914="COL",B24914="LAN",B24914="RICE",B24914="LIVE"),H24914*About!$B$98,IF(OR(B24914="CROP",B24914="NAA"),H24914*About!$B$99,H24914))</f>
        <v>1.3445946933599999E-6</v>
      </c>
      <c r="L24914" s="136" t="str">
        <f>INDEX('EPA Tech to Policy Mapping'!$D:$D,MATCH('EPA Data'!F24914,'EPA Tech to Policy Mapping'!$C:$C,0))</f>
        <v>ngps - production methane capture</v>
      </c>
    </row>
    <row r="24915" spans="1:12" x14ac:dyDescent="0.35">
      <c r="A24915" s="177" t="s">
        <v>425</v>
      </c>
      <c r="B24915" s="177" t="s">
        <v>433</v>
      </c>
      <c r="C24915" s="177">
        <v>2035</v>
      </c>
      <c r="D24915" s="177" t="s">
        <v>158</v>
      </c>
      <c r="E24915" s="177" t="s">
        <v>159</v>
      </c>
      <c r="F24915" s="177" t="s">
        <v>441</v>
      </c>
      <c r="G24915" s="177">
        <v>515</v>
      </c>
      <c r="H24915" s="177">
        <v>1.2820484116672999E-3</v>
      </c>
      <c r="I24915" s="136" t="b">
        <f>OR(L24915='PERAC-ngpPrcsTnD-mthncptr'!$B$1,L24915='PERAC-ngpPrcsTnD-mthncptr'!$C$1,L24915='PERAC-ngpPrcsTnD-mthncptr'!$D$1)</f>
        <v>0</v>
      </c>
      <c r="J24915" s="136">
        <f>IF(I24915=TRUE,G24915+'NPV Calcs'!$D$14,G24915)</f>
        <v>515</v>
      </c>
      <c r="K24915" s="176">
        <f>IF(OR(B24915="GAS",B24915="COL",B24915="LAN",B24915="RICE",B24915="LIVE"),H24915*About!$B$98,IF(OR(B24915="CROP",B24915="NAA"),H24915*About!$B$99,H24915))</f>
        <v>1.2820484116672999E-3</v>
      </c>
      <c r="L24915" s="136" t="str">
        <f>INDEX('EPA Tech to Policy Mapping'!$D:$D,MATCH('EPA Data'!F24915,'EPA Tech to Policy Mapping'!$C:$C,0))</f>
        <v>ngps - production methane capture</v>
      </c>
    </row>
    <row r="24916" spans="1:12" x14ac:dyDescent="0.35">
      <c r="A24916" s="177" t="s">
        <v>425</v>
      </c>
      <c r="B24916" s="177" t="s">
        <v>433</v>
      </c>
      <c r="C24916" s="177">
        <v>2035</v>
      </c>
      <c r="D24916" s="177" t="s">
        <v>158</v>
      </c>
      <c r="E24916" s="177" t="s">
        <v>159</v>
      </c>
      <c r="F24916" s="177" t="s">
        <v>453</v>
      </c>
      <c r="G24916" s="177">
        <v>590</v>
      </c>
      <c r="H24916" s="177">
        <v>0.15780402719974501</v>
      </c>
      <c r="I24916" s="136" t="b">
        <f>OR(L24916='PERAC-ngpPrcsTnD-mthncptr'!$B$1,L24916='PERAC-ngpPrcsTnD-mthncptr'!$C$1,L24916='PERAC-ngpPrcsTnD-mthncptr'!$D$1)</f>
        <v>0</v>
      </c>
      <c r="J24916" s="136">
        <f>IF(I24916=TRUE,G24916+'NPV Calcs'!$D$14,G24916)</f>
        <v>590</v>
      </c>
      <c r="K24916" s="176">
        <f>IF(OR(B24916="GAS",B24916="COL",B24916="LAN",B24916="RICE",B24916="LIVE"),H24916*About!$B$98,IF(OR(B24916="CROP",B24916="NAA"),H24916*About!$B$99,H24916))</f>
        <v>0.15780402719974501</v>
      </c>
      <c r="L24916" s="136" t="str">
        <f>INDEX('EPA Tech to Policy Mapping'!$D:$D,MATCH('EPA Data'!F24916,'EPA Tech to Policy Mapping'!$C:$C,0))</f>
        <v>ngps - production methane capture</v>
      </c>
    </row>
    <row r="24917" spans="1:12" x14ac:dyDescent="0.35">
      <c r="A24917" s="177" t="s">
        <v>425</v>
      </c>
      <c r="B24917" s="177" t="s">
        <v>433</v>
      </c>
      <c r="C24917" s="177">
        <v>2035</v>
      </c>
      <c r="D24917" s="177" t="s">
        <v>158</v>
      </c>
      <c r="E24917" s="177" t="s">
        <v>159</v>
      </c>
      <c r="F24917" s="177" t="s">
        <v>457</v>
      </c>
      <c r="G24917" s="177">
        <v>599</v>
      </c>
      <c r="H24917" s="1">
        <v>7.2315756369799998E-6</v>
      </c>
      <c r="I24917" s="136" t="b">
        <f>OR(L24917='PERAC-ngpPrcsTnD-mthncptr'!$B$1,L24917='PERAC-ngpPrcsTnD-mthncptr'!$C$1,L24917='PERAC-ngpPrcsTnD-mthncptr'!$D$1)</f>
        <v>0</v>
      </c>
      <c r="J24917" s="136">
        <f>IF(I24917=TRUE,G24917+'NPV Calcs'!$D$14,G24917)</f>
        <v>599</v>
      </c>
      <c r="K24917" s="176">
        <f>IF(OR(B24917="GAS",B24917="COL",B24917="LAN",B24917="RICE",B24917="LIVE"),H24917*About!$B$98,IF(OR(B24917="CROP",B24917="NAA"),H24917*About!$B$99,H24917))</f>
        <v>7.2315756369799998E-6</v>
      </c>
      <c r="L24917" s="136" t="str">
        <f>INDEX('EPA Tech to Policy Mapping'!$D:$D,MATCH('EPA Data'!F24917,'EPA Tech to Policy Mapping'!$C:$C,0))</f>
        <v>ngps - production methane capture</v>
      </c>
    </row>
    <row r="24918" spans="1:12" x14ac:dyDescent="0.35">
      <c r="A24918" s="177" t="s">
        <v>425</v>
      </c>
      <c r="B24918" s="177" t="s">
        <v>433</v>
      </c>
      <c r="C24918" s="177">
        <v>2035</v>
      </c>
      <c r="D24918" s="177" t="s">
        <v>158</v>
      </c>
      <c r="E24918" s="177" t="s">
        <v>159</v>
      </c>
      <c r="F24918" s="177" t="s">
        <v>442</v>
      </c>
      <c r="G24918" s="177">
        <v>640</v>
      </c>
      <c r="H24918" s="177">
        <v>6.15931749343872E-2</v>
      </c>
      <c r="I24918" s="136" t="b">
        <f>OR(L24918='PERAC-ngpPrcsTnD-mthncptr'!$B$1,L24918='PERAC-ngpPrcsTnD-mthncptr'!$C$1,L24918='PERAC-ngpPrcsTnD-mthncptr'!$D$1)</f>
        <v>0</v>
      </c>
      <c r="J24918" s="136">
        <f>IF(I24918=TRUE,G24918+'NPV Calcs'!$D$14,G24918)</f>
        <v>640</v>
      </c>
      <c r="K24918" s="176">
        <f>IF(OR(B24918="GAS",B24918="COL",B24918="LAN",B24918="RICE",B24918="LIVE"),H24918*About!$B$98,IF(OR(B24918="CROP",B24918="NAA"),H24918*About!$B$99,H24918))</f>
        <v>6.15931749343872E-2</v>
      </c>
      <c r="L24918" s="136" t="str">
        <f>INDEX('EPA Tech to Policy Mapping'!$D:$D,MATCH('EPA Data'!F24918,'EPA Tech to Policy Mapping'!$C:$C,0))</f>
        <v>ngps - production methane capture</v>
      </c>
    </row>
    <row r="24919" spans="1:12" x14ac:dyDescent="0.35">
      <c r="A24919" s="177" t="s">
        <v>425</v>
      </c>
      <c r="B24919" s="177" t="s">
        <v>433</v>
      </c>
      <c r="C24919" s="177">
        <v>2035</v>
      </c>
      <c r="D24919" s="177" t="s">
        <v>158</v>
      </c>
      <c r="E24919" s="177" t="s">
        <v>159</v>
      </c>
      <c r="F24919" s="177" t="s">
        <v>454</v>
      </c>
      <c r="G24919" s="177">
        <v>667</v>
      </c>
      <c r="H24919" s="177">
        <v>4.6529542654752697E-2</v>
      </c>
      <c r="I24919" s="136" t="b">
        <f>OR(L24919='PERAC-ngpPrcsTnD-mthncptr'!$B$1,L24919='PERAC-ngpPrcsTnD-mthncptr'!$C$1,L24919='PERAC-ngpPrcsTnD-mthncptr'!$D$1)</f>
        <v>1</v>
      </c>
      <c r="J24919" s="136">
        <f>IF(I24919=TRUE,G24919+'NPV Calcs'!$D$14,G24919)</f>
        <v>675.06146796244298</v>
      </c>
      <c r="K24919" s="176">
        <f>IF(OR(B24919="GAS",B24919="COL",B24919="LAN",B24919="RICE",B24919="LIVE"),H24919*About!$B$98,IF(OR(B24919="CROP",B24919="NAA"),H24919*About!$B$99,H24919))</f>
        <v>4.6529542654752697E-2</v>
      </c>
      <c r="L24919" s="136" t="str">
        <f>INDEX('EPA Tech to Policy Mapping'!$D:$D,MATCH('EPA Data'!F24919,'EPA Tech to Policy Mapping'!$C:$C,0))</f>
        <v>ngps - T&amp;D methane capture</v>
      </c>
    </row>
    <row r="24920" spans="1:12" x14ac:dyDescent="0.35">
      <c r="A24920" s="177" t="s">
        <v>425</v>
      </c>
      <c r="B24920" s="177" t="s">
        <v>433</v>
      </c>
      <c r="C24920" s="177">
        <v>2035</v>
      </c>
      <c r="D24920" s="177" t="s">
        <v>158</v>
      </c>
      <c r="E24920" s="177" t="s">
        <v>159</v>
      </c>
      <c r="F24920" s="177" t="s">
        <v>457</v>
      </c>
      <c r="G24920" s="177">
        <v>699</v>
      </c>
      <c r="H24920" s="1">
        <v>3.6157878184899999E-6</v>
      </c>
      <c r="I24920" s="136" t="b">
        <f>OR(L24920='PERAC-ngpPrcsTnD-mthncptr'!$B$1,L24920='PERAC-ngpPrcsTnD-mthncptr'!$C$1,L24920='PERAC-ngpPrcsTnD-mthncptr'!$D$1)</f>
        <v>0</v>
      </c>
      <c r="J24920" s="136">
        <f>IF(I24920=TRUE,G24920+'NPV Calcs'!$D$14,G24920)</f>
        <v>699</v>
      </c>
      <c r="K24920" s="176">
        <f>IF(OR(B24920="GAS",B24920="COL",B24920="LAN",B24920="RICE",B24920="LIVE"),H24920*About!$B$98,IF(OR(B24920="CROP",B24920="NAA"),H24920*About!$B$99,H24920))</f>
        <v>3.6157878184899999E-6</v>
      </c>
      <c r="L24920" s="136" t="str">
        <f>INDEX('EPA Tech to Policy Mapping'!$D:$D,MATCH('EPA Data'!F24920,'EPA Tech to Policy Mapping'!$C:$C,0))</f>
        <v>ngps - production methane capture</v>
      </c>
    </row>
    <row r="24921" spans="1:12" x14ac:dyDescent="0.35">
      <c r="A24921" s="177" t="s">
        <v>425</v>
      </c>
      <c r="B24921" s="177" t="s">
        <v>433</v>
      </c>
      <c r="C24921" s="177">
        <v>2035</v>
      </c>
      <c r="D24921" s="177" t="s">
        <v>158</v>
      </c>
      <c r="E24921" s="177" t="s">
        <v>159</v>
      </c>
      <c r="F24921" s="177" t="s">
        <v>453</v>
      </c>
      <c r="G24921" s="177">
        <v>715</v>
      </c>
      <c r="H24921" s="177">
        <v>2.6300672441721001E-2</v>
      </c>
      <c r="I24921" s="136" t="b">
        <f>OR(L24921='PERAC-ngpPrcsTnD-mthncptr'!$B$1,L24921='PERAC-ngpPrcsTnD-mthncptr'!$C$1,L24921='PERAC-ngpPrcsTnD-mthncptr'!$D$1)</f>
        <v>0</v>
      </c>
      <c r="J24921" s="136">
        <f>IF(I24921=TRUE,G24921+'NPV Calcs'!$D$14,G24921)</f>
        <v>715</v>
      </c>
      <c r="K24921" s="176">
        <f>IF(OR(B24921="GAS",B24921="COL",B24921="LAN",B24921="RICE",B24921="LIVE"),H24921*About!$B$98,IF(OR(B24921="CROP",B24921="NAA"),H24921*About!$B$99,H24921))</f>
        <v>2.6300672441721001E-2</v>
      </c>
      <c r="L24921" s="136" t="str">
        <f>INDEX('EPA Tech to Policy Mapping'!$D:$D,MATCH('EPA Data'!F24921,'EPA Tech to Policy Mapping'!$C:$C,0))</f>
        <v>ngps - production methane capture</v>
      </c>
    </row>
    <row r="24922" spans="1:12" x14ac:dyDescent="0.35">
      <c r="A24922" s="177" t="s">
        <v>425</v>
      </c>
      <c r="B24922" s="177" t="s">
        <v>433</v>
      </c>
      <c r="C24922" s="177">
        <v>2035</v>
      </c>
      <c r="D24922" s="177" t="s">
        <v>158</v>
      </c>
      <c r="E24922" s="177" t="s">
        <v>159</v>
      </c>
      <c r="F24922" s="177" t="s">
        <v>454</v>
      </c>
      <c r="G24922" s="177">
        <v>1452</v>
      </c>
      <c r="H24922" s="177">
        <v>4.21417839825153E-2</v>
      </c>
      <c r="I24922" s="136" t="b">
        <f>OR(L24922='PERAC-ngpPrcsTnD-mthncptr'!$B$1,L24922='PERAC-ngpPrcsTnD-mthncptr'!$C$1,L24922='PERAC-ngpPrcsTnD-mthncptr'!$D$1)</f>
        <v>1</v>
      </c>
      <c r="J24922" s="136">
        <f>IF(I24922=TRUE,G24922+'NPV Calcs'!$D$14,G24922)</f>
        <v>1460.061467962443</v>
      </c>
      <c r="K24922" s="176">
        <f>IF(OR(B24922="GAS",B24922="COL",B24922="LAN",B24922="RICE",B24922="LIVE"),H24922*About!$B$98,IF(OR(B24922="CROP",B24922="NAA"),H24922*About!$B$99,H24922))</f>
        <v>4.21417839825153E-2</v>
      </c>
      <c r="L24922" s="136" t="str">
        <f>INDEX('EPA Tech to Policy Mapping'!$D:$D,MATCH('EPA Data'!F24922,'EPA Tech to Policy Mapping'!$C:$C,0))</f>
        <v>ngps - T&amp;D methane capture</v>
      </c>
    </row>
    <row r="24923" spans="1:12" x14ac:dyDescent="0.35">
      <c r="A24923" s="177" t="s">
        <v>425</v>
      </c>
      <c r="B24923" s="177" t="s">
        <v>433</v>
      </c>
      <c r="C24923" s="177">
        <v>2035</v>
      </c>
      <c r="D24923" s="177" t="s">
        <v>158</v>
      </c>
      <c r="E24923" s="177" t="s">
        <v>159</v>
      </c>
      <c r="F24923" s="177" t="s">
        <v>455</v>
      </c>
      <c r="G24923" s="177">
        <v>1452</v>
      </c>
      <c r="H24923" s="177">
        <v>5.2937739528716001E-3</v>
      </c>
      <c r="I24923" s="136" t="b">
        <f>OR(L24923='PERAC-ngpPrcsTnD-mthncptr'!$B$1,L24923='PERAC-ngpPrcsTnD-mthncptr'!$C$1,L24923='PERAC-ngpPrcsTnD-mthncptr'!$D$1)</f>
        <v>0</v>
      </c>
      <c r="J24923" s="136">
        <f>IF(I24923=TRUE,G24923+'NPV Calcs'!$D$14,G24923)</f>
        <v>1452</v>
      </c>
      <c r="K24923" s="176">
        <f>IF(OR(B24923="GAS",B24923="COL",B24923="LAN",B24923="RICE",B24923="LIVE"),H24923*About!$B$98,IF(OR(B24923="CROP",B24923="NAA"),H24923*About!$B$99,H24923))</f>
        <v>5.2937739528716001E-3</v>
      </c>
      <c r="L24923" s="136" t="str">
        <f>INDEX('EPA Tech to Policy Mapping'!$D:$D,MATCH('EPA Data'!F24923,'EPA Tech to Policy Mapping'!$C:$C,0))</f>
        <v>ngps - production methane capture</v>
      </c>
    </row>
    <row r="24924" spans="1:12" x14ac:dyDescent="0.35">
      <c r="A24924" s="177" t="s">
        <v>425</v>
      </c>
      <c r="B24924" s="177" t="s">
        <v>433</v>
      </c>
      <c r="C24924" s="177">
        <v>2035</v>
      </c>
      <c r="D24924" s="177" t="s">
        <v>158</v>
      </c>
      <c r="E24924" s="177" t="s">
        <v>159</v>
      </c>
      <c r="F24924" s="177" t="s">
        <v>440</v>
      </c>
      <c r="G24924" s="177">
        <v>1901</v>
      </c>
      <c r="H24924" s="1">
        <v>2.3402800764E-7</v>
      </c>
      <c r="I24924" s="136" t="b">
        <f>OR(L24924='PERAC-ngpPrcsTnD-mthncptr'!$B$1,L24924='PERAC-ngpPrcsTnD-mthncptr'!$C$1,L24924='PERAC-ngpPrcsTnD-mthncptr'!$D$1)</f>
        <v>0</v>
      </c>
      <c r="J24924" s="136">
        <f>IF(I24924=TRUE,G24924+'NPV Calcs'!$D$14,G24924)</f>
        <v>1901</v>
      </c>
      <c r="K24924" s="176">
        <f>IF(OR(B24924="GAS",B24924="COL",B24924="LAN",B24924="RICE",B24924="LIVE"),H24924*About!$B$98,IF(OR(B24924="CROP",B24924="NAA"),H24924*About!$B$99,H24924))</f>
        <v>2.3402800764E-7</v>
      </c>
      <c r="L24924" s="136" t="str">
        <f>INDEX('EPA Tech to Policy Mapping'!$D:$D,MATCH('EPA Data'!F24924,'EPA Tech to Policy Mapping'!$C:$C,0))</f>
        <v>ngps - production methane capture</v>
      </c>
    </row>
    <row r="24925" spans="1:12" x14ac:dyDescent="0.35">
      <c r="A24925" s="177" t="s">
        <v>425</v>
      </c>
      <c r="B24925" s="177" t="s">
        <v>433</v>
      </c>
      <c r="C24925" s="177">
        <v>2035</v>
      </c>
      <c r="D24925" s="177" t="s">
        <v>158</v>
      </c>
      <c r="E24925" s="177" t="s">
        <v>159</v>
      </c>
      <c r="F24925" s="177" t="s">
        <v>441</v>
      </c>
      <c r="G24925" s="177">
        <v>2800</v>
      </c>
      <c r="H24925" s="177">
        <v>4.4174012146E-5</v>
      </c>
      <c r="I24925" s="136" t="b">
        <f>OR(L24925='PERAC-ngpPrcsTnD-mthncptr'!$B$1,L24925='PERAC-ngpPrcsTnD-mthncptr'!$C$1,L24925='PERAC-ngpPrcsTnD-mthncptr'!$D$1)</f>
        <v>0</v>
      </c>
      <c r="J24925" s="136">
        <f>IF(I24925=TRUE,G24925+'NPV Calcs'!$D$14,G24925)</f>
        <v>2800</v>
      </c>
      <c r="K24925" s="176">
        <f>IF(OR(B24925="GAS",B24925="COL",B24925="LAN",B24925="RICE",B24925="LIVE"),H24925*About!$B$98,IF(OR(B24925="CROP",B24925="NAA"),H24925*About!$B$99,H24925))</f>
        <v>4.4174012146E-5</v>
      </c>
      <c r="L24925" s="136" t="str">
        <f>INDEX('EPA Tech to Policy Mapping'!$D:$D,MATCH('EPA Data'!F24925,'EPA Tech to Policy Mapping'!$C:$C,0))</f>
        <v>ngps - production methane capture</v>
      </c>
    </row>
    <row r="24926" spans="1:12" x14ac:dyDescent="0.35">
      <c r="A24926" s="177" t="s">
        <v>425</v>
      </c>
      <c r="B24926" s="177" t="s">
        <v>433</v>
      </c>
      <c r="C24926" s="177">
        <v>2035</v>
      </c>
      <c r="D24926" s="177" t="s">
        <v>158</v>
      </c>
      <c r="E24926" s="177" t="s">
        <v>159</v>
      </c>
      <c r="F24926" s="177" t="s">
        <v>440</v>
      </c>
      <c r="G24926" s="177">
        <v>3138</v>
      </c>
      <c r="H24926" s="1">
        <v>4.1522656602000001E-7</v>
      </c>
      <c r="I24926" s="136" t="b">
        <f>OR(L24926='PERAC-ngpPrcsTnD-mthncptr'!$B$1,L24926='PERAC-ngpPrcsTnD-mthncptr'!$C$1,L24926='PERAC-ngpPrcsTnD-mthncptr'!$D$1)</f>
        <v>0</v>
      </c>
      <c r="J24926" s="136">
        <f>IF(I24926=TRUE,G24926+'NPV Calcs'!$D$14,G24926)</f>
        <v>3138</v>
      </c>
      <c r="K24926" s="176">
        <f>IF(OR(B24926="GAS",B24926="COL",B24926="LAN",B24926="RICE",B24926="LIVE"),H24926*About!$B$98,IF(OR(B24926="CROP",B24926="NAA"),H24926*About!$B$99,H24926))</f>
        <v>4.1522656602000001E-7</v>
      </c>
      <c r="L24926" s="136" t="str">
        <f>INDEX('EPA Tech to Policy Mapping'!$D:$D,MATCH('EPA Data'!F24926,'EPA Tech to Policy Mapping'!$C:$C,0))</f>
        <v>ngps - production methane capture</v>
      </c>
    </row>
    <row r="24927" spans="1:12" x14ac:dyDescent="0.35">
      <c r="A24927" s="177" t="s">
        <v>425</v>
      </c>
      <c r="B24927" s="177" t="s">
        <v>433</v>
      </c>
      <c r="C24927" s="177">
        <v>2035</v>
      </c>
      <c r="D24927" s="177" t="s">
        <v>158</v>
      </c>
      <c r="E24927" s="177" t="s">
        <v>159</v>
      </c>
      <c r="F24927" s="177" t="s">
        <v>441</v>
      </c>
      <c r="G24927" s="177">
        <v>4144</v>
      </c>
      <c r="H24927" s="177">
        <v>6.7953485995500006E-5</v>
      </c>
      <c r="I24927" s="136" t="b">
        <f>OR(L24927='PERAC-ngpPrcsTnD-mthncptr'!$B$1,L24927='PERAC-ngpPrcsTnD-mthncptr'!$C$1,L24927='PERAC-ngpPrcsTnD-mthncptr'!$D$1)</f>
        <v>0</v>
      </c>
      <c r="J24927" s="136">
        <f>IF(I24927=TRUE,G24927+'NPV Calcs'!$D$14,G24927)</f>
        <v>4144</v>
      </c>
      <c r="K24927" s="176">
        <f>IF(OR(B24927="GAS",B24927="COL",B24927="LAN",B24927="RICE",B24927="LIVE"),H24927*About!$B$98,IF(OR(B24927="CROP",B24927="NAA"),H24927*About!$B$99,H24927))</f>
        <v>6.7953485995500006E-5</v>
      </c>
      <c r="L24927" s="136" t="str">
        <f>INDEX('EPA Tech to Policy Mapping'!$D:$D,MATCH('EPA Data'!F24927,'EPA Tech to Policy Mapping'!$C:$C,0))</f>
        <v>ngps - production methane capture</v>
      </c>
    </row>
    <row r="24928" spans="1:12" x14ac:dyDescent="0.35">
      <c r="A24928" s="177" t="s">
        <v>425</v>
      </c>
      <c r="B24928" s="177" t="s">
        <v>433</v>
      </c>
      <c r="C24928" s="177">
        <v>2035</v>
      </c>
      <c r="D24928" s="177" t="s">
        <v>158</v>
      </c>
      <c r="E24928" s="177" t="s">
        <v>159</v>
      </c>
      <c r="F24928" s="177" t="s">
        <v>457</v>
      </c>
      <c r="G24928" s="177">
        <v>4309</v>
      </c>
      <c r="H24928" s="1">
        <v>4.1963457420000002E-7</v>
      </c>
      <c r="I24928" s="136" t="b">
        <f>OR(L24928='PERAC-ngpPrcsTnD-mthncptr'!$B$1,L24928='PERAC-ngpPrcsTnD-mthncptr'!$C$1,L24928='PERAC-ngpPrcsTnD-mthncptr'!$D$1)</f>
        <v>0</v>
      </c>
      <c r="J24928" s="136">
        <f>IF(I24928=TRUE,G24928+'NPV Calcs'!$D$14,G24928)</f>
        <v>4309</v>
      </c>
      <c r="K24928" s="176">
        <f>IF(OR(B24928="GAS",B24928="COL",B24928="LAN",B24928="RICE",B24928="LIVE"),H24928*About!$B$98,IF(OR(B24928="CROP",B24928="NAA"),H24928*About!$B$99,H24928))</f>
        <v>4.1963457420000002E-7</v>
      </c>
      <c r="L24928" s="136" t="str">
        <f>INDEX('EPA Tech to Policy Mapping'!$D:$D,MATCH('EPA Data'!F24928,'EPA Tech to Policy Mapping'!$C:$C,0))</f>
        <v>ngps - production methane capture</v>
      </c>
    </row>
    <row r="24929" spans="1:12" x14ac:dyDescent="0.35">
      <c r="A24929" s="177" t="s">
        <v>425</v>
      </c>
      <c r="B24929" s="177" t="s">
        <v>433</v>
      </c>
      <c r="C24929" s="177">
        <v>2035</v>
      </c>
      <c r="D24929" s="177" t="s">
        <v>158</v>
      </c>
      <c r="E24929" s="177" t="s">
        <v>159</v>
      </c>
      <c r="F24929" s="177" t="s">
        <v>440</v>
      </c>
      <c r="G24929" s="177">
        <v>5968</v>
      </c>
      <c r="H24929" s="1">
        <v>3.63875528819E-7</v>
      </c>
      <c r="I24929" s="136" t="b">
        <f>OR(L24929='PERAC-ngpPrcsTnD-mthncptr'!$B$1,L24929='PERAC-ngpPrcsTnD-mthncptr'!$C$1,L24929='PERAC-ngpPrcsTnD-mthncptr'!$D$1)</f>
        <v>0</v>
      </c>
      <c r="J24929" s="136">
        <f>IF(I24929=TRUE,G24929+'NPV Calcs'!$D$14,G24929)</f>
        <v>5968</v>
      </c>
      <c r="K24929" s="176">
        <f>IF(OR(B24929="GAS",B24929="COL",B24929="LAN",B24929="RICE",B24929="LIVE"),H24929*About!$B$98,IF(OR(B24929="CROP",B24929="NAA"),H24929*About!$B$99,H24929))</f>
        <v>3.63875528819E-7</v>
      </c>
      <c r="L24929" s="136" t="str">
        <f>INDEX('EPA Tech to Policy Mapping'!$D:$D,MATCH('EPA Data'!F24929,'EPA Tech to Policy Mapping'!$C:$C,0))</f>
        <v>ngps - production methane capture</v>
      </c>
    </row>
    <row r="24930" spans="1:12" x14ac:dyDescent="0.35">
      <c r="A24930" s="177" t="s">
        <v>425</v>
      </c>
      <c r="B24930" s="177" t="s">
        <v>433</v>
      </c>
      <c r="C24930" s="177">
        <v>2035</v>
      </c>
      <c r="D24930" s="177" t="s">
        <v>158</v>
      </c>
      <c r="E24930" s="177" t="s">
        <v>159</v>
      </c>
      <c r="F24930" s="177" t="s">
        <v>441</v>
      </c>
      <c r="G24930" s="177">
        <v>5987</v>
      </c>
      <c r="H24930" s="177">
        <v>9.8385586170499998E-5</v>
      </c>
      <c r="I24930" s="136" t="b">
        <f>OR(L24930='PERAC-ngpPrcsTnD-mthncptr'!$B$1,L24930='PERAC-ngpPrcsTnD-mthncptr'!$C$1,L24930='PERAC-ngpPrcsTnD-mthncptr'!$D$1)</f>
        <v>0</v>
      </c>
      <c r="J24930" s="136">
        <f>IF(I24930=TRUE,G24930+'NPV Calcs'!$D$14,G24930)</f>
        <v>5987</v>
      </c>
      <c r="K24930" s="176">
        <f>IF(OR(B24930="GAS",B24930="COL",B24930="LAN",B24930="RICE",B24930="LIVE"),H24930*About!$B$98,IF(OR(B24930="CROP",B24930="NAA"),H24930*About!$B$99,H24930))</f>
        <v>9.8385586170499998E-5</v>
      </c>
      <c r="L24930" s="136" t="str">
        <f>INDEX('EPA Tech to Policy Mapping'!$D:$D,MATCH('EPA Data'!F24930,'EPA Tech to Policy Mapping'!$C:$C,0))</f>
        <v>ngps - production methane capture</v>
      </c>
    </row>
    <row r="24931" spans="1:12" x14ac:dyDescent="0.35">
      <c r="A24931" s="177" t="s">
        <v>425</v>
      </c>
      <c r="B24931" s="177" t="s">
        <v>433</v>
      </c>
      <c r="C24931" s="177">
        <v>2035</v>
      </c>
      <c r="D24931" s="177" t="s">
        <v>158</v>
      </c>
      <c r="E24931" s="177" t="s">
        <v>159</v>
      </c>
      <c r="F24931" s="177" t="s">
        <v>459</v>
      </c>
      <c r="G24931" s="177">
        <v>6438</v>
      </c>
      <c r="H24931" s="177">
        <v>0.728446245193481</v>
      </c>
      <c r="I24931" s="136" t="b">
        <f>OR(L24931='PERAC-ngpPrcsTnD-mthncptr'!$B$1,L24931='PERAC-ngpPrcsTnD-mthncptr'!$C$1,L24931='PERAC-ngpPrcsTnD-mthncptr'!$D$1)</f>
        <v>0</v>
      </c>
      <c r="J24931" s="136">
        <f>IF(I24931=TRUE,G24931+'NPV Calcs'!$D$14,G24931)</f>
        <v>6438</v>
      </c>
      <c r="K24931" s="176">
        <f>IF(OR(B24931="GAS",B24931="COL",B24931="LAN",B24931="RICE",B24931="LIVE"),H24931*About!$B$98,IF(OR(B24931="CROP",B24931="NAA"),H24931*About!$B$99,H24931))</f>
        <v>0.728446245193481</v>
      </c>
      <c r="L24931" s="136" t="str">
        <f>INDEX('EPA Tech to Policy Mapping'!$D:$D,MATCH('EPA Data'!F24931,'EPA Tech to Policy Mapping'!$C:$C,0))</f>
        <v>ngps - production methane destruction</v>
      </c>
    </row>
    <row r="24932" spans="1:12" x14ac:dyDescent="0.35">
      <c r="A24932" s="177" t="s">
        <v>425</v>
      </c>
      <c r="B24932" s="177" t="s">
        <v>433</v>
      </c>
      <c r="C24932" s="177">
        <v>2035</v>
      </c>
      <c r="D24932" s="177" t="s">
        <v>158</v>
      </c>
      <c r="E24932" s="177" t="s">
        <v>159</v>
      </c>
      <c r="F24932" s="177" t="s">
        <v>457</v>
      </c>
      <c r="G24932" s="177">
        <v>7816</v>
      </c>
      <c r="H24932" s="1">
        <v>5.5951278454800003E-7</v>
      </c>
      <c r="I24932" s="136" t="b">
        <f>OR(L24932='PERAC-ngpPrcsTnD-mthncptr'!$B$1,L24932='PERAC-ngpPrcsTnD-mthncptr'!$C$1,L24932='PERAC-ngpPrcsTnD-mthncptr'!$D$1)</f>
        <v>0</v>
      </c>
      <c r="J24932" s="136">
        <f>IF(I24932=TRUE,G24932+'NPV Calcs'!$D$14,G24932)</f>
        <v>7816</v>
      </c>
      <c r="K24932" s="176">
        <f>IF(OR(B24932="GAS",B24932="COL",B24932="LAN",B24932="RICE",B24932="LIVE"),H24932*About!$B$98,IF(OR(B24932="CROP",B24932="NAA"),H24932*About!$B$99,H24932))</f>
        <v>5.5951278454800003E-7</v>
      </c>
      <c r="L24932" s="136" t="str">
        <f>INDEX('EPA Tech to Policy Mapping'!$D:$D,MATCH('EPA Data'!F24932,'EPA Tech to Policy Mapping'!$C:$C,0))</f>
        <v>ngps - production methane capture</v>
      </c>
    </row>
    <row r="24933" spans="1:12" x14ac:dyDescent="0.35">
      <c r="A24933" s="177" t="s">
        <v>425</v>
      </c>
      <c r="B24933" s="177" t="s">
        <v>433</v>
      </c>
      <c r="C24933" s="177">
        <v>2035</v>
      </c>
      <c r="D24933" s="177" t="s">
        <v>158</v>
      </c>
      <c r="E24933" s="177" t="s">
        <v>159</v>
      </c>
      <c r="F24933" s="177" t="s">
        <v>451</v>
      </c>
      <c r="G24933" s="177">
        <v>8278</v>
      </c>
      <c r="H24933" s="177">
        <v>2.4799492675811E-3</v>
      </c>
      <c r="I24933" s="136" t="b">
        <f>OR(L24933='PERAC-ngpPrcsTnD-mthncptr'!$B$1,L24933='PERAC-ngpPrcsTnD-mthncptr'!$C$1,L24933='PERAC-ngpPrcsTnD-mthncptr'!$D$1)</f>
        <v>0</v>
      </c>
      <c r="J24933" s="136">
        <f>IF(I24933=TRUE,G24933+'NPV Calcs'!$D$14,G24933)</f>
        <v>8278</v>
      </c>
      <c r="K24933" s="176">
        <f>IF(OR(B24933="GAS",B24933="COL",B24933="LAN",B24933="RICE",B24933="LIVE"),H24933*About!$B$98,IF(OR(B24933="CROP",B24933="NAA"),H24933*About!$B$99,H24933))</f>
        <v>2.4799492675811E-3</v>
      </c>
      <c r="L24933" s="136" t="str">
        <f>INDEX('EPA Tech to Policy Mapping'!$D:$D,MATCH('EPA Data'!F24933,'EPA Tech to Policy Mapping'!$C:$C,0))</f>
        <v>ngps - production methane capture</v>
      </c>
    </row>
    <row r="24934" spans="1:12" x14ac:dyDescent="0.35">
      <c r="A24934" s="177" t="s">
        <v>425</v>
      </c>
      <c r="B24934" s="177" t="s">
        <v>433</v>
      </c>
      <c r="C24934" s="177">
        <v>2035</v>
      </c>
      <c r="D24934" s="177" t="s">
        <v>158</v>
      </c>
      <c r="E24934" s="177" t="s">
        <v>159</v>
      </c>
      <c r="F24934" s="177" t="s">
        <v>457</v>
      </c>
      <c r="G24934" s="177">
        <v>9119</v>
      </c>
      <c r="H24934" s="1">
        <v>2.7975639227400002E-7</v>
      </c>
      <c r="I24934" s="136" t="b">
        <f>OR(L24934='PERAC-ngpPrcsTnD-mthncptr'!$B$1,L24934='PERAC-ngpPrcsTnD-mthncptr'!$C$1,L24934='PERAC-ngpPrcsTnD-mthncptr'!$D$1)</f>
        <v>0</v>
      </c>
      <c r="J24934" s="136">
        <f>IF(I24934=TRUE,G24934+'NPV Calcs'!$D$14,G24934)</f>
        <v>9119</v>
      </c>
      <c r="K24934" s="176">
        <f>IF(OR(B24934="GAS",B24934="COL",B24934="LAN",B24934="RICE",B24934="LIVE"),H24934*About!$B$98,IF(OR(B24934="CROP",B24934="NAA"),H24934*About!$B$99,H24934))</f>
        <v>2.7975639227400002E-7</v>
      </c>
      <c r="L24934" s="136" t="str">
        <f>INDEX('EPA Tech to Policy Mapping'!$D:$D,MATCH('EPA Data'!F24934,'EPA Tech to Policy Mapping'!$C:$C,0))</f>
        <v>ngps - production methane capture</v>
      </c>
    </row>
    <row r="24935" spans="1:12" x14ac:dyDescent="0.35">
      <c r="A24935" s="177" t="s">
        <v>425</v>
      </c>
      <c r="B24935" s="177" t="s">
        <v>433</v>
      </c>
      <c r="C24935" s="177">
        <v>2035</v>
      </c>
      <c r="D24935" s="177" t="s">
        <v>158</v>
      </c>
      <c r="E24935" s="177" t="s">
        <v>159</v>
      </c>
      <c r="F24935" s="177" t="s">
        <v>440</v>
      </c>
      <c r="G24935" s="177">
        <v>22867</v>
      </c>
      <c r="H24935" s="1">
        <v>6.3332890931600002E-8</v>
      </c>
      <c r="I24935" s="136" t="b">
        <f>OR(L24935='PERAC-ngpPrcsTnD-mthncptr'!$B$1,L24935='PERAC-ngpPrcsTnD-mthncptr'!$C$1,L24935='PERAC-ngpPrcsTnD-mthncptr'!$D$1)</f>
        <v>0</v>
      </c>
      <c r="J24935" s="136">
        <f>IF(I24935=TRUE,G24935+'NPV Calcs'!$D$14,G24935)</f>
        <v>22867</v>
      </c>
      <c r="K24935" s="176">
        <f>IF(OR(B24935="GAS",B24935="COL",B24935="LAN",B24935="RICE",B24935="LIVE"),H24935*About!$B$98,IF(OR(B24935="CROP",B24935="NAA"),H24935*About!$B$99,H24935))</f>
        <v>6.3332890931600002E-8</v>
      </c>
      <c r="L24935" s="136" t="str">
        <f>INDEX('EPA Tech to Policy Mapping'!$D:$D,MATCH('EPA Data'!F24935,'EPA Tech to Policy Mapping'!$C:$C,0))</f>
        <v>ngps - production methane capture</v>
      </c>
    </row>
    <row r="24936" spans="1:12" x14ac:dyDescent="0.35">
      <c r="A24936" s="177" t="s">
        <v>425</v>
      </c>
      <c r="B24936" s="177" t="s">
        <v>433</v>
      </c>
      <c r="C24936" s="177">
        <v>2035</v>
      </c>
      <c r="D24936" s="177" t="s">
        <v>158</v>
      </c>
      <c r="E24936" s="177" t="s">
        <v>159</v>
      </c>
      <c r="F24936" s="177" t="s">
        <v>448</v>
      </c>
      <c r="G24936" s="177">
        <v>29637</v>
      </c>
      <c r="H24936" s="177">
        <v>1.8232052680104999E-3</v>
      </c>
      <c r="I24936" s="136" t="b">
        <f>OR(L24936='PERAC-ngpPrcsTnD-mthncptr'!$B$1,L24936='PERAC-ngpPrcsTnD-mthncptr'!$C$1,L24936='PERAC-ngpPrcsTnD-mthncptr'!$D$1)</f>
        <v>0</v>
      </c>
      <c r="J24936" s="136">
        <f>IF(I24936=TRUE,G24936+'NPV Calcs'!$D$14,G24936)</f>
        <v>29637</v>
      </c>
      <c r="K24936" s="176">
        <f>IF(OR(B24936="GAS",B24936="COL",B24936="LAN",B24936="RICE",B24936="LIVE"),H24936*About!$B$98,IF(OR(B24936="CROP",B24936="NAA"),H24936*About!$B$99,H24936))</f>
        <v>1.8232052680104999E-3</v>
      </c>
      <c r="L24936" s="136" t="str">
        <f>INDEX('EPA Tech to Policy Mapping'!$D:$D,MATCH('EPA Data'!F24936,'EPA Tech to Policy Mapping'!$C:$C,0))</f>
        <v>ngps - production methane capture</v>
      </c>
    </row>
    <row r="24937" spans="1:12" x14ac:dyDescent="0.35">
      <c r="A24937" s="177" t="s">
        <v>425</v>
      </c>
      <c r="B24937" s="177" t="s">
        <v>433</v>
      </c>
      <c r="C24937" s="177">
        <v>2035</v>
      </c>
      <c r="D24937" s="177" t="s">
        <v>158</v>
      </c>
      <c r="E24937" s="177" t="s">
        <v>159</v>
      </c>
      <c r="F24937" s="177" t="s">
        <v>442</v>
      </c>
      <c r="G24937" s="177">
        <v>31917</v>
      </c>
      <c r="H24937" s="177">
        <v>1.529434084659E-4</v>
      </c>
      <c r="I24937" s="136" t="b">
        <f>OR(L24937='PERAC-ngpPrcsTnD-mthncptr'!$B$1,L24937='PERAC-ngpPrcsTnD-mthncptr'!$C$1,L24937='PERAC-ngpPrcsTnD-mthncptr'!$D$1)</f>
        <v>0</v>
      </c>
      <c r="J24937" s="136">
        <f>IF(I24937=TRUE,G24937+'NPV Calcs'!$D$14,G24937)</f>
        <v>31917</v>
      </c>
      <c r="K24937" s="176">
        <f>IF(OR(B24937="GAS",B24937="COL",B24937="LAN",B24937="RICE",B24937="LIVE"),H24937*About!$B$98,IF(OR(B24937="CROP",B24937="NAA"),H24937*About!$B$99,H24937))</f>
        <v>1.529434084659E-4</v>
      </c>
      <c r="L24937" s="136" t="str">
        <f>INDEX('EPA Tech to Policy Mapping'!$D:$D,MATCH('EPA Data'!F24937,'EPA Tech to Policy Mapping'!$C:$C,0))</f>
        <v>ngps - production methane capture</v>
      </c>
    </row>
    <row r="24938" spans="1:12" x14ac:dyDescent="0.35">
      <c r="A24938" s="177" t="s">
        <v>425</v>
      </c>
      <c r="B24938" s="177" t="s">
        <v>433</v>
      </c>
      <c r="C24938" s="177">
        <v>2035</v>
      </c>
      <c r="D24938" s="177" t="s">
        <v>158</v>
      </c>
      <c r="E24938" s="177" t="s">
        <v>159</v>
      </c>
      <c r="F24938" s="177" t="s">
        <v>453</v>
      </c>
      <c r="G24938" s="177">
        <v>36276</v>
      </c>
      <c r="H24938" s="177">
        <v>6.4334657508899998E-5</v>
      </c>
      <c r="I24938" s="136" t="b">
        <f>OR(L24938='PERAC-ngpPrcsTnD-mthncptr'!$B$1,L24938='PERAC-ngpPrcsTnD-mthncptr'!$C$1,L24938='PERAC-ngpPrcsTnD-mthncptr'!$D$1)</f>
        <v>0</v>
      </c>
      <c r="J24938" s="136">
        <f>IF(I24938=TRUE,G24938+'NPV Calcs'!$D$14,G24938)</f>
        <v>36276</v>
      </c>
      <c r="K24938" s="176">
        <f>IF(OR(B24938="GAS",B24938="COL",B24938="LAN",B24938="RICE",B24938="LIVE"),H24938*About!$B$98,IF(OR(B24938="CROP",B24938="NAA"),H24938*About!$B$99,H24938))</f>
        <v>6.4334657508899998E-5</v>
      </c>
      <c r="L24938" s="136" t="str">
        <f>INDEX('EPA Tech to Policy Mapping'!$D:$D,MATCH('EPA Data'!F24938,'EPA Tech to Policy Mapping'!$C:$C,0))</f>
        <v>ngps - production methane capture</v>
      </c>
    </row>
    <row r="24939" spans="1:12" x14ac:dyDescent="0.35">
      <c r="A24939" s="177" t="s">
        <v>425</v>
      </c>
      <c r="B24939" s="177" t="s">
        <v>433</v>
      </c>
      <c r="C24939" s="177">
        <v>2035</v>
      </c>
      <c r="D24939" s="177" t="s">
        <v>158</v>
      </c>
      <c r="E24939" s="177" t="s">
        <v>159</v>
      </c>
      <c r="F24939" s="177" t="s">
        <v>453</v>
      </c>
      <c r="G24939" s="177">
        <v>43549</v>
      </c>
      <c r="H24939" s="177">
        <v>4.2889772885200002E-5</v>
      </c>
      <c r="I24939" s="136" t="b">
        <f>OR(L24939='PERAC-ngpPrcsTnD-mthncptr'!$B$1,L24939='PERAC-ngpPrcsTnD-mthncptr'!$C$1,L24939='PERAC-ngpPrcsTnD-mthncptr'!$D$1)</f>
        <v>0</v>
      </c>
      <c r="J24939" s="136">
        <f>IF(I24939=TRUE,G24939+'NPV Calcs'!$D$14,G24939)</f>
        <v>43549</v>
      </c>
      <c r="K24939" s="176">
        <f>IF(OR(B24939="GAS",B24939="COL",B24939="LAN",B24939="RICE",B24939="LIVE"),H24939*About!$B$98,IF(OR(B24939="CROP",B24939="NAA"),H24939*About!$B$99,H24939))</f>
        <v>4.2889772885200002E-5</v>
      </c>
      <c r="L24939" s="136" t="str">
        <f>INDEX('EPA Tech to Policy Mapping'!$D:$D,MATCH('EPA Data'!F24939,'EPA Tech to Policy Mapping'!$C:$C,0))</f>
        <v>ngps - production methane capture</v>
      </c>
    </row>
    <row r="24940" spans="1:12" x14ac:dyDescent="0.35">
      <c r="A24940" s="177" t="s">
        <v>425</v>
      </c>
      <c r="B24940" s="177" t="s">
        <v>433</v>
      </c>
      <c r="C24940" s="177">
        <v>2035</v>
      </c>
      <c r="D24940" s="177" t="s">
        <v>158</v>
      </c>
      <c r="E24940" s="177" t="s">
        <v>159</v>
      </c>
      <c r="F24940" s="177" t="s">
        <v>453</v>
      </c>
      <c r="G24940" s="177">
        <v>52648</v>
      </c>
      <c r="H24940" s="1">
        <v>7.1482954808699998E-6</v>
      </c>
      <c r="I24940" s="136" t="b">
        <f>OR(L24940='PERAC-ngpPrcsTnD-mthncptr'!$B$1,L24940='PERAC-ngpPrcsTnD-mthncptr'!$C$1,L24940='PERAC-ngpPrcsTnD-mthncptr'!$D$1)</f>
        <v>0</v>
      </c>
      <c r="J24940" s="136">
        <f>IF(I24940=TRUE,G24940+'NPV Calcs'!$D$14,G24940)</f>
        <v>52648</v>
      </c>
      <c r="K24940" s="176">
        <f>IF(OR(B24940="GAS",B24940="COL",B24940="LAN",B24940="RICE",B24940="LIVE"),H24940*About!$B$98,IF(OR(B24940="CROP",B24940="NAA"),H24940*About!$B$99,H24940))</f>
        <v>7.1482954808699998E-6</v>
      </c>
      <c r="L24940" s="136" t="str">
        <f>INDEX('EPA Tech to Policy Mapping'!$D:$D,MATCH('EPA Data'!F24940,'EPA Tech to Policy Mapping'!$C:$C,0))</f>
        <v>ngps - production methane capture</v>
      </c>
    </row>
    <row r="24941" spans="1:12" x14ac:dyDescent="0.35">
      <c r="A24941" s="177" t="s">
        <v>425</v>
      </c>
      <c r="B24941" s="177" t="s">
        <v>433</v>
      </c>
      <c r="C24941" s="177">
        <v>2035</v>
      </c>
      <c r="D24941" s="177" t="s">
        <v>158</v>
      </c>
      <c r="E24941" s="177" t="s">
        <v>159</v>
      </c>
      <c r="F24941" s="177" t="s">
        <v>460</v>
      </c>
      <c r="G24941" s="177">
        <v>75956</v>
      </c>
      <c r="H24941" s="177">
        <v>9.6217234386129996E-4</v>
      </c>
      <c r="I24941" s="136" t="b">
        <f>OR(L24941='PERAC-ngpPrcsTnD-mthncptr'!$B$1,L24941='PERAC-ngpPrcsTnD-mthncptr'!$C$1,L24941='PERAC-ngpPrcsTnD-mthncptr'!$D$1)</f>
        <v>0</v>
      </c>
      <c r="J24941" s="136">
        <f>IF(I24941=TRUE,G24941+'NPV Calcs'!$D$14,G24941)</f>
        <v>75956</v>
      </c>
      <c r="K24941" s="176">
        <f>IF(OR(B24941="GAS",B24941="COL",B24941="LAN",B24941="RICE",B24941="LIVE"),H24941*About!$B$98,IF(OR(B24941="CROP",B24941="NAA"),H24941*About!$B$99,H24941))</f>
        <v>9.6217234386129996E-4</v>
      </c>
      <c r="L24941" s="136" t="str">
        <f>INDEX('EPA Tech to Policy Mapping'!$D:$D,MATCH('EPA Data'!F24941,'EPA Tech to Policy Mapping'!$C:$C,0))</f>
        <v>ngps - production methane capture</v>
      </c>
    </row>
    <row r="24942" spans="1:12" x14ac:dyDescent="0.35">
      <c r="A24942" s="177" t="s">
        <v>425</v>
      </c>
      <c r="B24942" s="177" t="s">
        <v>433</v>
      </c>
      <c r="C24942" s="177">
        <v>2035</v>
      </c>
      <c r="D24942" s="177" t="s">
        <v>158</v>
      </c>
      <c r="E24942" s="177" t="s">
        <v>159</v>
      </c>
      <c r="F24942" s="177" t="s">
        <v>453</v>
      </c>
      <c r="G24942" s="177">
        <v>100000</v>
      </c>
      <c r="H24942" s="1">
        <v>9.9999999999999998E-13</v>
      </c>
      <c r="I24942" s="136" t="b">
        <f>OR(L24942='PERAC-ngpPrcsTnD-mthncptr'!$B$1,L24942='PERAC-ngpPrcsTnD-mthncptr'!$C$1,L24942='PERAC-ngpPrcsTnD-mthncptr'!$D$1)</f>
        <v>0</v>
      </c>
      <c r="J24942" s="136">
        <f>IF(I24942=TRUE,G24942+'NPV Calcs'!$D$14,G24942)</f>
        <v>100000</v>
      </c>
      <c r="K24942" s="176">
        <f>IF(OR(B24942="GAS",B24942="COL",B24942="LAN",B24942="RICE",B24942="LIVE"),H24942*About!$B$98,IF(OR(B24942="CROP",B24942="NAA"),H24942*About!$B$99,H24942))</f>
        <v>9.9999999999999998E-13</v>
      </c>
      <c r="L24942" s="136" t="str">
        <f>INDEX('EPA Tech to Policy Mapping'!$D:$D,MATCH('EPA Data'!F24942,'EPA Tech to Policy Mapping'!$C:$C,0))</f>
        <v>ngps - production methane capture</v>
      </c>
    </row>
    <row r="24943" spans="1:12" x14ac:dyDescent="0.35">
      <c r="A24943" s="177" t="s">
        <v>425</v>
      </c>
      <c r="B24943" s="177" t="s">
        <v>433</v>
      </c>
      <c r="C24943" s="177">
        <v>2035</v>
      </c>
      <c r="D24943" s="177" t="s">
        <v>158</v>
      </c>
      <c r="E24943" s="177" t="s">
        <v>159</v>
      </c>
      <c r="F24943" s="177" t="s">
        <v>454</v>
      </c>
      <c r="G24943" s="177">
        <v>105833</v>
      </c>
      <c r="H24943" s="177">
        <v>3.9340477436780902E-2</v>
      </c>
      <c r="I24943" s="136" t="b">
        <f>OR(L24943='PERAC-ngpPrcsTnD-mthncptr'!$B$1,L24943='PERAC-ngpPrcsTnD-mthncptr'!$C$1,L24943='PERAC-ngpPrcsTnD-mthncptr'!$D$1)</f>
        <v>1</v>
      </c>
      <c r="J24943" s="136">
        <f>IF(I24943=TRUE,G24943+'NPV Calcs'!$D$14,G24943)</f>
        <v>105841.06146796244</v>
      </c>
      <c r="K24943" s="176">
        <f>IF(OR(B24943="GAS",B24943="COL",B24943="LAN",B24943="RICE",B24943="LIVE"),H24943*About!$B$98,IF(OR(B24943="CROP",B24943="NAA"),H24943*About!$B$99,H24943))</f>
        <v>3.9340477436780902E-2</v>
      </c>
      <c r="L24943" s="136" t="str">
        <f>INDEX('EPA Tech to Policy Mapping'!$D:$D,MATCH('EPA Data'!F24943,'EPA Tech to Policy Mapping'!$C:$C,0))</f>
        <v>ngps - T&amp;D methane capture</v>
      </c>
    </row>
    <row r="24944" spans="1:12" x14ac:dyDescent="0.35">
      <c r="A24944" s="177" t="s">
        <v>425</v>
      </c>
      <c r="B24944" s="177" t="s">
        <v>433</v>
      </c>
      <c r="C24944" s="177">
        <v>2035</v>
      </c>
      <c r="D24944" s="177" t="s">
        <v>158</v>
      </c>
      <c r="E24944" s="177" t="s">
        <v>159</v>
      </c>
      <c r="F24944" s="177" t="s">
        <v>453</v>
      </c>
      <c r="G24944" s="177">
        <v>267058</v>
      </c>
      <c r="H24944" s="1">
        <v>4.37018661614E-6</v>
      </c>
      <c r="I24944" s="136" t="b">
        <f>OR(L24944='PERAC-ngpPrcsTnD-mthncptr'!$B$1,L24944='PERAC-ngpPrcsTnD-mthncptr'!$C$1,L24944='PERAC-ngpPrcsTnD-mthncptr'!$D$1)</f>
        <v>0</v>
      </c>
      <c r="J24944" s="136">
        <f>IF(I24944=TRUE,G24944+'NPV Calcs'!$D$14,G24944)</f>
        <v>267058</v>
      </c>
      <c r="K24944" s="176">
        <f>IF(OR(B24944="GAS",B24944="COL",B24944="LAN",B24944="RICE",B24944="LIVE"),H24944*About!$B$98,IF(OR(B24944="CROP",B24944="NAA"),H24944*About!$B$99,H24944))</f>
        <v>4.37018661614E-6</v>
      </c>
      <c r="L24944" s="136" t="str">
        <f>INDEX('EPA Tech to Policy Mapping'!$D:$D,MATCH('EPA Data'!F24944,'EPA Tech to Policy Mapping'!$C:$C,0))</f>
        <v>ngps - production methane capture</v>
      </c>
    </row>
    <row r="24945" spans="1:12" x14ac:dyDescent="0.35">
      <c r="A24945" s="177" t="s">
        <v>425</v>
      </c>
      <c r="B24945" s="177" t="s">
        <v>433</v>
      </c>
      <c r="C24945" s="177">
        <v>2035</v>
      </c>
      <c r="D24945" s="177" t="s">
        <v>158</v>
      </c>
      <c r="E24945" s="177" t="s">
        <v>159</v>
      </c>
      <c r="F24945" s="177" t="s">
        <v>453</v>
      </c>
      <c r="G24945" s="177">
        <v>320592</v>
      </c>
      <c r="H24945" s="1">
        <v>2.9134575925099999E-6</v>
      </c>
      <c r="I24945" s="136" t="b">
        <f>OR(L24945='PERAC-ngpPrcsTnD-mthncptr'!$B$1,L24945='PERAC-ngpPrcsTnD-mthncptr'!$C$1,L24945='PERAC-ngpPrcsTnD-mthncptr'!$D$1)</f>
        <v>0</v>
      </c>
      <c r="J24945" s="136">
        <f>IF(I24945=TRUE,G24945+'NPV Calcs'!$D$14,G24945)</f>
        <v>320592</v>
      </c>
      <c r="K24945" s="176">
        <f>IF(OR(B24945="GAS",B24945="COL",B24945="LAN",B24945="RICE",B24945="LIVE"),H24945*About!$B$98,IF(OR(B24945="CROP",B24945="NAA"),H24945*About!$B$99,H24945))</f>
        <v>2.9134575925099999E-6</v>
      </c>
      <c r="L24945" s="136" t="str">
        <f>INDEX('EPA Tech to Policy Mapping'!$D:$D,MATCH('EPA Data'!F24945,'EPA Tech to Policy Mapping'!$C:$C,0))</f>
        <v>ngps - production methane capture</v>
      </c>
    </row>
    <row r="24946" spans="1:12" x14ac:dyDescent="0.35">
      <c r="A24946" s="177" t="s">
        <v>425</v>
      </c>
      <c r="B24946" s="177" t="s">
        <v>433</v>
      </c>
      <c r="C24946" s="177">
        <v>2035</v>
      </c>
      <c r="D24946" s="177" t="s">
        <v>158</v>
      </c>
      <c r="E24946" s="177" t="s">
        <v>159</v>
      </c>
      <c r="F24946" s="177" t="s">
        <v>453</v>
      </c>
      <c r="G24946" s="177">
        <v>387566</v>
      </c>
      <c r="H24946" s="1">
        <v>4.8557626541900003E-7</v>
      </c>
      <c r="I24946" s="136" t="b">
        <f>OR(L24946='PERAC-ngpPrcsTnD-mthncptr'!$B$1,L24946='PERAC-ngpPrcsTnD-mthncptr'!$C$1,L24946='PERAC-ngpPrcsTnD-mthncptr'!$D$1)</f>
        <v>0</v>
      </c>
      <c r="J24946" s="136">
        <f>IF(I24946=TRUE,G24946+'NPV Calcs'!$D$14,G24946)</f>
        <v>387566</v>
      </c>
      <c r="K24946" s="176">
        <f>IF(OR(B24946="GAS",B24946="COL",B24946="LAN",B24946="RICE",B24946="LIVE"),H24946*About!$B$98,IF(OR(B24946="CROP",B24946="NAA"),H24946*About!$B$99,H24946))</f>
        <v>4.8557626541900003E-7</v>
      </c>
      <c r="L24946" s="136" t="str">
        <f>INDEX('EPA Tech to Policy Mapping'!$D:$D,MATCH('EPA Data'!F24946,'EPA Tech to Policy Mapping'!$C:$C,0))</f>
        <v>ngps - production methane capture</v>
      </c>
    </row>
    <row r="24947" spans="1:12" x14ac:dyDescent="0.35">
      <c r="A24947" s="177" t="s">
        <v>425</v>
      </c>
      <c r="B24947" s="177" t="s">
        <v>433</v>
      </c>
      <c r="C24947" s="177">
        <v>2035</v>
      </c>
      <c r="D24947" s="177" t="s">
        <v>158</v>
      </c>
      <c r="E24947" s="177" t="s">
        <v>159</v>
      </c>
      <c r="F24947" s="177" t="s">
        <v>460</v>
      </c>
      <c r="G24947" s="177">
        <v>580023</v>
      </c>
      <c r="H24947" s="177">
        <v>5.1830447046089998E-4</v>
      </c>
      <c r="I24947" s="136" t="b">
        <f>OR(L24947='PERAC-ngpPrcsTnD-mthncptr'!$B$1,L24947='PERAC-ngpPrcsTnD-mthncptr'!$C$1,L24947='PERAC-ngpPrcsTnD-mthncptr'!$D$1)</f>
        <v>0</v>
      </c>
      <c r="J24947" s="136">
        <f>IF(I24947=TRUE,G24947+'NPV Calcs'!$D$14,G24947)</f>
        <v>580023</v>
      </c>
      <c r="K24947" s="176">
        <f>IF(OR(B24947="GAS",B24947="COL",B24947="LAN",B24947="RICE",B24947="LIVE"),H24947*About!$B$98,IF(OR(B24947="CROP",B24947="NAA"),H24947*About!$B$99,H24947))</f>
        <v>5.1830447046089998E-4</v>
      </c>
      <c r="L24947" s="136" t="str">
        <f>INDEX('EPA Tech to Policy Mapping'!$D:$D,MATCH('EPA Data'!F24947,'EPA Tech to Policy Mapping'!$C:$C,0))</f>
        <v>ngps - production methane capture</v>
      </c>
    </row>
    <row r="24948" spans="1:12" x14ac:dyDescent="0.35">
      <c r="A24948" s="177" t="s">
        <v>425</v>
      </c>
      <c r="B24948" s="177" t="s">
        <v>433</v>
      </c>
      <c r="C24948" s="177">
        <v>2035</v>
      </c>
      <c r="D24948" s="177" t="s">
        <v>158</v>
      </c>
      <c r="E24948" s="177" t="s">
        <v>159</v>
      </c>
      <c r="F24948" s="177" t="s">
        <v>448</v>
      </c>
      <c r="G24948" s="177">
        <v>1430614</v>
      </c>
      <c r="H24948" s="177">
        <v>4.6611021389250001E-4</v>
      </c>
      <c r="I24948" s="136" t="b">
        <f>OR(L24948='PERAC-ngpPrcsTnD-mthncptr'!$B$1,L24948='PERAC-ngpPrcsTnD-mthncptr'!$C$1,L24948='PERAC-ngpPrcsTnD-mthncptr'!$D$1)</f>
        <v>0</v>
      </c>
      <c r="J24948" s="136">
        <f>IF(I24948=TRUE,G24948+'NPV Calcs'!$D$14,G24948)</f>
        <v>1430614</v>
      </c>
      <c r="K24948" s="176">
        <f>IF(OR(B24948="GAS",B24948="COL",B24948="LAN",B24948="RICE",B24948="LIVE"),H24948*About!$B$98,IF(OR(B24948="CROP",B24948="NAA"),H24948*About!$B$99,H24948))</f>
        <v>4.6611021389250001E-4</v>
      </c>
      <c r="L24948" s="136" t="str">
        <f>INDEX('EPA Tech to Policy Mapping'!$D:$D,MATCH('EPA Data'!F24948,'EPA Tech to Policy Mapping'!$C:$C,0))</f>
        <v>ngps - production methane capture</v>
      </c>
    </row>
    <row r="24949" spans="1:12" x14ac:dyDescent="0.35">
      <c r="A24949" s="177" t="s">
        <v>425</v>
      </c>
      <c r="B24949" s="177" t="s">
        <v>433</v>
      </c>
      <c r="C24949" s="177">
        <v>2035</v>
      </c>
      <c r="D24949" s="177" t="s">
        <v>158</v>
      </c>
      <c r="E24949" s="177" t="s">
        <v>159</v>
      </c>
      <c r="F24949" s="177" t="s">
        <v>456</v>
      </c>
      <c r="G24949" s="177">
        <v>1513054</v>
      </c>
      <c r="H24949" s="1">
        <v>3.4417419669800001E-7</v>
      </c>
      <c r="I24949" s="136" t="b">
        <f>OR(L24949='PERAC-ngpPrcsTnD-mthncptr'!$B$1,L24949='PERAC-ngpPrcsTnD-mthncptr'!$C$1,L24949='PERAC-ngpPrcsTnD-mthncptr'!$D$1)</f>
        <v>0</v>
      </c>
      <c r="J24949" s="136">
        <f>IF(I24949=TRUE,G24949+'NPV Calcs'!$D$14,G24949)</f>
        <v>1513054</v>
      </c>
      <c r="K24949" s="176">
        <f>IF(OR(B24949="GAS",B24949="COL",B24949="LAN",B24949="RICE",B24949="LIVE"),H24949*About!$B$98,IF(OR(B24949="CROP",B24949="NAA"),H24949*About!$B$99,H24949))</f>
        <v>3.4417419669800001E-7</v>
      </c>
      <c r="L24949" s="136" t="str">
        <f>INDEX('EPA Tech to Policy Mapping'!$D:$D,MATCH('EPA Data'!F24949,'EPA Tech to Policy Mapping'!$C:$C,0))</f>
        <v>ngps - production methane capture</v>
      </c>
    </row>
    <row r="24950" spans="1:12" x14ac:dyDescent="0.35">
      <c r="A24950" s="177" t="s">
        <v>425</v>
      </c>
      <c r="B24950" s="177" t="s">
        <v>433</v>
      </c>
      <c r="C24950" s="177">
        <v>2035</v>
      </c>
      <c r="D24950" s="177" t="s">
        <v>158</v>
      </c>
      <c r="E24950" s="177" t="s">
        <v>159</v>
      </c>
      <c r="F24950" s="177" t="s">
        <v>456</v>
      </c>
      <c r="G24950" s="177">
        <v>1513113</v>
      </c>
      <c r="H24950" s="1">
        <v>8.2624791275500004E-7</v>
      </c>
      <c r="I24950" s="136" t="b">
        <f>OR(L24950='PERAC-ngpPrcsTnD-mthncptr'!$B$1,L24950='PERAC-ngpPrcsTnD-mthncptr'!$C$1,L24950='PERAC-ngpPrcsTnD-mthncptr'!$D$1)</f>
        <v>0</v>
      </c>
      <c r="J24950" s="136">
        <f>IF(I24950=TRUE,G24950+'NPV Calcs'!$D$14,G24950)</f>
        <v>1513113</v>
      </c>
      <c r="K24950" s="176">
        <f>IF(OR(B24950="GAS",B24950="COL",B24950="LAN",B24950="RICE",B24950="LIVE"),H24950*About!$B$98,IF(OR(B24950="CROP",B24950="NAA"),H24950*About!$B$99,H24950))</f>
        <v>8.2624791275500004E-7</v>
      </c>
      <c r="L24950" s="136" t="str">
        <f>INDEX('EPA Tech to Policy Mapping'!$D:$D,MATCH('EPA Data'!F24950,'EPA Tech to Policy Mapping'!$C:$C,0))</f>
        <v>ngps - production methane capture</v>
      </c>
    </row>
    <row r="24951" spans="1:12" x14ac:dyDescent="0.35">
      <c r="A24951" s="177" t="s">
        <v>425</v>
      </c>
      <c r="B24951" s="177" t="s">
        <v>433</v>
      </c>
      <c r="C24951" s="177">
        <v>2035</v>
      </c>
      <c r="D24951" s="177" t="s">
        <v>158</v>
      </c>
      <c r="E24951" s="177" t="s">
        <v>159</v>
      </c>
      <c r="F24951" s="177" t="s">
        <v>453</v>
      </c>
      <c r="G24951" s="177">
        <v>3207280</v>
      </c>
      <c r="H24951" s="1">
        <v>1.18266427762E-6</v>
      </c>
      <c r="I24951" s="136" t="b">
        <f>OR(L24951='PERAC-ngpPrcsTnD-mthncptr'!$B$1,L24951='PERAC-ngpPrcsTnD-mthncptr'!$C$1,L24951='PERAC-ngpPrcsTnD-mthncptr'!$D$1)</f>
        <v>0</v>
      </c>
      <c r="J24951" s="136">
        <f>IF(I24951=TRUE,G24951+'NPV Calcs'!$D$14,G24951)</f>
        <v>3207280</v>
      </c>
      <c r="K24951" s="176">
        <f>IF(OR(B24951="GAS",B24951="COL",B24951="LAN",B24951="RICE",B24951="LIVE"),H24951*About!$B$98,IF(OR(B24951="CROP",B24951="NAA"),H24951*About!$B$99,H24951))</f>
        <v>1.18266427762E-6</v>
      </c>
      <c r="L24951" s="136" t="str">
        <f>INDEX('EPA Tech to Policy Mapping'!$D:$D,MATCH('EPA Data'!F24951,'EPA Tech to Policy Mapping'!$C:$C,0))</f>
        <v>ngps - production methane capture</v>
      </c>
    </row>
    <row r="24952" spans="1:12" x14ac:dyDescent="0.35">
      <c r="A24952" s="177" t="s">
        <v>425</v>
      </c>
      <c r="B24952" s="177" t="s">
        <v>433</v>
      </c>
      <c r="C24952" s="177">
        <v>2035</v>
      </c>
      <c r="D24952" s="177" t="s">
        <v>158</v>
      </c>
      <c r="E24952" s="177" t="s">
        <v>159</v>
      </c>
      <c r="F24952" s="177" t="s">
        <v>453</v>
      </c>
      <c r="G24952" s="177">
        <v>3850192</v>
      </c>
      <c r="H24952" s="1">
        <v>7.8844283279999995E-7</v>
      </c>
      <c r="I24952" s="136" t="b">
        <f>OR(L24952='PERAC-ngpPrcsTnD-mthncptr'!$B$1,L24952='PERAC-ngpPrcsTnD-mthncptr'!$C$1,L24952='PERAC-ngpPrcsTnD-mthncptr'!$D$1)</f>
        <v>0</v>
      </c>
      <c r="J24952" s="136">
        <f>IF(I24952=TRUE,G24952+'NPV Calcs'!$D$14,G24952)</f>
        <v>3850192</v>
      </c>
      <c r="K24952" s="176">
        <f>IF(OR(B24952="GAS",B24952="COL",B24952="LAN",B24952="RICE",B24952="LIVE"),H24952*About!$B$98,IF(OR(B24952="CROP",B24952="NAA"),H24952*About!$B$99,H24952))</f>
        <v>7.8844283279999995E-7</v>
      </c>
      <c r="L24952" s="136" t="str">
        <f>INDEX('EPA Tech to Policy Mapping'!$D:$D,MATCH('EPA Data'!F24952,'EPA Tech to Policy Mapping'!$C:$C,0))</f>
        <v>ngps - production methane capture</v>
      </c>
    </row>
    <row r="24953" spans="1:12" x14ac:dyDescent="0.35">
      <c r="A24953" s="177" t="s">
        <v>425</v>
      </c>
      <c r="B24953" s="177" t="s">
        <v>433</v>
      </c>
      <c r="C24953" s="177">
        <v>2035</v>
      </c>
      <c r="D24953" s="177" t="s">
        <v>158</v>
      </c>
      <c r="E24953" s="177" t="s">
        <v>159</v>
      </c>
      <c r="F24953" s="177" t="s">
        <v>453</v>
      </c>
      <c r="G24953" s="177">
        <v>4654510</v>
      </c>
      <c r="H24953" s="1">
        <v>1.31407134063E-7</v>
      </c>
      <c r="I24953" s="136" t="b">
        <f>OR(L24953='PERAC-ngpPrcsTnD-mthncptr'!$B$1,L24953='PERAC-ngpPrcsTnD-mthncptr'!$C$1,L24953='PERAC-ngpPrcsTnD-mthncptr'!$D$1)</f>
        <v>0</v>
      </c>
      <c r="J24953" s="136">
        <f>IF(I24953=TRUE,G24953+'NPV Calcs'!$D$14,G24953)</f>
        <v>4654510</v>
      </c>
      <c r="K24953" s="176">
        <f>IF(OR(B24953="GAS",B24953="COL",B24953="LAN",B24953="RICE",B24953="LIVE"),H24953*About!$B$98,IF(OR(B24953="CROP",B24953="NAA"),H24953*About!$B$99,H24953))</f>
        <v>1.31407134063E-7</v>
      </c>
      <c r="L24953" s="136" t="str">
        <f>INDEX('EPA Tech to Policy Mapping'!$D:$D,MATCH('EPA Data'!F24953,'EPA Tech to Policy Mapping'!$C:$C,0))</f>
        <v>ngps - production methane capture</v>
      </c>
    </row>
    <row r="24954" spans="1:12" x14ac:dyDescent="0.35">
      <c r="A24954" s="177" t="s">
        <v>425</v>
      </c>
      <c r="B24954" s="177" t="s">
        <v>433</v>
      </c>
      <c r="C24954" s="177">
        <v>2035</v>
      </c>
      <c r="D24954" s="177" t="s">
        <v>215</v>
      </c>
      <c r="E24954" s="177" t="s">
        <v>216</v>
      </c>
      <c r="F24954" s="177" t="s">
        <v>434</v>
      </c>
      <c r="G24954" s="177">
        <v>-100000</v>
      </c>
      <c r="H24954" s="177">
        <v>0</v>
      </c>
      <c r="I24954" s="136" t="b">
        <f>OR(L24954='PERAC-ngpPrcsTnD-mthncptr'!$B$1,L24954='PERAC-ngpPrcsTnD-mthncptr'!$C$1,L24954='PERAC-ngpPrcsTnD-mthncptr'!$D$1)</f>
        <v>0</v>
      </c>
      <c r="J24954" s="136">
        <f>IF(I24954=TRUE,G24954+'NPV Calcs'!$D$14,G24954)</f>
        <v>-100000</v>
      </c>
      <c r="K24954" s="176">
        <f>IF(OR(B24954="GAS",B24954="COL",B24954="LAN",B24954="RICE",B24954="LIVE"),H24954*About!$B$98,IF(OR(B24954="CROP",B24954="NAA"),H24954*About!$B$99,H24954))</f>
        <v>0</v>
      </c>
      <c r="L24954" s="136" t="str">
        <f>INDEX('EPA Tech to Policy Mapping'!$D:$D,MATCH('EPA Data'!F24954,'EPA Tech to Policy Mapping'!$C:$C,0))</f>
        <v>ngps - production methane capture</v>
      </c>
    </row>
    <row r="24955" spans="1:12" x14ac:dyDescent="0.35">
      <c r="A24955" s="177" t="s">
        <v>425</v>
      </c>
      <c r="B24955" s="177" t="s">
        <v>433</v>
      </c>
      <c r="C24955" s="177">
        <v>2035</v>
      </c>
      <c r="D24955" s="177" t="s">
        <v>215</v>
      </c>
      <c r="E24955" s="177" t="s">
        <v>216</v>
      </c>
      <c r="F24955" s="177" t="s">
        <v>434</v>
      </c>
      <c r="G24955" s="177">
        <v>-150</v>
      </c>
      <c r="H24955" s="177">
        <v>6.6950127482414204E-2</v>
      </c>
      <c r="I24955" s="136" t="b">
        <f>OR(L24955='PERAC-ngpPrcsTnD-mthncptr'!$B$1,L24955='PERAC-ngpPrcsTnD-mthncptr'!$C$1,L24955='PERAC-ngpPrcsTnD-mthncptr'!$D$1)</f>
        <v>0</v>
      </c>
      <c r="J24955" s="136">
        <f>IF(I24955=TRUE,G24955+'NPV Calcs'!$D$14,G24955)</f>
        <v>-150</v>
      </c>
      <c r="K24955" s="176">
        <f>IF(OR(B24955="GAS",B24955="COL",B24955="LAN",B24955="RICE",B24955="LIVE"),H24955*About!$B$98,IF(OR(B24955="CROP",B24955="NAA"),H24955*About!$B$99,H24955))</f>
        <v>6.6950127482414204E-2</v>
      </c>
      <c r="L24955" s="136" t="str">
        <f>INDEX('EPA Tech to Policy Mapping'!$D:$D,MATCH('EPA Data'!F24955,'EPA Tech to Policy Mapping'!$C:$C,0))</f>
        <v>ngps - production methane capture</v>
      </c>
    </row>
    <row r="24956" spans="1:12" x14ac:dyDescent="0.35">
      <c r="A24956" s="177" t="s">
        <v>425</v>
      </c>
      <c r="B24956" s="177" t="s">
        <v>433</v>
      </c>
      <c r="C24956" s="177">
        <v>2035</v>
      </c>
      <c r="D24956" s="177" t="s">
        <v>215</v>
      </c>
      <c r="E24956" s="177" t="s">
        <v>216</v>
      </c>
      <c r="F24956" s="177" t="s">
        <v>434</v>
      </c>
      <c r="G24956" s="177">
        <v>-150</v>
      </c>
      <c r="H24956" s="177">
        <v>0</v>
      </c>
      <c r="I24956" s="136" t="b">
        <f>OR(L24956='PERAC-ngpPrcsTnD-mthncptr'!$B$1,L24956='PERAC-ngpPrcsTnD-mthncptr'!$C$1,L24956='PERAC-ngpPrcsTnD-mthncptr'!$D$1)</f>
        <v>0</v>
      </c>
      <c r="J24956" s="136">
        <f>IF(I24956=TRUE,G24956+'NPV Calcs'!$D$14,G24956)</f>
        <v>-150</v>
      </c>
      <c r="K24956" s="176">
        <f>IF(OR(B24956="GAS",B24956="COL",B24956="LAN",B24956="RICE",B24956="LIVE"),H24956*About!$B$98,IF(OR(B24956="CROP",B24956="NAA"),H24956*About!$B$99,H24956))</f>
        <v>0</v>
      </c>
      <c r="L24956" s="136" t="str">
        <f>INDEX('EPA Tech to Policy Mapping'!$D:$D,MATCH('EPA Data'!F24956,'EPA Tech to Policy Mapping'!$C:$C,0))</f>
        <v>ngps - production methane capture</v>
      </c>
    </row>
    <row r="24957" spans="1:12" x14ac:dyDescent="0.35">
      <c r="A24957" s="177" t="s">
        <v>425</v>
      </c>
      <c r="B24957" s="177" t="s">
        <v>433</v>
      </c>
      <c r="C24957" s="177">
        <v>2035</v>
      </c>
      <c r="D24957" s="177" t="s">
        <v>215</v>
      </c>
      <c r="E24957" s="177" t="s">
        <v>216</v>
      </c>
      <c r="F24957" s="177" t="s">
        <v>435</v>
      </c>
      <c r="G24957" s="177">
        <v>-13</v>
      </c>
      <c r="H24957" s="177">
        <v>1.544581464259E-4</v>
      </c>
      <c r="I24957" s="136" t="b">
        <f>OR(L24957='PERAC-ngpPrcsTnD-mthncptr'!$B$1,L24957='PERAC-ngpPrcsTnD-mthncptr'!$C$1,L24957='PERAC-ngpPrcsTnD-mthncptr'!$D$1)</f>
        <v>0</v>
      </c>
      <c r="J24957" s="136">
        <f>IF(I24957=TRUE,G24957+'NPV Calcs'!$D$14,G24957)</f>
        <v>-13</v>
      </c>
      <c r="K24957" s="176">
        <f>IF(OR(B24957="GAS",B24957="COL",B24957="LAN",B24957="RICE",B24957="LIVE"),H24957*About!$B$98,IF(OR(B24957="CROP",B24957="NAA"),H24957*About!$B$99,H24957))</f>
        <v>1.544581464259E-4</v>
      </c>
      <c r="L24957" s="136" t="str">
        <f>INDEX('EPA Tech to Policy Mapping'!$D:$D,MATCH('EPA Data'!F24957,'EPA Tech to Policy Mapping'!$C:$C,0))</f>
        <v>ngps - production methane capture</v>
      </c>
    </row>
    <row r="24958" spans="1:12" x14ac:dyDescent="0.35">
      <c r="A24958" s="177" t="s">
        <v>425</v>
      </c>
      <c r="B24958" s="177" t="s">
        <v>433</v>
      </c>
      <c r="C24958" s="177">
        <v>2035</v>
      </c>
      <c r="D24958" s="177" t="s">
        <v>215</v>
      </c>
      <c r="E24958" s="177" t="s">
        <v>216</v>
      </c>
      <c r="F24958" s="177" t="s">
        <v>436</v>
      </c>
      <c r="G24958" s="177">
        <v>-10</v>
      </c>
      <c r="H24958" s="177">
        <v>8.5597677621990401E-2</v>
      </c>
      <c r="I24958" s="136" t="b">
        <f>OR(L24958='PERAC-ngpPrcsTnD-mthncptr'!$B$1,L24958='PERAC-ngpPrcsTnD-mthncptr'!$C$1,L24958='PERAC-ngpPrcsTnD-mthncptr'!$D$1)</f>
        <v>1</v>
      </c>
      <c r="J24958" s="136">
        <f>IF(I24958=TRUE,G24958+'NPV Calcs'!$D$14,G24958)</f>
        <v>-1.9385320375570494</v>
      </c>
      <c r="K24958" s="176">
        <f>IF(OR(B24958="GAS",B24958="COL",B24958="LAN",B24958="RICE",B24958="LIVE"),H24958*About!$B$98,IF(OR(B24958="CROP",B24958="NAA"),H24958*About!$B$99,H24958))</f>
        <v>8.5597677621990401E-2</v>
      </c>
      <c r="L24958" s="136" t="str">
        <f>INDEX('EPA Tech to Policy Mapping'!$D:$D,MATCH('EPA Data'!F24958,'EPA Tech to Policy Mapping'!$C:$C,0))</f>
        <v>ngps - T&amp;D methane capture</v>
      </c>
    </row>
    <row r="24959" spans="1:12" x14ac:dyDescent="0.35">
      <c r="A24959" s="177" t="s">
        <v>425</v>
      </c>
      <c r="B24959" s="177" t="s">
        <v>433</v>
      </c>
      <c r="C24959" s="177">
        <v>2035</v>
      </c>
      <c r="D24959" s="177" t="s">
        <v>215</v>
      </c>
      <c r="E24959" s="177" t="s">
        <v>216</v>
      </c>
      <c r="F24959" s="177" t="s">
        <v>438</v>
      </c>
      <c r="G24959" s="177">
        <v>-10</v>
      </c>
      <c r="H24959" s="177">
        <v>2.157030176022E-4</v>
      </c>
      <c r="I24959" s="136" t="b">
        <f>OR(L24959='PERAC-ngpPrcsTnD-mthncptr'!$B$1,L24959='PERAC-ngpPrcsTnD-mthncptr'!$C$1,L24959='PERAC-ngpPrcsTnD-mthncptr'!$D$1)</f>
        <v>0</v>
      </c>
      <c r="J24959" s="136">
        <f>IF(I24959=TRUE,G24959+'NPV Calcs'!$D$14,G24959)</f>
        <v>-10</v>
      </c>
      <c r="K24959" s="176">
        <f>IF(OR(B24959="GAS",B24959="COL",B24959="LAN",B24959="RICE",B24959="LIVE"),H24959*About!$B$98,IF(OR(B24959="CROP",B24959="NAA"),H24959*About!$B$99,H24959))</f>
        <v>2.157030176022E-4</v>
      </c>
      <c r="L24959" s="136" t="str">
        <f>INDEX('EPA Tech to Policy Mapping'!$D:$D,MATCH('EPA Data'!F24959,'EPA Tech to Policy Mapping'!$C:$C,0))</f>
        <v>ngps - production methane capture</v>
      </c>
    </row>
    <row r="24960" spans="1:12" x14ac:dyDescent="0.35">
      <c r="A24960" s="177" t="s">
        <v>425</v>
      </c>
      <c r="B24960" s="177" t="s">
        <v>433</v>
      </c>
      <c r="C24960" s="177">
        <v>2035</v>
      </c>
      <c r="D24960" s="177" t="s">
        <v>215</v>
      </c>
      <c r="E24960" s="177" t="s">
        <v>216</v>
      </c>
      <c r="F24960" s="177" t="s">
        <v>437</v>
      </c>
      <c r="G24960" s="177">
        <v>-9</v>
      </c>
      <c r="H24960" s="177">
        <v>9.7385135013610097E-2</v>
      </c>
      <c r="I24960" s="136" t="b">
        <f>OR(L24960='PERAC-ngpPrcsTnD-mthncptr'!$B$1,L24960='PERAC-ngpPrcsTnD-mthncptr'!$C$1,L24960='PERAC-ngpPrcsTnD-mthncptr'!$D$1)</f>
        <v>1</v>
      </c>
      <c r="J24960" s="136">
        <f>IF(I24960=TRUE,G24960+'NPV Calcs'!$D$14,G24960)</f>
        <v>-0.93853203755704939</v>
      </c>
      <c r="K24960" s="176">
        <f>IF(OR(B24960="GAS",B24960="COL",B24960="LAN",B24960="RICE",B24960="LIVE"),H24960*About!$B$98,IF(OR(B24960="CROP",B24960="NAA"),H24960*About!$B$99,H24960))</f>
        <v>9.7385135013610097E-2</v>
      </c>
      <c r="L24960" s="136" t="str">
        <f>INDEX('EPA Tech to Policy Mapping'!$D:$D,MATCH('EPA Data'!F24960,'EPA Tech to Policy Mapping'!$C:$C,0))</f>
        <v>ngps - processing methane capture</v>
      </c>
    </row>
    <row r="24961" spans="1:12" x14ac:dyDescent="0.35">
      <c r="A24961" s="177" t="s">
        <v>425</v>
      </c>
      <c r="B24961" s="177" t="s">
        <v>433</v>
      </c>
      <c r="C24961" s="177">
        <v>2035</v>
      </c>
      <c r="D24961" s="177" t="s">
        <v>215</v>
      </c>
      <c r="E24961" s="177" t="s">
        <v>216</v>
      </c>
      <c r="F24961" s="177" t="s">
        <v>457</v>
      </c>
      <c r="G24961" s="177">
        <v>-9</v>
      </c>
      <c r="H24961" s="177">
        <v>0.74359088949859098</v>
      </c>
      <c r="I24961" s="136" t="b">
        <f>OR(L24961='PERAC-ngpPrcsTnD-mthncptr'!$B$1,L24961='PERAC-ngpPrcsTnD-mthncptr'!$C$1,L24961='PERAC-ngpPrcsTnD-mthncptr'!$D$1)</f>
        <v>0</v>
      </c>
      <c r="J24961" s="136">
        <f>IF(I24961=TRUE,G24961+'NPV Calcs'!$D$14,G24961)</f>
        <v>-9</v>
      </c>
      <c r="K24961" s="176">
        <f>IF(OR(B24961="GAS",B24961="COL",B24961="LAN",B24961="RICE",B24961="LIVE"),H24961*About!$B$98,IF(OR(B24961="CROP",B24961="NAA"),H24961*About!$B$99,H24961))</f>
        <v>0.74359088949859098</v>
      </c>
      <c r="L24961" s="136" t="str">
        <f>INDEX('EPA Tech to Policy Mapping'!$D:$D,MATCH('EPA Data'!F24961,'EPA Tech to Policy Mapping'!$C:$C,0))</f>
        <v>ngps - production methane capture</v>
      </c>
    </row>
    <row r="24962" spans="1:12" x14ac:dyDescent="0.35">
      <c r="A24962" s="177" t="s">
        <v>425</v>
      </c>
      <c r="B24962" s="177" t="s">
        <v>433</v>
      </c>
      <c r="C24962" s="177">
        <v>2035</v>
      </c>
      <c r="D24962" s="177" t="s">
        <v>215</v>
      </c>
      <c r="E24962" s="177" t="s">
        <v>216</v>
      </c>
      <c r="F24962" s="177" t="s">
        <v>435</v>
      </c>
      <c r="G24962" s="177">
        <v>-8</v>
      </c>
      <c r="H24962" s="177">
        <v>1.1136689863629999E-4</v>
      </c>
      <c r="I24962" s="136" t="b">
        <f>OR(L24962='PERAC-ngpPrcsTnD-mthncptr'!$B$1,L24962='PERAC-ngpPrcsTnD-mthncptr'!$C$1,L24962='PERAC-ngpPrcsTnD-mthncptr'!$D$1)</f>
        <v>0</v>
      </c>
      <c r="J24962" s="136">
        <f>IF(I24962=TRUE,G24962+'NPV Calcs'!$D$14,G24962)</f>
        <v>-8</v>
      </c>
      <c r="K24962" s="176">
        <f>IF(OR(B24962="GAS",B24962="COL",B24962="LAN",B24962="RICE",B24962="LIVE"),H24962*About!$B$98,IF(OR(B24962="CROP",B24962="NAA"),H24962*About!$B$99,H24962))</f>
        <v>1.1136689863629999E-4</v>
      </c>
      <c r="L24962" s="136" t="str">
        <f>INDEX('EPA Tech to Policy Mapping'!$D:$D,MATCH('EPA Data'!F24962,'EPA Tech to Policy Mapping'!$C:$C,0))</f>
        <v>ngps - production methane capture</v>
      </c>
    </row>
    <row r="24963" spans="1:12" x14ac:dyDescent="0.35">
      <c r="A24963" s="177" t="s">
        <v>425</v>
      </c>
      <c r="B24963" s="177" t="s">
        <v>433</v>
      </c>
      <c r="C24963" s="177">
        <v>2035</v>
      </c>
      <c r="D24963" s="177" t="s">
        <v>215</v>
      </c>
      <c r="E24963" s="177" t="s">
        <v>216</v>
      </c>
      <c r="F24963" s="177" t="s">
        <v>457</v>
      </c>
      <c r="G24963" s="177">
        <v>-8</v>
      </c>
      <c r="H24963" s="177">
        <v>0.29154988646041602</v>
      </c>
      <c r="I24963" s="136" t="b">
        <f>OR(L24963='PERAC-ngpPrcsTnD-mthncptr'!$B$1,L24963='PERAC-ngpPrcsTnD-mthncptr'!$C$1,L24963='PERAC-ngpPrcsTnD-mthncptr'!$D$1)</f>
        <v>0</v>
      </c>
      <c r="J24963" s="136">
        <f>IF(I24963=TRUE,G24963+'NPV Calcs'!$D$14,G24963)</f>
        <v>-8</v>
      </c>
      <c r="K24963" s="176">
        <f>IF(OR(B24963="GAS",B24963="COL",B24963="LAN",B24963="RICE",B24963="LIVE"),H24963*About!$B$98,IF(OR(B24963="CROP",B24963="NAA"),H24963*About!$B$99,H24963))</f>
        <v>0.29154988646041602</v>
      </c>
      <c r="L24963" s="136" t="str">
        <f>INDEX('EPA Tech to Policy Mapping'!$D:$D,MATCH('EPA Data'!F24963,'EPA Tech to Policy Mapping'!$C:$C,0))</f>
        <v>ngps - production methane capture</v>
      </c>
    </row>
    <row r="24964" spans="1:12" x14ac:dyDescent="0.35">
      <c r="A24964" s="177" t="s">
        <v>425</v>
      </c>
      <c r="B24964" s="177" t="s">
        <v>433</v>
      </c>
      <c r="C24964" s="177">
        <v>2035</v>
      </c>
      <c r="D24964" s="177" t="s">
        <v>215</v>
      </c>
      <c r="E24964" s="177" t="s">
        <v>216</v>
      </c>
      <c r="F24964" s="177" t="s">
        <v>435</v>
      </c>
      <c r="G24964" s="177">
        <v>-7</v>
      </c>
      <c r="H24964" s="177">
        <v>1.2951468816027E-3</v>
      </c>
      <c r="I24964" s="136" t="b">
        <f>OR(L24964='PERAC-ngpPrcsTnD-mthncptr'!$B$1,L24964='PERAC-ngpPrcsTnD-mthncptr'!$C$1,L24964='PERAC-ngpPrcsTnD-mthncptr'!$D$1)</f>
        <v>0</v>
      </c>
      <c r="J24964" s="136">
        <f>IF(I24964=TRUE,G24964+'NPV Calcs'!$D$14,G24964)</f>
        <v>-7</v>
      </c>
      <c r="K24964" s="176">
        <f>IF(OR(B24964="GAS",B24964="COL",B24964="LAN",B24964="RICE",B24964="LIVE"),H24964*About!$B$98,IF(OR(B24964="CROP",B24964="NAA"),H24964*About!$B$99,H24964))</f>
        <v>1.2951468816027E-3</v>
      </c>
      <c r="L24964" s="136" t="str">
        <f>INDEX('EPA Tech to Policy Mapping'!$D:$D,MATCH('EPA Data'!F24964,'EPA Tech to Policy Mapping'!$C:$C,0))</f>
        <v>ngps - production methane capture</v>
      </c>
    </row>
    <row r="24965" spans="1:12" x14ac:dyDescent="0.35">
      <c r="A24965" s="177" t="s">
        <v>425</v>
      </c>
      <c r="B24965" s="177" t="s">
        <v>433</v>
      </c>
      <c r="C24965" s="177">
        <v>2035</v>
      </c>
      <c r="D24965" s="177" t="s">
        <v>215</v>
      </c>
      <c r="E24965" s="177" t="s">
        <v>216</v>
      </c>
      <c r="F24965" s="177" t="s">
        <v>457</v>
      </c>
      <c r="G24965" s="177">
        <v>-7</v>
      </c>
      <c r="H24965" s="177">
        <v>8.9721376076340703E-2</v>
      </c>
      <c r="I24965" s="136" t="b">
        <f>OR(L24965='PERAC-ngpPrcsTnD-mthncptr'!$B$1,L24965='PERAC-ngpPrcsTnD-mthncptr'!$C$1,L24965='PERAC-ngpPrcsTnD-mthncptr'!$D$1)</f>
        <v>0</v>
      </c>
      <c r="J24965" s="136">
        <f>IF(I24965=TRUE,G24965+'NPV Calcs'!$D$14,G24965)</f>
        <v>-7</v>
      </c>
      <c r="K24965" s="176">
        <f>IF(OR(B24965="GAS",B24965="COL",B24965="LAN",B24965="RICE",B24965="LIVE"),H24965*About!$B$98,IF(OR(B24965="CROP",B24965="NAA"),H24965*About!$B$99,H24965))</f>
        <v>8.9721376076340703E-2</v>
      </c>
      <c r="L24965" s="136" t="str">
        <f>INDEX('EPA Tech to Policy Mapping'!$D:$D,MATCH('EPA Data'!F24965,'EPA Tech to Policy Mapping'!$C:$C,0))</f>
        <v>ngps - production methane capture</v>
      </c>
    </row>
    <row r="24966" spans="1:12" x14ac:dyDescent="0.35">
      <c r="A24966" s="177" t="s">
        <v>425</v>
      </c>
      <c r="B24966" s="177" t="s">
        <v>433</v>
      </c>
      <c r="C24966" s="177">
        <v>2035</v>
      </c>
      <c r="D24966" s="177" t="s">
        <v>215</v>
      </c>
      <c r="E24966" s="177" t="s">
        <v>216</v>
      </c>
      <c r="F24966" s="177" t="s">
        <v>442</v>
      </c>
      <c r="G24966" s="177">
        <v>-6</v>
      </c>
      <c r="H24966" s="177">
        <v>1.3214314356446299E-2</v>
      </c>
      <c r="I24966" s="136" t="b">
        <f>OR(L24966='PERAC-ngpPrcsTnD-mthncptr'!$B$1,L24966='PERAC-ngpPrcsTnD-mthncptr'!$C$1,L24966='PERAC-ngpPrcsTnD-mthncptr'!$D$1)</f>
        <v>0</v>
      </c>
      <c r="J24966" s="136">
        <f>IF(I24966=TRUE,G24966+'NPV Calcs'!$D$14,G24966)</f>
        <v>-6</v>
      </c>
      <c r="K24966" s="176">
        <f>IF(OR(B24966="GAS",B24966="COL",B24966="LAN",B24966="RICE",B24966="LIVE"),H24966*About!$B$98,IF(OR(B24966="CROP",B24966="NAA"),H24966*About!$B$99,H24966))</f>
        <v>1.3214314356446299E-2</v>
      </c>
      <c r="L24966" s="136" t="str">
        <f>INDEX('EPA Tech to Policy Mapping'!$D:$D,MATCH('EPA Data'!F24966,'EPA Tech to Policy Mapping'!$C:$C,0))</f>
        <v>ngps - production methane capture</v>
      </c>
    </row>
    <row r="24967" spans="1:12" x14ac:dyDescent="0.35">
      <c r="A24967" s="177" t="s">
        <v>425</v>
      </c>
      <c r="B24967" s="177" t="s">
        <v>433</v>
      </c>
      <c r="C24967" s="177">
        <v>2035</v>
      </c>
      <c r="D24967" s="177" t="s">
        <v>215</v>
      </c>
      <c r="E24967" s="177" t="s">
        <v>216</v>
      </c>
      <c r="F24967" s="177" t="s">
        <v>441</v>
      </c>
      <c r="G24967" s="177">
        <v>-6</v>
      </c>
      <c r="H24967" s="177">
        <v>1.93886086344719E-2</v>
      </c>
      <c r="I24967" s="136" t="b">
        <f>OR(L24967='PERAC-ngpPrcsTnD-mthncptr'!$B$1,L24967='PERAC-ngpPrcsTnD-mthncptr'!$C$1,L24967='PERAC-ngpPrcsTnD-mthncptr'!$D$1)</f>
        <v>0</v>
      </c>
      <c r="J24967" s="136">
        <f>IF(I24967=TRUE,G24967+'NPV Calcs'!$D$14,G24967)</f>
        <v>-6</v>
      </c>
      <c r="K24967" s="176">
        <f>IF(OR(B24967="GAS",B24967="COL",B24967="LAN",B24967="RICE",B24967="LIVE"),H24967*About!$B$98,IF(OR(B24967="CROP",B24967="NAA"),H24967*About!$B$99,H24967))</f>
        <v>1.93886086344719E-2</v>
      </c>
      <c r="L24967" s="136" t="str">
        <f>INDEX('EPA Tech to Policy Mapping'!$D:$D,MATCH('EPA Data'!F24967,'EPA Tech to Policy Mapping'!$C:$C,0))</f>
        <v>ngps - production methane capture</v>
      </c>
    </row>
    <row r="24968" spans="1:12" x14ac:dyDescent="0.35">
      <c r="A24968" s="177" t="s">
        <v>425</v>
      </c>
      <c r="B24968" s="177" t="s">
        <v>433</v>
      </c>
      <c r="C24968" s="177">
        <v>2035</v>
      </c>
      <c r="D24968" s="177" t="s">
        <v>215</v>
      </c>
      <c r="E24968" s="177" t="s">
        <v>216</v>
      </c>
      <c r="F24968" s="177" t="s">
        <v>457</v>
      </c>
      <c r="G24968" s="177">
        <v>-6</v>
      </c>
      <c r="H24968" s="177">
        <v>2.3169796913861999E-3</v>
      </c>
      <c r="I24968" s="136" t="b">
        <f>OR(L24968='PERAC-ngpPrcsTnD-mthncptr'!$B$1,L24968='PERAC-ngpPrcsTnD-mthncptr'!$C$1,L24968='PERAC-ngpPrcsTnD-mthncptr'!$D$1)</f>
        <v>0</v>
      </c>
      <c r="J24968" s="136">
        <f>IF(I24968=TRUE,G24968+'NPV Calcs'!$D$14,G24968)</f>
        <v>-6</v>
      </c>
      <c r="K24968" s="176">
        <f>IF(OR(B24968="GAS",B24968="COL",B24968="LAN",B24968="RICE",B24968="LIVE"),H24968*About!$B$98,IF(OR(B24968="CROP",B24968="NAA"),H24968*About!$B$99,H24968))</f>
        <v>2.3169796913861999E-3</v>
      </c>
      <c r="L24968" s="136" t="str">
        <f>INDEX('EPA Tech to Policy Mapping'!$D:$D,MATCH('EPA Data'!F24968,'EPA Tech to Policy Mapping'!$C:$C,0))</f>
        <v>ngps - production methane capture</v>
      </c>
    </row>
    <row r="24969" spans="1:12" x14ac:dyDescent="0.35">
      <c r="A24969" s="177" t="s">
        <v>425</v>
      </c>
      <c r="B24969" s="177" t="s">
        <v>433</v>
      </c>
      <c r="C24969" s="177">
        <v>2035</v>
      </c>
      <c r="D24969" s="177" t="s">
        <v>215</v>
      </c>
      <c r="E24969" s="177" t="s">
        <v>216</v>
      </c>
      <c r="F24969" s="177" t="s">
        <v>435</v>
      </c>
      <c r="G24969" s="177">
        <v>-6</v>
      </c>
      <c r="H24969" s="177">
        <v>2.8081603348255199E-2</v>
      </c>
      <c r="I24969" s="136" t="b">
        <f>OR(L24969='PERAC-ngpPrcsTnD-mthncptr'!$B$1,L24969='PERAC-ngpPrcsTnD-mthncptr'!$C$1,L24969='PERAC-ngpPrcsTnD-mthncptr'!$D$1)</f>
        <v>0</v>
      </c>
      <c r="J24969" s="136">
        <f>IF(I24969=TRUE,G24969+'NPV Calcs'!$D$14,G24969)</f>
        <v>-6</v>
      </c>
      <c r="K24969" s="176">
        <f>IF(OR(B24969="GAS",B24969="COL",B24969="LAN",B24969="RICE",B24969="LIVE"),H24969*About!$B$98,IF(OR(B24969="CROP",B24969="NAA"),H24969*About!$B$99,H24969))</f>
        <v>2.8081603348255199E-2</v>
      </c>
      <c r="L24969" s="136" t="str">
        <f>INDEX('EPA Tech to Policy Mapping'!$D:$D,MATCH('EPA Data'!F24969,'EPA Tech to Policy Mapping'!$C:$C,0))</f>
        <v>ngps - production methane capture</v>
      </c>
    </row>
    <row r="24970" spans="1:12" x14ac:dyDescent="0.35">
      <c r="A24970" s="177" t="s">
        <v>425</v>
      </c>
      <c r="B24970" s="177" t="s">
        <v>433</v>
      </c>
      <c r="C24970" s="177">
        <v>2035</v>
      </c>
      <c r="D24970" s="177" t="s">
        <v>215</v>
      </c>
      <c r="E24970" s="177" t="s">
        <v>216</v>
      </c>
      <c r="F24970" s="177" t="s">
        <v>439</v>
      </c>
      <c r="G24970" s="177">
        <v>-6</v>
      </c>
      <c r="H24970" s="177">
        <v>0.110535711050033</v>
      </c>
      <c r="I24970" s="136" t="b">
        <f>OR(L24970='PERAC-ngpPrcsTnD-mthncptr'!$B$1,L24970='PERAC-ngpPrcsTnD-mthncptr'!$C$1,L24970='PERAC-ngpPrcsTnD-mthncptr'!$D$1)</f>
        <v>1</v>
      </c>
      <c r="J24970" s="136">
        <f>IF(I24970=TRUE,G24970+'NPV Calcs'!$D$14,G24970)</f>
        <v>2.0614679624429506</v>
      </c>
      <c r="K24970" s="176">
        <f>IF(OR(B24970="GAS",B24970="COL",B24970="LAN",B24970="RICE",B24970="LIVE"),H24970*About!$B$98,IF(OR(B24970="CROP",B24970="NAA"),H24970*About!$B$99,H24970))</f>
        <v>0.110535711050033</v>
      </c>
      <c r="L24970" s="136" t="str">
        <f>INDEX('EPA Tech to Policy Mapping'!$D:$D,MATCH('EPA Data'!F24970,'EPA Tech to Policy Mapping'!$C:$C,0))</f>
        <v>ngps - processing methane capture</v>
      </c>
    </row>
    <row r="24971" spans="1:12" x14ac:dyDescent="0.35">
      <c r="A24971" s="177" t="s">
        <v>425</v>
      </c>
      <c r="B24971" s="177" t="s">
        <v>433</v>
      </c>
      <c r="C24971" s="177">
        <v>2035</v>
      </c>
      <c r="D24971" s="177" t="s">
        <v>215</v>
      </c>
      <c r="E24971" s="177" t="s">
        <v>216</v>
      </c>
      <c r="F24971" s="177" t="s">
        <v>458</v>
      </c>
      <c r="G24971" s="177">
        <v>-5</v>
      </c>
      <c r="H24971" s="177">
        <v>7.6088547706604004E-2</v>
      </c>
      <c r="I24971" s="136" t="b">
        <f>OR(L24971='PERAC-ngpPrcsTnD-mthncptr'!$B$1,L24971='PERAC-ngpPrcsTnD-mthncptr'!$C$1,L24971='PERAC-ngpPrcsTnD-mthncptr'!$D$1)</f>
        <v>0</v>
      </c>
      <c r="J24971" s="136">
        <f>IF(I24971=TRUE,G24971+'NPV Calcs'!$D$14,G24971)</f>
        <v>-5</v>
      </c>
      <c r="K24971" s="176">
        <f>IF(OR(B24971="GAS",B24971="COL",B24971="LAN",B24971="RICE",B24971="LIVE"),H24971*About!$B$98,IF(OR(B24971="CROP",B24971="NAA"),H24971*About!$B$99,H24971))</f>
        <v>7.6088547706604004E-2</v>
      </c>
      <c r="L24971" s="136" t="str">
        <f>INDEX('EPA Tech to Policy Mapping'!$D:$D,MATCH('EPA Data'!F24971,'EPA Tech to Policy Mapping'!$C:$C,0))</f>
        <v>ngps - production methane capture</v>
      </c>
    </row>
    <row r="24972" spans="1:12" x14ac:dyDescent="0.35">
      <c r="A24972" s="177" t="s">
        <v>425</v>
      </c>
      <c r="B24972" s="177" t="s">
        <v>433</v>
      </c>
      <c r="C24972" s="177">
        <v>2035</v>
      </c>
      <c r="D24972" s="177" t="s">
        <v>215</v>
      </c>
      <c r="E24972" s="177" t="s">
        <v>216</v>
      </c>
      <c r="F24972" s="177" t="s">
        <v>441</v>
      </c>
      <c r="G24972" s="177">
        <v>-5</v>
      </c>
      <c r="H24972" s="177">
        <v>3.2804045826196698E-2</v>
      </c>
      <c r="I24972" s="136" t="b">
        <f>OR(L24972='PERAC-ngpPrcsTnD-mthncptr'!$B$1,L24972='PERAC-ngpPrcsTnD-mthncptr'!$C$1,L24972='PERAC-ngpPrcsTnD-mthncptr'!$D$1)</f>
        <v>0</v>
      </c>
      <c r="J24972" s="136">
        <f>IF(I24972=TRUE,G24972+'NPV Calcs'!$D$14,G24972)</f>
        <v>-5</v>
      </c>
      <c r="K24972" s="176">
        <f>IF(OR(B24972="GAS",B24972="COL",B24972="LAN",B24972="RICE",B24972="LIVE"),H24972*About!$B$98,IF(OR(B24972="CROP",B24972="NAA"),H24972*About!$B$99,H24972))</f>
        <v>3.2804045826196698E-2</v>
      </c>
      <c r="L24972" s="136" t="str">
        <f>INDEX('EPA Tech to Policy Mapping'!$D:$D,MATCH('EPA Data'!F24972,'EPA Tech to Policy Mapping'!$C:$C,0))</f>
        <v>ngps - production methane capture</v>
      </c>
    </row>
    <row r="24973" spans="1:12" x14ac:dyDescent="0.35">
      <c r="A24973" s="177" t="s">
        <v>425</v>
      </c>
      <c r="B24973" s="177" t="s">
        <v>433</v>
      </c>
      <c r="C24973" s="177">
        <v>2035</v>
      </c>
      <c r="D24973" s="177" t="s">
        <v>215</v>
      </c>
      <c r="E24973" s="177" t="s">
        <v>216</v>
      </c>
      <c r="F24973" s="177" t="s">
        <v>457</v>
      </c>
      <c r="G24973" s="177">
        <v>-5</v>
      </c>
      <c r="H24973" s="177">
        <v>1.4174551470204999E-3</v>
      </c>
      <c r="I24973" s="136" t="b">
        <f>OR(L24973='PERAC-ngpPrcsTnD-mthncptr'!$B$1,L24973='PERAC-ngpPrcsTnD-mthncptr'!$C$1,L24973='PERAC-ngpPrcsTnD-mthncptr'!$D$1)</f>
        <v>0</v>
      </c>
      <c r="J24973" s="136">
        <f>IF(I24973=TRUE,G24973+'NPV Calcs'!$D$14,G24973)</f>
        <v>-5</v>
      </c>
      <c r="K24973" s="176">
        <f>IF(OR(B24973="GAS",B24973="COL",B24973="LAN",B24973="RICE",B24973="LIVE"),H24973*About!$B$98,IF(OR(B24973="CROP",B24973="NAA"),H24973*About!$B$99,H24973))</f>
        <v>1.4174551470204999E-3</v>
      </c>
      <c r="L24973" s="136" t="str">
        <f>INDEX('EPA Tech to Policy Mapping'!$D:$D,MATCH('EPA Data'!F24973,'EPA Tech to Policy Mapping'!$C:$C,0))</f>
        <v>ngps - production methane capture</v>
      </c>
    </row>
    <row r="24974" spans="1:12" x14ac:dyDescent="0.35">
      <c r="A24974" s="177" t="s">
        <v>425</v>
      </c>
      <c r="B24974" s="177" t="s">
        <v>433</v>
      </c>
      <c r="C24974" s="177">
        <v>2035</v>
      </c>
      <c r="D24974" s="177" t="s">
        <v>215</v>
      </c>
      <c r="E24974" s="177" t="s">
        <v>216</v>
      </c>
      <c r="F24974" s="177" t="s">
        <v>439</v>
      </c>
      <c r="G24974" s="177">
        <v>-4</v>
      </c>
      <c r="H24974" s="177">
        <v>3.6802213639020899E-2</v>
      </c>
      <c r="I24974" s="136" t="b">
        <f>OR(L24974='PERAC-ngpPrcsTnD-mthncptr'!$B$1,L24974='PERAC-ngpPrcsTnD-mthncptr'!$C$1,L24974='PERAC-ngpPrcsTnD-mthncptr'!$D$1)</f>
        <v>1</v>
      </c>
      <c r="J24974" s="136">
        <f>IF(I24974=TRUE,G24974+'NPV Calcs'!$D$14,G24974)</f>
        <v>4.0614679624429506</v>
      </c>
      <c r="K24974" s="176">
        <f>IF(OR(B24974="GAS",B24974="COL",B24974="LAN",B24974="RICE",B24974="LIVE"),H24974*About!$B$98,IF(OR(B24974="CROP",B24974="NAA"),H24974*About!$B$99,H24974))</f>
        <v>3.6802213639020899E-2</v>
      </c>
      <c r="L24974" s="136" t="str">
        <f>INDEX('EPA Tech to Policy Mapping'!$D:$D,MATCH('EPA Data'!F24974,'EPA Tech to Policy Mapping'!$C:$C,0))</f>
        <v>ngps - processing methane capture</v>
      </c>
    </row>
    <row r="24975" spans="1:12" x14ac:dyDescent="0.35">
      <c r="A24975" s="177" t="s">
        <v>425</v>
      </c>
      <c r="B24975" s="177" t="s">
        <v>433</v>
      </c>
      <c r="C24975" s="177">
        <v>2035</v>
      </c>
      <c r="D24975" s="177" t="s">
        <v>215</v>
      </c>
      <c r="E24975" s="177" t="s">
        <v>216</v>
      </c>
      <c r="F24975" s="177" t="s">
        <v>440</v>
      </c>
      <c r="G24975" s="177">
        <v>-4</v>
      </c>
      <c r="H24975" s="177">
        <v>8.1218153238296495E-2</v>
      </c>
      <c r="I24975" s="136" t="b">
        <f>OR(L24975='PERAC-ngpPrcsTnD-mthncptr'!$B$1,L24975='PERAC-ngpPrcsTnD-mthncptr'!$C$1,L24975='PERAC-ngpPrcsTnD-mthncptr'!$D$1)</f>
        <v>0</v>
      </c>
      <c r="J24975" s="136">
        <f>IF(I24975=TRUE,G24975+'NPV Calcs'!$D$14,G24975)</f>
        <v>-4</v>
      </c>
      <c r="K24975" s="176">
        <f>IF(OR(B24975="GAS",B24975="COL",B24975="LAN",B24975="RICE",B24975="LIVE"),H24975*About!$B$98,IF(OR(B24975="CROP",B24975="NAA"),H24975*About!$B$99,H24975))</f>
        <v>8.1218153238296495E-2</v>
      </c>
      <c r="L24975" s="136" t="str">
        <f>INDEX('EPA Tech to Policy Mapping'!$D:$D,MATCH('EPA Data'!F24975,'EPA Tech to Policy Mapping'!$C:$C,0))</f>
        <v>ngps - production methane capture</v>
      </c>
    </row>
    <row r="24976" spans="1:12" x14ac:dyDescent="0.35">
      <c r="A24976" s="177" t="s">
        <v>425</v>
      </c>
      <c r="B24976" s="177" t="s">
        <v>433</v>
      </c>
      <c r="C24976" s="177">
        <v>2035</v>
      </c>
      <c r="D24976" s="177" t="s">
        <v>215</v>
      </c>
      <c r="E24976" s="177" t="s">
        <v>216</v>
      </c>
      <c r="F24976" s="177" t="s">
        <v>457</v>
      </c>
      <c r="G24976" s="177">
        <v>-4</v>
      </c>
      <c r="H24976" s="177">
        <v>7.0872757351030005E-4</v>
      </c>
      <c r="I24976" s="136" t="b">
        <f>OR(L24976='PERAC-ngpPrcsTnD-mthncptr'!$B$1,L24976='PERAC-ngpPrcsTnD-mthncptr'!$C$1,L24976='PERAC-ngpPrcsTnD-mthncptr'!$D$1)</f>
        <v>0</v>
      </c>
      <c r="J24976" s="136">
        <f>IF(I24976=TRUE,G24976+'NPV Calcs'!$D$14,G24976)</f>
        <v>-4</v>
      </c>
      <c r="K24976" s="176">
        <f>IF(OR(B24976="GAS",B24976="COL",B24976="LAN",B24976="RICE",B24976="LIVE"),H24976*About!$B$98,IF(OR(B24976="CROP",B24976="NAA"),H24976*About!$B$99,H24976))</f>
        <v>7.0872757351030005E-4</v>
      </c>
      <c r="L24976" s="136" t="str">
        <f>INDEX('EPA Tech to Policy Mapping'!$D:$D,MATCH('EPA Data'!F24976,'EPA Tech to Policy Mapping'!$C:$C,0))</f>
        <v>ngps - production methane capture</v>
      </c>
    </row>
    <row r="24977" spans="1:12" x14ac:dyDescent="0.35">
      <c r="A24977" s="177" t="s">
        <v>425</v>
      </c>
      <c r="B24977" s="177" t="s">
        <v>433</v>
      </c>
      <c r="C24977" s="177">
        <v>2035</v>
      </c>
      <c r="D24977" s="177" t="s">
        <v>215</v>
      </c>
      <c r="E24977" s="177" t="s">
        <v>216</v>
      </c>
      <c r="F24977" s="177" t="s">
        <v>457</v>
      </c>
      <c r="G24977" s="177">
        <v>-3</v>
      </c>
      <c r="H24977" s="177">
        <v>0.50367445789743204</v>
      </c>
      <c r="I24977" s="136" t="b">
        <f>OR(L24977='PERAC-ngpPrcsTnD-mthncptr'!$B$1,L24977='PERAC-ngpPrcsTnD-mthncptr'!$C$1,L24977='PERAC-ngpPrcsTnD-mthncptr'!$D$1)</f>
        <v>0</v>
      </c>
      <c r="J24977" s="136">
        <f>IF(I24977=TRUE,G24977+'NPV Calcs'!$D$14,G24977)</f>
        <v>-3</v>
      </c>
      <c r="K24977" s="176">
        <f>IF(OR(B24977="GAS",B24977="COL",B24977="LAN",B24977="RICE",B24977="LIVE"),H24977*About!$B$98,IF(OR(B24977="CROP",B24977="NAA"),H24977*About!$B$99,H24977))</f>
        <v>0.50367445789743204</v>
      </c>
      <c r="L24977" s="136" t="str">
        <f>INDEX('EPA Tech to Policy Mapping'!$D:$D,MATCH('EPA Data'!F24977,'EPA Tech to Policy Mapping'!$C:$C,0))</f>
        <v>ngps - production methane capture</v>
      </c>
    </row>
    <row r="24978" spans="1:12" x14ac:dyDescent="0.35">
      <c r="A24978" s="177" t="s">
        <v>425</v>
      </c>
      <c r="B24978" s="177" t="s">
        <v>433</v>
      </c>
      <c r="C24978" s="177">
        <v>2035</v>
      </c>
      <c r="D24978" s="177" t="s">
        <v>215</v>
      </c>
      <c r="E24978" s="177" t="s">
        <v>216</v>
      </c>
      <c r="F24978" s="177" t="s">
        <v>440</v>
      </c>
      <c r="G24978" s="177">
        <v>-3</v>
      </c>
      <c r="H24978" s="177">
        <v>7.8466292470694005E-3</v>
      </c>
      <c r="I24978" s="136" t="b">
        <f>OR(L24978='PERAC-ngpPrcsTnD-mthncptr'!$B$1,L24978='PERAC-ngpPrcsTnD-mthncptr'!$C$1,L24978='PERAC-ngpPrcsTnD-mthncptr'!$D$1)</f>
        <v>0</v>
      </c>
      <c r="J24978" s="136">
        <f>IF(I24978=TRUE,G24978+'NPV Calcs'!$D$14,G24978)</f>
        <v>-3</v>
      </c>
      <c r="K24978" s="176">
        <f>IF(OR(B24978="GAS",B24978="COL",B24978="LAN",B24978="RICE",B24978="LIVE"),H24978*About!$B$98,IF(OR(B24978="CROP",B24978="NAA"),H24978*About!$B$99,H24978))</f>
        <v>7.8466292470694005E-3</v>
      </c>
      <c r="L24978" s="136" t="str">
        <f>INDEX('EPA Tech to Policy Mapping'!$D:$D,MATCH('EPA Data'!F24978,'EPA Tech to Policy Mapping'!$C:$C,0))</f>
        <v>ngps - production methane capture</v>
      </c>
    </row>
    <row r="24979" spans="1:12" x14ac:dyDescent="0.35">
      <c r="A24979" s="177" t="s">
        <v>425</v>
      </c>
      <c r="B24979" s="177" t="s">
        <v>433</v>
      </c>
      <c r="C24979" s="177">
        <v>2035</v>
      </c>
      <c r="D24979" s="177" t="s">
        <v>215</v>
      </c>
      <c r="E24979" s="177" t="s">
        <v>216</v>
      </c>
      <c r="F24979" s="177" t="s">
        <v>440</v>
      </c>
      <c r="G24979" s="177">
        <v>-2</v>
      </c>
      <c r="H24979" s="177">
        <v>9.2679854482412297E-2</v>
      </c>
      <c r="I24979" s="136" t="b">
        <f>OR(L24979='PERAC-ngpPrcsTnD-mthncptr'!$B$1,L24979='PERAC-ngpPrcsTnD-mthncptr'!$C$1,L24979='PERAC-ngpPrcsTnD-mthncptr'!$D$1)</f>
        <v>0</v>
      </c>
      <c r="J24979" s="136">
        <f>IF(I24979=TRUE,G24979+'NPV Calcs'!$D$14,G24979)</f>
        <v>-2</v>
      </c>
      <c r="K24979" s="176">
        <f>IF(OR(B24979="GAS",B24979="COL",B24979="LAN",B24979="RICE",B24979="LIVE"),H24979*About!$B$98,IF(OR(B24979="CROP",B24979="NAA"),H24979*About!$B$99,H24979))</f>
        <v>9.2679854482412297E-2</v>
      </c>
      <c r="L24979" s="136" t="str">
        <f>INDEX('EPA Tech to Policy Mapping'!$D:$D,MATCH('EPA Data'!F24979,'EPA Tech to Policy Mapping'!$C:$C,0))</f>
        <v>ngps - production methane capture</v>
      </c>
    </row>
    <row r="24980" spans="1:12" x14ac:dyDescent="0.35">
      <c r="A24980" s="177" t="s">
        <v>425</v>
      </c>
      <c r="B24980" s="177" t="s">
        <v>433</v>
      </c>
      <c r="C24980" s="177">
        <v>2035</v>
      </c>
      <c r="D24980" s="177" t="s">
        <v>215</v>
      </c>
      <c r="E24980" s="177" t="s">
        <v>216</v>
      </c>
      <c r="F24980" s="177" t="s">
        <v>442</v>
      </c>
      <c r="G24980" s="177">
        <v>-2</v>
      </c>
      <c r="H24980" s="177">
        <v>6.5864860080183003E-3</v>
      </c>
      <c r="I24980" s="136" t="b">
        <f>OR(L24980='PERAC-ngpPrcsTnD-mthncptr'!$B$1,L24980='PERAC-ngpPrcsTnD-mthncptr'!$C$1,L24980='PERAC-ngpPrcsTnD-mthncptr'!$D$1)</f>
        <v>0</v>
      </c>
      <c r="J24980" s="136">
        <f>IF(I24980=TRUE,G24980+'NPV Calcs'!$D$14,G24980)</f>
        <v>-2</v>
      </c>
      <c r="K24980" s="176">
        <f>IF(OR(B24980="GAS",B24980="COL",B24980="LAN",B24980="RICE",B24980="LIVE"),H24980*About!$B$98,IF(OR(B24980="CROP",B24980="NAA"),H24980*About!$B$99,H24980))</f>
        <v>6.5864860080183003E-3</v>
      </c>
      <c r="L24980" s="136" t="str">
        <f>INDEX('EPA Tech to Policy Mapping'!$D:$D,MATCH('EPA Data'!F24980,'EPA Tech to Policy Mapping'!$C:$C,0))</f>
        <v>ngps - production methane capture</v>
      </c>
    </row>
    <row r="24981" spans="1:12" x14ac:dyDescent="0.35">
      <c r="A24981" s="177" t="s">
        <v>425</v>
      </c>
      <c r="B24981" s="177" t="s">
        <v>433</v>
      </c>
      <c r="C24981" s="177">
        <v>2035</v>
      </c>
      <c r="D24981" s="177" t="s">
        <v>215</v>
      </c>
      <c r="E24981" s="177" t="s">
        <v>216</v>
      </c>
      <c r="F24981" s="177" t="s">
        <v>457</v>
      </c>
      <c r="G24981" s="177">
        <v>-2</v>
      </c>
      <c r="H24981" s="177">
        <v>5.8125267736613799E-2</v>
      </c>
      <c r="I24981" s="136" t="b">
        <f>OR(L24981='PERAC-ngpPrcsTnD-mthncptr'!$B$1,L24981='PERAC-ngpPrcsTnD-mthncptr'!$C$1,L24981='PERAC-ngpPrcsTnD-mthncptr'!$D$1)</f>
        <v>0</v>
      </c>
      <c r="J24981" s="136">
        <f>IF(I24981=TRUE,G24981+'NPV Calcs'!$D$14,G24981)</f>
        <v>-2</v>
      </c>
      <c r="K24981" s="176">
        <f>IF(OR(B24981="GAS",B24981="COL",B24981="LAN",B24981="RICE",B24981="LIVE"),H24981*About!$B$98,IF(OR(B24981="CROP",B24981="NAA"),H24981*About!$B$99,H24981))</f>
        <v>5.8125267736613799E-2</v>
      </c>
      <c r="L24981" s="136" t="str">
        <f>INDEX('EPA Tech to Policy Mapping'!$D:$D,MATCH('EPA Data'!F24981,'EPA Tech to Policy Mapping'!$C:$C,0))</f>
        <v>ngps - production methane capture</v>
      </c>
    </row>
    <row r="24982" spans="1:12" x14ac:dyDescent="0.35">
      <c r="A24982" s="177" t="s">
        <v>425</v>
      </c>
      <c r="B24982" s="177" t="s">
        <v>433</v>
      </c>
      <c r="C24982" s="177">
        <v>2035</v>
      </c>
      <c r="D24982" s="177" t="s">
        <v>215</v>
      </c>
      <c r="E24982" s="177" t="s">
        <v>216</v>
      </c>
      <c r="F24982" s="177" t="s">
        <v>441</v>
      </c>
      <c r="G24982" s="177">
        <v>-2</v>
      </c>
      <c r="H24982" s="177">
        <v>3.25643680989742E-2</v>
      </c>
      <c r="I24982" s="136" t="b">
        <f>OR(L24982='PERAC-ngpPrcsTnD-mthncptr'!$B$1,L24982='PERAC-ngpPrcsTnD-mthncptr'!$C$1,L24982='PERAC-ngpPrcsTnD-mthncptr'!$D$1)</f>
        <v>0</v>
      </c>
      <c r="J24982" s="136">
        <f>IF(I24982=TRUE,G24982+'NPV Calcs'!$D$14,G24982)</f>
        <v>-2</v>
      </c>
      <c r="K24982" s="176">
        <f>IF(OR(B24982="GAS",B24982="COL",B24982="LAN",B24982="RICE",B24982="LIVE"),H24982*About!$B$98,IF(OR(B24982="CROP",B24982="NAA"),H24982*About!$B$99,H24982))</f>
        <v>3.25643680989742E-2</v>
      </c>
      <c r="L24982" s="136" t="str">
        <f>INDEX('EPA Tech to Policy Mapping'!$D:$D,MATCH('EPA Data'!F24982,'EPA Tech to Policy Mapping'!$C:$C,0))</f>
        <v>ngps - production methane capture</v>
      </c>
    </row>
    <row r="24983" spans="1:12" x14ac:dyDescent="0.35">
      <c r="A24983" s="177" t="s">
        <v>425</v>
      </c>
      <c r="B24983" s="177" t="s">
        <v>433</v>
      </c>
      <c r="C24983" s="177">
        <v>2035</v>
      </c>
      <c r="D24983" s="177" t="s">
        <v>215</v>
      </c>
      <c r="E24983" s="177" t="s">
        <v>216</v>
      </c>
      <c r="F24983" s="177" t="s">
        <v>446</v>
      </c>
      <c r="G24983" s="177">
        <v>-2</v>
      </c>
      <c r="H24983" s="177">
        <v>8.562472066842E-4</v>
      </c>
      <c r="I24983" s="136" t="b">
        <f>OR(L24983='PERAC-ngpPrcsTnD-mthncptr'!$B$1,L24983='PERAC-ngpPrcsTnD-mthncptr'!$C$1,L24983='PERAC-ngpPrcsTnD-mthncptr'!$D$1)</f>
        <v>0</v>
      </c>
      <c r="J24983" s="136">
        <f>IF(I24983=TRUE,G24983+'NPV Calcs'!$D$14,G24983)</f>
        <v>-2</v>
      </c>
      <c r="K24983" s="176">
        <f>IF(OR(B24983="GAS",B24983="COL",B24983="LAN",B24983="RICE",B24983="LIVE"),H24983*About!$B$98,IF(OR(B24983="CROP",B24983="NAA"),H24983*About!$B$99,H24983))</f>
        <v>8.562472066842E-4</v>
      </c>
      <c r="L24983" s="136" t="str">
        <f>INDEX('EPA Tech to Policy Mapping'!$D:$D,MATCH('EPA Data'!F24983,'EPA Tech to Policy Mapping'!$C:$C,0))</f>
        <v>ngps - production methane capture</v>
      </c>
    </row>
    <row r="24984" spans="1:12" x14ac:dyDescent="0.35">
      <c r="A24984" s="177" t="s">
        <v>425</v>
      </c>
      <c r="B24984" s="177" t="s">
        <v>433</v>
      </c>
      <c r="C24984" s="177">
        <v>2035</v>
      </c>
      <c r="D24984" s="177" t="s">
        <v>215</v>
      </c>
      <c r="E24984" s="177" t="s">
        <v>216</v>
      </c>
      <c r="F24984" s="177" t="s">
        <v>440</v>
      </c>
      <c r="G24984" s="177">
        <v>-1</v>
      </c>
      <c r="H24984" s="177">
        <v>6.2894690781832002E-3</v>
      </c>
      <c r="I24984" s="136" t="b">
        <f>OR(L24984='PERAC-ngpPrcsTnD-mthncptr'!$B$1,L24984='PERAC-ngpPrcsTnD-mthncptr'!$C$1,L24984='PERAC-ngpPrcsTnD-mthncptr'!$D$1)</f>
        <v>0</v>
      </c>
      <c r="J24984" s="136">
        <f>IF(I24984=TRUE,G24984+'NPV Calcs'!$D$14,G24984)</f>
        <v>-1</v>
      </c>
      <c r="K24984" s="176">
        <f>IF(OR(B24984="GAS",B24984="COL",B24984="LAN",B24984="RICE",B24984="LIVE"),H24984*About!$B$98,IF(OR(B24984="CROP",B24984="NAA"),H24984*About!$B$99,H24984))</f>
        <v>6.2894690781832002E-3</v>
      </c>
      <c r="L24984" s="136" t="str">
        <f>INDEX('EPA Tech to Policy Mapping'!$D:$D,MATCH('EPA Data'!F24984,'EPA Tech to Policy Mapping'!$C:$C,0))</f>
        <v>ngps - production methane capture</v>
      </c>
    </row>
    <row r="24985" spans="1:12" x14ac:dyDescent="0.35">
      <c r="A24985" s="177" t="s">
        <v>425</v>
      </c>
      <c r="B24985" s="177" t="s">
        <v>433</v>
      </c>
      <c r="C24985" s="177">
        <v>2035</v>
      </c>
      <c r="D24985" s="177" t="s">
        <v>215</v>
      </c>
      <c r="E24985" s="177" t="s">
        <v>216</v>
      </c>
      <c r="F24985" s="177" t="s">
        <v>444</v>
      </c>
      <c r="G24985" s="177">
        <v>-1</v>
      </c>
      <c r="H24985" s="177">
        <v>5.4316472262144103E-2</v>
      </c>
      <c r="I24985" s="136" t="b">
        <f>OR(L24985='PERAC-ngpPrcsTnD-mthncptr'!$B$1,L24985='PERAC-ngpPrcsTnD-mthncptr'!$C$1,L24985='PERAC-ngpPrcsTnD-mthncptr'!$D$1)</f>
        <v>1</v>
      </c>
      <c r="J24985" s="136">
        <f>IF(I24985=TRUE,G24985+'NPV Calcs'!$D$14,G24985)</f>
        <v>7.0614679624429506</v>
      </c>
      <c r="K24985" s="176">
        <f>IF(OR(B24985="GAS",B24985="COL",B24985="LAN",B24985="RICE",B24985="LIVE"),H24985*About!$B$98,IF(OR(B24985="CROP",B24985="NAA"),H24985*About!$B$99,H24985))</f>
        <v>5.4316472262144103E-2</v>
      </c>
      <c r="L24985" s="136" t="str">
        <f>INDEX('EPA Tech to Policy Mapping'!$D:$D,MATCH('EPA Data'!F24985,'EPA Tech to Policy Mapping'!$C:$C,0))</f>
        <v>ngps - processing methane capture</v>
      </c>
    </row>
    <row r="24986" spans="1:12" x14ac:dyDescent="0.35">
      <c r="A24986" s="177" t="s">
        <v>425</v>
      </c>
      <c r="B24986" s="177" t="s">
        <v>433</v>
      </c>
      <c r="C24986" s="177">
        <v>2035</v>
      </c>
      <c r="D24986" s="177" t="s">
        <v>215</v>
      </c>
      <c r="E24986" s="177" t="s">
        <v>216</v>
      </c>
      <c r="F24986" s="177" t="s">
        <v>443</v>
      </c>
      <c r="G24986" s="177">
        <v>-1</v>
      </c>
      <c r="H24986" s="177">
        <v>1.67137607932091E-2</v>
      </c>
      <c r="I24986" s="136" t="b">
        <f>OR(L24986='PERAC-ngpPrcsTnD-mthncptr'!$B$1,L24986='PERAC-ngpPrcsTnD-mthncptr'!$C$1,L24986='PERAC-ngpPrcsTnD-mthncptr'!$D$1)</f>
        <v>1</v>
      </c>
      <c r="J24986" s="136">
        <f>IF(I24986=TRUE,G24986+'NPV Calcs'!$D$14,G24986)</f>
        <v>7.0614679624429506</v>
      </c>
      <c r="K24986" s="176">
        <f>IF(OR(B24986="GAS",B24986="COL",B24986="LAN",B24986="RICE",B24986="LIVE"),H24986*About!$B$98,IF(OR(B24986="CROP",B24986="NAA"),H24986*About!$B$99,H24986))</f>
        <v>1.67137607932091E-2</v>
      </c>
      <c r="L24986" s="136" t="str">
        <f>INDEX('EPA Tech to Policy Mapping'!$D:$D,MATCH('EPA Data'!F24986,'EPA Tech to Policy Mapping'!$C:$C,0))</f>
        <v>ngps - processing methane capture</v>
      </c>
    </row>
    <row r="24987" spans="1:12" x14ac:dyDescent="0.35">
      <c r="A24987" s="177" t="s">
        <v>425</v>
      </c>
      <c r="B24987" s="177" t="s">
        <v>433</v>
      </c>
      <c r="C24987" s="177">
        <v>2035</v>
      </c>
      <c r="D24987" s="177" t="s">
        <v>215</v>
      </c>
      <c r="E24987" s="177" t="s">
        <v>216</v>
      </c>
      <c r="F24987" s="177" t="s">
        <v>457</v>
      </c>
      <c r="G24987" s="177">
        <v>-1</v>
      </c>
      <c r="H24987" s="177">
        <v>2.8529339469968999E-3</v>
      </c>
      <c r="I24987" s="136" t="b">
        <f>OR(L24987='PERAC-ngpPrcsTnD-mthncptr'!$B$1,L24987='PERAC-ngpPrcsTnD-mthncptr'!$C$1,L24987='PERAC-ngpPrcsTnD-mthncptr'!$D$1)</f>
        <v>0</v>
      </c>
      <c r="J24987" s="136">
        <f>IF(I24987=TRUE,G24987+'NPV Calcs'!$D$14,G24987)</f>
        <v>-1</v>
      </c>
      <c r="K24987" s="176">
        <f>IF(OR(B24987="GAS",B24987="COL",B24987="LAN",B24987="RICE",B24987="LIVE"),H24987*About!$B$98,IF(OR(B24987="CROP",B24987="NAA"),H24987*About!$B$99,H24987))</f>
        <v>2.8529339469968999E-3</v>
      </c>
      <c r="L24987" s="136" t="str">
        <f>INDEX('EPA Tech to Policy Mapping'!$D:$D,MATCH('EPA Data'!F24987,'EPA Tech to Policy Mapping'!$C:$C,0))</f>
        <v>ngps - production methane capture</v>
      </c>
    </row>
    <row r="24988" spans="1:12" x14ac:dyDescent="0.35">
      <c r="A24988" s="177" t="s">
        <v>425</v>
      </c>
      <c r="B24988" s="177" t="s">
        <v>433</v>
      </c>
      <c r="C24988" s="177">
        <v>2035</v>
      </c>
      <c r="D24988" s="177" t="s">
        <v>215</v>
      </c>
      <c r="E24988" s="177" t="s">
        <v>216</v>
      </c>
      <c r="F24988" s="177" t="s">
        <v>457</v>
      </c>
      <c r="G24988" s="177">
        <v>0</v>
      </c>
      <c r="H24988" s="177">
        <v>7.8511395258829995E-4</v>
      </c>
      <c r="I24988" s="136" t="b">
        <f>OR(L24988='PERAC-ngpPrcsTnD-mthncptr'!$B$1,L24988='PERAC-ngpPrcsTnD-mthncptr'!$C$1,L24988='PERAC-ngpPrcsTnD-mthncptr'!$D$1)</f>
        <v>0</v>
      </c>
      <c r="J24988" s="136">
        <f>IF(I24988=TRUE,G24988+'NPV Calcs'!$D$14,G24988)</f>
        <v>0</v>
      </c>
      <c r="K24988" s="176">
        <f>IF(OR(B24988="GAS",B24988="COL",B24988="LAN",B24988="RICE",B24988="LIVE"),H24988*About!$B$98,IF(OR(B24988="CROP",B24988="NAA"),H24988*About!$B$99,H24988))</f>
        <v>7.8511395258829995E-4</v>
      </c>
      <c r="L24988" s="136" t="str">
        <f>INDEX('EPA Tech to Policy Mapping'!$D:$D,MATCH('EPA Data'!F24988,'EPA Tech to Policy Mapping'!$C:$C,0))</f>
        <v>ngps - production methane capture</v>
      </c>
    </row>
    <row r="24989" spans="1:12" x14ac:dyDescent="0.35">
      <c r="A24989" s="177" t="s">
        <v>425</v>
      </c>
      <c r="B24989" s="177" t="s">
        <v>433</v>
      </c>
      <c r="C24989" s="177">
        <v>2035</v>
      </c>
      <c r="D24989" s="177" t="s">
        <v>215</v>
      </c>
      <c r="E24989" s="177" t="s">
        <v>216</v>
      </c>
      <c r="F24989" s="177" t="s">
        <v>444</v>
      </c>
      <c r="G24989" s="177">
        <v>0</v>
      </c>
      <c r="H24989" s="177">
        <v>1.1689902283251299E-2</v>
      </c>
      <c r="I24989" s="136" t="b">
        <f>OR(L24989='PERAC-ngpPrcsTnD-mthncptr'!$B$1,L24989='PERAC-ngpPrcsTnD-mthncptr'!$C$1,L24989='PERAC-ngpPrcsTnD-mthncptr'!$D$1)</f>
        <v>1</v>
      </c>
      <c r="J24989" s="136">
        <f>IF(I24989=TRUE,G24989+'NPV Calcs'!$D$14,G24989)</f>
        <v>8.0614679624429506</v>
      </c>
      <c r="K24989" s="176">
        <f>IF(OR(B24989="GAS",B24989="COL",B24989="LAN",B24989="RICE",B24989="LIVE"),H24989*About!$B$98,IF(OR(B24989="CROP",B24989="NAA"),H24989*About!$B$99,H24989))</f>
        <v>1.1689902283251299E-2</v>
      </c>
      <c r="L24989" s="136" t="str">
        <f>INDEX('EPA Tech to Policy Mapping'!$D:$D,MATCH('EPA Data'!F24989,'EPA Tech to Policy Mapping'!$C:$C,0))</f>
        <v>ngps - processing methane capture</v>
      </c>
    </row>
    <row r="24990" spans="1:12" x14ac:dyDescent="0.35">
      <c r="A24990" s="177" t="s">
        <v>425</v>
      </c>
      <c r="B24990" s="177" t="s">
        <v>433</v>
      </c>
      <c r="C24990" s="177">
        <v>2035</v>
      </c>
      <c r="D24990" s="177" t="s">
        <v>215</v>
      </c>
      <c r="E24990" s="177" t="s">
        <v>216</v>
      </c>
      <c r="F24990" s="177" t="s">
        <v>457</v>
      </c>
      <c r="G24990" s="177">
        <v>1</v>
      </c>
      <c r="H24990" s="177">
        <v>5.8883544988929998E-4</v>
      </c>
      <c r="I24990" s="136" t="b">
        <f>OR(L24990='PERAC-ngpPrcsTnD-mthncptr'!$B$1,L24990='PERAC-ngpPrcsTnD-mthncptr'!$C$1,L24990='PERAC-ngpPrcsTnD-mthncptr'!$D$1)</f>
        <v>0</v>
      </c>
      <c r="J24990" s="136">
        <f>IF(I24990=TRUE,G24990+'NPV Calcs'!$D$14,G24990)</f>
        <v>1</v>
      </c>
      <c r="K24990" s="176">
        <f>IF(OR(B24990="GAS",B24990="COL",B24990="LAN",B24990="RICE",B24990="LIVE"),H24990*About!$B$98,IF(OR(B24990="CROP",B24990="NAA"),H24990*About!$B$99,H24990))</f>
        <v>5.8883544988929998E-4</v>
      </c>
      <c r="L24990" s="136" t="str">
        <f>INDEX('EPA Tech to Policy Mapping'!$D:$D,MATCH('EPA Data'!F24990,'EPA Tech to Policy Mapping'!$C:$C,0))</f>
        <v>ngps - production methane capture</v>
      </c>
    </row>
    <row r="24991" spans="1:12" x14ac:dyDescent="0.35">
      <c r="A24991" s="177" t="s">
        <v>425</v>
      </c>
      <c r="B24991" s="177" t="s">
        <v>433</v>
      </c>
      <c r="C24991" s="177">
        <v>2035</v>
      </c>
      <c r="D24991" s="177" t="s">
        <v>215</v>
      </c>
      <c r="E24991" s="177" t="s">
        <v>216</v>
      </c>
      <c r="F24991" s="177" t="s">
        <v>445</v>
      </c>
      <c r="G24991" s="177">
        <v>1</v>
      </c>
      <c r="H24991" s="177">
        <v>8.8987931609153706E-2</v>
      </c>
      <c r="I24991" s="136" t="b">
        <f>OR(L24991='PERAC-ngpPrcsTnD-mthncptr'!$B$1,L24991='PERAC-ngpPrcsTnD-mthncptr'!$C$1,L24991='PERAC-ngpPrcsTnD-mthncptr'!$D$1)</f>
        <v>0</v>
      </c>
      <c r="J24991" s="136">
        <f>IF(I24991=TRUE,G24991+'NPV Calcs'!$D$14,G24991)</f>
        <v>1</v>
      </c>
      <c r="K24991" s="176">
        <f>IF(OR(B24991="GAS",B24991="COL",B24991="LAN",B24991="RICE",B24991="LIVE"),H24991*About!$B$98,IF(OR(B24991="CROP",B24991="NAA"),H24991*About!$B$99,H24991))</f>
        <v>8.8987931609153706E-2</v>
      </c>
      <c r="L24991" s="136" t="str">
        <f>INDEX('EPA Tech to Policy Mapping'!$D:$D,MATCH('EPA Data'!F24991,'EPA Tech to Policy Mapping'!$C:$C,0))</f>
        <v>ngps - processing methane destruction</v>
      </c>
    </row>
    <row r="24992" spans="1:12" x14ac:dyDescent="0.35">
      <c r="A24992" s="177" t="s">
        <v>425</v>
      </c>
      <c r="B24992" s="177" t="s">
        <v>433</v>
      </c>
      <c r="C24992" s="177">
        <v>2035</v>
      </c>
      <c r="D24992" s="177" t="s">
        <v>215</v>
      </c>
      <c r="E24992" s="177" t="s">
        <v>216</v>
      </c>
      <c r="F24992" s="177" t="s">
        <v>457</v>
      </c>
      <c r="G24992" s="177">
        <v>2</v>
      </c>
      <c r="H24992" s="177">
        <v>1.3029348629061E-3</v>
      </c>
      <c r="I24992" s="136" t="b">
        <f>OR(L24992='PERAC-ngpPrcsTnD-mthncptr'!$B$1,L24992='PERAC-ngpPrcsTnD-mthncptr'!$C$1,L24992='PERAC-ngpPrcsTnD-mthncptr'!$D$1)</f>
        <v>0</v>
      </c>
      <c r="J24992" s="136">
        <f>IF(I24992=TRUE,G24992+'NPV Calcs'!$D$14,G24992)</f>
        <v>2</v>
      </c>
      <c r="K24992" s="176">
        <f>IF(OR(B24992="GAS",B24992="COL",B24992="LAN",B24992="RICE",B24992="LIVE"),H24992*About!$B$98,IF(OR(B24992="CROP",B24992="NAA"),H24992*About!$B$99,H24992))</f>
        <v>1.3029348629061E-3</v>
      </c>
      <c r="L24992" s="136" t="str">
        <f>INDEX('EPA Tech to Policy Mapping'!$D:$D,MATCH('EPA Data'!F24992,'EPA Tech to Policy Mapping'!$C:$C,0))</f>
        <v>ngps - production methane capture</v>
      </c>
    </row>
    <row r="24993" spans="1:12" x14ac:dyDescent="0.35">
      <c r="A24993" s="177" t="s">
        <v>425</v>
      </c>
      <c r="B24993" s="177" t="s">
        <v>433</v>
      </c>
      <c r="C24993" s="177">
        <v>2035</v>
      </c>
      <c r="D24993" s="177" t="s">
        <v>215</v>
      </c>
      <c r="E24993" s="177" t="s">
        <v>216</v>
      </c>
      <c r="F24993" s="177" t="s">
        <v>447</v>
      </c>
      <c r="G24993" s="177">
        <v>2</v>
      </c>
      <c r="H24993" s="177">
        <v>2.02979719033465E-2</v>
      </c>
      <c r="I24993" s="136" t="b">
        <f>OR(L24993='PERAC-ngpPrcsTnD-mthncptr'!$B$1,L24993='PERAC-ngpPrcsTnD-mthncptr'!$C$1,L24993='PERAC-ngpPrcsTnD-mthncptr'!$D$1)</f>
        <v>1</v>
      </c>
      <c r="J24993" s="136">
        <f>IF(I24993=TRUE,G24993+'NPV Calcs'!$D$14,G24993)</f>
        <v>10.061467962442951</v>
      </c>
      <c r="K24993" s="176">
        <f>IF(OR(B24993="GAS",B24993="COL",B24993="LAN",B24993="RICE",B24993="LIVE"),H24993*About!$B$98,IF(OR(B24993="CROP",B24993="NAA"),H24993*About!$B$99,H24993))</f>
        <v>2.02979719033465E-2</v>
      </c>
      <c r="L24993" s="136" t="str">
        <f>INDEX('EPA Tech to Policy Mapping'!$D:$D,MATCH('EPA Data'!F24993,'EPA Tech to Policy Mapping'!$C:$C,0))</f>
        <v>ngps - T&amp;D methane capture</v>
      </c>
    </row>
    <row r="24994" spans="1:12" x14ac:dyDescent="0.35">
      <c r="A24994" s="177" t="s">
        <v>425</v>
      </c>
      <c r="B24994" s="177" t="s">
        <v>433</v>
      </c>
      <c r="C24994" s="177">
        <v>2035</v>
      </c>
      <c r="D24994" s="177" t="s">
        <v>215</v>
      </c>
      <c r="E24994" s="177" t="s">
        <v>216</v>
      </c>
      <c r="F24994" s="177" t="s">
        <v>444</v>
      </c>
      <c r="G24994" s="177">
        <v>3</v>
      </c>
      <c r="H24994" s="177">
        <v>2.26127859205008E-2</v>
      </c>
      <c r="I24994" s="136" t="b">
        <f>OR(L24994='PERAC-ngpPrcsTnD-mthncptr'!$B$1,L24994='PERAC-ngpPrcsTnD-mthncptr'!$C$1,L24994='PERAC-ngpPrcsTnD-mthncptr'!$D$1)</f>
        <v>1</v>
      </c>
      <c r="J24994" s="136">
        <f>IF(I24994=TRUE,G24994+'NPV Calcs'!$D$14,G24994)</f>
        <v>11.061467962442951</v>
      </c>
      <c r="K24994" s="176">
        <f>IF(OR(B24994="GAS",B24994="COL",B24994="LAN",B24994="RICE",B24994="LIVE"),H24994*About!$B$98,IF(OR(B24994="CROP",B24994="NAA"),H24994*About!$B$99,H24994))</f>
        <v>2.26127859205008E-2</v>
      </c>
      <c r="L24994" s="136" t="str">
        <f>INDEX('EPA Tech to Policy Mapping'!$D:$D,MATCH('EPA Data'!F24994,'EPA Tech to Policy Mapping'!$C:$C,0))</f>
        <v>ngps - processing methane capture</v>
      </c>
    </row>
    <row r="24995" spans="1:12" x14ac:dyDescent="0.35">
      <c r="A24995" s="177" t="s">
        <v>425</v>
      </c>
      <c r="B24995" s="177" t="s">
        <v>433</v>
      </c>
      <c r="C24995" s="177">
        <v>2035</v>
      </c>
      <c r="D24995" s="177" t="s">
        <v>215</v>
      </c>
      <c r="E24995" s="177" t="s">
        <v>216</v>
      </c>
      <c r="F24995" s="177" t="s">
        <v>457</v>
      </c>
      <c r="G24995" s="177">
        <v>3</v>
      </c>
      <c r="H24995" s="177">
        <v>1.1782899382523999E-3</v>
      </c>
      <c r="I24995" s="136" t="b">
        <f>OR(L24995='PERAC-ngpPrcsTnD-mthncptr'!$B$1,L24995='PERAC-ngpPrcsTnD-mthncptr'!$C$1,L24995='PERAC-ngpPrcsTnD-mthncptr'!$D$1)</f>
        <v>0</v>
      </c>
      <c r="J24995" s="136">
        <f>IF(I24995=TRUE,G24995+'NPV Calcs'!$D$14,G24995)</f>
        <v>3</v>
      </c>
      <c r="K24995" s="176">
        <f>IF(OR(B24995="GAS",B24995="COL",B24995="LAN",B24995="RICE",B24995="LIVE"),H24995*About!$B$98,IF(OR(B24995="CROP",B24995="NAA"),H24995*About!$B$99,H24995))</f>
        <v>1.1782899382523999E-3</v>
      </c>
      <c r="L24995" s="136" t="str">
        <f>INDEX('EPA Tech to Policy Mapping'!$D:$D,MATCH('EPA Data'!F24995,'EPA Tech to Policy Mapping'!$C:$C,0))</f>
        <v>ngps - production methane capture</v>
      </c>
    </row>
    <row r="24996" spans="1:12" x14ac:dyDescent="0.35">
      <c r="A24996" s="177" t="s">
        <v>425</v>
      </c>
      <c r="B24996" s="177" t="s">
        <v>433</v>
      </c>
      <c r="C24996" s="177">
        <v>2035</v>
      </c>
      <c r="D24996" s="177" t="s">
        <v>215</v>
      </c>
      <c r="E24996" s="177" t="s">
        <v>216</v>
      </c>
      <c r="F24996" s="177" t="s">
        <v>434</v>
      </c>
      <c r="G24996" s="177">
        <v>3</v>
      </c>
      <c r="H24996" s="177">
        <v>5.0823338329792002E-2</v>
      </c>
      <c r="I24996" s="136" t="b">
        <f>OR(L24996='PERAC-ngpPrcsTnD-mthncptr'!$B$1,L24996='PERAC-ngpPrcsTnD-mthncptr'!$C$1,L24996='PERAC-ngpPrcsTnD-mthncptr'!$D$1)</f>
        <v>0</v>
      </c>
      <c r="J24996" s="136">
        <f>IF(I24996=TRUE,G24996+'NPV Calcs'!$D$14,G24996)</f>
        <v>3</v>
      </c>
      <c r="K24996" s="176">
        <f>IF(OR(B24996="GAS",B24996="COL",B24996="LAN",B24996="RICE",B24996="LIVE"),H24996*About!$B$98,IF(OR(B24996="CROP",B24996="NAA"),H24996*About!$B$99,H24996))</f>
        <v>5.0823338329792002E-2</v>
      </c>
      <c r="L24996" s="136" t="str">
        <f>INDEX('EPA Tech to Policy Mapping'!$D:$D,MATCH('EPA Data'!F24996,'EPA Tech to Policy Mapping'!$C:$C,0))</f>
        <v>ngps - production methane capture</v>
      </c>
    </row>
    <row r="24997" spans="1:12" x14ac:dyDescent="0.35">
      <c r="A24997" s="177" t="s">
        <v>425</v>
      </c>
      <c r="B24997" s="177" t="s">
        <v>433</v>
      </c>
      <c r="C24997" s="177">
        <v>2035</v>
      </c>
      <c r="D24997" s="177" t="s">
        <v>215</v>
      </c>
      <c r="E24997" s="177" t="s">
        <v>216</v>
      </c>
      <c r="F24997" s="177" t="s">
        <v>450</v>
      </c>
      <c r="G24997" s="177">
        <v>3</v>
      </c>
      <c r="H24997" s="177">
        <v>2.2494465112686199E-2</v>
      </c>
      <c r="I24997" s="136" t="b">
        <f>OR(L24997='PERAC-ngpPrcsTnD-mthncptr'!$B$1,L24997='PERAC-ngpPrcsTnD-mthncptr'!$C$1,L24997='PERAC-ngpPrcsTnD-mthncptr'!$D$1)</f>
        <v>1</v>
      </c>
      <c r="J24997" s="136">
        <f>IF(I24997=TRUE,G24997+'NPV Calcs'!$D$14,G24997)</f>
        <v>11.061467962442951</v>
      </c>
      <c r="K24997" s="176">
        <f>IF(OR(B24997="GAS",B24997="COL",B24997="LAN",B24997="RICE",B24997="LIVE"),H24997*About!$B$98,IF(OR(B24997="CROP",B24997="NAA"),H24997*About!$B$99,H24997))</f>
        <v>2.2494465112686199E-2</v>
      </c>
      <c r="L24997" s="136" t="str">
        <f>INDEX('EPA Tech to Policy Mapping'!$D:$D,MATCH('EPA Data'!F24997,'EPA Tech to Policy Mapping'!$C:$C,0))</f>
        <v>ngps - processing methane capture</v>
      </c>
    </row>
    <row r="24998" spans="1:12" x14ac:dyDescent="0.35">
      <c r="A24998" s="177" t="s">
        <v>425</v>
      </c>
      <c r="B24998" s="177" t="s">
        <v>433</v>
      </c>
      <c r="C24998" s="177">
        <v>2035</v>
      </c>
      <c r="D24998" s="177" t="s">
        <v>215</v>
      </c>
      <c r="E24998" s="177" t="s">
        <v>216</v>
      </c>
      <c r="F24998" s="177" t="s">
        <v>442</v>
      </c>
      <c r="G24998" s="177">
        <v>4</v>
      </c>
      <c r="H24998" s="177">
        <v>6.8014331161975902E-2</v>
      </c>
      <c r="I24998" s="136" t="b">
        <f>OR(L24998='PERAC-ngpPrcsTnD-mthncptr'!$B$1,L24998='PERAC-ngpPrcsTnD-mthncptr'!$C$1,L24998='PERAC-ngpPrcsTnD-mthncptr'!$D$1)</f>
        <v>0</v>
      </c>
      <c r="J24998" s="136">
        <f>IF(I24998=TRUE,G24998+'NPV Calcs'!$D$14,G24998)</f>
        <v>4</v>
      </c>
      <c r="K24998" s="176">
        <f>IF(OR(B24998="GAS",B24998="COL",B24998="LAN",B24998="RICE",B24998="LIVE"),H24998*About!$B$98,IF(OR(B24998="CROP",B24998="NAA"),H24998*About!$B$99,H24998))</f>
        <v>6.8014331161975902E-2</v>
      </c>
      <c r="L24998" s="136" t="str">
        <f>INDEX('EPA Tech to Policy Mapping'!$D:$D,MATCH('EPA Data'!F24998,'EPA Tech to Policy Mapping'!$C:$C,0))</f>
        <v>ngps - production methane capture</v>
      </c>
    </row>
    <row r="24999" spans="1:12" x14ac:dyDescent="0.35">
      <c r="A24999" s="177" t="s">
        <v>425</v>
      </c>
      <c r="B24999" s="177" t="s">
        <v>433</v>
      </c>
      <c r="C24999" s="177">
        <v>2035</v>
      </c>
      <c r="D24999" s="177" t="s">
        <v>215</v>
      </c>
      <c r="E24999" s="177" t="s">
        <v>216</v>
      </c>
      <c r="F24999" s="177" t="s">
        <v>450</v>
      </c>
      <c r="G24999" s="177">
        <v>4</v>
      </c>
      <c r="H24999" s="177">
        <v>1.18040340021253E-2</v>
      </c>
      <c r="I24999" s="136" t="b">
        <f>OR(L24999='PERAC-ngpPrcsTnD-mthncptr'!$B$1,L24999='PERAC-ngpPrcsTnD-mthncptr'!$C$1,L24999='PERAC-ngpPrcsTnD-mthncptr'!$D$1)</f>
        <v>1</v>
      </c>
      <c r="J24999" s="136">
        <f>IF(I24999=TRUE,G24999+'NPV Calcs'!$D$14,G24999)</f>
        <v>12.061467962442951</v>
      </c>
      <c r="K24999" s="176">
        <f>IF(OR(B24999="GAS",B24999="COL",B24999="LAN",B24999="RICE",B24999="LIVE"),H24999*About!$B$98,IF(OR(B24999="CROP",B24999="NAA"),H24999*About!$B$99,H24999))</f>
        <v>1.18040340021253E-2</v>
      </c>
      <c r="L24999" s="136" t="str">
        <f>INDEX('EPA Tech to Policy Mapping'!$D:$D,MATCH('EPA Data'!F24999,'EPA Tech to Policy Mapping'!$C:$C,0))</f>
        <v>ngps - processing methane capture</v>
      </c>
    </row>
    <row r="25000" spans="1:12" x14ac:dyDescent="0.35">
      <c r="A25000" s="177" t="s">
        <v>425</v>
      </c>
      <c r="B25000" s="177" t="s">
        <v>433</v>
      </c>
      <c r="C25000" s="177">
        <v>2035</v>
      </c>
      <c r="D25000" s="177" t="s">
        <v>215</v>
      </c>
      <c r="E25000" s="177" t="s">
        <v>216</v>
      </c>
      <c r="F25000" s="177" t="s">
        <v>457</v>
      </c>
      <c r="G25000" s="177">
        <v>4</v>
      </c>
      <c r="H25000" s="177">
        <v>7.8936640056779996E-4</v>
      </c>
      <c r="I25000" s="136" t="b">
        <f>OR(L25000='PERAC-ngpPrcsTnD-mthncptr'!$B$1,L25000='PERAC-ngpPrcsTnD-mthncptr'!$C$1,L25000='PERAC-ngpPrcsTnD-mthncptr'!$D$1)</f>
        <v>0</v>
      </c>
      <c r="J25000" s="136">
        <f>IF(I25000=TRUE,G25000+'NPV Calcs'!$D$14,G25000)</f>
        <v>4</v>
      </c>
      <c r="K25000" s="176">
        <f>IF(OR(B25000="GAS",B25000="COL",B25000="LAN",B25000="RICE",B25000="LIVE"),H25000*About!$B$98,IF(OR(B25000="CROP",B25000="NAA"),H25000*About!$B$99,H25000))</f>
        <v>7.8936640056779996E-4</v>
      </c>
      <c r="L25000" s="136" t="str">
        <f>INDEX('EPA Tech to Policy Mapping'!$D:$D,MATCH('EPA Data'!F25000,'EPA Tech to Policy Mapping'!$C:$C,0))</f>
        <v>ngps - production methane capture</v>
      </c>
    </row>
    <row r="25001" spans="1:12" x14ac:dyDescent="0.35">
      <c r="A25001" s="177" t="s">
        <v>425</v>
      </c>
      <c r="B25001" s="177" t="s">
        <v>433</v>
      </c>
      <c r="C25001" s="177">
        <v>2035</v>
      </c>
      <c r="D25001" s="177" t="s">
        <v>215</v>
      </c>
      <c r="E25001" s="177" t="s">
        <v>216</v>
      </c>
      <c r="F25001" s="177" t="s">
        <v>457</v>
      </c>
      <c r="G25001" s="177">
        <v>5</v>
      </c>
      <c r="H25001" s="177">
        <v>1.1788317060564E-3</v>
      </c>
      <c r="I25001" s="136" t="b">
        <f>OR(L25001='PERAC-ngpPrcsTnD-mthncptr'!$B$1,L25001='PERAC-ngpPrcsTnD-mthncptr'!$C$1,L25001='PERAC-ngpPrcsTnD-mthncptr'!$D$1)</f>
        <v>0</v>
      </c>
      <c r="J25001" s="136">
        <f>IF(I25001=TRUE,G25001+'NPV Calcs'!$D$14,G25001)</f>
        <v>5</v>
      </c>
      <c r="K25001" s="176">
        <f>IF(OR(B25001="GAS",B25001="COL",B25001="LAN",B25001="RICE",B25001="LIVE"),H25001*About!$B$98,IF(OR(B25001="CROP",B25001="NAA"),H25001*About!$B$99,H25001))</f>
        <v>1.1788317060564E-3</v>
      </c>
      <c r="L25001" s="136" t="str">
        <f>INDEX('EPA Tech to Policy Mapping'!$D:$D,MATCH('EPA Data'!F25001,'EPA Tech to Policy Mapping'!$C:$C,0))</f>
        <v>ngps - production methane capture</v>
      </c>
    </row>
    <row r="25002" spans="1:12" x14ac:dyDescent="0.35">
      <c r="A25002" s="177" t="s">
        <v>425</v>
      </c>
      <c r="B25002" s="177" t="s">
        <v>433</v>
      </c>
      <c r="C25002" s="177">
        <v>2035</v>
      </c>
      <c r="D25002" s="177" t="s">
        <v>215</v>
      </c>
      <c r="E25002" s="177" t="s">
        <v>216</v>
      </c>
      <c r="F25002" s="177" t="s">
        <v>447</v>
      </c>
      <c r="G25002" s="177">
        <v>5</v>
      </c>
      <c r="H25002" s="177">
        <v>2.0033566397614998E-3</v>
      </c>
      <c r="I25002" s="136" t="b">
        <f>OR(L25002='PERAC-ngpPrcsTnD-mthncptr'!$B$1,L25002='PERAC-ngpPrcsTnD-mthncptr'!$C$1,L25002='PERAC-ngpPrcsTnD-mthncptr'!$D$1)</f>
        <v>1</v>
      </c>
      <c r="J25002" s="136">
        <f>IF(I25002=TRUE,G25002+'NPV Calcs'!$D$14,G25002)</f>
        <v>13.061467962442951</v>
      </c>
      <c r="K25002" s="176">
        <f>IF(OR(B25002="GAS",B25002="COL",B25002="LAN",B25002="RICE",B25002="LIVE"),H25002*About!$B$98,IF(OR(B25002="CROP",B25002="NAA"),H25002*About!$B$99,H25002))</f>
        <v>2.0033566397614998E-3</v>
      </c>
      <c r="L25002" s="136" t="str">
        <f>INDEX('EPA Tech to Policy Mapping'!$D:$D,MATCH('EPA Data'!F25002,'EPA Tech to Policy Mapping'!$C:$C,0))</f>
        <v>ngps - T&amp;D methane capture</v>
      </c>
    </row>
    <row r="25003" spans="1:12" x14ac:dyDescent="0.35">
      <c r="A25003" s="177" t="s">
        <v>425</v>
      </c>
      <c r="B25003" s="177" t="s">
        <v>433</v>
      </c>
      <c r="C25003" s="177">
        <v>2035</v>
      </c>
      <c r="D25003" s="177" t="s">
        <v>215</v>
      </c>
      <c r="E25003" s="177" t="s">
        <v>216</v>
      </c>
      <c r="F25003" s="177" t="s">
        <v>441</v>
      </c>
      <c r="G25003" s="177">
        <v>6</v>
      </c>
      <c r="H25003" s="177">
        <v>1.25024123117328E-2</v>
      </c>
      <c r="I25003" s="136" t="b">
        <f>OR(L25003='PERAC-ngpPrcsTnD-mthncptr'!$B$1,L25003='PERAC-ngpPrcsTnD-mthncptr'!$C$1,L25003='PERAC-ngpPrcsTnD-mthncptr'!$D$1)</f>
        <v>0</v>
      </c>
      <c r="J25003" s="136">
        <f>IF(I25003=TRUE,G25003+'NPV Calcs'!$D$14,G25003)</f>
        <v>6</v>
      </c>
      <c r="K25003" s="176">
        <f>IF(OR(B25003="GAS",B25003="COL",B25003="LAN",B25003="RICE",B25003="LIVE"),H25003*About!$B$98,IF(OR(B25003="CROP",B25003="NAA"),H25003*About!$B$99,H25003))</f>
        <v>1.25024123117328E-2</v>
      </c>
      <c r="L25003" s="136" t="str">
        <f>INDEX('EPA Tech to Policy Mapping'!$D:$D,MATCH('EPA Data'!F25003,'EPA Tech to Policy Mapping'!$C:$C,0))</f>
        <v>ngps - production methane capture</v>
      </c>
    </row>
    <row r="25004" spans="1:12" x14ac:dyDescent="0.35">
      <c r="A25004" s="177" t="s">
        <v>425</v>
      </c>
      <c r="B25004" s="177" t="s">
        <v>433</v>
      </c>
      <c r="C25004" s="177">
        <v>2035</v>
      </c>
      <c r="D25004" s="177" t="s">
        <v>215</v>
      </c>
      <c r="E25004" s="177" t="s">
        <v>216</v>
      </c>
      <c r="F25004" s="177" t="s">
        <v>457</v>
      </c>
      <c r="G25004" s="177">
        <v>6</v>
      </c>
      <c r="H25004" s="177">
        <v>2.9403073131109998E-4</v>
      </c>
      <c r="I25004" s="136" t="b">
        <f>OR(L25004='PERAC-ngpPrcsTnD-mthncptr'!$B$1,L25004='PERAC-ngpPrcsTnD-mthncptr'!$C$1,L25004='PERAC-ngpPrcsTnD-mthncptr'!$D$1)</f>
        <v>0</v>
      </c>
      <c r="J25004" s="136">
        <f>IF(I25004=TRUE,G25004+'NPV Calcs'!$D$14,G25004)</f>
        <v>6</v>
      </c>
      <c r="K25004" s="176">
        <f>IF(OR(B25004="GAS",B25004="COL",B25004="LAN",B25004="RICE",B25004="LIVE"),H25004*About!$B$98,IF(OR(B25004="CROP",B25004="NAA"),H25004*About!$B$99,H25004))</f>
        <v>2.9403073131109998E-4</v>
      </c>
      <c r="L25004" s="136" t="str">
        <f>INDEX('EPA Tech to Policy Mapping'!$D:$D,MATCH('EPA Data'!F25004,'EPA Tech to Policy Mapping'!$C:$C,0))</f>
        <v>ngps - production methane capture</v>
      </c>
    </row>
    <row r="25005" spans="1:12" x14ac:dyDescent="0.35">
      <c r="A25005" s="177" t="s">
        <v>425</v>
      </c>
      <c r="B25005" s="177" t="s">
        <v>433</v>
      </c>
      <c r="C25005" s="177">
        <v>2035</v>
      </c>
      <c r="D25005" s="177" t="s">
        <v>215</v>
      </c>
      <c r="E25005" s="177" t="s">
        <v>216</v>
      </c>
      <c r="F25005" s="177" t="s">
        <v>448</v>
      </c>
      <c r="G25005" s="177">
        <v>7</v>
      </c>
      <c r="H25005" s="177">
        <v>8.1402348587289995E-4</v>
      </c>
      <c r="I25005" s="136" t="b">
        <f>OR(L25005='PERAC-ngpPrcsTnD-mthncptr'!$B$1,L25005='PERAC-ngpPrcsTnD-mthncptr'!$C$1,L25005='PERAC-ngpPrcsTnD-mthncptr'!$D$1)</f>
        <v>0</v>
      </c>
      <c r="J25005" s="136">
        <f>IF(I25005=TRUE,G25005+'NPV Calcs'!$D$14,G25005)</f>
        <v>7</v>
      </c>
      <c r="K25005" s="176">
        <f>IF(OR(B25005="GAS",B25005="COL",B25005="LAN",B25005="RICE",B25005="LIVE"),H25005*About!$B$98,IF(OR(B25005="CROP",B25005="NAA"),H25005*About!$B$99,H25005))</f>
        <v>8.1402348587289995E-4</v>
      </c>
      <c r="L25005" s="136" t="str">
        <f>INDEX('EPA Tech to Policy Mapping'!$D:$D,MATCH('EPA Data'!F25005,'EPA Tech to Policy Mapping'!$C:$C,0))</f>
        <v>ngps - production methane capture</v>
      </c>
    </row>
    <row r="25006" spans="1:12" x14ac:dyDescent="0.35">
      <c r="A25006" s="177" t="s">
        <v>425</v>
      </c>
      <c r="B25006" s="177" t="s">
        <v>433</v>
      </c>
      <c r="C25006" s="177">
        <v>2035</v>
      </c>
      <c r="D25006" s="177" t="s">
        <v>215</v>
      </c>
      <c r="E25006" s="177" t="s">
        <v>216</v>
      </c>
      <c r="F25006" s="177" t="s">
        <v>443</v>
      </c>
      <c r="G25006" s="177">
        <v>7</v>
      </c>
      <c r="H25006" s="177">
        <v>2.9833829030394599E-2</v>
      </c>
      <c r="I25006" s="136" t="b">
        <f>OR(L25006='PERAC-ngpPrcsTnD-mthncptr'!$B$1,L25006='PERAC-ngpPrcsTnD-mthncptr'!$C$1,L25006='PERAC-ngpPrcsTnD-mthncptr'!$D$1)</f>
        <v>1</v>
      </c>
      <c r="J25006" s="136">
        <f>IF(I25006=TRUE,G25006+'NPV Calcs'!$D$14,G25006)</f>
        <v>15.061467962442951</v>
      </c>
      <c r="K25006" s="176">
        <f>IF(OR(B25006="GAS",B25006="COL",B25006="LAN",B25006="RICE",B25006="LIVE"),H25006*About!$B$98,IF(OR(B25006="CROP",B25006="NAA"),H25006*About!$B$99,H25006))</f>
        <v>2.9833829030394599E-2</v>
      </c>
      <c r="L25006" s="136" t="str">
        <f>INDEX('EPA Tech to Policy Mapping'!$D:$D,MATCH('EPA Data'!F25006,'EPA Tech to Policy Mapping'!$C:$C,0))</f>
        <v>ngps - processing methane capture</v>
      </c>
    </row>
    <row r="25007" spans="1:12" x14ac:dyDescent="0.35">
      <c r="A25007" s="177" t="s">
        <v>425</v>
      </c>
      <c r="B25007" s="177" t="s">
        <v>433</v>
      </c>
      <c r="C25007" s="177">
        <v>2035</v>
      </c>
      <c r="D25007" s="177" t="s">
        <v>215</v>
      </c>
      <c r="E25007" s="177" t="s">
        <v>216</v>
      </c>
      <c r="F25007" s="177" t="s">
        <v>435</v>
      </c>
      <c r="G25007" s="177">
        <v>7</v>
      </c>
      <c r="H25007" s="177">
        <v>3.8164359284560001E-4</v>
      </c>
      <c r="I25007" s="136" t="b">
        <f>OR(L25007='PERAC-ngpPrcsTnD-mthncptr'!$B$1,L25007='PERAC-ngpPrcsTnD-mthncptr'!$C$1,L25007='PERAC-ngpPrcsTnD-mthncptr'!$D$1)</f>
        <v>0</v>
      </c>
      <c r="J25007" s="136">
        <f>IF(I25007=TRUE,G25007+'NPV Calcs'!$D$14,G25007)</f>
        <v>7</v>
      </c>
      <c r="K25007" s="176">
        <f>IF(OR(B25007="GAS",B25007="COL",B25007="LAN",B25007="RICE",B25007="LIVE"),H25007*About!$B$98,IF(OR(B25007="CROP",B25007="NAA"),H25007*About!$B$99,H25007))</f>
        <v>3.8164359284560001E-4</v>
      </c>
      <c r="L25007" s="136" t="str">
        <f>INDEX('EPA Tech to Policy Mapping'!$D:$D,MATCH('EPA Data'!F25007,'EPA Tech to Policy Mapping'!$C:$C,0))</f>
        <v>ngps - production methane capture</v>
      </c>
    </row>
    <row r="25008" spans="1:12" x14ac:dyDescent="0.35">
      <c r="A25008" s="177" t="s">
        <v>425</v>
      </c>
      <c r="B25008" s="177" t="s">
        <v>433</v>
      </c>
      <c r="C25008" s="177">
        <v>2035</v>
      </c>
      <c r="D25008" s="177" t="s">
        <v>215</v>
      </c>
      <c r="E25008" s="177" t="s">
        <v>216</v>
      </c>
      <c r="F25008" s="177" t="s">
        <v>445</v>
      </c>
      <c r="G25008" s="177">
        <v>8</v>
      </c>
      <c r="H25008" s="177">
        <v>1.1350555578247001E-3</v>
      </c>
      <c r="I25008" s="136" t="b">
        <f>OR(L25008='PERAC-ngpPrcsTnD-mthncptr'!$B$1,L25008='PERAC-ngpPrcsTnD-mthncptr'!$C$1,L25008='PERAC-ngpPrcsTnD-mthncptr'!$D$1)</f>
        <v>0</v>
      </c>
      <c r="J25008" s="136">
        <f>IF(I25008=TRUE,G25008+'NPV Calcs'!$D$14,G25008)</f>
        <v>8</v>
      </c>
      <c r="K25008" s="176">
        <f>IF(OR(B25008="GAS",B25008="COL",B25008="LAN",B25008="RICE",B25008="LIVE"),H25008*About!$B$98,IF(OR(B25008="CROP",B25008="NAA"),H25008*About!$B$99,H25008))</f>
        <v>1.1350555578247001E-3</v>
      </c>
      <c r="L25008" s="136" t="str">
        <f>INDEX('EPA Tech to Policy Mapping'!$D:$D,MATCH('EPA Data'!F25008,'EPA Tech to Policy Mapping'!$C:$C,0))</f>
        <v>ngps - processing methane destruction</v>
      </c>
    </row>
    <row r="25009" spans="1:12" x14ac:dyDescent="0.35">
      <c r="A25009" s="177" t="s">
        <v>425</v>
      </c>
      <c r="B25009" s="177" t="s">
        <v>433</v>
      </c>
      <c r="C25009" s="177">
        <v>2035</v>
      </c>
      <c r="D25009" s="177" t="s">
        <v>215</v>
      </c>
      <c r="E25009" s="177" t="s">
        <v>216</v>
      </c>
      <c r="F25009" s="177" t="s">
        <v>443</v>
      </c>
      <c r="G25009" s="177">
        <v>8</v>
      </c>
      <c r="H25009" s="177">
        <v>3.1836987473070999E-3</v>
      </c>
      <c r="I25009" s="136" t="b">
        <f>OR(L25009='PERAC-ngpPrcsTnD-mthncptr'!$B$1,L25009='PERAC-ngpPrcsTnD-mthncptr'!$C$1,L25009='PERAC-ngpPrcsTnD-mthncptr'!$D$1)</f>
        <v>1</v>
      </c>
      <c r="J25009" s="136">
        <f>IF(I25009=TRUE,G25009+'NPV Calcs'!$D$14,G25009)</f>
        <v>16.061467962442951</v>
      </c>
      <c r="K25009" s="176">
        <f>IF(OR(B25009="GAS",B25009="COL",B25009="LAN",B25009="RICE",B25009="LIVE"),H25009*About!$B$98,IF(OR(B25009="CROP",B25009="NAA"),H25009*About!$B$99,H25009))</f>
        <v>3.1836987473070999E-3</v>
      </c>
      <c r="L25009" s="136" t="str">
        <f>INDEX('EPA Tech to Policy Mapping'!$D:$D,MATCH('EPA Data'!F25009,'EPA Tech to Policy Mapping'!$C:$C,0))</f>
        <v>ngps - processing methane capture</v>
      </c>
    </row>
    <row r="25010" spans="1:12" x14ac:dyDescent="0.35">
      <c r="A25010" s="177" t="s">
        <v>425</v>
      </c>
      <c r="B25010" s="177" t="s">
        <v>433</v>
      </c>
      <c r="C25010" s="177">
        <v>2035</v>
      </c>
      <c r="D25010" s="177" t="s">
        <v>215</v>
      </c>
      <c r="E25010" s="177" t="s">
        <v>216</v>
      </c>
      <c r="F25010" s="177" t="s">
        <v>445</v>
      </c>
      <c r="G25010" s="177">
        <v>9</v>
      </c>
      <c r="H25010" s="177">
        <v>5.5368442088365603E-2</v>
      </c>
      <c r="I25010" s="136" t="b">
        <f>OR(L25010='PERAC-ngpPrcsTnD-mthncptr'!$B$1,L25010='PERAC-ngpPrcsTnD-mthncptr'!$C$1,L25010='PERAC-ngpPrcsTnD-mthncptr'!$D$1)</f>
        <v>0</v>
      </c>
      <c r="J25010" s="136">
        <f>IF(I25010=TRUE,G25010+'NPV Calcs'!$D$14,G25010)</f>
        <v>9</v>
      </c>
      <c r="K25010" s="176">
        <f>IF(OR(B25010="GAS",B25010="COL",B25010="LAN",B25010="RICE",B25010="LIVE"),H25010*About!$B$98,IF(OR(B25010="CROP",B25010="NAA"),H25010*About!$B$99,H25010))</f>
        <v>5.5368442088365603E-2</v>
      </c>
      <c r="L25010" s="136" t="str">
        <f>INDEX('EPA Tech to Policy Mapping'!$D:$D,MATCH('EPA Data'!F25010,'EPA Tech to Policy Mapping'!$C:$C,0))</f>
        <v>ngps - processing methane destruction</v>
      </c>
    </row>
    <row r="25011" spans="1:12" x14ac:dyDescent="0.35">
      <c r="A25011" s="177" t="s">
        <v>425</v>
      </c>
      <c r="B25011" s="177" t="s">
        <v>433</v>
      </c>
      <c r="C25011" s="177">
        <v>2035</v>
      </c>
      <c r="D25011" s="177" t="s">
        <v>215</v>
      </c>
      <c r="E25011" s="177" t="s">
        <v>216</v>
      </c>
      <c r="F25011" s="177" t="s">
        <v>445</v>
      </c>
      <c r="G25011" s="177">
        <v>10</v>
      </c>
      <c r="H25011" s="177">
        <v>0.43645292520522999</v>
      </c>
      <c r="I25011" s="136" t="b">
        <f>OR(L25011='PERAC-ngpPrcsTnD-mthncptr'!$B$1,L25011='PERAC-ngpPrcsTnD-mthncptr'!$C$1,L25011='PERAC-ngpPrcsTnD-mthncptr'!$D$1)</f>
        <v>0</v>
      </c>
      <c r="J25011" s="136">
        <f>IF(I25011=TRUE,G25011+'NPV Calcs'!$D$14,G25011)</f>
        <v>10</v>
      </c>
      <c r="K25011" s="176">
        <f>IF(OR(B25011="GAS",B25011="COL",B25011="LAN",B25011="RICE",B25011="LIVE"),H25011*About!$B$98,IF(OR(B25011="CROP",B25011="NAA"),H25011*About!$B$99,H25011))</f>
        <v>0.43645292520522999</v>
      </c>
      <c r="L25011" s="136" t="str">
        <f>INDEX('EPA Tech to Policy Mapping'!$D:$D,MATCH('EPA Data'!F25011,'EPA Tech to Policy Mapping'!$C:$C,0))</f>
        <v>ngps - processing methane destruction</v>
      </c>
    </row>
    <row r="25012" spans="1:12" x14ac:dyDescent="0.35">
      <c r="A25012" s="177" t="s">
        <v>425</v>
      </c>
      <c r="B25012" s="177" t="s">
        <v>433</v>
      </c>
      <c r="C25012" s="177">
        <v>2035</v>
      </c>
      <c r="D25012" s="177" t="s">
        <v>215</v>
      </c>
      <c r="E25012" s="177" t="s">
        <v>216</v>
      </c>
      <c r="F25012" s="177" t="s">
        <v>452</v>
      </c>
      <c r="G25012" s="177">
        <v>10</v>
      </c>
      <c r="H25012" s="177">
        <v>5.1698032766580998E-3</v>
      </c>
      <c r="I25012" s="136" t="b">
        <f>OR(L25012='PERAC-ngpPrcsTnD-mthncptr'!$B$1,L25012='PERAC-ngpPrcsTnD-mthncptr'!$C$1,L25012='PERAC-ngpPrcsTnD-mthncptr'!$D$1)</f>
        <v>1</v>
      </c>
      <c r="J25012" s="136">
        <f>IF(I25012=TRUE,G25012+'NPV Calcs'!$D$14,G25012)</f>
        <v>18.061467962442951</v>
      </c>
      <c r="K25012" s="176">
        <f>IF(OR(B25012="GAS",B25012="COL",B25012="LAN",B25012="RICE",B25012="LIVE"),H25012*About!$B$98,IF(OR(B25012="CROP",B25012="NAA"),H25012*About!$B$99,H25012))</f>
        <v>5.1698032766580998E-3</v>
      </c>
      <c r="L25012" s="136" t="str">
        <f>INDEX('EPA Tech to Policy Mapping'!$D:$D,MATCH('EPA Data'!F25012,'EPA Tech to Policy Mapping'!$C:$C,0))</f>
        <v>ngps - processing methane capture</v>
      </c>
    </row>
    <row r="25013" spans="1:12" x14ac:dyDescent="0.35">
      <c r="A25013" s="177" t="s">
        <v>425</v>
      </c>
      <c r="B25013" s="177" t="s">
        <v>433</v>
      </c>
      <c r="C25013" s="177">
        <v>2035</v>
      </c>
      <c r="D25013" s="177" t="s">
        <v>215</v>
      </c>
      <c r="E25013" s="177" t="s">
        <v>216</v>
      </c>
      <c r="F25013" s="177" t="s">
        <v>447</v>
      </c>
      <c r="G25013" s="177">
        <v>10</v>
      </c>
      <c r="H25013" s="177">
        <v>1.3305824249982799E-2</v>
      </c>
      <c r="I25013" s="136" t="b">
        <f>OR(L25013='PERAC-ngpPrcsTnD-mthncptr'!$B$1,L25013='PERAC-ngpPrcsTnD-mthncptr'!$C$1,L25013='PERAC-ngpPrcsTnD-mthncptr'!$D$1)</f>
        <v>1</v>
      </c>
      <c r="J25013" s="136">
        <f>IF(I25013=TRUE,G25013+'NPV Calcs'!$D$14,G25013)</f>
        <v>18.061467962442951</v>
      </c>
      <c r="K25013" s="176">
        <f>IF(OR(B25013="GAS",B25013="COL",B25013="LAN",B25013="RICE",B25013="LIVE"),H25013*About!$B$98,IF(OR(B25013="CROP",B25013="NAA"),H25013*About!$B$99,H25013))</f>
        <v>1.3305824249982799E-2</v>
      </c>
      <c r="L25013" s="136" t="str">
        <f>INDEX('EPA Tech to Policy Mapping'!$D:$D,MATCH('EPA Data'!F25013,'EPA Tech to Policy Mapping'!$C:$C,0))</f>
        <v>ngps - T&amp;D methane capture</v>
      </c>
    </row>
    <row r="25014" spans="1:12" x14ac:dyDescent="0.35">
      <c r="A25014" s="177" t="s">
        <v>425</v>
      </c>
      <c r="B25014" s="177" t="s">
        <v>433</v>
      </c>
      <c r="C25014" s="177">
        <v>2035</v>
      </c>
      <c r="D25014" s="177" t="s">
        <v>215</v>
      </c>
      <c r="E25014" s="177" t="s">
        <v>216</v>
      </c>
      <c r="F25014" s="177" t="s">
        <v>457</v>
      </c>
      <c r="G25014" s="177">
        <v>11</v>
      </c>
      <c r="H25014" s="177">
        <v>5.3097032650840004E-4</v>
      </c>
      <c r="I25014" s="136" t="b">
        <f>OR(L25014='PERAC-ngpPrcsTnD-mthncptr'!$B$1,L25014='PERAC-ngpPrcsTnD-mthncptr'!$C$1,L25014='PERAC-ngpPrcsTnD-mthncptr'!$D$1)</f>
        <v>0</v>
      </c>
      <c r="J25014" s="136">
        <f>IF(I25014=TRUE,G25014+'NPV Calcs'!$D$14,G25014)</f>
        <v>11</v>
      </c>
      <c r="K25014" s="176">
        <f>IF(OR(B25014="GAS",B25014="COL",B25014="LAN",B25014="RICE",B25014="LIVE"),H25014*About!$B$98,IF(OR(B25014="CROP",B25014="NAA"),H25014*About!$B$99,H25014))</f>
        <v>5.3097032650840004E-4</v>
      </c>
      <c r="L25014" s="136" t="str">
        <f>INDEX('EPA Tech to Policy Mapping'!$D:$D,MATCH('EPA Data'!F25014,'EPA Tech to Policy Mapping'!$C:$C,0))</f>
        <v>ngps - production methane capture</v>
      </c>
    </row>
    <row r="25015" spans="1:12" x14ac:dyDescent="0.35">
      <c r="A25015" s="177" t="s">
        <v>425</v>
      </c>
      <c r="B25015" s="177" t="s">
        <v>433</v>
      </c>
      <c r="C25015" s="177">
        <v>2035</v>
      </c>
      <c r="D25015" s="177" t="s">
        <v>215</v>
      </c>
      <c r="E25015" s="177" t="s">
        <v>216</v>
      </c>
      <c r="F25015" s="177" t="s">
        <v>445</v>
      </c>
      <c r="G25015" s="177">
        <v>14</v>
      </c>
      <c r="H25015" s="177">
        <v>3.2315314747393001E-3</v>
      </c>
      <c r="I25015" s="136" t="b">
        <f>OR(L25015='PERAC-ngpPrcsTnD-mthncptr'!$B$1,L25015='PERAC-ngpPrcsTnD-mthncptr'!$C$1,L25015='PERAC-ngpPrcsTnD-mthncptr'!$D$1)</f>
        <v>0</v>
      </c>
      <c r="J25015" s="136">
        <f>IF(I25015=TRUE,G25015+'NPV Calcs'!$D$14,G25015)</f>
        <v>14</v>
      </c>
      <c r="K25015" s="176">
        <f>IF(OR(B25015="GAS",B25015="COL",B25015="LAN",B25015="RICE",B25015="LIVE"),H25015*About!$B$98,IF(OR(B25015="CROP",B25015="NAA"),H25015*About!$B$99,H25015))</f>
        <v>3.2315314747393001E-3</v>
      </c>
      <c r="L25015" s="136" t="str">
        <f>INDEX('EPA Tech to Policy Mapping'!$D:$D,MATCH('EPA Data'!F25015,'EPA Tech to Policy Mapping'!$C:$C,0))</f>
        <v>ngps - processing methane destruction</v>
      </c>
    </row>
    <row r="25016" spans="1:12" x14ac:dyDescent="0.35">
      <c r="A25016" s="177" t="s">
        <v>425</v>
      </c>
      <c r="B25016" s="177" t="s">
        <v>433</v>
      </c>
      <c r="C25016" s="177">
        <v>2035</v>
      </c>
      <c r="D25016" s="177" t="s">
        <v>215</v>
      </c>
      <c r="E25016" s="177" t="s">
        <v>216</v>
      </c>
      <c r="F25016" s="177" t="s">
        <v>452</v>
      </c>
      <c r="G25016" s="177">
        <v>14</v>
      </c>
      <c r="H25016" s="177">
        <v>2.2578826174140001E-2</v>
      </c>
      <c r="I25016" s="136" t="b">
        <f>OR(L25016='PERAC-ngpPrcsTnD-mthncptr'!$B$1,L25016='PERAC-ngpPrcsTnD-mthncptr'!$C$1,L25016='PERAC-ngpPrcsTnD-mthncptr'!$D$1)</f>
        <v>1</v>
      </c>
      <c r="J25016" s="136">
        <f>IF(I25016=TRUE,G25016+'NPV Calcs'!$D$14,G25016)</f>
        <v>22.061467962442951</v>
      </c>
      <c r="K25016" s="176">
        <f>IF(OR(B25016="GAS",B25016="COL",B25016="LAN",B25016="RICE",B25016="LIVE"),H25016*About!$B$98,IF(OR(B25016="CROP",B25016="NAA"),H25016*About!$B$99,H25016))</f>
        <v>2.2578826174140001E-2</v>
      </c>
      <c r="L25016" s="136" t="str">
        <f>INDEX('EPA Tech to Policy Mapping'!$D:$D,MATCH('EPA Data'!F25016,'EPA Tech to Policy Mapping'!$C:$C,0))</f>
        <v>ngps - processing methane capture</v>
      </c>
    </row>
    <row r="25017" spans="1:12" x14ac:dyDescent="0.35">
      <c r="A25017" s="177" t="s">
        <v>425</v>
      </c>
      <c r="B25017" s="177" t="s">
        <v>433</v>
      </c>
      <c r="C25017" s="177">
        <v>2035</v>
      </c>
      <c r="D25017" s="177" t="s">
        <v>215</v>
      </c>
      <c r="E25017" s="177" t="s">
        <v>216</v>
      </c>
      <c r="F25017" s="177" t="s">
        <v>457</v>
      </c>
      <c r="G25017" s="177">
        <v>14</v>
      </c>
      <c r="H25017" s="177">
        <v>1.3588946603699999E-4</v>
      </c>
      <c r="I25017" s="136" t="b">
        <f>OR(L25017='PERAC-ngpPrcsTnD-mthncptr'!$B$1,L25017='PERAC-ngpPrcsTnD-mthncptr'!$C$1,L25017='PERAC-ngpPrcsTnD-mthncptr'!$D$1)</f>
        <v>0</v>
      </c>
      <c r="J25017" s="136">
        <f>IF(I25017=TRUE,G25017+'NPV Calcs'!$D$14,G25017)</f>
        <v>14</v>
      </c>
      <c r="K25017" s="176">
        <f>IF(OR(B25017="GAS",B25017="COL",B25017="LAN",B25017="RICE",B25017="LIVE"),H25017*About!$B$98,IF(OR(B25017="CROP",B25017="NAA"),H25017*About!$B$99,H25017))</f>
        <v>1.3588946603699999E-4</v>
      </c>
      <c r="L25017" s="136" t="str">
        <f>INDEX('EPA Tech to Policy Mapping'!$D:$D,MATCH('EPA Data'!F25017,'EPA Tech to Policy Mapping'!$C:$C,0))</f>
        <v>ngps - production methane capture</v>
      </c>
    </row>
    <row r="25018" spans="1:12" x14ac:dyDescent="0.35">
      <c r="A25018" s="177" t="s">
        <v>425</v>
      </c>
      <c r="B25018" s="177" t="s">
        <v>433</v>
      </c>
      <c r="C25018" s="177">
        <v>2035</v>
      </c>
      <c r="D25018" s="177" t="s">
        <v>215</v>
      </c>
      <c r="E25018" s="177" t="s">
        <v>216</v>
      </c>
      <c r="F25018" s="177" t="s">
        <v>447</v>
      </c>
      <c r="G25018" s="177">
        <v>15</v>
      </c>
      <c r="H25018" s="177">
        <v>5.9278439730405801E-2</v>
      </c>
      <c r="I25018" s="136" t="b">
        <f>OR(L25018='PERAC-ngpPrcsTnD-mthncptr'!$B$1,L25018='PERAC-ngpPrcsTnD-mthncptr'!$C$1,L25018='PERAC-ngpPrcsTnD-mthncptr'!$D$1)</f>
        <v>1</v>
      </c>
      <c r="J25018" s="136">
        <f>IF(I25018=TRUE,G25018+'NPV Calcs'!$D$14,G25018)</f>
        <v>23.061467962442951</v>
      </c>
      <c r="K25018" s="176">
        <f>IF(OR(B25018="GAS",B25018="COL",B25018="LAN",B25018="RICE",B25018="LIVE"),H25018*About!$B$98,IF(OR(B25018="CROP",B25018="NAA"),H25018*About!$B$99,H25018))</f>
        <v>5.9278439730405801E-2</v>
      </c>
      <c r="L25018" s="136" t="str">
        <f>INDEX('EPA Tech to Policy Mapping'!$D:$D,MATCH('EPA Data'!F25018,'EPA Tech to Policy Mapping'!$C:$C,0))</f>
        <v>ngps - T&amp;D methane capture</v>
      </c>
    </row>
    <row r="25019" spans="1:12" x14ac:dyDescent="0.35">
      <c r="A25019" s="177" t="s">
        <v>425</v>
      </c>
      <c r="B25019" s="177" t="s">
        <v>433</v>
      </c>
      <c r="C25019" s="177">
        <v>2035</v>
      </c>
      <c r="D25019" s="177" t="s">
        <v>215</v>
      </c>
      <c r="E25019" s="177" t="s">
        <v>216</v>
      </c>
      <c r="F25019" s="177" t="s">
        <v>442</v>
      </c>
      <c r="G25019" s="177">
        <v>15</v>
      </c>
      <c r="H25019" s="177">
        <v>6.0305867344141E-2</v>
      </c>
      <c r="I25019" s="136" t="b">
        <f>OR(L25019='PERAC-ngpPrcsTnD-mthncptr'!$B$1,L25019='PERAC-ngpPrcsTnD-mthncptr'!$C$1,L25019='PERAC-ngpPrcsTnD-mthncptr'!$D$1)</f>
        <v>0</v>
      </c>
      <c r="J25019" s="136">
        <f>IF(I25019=TRUE,G25019+'NPV Calcs'!$D$14,G25019)</f>
        <v>15</v>
      </c>
      <c r="K25019" s="176">
        <f>IF(OR(B25019="GAS",B25019="COL",B25019="LAN",B25019="RICE",B25019="LIVE"),H25019*About!$B$98,IF(OR(B25019="CROP",B25019="NAA"),H25019*About!$B$99,H25019))</f>
        <v>6.0305867344141E-2</v>
      </c>
      <c r="L25019" s="136" t="str">
        <f>INDEX('EPA Tech to Policy Mapping'!$D:$D,MATCH('EPA Data'!F25019,'EPA Tech to Policy Mapping'!$C:$C,0))</f>
        <v>ngps - production methane capture</v>
      </c>
    </row>
    <row r="25020" spans="1:12" x14ac:dyDescent="0.35">
      <c r="A25020" s="177" t="s">
        <v>425</v>
      </c>
      <c r="B25020" s="177" t="s">
        <v>433</v>
      </c>
      <c r="C25020" s="177">
        <v>2035</v>
      </c>
      <c r="D25020" s="177" t="s">
        <v>215</v>
      </c>
      <c r="E25020" s="177" t="s">
        <v>216</v>
      </c>
      <c r="F25020" s="177" t="s">
        <v>457</v>
      </c>
      <c r="G25020" s="177">
        <v>15</v>
      </c>
      <c r="H25020" s="177">
        <v>1.859231851995E-4</v>
      </c>
      <c r="I25020" s="136" t="b">
        <f>OR(L25020='PERAC-ngpPrcsTnD-mthncptr'!$B$1,L25020='PERAC-ngpPrcsTnD-mthncptr'!$C$1,L25020='PERAC-ngpPrcsTnD-mthncptr'!$D$1)</f>
        <v>0</v>
      </c>
      <c r="J25020" s="136">
        <f>IF(I25020=TRUE,G25020+'NPV Calcs'!$D$14,G25020)</f>
        <v>15</v>
      </c>
      <c r="K25020" s="176">
        <f>IF(OR(B25020="GAS",B25020="COL",B25020="LAN",B25020="RICE",B25020="LIVE"),H25020*About!$B$98,IF(OR(B25020="CROP",B25020="NAA"),H25020*About!$B$99,H25020))</f>
        <v>1.859231851995E-4</v>
      </c>
      <c r="L25020" s="136" t="str">
        <f>INDEX('EPA Tech to Policy Mapping'!$D:$D,MATCH('EPA Data'!F25020,'EPA Tech to Policy Mapping'!$C:$C,0))</f>
        <v>ngps - production methane capture</v>
      </c>
    </row>
    <row r="25021" spans="1:12" x14ac:dyDescent="0.35">
      <c r="A25021" s="177" t="s">
        <v>425</v>
      </c>
      <c r="B25021" s="177" t="s">
        <v>433</v>
      </c>
      <c r="C25021" s="177">
        <v>2035</v>
      </c>
      <c r="D25021" s="177" t="s">
        <v>215</v>
      </c>
      <c r="E25021" s="177" t="s">
        <v>216</v>
      </c>
      <c r="F25021" s="177" t="s">
        <v>457</v>
      </c>
      <c r="G25021" s="177">
        <v>19</v>
      </c>
      <c r="H25021" s="177">
        <v>1.125098424382E-4</v>
      </c>
      <c r="I25021" s="136" t="b">
        <f>OR(L25021='PERAC-ngpPrcsTnD-mthncptr'!$B$1,L25021='PERAC-ngpPrcsTnD-mthncptr'!$C$1,L25021='PERAC-ngpPrcsTnD-mthncptr'!$D$1)</f>
        <v>0</v>
      </c>
      <c r="J25021" s="136">
        <f>IF(I25021=TRUE,G25021+'NPV Calcs'!$D$14,G25021)</f>
        <v>19</v>
      </c>
      <c r="K25021" s="176">
        <f>IF(OR(B25021="GAS",B25021="COL",B25021="LAN",B25021="RICE",B25021="LIVE"),H25021*About!$B$98,IF(OR(B25021="CROP",B25021="NAA"),H25021*About!$B$99,H25021))</f>
        <v>1.125098424382E-4</v>
      </c>
      <c r="L25021" s="136" t="str">
        <f>INDEX('EPA Tech to Policy Mapping'!$D:$D,MATCH('EPA Data'!F25021,'EPA Tech to Policy Mapping'!$C:$C,0))</f>
        <v>ngps - production methane capture</v>
      </c>
    </row>
    <row r="25022" spans="1:12" x14ac:dyDescent="0.35">
      <c r="A25022" s="177" t="s">
        <v>425</v>
      </c>
      <c r="B25022" s="177" t="s">
        <v>433</v>
      </c>
      <c r="C25022" s="177">
        <v>2035</v>
      </c>
      <c r="D25022" s="177" t="s">
        <v>215</v>
      </c>
      <c r="E25022" s="177" t="s">
        <v>216</v>
      </c>
      <c r="F25022" s="177" t="s">
        <v>445</v>
      </c>
      <c r="G25022" s="177">
        <v>24</v>
      </c>
      <c r="H25022" s="177">
        <v>3.2206246396530001E-4</v>
      </c>
      <c r="I25022" s="136" t="b">
        <f>OR(L25022='PERAC-ngpPrcsTnD-mthncptr'!$B$1,L25022='PERAC-ngpPrcsTnD-mthncptr'!$C$1,L25022='PERAC-ngpPrcsTnD-mthncptr'!$D$1)</f>
        <v>0</v>
      </c>
      <c r="J25022" s="136">
        <f>IF(I25022=TRUE,G25022+'NPV Calcs'!$D$14,G25022)</f>
        <v>24</v>
      </c>
      <c r="K25022" s="176">
        <f>IF(OR(B25022="GAS",B25022="COL",B25022="LAN",B25022="RICE",B25022="LIVE"),H25022*About!$B$98,IF(OR(B25022="CROP",B25022="NAA"),H25022*About!$B$99,H25022))</f>
        <v>3.2206246396530001E-4</v>
      </c>
      <c r="L25022" s="136" t="str">
        <f>INDEX('EPA Tech to Policy Mapping'!$D:$D,MATCH('EPA Data'!F25022,'EPA Tech to Policy Mapping'!$C:$C,0))</f>
        <v>ngps - processing methane destruction</v>
      </c>
    </row>
    <row r="25023" spans="1:12" x14ac:dyDescent="0.35">
      <c r="A25023" s="177" t="s">
        <v>425</v>
      </c>
      <c r="B25023" s="177" t="s">
        <v>433</v>
      </c>
      <c r="C25023" s="177">
        <v>2035</v>
      </c>
      <c r="D25023" s="177" t="s">
        <v>215</v>
      </c>
      <c r="E25023" s="177" t="s">
        <v>216</v>
      </c>
      <c r="F25023" s="177" t="s">
        <v>435</v>
      </c>
      <c r="G25023" s="177">
        <v>25</v>
      </c>
      <c r="H25023" s="177">
        <v>1.76017201738E-5</v>
      </c>
      <c r="I25023" s="136" t="b">
        <f>OR(L25023='PERAC-ngpPrcsTnD-mthncptr'!$B$1,L25023='PERAC-ngpPrcsTnD-mthncptr'!$C$1,L25023='PERAC-ngpPrcsTnD-mthncptr'!$D$1)</f>
        <v>0</v>
      </c>
      <c r="J25023" s="136">
        <f>IF(I25023=TRUE,G25023+'NPV Calcs'!$D$14,G25023)</f>
        <v>25</v>
      </c>
      <c r="K25023" s="176">
        <f>IF(OR(B25023="GAS",B25023="COL",B25023="LAN",B25023="RICE",B25023="LIVE"),H25023*About!$B$98,IF(OR(B25023="CROP",B25023="NAA"),H25023*About!$B$99,H25023))</f>
        <v>1.76017201738E-5</v>
      </c>
      <c r="L25023" s="136" t="str">
        <f>INDEX('EPA Tech to Policy Mapping'!$D:$D,MATCH('EPA Data'!F25023,'EPA Tech to Policy Mapping'!$C:$C,0))</f>
        <v>ngps - production methane capture</v>
      </c>
    </row>
    <row r="25024" spans="1:12" x14ac:dyDescent="0.35">
      <c r="A25024" s="177" t="s">
        <v>425</v>
      </c>
      <c r="B25024" s="177" t="s">
        <v>433</v>
      </c>
      <c r="C25024" s="177">
        <v>2035</v>
      </c>
      <c r="D25024" s="177" t="s">
        <v>215</v>
      </c>
      <c r="E25024" s="177" t="s">
        <v>216</v>
      </c>
      <c r="F25024" s="177" t="s">
        <v>446</v>
      </c>
      <c r="G25024" s="177">
        <v>27</v>
      </c>
      <c r="H25024" s="177">
        <v>3.9410594850778601E-2</v>
      </c>
      <c r="I25024" s="136" t="b">
        <f>OR(L25024='PERAC-ngpPrcsTnD-mthncptr'!$B$1,L25024='PERAC-ngpPrcsTnD-mthncptr'!$C$1,L25024='PERAC-ngpPrcsTnD-mthncptr'!$D$1)</f>
        <v>0</v>
      </c>
      <c r="J25024" s="136">
        <f>IF(I25024=TRUE,G25024+'NPV Calcs'!$D$14,G25024)</f>
        <v>27</v>
      </c>
      <c r="K25024" s="176">
        <f>IF(OR(B25024="GAS",B25024="COL",B25024="LAN",B25024="RICE",B25024="LIVE"),H25024*About!$B$98,IF(OR(B25024="CROP",B25024="NAA"),H25024*About!$B$99,H25024))</f>
        <v>3.9410594850778601E-2</v>
      </c>
      <c r="L25024" s="136" t="str">
        <f>INDEX('EPA Tech to Policy Mapping'!$D:$D,MATCH('EPA Data'!F25024,'EPA Tech to Policy Mapping'!$C:$C,0))</f>
        <v>ngps - production methane capture</v>
      </c>
    </row>
    <row r="25025" spans="1:12" x14ac:dyDescent="0.35">
      <c r="A25025" s="177" t="s">
        <v>425</v>
      </c>
      <c r="B25025" s="177" t="s">
        <v>433</v>
      </c>
      <c r="C25025" s="177">
        <v>2035</v>
      </c>
      <c r="D25025" s="177" t="s">
        <v>215</v>
      </c>
      <c r="E25025" s="177" t="s">
        <v>216</v>
      </c>
      <c r="F25025" s="177" t="s">
        <v>449</v>
      </c>
      <c r="G25025" s="177">
        <v>27</v>
      </c>
      <c r="H25025" s="177">
        <v>3.0798844527453002E-3</v>
      </c>
      <c r="I25025" s="136" t="b">
        <f>OR(L25025='PERAC-ngpPrcsTnD-mthncptr'!$B$1,L25025='PERAC-ngpPrcsTnD-mthncptr'!$C$1,L25025='PERAC-ngpPrcsTnD-mthncptr'!$D$1)</f>
        <v>1</v>
      </c>
      <c r="J25025" s="136">
        <f>IF(I25025=TRUE,G25025+'NPV Calcs'!$D$14,G25025)</f>
        <v>35.061467962442947</v>
      </c>
      <c r="K25025" s="176">
        <f>IF(OR(B25025="GAS",B25025="COL",B25025="LAN",B25025="RICE",B25025="LIVE"),H25025*About!$B$98,IF(OR(B25025="CROP",B25025="NAA"),H25025*About!$B$99,H25025))</f>
        <v>3.0798844527453002E-3</v>
      </c>
      <c r="L25025" s="136" t="str">
        <f>INDEX('EPA Tech to Policy Mapping'!$D:$D,MATCH('EPA Data'!F25025,'EPA Tech to Policy Mapping'!$C:$C,0))</f>
        <v>ngps - T&amp;D methane capture</v>
      </c>
    </row>
    <row r="25026" spans="1:12" x14ac:dyDescent="0.35">
      <c r="A25026" s="177" t="s">
        <v>425</v>
      </c>
      <c r="B25026" s="177" t="s">
        <v>433</v>
      </c>
      <c r="C25026" s="177">
        <v>2035</v>
      </c>
      <c r="D25026" s="177" t="s">
        <v>215</v>
      </c>
      <c r="E25026" s="177" t="s">
        <v>216</v>
      </c>
      <c r="F25026" s="177" t="s">
        <v>445</v>
      </c>
      <c r="G25026" s="177">
        <v>27</v>
      </c>
      <c r="H25026" s="177">
        <v>4.7314773837599998E-5</v>
      </c>
      <c r="I25026" s="136" t="b">
        <f>OR(L25026='PERAC-ngpPrcsTnD-mthncptr'!$B$1,L25026='PERAC-ngpPrcsTnD-mthncptr'!$C$1,L25026='PERAC-ngpPrcsTnD-mthncptr'!$D$1)</f>
        <v>0</v>
      </c>
      <c r="J25026" s="136">
        <f>IF(I25026=TRUE,G25026+'NPV Calcs'!$D$14,G25026)</f>
        <v>27</v>
      </c>
      <c r="K25026" s="176">
        <f>IF(OR(B25026="GAS",B25026="COL",B25026="LAN",B25026="RICE",B25026="LIVE"),H25026*About!$B$98,IF(OR(B25026="CROP",B25026="NAA"),H25026*About!$B$99,H25026))</f>
        <v>4.7314773837599998E-5</v>
      </c>
      <c r="L25026" s="136" t="str">
        <f>INDEX('EPA Tech to Policy Mapping'!$D:$D,MATCH('EPA Data'!F25026,'EPA Tech to Policy Mapping'!$C:$C,0))</f>
        <v>ngps - processing methane destruction</v>
      </c>
    </row>
    <row r="25027" spans="1:12" x14ac:dyDescent="0.35">
      <c r="A25027" s="177" t="s">
        <v>425</v>
      </c>
      <c r="B25027" s="177" t="s">
        <v>433</v>
      </c>
      <c r="C25027" s="177">
        <v>2035</v>
      </c>
      <c r="D25027" s="177" t="s">
        <v>215</v>
      </c>
      <c r="E25027" s="177" t="s">
        <v>216</v>
      </c>
      <c r="F25027" s="177" t="s">
        <v>448</v>
      </c>
      <c r="G25027" s="177">
        <v>27</v>
      </c>
      <c r="H25027" s="177">
        <v>2.5641739834100001E-2</v>
      </c>
      <c r="I25027" s="136" t="b">
        <f>OR(L25027='PERAC-ngpPrcsTnD-mthncptr'!$B$1,L25027='PERAC-ngpPrcsTnD-mthncptr'!$C$1,L25027='PERAC-ngpPrcsTnD-mthncptr'!$D$1)</f>
        <v>0</v>
      </c>
      <c r="J25027" s="136">
        <f>IF(I25027=TRUE,G25027+'NPV Calcs'!$D$14,G25027)</f>
        <v>27</v>
      </c>
      <c r="K25027" s="176">
        <f>IF(OR(B25027="GAS",B25027="COL",B25027="LAN",B25027="RICE",B25027="LIVE"),H25027*About!$B$98,IF(OR(B25027="CROP",B25027="NAA"),H25027*About!$B$99,H25027))</f>
        <v>2.5641739834100001E-2</v>
      </c>
      <c r="L25027" s="136" t="str">
        <f>INDEX('EPA Tech to Policy Mapping'!$D:$D,MATCH('EPA Data'!F25027,'EPA Tech to Policy Mapping'!$C:$C,0))</f>
        <v>ngps - production methane capture</v>
      </c>
    </row>
    <row r="25028" spans="1:12" x14ac:dyDescent="0.35">
      <c r="A25028" s="177" t="s">
        <v>425</v>
      </c>
      <c r="B25028" s="177" t="s">
        <v>433</v>
      </c>
      <c r="C25028" s="177">
        <v>2035</v>
      </c>
      <c r="D25028" s="177" t="s">
        <v>215</v>
      </c>
      <c r="E25028" s="177" t="s">
        <v>216</v>
      </c>
      <c r="F25028" s="177" t="s">
        <v>457</v>
      </c>
      <c r="G25028" s="177">
        <v>28</v>
      </c>
      <c r="H25028" s="177">
        <v>2.1216527966320001E-4</v>
      </c>
      <c r="I25028" s="136" t="b">
        <f>OR(L25028='PERAC-ngpPrcsTnD-mthncptr'!$B$1,L25028='PERAC-ngpPrcsTnD-mthncptr'!$C$1,L25028='PERAC-ngpPrcsTnD-mthncptr'!$D$1)</f>
        <v>0</v>
      </c>
      <c r="J25028" s="136">
        <f>IF(I25028=TRUE,G25028+'NPV Calcs'!$D$14,G25028)</f>
        <v>28</v>
      </c>
      <c r="K25028" s="176">
        <f>IF(OR(B25028="GAS",B25028="COL",B25028="LAN",B25028="RICE",B25028="LIVE"),H25028*About!$B$98,IF(OR(B25028="CROP",B25028="NAA"),H25028*About!$B$99,H25028))</f>
        <v>2.1216527966320001E-4</v>
      </c>
      <c r="L25028" s="136" t="str">
        <f>INDEX('EPA Tech to Policy Mapping'!$D:$D,MATCH('EPA Data'!F25028,'EPA Tech to Policy Mapping'!$C:$C,0))</f>
        <v>ngps - production methane capture</v>
      </c>
    </row>
    <row r="25029" spans="1:12" x14ac:dyDescent="0.35">
      <c r="A25029" s="177" t="s">
        <v>425</v>
      </c>
      <c r="B25029" s="177" t="s">
        <v>433</v>
      </c>
      <c r="C25029" s="177">
        <v>2035</v>
      </c>
      <c r="D25029" s="177" t="s">
        <v>215</v>
      </c>
      <c r="E25029" s="177" t="s">
        <v>216</v>
      </c>
      <c r="F25029" s="177" t="s">
        <v>445</v>
      </c>
      <c r="G25029" s="177">
        <v>29</v>
      </c>
      <c r="H25029" s="177">
        <v>3.608595288824E-4</v>
      </c>
      <c r="I25029" s="136" t="b">
        <f>OR(L25029='PERAC-ngpPrcsTnD-mthncptr'!$B$1,L25029='PERAC-ngpPrcsTnD-mthncptr'!$C$1,L25029='PERAC-ngpPrcsTnD-mthncptr'!$D$1)</f>
        <v>0</v>
      </c>
      <c r="J25029" s="136">
        <f>IF(I25029=TRUE,G25029+'NPV Calcs'!$D$14,G25029)</f>
        <v>29</v>
      </c>
      <c r="K25029" s="176">
        <f>IF(OR(B25029="GAS",B25029="COL",B25029="LAN",B25029="RICE",B25029="LIVE"),H25029*About!$B$98,IF(OR(B25029="CROP",B25029="NAA"),H25029*About!$B$99,H25029))</f>
        <v>3.608595288824E-4</v>
      </c>
      <c r="L25029" s="136" t="str">
        <f>INDEX('EPA Tech to Policy Mapping'!$D:$D,MATCH('EPA Data'!F25029,'EPA Tech to Policy Mapping'!$C:$C,0))</f>
        <v>ngps - processing methane destruction</v>
      </c>
    </row>
    <row r="25030" spans="1:12" x14ac:dyDescent="0.35">
      <c r="A25030" s="177" t="s">
        <v>425</v>
      </c>
      <c r="B25030" s="177" t="s">
        <v>433</v>
      </c>
      <c r="C25030" s="177">
        <v>2035</v>
      </c>
      <c r="D25030" s="177" t="s">
        <v>215</v>
      </c>
      <c r="E25030" s="177" t="s">
        <v>216</v>
      </c>
      <c r="F25030" s="177" t="s">
        <v>448</v>
      </c>
      <c r="G25030" s="177">
        <v>30</v>
      </c>
      <c r="H25030" s="177">
        <v>6.3610705547035001E-3</v>
      </c>
      <c r="I25030" s="136" t="b">
        <f>OR(L25030='PERAC-ngpPrcsTnD-mthncptr'!$B$1,L25030='PERAC-ngpPrcsTnD-mthncptr'!$C$1,L25030='PERAC-ngpPrcsTnD-mthncptr'!$D$1)</f>
        <v>0</v>
      </c>
      <c r="J25030" s="136">
        <f>IF(I25030=TRUE,G25030+'NPV Calcs'!$D$14,G25030)</f>
        <v>30</v>
      </c>
      <c r="K25030" s="176">
        <f>IF(OR(B25030="GAS",B25030="COL",B25030="LAN",B25030="RICE",B25030="LIVE"),H25030*About!$B$98,IF(OR(B25030="CROP",B25030="NAA"),H25030*About!$B$99,H25030))</f>
        <v>6.3610705547035001E-3</v>
      </c>
      <c r="L25030" s="136" t="str">
        <f>INDEX('EPA Tech to Policy Mapping'!$D:$D,MATCH('EPA Data'!F25030,'EPA Tech to Policy Mapping'!$C:$C,0))</f>
        <v>ngps - production methane capture</v>
      </c>
    </row>
    <row r="25031" spans="1:12" x14ac:dyDescent="0.35">
      <c r="A25031" s="177" t="s">
        <v>425</v>
      </c>
      <c r="B25031" s="177" t="s">
        <v>433</v>
      </c>
      <c r="C25031" s="177">
        <v>2035</v>
      </c>
      <c r="D25031" s="177" t="s">
        <v>215</v>
      </c>
      <c r="E25031" s="177" t="s">
        <v>216</v>
      </c>
      <c r="F25031" s="177" t="s">
        <v>457</v>
      </c>
      <c r="G25031" s="177">
        <v>34</v>
      </c>
      <c r="H25031" s="177">
        <v>2.8726857999569999E-4</v>
      </c>
      <c r="I25031" s="136" t="b">
        <f>OR(L25031='PERAC-ngpPrcsTnD-mthncptr'!$B$1,L25031='PERAC-ngpPrcsTnD-mthncptr'!$C$1,L25031='PERAC-ngpPrcsTnD-mthncptr'!$D$1)</f>
        <v>0</v>
      </c>
      <c r="J25031" s="136">
        <f>IF(I25031=TRUE,G25031+'NPV Calcs'!$D$14,G25031)</f>
        <v>34</v>
      </c>
      <c r="K25031" s="176">
        <f>IF(OR(B25031="GAS",B25031="COL",B25031="LAN",B25031="RICE",B25031="LIVE"),H25031*About!$B$98,IF(OR(B25031="CROP",B25031="NAA"),H25031*About!$B$99,H25031))</f>
        <v>2.8726857999569999E-4</v>
      </c>
      <c r="L25031" s="136" t="str">
        <f>INDEX('EPA Tech to Policy Mapping'!$D:$D,MATCH('EPA Data'!F25031,'EPA Tech to Policy Mapping'!$C:$C,0))</f>
        <v>ngps - production methane capture</v>
      </c>
    </row>
    <row r="25032" spans="1:12" x14ac:dyDescent="0.35">
      <c r="A25032" s="177" t="s">
        <v>425</v>
      </c>
      <c r="B25032" s="177" t="s">
        <v>433</v>
      </c>
      <c r="C25032" s="177">
        <v>2035</v>
      </c>
      <c r="D25032" s="177" t="s">
        <v>215</v>
      </c>
      <c r="E25032" s="177" t="s">
        <v>216</v>
      </c>
      <c r="F25032" s="177" t="s">
        <v>457</v>
      </c>
      <c r="G25032" s="177">
        <v>41</v>
      </c>
      <c r="H25032" s="177">
        <v>9.0592970082100006E-5</v>
      </c>
      <c r="I25032" s="136" t="b">
        <f>OR(L25032='PERAC-ngpPrcsTnD-mthncptr'!$B$1,L25032='PERAC-ngpPrcsTnD-mthncptr'!$C$1,L25032='PERAC-ngpPrcsTnD-mthncptr'!$D$1)</f>
        <v>0</v>
      </c>
      <c r="J25032" s="136">
        <f>IF(I25032=TRUE,G25032+'NPV Calcs'!$D$14,G25032)</f>
        <v>41</v>
      </c>
      <c r="K25032" s="176">
        <f>IF(OR(B25032="GAS",B25032="COL",B25032="LAN",B25032="RICE",B25032="LIVE"),H25032*About!$B$98,IF(OR(B25032="CROP",B25032="NAA"),H25032*About!$B$99,H25032))</f>
        <v>9.0592970082100006E-5</v>
      </c>
      <c r="L25032" s="136" t="str">
        <f>INDEX('EPA Tech to Policy Mapping'!$D:$D,MATCH('EPA Data'!F25032,'EPA Tech to Policy Mapping'!$C:$C,0))</f>
        <v>ngps - production methane capture</v>
      </c>
    </row>
    <row r="25033" spans="1:12" x14ac:dyDescent="0.35">
      <c r="A25033" s="177" t="s">
        <v>425</v>
      </c>
      <c r="B25033" s="177" t="s">
        <v>433</v>
      </c>
      <c r="C25033" s="177">
        <v>2035</v>
      </c>
      <c r="D25033" s="177" t="s">
        <v>215</v>
      </c>
      <c r="E25033" s="177" t="s">
        <v>216</v>
      </c>
      <c r="F25033" s="177" t="s">
        <v>457</v>
      </c>
      <c r="G25033" s="177">
        <v>43</v>
      </c>
      <c r="H25033" s="177">
        <v>1.5001311840019999E-4</v>
      </c>
      <c r="I25033" s="136" t="b">
        <f>OR(L25033='PERAC-ngpPrcsTnD-mthncptr'!$B$1,L25033='PERAC-ngpPrcsTnD-mthncptr'!$C$1,L25033='PERAC-ngpPrcsTnD-mthncptr'!$D$1)</f>
        <v>0</v>
      </c>
      <c r="J25033" s="136">
        <f>IF(I25033=TRUE,G25033+'NPV Calcs'!$D$14,G25033)</f>
        <v>43</v>
      </c>
      <c r="K25033" s="176">
        <f>IF(OR(B25033="GAS",B25033="COL",B25033="LAN",B25033="RICE",B25033="LIVE"),H25033*About!$B$98,IF(OR(B25033="CROP",B25033="NAA"),H25033*About!$B$99,H25033))</f>
        <v>1.5001311840019999E-4</v>
      </c>
      <c r="L25033" s="136" t="str">
        <f>INDEX('EPA Tech to Policy Mapping'!$D:$D,MATCH('EPA Data'!F25033,'EPA Tech to Policy Mapping'!$C:$C,0))</f>
        <v>ngps - production methane capture</v>
      </c>
    </row>
    <row r="25034" spans="1:12" x14ac:dyDescent="0.35">
      <c r="A25034" s="177" t="s">
        <v>425</v>
      </c>
      <c r="B25034" s="177" t="s">
        <v>433</v>
      </c>
      <c r="C25034" s="177">
        <v>2035</v>
      </c>
      <c r="D25034" s="177" t="s">
        <v>215</v>
      </c>
      <c r="E25034" s="177" t="s">
        <v>216</v>
      </c>
      <c r="F25034" s="177" t="s">
        <v>440</v>
      </c>
      <c r="G25034" s="177">
        <v>43</v>
      </c>
      <c r="H25034" s="177">
        <v>1.77020483534E-5</v>
      </c>
      <c r="I25034" s="136" t="b">
        <f>OR(L25034='PERAC-ngpPrcsTnD-mthncptr'!$B$1,L25034='PERAC-ngpPrcsTnD-mthncptr'!$C$1,L25034='PERAC-ngpPrcsTnD-mthncptr'!$D$1)</f>
        <v>0</v>
      </c>
      <c r="J25034" s="136">
        <f>IF(I25034=TRUE,G25034+'NPV Calcs'!$D$14,G25034)</f>
        <v>43</v>
      </c>
      <c r="K25034" s="176">
        <f>IF(OR(B25034="GAS",B25034="COL",B25034="LAN",B25034="RICE",B25034="LIVE"),H25034*About!$B$98,IF(OR(B25034="CROP",B25034="NAA"),H25034*About!$B$99,H25034))</f>
        <v>1.77020483534E-5</v>
      </c>
      <c r="L25034" s="136" t="str">
        <f>INDEX('EPA Tech to Policy Mapping'!$D:$D,MATCH('EPA Data'!F25034,'EPA Tech to Policy Mapping'!$C:$C,0))</f>
        <v>ngps - production methane capture</v>
      </c>
    </row>
    <row r="25035" spans="1:12" x14ac:dyDescent="0.35">
      <c r="A25035" s="177" t="s">
        <v>425</v>
      </c>
      <c r="B25035" s="177" t="s">
        <v>433</v>
      </c>
      <c r="C25035" s="177">
        <v>2035</v>
      </c>
      <c r="D25035" s="177" t="s">
        <v>215</v>
      </c>
      <c r="E25035" s="177" t="s">
        <v>216</v>
      </c>
      <c r="F25035" s="177" t="s">
        <v>457</v>
      </c>
      <c r="G25035" s="177">
        <v>52</v>
      </c>
      <c r="H25035" s="177">
        <v>7.5006559200099996E-5</v>
      </c>
      <c r="I25035" s="136" t="b">
        <f>OR(L25035='PERAC-ngpPrcsTnD-mthncptr'!$B$1,L25035='PERAC-ngpPrcsTnD-mthncptr'!$C$1,L25035='PERAC-ngpPrcsTnD-mthncptr'!$D$1)</f>
        <v>0</v>
      </c>
      <c r="J25035" s="136">
        <f>IF(I25035=TRUE,G25035+'NPV Calcs'!$D$14,G25035)</f>
        <v>52</v>
      </c>
      <c r="K25035" s="176">
        <f>IF(OR(B25035="GAS",B25035="COL",B25035="LAN",B25035="RICE",B25035="LIVE"),H25035*About!$B$98,IF(OR(B25035="CROP",B25035="NAA"),H25035*About!$B$99,H25035))</f>
        <v>7.5006559200099996E-5</v>
      </c>
      <c r="L25035" s="136" t="str">
        <f>INDEX('EPA Tech to Policy Mapping'!$D:$D,MATCH('EPA Data'!F25035,'EPA Tech to Policy Mapping'!$C:$C,0))</f>
        <v>ngps - production methane capture</v>
      </c>
    </row>
    <row r="25036" spans="1:12" x14ac:dyDescent="0.35">
      <c r="A25036" s="177" t="s">
        <v>425</v>
      </c>
      <c r="B25036" s="177" t="s">
        <v>433</v>
      </c>
      <c r="C25036" s="177">
        <v>2035</v>
      </c>
      <c r="D25036" s="177" t="s">
        <v>215</v>
      </c>
      <c r="E25036" s="177" t="s">
        <v>216</v>
      </c>
      <c r="F25036" s="177" t="s">
        <v>440</v>
      </c>
      <c r="G25036" s="177">
        <v>82</v>
      </c>
      <c r="H25036" s="177">
        <v>1.5512838217500001E-5</v>
      </c>
      <c r="I25036" s="136" t="b">
        <f>OR(L25036='PERAC-ngpPrcsTnD-mthncptr'!$B$1,L25036='PERAC-ngpPrcsTnD-mthncptr'!$C$1,L25036='PERAC-ngpPrcsTnD-mthncptr'!$D$1)</f>
        <v>0</v>
      </c>
      <c r="J25036" s="136">
        <f>IF(I25036=TRUE,G25036+'NPV Calcs'!$D$14,G25036)</f>
        <v>82</v>
      </c>
      <c r="K25036" s="176">
        <f>IF(OR(B25036="GAS",B25036="COL",B25036="LAN",B25036="RICE",B25036="LIVE"),H25036*About!$B$98,IF(OR(B25036="CROP",B25036="NAA"),H25036*About!$B$99,H25036))</f>
        <v>1.5512838217500001E-5</v>
      </c>
      <c r="L25036" s="136" t="str">
        <f>INDEX('EPA Tech to Policy Mapping'!$D:$D,MATCH('EPA Data'!F25036,'EPA Tech to Policy Mapping'!$C:$C,0))</f>
        <v>ngps - production methane capture</v>
      </c>
    </row>
    <row r="25037" spans="1:12" x14ac:dyDescent="0.35">
      <c r="A25037" s="177" t="s">
        <v>425</v>
      </c>
      <c r="B25037" s="177" t="s">
        <v>433</v>
      </c>
      <c r="C25037" s="177">
        <v>2035</v>
      </c>
      <c r="D25037" s="177" t="s">
        <v>215</v>
      </c>
      <c r="E25037" s="177" t="s">
        <v>216</v>
      </c>
      <c r="F25037" s="177" t="s">
        <v>457</v>
      </c>
      <c r="G25037" s="177">
        <v>84</v>
      </c>
      <c r="H25037" s="177">
        <v>3.54420262738E-5</v>
      </c>
      <c r="I25037" s="136" t="b">
        <f>OR(L25037='PERAC-ngpPrcsTnD-mthncptr'!$B$1,L25037='PERAC-ngpPrcsTnD-mthncptr'!$C$1,L25037='PERAC-ngpPrcsTnD-mthncptr'!$D$1)</f>
        <v>0</v>
      </c>
      <c r="J25037" s="136">
        <f>IF(I25037=TRUE,G25037+'NPV Calcs'!$D$14,G25037)</f>
        <v>84</v>
      </c>
      <c r="K25037" s="176">
        <f>IF(OR(B25037="GAS",B25037="COL",B25037="LAN",B25037="RICE",B25037="LIVE"),H25037*About!$B$98,IF(OR(B25037="CROP",B25037="NAA"),H25037*About!$B$99,H25037))</f>
        <v>3.54420262738E-5</v>
      </c>
      <c r="L25037" s="136" t="str">
        <f>INDEX('EPA Tech to Policy Mapping'!$D:$D,MATCH('EPA Data'!F25037,'EPA Tech to Policy Mapping'!$C:$C,0))</f>
        <v>ngps - production methane capture</v>
      </c>
    </row>
    <row r="25038" spans="1:12" x14ac:dyDescent="0.35">
      <c r="A25038" s="177" t="s">
        <v>425</v>
      </c>
      <c r="B25038" s="177" t="s">
        <v>433</v>
      </c>
      <c r="C25038" s="177">
        <v>2035</v>
      </c>
      <c r="D25038" s="177" t="s">
        <v>215</v>
      </c>
      <c r="E25038" s="177" t="s">
        <v>216</v>
      </c>
      <c r="F25038" s="177" t="s">
        <v>451</v>
      </c>
      <c r="G25038" s="177">
        <v>93</v>
      </c>
      <c r="H25038" s="177">
        <v>3.7249237298965503E-2</v>
      </c>
      <c r="I25038" s="136" t="b">
        <f>OR(L25038='PERAC-ngpPrcsTnD-mthncptr'!$B$1,L25038='PERAC-ngpPrcsTnD-mthncptr'!$C$1,L25038='PERAC-ngpPrcsTnD-mthncptr'!$D$1)</f>
        <v>0</v>
      </c>
      <c r="J25038" s="136">
        <f>IF(I25038=TRUE,G25038+'NPV Calcs'!$D$14,G25038)</f>
        <v>93</v>
      </c>
      <c r="K25038" s="176">
        <f>IF(OR(B25038="GAS",B25038="COL",B25038="LAN",B25038="RICE",B25038="LIVE"),H25038*About!$B$98,IF(OR(B25038="CROP",B25038="NAA"),H25038*About!$B$99,H25038))</f>
        <v>3.7249237298965503E-2</v>
      </c>
      <c r="L25038" s="136" t="str">
        <f>INDEX('EPA Tech to Policy Mapping'!$D:$D,MATCH('EPA Data'!F25038,'EPA Tech to Policy Mapping'!$C:$C,0))</f>
        <v>ngps - production methane capture</v>
      </c>
    </row>
    <row r="25039" spans="1:12" x14ac:dyDescent="0.35">
      <c r="A25039" s="177" t="s">
        <v>425</v>
      </c>
      <c r="B25039" s="177" t="s">
        <v>433</v>
      </c>
      <c r="C25039" s="177">
        <v>2035</v>
      </c>
      <c r="D25039" s="177" t="s">
        <v>215</v>
      </c>
      <c r="E25039" s="177" t="s">
        <v>216</v>
      </c>
      <c r="F25039" s="177" t="s">
        <v>441</v>
      </c>
      <c r="G25039" s="177">
        <v>155</v>
      </c>
      <c r="H25039" s="177">
        <v>4.9760472029449995E-4</v>
      </c>
      <c r="I25039" s="136" t="b">
        <f>OR(L25039='PERAC-ngpPrcsTnD-mthncptr'!$B$1,L25039='PERAC-ngpPrcsTnD-mthncptr'!$C$1,L25039='PERAC-ngpPrcsTnD-mthncptr'!$D$1)</f>
        <v>0</v>
      </c>
      <c r="J25039" s="136">
        <f>IF(I25039=TRUE,G25039+'NPV Calcs'!$D$14,G25039)</f>
        <v>155</v>
      </c>
      <c r="K25039" s="176">
        <f>IF(OR(B25039="GAS",B25039="COL",B25039="LAN",B25039="RICE",B25039="LIVE"),H25039*About!$B$98,IF(OR(B25039="CROP",B25039="NAA"),H25039*About!$B$99,H25039))</f>
        <v>4.9760472029449995E-4</v>
      </c>
      <c r="L25039" s="136" t="str">
        <f>INDEX('EPA Tech to Policy Mapping'!$D:$D,MATCH('EPA Data'!F25039,'EPA Tech to Policy Mapping'!$C:$C,0))</f>
        <v>ngps - production methane capture</v>
      </c>
    </row>
    <row r="25040" spans="1:12" x14ac:dyDescent="0.35">
      <c r="A25040" s="177" t="s">
        <v>425</v>
      </c>
      <c r="B25040" s="177" t="s">
        <v>433</v>
      </c>
      <c r="C25040" s="177">
        <v>2035</v>
      </c>
      <c r="D25040" s="177" t="s">
        <v>215</v>
      </c>
      <c r="E25040" s="177" t="s">
        <v>216</v>
      </c>
      <c r="F25040" s="177" t="s">
        <v>457</v>
      </c>
      <c r="G25040" s="177">
        <v>160</v>
      </c>
      <c r="H25040" s="177">
        <v>4.7256035031800001E-5</v>
      </c>
      <c r="I25040" s="136" t="b">
        <f>OR(L25040='PERAC-ngpPrcsTnD-mthncptr'!$B$1,L25040='PERAC-ngpPrcsTnD-mthncptr'!$C$1,L25040='PERAC-ngpPrcsTnD-mthncptr'!$D$1)</f>
        <v>0</v>
      </c>
      <c r="J25040" s="136">
        <f>IF(I25040=TRUE,G25040+'NPV Calcs'!$D$14,G25040)</f>
        <v>160</v>
      </c>
      <c r="K25040" s="176">
        <f>IF(OR(B25040="GAS",B25040="COL",B25040="LAN",B25040="RICE",B25040="LIVE"),H25040*About!$B$98,IF(OR(B25040="CROP",B25040="NAA"),H25040*About!$B$99,H25040))</f>
        <v>4.7256035031800001E-5</v>
      </c>
      <c r="L25040" s="136" t="str">
        <f>INDEX('EPA Tech to Policy Mapping'!$D:$D,MATCH('EPA Data'!F25040,'EPA Tech to Policy Mapping'!$C:$C,0))</f>
        <v>ngps - production methane capture</v>
      </c>
    </row>
    <row r="25041" spans="1:12" x14ac:dyDescent="0.35">
      <c r="A25041" s="177" t="s">
        <v>425</v>
      </c>
      <c r="B25041" s="177" t="s">
        <v>433</v>
      </c>
      <c r="C25041" s="177">
        <v>2035</v>
      </c>
      <c r="D25041" s="177" t="s">
        <v>215</v>
      </c>
      <c r="E25041" s="177" t="s">
        <v>216</v>
      </c>
      <c r="F25041" s="177" t="s">
        <v>457</v>
      </c>
      <c r="G25041" s="177">
        <v>161</v>
      </c>
      <c r="H25041" s="177">
        <v>1.9413122572600001E-5</v>
      </c>
      <c r="I25041" s="136" t="b">
        <f>OR(L25041='PERAC-ngpPrcsTnD-mthncptr'!$B$1,L25041='PERAC-ngpPrcsTnD-mthncptr'!$C$1,L25041='PERAC-ngpPrcsTnD-mthncptr'!$D$1)</f>
        <v>0</v>
      </c>
      <c r="J25041" s="136">
        <f>IF(I25041=TRUE,G25041+'NPV Calcs'!$D$14,G25041)</f>
        <v>161</v>
      </c>
      <c r="K25041" s="176">
        <f>IF(OR(B25041="GAS",B25041="COL",B25041="LAN",B25041="RICE",B25041="LIVE"),H25041*About!$B$98,IF(OR(B25041="CROP",B25041="NAA"),H25041*About!$B$99,H25041))</f>
        <v>1.9413122572600001E-5</v>
      </c>
      <c r="L25041" s="136" t="str">
        <f>INDEX('EPA Tech to Policy Mapping'!$D:$D,MATCH('EPA Data'!F25041,'EPA Tech to Policy Mapping'!$C:$C,0))</f>
        <v>ngps - production methane capture</v>
      </c>
    </row>
    <row r="25042" spans="1:12" x14ac:dyDescent="0.35">
      <c r="A25042" s="177" t="s">
        <v>425</v>
      </c>
      <c r="B25042" s="177" t="s">
        <v>433</v>
      </c>
      <c r="C25042" s="177">
        <v>2035</v>
      </c>
      <c r="D25042" s="177" t="s">
        <v>215</v>
      </c>
      <c r="E25042" s="177" t="s">
        <v>216</v>
      </c>
      <c r="F25042" s="177" t="s">
        <v>457</v>
      </c>
      <c r="G25042" s="177">
        <v>188</v>
      </c>
      <c r="H25042" s="177">
        <v>2.36280175159E-5</v>
      </c>
      <c r="I25042" s="136" t="b">
        <f>OR(L25042='PERAC-ngpPrcsTnD-mthncptr'!$B$1,L25042='PERAC-ngpPrcsTnD-mthncptr'!$C$1,L25042='PERAC-ngpPrcsTnD-mthncptr'!$D$1)</f>
        <v>0</v>
      </c>
      <c r="J25042" s="136">
        <f>IF(I25042=TRUE,G25042+'NPV Calcs'!$D$14,G25042)</f>
        <v>188</v>
      </c>
      <c r="K25042" s="176">
        <f>IF(OR(B25042="GAS",B25042="COL",B25042="LAN",B25042="RICE",B25042="LIVE"),H25042*About!$B$98,IF(OR(B25042="CROP",B25042="NAA"),H25042*About!$B$99,H25042))</f>
        <v>2.36280175159E-5</v>
      </c>
      <c r="L25042" s="136" t="str">
        <f>INDEX('EPA Tech to Policy Mapping'!$D:$D,MATCH('EPA Data'!F25042,'EPA Tech to Policy Mapping'!$C:$C,0))</f>
        <v>ngps - production methane capture</v>
      </c>
    </row>
    <row r="25043" spans="1:12" x14ac:dyDescent="0.35">
      <c r="A25043" s="177" t="s">
        <v>425</v>
      </c>
      <c r="B25043" s="177" t="s">
        <v>433</v>
      </c>
      <c r="C25043" s="177">
        <v>2035</v>
      </c>
      <c r="D25043" s="177" t="s">
        <v>215</v>
      </c>
      <c r="E25043" s="177" t="s">
        <v>216</v>
      </c>
      <c r="F25043" s="177" t="s">
        <v>449</v>
      </c>
      <c r="G25043" s="177">
        <v>202</v>
      </c>
      <c r="H25043" s="177">
        <v>5.4615241242569998E-4</v>
      </c>
      <c r="I25043" s="136" t="b">
        <f>OR(L25043='PERAC-ngpPrcsTnD-mthncptr'!$B$1,L25043='PERAC-ngpPrcsTnD-mthncptr'!$C$1,L25043='PERAC-ngpPrcsTnD-mthncptr'!$D$1)</f>
        <v>1</v>
      </c>
      <c r="J25043" s="136">
        <f>IF(I25043=TRUE,G25043+'NPV Calcs'!$D$14,G25043)</f>
        <v>210.06146796244295</v>
      </c>
      <c r="K25043" s="176">
        <f>IF(OR(B25043="GAS",B25043="COL",B25043="LAN",B25043="RICE",B25043="LIVE"),H25043*About!$B$98,IF(OR(B25043="CROP",B25043="NAA"),H25043*About!$B$99,H25043))</f>
        <v>5.4615241242569998E-4</v>
      </c>
      <c r="L25043" s="136" t="str">
        <f>INDEX('EPA Tech to Policy Mapping'!$D:$D,MATCH('EPA Data'!F25043,'EPA Tech to Policy Mapping'!$C:$C,0))</f>
        <v>ngps - T&amp;D methane capture</v>
      </c>
    </row>
    <row r="25044" spans="1:12" x14ac:dyDescent="0.35">
      <c r="A25044" s="177" t="s">
        <v>425</v>
      </c>
      <c r="B25044" s="177" t="s">
        <v>433</v>
      </c>
      <c r="C25044" s="177">
        <v>2035</v>
      </c>
      <c r="D25044" s="177" t="s">
        <v>215</v>
      </c>
      <c r="E25044" s="177" t="s">
        <v>216</v>
      </c>
      <c r="F25044" s="177" t="s">
        <v>446</v>
      </c>
      <c r="G25044" s="177">
        <v>203</v>
      </c>
      <c r="H25044" s="177">
        <v>8.2033895887430005E-4</v>
      </c>
      <c r="I25044" s="136" t="b">
        <f>OR(L25044='PERAC-ngpPrcsTnD-mthncptr'!$B$1,L25044='PERAC-ngpPrcsTnD-mthncptr'!$C$1,L25044='PERAC-ngpPrcsTnD-mthncptr'!$D$1)</f>
        <v>0</v>
      </c>
      <c r="J25044" s="136">
        <f>IF(I25044=TRUE,G25044+'NPV Calcs'!$D$14,G25044)</f>
        <v>203</v>
      </c>
      <c r="K25044" s="176">
        <f>IF(OR(B25044="GAS",B25044="COL",B25044="LAN",B25044="RICE",B25044="LIVE"),H25044*About!$B$98,IF(OR(B25044="CROP",B25044="NAA"),H25044*About!$B$99,H25044))</f>
        <v>8.2033895887430005E-4</v>
      </c>
      <c r="L25044" s="136" t="str">
        <f>INDEX('EPA Tech to Policy Mapping'!$D:$D,MATCH('EPA Data'!F25044,'EPA Tech to Policy Mapping'!$C:$C,0))</f>
        <v>ngps - production methane capture</v>
      </c>
    </row>
    <row r="25045" spans="1:12" x14ac:dyDescent="0.35">
      <c r="A25045" s="177" t="s">
        <v>425</v>
      </c>
      <c r="B25045" s="177" t="s">
        <v>433</v>
      </c>
      <c r="C25045" s="177">
        <v>2035</v>
      </c>
      <c r="D25045" s="177" t="s">
        <v>215</v>
      </c>
      <c r="E25045" s="177" t="s">
        <v>216</v>
      </c>
      <c r="F25045" s="177" t="s">
        <v>445</v>
      </c>
      <c r="G25045" s="177">
        <v>231</v>
      </c>
      <c r="H25045" s="1">
        <v>2.9344507765900001E-6</v>
      </c>
      <c r="I25045" s="136" t="b">
        <f>OR(L25045='PERAC-ngpPrcsTnD-mthncptr'!$B$1,L25045='PERAC-ngpPrcsTnD-mthncptr'!$C$1,L25045='PERAC-ngpPrcsTnD-mthncptr'!$D$1)</f>
        <v>0</v>
      </c>
      <c r="J25045" s="136">
        <f>IF(I25045=TRUE,G25045+'NPV Calcs'!$D$14,G25045)</f>
        <v>231</v>
      </c>
      <c r="K25045" s="176">
        <f>IF(OR(B25045="GAS",B25045="COL",B25045="LAN",B25045="RICE",B25045="LIVE"),H25045*About!$B$98,IF(OR(B25045="CROP",B25045="NAA"),H25045*About!$B$99,H25045))</f>
        <v>2.9344507765900001E-6</v>
      </c>
      <c r="L25045" s="136" t="str">
        <f>INDEX('EPA Tech to Policy Mapping'!$D:$D,MATCH('EPA Data'!F25045,'EPA Tech to Policy Mapping'!$C:$C,0))</f>
        <v>ngps - processing methane destruction</v>
      </c>
    </row>
    <row r="25046" spans="1:12" x14ac:dyDescent="0.35">
      <c r="A25046" s="177" t="s">
        <v>425</v>
      </c>
      <c r="B25046" s="177" t="s">
        <v>433</v>
      </c>
      <c r="C25046" s="177">
        <v>2035</v>
      </c>
      <c r="D25046" s="177" t="s">
        <v>215</v>
      </c>
      <c r="E25046" s="177" t="s">
        <v>216</v>
      </c>
      <c r="F25046" s="177" t="s">
        <v>442</v>
      </c>
      <c r="G25046" s="177">
        <v>259</v>
      </c>
      <c r="H25046" s="177">
        <v>2.0153570920229E-2</v>
      </c>
      <c r="I25046" s="136" t="b">
        <f>OR(L25046='PERAC-ngpPrcsTnD-mthncptr'!$B$1,L25046='PERAC-ngpPrcsTnD-mthncptr'!$C$1,L25046='PERAC-ngpPrcsTnD-mthncptr'!$D$1)</f>
        <v>0</v>
      </c>
      <c r="J25046" s="136">
        <f>IF(I25046=TRUE,G25046+'NPV Calcs'!$D$14,G25046)</f>
        <v>259</v>
      </c>
      <c r="K25046" s="176">
        <f>IF(OR(B25046="GAS",B25046="COL",B25046="LAN",B25046="RICE",B25046="LIVE"),H25046*About!$B$98,IF(OR(B25046="CROP",B25046="NAA"),H25046*About!$B$99,H25046))</f>
        <v>2.0153570920229E-2</v>
      </c>
      <c r="L25046" s="136" t="str">
        <f>INDEX('EPA Tech to Policy Mapping'!$D:$D,MATCH('EPA Data'!F25046,'EPA Tech to Policy Mapping'!$C:$C,0))</f>
        <v>ngps - production methane capture</v>
      </c>
    </row>
    <row r="25047" spans="1:12" x14ac:dyDescent="0.35">
      <c r="A25047" s="177" t="s">
        <v>425</v>
      </c>
      <c r="B25047" s="177" t="s">
        <v>433</v>
      </c>
      <c r="C25047" s="177">
        <v>2035</v>
      </c>
      <c r="D25047" s="177" t="s">
        <v>215</v>
      </c>
      <c r="E25047" s="177" t="s">
        <v>216</v>
      </c>
      <c r="F25047" s="177" t="s">
        <v>453</v>
      </c>
      <c r="G25047" s="177">
        <v>265</v>
      </c>
      <c r="H25047" s="177">
        <v>0.14652620255947099</v>
      </c>
      <c r="I25047" s="136" t="b">
        <f>OR(L25047='PERAC-ngpPrcsTnD-mthncptr'!$B$1,L25047='PERAC-ngpPrcsTnD-mthncptr'!$C$1,L25047='PERAC-ngpPrcsTnD-mthncptr'!$D$1)</f>
        <v>0</v>
      </c>
      <c r="J25047" s="136">
        <f>IF(I25047=TRUE,G25047+'NPV Calcs'!$D$14,G25047)</f>
        <v>265</v>
      </c>
      <c r="K25047" s="176">
        <f>IF(OR(B25047="GAS",B25047="COL",B25047="LAN",B25047="RICE",B25047="LIVE"),H25047*About!$B$98,IF(OR(B25047="CROP",B25047="NAA"),H25047*About!$B$99,H25047))</f>
        <v>0.14652620255947099</v>
      </c>
      <c r="L25047" s="136" t="str">
        <f>INDEX('EPA Tech to Policy Mapping'!$D:$D,MATCH('EPA Data'!F25047,'EPA Tech to Policy Mapping'!$C:$C,0))</f>
        <v>ngps - production methane capture</v>
      </c>
    </row>
    <row r="25048" spans="1:12" x14ac:dyDescent="0.35">
      <c r="A25048" s="177" t="s">
        <v>425</v>
      </c>
      <c r="B25048" s="177" t="s">
        <v>433</v>
      </c>
      <c r="C25048" s="177">
        <v>2035</v>
      </c>
      <c r="D25048" s="177" t="s">
        <v>215</v>
      </c>
      <c r="E25048" s="177" t="s">
        <v>216</v>
      </c>
      <c r="F25048" s="177" t="s">
        <v>442</v>
      </c>
      <c r="G25048" s="177">
        <v>268</v>
      </c>
      <c r="H25048" s="177">
        <v>0.27544933557510298</v>
      </c>
      <c r="I25048" s="136" t="b">
        <f>OR(L25048='PERAC-ngpPrcsTnD-mthncptr'!$B$1,L25048='PERAC-ngpPrcsTnD-mthncptr'!$C$1,L25048='PERAC-ngpPrcsTnD-mthncptr'!$D$1)</f>
        <v>0</v>
      </c>
      <c r="J25048" s="136">
        <f>IF(I25048=TRUE,G25048+'NPV Calcs'!$D$14,G25048)</f>
        <v>268</v>
      </c>
      <c r="K25048" s="176">
        <f>IF(OR(B25048="GAS",B25048="COL",B25048="LAN",B25048="RICE",B25048="LIVE"),H25048*About!$B$98,IF(OR(B25048="CROP",B25048="NAA"),H25048*About!$B$99,H25048))</f>
        <v>0.27544933557510298</v>
      </c>
      <c r="L25048" s="136" t="str">
        <f>INDEX('EPA Tech to Policy Mapping'!$D:$D,MATCH('EPA Data'!F25048,'EPA Tech to Policy Mapping'!$C:$C,0))</f>
        <v>ngps - production methane capture</v>
      </c>
    </row>
    <row r="25049" spans="1:12" x14ac:dyDescent="0.35">
      <c r="A25049" s="177" t="s">
        <v>425</v>
      </c>
      <c r="B25049" s="177" t="s">
        <v>433</v>
      </c>
      <c r="C25049" s="177">
        <v>2035</v>
      </c>
      <c r="D25049" s="177" t="s">
        <v>215</v>
      </c>
      <c r="E25049" s="177" t="s">
        <v>216</v>
      </c>
      <c r="F25049" s="177" t="s">
        <v>457</v>
      </c>
      <c r="G25049" s="177">
        <v>300</v>
      </c>
      <c r="H25049" s="177">
        <v>2.5884164642799999E-5</v>
      </c>
      <c r="I25049" s="136" t="b">
        <f>OR(L25049='PERAC-ngpPrcsTnD-mthncptr'!$B$1,L25049='PERAC-ngpPrcsTnD-mthncptr'!$C$1,L25049='PERAC-ngpPrcsTnD-mthncptr'!$D$1)</f>
        <v>0</v>
      </c>
      <c r="J25049" s="136">
        <f>IF(I25049=TRUE,G25049+'NPV Calcs'!$D$14,G25049)</f>
        <v>300</v>
      </c>
      <c r="K25049" s="176">
        <f>IF(OR(B25049="GAS",B25049="COL",B25049="LAN",B25049="RICE",B25049="LIVE"),H25049*About!$B$98,IF(OR(B25049="CROP",B25049="NAA"),H25049*About!$B$99,H25049))</f>
        <v>2.5884164642799999E-5</v>
      </c>
      <c r="L25049" s="136" t="str">
        <f>INDEX('EPA Tech to Policy Mapping'!$D:$D,MATCH('EPA Data'!F25049,'EPA Tech to Policy Mapping'!$C:$C,0))</f>
        <v>ngps - production methane capture</v>
      </c>
    </row>
    <row r="25050" spans="1:12" x14ac:dyDescent="0.35">
      <c r="A25050" s="177" t="s">
        <v>425</v>
      </c>
      <c r="B25050" s="177" t="s">
        <v>433</v>
      </c>
      <c r="C25050" s="177">
        <v>2035</v>
      </c>
      <c r="D25050" s="177" t="s">
        <v>215</v>
      </c>
      <c r="E25050" s="177" t="s">
        <v>216</v>
      </c>
      <c r="F25050" s="177" t="s">
        <v>442</v>
      </c>
      <c r="G25050" s="177">
        <v>303</v>
      </c>
      <c r="H25050" s="177">
        <v>0.48484751582145602</v>
      </c>
      <c r="I25050" s="136" t="b">
        <f>OR(L25050='PERAC-ngpPrcsTnD-mthncptr'!$B$1,L25050='PERAC-ngpPrcsTnD-mthncptr'!$C$1,L25050='PERAC-ngpPrcsTnD-mthncptr'!$D$1)</f>
        <v>0</v>
      </c>
      <c r="J25050" s="136">
        <f>IF(I25050=TRUE,G25050+'NPV Calcs'!$D$14,G25050)</f>
        <v>303</v>
      </c>
      <c r="K25050" s="176">
        <f>IF(OR(B25050="GAS",B25050="COL",B25050="LAN",B25050="RICE",B25050="LIVE"),H25050*About!$B$98,IF(OR(B25050="CROP",B25050="NAA"),H25050*About!$B$99,H25050))</f>
        <v>0.48484751582145602</v>
      </c>
      <c r="L25050" s="136" t="str">
        <f>INDEX('EPA Tech to Policy Mapping'!$D:$D,MATCH('EPA Data'!F25050,'EPA Tech to Policy Mapping'!$C:$C,0))</f>
        <v>ngps - production methane capture</v>
      </c>
    </row>
    <row r="25051" spans="1:12" x14ac:dyDescent="0.35">
      <c r="A25051" s="177" t="s">
        <v>425</v>
      </c>
      <c r="B25051" s="177" t="s">
        <v>433</v>
      </c>
      <c r="C25051" s="177">
        <v>2035</v>
      </c>
      <c r="D25051" s="177" t="s">
        <v>215</v>
      </c>
      <c r="E25051" s="177" t="s">
        <v>216</v>
      </c>
      <c r="F25051" s="177" t="s">
        <v>453</v>
      </c>
      <c r="G25051" s="177">
        <v>321</v>
      </c>
      <c r="H25051" s="177">
        <v>9.7684130072593703E-2</v>
      </c>
      <c r="I25051" s="136" t="b">
        <f>OR(L25051='PERAC-ngpPrcsTnD-mthncptr'!$B$1,L25051='PERAC-ngpPrcsTnD-mthncptr'!$C$1,L25051='PERAC-ngpPrcsTnD-mthncptr'!$D$1)</f>
        <v>0</v>
      </c>
      <c r="J25051" s="136">
        <f>IF(I25051=TRUE,G25051+'NPV Calcs'!$D$14,G25051)</f>
        <v>321</v>
      </c>
      <c r="K25051" s="176">
        <f>IF(OR(B25051="GAS",B25051="COL",B25051="LAN",B25051="RICE",B25051="LIVE"),H25051*About!$B$98,IF(OR(B25051="CROP",B25051="NAA"),H25051*About!$B$99,H25051))</f>
        <v>9.7684130072593703E-2</v>
      </c>
      <c r="L25051" s="136" t="str">
        <f>INDEX('EPA Tech to Policy Mapping'!$D:$D,MATCH('EPA Data'!F25051,'EPA Tech to Policy Mapping'!$C:$C,0))</f>
        <v>ngps - production methane capture</v>
      </c>
    </row>
    <row r="25052" spans="1:12" x14ac:dyDescent="0.35">
      <c r="A25052" s="177" t="s">
        <v>425</v>
      </c>
      <c r="B25052" s="177" t="s">
        <v>433</v>
      </c>
      <c r="C25052" s="177">
        <v>2035</v>
      </c>
      <c r="D25052" s="177" t="s">
        <v>215</v>
      </c>
      <c r="E25052" s="177" t="s">
        <v>216</v>
      </c>
      <c r="F25052" s="177" t="s">
        <v>457</v>
      </c>
      <c r="G25052" s="177">
        <v>323</v>
      </c>
      <c r="H25052" s="1">
        <v>9.9723501989500004E-6</v>
      </c>
      <c r="I25052" s="136" t="b">
        <f>OR(L25052='PERAC-ngpPrcsTnD-mthncptr'!$B$1,L25052='PERAC-ngpPrcsTnD-mthncptr'!$C$1,L25052='PERAC-ngpPrcsTnD-mthncptr'!$D$1)</f>
        <v>0</v>
      </c>
      <c r="J25052" s="136">
        <f>IF(I25052=TRUE,G25052+'NPV Calcs'!$D$14,G25052)</f>
        <v>323</v>
      </c>
      <c r="K25052" s="176">
        <f>IF(OR(B25052="GAS",B25052="COL",B25052="LAN",B25052="RICE",B25052="LIVE"),H25052*About!$B$98,IF(OR(B25052="CROP",B25052="NAA"),H25052*About!$B$99,H25052))</f>
        <v>9.9723501989500004E-6</v>
      </c>
      <c r="L25052" s="136" t="str">
        <f>INDEX('EPA Tech to Policy Mapping'!$D:$D,MATCH('EPA Data'!F25052,'EPA Tech to Policy Mapping'!$C:$C,0))</f>
        <v>ngps - production methane capture</v>
      </c>
    </row>
    <row r="25053" spans="1:12" x14ac:dyDescent="0.35">
      <c r="A25053" s="177" t="s">
        <v>425</v>
      </c>
      <c r="B25053" s="177" t="s">
        <v>433</v>
      </c>
      <c r="C25053" s="177">
        <v>2035</v>
      </c>
      <c r="D25053" s="177" t="s">
        <v>215</v>
      </c>
      <c r="E25053" s="177" t="s">
        <v>216</v>
      </c>
      <c r="F25053" s="177" t="s">
        <v>440</v>
      </c>
      <c r="G25053" s="177">
        <v>327</v>
      </c>
      <c r="H25053" s="1">
        <v>2.7000246518599999E-6</v>
      </c>
      <c r="I25053" s="136" t="b">
        <f>OR(L25053='PERAC-ngpPrcsTnD-mthncptr'!$B$1,L25053='PERAC-ngpPrcsTnD-mthncptr'!$C$1,L25053='PERAC-ngpPrcsTnD-mthncptr'!$D$1)</f>
        <v>0</v>
      </c>
      <c r="J25053" s="136">
        <f>IF(I25053=TRUE,G25053+'NPV Calcs'!$D$14,G25053)</f>
        <v>327</v>
      </c>
      <c r="K25053" s="176">
        <f>IF(OR(B25053="GAS",B25053="COL",B25053="LAN",B25053="RICE",B25053="LIVE"),H25053*About!$B$98,IF(OR(B25053="CROP",B25053="NAA"),H25053*About!$B$99,H25053))</f>
        <v>2.7000246518599999E-6</v>
      </c>
      <c r="L25053" s="136" t="str">
        <f>INDEX('EPA Tech to Policy Mapping'!$D:$D,MATCH('EPA Data'!F25053,'EPA Tech to Policy Mapping'!$C:$C,0))</f>
        <v>ngps - production methane capture</v>
      </c>
    </row>
    <row r="25054" spans="1:12" x14ac:dyDescent="0.35">
      <c r="A25054" s="177" t="s">
        <v>425</v>
      </c>
      <c r="B25054" s="177" t="s">
        <v>433</v>
      </c>
      <c r="C25054" s="177">
        <v>2035</v>
      </c>
      <c r="D25054" s="177" t="s">
        <v>215</v>
      </c>
      <c r="E25054" s="177" t="s">
        <v>216</v>
      </c>
      <c r="F25054" s="177" t="s">
        <v>440</v>
      </c>
      <c r="G25054" s="177">
        <v>333</v>
      </c>
      <c r="H25054" s="1">
        <v>1.2024817124299999E-6</v>
      </c>
      <c r="I25054" s="136" t="b">
        <f>OR(L25054='PERAC-ngpPrcsTnD-mthncptr'!$B$1,L25054='PERAC-ngpPrcsTnD-mthncptr'!$C$1,L25054='PERAC-ngpPrcsTnD-mthncptr'!$D$1)</f>
        <v>0</v>
      </c>
      <c r="J25054" s="136">
        <f>IF(I25054=TRUE,G25054+'NPV Calcs'!$D$14,G25054)</f>
        <v>333</v>
      </c>
      <c r="K25054" s="176">
        <f>IF(OR(B25054="GAS",B25054="COL",B25054="LAN",B25054="RICE",B25054="LIVE"),H25054*About!$B$98,IF(OR(B25054="CROP",B25054="NAA"),H25054*About!$B$99,H25054))</f>
        <v>1.2024817124299999E-6</v>
      </c>
      <c r="L25054" s="136" t="str">
        <f>INDEX('EPA Tech to Policy Mapping'!$D:$D,MATCH('EPA Data'!F25054,'EPA Tech to Policy Mapping'!$C:$C,0))</f>
        <v>ngps - production methane capture</v>
      </c>
    </row>
    <row r="25055" spans="1:12" x14ac:dyDescent="0.35">
      <c r="A25055" s="177" t="s">
        <v>425</v>
      </c>
      <c r="B25055" s="177" t="s">
        <v>433</v>
      </c>
      <c r="C25055" s="177">
        <v>2035</v>
      </c>
      <c r="D25055" s="177" t="s">
        <v>215</v>
      </c>
      <c r="E25055" s="177" t="s">
        <v>216</v>
      </c>
      <c r="F25055" s="177" t="s">
        <v>457</v>
      </c>
      <c r="G25055" s="177">
        <v>352</v>
      </c>
      <c r="H25055" s="177">
        <v>1.2942082321399999E-5</v>
      </c>
      <c r="I25055" s="136" t="b">
        <f>OR(L25055='PERAC-ngpPrcsTnD-mthncptr'!$B$1,L25055='PERAC-ngpPrcsTnD-mthncptr'!$C$1,L25055='PERAC-ngpPrcsTnD-mthncptr'!$D$1)</f>
        <v>0</v>
      </c>
      <c r="J25055" s="136">
        <f>IF(I25055=TRUE,G25055+'NPV Calcs'!$D$14,G25055)</f>
        <v>352</v>
      </c>
      <c r="K25055" s="176">
        <f>IF(OR(B25055="GAS",B25055="COL",B25055="LAN",B25055="RICE",B25055="LIVE"),H25055*About!$B$98,IF(OR(B25055="CROP",B25055="NAA"),H25055*About!$B$99,H25055))</f>
        <v>1.2942082321399999E-5</v>
      </c>
      <c r="L25055" s="136" t="str">
        <f>INDEX('EPA Tech to Policy Mapping'!$D:$D,MATCH('EPA Data'!F25055,'EPA Tech to Policy Mapping'!$C:$C,0))</f>
        <v>ngps - production methane capture</v>
      </c>
    </row>
    <row r="25056" spans="1:12" x14ac:dyDescent="0.35">
      <c r="A25056" s="177" t="s">
        <v>425</v>
      </c>
      <c r="B25056" s="177" t="s">
        <v>433</v>
      </c>
      <c r="C25056" s="177">
        <v>2035</v>
      </c>
      <c r="D25056" s="177" t="s">
        <v>215</v>
      </c>
      <c r="E25056" s="177" t="s">
        <v>216</v>
      </c>
      <c r="F25056" s="177" t="s">
        <v>453</v>
      </c>
      <c r="G25056" s="177">
        <v>390</v>
      </c>
      <c r="H25056" s="177">
        <v>1.6280688345432299E-2</v>
      </c>
      <c r="I25056" s="136" t="b">
        <f>OR(L25056='PERAC-ngpPrcsTnD-mthncptr'!$B$1,L25056='PERAC-ngpPrcsTnD-mthncptr'!$C$1,L25056='PERAC-ngpPrcsTnD-mthncptr'!$D$1)</f>
        <v>0</v>
      </c>
      <c r="J25056" s="136">
        <f>IF(I25056=TRUE,G25056+'NPV Calcs'!$D$14,G25056)</f>
        <v>390</v>
      </c>
      <c r="K25056" s="176">
        <f>IF(OR(B25056="GAS",B25056="COL",B25056="LAN",B25056="RICE",B25056="LIVE"),H25056*About!$B$98,IF(OR(B25056="CROP",B25056="NAA"),H25056*About!$B$99,H25056))</f>
        <v>1.6280688345432299E-2</v>
      </c>
      <c r="L25056" s="136" t="str">
        <f>INDEX('EPA Tech to Policy Mapping'!$D:$D,MATCH('EPA Data'!F25056,'EPA Tech to Policy Mapping'!$C:$C,0))</f>
        <v>ngps - production methane capture</v>
      </c>
    </row>
    <row r="25057" spans="1:12" x14ac:dyDescent="0.35">
      <c r="A25057" s="177" t="s">
        <v>425</v>
      </c>
      <c r="B25057" s="177" t="s">
        <v>433</v>
      </c>
      <c r="C25057" s="177">
        <v>2035</v>
      </c>
      <c r="D25057" s="177" t="s">
        <v>215</v>
      </c>
      <c r="E25057" s="177" t="s">
        <v>216</v>
      </c>
      <c r="F25057" s="177" t="s">
        <v>442</v>
      </c>
      <c r="G25057" s="177">
        <v>417</v>
      </c>
      <c r="H25057" s="177">
        <v>8.8778454810381005E-3</v>
      </c>
      <c r="I25057" s="136" t="b">
        <f>OR(L25057='PERAC-ngpPrcsTnD-mthncptr'!$B$1,L25057='PERAC-ngpPrcsTnD-mthncptr'!$C$1,L25057='PERAC-ngpPrcsTnD-mthncptr'!$D$1)</f>
        <v>0</v>
      </c>
      <c r="J25057" s="136">
        <f>IF(I25057=TRUE,G25057+'NPV Calcs'!$D$14,G25057)</f>
        <v>417</v>
      </c>
      <c r="K25057" s="176">
        <f>IF(OR(B25057="GAS",B25057="COL",B25057="LAN",B25057="RICE",B25057="LIVE"),H25057*About!$B$98,IF(OR(B25057="CROP",B25057="NAA"),H25057*About!$B$99,H25057))</f>
        <v>8.8778454810381005E-3</v>
      </c>
      <c r="L25057" s="136" t="str">
        <f>INDEX('EPA Tech to Policy Mapping'!$D:$D,MATCH('EPA Data'!F25057,'EPA Tech to Policy Mapping'!$C:$C,0))</f>
        <v>ngps - production methane capture</v>
      </c>
    </row>
    <row r="25058" spans="1:12" x14ac:dyDescent="0.35">
      <c r="A25058" s="177" t="s">
        <v>425</v>
      </c>
      <c r="B25058" s="177" t="s">
        <v>433</v>
      </c>
      <c r="C25058" s="177">
        <v>2035</v>
      </c>
      <c r="D25058" s="177" t="s">
        <v>215</v>
      </c>
      <c r="E25058" s="177" t="s">
        <v>216</v>
      </c>
      <c r="F25058" s="177" t="s">
        <v>441</v>
      </c>
      <c r="G25058" s="177">
        <v>451</v>
      </c>
      <c r="H25058" s="177">
        <v>7.1406197093899998E-5</v>
      </c>
      <c r="I25058" s="136" t="b">
        <f>OR(L25058='PERAC-ngpPrcsTnD-mthncptr'!$B$1,L25058='PERAC-ngpPrcsTnD-mthncptr'!$C$1,L25058='PERAC-ngpPrcsTnD-mthncptr'!$D$1)</f>
        <v>0</v>
      </c>
      <c r="J25058" s="136">
        <f>IF(I25058=TRUE,G25058+'NPV Calcs'!$D$14,G25058)</f>
        <v>451</v>
      </c>
      <c r="K25058" s="176">
        <f>IF(OR(B25058="GAS",B25058="COL",B25058="LAN",B25058="RICE",B25058="LIVE"),H25058*About!$B$98,IF(OR(B25058="CROP",B25058="NAA"),H25058*About!$B$99,H25058))</f>
        <v>7.1406197093899998E-5</v>
      </c>
      <c r="L25058" s="136" t="str">
        <f>INDEX('EPA Tech to Policy Mapping'!$D:$D,MATCH('EPA Data'!F25058,'EPA Tech to Policy Mapping'!$C:$C,0))</f>
        <v>ngps - production methane capture</v>
      </c>
    </row>
    <row r="25059" spans="1:12" x14ac:dyDescent="0.35">
      <c r="A25059" s="177" t="s">
        <v>425</v>
      </c>
      <c r="B25059" s="177" t="s">
        <v>433</v>
      </c>
      <c r="C25059" s="177">
        <v>2035</v>
      </c>
      <c r="D25059" s="177" t="s">
        <v>215</v>
      </c>
      <c r="E25059" s="177" t="s">
        <v>216</v>
      </c>
      <c r="F25059" s="177" t="s">
        <v>457</v>
      </c>
      <c r="G25059" s="177">
        <v>595</v>
      </c>
      <c r="H25059" s="177">
        <v>1.32964669319E-5</v>
      </c>
      <c r="I25059" s="136" t="b">
        <f>OR(L25059='PERAC-ngpPrcsTnD-mthncptr'!$B$1,L25059='PERAC-ngpPrcsTnD-mthncptr'!$C$1,L25059='PERAC-ngpPrcsTnD-mthncptr'!$D$1)</f>
        <v>0</v>
      </c>
      <c r="J25059" s="136">
        <f>IF(I25059=TRUE,G25059+'NPV Calcs'!$D$14,G25059)</f>
        <v>595</v>
      </c>
      <c r="K25059" s="176">
        <f>IF(OR(B25059="GAS",B25059="COL",B25059="LAN",B25059="RICE",B25059="LIVE"),H25059*About!$B$98,IF(OR(B25059="CROP",B25059="NAA"),H25059*About!$B$99,H25059))</f>
        <v>1.32964669319E-5</v>
      </c>
      <c r="L25059" s="136" t="str">
        <f>INDEX('EPA Tech to Policy Mapping'!$D:$D,MATCH('EPA Data'!F25059,'EPA Tech to Policy Mapping'!$C:$C,0))</f>
        <v>ngps - production methane capture</v>
      </c>
    </row>
    <row r="25060" spans="1:12" x14ac:dyDescent="0.35">
      <c r="A25060" s="177" t="s">
        <v>425</v>
      </c>
      <c r="B25060" s="177" t="s">
        <v>433</v>
      </c>
      <c r="C25060" s="177">
        <v>2035</v>
      </c>
      <c r="D25060" s="177" t="s">
        <v>215</v>
      </c>
      <c r="E25060" s="177" t="s">
        <v>216</v>
      </c>
      <c r="F25060" s="177" t="s">
        <v>453</v>
      </c>
      <c r="G25060" s="177">
        <v>628</v>
      </c>
      <c r="H25060" s="177">
        <v>0.11744813621044101</v>
      </c>
      <c r="I25060" s="136" t="b">
        <f>OR(L25060='PERAC-ngpPrcsTnD-mthncptr'!$B$1,L25060='PERAC-ngpPrcsTnD-mthncptr'!$C$1,L25060='PERAC-ngpPrcsTnD-mthncptr'!$D$1)</f>
        <v>0</v>
      </c>
      <c r="J25060" s="136">
        <f>IF(I25060=TRUE,G25060+'NPV Calcs'!$D$14,G25060)</f>
        <v>628</v>
      </c>
      <c r="K25060" s="176">
        <f>IF(OR(B25060="GAS",B25060="COL",B25060="LAN",B25060="RICE",B25060="LIVE"),H25060*About!$B$98,IF(OR(B25060="CROP",B25060="NAA"),H25060*About!$B$99,H25060))</f>
        <v>0.11744813621044101</v>
      </c>
      <c r="L25060" s="136" t="str">
        <f>INDEX('EPA Tech to Policy Mapping'!$D:$D,MATCH('EPA Data'!F25060,'EPA Tech to Policy Mapping'!$C:$C,0))</f>
        <v>ngps - production methane capture</v>
      </c>
    </row>
    <row r="25061" spans="1:12" x14ac:dyDescent="0.35">
      <c r="A25061" s="177" t="s">
        <v>425</v>
      </c>
      <c r="B25061" s="177" t="s">
        <v>433</v>
      </c>
      <c r="C25061" s="177">
        <v>2035</v>
      </c>
      <c r="D25061" s="177" t="s">
        <v>215</v>
      </c>
      <c r="E25061" s="177" t="s">
        <v>216</v>
      </c>
      <c r="F25061" s="177" t="s">
        <v>440</v>
      </c>
      <c r="G25061" s="177">
        <v>634</v>
      </c>
      <c r="H25061" s="1">
        <v>1.0537710295499999E-6</v>
      </c>
      <c r="I25061" s="136" t="b">
        <f>OR(L25061='PERAC-ngpPrcsTnD-mthncptr'!$B$1,L25061='PERAC-ngpPrcsTnD-mthncptr'!$C$1,L25061='PERAC-ngpPrcsTnD-mthncptr'!$D$1)</f>
        <v>0</v>
      </c>
      <c r="J25061" s="136">
        <f>IF(I25061=TRUE,G25061+'NPV Calcs'!$D$14,G25061)</f>
        <v>634</v>
      </c>
      <c r="K25061" s="176">
        <f>IF(OR(B25061="GAS",B25061="COL",B25061="LAN",B25061="RICE",B25061="LIVE"),H25061*About!$B$98,IF(OR(B25061="CROP",B25061="NAA"),H25061*About!$B$99,H25061))</f>
        <v>1.0537710295499999E-6</v>
      </c>
      <c r="L25061" s="136" t="str">
        <f>INDEX('EPA Tech to Policy Mapping'!$D:$D,MATCH('EPA Data'!F25061,'EPA Tech to Policy Mapping'!$C:$C,0))</f>
        <v>ngps - production methane capture</v>
      </c>
    </row>
    <row r="25062" spans="1:12" x14ac:dyDescent="0.35">
      <c r="A25062" s="177" t="s">
        <v>425</v>
      </c>
      <c r="B25062" s="177" t="s">
        <v>433</v>
      </c>
      <c r="C25062" s="177">
        <v>2035</v>
      </c>
      <c r="D25062" s="177" t="s">
        <v>215</v>
      </c>
      <c r="E25062" s="177" t="s">
        <v>216</v>
      </c>
      <c r="F25062" s="177" t="s">
        <v>441</v>
      </c>
      <c r="G25062" s="177">
        <v>659</v>
      </c>
      <c r="H25062" s="177">
        <v>6.1100069433450005E-4</v>
      </c>
      <c r="I25062" s="136" t="b">
        <f>OR(L25062='PERAC-ngpPrcsTnD-mthncptr'!$B$1,L25062='PERAC-ngpPrcsTnD-mthncptr'!$C$1,L25062='PERAC-ngpPrcsTnD-mthncptr'!$D$1)</f>
        <v>0</v>
      </c>
      <c r="J25062" s="136">
        <f>IF(I25062=TRUE,G25062+'NPV Calcs'!$D$14,G25062)</f>
        <v>659</v>
      </c>
      <c r="K25062" s="176">
        <f>IF(OR(B25062="GAS",B25062="COL",B25062="LAN",B25062="RICE",B25062="LIVE"),H25062*About!$B$98,IF(OR(B25062="CROP",B25062="NAA"),H25062*About!$B$99,H25062))</f>
        <v>6.1100069433450005E-4</v>
      </c>
      <c r="L25062" s="136" t="str">
        <f>INDEX('EPA Tech to Policy Mapping'!$D:$D,MATCH('EPA Data'!F25062,'EPA Tech to Policy Mapping'!$C:$C,0))</f>
        <v>ngps - production methane capture</v>
      </c>
    </row>
    <row r="25063" spans="1:12" x14ac:dyDescent="0.35">
      <c r="A25063" s="177" t="s">
        <v>425</v>
      </c>
      <c r="B25063" s="177" t="s">
        <v>433</v>
      </c>
      <c r="C25063" s="177">
        <v>2035</v>
      </c>
      <c r="D25063" s="177" t="s">
        <v>215</v>
      </c>
      <c r="E25063" s="177" t="s">
        <v>216</v>
      </c>
      <c r="F25063" s="177" t="s">
        <v>457</v>
      </c>
      <c r="G25063" s="177">
        <v>696</v>
      </c>
      <c r="H25063" s="1">
        <v>6.64823346597E-6</v>
      </c>
      <c r="I25063" s="136" t="b">
        <f>OR(L25063='PERAC-ngpPrcsTnD-mthncptr'!$B$1,L25063='PERAC-ngpPrcsTnD-mthncptr'!$C$1,L25063='PERAC-ngpPrcsTnD-mthncptr'!$D$1)</f>
        <v>0</v>
      </c>
      <c r="J25063" s="136">
        <f>IF(I25063=TRUE,G25063+'NPV Calcs'!$D$14,G25063)</f>
        <v>696</v>
      </c>
      <c r="K25063" s="176">
        <f>IF(OR(B25063="GAS",B25063="COL",B25063="LAN",B25063="RICE",B25063="LIVE"),H25063*About!$B$98,IF(OR(B25063="CROP",B25063="NAA"),H25063*About!$B$99,H25063))</f>
        <v>6.64823346597E-6</v>
      </c>
      <c r="L25063" s="136" t="str">
        <f>INDEX('EPA Tech to Policy Mapping'!$D:$D,MATCH('EPA Data'!F25063,'EPA Tech to Policy Mapping'!$C:$C,0))</f>
        <v>ngps - production methane capture</v>
      </c>
    </row>
    <row r="25064" spans="1:12" x14ac:dyDescent="0.35">
      <c r="A25064" s="177" t="s">
        <v>425</v>
      </c>
      <c r="B25064" s="177" t="s">
        <v>433</v>
      </c>
      <c r="C25064" s="177">
        <v>2035</v>
      </c>
      <c r="D25064" s="177" t="s">
        <v>215</v>
      </c>
      <c r="E25064" s="177" t="s">
        <v>216</v>
      </c>
      <c r="F25064" s="177" t="s">
        <v>453</v>
      </c>
      <c r="G25064" s="177">
        <v>756</v>
      </c>
      <c r="H25064" s="177">
        <v>7.8298754990100902E-2</v>
      </c>
      <c r="I25064" s="136" t="b">
        <f>OR(L25064='PERAC-ngpPrcsTnD-mthncptr'!$B$1,L25064='PERAC-ngpPrcsTnD-mthncptr'!$C$1,L25064='PERAC-ngpPrcsTnD-mthncptr'!$D$1)</f>
        <v>0</v>
      </c>
      <c r="J25064" s="136">
        <f>IF(I25064=TRUE,G25064+'NPV Calcs'!$D$14,G25064)</f>
        <v>756</v>
      </c>
      <c r="K25064" s="176">
        <f>IF(OR(B25064="GAS",B25064="COL",B25064="LAN",B25064="RICE",B25064="LIVE"),H25064*About!$B$98,IF(OR(B25064="CROP",B25064="NAA"),H25064*About!$B$99,H25064))</f>
        <v>7.8298754990100902E-2</v>
      </c>
      <c r="L25064" s="136" t="str">
        <f>INDEX('EPA Tech to Policy Mapping'!$D:$D,MATCH('EPA Data'!F25064,'EPA Tech to Policy Mapping'!$C:$C,0))</f>
        <v>ngps - production methane capture</v>
      </c>
    </row>
    <row r="25065" spans="1:12" x14ac:dyDescent="0.35">
      <c r="A25065" s="177" t="s">
        <v>425</v>
      </c>
      <c r="B25065" s="177" t="s">
        <v>433</v>
      </c>
      <c r="C25065" s="177">
        <v>2035</v>
      </c>
      <c r="D25065" s="177" t="s">
        <v>215</v>
      </c>
      <c r="E25065" s="177" t="s">
        <v>216</v>
      </c>
      <c r="F25065" s="177" t="s">
        <v>442</v>
      </c>
      <c r="G25065" s="177">
        <v>818</v>
      </c>
      <c r="H25065" s="177">
        <v>0.113249398767948</v>
      </c>
      <c r="I25065" s="136" t="b">
        <f>OR(L25065='PERAC-ngpPrcsTnD-mthncptr'!$B$1,L25065='PERAC-ngpPrcsTnD-mthncptr'!$C$1,L25065='PERAC-ngpPrcsTnD-mthncptr'!$D$1)</f>
        <v>0</v>
      </c>
      <c r="J25065" s="136">
        <f>IF(I25065=TRUE,G25065+'NPV Calcs'!$D$14,G25065)</f>
        <v>818</v>
      </c>
      <c r="K25065" s="176">
        <f>IF(OR(B25065="GAS",B25065="COL",B25065="LAN",B25065="RICE",B25065="LIVE"),H25065*About!$B$98,IF(OR(B25065="CROP",B25065="NAA"),H25065*About!$B$99,H25065))</f>
        <v>0.113249398767948</v>
      </c>
      <c r="L25065" s="136" t="str">
        <f>INDEX('EPA Tech to Policy Mapping'!$D:$D,MATCH('EPA Data'!F25065,'EPA Tech to Policy Mapping'!$C:$C,0))</f>
        <v>ngps - production methane capture</v>
      </c>
    </row>
    <row r="25066" spans="1:12" x14ac:dyDescent="0.35">
      <c r="A25066" s="177" t="s">
        <v>425</v>
      </c>
      <c r="B25066" s="177" t="s">
        <v>433</v>
      </c>
      <c r="C25066" s="177">
        <v>2035</v>
      </c>
      <c r="D25066" s="177" t="s">
        <v>215</v>
      </c>
      <c r="E25066" s="177" t="s">
        <v>216</v>
      </c>
      <c r="F25066" s="177" t="s">
        <v>454</v>
      </c>
      <c r="G25066" s="177">
        <v>855</v>
      </c>
      <c r="H25066" s="177">
        <v>2.2175125777721402E-2</v>
      </c>
      <c r="I25066" s="136" t="b">
        <f>OR(L25066='PERAC-ngpPrcsTnD-mthncptr'!$B$1,L25066='PERAC-ngpPrcsTnD-mthncptr'!$C$1,L25066='PERAC-ngpPrcsTnD-mthncptr'!$D$1)</f>
        <v>1</v>
      </c>
      <c r="J25066" s="136">
        <f>IF(I25066=TRUE,G25066+'NPV Calcs'!$D$14,G25066)</f>
        <v>863.06146796244298</v>
      </c>
      <c r="K25066" s="176">
        <f>IF(OR(B25066="GAS",B25066="COL",B25066="LAN",B25066="RICE",B25066="LIVE"),H25066*About!$B$98,IF(OR(B25066="CROP",B25066="NAA"),H25066*About!$B$99,H25066))</f>
        <v>2.2175125777721402E-2</v>
      </c>
      <c r="L25066" s="136" t="str">
        <f>INDEX('EPA Tech to Policy Mapping'!$D:$D,MATCH('EPA Data'!F25066,'EPA Tech to Policy Mapping'!$C:$C,0))</f>
        <v>ngps - T&amp;D methane capture</v>
      </c>
    </row>
    <row r="25067" spans="1:12" x14ac:dyDescent="0.35">
      <c r="A25067" s="177" t="s">
        <v>425</v>
      </c>
      <c r="B25067" s="177" t="s">
        <v>433</v>
      </c>
      <c r="C25067" s="177">
        <v>2035</v>
      </c>
      <c r="D25067" s="177" t="s">
        <v>215</v>
      </c>
      <c r="E25067" s="177" t="s">
        <v>216</v>
      </c>
      <c r="F25067" s="177" t="s">
        <v>453</v>
      </c>
      <c r="G25067" s="177">
        <v>916</v>
      </c>
      <c r="H25067" s="177">
        <v>1.30497924983501E-2</v>
      </c>
      <c r="I25067" s="136" t="b">
        <f>OR(L25067='PERAC-ngpPrcsTnD-mthncptr'!$B$1,L25067='PERAC-ngpPrcsTnD-mthncptr'!$C$1,L25067='PERAC-ngpPrcsTnD-mthncptr'!$D$1)</f>
        <v>0</v>
      </c>
      <c r="J25067" s="136">
        <f>IF(I25067=TRUE,G25067+'NPV Calcs'!$D$14,G25067)</f>
        <v>916</v>
      </c>
      <c r="K25067" s="176">
        <f>IF(OR(B25067="GAS",B25067="COL",B25067="LAN",B25067="RICE",B25067="LIVE"),H25067*About!$B$98,IF(OR(B25067="CROP",B25067="NAA"),H25067*About!$B$99,H25067))</f>
        <v>1.30497924983501E-2</v>
      </c>
      <c r="L25067" s="136" t="str">
        <f>INDEX('EPA Tech to Policy Mapping'!$D:$D,MATCH('EPA Data'!F25067,'EPA Tech to Policy Mapping'!$C:$C,0))</f>
        <v>ngps - production methane capture</v>
      </c>
    </row>
    <row r="25068" spans="1:12" x14ac:dyDescent="0.35">
      <c r="A25068" s="177" t="s">
        <v>425</v>
      </c>
      <c r="B25068" s="177" t="s">
        <v>433</v>
      </c>
      <c r="C25068" s="177">
        <v>2035</v>
      </c>
      <c r="D25068" s="177" t="s">
        <v>215</v>
      </c>
      <c r="E25068" s="177" t="s">
        <v>216</v>
      </c>
      <c r="F25068" s="177" t="s">
        <v>454</v>
      </c>
      <c r="G25068" s="177">
        <v>1863</v>
      </c>
      <c r="H25068" s="177">
        <v>2.0083999261260001E-2</v>
      </c>
      <c r="I25068" s="136" t="b">
        <f>OR(L25068='PERAC-ngpPrcsTnD-mthncptr'!$B$1,L25068='PERAC-ngpPrcsTnD-mthncptr'!$C$1,L25068='PERAC-ngpPrcsTnD-mthncptr'!$D$1)</f>
        <v>1</v>
      </c>
      <c r="J25068" s="136">
        <f>IF(I25068=TRUE,G25068+'NPV Calcs'!$D$14,G25068)</f>
        <v>1871.061467962443</v>
      </c>
      <c r="K25068" s="176">
        <f>IF(OR(B25068="GAS",B25068="COL",B25068="LAN",B25068="RICE",B25068="LIVE"),H25068*About!$B$98,IF(OR(B25068="CROP",B25068="NAA"),H25068*About!$B$99,H25068))</f>
        <v>2.0083999261260001E-2</v>
      </c>
      <c r="L25068" s="136" t="str">
        <f>INDEX('EPA Tech to Policy Mapping'!$D:$D,MATCH('EPA Data'!F25068,'EPA Tech to Policy Mapping'!$C:$C,0))</f>
        <v>ngps - T&amp;D methane capture</v>
      </c>
    </row>
    <row r="25069" spans="1:12" x14ac:dyDescent="0.35">
      <c r="A25069" s="177" t="s">
        <v>425</v>
      </c>
      <c r="B25069" s="177" t="s">
        <v>433</v>
      </c>
      <c r="C25069" s="177">
        <v>2035</v>
      </c>
      <c r="D25069" s="177" t="s">
        <v>215</v>
      </c>
      <c r="E25069" s="177" t="s">
        <v>216</v>
      </c>
      <c r="F25069" s="177" t="s">
        <v>455</v>
      </c>
      <c r="G25069" s="177">
        <v>1863</v>
      </c>
      <c r="H25069" s="177">
        <v>2.6266498025506999E-3</v>
      </c>
      <c r="I25069" s="136" t="b">
        <f>OR(L25069='PERAC-ngpPrcsTnD-mthncptr'!$B$1,L25069='PERAC-ngpPrcsTnD-mthncptr'!$C$1,L25069='PERAC-ngpPrcsTnD-mthncptr'!$D$1)</f>
        <v>0</v>
      </c>
      <c r="J25069" s="136">
        <f>IF(I25069=TRUE,G25069+'NPV Calcs'!$D$14,G25069)</f>
        <v>1863</v>
      </c>
      <c r="K25069" s="176">
        <f>IF(OR(B25069="GAS",B25069="COL",B25069="LAN",B25069="RICE",B25069="LIVE"),H25069*About!$B$98,IF(OR(B25069="CROP",B25069="NAA"),H25069*About!$B$99,H25069))</f>
        <v>2.6266498025506999E-3</v>
      </c>
      <c r="L25069" s="136" t="str">
        <f>INDEX('EPA Tech to Policy Mapping'!$D:$D,MATCH('EPA Data'!F25069,'EPA Tech to Policy Mapping'!$C:$C,0))</f>
        <v>ngps - production methane capture</v>
      </c>
    </row>
    <row r="25070" spans="1:12" x14ac:dyDescent="0.35">
      <c r="A25070" s="177" t="s">
        <v>425</v>
      </c>
      <c r="B25070" s="177" t="s">
        <v>433</v>
      </c>
      <c r="C25070" s="177">
        <v>2035</v>
      </c>
      <c r="D25070" s="177" t="s">
        <v>215</v>
      </c>
      <c r="E25070" s="177" t="s">
        <v>216</v>
      </c>
      <c r="F25070" s="177" t="s">
        <v>440</v>
      </c>
      <c r="G25070" s="177">
        <v>2441</v>
      </c>
      <c r="H25070" s="1">
        <v>1.8340986684999999E-7</v>
      </c>
      <c r="I25070" s="136" t="b">
        <f>OR(L25070='PERAC-ngpPrcsTnD-mthncptr'!$B$1,L25070='PERAC-ngpPrcsTnD-mthncptr'!$C$1,L25070='PERAC-ngpPrcsTnD-mthncptr'!$D$1)</f>
        <v>0</v>
      </c>
      <c r="J25070" s="136">
        <f>IF(I25070=TRUE,G25070+'NPV Calcs'!$D$14,G25070)</f>
        <v>2441</v>
      </c>
      <c r="K25070" s="176">
        <f>IF(OR(B25070="GAS",B25070="COL",B25070="LAN",B25070="RICE",B25070="LIVE"),H25070*About!$B$98,IF(OR(B25070="CROP",B25070="NAA"),H25070*About!$B$99,H25070))</f>
        <v>1.8340986684999999E-7</v>
      </c>
      <c r="L25070" s="136" t="str">
        <f>INDEX('EPA Tech to Policy Mapping'!$D:$D,MATCH('EPA Data'!F25070,'EPA Tech to Policy Mapping'!$C:$C,0))</f>
        <v>ngps - production methane capture</v>
      </c>
    </row>
    <row r="25071" spans="1:12" x14ac:dyDescent="0.35">
      <c r="A25071" s="177" t="s">
        <v>425</v>
      </c>
      <c r="B25071" s="177" t="s">
        <v>433</v>
      </c>
      <c r="C25071" s="177">
        <v>2035</v>
      </c>
      <c r="D25071" s="177" t="s">
        <v>215</v>
      </c>
      <c r="E25071" s="177" t="s">
        <v>216</v>
      </c>
      <c r="F25071" s="177" t="s">
        <v>441</v>
      </c>
      <c r="G25071" s="177">
        <v>3587</v>
      </c>
      <c r="H25071" s="177">
        <v>2.10525213333E-5</v>
      </c>
      <c r="I25071" s="136" t="b">
        <f>OR(L25071='PERAC-ngpPrcsTnD-mthncptr'!$B$1,L25071='PERAC-ngpPrcsTnD-mthncptr'!$C$1,L25071='PERAC-ngpPrcsTnD-mthncptr'!$D$1)</f>
        <v>0</v>
      </c>
      <c r="J25071" s="136">
        <f>IF(I25071=TRUE,G25071+'NPV Calcs'!$D$14,G25071)</f>
        <v>3587</v>
      </c>
      <c r="K25071" s="176">
        <f>IF(OR(B25071="GAS",B25071="COL",B25071="LAN",B25071="RICE",B25071="LIVE"),H25071*About!$B$98,IF(OR(B25071="CROP",B25071="NAA"),H25071*About!$B$99,H25071))</f>
        <v>2.10525213333E-5</v>
      </c>
      <c r="L25071" s="136" t="str">
        <f>INDEX('EPA Tech to Policy Mapping'!$D:$D,MATCH('EPA Data'!F25071,'EPA Tech to Policy Mapping'!$C:$C,0))</f>
        <v>ngps - production methane capture</v>
      </c>
    </row>
    <row r="25072" spans="1:12" x14ac:dyDescent="0.35">
      <c r="A25072" s="177" t="s">
        <v>425</v>
      </c>
      <c r="B25072" s="177" t="s">
        <v>433</v>
      </c>
      <c r="C25072" s="177">
        <v>2035</v>
      </c>
      <c r="D25072" s="177" t="s">
        <v>215</v>
      </c>
      <c r="E25072" s="177" t="s">
        <v>216</v>
      </c>
      <c r="F25072" s="177" t="s">
        <v>440</v>
      </c>
      <c r="G25072" s="177">
        <v>4030</v>
      </c>
      <c r="H25072" s="1">
        <v>3.2541680638999998E-7</v>
      </c>
      <c r="I25072" s="136" t="b">
        <f>OR(L25072='PERAC-ngpPrcsTnD-mthncptr'!$B$1,L25072='PERAC-ngpPrcsTnD-mthncptr'!$C$1,L25072='PERAC-ngpPrcsTnD-mthncptr'!$D$1)</f>
        <v>0</v>
      </c>
      <c r="J25072" s="136">
        <f>IF(I25072=TRUE,G25072+'NPV Calcs'!$D$14,G25072)</f>
        <v>4030</v>
      </c>
      <c r="K25072" s="176">
        <f>IF(OR(B25072="GAS",B25072="COL",B25072="LAN",B25072="RICE",B25072="LIVE"),H25072*About!$B$98,IF(OR(B25072="CROP",B25072="NAA"),H25072*About!$B$99,H25072))</f>
        <v>3.2541680638999998E-7</v>
      </c>
      <c r="L25072" s="136" t="str">
        <f>INDEX('EPA Tech to Policy Mapping'!$D:$D,MATCH('EPA Data'!F25072,'EPA Tech to Policy Mapping'!$C:$C,0))</f>
        <v>ngps - production methane capture</v>
      </c>
    </row>
    <row r="25073" spans="1:12" x14ac:dyDescent="0.35">
      <c r="A25073" s="177" t="s">
        <v>425</v>
      </c>
      <c r="B25073" s="177" t="s">
        <v>433</v>
      </c>
      <c r="C25073" s="177">
        <v>2035</v>
      </c>
      <c r="D25073" s="177" t="s">
        <v>215</v>
      </c>
      <c r="E25073" s="177" t="s">
        <v>216</v>
      </c>
      <c r="F25073" s="177" t="s">
        <v>457</v>
      </c>
      <c r="G25073" s="177">
        <v>4305</v>
      </c>
      <c r="H25073" s="1">
        <v>7.7156863653700004E-7</v>
      </c>
      <c r="I25073" s="136" t="b">
        <f>OR(L25073='PERAC-ngpPrcsTnD-mthncptr'!$B$1,L25073='PERAC-ngpPrcsTnD-mthncptr'!$C$1,L25073='PERAC-ngpPrcsTnD-mthncptr'!$D$1)</f>
        <v>0</v>
      </c>
      <c r="J25073" s="136">
        <f>IF(I25073=TRUE,G25073+'NPV Calcs'!$D$14,G25073)</f>
        <v>4305</v>
      </c>
      <c r="K25073" s="176">
        <f>IF(OR(B25073="GAS",B25073="COL",B25073="LAN",B25073="RICE",B25073="LIVE"),H25073*About!$B$98,IF(OR(B25073="CROP",B25073="NAA"),H25073*About!$B$99,H25073))</f>
        <v>7.7156863653700004E-7</v>
      </c>
      <c r="L25073" s="136" t="str">
        <f>INDEX('EPA Tech to Policy Mapping'!$D:$D,MATCH('EPA Data'!F25073,'EPA Tech to Policy Mapping'!$C:$C,0))</f>
        <v>ngps - production methane capture</v>
      </c>
    </row>
    <row r="25074" spans="1:12" x14ac:dyDescent="0.35">
      <c r="A25074" s="177" t="s">
        <v>425</v>
      </c>
      <c r="B25074" s="177" t="s">
        <v>433</v>
      </c>
      <c r="C25074" s="177">
        <v>2035</v>
      </c>
      <c r="D25074" s="177" t="s">
        <v>215</v>
      </c>
      <c r="E25074" s="177" t="s">
        <v>216</v>
      </c>
      <c r="F25074" s="177" t="s">
        <v>441</v>
      </c>
      <c r="G25074" s="177">
        <v>5310</v>
      </c>
      <c r="H25074" s="177">
        <v>3.2385381928199999E-5</v>
      </c>
      <c r="I25074" s="136" t="b">
        <f>OR(L25074='PERAC-ngpPrcsTnD-mthncptr'!$B$1,L25074='PERAC-ngpPrcsTnD-mthncptr'!$C$1,L25074='PERAC-ngpPrcsTnD-mthncptr'!$D$1)</f>
        <v>0</v>
      </c>
      <c r="J25074" s="136">
        <f>IF(I25074=TRUE,G25074+'NPV Calcs'!$D$14,G25074)</f>
        <v>5310</v>
      </c>
      <c r="K25074" s="176">
        <f>IF(OR(B25074="GAS",B25074="COL",B25074="LAN",B25074="RICE",B25074="LIVE"),H25074*About!$B$98,IF(OR(B25074="CROP",B25074="NAA"),H25074*About!$B$99,H25074))</f>
        <v>3.2385381928199999E-5</v>
      </c>
      <c r="L25074" s="136" t="str">
        <f>INDEX('EPA Tech to Policy Mapping'!$D:$D,MATCH('EPA Data'!F25074,'EPA Tech to Policy Mapping'!$C:$C,0))</f>
        <v>ngps - production methane capture</v>
      </c>
    </row>
    <row r="25075" spans="1:12" x14ac:dyDescent="0.35">
      <c r="A25075" s="177" t="s">
        <v>425</v>
      </c>
      <c r="B25075" s="177" t="s">
        <v>433</v>
      </c>
      <c r="C25075" s="177">
        <v>2035</v>
      </c>
      <c r="D25075" s="177" t="s">
        <v>215</v>
      </c>
      <c r="E25075" s="177" t="s">
        <v>216</v>
      </c>
      <c r="F25075" s="177" t="s">
        <v>440</v>
      </c>
      <c r="G25075" s="177">
        <v>7664</v>
      </c>
      <c r="H25075" s="1">
        <v>2.8517254690999998E-7</v>
      </c>
      <c r="I25075" s="136" t="b">
        <f>OR(L25075='PERAC-ngpPrcsTnD-mthncptr'!$B$1,L25075='PERAC-ngpPrcsTnD-mthncptr'!$C$1,L25075='PERAC-ngpPrcsTnD-mthncptr'!$D$1)</f>
        <v>0</v>
      </c>
      <c r="J25075" s="136">
        <f>IF(I25075=TRUE,G25075+'NPV Calcs'!$D$14,G25075)</f>
        <v>7664</v>
      </c>
      <c r="K25075" s="176">
        <f>IF(OR(B25075="GAS",B25075="COL",B25075="LAN",B25075="RICE",B25075="LIVE"),H25075*About!$B$98,IF(OR(B25075="CROP",B25075="NAA"),H25075*About!$B$99,H25075))</f>
        <v>2.8517254690999998E-7</v>
      </c>
      <c r="L25075" s="136" t="str">
        <f>INDEX('EPA Tech to Policy Mapping'!$D:$D,MATCH('EPA Data'!F25075,'EPA Tech to Policy Mapping'!$C:$C,0))</f>
        <v>ngps - production methane capture</v>
      </c>
    </row>
    <row r="25076" spans="1:12" x14ac:dyDescent="0.35">
      <c r="A25076" s="177" t="s">
        <v>425</v>
      </c>
      <c r="B25076" s="177" t="s">
        <v>433</v>
      </c>
      <c r="C25076" s="177">
        <v>2035</v>
      </c>
      <c r="D25076" s="177" t="s">
        <v>215</v>
      </c>
      <c r="E25076" s="177" t="s">
        <v>216</v>
      </c>
      <c r="F25076" s="177" t="s">
        <v>441</v>
      </c>
      <c r="G25076" s="177">
        <v>7672</v>
      </c>
      <c r="H25076" s="177">
        <v>4.6888762881299997E-5</v>
      </c>
      <c r="I25076" s="136" t="b">
        <f>OR(L25076='PERAC-ngpPrcsTnD-mthncptr'!$B$1,L25076='PERAC-ngpPrcsTnD-mthncptr'!$C$1,L25076='PERAC-ngpPrcsTnD-mthncptr'!$D$1)</f>
        <v>0</v>
      </c>
      <c r="J25076" s="136">
        <f>IF(I25076=TRUE,G25076+'NPV Calcs'!$D$14,G25076)</f>
        <v>7672</v>
      </c>
      <c r="K25076" s="176">
        <f>IF(OR(B25076="GAS",B25076="COL",B25076="LAN",B25076="RICE",B25076="LIVE"),H25076*About!$B$98,IF(OR(B25076="CROP",B25076="NAA"),H25076*About!$B$99,H25076))</f>
        <v>4.6888762881299997E-5</v>
      </c>
      <c r="L25076" s="136" t="str">
        <f>INDEX('EPA Tech to Policy Mapping'!$D:$D,MATCH('EPA Data'!F25076,'EPA Tech to Policy Mapping'!$C:$C,0))</f>
        <v>ngps - production methane capture</v>
      </c>
    </row>
    <row r="25077" spans="1:12" x14ac:dyDescent="0.35">
      <c r="A25077" s="177" t="s">
        <v>425</v>
      </c>
      <c r="B25077" s="177" t="s">
        <v>433</v>
      </c>
      <c r="C25077" s="177">
        <v>2035</v>
      </c>
      <c r="D25077" s="177" t="s">
        <v>215</v>
      </c>
      <c r="E25077" s="177" t="s">
        <v>216</v>
      </c>
      <c r="F25077" s="177" t="s">
        <v>457</v>
      </c>
      <c r="G25077" s="177">
        <v>7812</v>
      </c>
      <c r="H25077" s="1">
        <v>1.0287582199499999E-6</v>
      </c>
      <c r="I25077" s="136" t="b">
        <f>OR(L25077='PERAC-ngpPrcsTnD-mthncptr'!$B$1,L25077='PERAC-ngpPrcsTnD-mthncptr'!$C$1,L25077='PERAC-ngpPrcsTnD-mthncptr'!$D$1)</f>
        <v>0</v>
      </c>
      <c r="J25077" s="136">
        <f>IF(I25077=TRUE,G25077+'NPV Calcs'!$D$14,G25077)</f>
        <v>7812</v>
      </c>
      <c r="K25077" s="176">
        <f>IF(OR(B25077="GAS",B25077="COL",B25077="LAN",B25077="RICE",B25077="LIVE"),H25077*About!$B$98,IF(OR(B25077="CROP",B25077="NAA"),H25077*About!$B$99,H25077))</f>
        <v>1.0287582199499999E-6</v>
      </c>
      <c r="L25077" s="136" t="str">
        <f>INDEX('EPA Tech to Policy Mapping'!$D:$D,MATCH('EPA Data'!F25077,'EPA Tech to Policy Mapping'!$C:$C,0))</f>
        <v>ngps - production methane capture</v>
      </c>
    </row>
    <row r="25078" spans="1:12" x14ac:dyDescent="0.35">
      <c r="A25078" s="177" t="s">
        <v>425</v>
      </c>
      <c r="B25078" s="177" t="s">
        <v>433</v>
      </c>
      <c r="C25078" s="177">
        <v>2035</v>
      </c>
      <c r="D25078" s="177" t="s">
        <v>215</v>
      </c>
      <c r="E25078" s="177" t="s">
        <v>216</v>
      </c>
      <c r="F25078" s="177" t="s">
        <v>459</v>
      </c>
      <c r="G25078" s="177">
        <v>8266</v>
      </c>
      <c r="H25078" s="177">
        <v>1.3393707275390601</v>
      </c>
      <c r="I25078" s="136" t="b">
        <f>OR(L25078='PERAC-ngpPrcsTnD-mthncptr'!$B$1,L25078='PERAC-ngpPrcsTnD-mthncptr'!$C$1,L25078='PERAC-ngpPrcsTnD-mthncptr'!$D$1)</f>
        <v>0</v>
      </c>
      <c r="J25078" s="136">
        <f>IF(I25078=TRUE,G25078+'NPV Calcs'!$D$14,G25078)</f>
        <v>8266</v>
      </c>
      <c r="K25078" s="176">
        <f>IF(OR(B25078="GAS",B25078="COL",B25078="LAN",B25078="RICE",B25078="LIVE"),H25078*About!$B$98,IF(OR(B25078="CROP",B25078="NAA"),H25078*About!$B$99,H25078))</f>
        <v>1.3393707275390601</v>
      </c>
      <c r="L25078" s="136" t="str">
        <f>INDEX('EPA Tech to Policy Mapping'!$D:$D,MATCH('EPA Data'!F25078,'EPA Tech to Policy Mapping'!$C:$C,0))</f>
        <v>ngps - production methane destruction</v>
      </c>
    </row>
    <row r="25079" spans="1:12" x14ac:dyDescent="0.35">
      <c r="A25079" s="177" t="s">
        <v>425</v>
      </c>
      <c r="B25079" s="177" t="s">
        <v>433</v>
      </c>
      <c r="C25079" s="177">
        <v>2035</v>
      </c>
      <c r="D25079" s="177" t="s">
        <v>215</v>
      </c>
      <c r="E25079" s="177" t="s">
        <v>216</v>
      </c>
      <c r="F25079" s="177" t="s">
        <v>457</v>
      </c>
      <c r="G25079" s="177">
        <v>9115</v>
      </c>
      <c r="H25079" s="1">
        <v>5.1437910997300001E-7</v>
      </c>
      <c r="I25079" s="136" t="b">
        <f>OR(L25079='PERAC-ngpPrcsTnD-mthncptr'!$B$1,L25079='PERAC-ngpPrcsTnD-mthncptr'!$C$1,L25079='PERAC-ngpPrcsTnD-mthncptr'!$D$1)</f>
        <v>0</v>
      </c>
      <c r="J25079" s="136">
        <f>IF(I25079=TRUE,G25079+'NPV Calcs'!$D$14,G25079)</f>
        <v>9115</v>
      </c>
      <c r="K25079" s="176">
        <f>IF(OR(B25079="GAS",B25079="COL",B25079="LAN",B25079="RICE",B25079="LIVE"),H25079*About!$B$98,IF(OR(B25079="CROP",B25079="NAA"),H25079*About!$B$99,H25079))</f>
        <v>5.1437910997300001E-7</v>
      </c>
      <c r="L25079" s="136" t="str">
        <f>INDEX('EPA Tech to Policy Mapping'!$D:$D,MATCH('EPA Data'!F25079,'EPA Tech to Policy Mapping'!$C:$C,0))</f>
        <v>ngps - production methane capture</v>
      </c>
    </row>
    <row r="25080" spans="1:12" x14ac:dyDescent="0.35">
      <c r="A25080" s="177" t="s">
        <v>425</v>
      </c>
      <c r="B25080" s="177" t="s">
        <v>433</v>
      </c>
      <c r="C25080" s="177">
        <v>2035</v>
      </c>
      <c r="D25080" s="177" t="s">
        <v>215</v>
      </c>
      <c r="E25080" s="177" t="s">
        <v>216</v>
      </c>
      <c r="F25080" s="177" t="s">
        <v>451</v>
      </c>
      <c r="G25080" s="177">
        <v>10630</v>
      </c>
      <c r="H25080" s="177">
        <v>1.2304941192269E-3</v>
      </c>
      <c r="I25080" s="136" t="b">
        <f>OR(L25080='PERAC-ngpPrcsTnD-mthncptr'!$B$1,L25080='PERAC-ngpPrcsTnD-mthncptr'!$C$1,L25080='PERAC-ngpPrcsTnD-mthncptr'!$D$1)</f>
        <v>0</v>
      </c>
      <c r="J25080" s="136">
        <f>IF(I25080=TRUE,G25080+'NPV Calcs'!$D$14,G25080)</f>
        <v>10630</v>
      </c>
      <c r="K25080" s="176">
        <f>IF(OR(B25080="GAS",B25080="COL",B25080="LAN",B25080="RICE",B25080="LIVE"),H25080*About!$B$98,IF(OR(B25080="CROP",B25080="NAA"),H25080*About!$B$99,H25080))</f>
        <v>1.2304941192269E-3</v>
      </c>
      <c r="L25080" s="136" t="str">
        <f>INDEX('EPA Tech to Policy Mapping'!$D:$D,MATCH('EPA Data'!F25080,'EPA Tech to Policy Mapping'!$C:$C,0))</f>
        <v>ngps - production methane capture</v>
      </c>
    </row>
    <row r="25081" spans="1:12" x14ac:dyDescent="0.35">
      <c r="A25081" s="177" t="s">
        <v>425</v>
      </c>
      <c r="B25081" s="177" t="s">
        <v>433</v>
      </c>
      <c r="C25081" s="177">
        <v>2035</v>
      </c>
      <c r="D25081" s="177" t="s">
        <v>215</v>
      </c>
      <c r="E25081" s="177" t="s">
        <v>216</v>
      </c>
      <c r="F25081" s="177" t="s">
        <v>440</v>
      </c>
      <c r="G25081" s="177">
        <v>29369</v>
      </c>
      <c r="H25081" s="1">
        <v>4.9634561349900003E-8</v>
      </c>
      <c r="I25081" s="136" t="b">
        <f>OR(L25081='PERAC-ngpPrcsTnD-mthncptr'!$B$1,L25081='PERAC-ngpPrcsTnD-mthncptr'!$C$1,L25081='PERAC-ngpPrcsTnD-mthncptr'!$D$1)</f>
        <v>0</v>
      </c>
      <c r="J25081" s="136">
        <f>IF(I25081=TRUE,G25081+'NPV Calcs'!$D$14,G25081)</f>
        <v>29369</v>
      </c>
      <c r="K25081" s="176">
        <f>IF(OR(B25081="GAS",B25081="COL",B25081="LAN",B25081="RICE",B25081="LIVE"),H25081*About!$B$98,IF(OR(B25081="CROP",B25081="NAA"),H25081*About!$B$99,H25081))</f>
        <v>4.9634561349900003E-8</v>
      </c>
      <c r="L25081" s="136" t="str">
        <f>INDEX('EPA Tech to Policy Mapping'!$D:$D,MATCH('EPA Data'!F25081,'EPA Tech to Policy Mapping'!$C:$C,0))</f>
        <v>ngps - production methane capture</v>
      </c>
    </row>
    <row r="25082" spans="1:12" x14ac:dyDescent="0.35">
      <c r="A25082" s="177" t="s">
        <v>425</v>
      </c>
      <c r="B25082" s="177" t="s">
        <v>433</v>
      </c>
      <c r="C25082" s="177">
        <v>2035</v>
      </c>
      <c r="D25082" s="177" t="s">
        <v>215</v>
      </c>
      <c r="E25082" s="177" t="s">
        <v>216</v>
      </c>
      <c r="F25082" s="177" t="s">
        <v>448</v>
      </c>
      <c r="G25082" s="177">
        <v>38064</v>
      </c>
      <c r="H25082" s="177">
        <v>9.0463284868749999E-4</v>
      </c>
      <c r="I25082" s="136" t="b">
        <f>OR(L25082='PERAC-ngpPrcsTnD-mthncptr'!$B$1,L25082='PERAC-ngpPrcsTnD-mthncptr'!$C$1,L25082='PERAC-ngpPrcsTnD-mthncptr'!$D$1)</f>
        <v>0</v>
      </c>
      <c r="J25082" s="136">
        <f>IF(I25082=TRUE,G25082+'NPV Calcs'!$D$14,G25082)</f>
        <v>38064</v>
      </c>
      <c r="K25082" s="176">
        <f>IF(OR(B25082="GAS",B25082="COL",B25082="LAN",B25082="RICE",B25082="LIVE"),H25082*About!$B$98,IF(OR(B25082="CROP",B25082="NAA"),H25082*About!$B$99,H25082))</f>
        <v>9.0463284868749999E-4</v>
      </c>
      <c r="L25082" s="136" t="str">
        <f>INDEX('EPA Tech to Policy Mapping'!$D:$D,MATCH('EPA Data'!F25082,'EPA Tech to Policy Mapping'!$C:$C,0))</f>
        <v>ngps - production methane capture</v>
      </c>
    </row>
    <row r="25083" spans="1:12" x14ac:dyDescent="0.35">
      <c r="A25083" s="177" t="s">
        <v>425</v>
      </c>
      <c r="B25083" s="177" t="s">
        <v>433</v>
      </c>
      <c r="C25083" s="177">
        <v>2035</v>
      </c>
      <c r="D25083" s="177" t="s">
        <v>215</v>
      </c>
      <c r="E25083" s="177" t="s">
        <v>216</v>
      </c>
      <c r="F25083" s="177" t="s">
        <v>442</v>
      </c>
      <c r="G25083" s="177">
        <v>40905</v>
      </c>
      <c r="H25083" s="177">
        <v>2.8121215291319998E-4</v>
      </c>
      <c r="I25083" s="136" t="b">
        <f>OR(L25083='PERAC-ngpPrcsTnD-mthncptr'!$B$1,L25083='PERAC-ngpPrcsTnD-mthncptr'!$C$1,L25083='PERAC-ngpPrcsTnD-mthncptr'!$D$1)</f>
        <v>0</v>
      </c>
      <c r="J25083" s="136">
        <f>IF(I25083=TRUE,G25083+'NPV Calcs'!$D$14,G25083)</f>
        <v>40905</v>
      </c>
      <c r="K25083" s="176">
        <f>IF(OR(B25083="GAS",B25083="COL",B25083="LAN",B25083="RICE",B25083="LIVE"),H25083*About!$B$98,IF(OR(B25083="CROP",B25083="NAA"),H25083*About!$B$99,H25083))</f>
        <v>2.8121215291319998E-4</v>
      </c>
      <c r="L25083" s="136" t="str">
        <f>INDEX('EPA Tech to Policy Mapping'!$D:$D,MATCH('EPA Data'!F25083,'EPA Tech to Policy Mapping'!$C:$C,0))</f>
        <v>ngps - production methane capture</v>
      </c>
    </row>
    <row r="25084" spans="1:12" x14ac:dyDescent="0.35">
      <c r="A25084" s="177" t="s">
        <v>425</v>
      </c>
      <c r="B25084" s="177" t="s">
        <v>433</v>
      </c>
      <c r="C25084" s="177">
        <v>2035</v>
      </c>
      <c r="D25084" s="177" t="s">
        <v>215</v>
      </c>
      <c r="E25084" s="177" t="s">
        <v>216</v>
      </c>
      <c r="F25084" s="177" t="s">
        <v>453</v>
      </c>
      <c r="G25084" s="177">
        <v>46591</v>
      </c>
      <c r="H25084" s="177">
        <v>5.0419654144200002E-5</v>
      </c>
      <c r="I25084" s="136" t="b">
        <f>OR(L25084='PERAC-ngpPrcsTnD-mthncptr'!$B$1,L25084='PERAC-ngpPrcsTnD-mthncptr'!$C$1,L25084='PERAC-ngpPrcsTnD-mthncptr'!$D$1)</f>
        <v>0</v>
      </c>
      <c r="J25084" s="136">
        <f>IF(I25084=TRUE,G25084+'NPV Calcs'!$D$14,G25084)</f>
        <v>46591</v>
      </c>
      <c r="K25084" s="176">
        <f>IF(OR(B25084="GAS",B25084="COL",B25084="LAN",B25084="RICE",B25084="LIVE"),H25084*About!$B$98,IF(OR(B25084="CROP",B25084="NAA"),H25084*About!$B$99,H25084))</f>
        <v>5.0419654144200002E-5</v>
      </c>
      <c r="L25084" s="136" t="str">
        <f>INDEX('EPA Tech to Policy Mapping'!$D:$D,MATCH('EPA Data'!F25084,'EPA Tech to Policy Mapping'!$C:$C,0))</f>
        <v>ngps - production methane capture</v>
      </c>
    </row>
    <row r="25085" spans="1:12" x14ac:dyDescent="0.35">
      <c r="A25085" s="177" t="s">
        <v>425</v>
      </c>
      <c r="B25085" s="177" t="s">
        <v>433</v>
      </c>
      <c r="C25085" s="177">
        <v>2035</v>
      </c>
      <c r="D25085" s="177" t="s">
        <v>215</v>
      </c>
      <c r="E25085" s="177" t="s">
        <v>216</v>
      </c>
      <c r="F25085" s="177" t="s">
        <v>453</v>
      </c>
      <c r="G25085" s="177">
        <v>55932</v>
      </c>
      <c r="H25085" s="177">
        <v>3.3613101550099999E-5</v>
      </c>
      <c r="I25085" s="136" t="b">
        <f>OR(L25085='PERAC-ngpPrcsTnD-mthncptr'!$B$1,L25085='PERAC-ngpPrcsTnD-mthncptr'!$C$1,L25085='PERAC-ngpPrcsTnD-mthncptr'!$D$1)</f>
        <v>0</v>
      </c>
      <c r="J25085" s="136">
        <f>IF(I25085=TRUE,G25085+'NPV Calcs'!$D$14,G25085)</f>
        <v>55932</v>
      </c>
      <c r="K25085" s="176">
        <f>IF(OR(B25085="GAS",B25085="COL",B25085="LAN",B25085="RICE",B25085="LIVE"),H25085*About!$B$98,IF(OR(B25085="CROP",B25085="NAA"),H25085*About!$B$99,H25085))</f>
        <v>3.3613101550099999E-5</v>
      </c>
      <c r="L25085" s="136" t="str">
        <f>INDEX('EPA Tech to Policy Mapping'!$D:$D,MATCH('EPA Data'!F25085,'EPA Tech to Policy Mapping'!$C:$C,0))</f>
        <v>ngps - production methane capture</v>
      </c>
    </row>
    <row r="25086" spans="1:12" x14ac:dyDescent="0.35">
      <c r="A25086" s="177" t="s">
        <v>425</v>
      </c>
      <c r="B25086" s="177" t="s">
        <v>433</v>
      </c>
      <c r="C25086" s="177">
        <v>2035</v>
      </c>
      <c r="D25086" s="177" t="s">
        <v>215</v>
      </c>
      <c r="E25086" s="177" t="s">
        <v>216</v>
      </c>
      <c r="F25086" s="177" t="s">
        <v>453</v>
      </c>
      <c r="G25086" s="177">
        <v>67619</v>
      </c>
      <c r="H25086" s="1">
        <v>5.6021835916899996E-6</v>
      </c>
      <c r="I25086" s="136" t="b">
        <f>OR(L25086='PERAC-ngpPrcsTnD-mthncptr'!$B$1,L25086='PERAC-ngpPrcsTnD-mthncptr'!$C$1,L25086='PERAC-ngpPrcsTnD-mthncptr'!$D$1)</f>
        <v>0</v>
      </c>
      <c r="J25086" s="136">
        <f>IF(I25086=TRUE,G25086+'NPV Calcs'!$D$14,G25086)</f>
        <v>67619</v>
      </c>
      <c r="K25086" s="176">
        <f>IF(OR(B25086="GAS",B25086="COL",B25086="LAN",B25086="RICE",B25086="LIVE"),H25086*About!$B$98,IF(OR(B25086="CROP",B25086="NAA"),H25086*About!$B$99,H25086))</f>
        <v>5.6021835916899996E-6</v>
      </c>
      <c r="L25086" s="136" t="str">
        <f>INDEX('EPA Tech to Policy Mapping'!$D:$D,MATCH('EPA Data'!F25086,'EPA Tech to Policy Mapping'!$C:$C,0))</f>
        <v>ngps - production methane capture</v>
      </c>
    </row>
    <row r="25087" spans="1:12" x14ac:dyDescent="0.35">
      <c r="A25087" s="177" t="s">
        <v>425</v>
      </c>
      <c r="B25087" s="177" t="s">
        <v>433</v>
      </c>
      <c r="C25087" s="177">
        <v>2035</v>
      </c>
      <c r="D25087" s="177" t="s">
        <v>215</v>
      </c>
      <c r="E25087" s="177" t="s">
        <v>216</v>
      </c>
      <c r="F25087" s="177" t="s">
        <v>460</v>
      </c>
      <c r="G25087" s="177">
        <v>97348</v>
      </c>
      <c r="H25087" s="177">
        <v>1.769115566276E-3</v>
      </c>
      <c r="I25087" s="136" t="b">
        <f>OR(L25087='PERAC-ngpPrcsTnD-mthncptr'!$B$1,L25087='PERAC-ngpPrcsTnD-mthncptr'!$C$1,L25087='PERAC-ngpPrcsTnD-mthncptr'!$D$1)</f>
        <v>0</v>
      </c>
      <c r="J25087" s="136">
        <f>IF(I25087=TRUE,G25087+'NPV Calcs'!$D$14,G25087)</f>
        <v>97348</v>
      </c>
      <c r="K25087" s="176">
        <f>IF(OR(B25087="GAS",B25087="COL",B25087="LAN",B25087="RICE",B25087="LIVE"),H25087*About!$B$98,IF(OR(B25087="CROP",B25087="NAA"),H25087*About!$B$99,H25087))</f>
        <v>1.769115566276E-3</v>
      </c>
      <c r="L25087" s="136" t="str">
        <f>INDEX('EPA Tech to Policy Mapping'!$D:$D,MATCH('EPA Data'!F25087,'EPA Tech to Policy Mapping'!$C:$C,0))</f>
        <v>ngps - production methane capture</v>
      </c>
    </row>
    <row r="25088" spans="1:12" x14ac:dyDescent="0.35">
      <c r="A25088" s="177" t="s">
        <v>425</v>
      </c>
      <c r="B25088" s="177" t="s">
        <v>433</v>
      </c>
      <c r="C25088" s="177">
        <v>2035</v>
      </c>
      <c r="D25088" s="177" t="s">
        <v>215</v>
      </c>
      <c r="E25088" s="177" t="s">
        <v>216</v>
      </c>
      <c r="F25088" s="177" t="s">
        <v>453</v>
      </c>
      <c r="G25088" s="177">
        <v>100000</v>
      </c>
      <c r="H25088" s="1">
        <v>9.9999999999999998E-13</v>
      </c>
      <c r="I25088" s="136" t="b">
        <f>OR(L25088='PERAC-ngpPrcsTnD-mthncptr'!$B$1,L25088='PERAC-ngpPrcsTnD-mthncptr'!$C$1,L25088='PERAC-ngpPrcsTnD-mthncptr'!$D$1)</f>
        <v>0</v>
      </c>
      <c r="J25088" s="136">
        <f>IF(I25088=TRUE,G25088+'NPV Calcs'!$D$14,G25088)</f>
        <v>100000</v>
      </c>
      <c r="K25088" s="176">
        <f>IF(OR(B25088="GAS",B25088="COL",B25088="LAN",B25088="RICE",B25088="LIVE"),H25088*About!$B$98,IF(OR(B25088="CROP",B25088="NAA"),H25088*About!$B$99,H25088))</f>
        <v>9.9999999999999998E-13</v>
      </c>
      <c r="L25088" s="136" t="str">
        <f>INDEX('EPA Tech to Policy Mapping'!$D:$D,MATCH('EPA Data'!F25088,'EPA Tech to Policy Mapping'!$C:$C,0))</f>
        <v>ngps - production methane capture</v>
      </c>
    </row>
    <row r="25089" spans="1:12" x14ac:dyDescent="0.35">
      <c r="A25089" s="177" t="s">
        <v>425</v>
      </c>
      <c r="B25089" s="177" t="s">
        <v>433</v>
      </c>
      <c r="C25089" s="177">
        <v>2035</v>
      </c>
      <c r="D25089" s="177" t="s">
        <v>215</v>
      </c>
      <c r="E25089" s="177" t="s">
        <v>216</v>
      </c>
      <c r="F25089" s="177" t="s">
        <v>454</v>
      </c>
      <c r="G25089" s="177">
        <v>135929</v>
      </c>
      <c r="H25089" s="177">
        <v>1.8748948350548699E-2</v>
      </c>
      <c r="I25089" s="136" t="b">
        <f>OR(L25089='PERAC-ngpPrcsTnD-mthncptr'!$B$1,L25089='PERAC-ngpPrcsTnD-mthncptr'!$C$1,L25089='PERAC-ngpPrcsTnD-mthncptr'!$D$1)</f>
        <v>1</v>
      </c>
      <c r="J25089" s="136">
        <f>IF(I25089=TRUE,G25089+'NPV Calcs'!$D$14,G25089)</f>
        <v>135937.06146796246</v>
      </c>
      <c r="K25089" s="176">
        <f>IF(OR(B25089="GAS",B25089="COL",B25089="LAN",B25089="RICE",B25089="LIVE"),H25089*About!$B$98,IF(OR(B25089="CROP",B25089="NAA"),H25089*About!$B$99,H25089))</f>
        <v>1.8748948350548699E-2</v>
      </c>
      <c r="L25089" s="136" t="str">
        <f>INDEX('EPA Tech to Policy Mapping'!$D:$D,MATCH('EPA Data'!F25089,'EPA Tech to Policy Mapping'!$C:$C,0))</f>
        <v>ngps - T&amp;D methane capture</v>
      </c>
    </row>
    <row r="25090" spans="1:12" x14ac:dyDescent="0.35">
      <c r="A25090" s="177" t="s">
        <v>425</v>
      </c>
      <c r="B25090" s="177" t="s">
        <v>433</v>
      </c>
      <c r="C25090" s="177">
        <v>2035</v>
      </c>
      <c r="D25090" s="177" t="s">
        <v>215</v>
      </c>
      <c r="E25090" s="177" t="s">
        <v>216</v>
      </c>
      <c r="F25090" s="177" t="s">
        <v>453</v>
      </c>
      <c r="G25090" s="177">
        <v>343004</v>
      </c>
      <c r="H25090" s="1">
        <v>3.4249546843099998E-6</v>
      </c>
      <c r="I25090" s="136" t="b">
        <f>OR(L25090='PERAC-ngpPrcsTnD-mthncptr'!$B$1,L25090='PERAC-ngpPrcsTnD-mthncptr'!$C$1,L25090='PERAC-ngpPrcsTnD-mthncptr'!$D$1)</f>
        <v>0</v>
      </c>
      <c r="J25090" s="136">
        <f>IF(I25090=TRUE,G25090+'NPV Calcs'!$D$14,G25090)</f>
        <v>343004</v>
      </c>
      <c r="K25090" s="176">
        <f>IF(OR(B25090="GAS",B25090="COL",B25090="LAN",B25090="RICE",B25090="LIVE"),H25090*About!$B$98,IF(OR(B25090="CROP",B25090="NAA"),H25090*About!$B$99,H25090))</f>
        <v>3.4249546843099998E-6</v>
      </c>
      <c r="L25090" s="136" t="str">
        <f>INDEX('EPA Tech to Policy Mapping'!$D:$D,MATCH('EPA Data'!F25090,'EPA Tech to Policy Mapping'!$C:$C,0))</f>
        <v>ngps - production methane capture</v>
      </c>
    </row>
    <row r="25091" spans="1:12" x14ac:dyDescent="0.35">
      <c r="A25091" s="177" t="s">
        <v>425</v>
      </c>
      <c r="B25091" s="177" t="s">
        <v>433</v>
      </c>
      <c r="C25091" s="177">
        <v>2035</v>
      </c>
      <c r="D25091" s="177" t="s">
        <v>215</v>
      </c>
      <c r="E25091" s="177" t="s">
        <v>216</v>
      </c>
      <c r="F25091" s="177" t="s">
        <v>453</v>
      </c>
      <c r="G25091" s="177">
        <v>411762</v>
      </c>
      <c r="H25091" s="1">
        <v>2.2833030470800001E-6</v>
      </c>
      <c r="I25091" s="136" t="b">
        <f>OR(L25091='PERAC-ngpPrcsTnD-mthncptr'!$B$1,L25091='PERAC-ngpPrcsTnD-mthncptr'!$C$1,L25091='PERAC-ngpPrcsTnD-mthncptr'!$D$1)</f>
        <v>0</v>
      </c>
      <c r="J25091" s="136">
        <f>IF(I25091=TRUE,G25091+'NPV Calcs'!$D$14,G25091)</f>
        <v>411762</v>
      </c>
      <c r="K25091" s="176">
        <f>IF(OR(B25091="GAS",B25091="COL",B25091="LAN",B25091="RICE",B25091="LIVE"),H25091*About!$B$98,IF(OR(B25091="CROP",B25091="NAA"),H25091*About!$B$99,H25091))</f>
        <v>2.2833030470800001E-6</v>
      </c>
      <c r="L25091" s="136" t="str">
        <f>INDEX('EPA Tech to Policy Mapping'!$D:$D,MATCH('EPA Data'!F25091,'EPA Tech to Policy Mapping'!$C:$C,0))</f>
        <v>ngps - production methane capture</v>
      </c>
    </row>
    <row r="25092" spans="1:12" x14ac:dyDescent="0.35">
      <c r="A25092" s="177" t="s">
        <v>425</v>
      </c>
      <c r="B25092" s="177" t="s">
        <v>433</v>
      </c>
      <c r="C25092" s="177">
        <v>2035</v>
      </c>
      <c r="D25092" s="177" t="s">
        <v>215</v>
      </c>
      <c r="E25092" s="177" t="s">
        <v>216</v>
      </c>
      <c r="F25092" s="177" t="s">
        <v>453</v>
      </c>
      <c r="G25092" s="177">
        <v>497783</v>
      </c>
      <c r="H25092" s="1">
        <v>3.8055051732000002E-7</v>
      </c>
      <c r="I25092" s="136" t="b">
        <f>OR(L25092='PERAC-ngpPrcsTnD-mthncptr'!$B$1,L25092='PERAC-ngpPrcsTnD-mthncptr'!$C$1,L25092='PERAC-ngpPrcsTnD-mthncptr'!$D$1)</f>
        <v>0</v>
      </c>
      <c r="J25092" s="136">
        <f>IF(I25092=TRUE,G25092+'NPV Calcs'!$D$14,G25092)</f>
        <v>497783</v>
      </c>
      <c r="K25092" s="176">
        <f>IF(OR(B25092="GAS",B25092="COL",B25092="LAN",B25092="RICE",B25092="LIVE"),H25092*About!$B$98,IF(OR(B25092="CROP",B25092="NAA"),H25092*About!$B$99,H25092))</f>
        <v>3.8055051732000002E-7</v>
      </c>
      <c r="L25092" s="136" t="str">
        <f>INDEX('EPA Tech to Policy Mapping'!$D:$D,MATCH('EPA Data'!F25092,'EPA Tech to Policy Mapping'!$C:$C,0))</f>
        <v>ngps - production methane capture</v>
      </c>
    </row>
    <row r="25093" spans="1:12" x14ac:dyDescent="0.35">
      <c r="A25093" s="177" t="s">
        <v>425</v>
      </c>
      <c r="B25093" s="177" t="s">
        <v>433</v>
      </c>
      <c r="C25093" s="177">
        <v>2035</v>
      </c>
      <c r="D25093" s="177" t="s">
        <v>215</v>
      </c>
      <c r="E25093" s="177" t="s">
        <v>216</v>
      </c>
      <c r="F25093" s="177" t="s">
        <v>460</v>
      </c>
      <c r="G25093" s="177">
        <v>743390</v>
      </c>
      <c r="H25093" s="177">
        <v>9.5298985252159998E-4</v>
      </c>
      <c r="I25093" s="136" t="b">
        <f>OR(L25093='PERAC-ngpPrcsTnD-mthncptr'!$B$1,L25093='PERAC-ngpPrcsTnD-mthncptr'!$C$1,L25093='PERAC-ngpPrcsTnD-mthncptr'!$D$1)</f>
        <v>0</v>
      </c>
      <c r="J25093" s="136">
        <f>IF(I25093=TRUE,G25093+'NPV Calcs'!$D$14,G25093)</f>
        <v>743390</v>
      </c>
      <c r="K25093" s="176">
        <f>IF(OR(B25093="GAS",B25093="COL",B25093="LAN",B25093="RICE",B25093="LIVE"),H25093*About!$B$98,IF(OR(B25093="CROP",B25093="NAA"),H25093*About!$B$99,H25093))</f>
        <v>9.5298985252159998E-4</v>
      </c>
      <c r="L25093" s="136" t="str">
        <f>INDEX('EPA Tech to Policy Mapping'!$D:$D,MATCH('EPA Data'!F25093,'EPA Tech to Policy Mapping'!$C:$C,0))</f>
        <v>ngps - production methane capture</v>
      </c>
    </row>
    <row r="25094" spans="1:12" x14ac:dyDescent="0.35">
      <c r="A25094" s="177" t="s">
        <v>425</v>
      </c>
      <c r="B25094" s="177" t="s">
        <v>433</v>
      </c>
      <c r="C25094" s="177">
        <v>2035</v>
      </c>
      <c r="D25094" s="177" t="s">
        <v>215</v>
      </c>
      <c r="E25094" s="177" t="s">
        <v>216</v>
      </c>
      <c r="F25094" s="177" t="s">
        <v>448</v>
      </c>
      <c r="G25094" s="177">
        <v>1837463</v>
      </c>
      <c r="H25094" s="177">
        <v>2.3127323947850001E-4</v>
      </c>
      <c r="I25094" s="136" t="b">
        <f>OR(L25094='PERAC-ngpPrcsTnD-mthncptr'!$B$1,L25094='PERAC-ngpPrcsTnD-mthncptr'!$C$1,L25094='PERAC-ngpPrcsTnD-mthncptr'!$D$1)</f>
        <v>0</v>
      </c>
      <c r="J25094" s="136">
        <f>IF(I25094=TRUE,G25094+'NPV Calcs'!$D$14,G25094)</f>
        <v>1837463</v>
      </c>
      <c r="K25094" s="176">
        <f>IF(OR(B25094="GAS",B25094="COL",B25094="LAN",B25094="RICE",B25094="LIVE"),H25094*About!$B$98,IF(OR(B25094="CROP",B25094="NAA"),H25094*About!$B$99,H25094))</f>
        <v>2.3127323947850001E-4</v>
      </c>
      <c r="L25094" s="136" t="str">
        <f>INDEX('EPA Tech to Policy Mapping'!$D:$D,MATCH('EPA Data'!F25094,'EPA Tech to Policy Mapping'!$C:$C,0))</f>
        <v>ngps - production methane capture</v>
      </c>
    </row>
    <row r="25095" spans="1:12" x14ac:dyDescent="0.35">
      <c r="A25095" s="177" t="s">
        <v>425</v>
      </c>
      <c r="B25095" s="177" t="s">
        <v>433</v>
      </c>
      <c r="C25095" s="177">
        <v>2035</v>
      </c>
      <c r="D25095" s="177" t="s">
        <v>215</v>
      </c>
      <c r="E25095" s="177" t="s">
        <v>216</v>
      </c>
      <c r="F25095" s="177" t="s">
        <v>456</v>
      </c>
      <c r="G25095" s="177">
        <v>1939221</v>
      </c>
      <c r="H25095" s="1">
        <v>1.7077138636500001E-7</v>
      </c>
      <c r="I25095" s="136" t="b">
        <f>OR(L25095='PERAC-ngpPrcsTnD-mthncptr'!$B$1,L25095='PERAC-ngpPrcsTnD-mthncptr'!$C$1,L25095='PERAC-ngpPrcsTnD-mthncptr'!$D$1)</f>
        <v>0</v>
      </c>
      <c r="J25095" s="136">
        <f>IF(I25095=TRUE,G25095+'NPV Calcs'!$D$14,G25095)</f>
        <v>1939221</v>
      </c>
      <c r="K25095" s="176">
        <f>IF(OR(B25095="GAS",B25095="COL",B25095="LAN",B25095="RICE",B25095="LIVE"),H25095*About!$B$98,IF(OR(B25095="CROP",B25095="NAA"),H25095*About!$B$99,H25095))</f>
        <v>1.7077138636500001E-7</v>
      </c>
      <c r="L25095" s="136" t="str">
        <f>INDEX('EPA Tech to Policy Mapping'!$D:$D,MATCH('EPA Data'!F25095,'EPA Tech to Policy Mapping'!$C:$C,0))</f>
        <v>ngps - production methane capture</v>
      </c>
    </row>
    <row r="25096" spans="1:12" x14ac:dyDescent="0.35">
      <c r="A25096" s="177" t="s">
        <v>425</v>
      </c>
      <c r="B25096" s="177" t="s">
        <v>433</v>
      </c>
      <c r="C25096" s="177">
        <v>2035</v>
      </c>
      <c r="D25096" s="177" t="s">
        <v>215</v>
      </c>
      <c r="E25096" s="177" t="s">
        <v>216</v>
      </c>
      <c r="F25096" s="177" t="s">
        <v>456</v>
      </c>
      <c r="G25096" s="177">
        <v>1939296</v>
      </c>
      <c r="H25096" s="1">
        <v>4.09965338122E-7</v>
      </c>
      <c r="I25096" s="136" t="b">
        <f>OR(L25096='PERAC-ngpPrcsTnD-mthncptr'!$B$1,L25096='PERAC-ngpPrcsTnD-mthncptr'!$C$1,L25096='PERAC-ngpPrcsTnD-mthncptr'!$D$1)</f>
        <v>0</v>
      </c>
      <c r="J25096" s="136">
        <f>IF(I25096=TRUE,G25096+'NPV Calcs'!$D$14,G25096)</f>
        <v>1939296</v>
      </c>
      <c r="K25096" s="176">
        <f>IF(OR(B25096="GAS",B25096="COL",B25096="LAN",B25096="RICE",B25096="LIVE"),H25096*About!$B$98,IF(OR(B25096="CROP",B25096="NAA"),H25096*About!$B$99,H25096))</f>
        <v>4.09965338122E-7</v>
      </c>
      <c r="L25096" s="136" t="str">
        <f>INDEX('EPA Tech to Policy Mapping'!$D:$D,MATCH('EPA Data'!F25096,'EPA Tech to Policy Mapping'!$C:$C,0))</f>
        <v>ngps - production methane capture</v>
      </c>
    </row>
    <row r="25097" spans="1:12" x14ac:dyDescent="0.35">
      <c r="A25097" s="177" t="s">
        <v>425</v>
      </c>
      <c r="B25097" s="177" t="s">
        <v>433</v>
      </c>
      <c r="C25097" s="177">
        <v>2035</v>
      </c>
      <c r="D25097" s="177" t="s">
        <v>215</v>
      </c>
      <c r="E25097" s="177" t="s">
        <v>216</v>
      </c>
      <c r="F25097" s="177" t="s">
        <v>453</v>
      </c>
      <c r="G25097" s="177">
        <v>4119391</v>
      </c>
      <c r="H25097" s="1">
        <v>9.26864629491E-7</v>
      </c>
      <c r="I25097" s="136" t="b">
        <f>OR(L25097='PERAC-ngpPrcsTnD-mthncptr'!$B$1,L25097='PERAC-ngpPrcsTnD-mthncptr'!$C$1,L25097='PERAC-ngpPrcsTnD-mthncptr'!$D$1)</f>
        <v>0</v>
      </c>
      <c r="J25097" s="136">
        <f>IF(I25097=TRUE,G25097+'NPV Calcs'!$D$14,G25097)</f>
        <v>4119391</v>
      </c>
      <c r="K25097" s="176">
        <f>IF(OR(B25097="GAS",B25097="COL",B25097="LAN",B25097="RICE",B25097="LIVE"),H25097*About!$B$98,IF(OR(B25097="CROP",B25097="NAA"),H25097*About!$B$99,H25097))</f>
        <v>9.26864629491E-7</v>
      </c>
      <c r="L25097" s="136" t="str">
        <f>INDEX('EPA Tech to Policy Mapping'!$D:$D,MATCH('EPA Data'!F25097,'EPA Tech to Policy Mapping'!$C:$C,0))</f>
        <v>ngps - production methane capture</v>
      </c>
    </row>
    <row r="25098" spans="1:12" x14ac:dyDescent="0.35">
      <c r="A25098" s="177" t="s">
        <v>425</v>
      </c>
      <c r="B25098" s="177" t="s">
        <v>433</v>
      </c>
      <c r="C25098" s="177">
        <v>2035</v>
      </c>
      <c r="D25098" s="177" t="s">
        <v>215</v>
      </c>
      <c r="E25098" s="177" t="s">
        <v>216</v>
      </c>
      <c r="F25098" s="177" t="s">
        <v>453</v>
      </c>
      <c r="G25098" s="177">
        <v>4945139</v>
      </c>
      <c r="H25098" s="1">
        <v>6.1790979088999995E-7</v>
      </c>
      <c r="I25098" s="136" t="b">
        <f>OR(L25098='PERAC-ngpPrcsTnD-mthncptr'!$B$1,L25098='PERAC-ngpPrcsTnD-mthncptr'!$C$1,L25098='PERAC-ngpPrcsTnD-mthncptr'!$D$1)</f>
        <v>0</v>
      </c>
      <c r="J25098" s="136">
        <f>IF(I25098=TRUE,G25098+'NPV Calcs'!$D$14,G25098)</f>
        <v>4945139</v>
      </c>
      <c r="K25098" s="176">
        <f>IF(OR(B25098="GAS",B25098="COL",B25098="LAN",B25098="RICE",B25098="LIVE"),H25098*About!$B$98,IF(OR(B25098="CROP",B25098="NAA"),H25098*About!$B$99,H25098))</f>
        <v>6.1790979088999995E-7</v>
      </c>
      <c r="L25098" s="136" t="str">
        <f>INDEX('EPA Tech to Policy Mapping'!$D:$D,MATCH('EPA Data'!F25098,'EPA Tech to Policy Mapping'!$C:$C,0))</f>
        <v>ngps - production methane capture</v>
      </c>
    </row>
    <row r="25099" spans="1:12" x14ac:dyDescent="0.35">
      <c r="A25099" s="177" t="s">
        <v>425</v>
      </c>
      <c r="B25099" s="177" t="s">
        <v>433</v>
      </c>
      <c r="C25099" s="177">
        <v>2035</v>
      </c>
      <c r="D25099" s="177" t="s">
        <v>215</v>
      </c>
      <c r="E25099" s="177" t="s">
        <v>216</v>
      </c>
      <c r="F25099" s="177" t="s">
        <v>453</v>
      </c>
      <c r="G25099" s="177">
        <v>5978196</v>
      </c>
      <c r="H25099" s="1">
        <v>1.0298496278E-7</v>
      </c>
      <c r="I25099" s="136" t="b">
        <f>OR(L25099='PERAC-ngpPrcsTnD-mthncptr'!$B$1,L25099='PERAC-ngpPrcsTnD-mthncptr'!$C$1,L25099='PERAC-ngpPrcsTnD-mthncptr'!$D$1)</f>
        <v>0</v>
      </c>
      <c r="J25099" s="136">
        <f>IF(I25099=TRUE,G25099+'NPV Calcs'!$D$14,G25099)</f>
        <v>5978196</v>
      </c>
      <c r="K25099" s="176">
        <f>IF(OR(B25099="GAS",B25099="COL",B25099="LAN",B25099="RICE",B25099="LIVE"),H25099*About!$B$98,IF(OR(B25099="CROP",B25099="NAA"),H25099*About!$B$99,H25099))</f>
        <v>1.0298496278E-7</v>
      </c>
      <c r="L25099" s="136" t="str">
        <f>INDEX('EPA Tech to Policy Mapping'!$D:$D,MATCH('EPA Data'!F25099,'EPA Tech to Policy Mapping'!$C:$C,0))</f>
        <v>ngps - production methane capture</v>
      </c>
    </row>
    <row r="25100" spans="1:12" x14ac:dyDescent="0.35">
      <c r="A25100" s="177" t="s">
        <v>425</v>
      </c>
      <c r="B25100" s="177" t="s">
        <v>433</v>
      </c>
      <c r="C25100" s="177">
        <v>2035</v>
      </c>
      <c r="D25100" s="177" t="s">
        <v>291</v>
      </c>
      <c r="E25100" s="177" t="s">
        <v>292</v>
      </c>
      <c r="F25100" s="177" t="s">
        <v>434</v>
      </c>
      <c r="G25100" s="177">
        <v>-100000</v>
      </c>
      <c r="H25100" s="177">
        <v>0</v>
      </c>
      <c r="I25100" s="136" t="b">
        <f>OR(L25100='PERAC-ngpPrcsTnD-mthncptr'!$B$1,L25100='PERAC-ngpPrcsTnD-mthncptr'!$C$1,L25100='PERAC-ngpPrcsTnD-mthncptr'!$D$1)</f>
        <v>0</v>
      </c>
      <c r="J25100" s="136">
        <f>IF(I25100=TRUE,G25100+'NPV Calcs'!$D$14,G25100)</f>
        <v>-100000</v>
      </c>
      <c r="K25100" s="176">
        <f>IF(OR(B25100="GAS",B25100="COL",B25100="LAN",B25100="RICE",B25100="LIVE"),H25100*About!$B$98,IF(OR(B25100="CROP",B25100="NAA"),H25100*About!$B$99,H25100))</f>
        <v>0</v>
      </c>
      <c r="L25100" s="136" t="str">
        <f>INDEX('EPA Tech to Policy Mapping'!$D:$D,MATCH('EPA Data'!F25100,'EPA Tech to Policy Mapping'!$C:$C,0))</f>
        <v>ngps - production methane capture</v>
      </c>
    </row>
    <row r="25101" spans="1:12" x14ac:dyDescent="0.35">
      <c r="A25101" s="177" t="s">
        <v>425</v>
      </c>
      <c r="B25101" s="177" t="s">
        <v>433</v>
      </c>
      <c r="C25101" s="177">
        <v>2035</v>
      </c>
      <c r="D25101" s="177" t="s">
        <v>291</v>
      </c>
      <c r="E25101" s="177" t="s">
        <v>292</v>
      </c>
      <c r="F25101" s="177" t="s">
        <v>434</v>
      </c>
      <c r="G25101" s="177">
        <v>-271</v>
      </c>
      <c r="H25101" s="177">
        <v>0</v>
      </c>
      <c r="I25101" s="136" t="b">
        <f>OR(L25101='PERAC-ngpPrcsTnD-mthncptr'!$B$1,L25101='PERAC-ngpPrcsTnD-mthncptr'!$C$1,L25101='PERAC-ngpPrcsTnD-mthncptr'!$D$1)</f>
        <v>0</v>
      </c>
      <c r="J25101" s="136">
        <f>IF(I25101=TRUE,G25101+'NPV Calcs'!$D$14,G25101)</f>
        <v>-271</v>
      </c>
      <c r="K25101" s="176">
        <f>IF(OR(B25101="GAS",B25101="COL",B25101="LAN",B25101="RICE",B25101="LIVE"),H25101*About!$B$98,IF(OR(B25101="CROP",B25101="NAA"),H25101*About!$B$99,H25101))</f>
        <v>0</v>
      </c>
      <c r="L25101" s="136" t="str">
        <f>INDEX('EPA Tech to Policy Mapping'!$D:$D,MATCH('EPA Data'!F25101,'EPA Tech to Policy Mapping'!$C:$C,0))</f>
        <v>ngps - production methane capture</v>
      </c>
    </row>
    <row r="25102" spans="1:12" x14ac:dyDescent="0.35">
      <c r="A25102" s="177" t="s">
        <v>425</v>
      </c>
      <c r="B25102" s="177" t="s">
        <v>433</v>
      </c>
      <c r="C25102" s="177">
        <v>2035</v>
      </c>
      <c r="D25102" s="177" t="s">
        <v>291</v>
      </c>
      <c r="E25102" s="177" t="s">
        <v>292</v>
      </c>
      <c r="F25102" s="177" t="s">
        <v>434</v>
      </c>
      <c r="G25102" s="177">
        <v>-271</v>
      </c>
      <c r="H25102" s="177">
        <v>1.0014363797381999E-3</v>
      </c>
      <c r="I25102" s="136" t="b">
        <f>OR(L25102='PERAC-ngpPrcsTnD-mthncptr'!$B$1,L25102='PERAC-ngpPrcsTnD-mthncptr'!$C$1,L25102='PERAC-ngpPrcsTnD-mthncptr'!$D$1)</f>
        <v>0</v>
      </c>
      <c r="J25102" s="136">
        <f>IF(I25102=TRUE,G25102+'NPV Calcs'!$D$14,G25102)</f>
        <v>-271</v>
      </c>
      <c r="K25102" s="176">
        <f>IF(OR(B25102="GAS",B25102="COL",B25102="LAN",B25102="RICE",B25102="LIVE"),H25102*About!$B$98,IF(OR(B25102="CROP",B25102="NAA"),H25102*About!$B$99,H25102))</f>
        <v>1.0014363797381999E-3</v>
      </c>
      <c r="L25102" s="136" t="str">
        <f>INDEX('EPA Tech to Policy Mapping'!$D:$D,MATCH('EPA Data'!F25102,'EPA Tech to Policy Mapping'!$C:$C,0))</f>
        <v>ngps - production methane capture</v>
      </c>
    </row>
    <row r="25103" spans="1:12" x14ac:dyDescent="0.35">
      <c r="A25103" s="177" t="s">
        <v>425</v>
      </c>
      <c r="B25103" s="177" t="s">
        <v>433</v>
      </c>
      <c r="C25103" s="177">
        <v>2035</v>
      </c>
      <c r="D25103" s="177" t="s">
        <v>291</v>
      </c>
      <c r="E25103" s="177" t="s">
        <v>292</v>
      </c>
      <c r="F25103" s="177" t="s">
        <v>435</v>
      </c>
      <c r="G25103" s="177">
        <v>-18</v>
      </c>
      <c r="H25103" s="177">
        <v>5.944024305791E-4</v>
      </c>
      <c r="I25103" s="136" t="b">
        <f>OR(L25103='PERAC-ngpPrcsTnD-mthncptr'!$B$1,L25103='PERAC-ngpPrcsTnD-mthncptr'!$C$1,L25103='PERAC-ngpPrcsTnD-mthncptr'!$D$1)</f>
        <v>0</v>
      </c>
      <c r="J25103" s="136">
        <f>IF(I25103=TRUE,G25103+'NPV Calcs'!$D$14,G25103)</f>
        <v>-18</v>
      </c>
      <c r="K25103" s="176">
        <f>IF(OR(B25103="GAS",B25103="COL",B25103="LAN",B25103="RICE",B25103="LIVE"),H25103*About!$B$98,IF(OR(B25103="CROP",B25103="NAA"),H25103*About!$B$99,H25103))</f>
        <v>5.944024305791E-4</v>
      </c>
      <c r="L25103" s="136" t="str">
        <f>INDEX('EPA Tech to Policy Mapping'!$D:$D,MATCH('EPA Data'!F25103,'EPA Tech to Policy Mapping'!$C:$C,0))</f>
        <v>ngps - production methane capture</v>
      </c>
    </row>
    <row r="25104" spans="1:12" x14ac:dyDescent="0.35">
      <c r="A25104" s="177" t="s">
        <v>425</v>
      </c>
      <c r="B25104" s="177" t="s">
        <v>433</v>
      </c>
      <c r="C25104" s="177">
        <v>2035</v>
      </c>
      <c r="D25104" s="177" t="s">
        <v>291</v>
      </c>
      <c r="E25104" s="177" t="s">
        <v>292</v>
      </c>
      <c r="F25104" s="177" t="s">
        <v>436</v>
      </c>
      <c r="G25104" s="177">
        <v>-16</v>
      </c>
      <c r="H25104" s="177">
        <v>1.74372643232346E-2</v>
      </c>
      <c r="I25104" s="136" t="b">
        <f>OR(L25104='PERAC-ngpPrcsTnD-mthncptr'!$B$1,L25104='PERAC-ngpPrcsTnD-mthncptr'!$C$1,L25104='PERAC-ngpPrcsTnD-mthncptr'!$D$1)</f>
        <v>1</v>
      </c>
      <c r="J25104" s="136">
        <f>IF(I25104=TRUE,G25104+'NPV Calcs'!$D$14,G25104)</f>
        <v>-7.9385320375570494</v>
      </c>
      <c r="K25104" s="176">
        <f>IF(OR(B25104="GAS",B25104="COL",B25104="LAN",B25104="RICE",B25104="LIVE"),H25104*About!$B$98,IF(OR(B25104="CROP",B25104="NAA"),H25104*About!$B$99,H25104))</f>
        <v>1.74372643232346E-2</v>
      </c>
      <c r="L25104" s="136" t="str">
        <f>INDEX('EPA Tech to Policy Mapping'!$D:$D,MATCH('EPA Data'!F25104,'EPA Tech to Policy Mapping'!$C:$C,0))</f>
        <v>ngps - T&amp;D methane capture</v>
      </c>
    </row>
    <row r="25105" spans="1:12" x14ac:dyDescent="0.35">
      <c r="A25105" s="177" t="s">
        <v>425</v>
      </c>
      <c r="B25105" s="177" t="s">
        <v>433</v>
      </c>
      <c r="C25105" s="177">
        <v>2035</v>
      </c>
      <c r="D25105" s="177" t="s">
        <v>291</v>
      </c>
      <c r="E25105" s="177" t="s">
        <v>292</v>
      </c>
      <c r="F25105" s="177" t="s">
        <v>438</v>
      </c>
      <c r="G25105" s="177">
        <v>-15</v>
      </c>
      <c r="H25105" s="1">
        <v>6.4254913922900002E-6</v>
      </c>
      <c r="I25105" s="136" t="b">
        <f>OR(L25105='PERAC-ngpPrcsTnD-mthncptr'!$B$1,L25105='PERAC-ngpPrcsTnD-mthncptr'!$C$1,L25105='PERAC-ngpPrcsTnD-mthncptr'!$D$1)</f>
        <v>0</v>
      </c>
      <c r="J25105" s="136">
        <f>IF(I25105=TRUE,G25105+'NPV Calcs'!$D$14,G25105)</f>
        <v>-15</v>
      </c>
      <c r="K25105" s="176">
        <f>IF(OR(B25105="GAS",B25105="COL",B25105="LAN",B25105="RICE",B25105="LIVE"),H25105*About!$B$98,IF(OR(B25105="CROP",B25105="NAA"),H25105*About!$B$99,H25105))</f>
        <v>6.4254913922900002E-6</v>
      </c>
      <c r="L25105" s="136" t="str">
        <f>INDEX('EPA Tech to Policy Mapping'!$D:$D,MATCH('EPA Data'!F25105,'EPA Tech to Policy Mapping'!$C:$C,0))</f>
        <v>ngps - production methane capture</v>
      </c>
    </row>
    <row r="25106" spans="1:12" x14ac:dyDescent="0.35">
      <c r="A25106" s="177" t="s">
        <v>425</v>
      </c>
      <c r="B25106" s="177" t="s">
        <v>433</v>
      </c>
      <c r="C25106" s="177">
        <v>2035</v>
      </c>
      <c r="D25106" s="177" t="s">
        <v>291</v>
      </c>
      <c r="E25106" s="177" t="s">
        <v>292</v>
      </c>
      <c r="F25106" s="177" t="s">
        <v>436</v>
      </c>
      <c r="G25106" s="177">
        <v>-15</v>
      </c>
      <c r="H25106" s="177">
        <v>0.17014444991946201</v>
      </c>
      <c r="I25106" s="136" t="b">
        <f>OR(L25106='PERAC-ngpPrcsTnD-mthncptr'!$B$1,L25106='PERAC-ngpPrcsTnD-mthncptr'!$C$1,L25106='PERAC-ngpPrcsTnD-mthncptr'!$D$1)</f>
        <v>1</v>
      </c>
      <c r="J25106" s="136">
        <f>IF(I25106=TRUE,G25106+'NPV Calcs'!$D$14,G25106)</f>
        <v>-6.9385320375570494</v>
      </c>
      <c r="K25106" s="176">
        <f>IF(OR(B25106="GAS",B25106="COL",B25106="LAN",B25106="RICE",B25106="LIVE"),H25106*About!$B$98,IF(OR(B25106="CROP",B25106="NAA"),H25106*About!$B$99,H25106))</f>
        <v>0.17014444991946201</v>
      </c>
      <c r="L25106" s="136" t="str">
        <f>INDEX('EPA Tech to Policy Mapping'!$D:$D,MATCH('EPA Data'!F25106,'EPA Tech to Policy Mapping'!$C:$C,0))</f>
        <v>ngps - T&amp;D methane capture</v>
      </c>
    </row>
    <row r="25107" spans="1:12" x14ac:dyDescent="0.35">
      <c r="A25107" s="177" t="s">
        <v>425</v>
      </c>
      <c r="B25107" s="177" t="s">
        <v>433</v>
      </c>
      <c r="C25107" s="177">
        <v>2035</v>
      </c>
      <c r="D25107" s="177" t="s">
        <v>291</v>
      </c>
      <c r="E25107" s="177" t="s">
        <v>292</v>
      </c>
      <c r="F25107" s="177" t="s">
        <v>438</v>
      </c>
      <c r="G25107" s="177">
        <v>-14</v>
      </c>
      <c r="H25107" s="1">
        <v>2.3355898974799998E-6</v>
      </c>
      <c r="I25107" s="136" t="b">
        <f>OR(L25107='PERAC-ngpPrcsTnD-mthncptr'!$B$1,L25107='PERAC-ngpPrcsTnD-mthncptr'!$C$1,L25107='PERAC-ngpPrcsTnD-mthncptr'!$D$1)</f>
        <v>0</v>
      </c>
      <c r="J25107" s="136">
        <f>IF(I25107=TRUE,G25107+'NPV Calcs'!$D$14,G25107)</f>
        <v>-14</v>
      </c>
      <c r="K25107" s="176">
        <f>IF(OR(B25107="GAS",B25107="COL",B25107="LAN",B25107="RICE",B25107="LIVE"),H25107*About!$B$98,IF(OR(B25107="CROP",B25107="NAA"),H25107*About!$B$99,H25107))</f>
        <v>2.3355898974799998E-6</v>
      </c>
      <c r="L25107" s="136" t="str">
        <f>INDEX('EPA Tech to Policy Mapping'!$D:$D,MATCH('EPA Data'!F25107,'EPA Tech to Policy Mapping'!$C:$C,0))</f>
        <v>ngps - production methane capture</v>
      </c>
    </row>
    <row r="25108" spans="1:12" x14ac:dyDescent="0.35">
      <c r="A25108" s="177" t="s">
        <v>425</v>
      </c>
      <c r="B25108" s="177" t="s">
        <v>433</v>
      </c>
      <c r="C25108" s="177">
        <v>2035</v>
      </c>
      <c r="D25108" s="177" t="s">
        <v>291</v>
      </c>
      <c r="E25108" s="177" t="s">
        <v>292</v>
      </c>
      <c r="F25108" s="177" t="s">
        <v>457</v>
      </c>
      <c r="G25108" s="177">
        <v>-14</v>
      </c>
      <c r="H25108" s="177">
        <v>6.9721464606117998E-3</v>
      </c>
      <c r="I25108" s="136" t="b">
        <f>OR(L25108='PERAC-ngpPrcsTnD-mthncptr'!$B$1,L25108='PERAC-ngpPrcsTnD-mthncptr'!$C$1,L25108='PERAC-ngpPrcsTnD-mthncptr'!$D$1)</f>
        <v>0</v>
      </c>
      <c r="J25108" s="136">
        <f>IF(I25108=TRUE,G25108+'NPV Calcs'!$D$14,G25108)</f>
        <v>-14</v>
      </c>
      <c r="K25108" s="176">
        <f>IF(OR(B25108="GAS",B25108="COL",B25108="LAN",B25108="RICE",B25108="LIVE"),H25108*About!$B$98,IF(OR(B25108="CROP",B25108="NAA"),H25108*About!$B$99,H25108))</f>
        <v>6.9721464606117998E-3</v>
      </c>
      <c r="L25108" s="136" t="str">
        <f>INDEX('EPA Tech to Policy Mapping'!$D:$D,MATCH('EPA Data'!F25108,'EPA Tech to Policy Mapping'!$C:$C,0))</f>
        <v>ngps - production methane capture</v>
      </c>
    </row>
    <row r="25109" spans="1:12" x14ac:dyDescent="0.35">
      <c r="A25109" s="177" t="s">
        <v>425</v>
      </c>
      <c r="B25109" s="177" t="s">
        <v>433</v>
      </c>
      <c r="C25109" s="177">
        <v>2035</v>
      </c>
      <c r="D25109" s="177" t="s">
        <v>291</v>
      </c>
      <c r="E25109" s="177" t="s">
        <v>292</v>
      </c>
      <c r="F25109" s="177" t="s">
        <v>457</v>
      </c>
      <c r="G25109" s="177">
        <v>-13</v>
      </c>
      <c r="H25109" s="177">
        <v>3.02658772853E-5</v>
      </c>
      <c r="I25109" s="136" t="b">
        <f>OR(L25109='PERAC-ngpPrcsTnD-mthncptr'!$B$1,L25109='PERAC-ngpPrcsTnD-mthncptr'!$C$1,L25109='PERAC-ngpPrcsTnD-mthncptr'!$D$1)</f>
        <v>0</v>
      </c>
      <c r="J25109" s="136">
        <f>IF(I25109=TRUE,G25109+'NPV Calcs'!$D$14,G25109)</f>
        <v>-13</v>
      </c>
      <c r="K25109" s="176">
        <f>IF(OR(B25109="GAS",B25109="COL",B25109="LAN",B25109="RICE",B25109="LIVE"),H25109*About!$B$98,IF(OR(B25109="CROP",B25109="NAA"),H25109*About!$B$99,H25109))</f>
        <v>3.02658772853E-5</v>
      </c>
      <c r="L25109" s="136" t="str">
        <f>INDEX('EPA Tech to Policy Mapping'!$D:$D,MATCH('EPA Data'!F25109,'EPA Tech to Policy Mapping'!$C:$C,0))</f>
        <v>ngps - production methane capture</v>
      </c>
    </row>
    <row r="25110" spans="1:12" x14ac:dyDescent="0.35">
      <c r="A25110" s="177" t="s">
        <v>425</v>
      </c>
      <c r="B25110" s="177" t="s">
        <v>433</v>
      </c>
      <c r="C25110" s="177">
        <v>2035</v>
      </c>
      <c r="D25110" s="177" t="s">
        <v>291</v>
      </c>
      <c r="E25110" s="177" t="s">
        <v>292</v>
      </c>
      <c r="F25110" s="177" t="s">
        <v>435</v>
      </c>
      <c r="G25110" s="177">
        <v>-12</v>
      </c>
      <c r="H25110" s="177">
        <v>4.285740724299E-4</v>
      </c>
      <c r="I25110" s="136" t="b">
        <f>OR(L25110='PERAC-ngpPrcsTnD-mthncptr'!$B$1,L25110='PERAC-ngpPrcsTnD-mthncptr'!$C$1,L25110='PERAC-ngpPrcsTnD-mthncptr'!$D$1)</f>
        <v>0</v>
      </c>
      <c r="J25110" s="136">
        <f>IF(I25110=TRUE,G25110+'NPV Calcs'!$D$14,G25110)</f>
        <v>-12</v>
      </c>
      <c r="K25110" s="176">
        <f>IF(OR(B25110="GAS",B25110="COL",B25110="LAN",B25110="RICE",B25110="LIVE"),H25110*About!$B$98,IF(OR(B25110="CROP",B25110="NAA"),H25110*About!$B$99,H25110))</f>
        <v>4.285740724299E-4</v>
      </c>
      <c r="L25110" s="136" t="str">
        <f>INDEX('EPA Tech to Policy Mapping'!$D:$D,MATCH('EPA Data'!F25110,'EPA Tech to Policy Mapping'!$C:$C,0))</f>
        <v>ngps - production methane capture</v>
      </c>
    </row>
    <row r="25111" spans="1:12" x14ac:dyDescent="0.35">
      <c r="A25111" s="177" t="s">
        <v>425</v>
      </c>
      <c r="B25111" s="177" t="s">
        <v>433</v>
      </c>
      <c r="C25111" s="177">
        <v>2035</v>
      </c>
      <c r="D25111" s="177" t="s">
        <v>291</v>
      </c>
      <c r="E25111" s="177" t="s">
        <v>292</v>
      </c>
      <c r="F25111" s="177" t="s">
        <v>437</v>
      </c>
      <c r="G25111" s="177">
        <v>-12</v>
      </c>
      <c r="H25111" s="177">
        <v>0.37476794794201801</v>
      </c>
      <c r="I25111" s="136" t="b">
        <f>OR(L25111='PERAC-ngpPrcsTnD-mthncptr'!$B$1,L25111='PERAC-ngpPrcsTnD-mthncptr'!$C$1,L25111='PERAC-ngpPrcsTnD-mthncptr'!$D$1)</f>
        <v>1</v>
      </c>
      <c r="J25111" s="136">
        <f>IF(I25111=TRUE,G25111+'NPV Calcs'!$D$14,G25111)</f>
        <v>-3.9385320375570494</v>
      </c>
      <c r="K25111" s="176">
        <f>IF(OR(B25111="GAS",B25111="COL",B25111="LAN",B25111="RICE",B25111="LIVE"),H25111*About!$B$98,IF(OR(B25111="CROP",B25111="NAA"),H25111*About!$B$99,H25111))</f>
        <v>0.37476794794201801</v>
      </c>
      <c r="L25111" s="136" t="str">
        <f>INDEX('EPA Tech to Policy Mapping'!$D:$D,MATCH('EPA Data'!F25111,'EPA Tech to Policy Mapping'!$C:$C,0))</f>
        <v>ngps - processing methane capture</v>
      </c>
    </row>
    <row r="25112" spans="1:12" x14ac:dyDescent="0.35">
      <c r="A25112" s="177" t="s">
        <v>425</v>
      </c>
      <c r="B25112" s="177" t="s">
        <v>433</v>
      </c>
      <c r="C25112" s="177">
        <v>2035</v>
      </c>
      <c r="D25112" s="177" t="s">
        <v>291</v>
      </c>
      <c r="E25112" s="177" t="s">
        <v>292</v>
      </c>
      <c r="F25112" s="177" t="s">
        <v>457</v>
      </c>
      <c r="G25112" s="177">
        <v>-12</v>
      </c>
      <c r="H25112" s="177">
        <v>3.5094191698589999E-3</v>
      </c>
      <c r="I25112" s="136" t="b">
        <f>OR(L25112='PERAC-ngpPrcsTnD-mthncptr'!$B$1,L25112='PERAC-ngpPrcsTnD-mthncptr'!$C$1,L25112='PERAC-ngpPrcsTnD-mthncptr'!$D$1)</f>
        <v>0</v>
      </c>
      <c r="J25112" s="136">
        <f>IF(I25112=TRUE,G25112+'NPV Calcs'!$D$14,G25112)</f>
        <v>-12</v>
      </c>
      <c r="K25112" s="176">
        <f>IF(OR(B25112="GAS",B25112="COL",B25112="LAN",B25112="RICE",B25112="LIVE"),H25112*About!$B$98,IF(OR(B25112="CROP",B25112="NAA"),H25112*About!$B$99,H25112))</f>
        <v>3.5094191698589999E-3</v>
      </c>
      <c r="L25112" s="136" t="str">
        <f>INDEX('EPA Tech to Policy Mapping'!$D:$D,MATCH('EPA Data'!F25112,'EPA Tech to Policy Mapping'!$C:$C,0))</f>
        <v>ngps - production methane capture</v>
      </c>
    </row>
    <row r="25113" spans="1:12" x14ac:dyDescent="0.35">
      <c r="A25113" s="177" t="s">
        <v>425</v>
      </c>
      <c r="B25113" s="177" t="s">
        <v>433</v>
      </c>
      <c r="C25113" s="177">
        <v>2035</v>
      </c>
      <c r="D25113" s="177" t="s">
        <v>291</v>
      </c>
      <c r="E25113" s="177" t="s">
        <v>292</v>
      </c>
      <c r="F25113" s="177" t="s">
        <v>457</v>
      </c>
      <c r="G25113" s="177">
        <v>-11</v>
      </c>
      <c r="H25113" s="177">
        <v>5.6961232075999998E-5</v>
      </c>
      <c r="I25113" s="136" t="b">
        <f>OR(L25113='PERAC-ngpPrcsTnD-mthncptr'!$B$1,L25113='PERAC-ngpPrcsTnD-mthncptr'!$C$1,L25113='PERAC-ngpPrcsTnD-mthncptr'!$D$1)</f>
        <v>0</v>
      </c>
      <c r="J25113" s="136">
        <f>IF(I25113=TRUE,G25113+'NPV Calcs'!$D$14,G25113)</f>
        <v>-11</v>
      </c>
      <c r="K25113" s="176">
        <f>IF(OR(B25113="GAS",B25113="COL",B25113="LAN",B25113="RICE",B25113="LIVE"),H25113*About!$B$98,IF(OR(B25113="CROP",B25113="NAA"),H25113*About!$B$99,H25113))</f>
        <v>5.6961232075999998E-5</v>
      </c>
      <c r="L25113" s="136" t="str">
        <f>INDEX('EPA Tech to Policy Mapping'!$D:$D,MATCH('EPA Data'!F25113,'EPA Tech to Policy Mapping'!$C:$C,0))</f>
        <v>ngps - production methane capture</v>
      </c>
    </row>
    <row r="25114" spans="1:12" x14ac:dyDescent="0.35">
      <c r="A25114" s="177" t="s">
        <v>425</v>
      </c>
      <c r="B25114" s="177" t="s">
        <v>433</v>
      </c>
      <c r="C25114" s="177">
        <v>2035</v>
      </c>
      <c r="D25114" s="177" t="s">
        <v>291</v>
      </c>
      <c r="E25114" s="177" t="s">
        <v>292</v>
      </c>
      <c r="F25114" s="177" t="s">
        <v>435</v>
      </c>
      <c r="G25114" s="177">
        <v>-10</v>
      </c>
      <c r="H25114" s="177">
        <v>1.9372737369799998E-5</v>
      </c>
      <c r="I25114" s="136" t="b">
        <f>OR(L25114='PERAC-ngpPrcsTnD-mthncptr'!$B$1,L25114='PERAC-ngpPrcsTnD-mthncptr'!$C$1,L25114='PERAC-ngpPrcsTnD-mthncptr'!$D$1)</f>
        <v>0</v>
      </c>
      <c r="J25114" s="136">
        <f>IF(I25114=TRUE,G25114+'NPV Calcs'!$D$14,G25114)</f>
        <v>-10</v>
      </c>
      <c r="K25114" s="176">
        <f>IF(OR(B25114="GAS",B25114="COL",B25114="LAN",B25114="RICE",B25114="LIVE"),H25114*About!$B$98,IF(OR(B25114="CROP",B25114="NAA"),H25114*About!$B$99,H25114))</f>
        <v>1.9372737369799998E-5</v>
      </c>
      <c r="L25114" s="136" t="str">
        <f>INDEX('EPA Tech to Policy Mapping'!$D:$D,MATCH('EPA Data'!F25114,'EPA Tech to Policy Mapping'!$C:$C,0))</f>
        <v>ngps - production methane capture</v>
      </c>
    </row>
    <row r="25115" spans="1:12" x14ac:dyDescent="0.35">
      <c r="A25115" s="177" t="s">
        <v>425</v>
      </c>
      <c r="B25115" s="177" t="s">
        <v>433</v>
      </c>
      <c r="C25115" s="177">
        <v>2035</v>
      </c>
      <c r="D25115" s="177" t="s">
        <v>291</v>
      </c>
      <c r="E25115" s="177" t="s">
        <v>292</v>
      </c>
      <c r="F25115" s="177" t="s">
        <v>439</v>
      </c>
      <c r="G25115" s="177">
        <v>-9</v>
      </c>
      <c r="H25115" s="177">
        <v>0.42537543177604598</v>
      </c>
      <c r="I25115" s="136" t="b">
        <f>OR(L25115='PERAC-ngpPrcsTnD-mthncptr'!$B$1,L25115='PERAC-ngpPrcsTnD-mthncptr'!$C$1,L25115='PERAC-ngpPrcsTnD-mthncptr'!$D$1)</f>
        <v>1</v>
      </c>
      <c r="J25115" s="136">
        <f>IF(I25115=TRUE,G25115+'NPV Calcs'!$D$14,G25115)</f>
        <v>-0.93853203755704939</v>
      </c>
      <c r="K25115" s="176">
        <f>IF(OR(B25115="GAS",B25115="COL",B25115="LAN",B25115="RICE",B25115="LIVE"),H25115*About!$B$98,IF(OR(B25115="CROP",B25115="NAA"),H25115*About!$B$99,H25115))</f>
        <v>0.42537543177604598</v>
      </c>
      <c r="L25115" s="136" t="str">
        <f>INDEX('EPA Tech to Policy Mapping'!$D:$D,MATCH('EPA Data'!F25115,'EPA Tech to Policy Mapping'!$C:$C,0))</f>
        <v>ngps - processing methane capture</v>
      </c>
    </row>
    <row r="25116" spans="1:12" x14ac:dyDescent="0.35">
      <c r="A25116" s="177" t="s">
        <v>425</v>
      </c>
      <c r="B25116" s="177" t="s">
        <v>433</v>
      </c>
      <c r="C25116" s="177">
        <v>2035</v>
      </c>
      <c r="D25116" s="177" t="s">
        <v>291</v>
      </c>
      <c r="E25116" s="177" t="s">
        <v>292</v>
      </c>
      <c r="F25116" s="177" t="s">
        <v>457</v>
      </c>
      <c r="G25116" s="177">
        <v>-9</v>
      </c>
      <c r="H25116" s="177">
        <v>1.32905142891E-5</v>
      </c>
      <c r="I25116" s="136" t="b">
        <f>OR(L25116='PERAC-ngpPrcsTnD-mthncptr'!$B$1,L25116='PERAC-ngpPrcsTnD-mthncptr'!$C$1,L25116='PERAC-ngpPrcsTnD-mthncptr'!$D$1)</f>
        <v>0</v>
      </c>
      <c r="J25116" s="136">
        <f>IF(I25116=TRUE,G25116+'NPV Calcs'!$D$14,G25116)</f>
        <v>-9</v>
      </c>
      <c r="K25116" s="176">
        <f>IF(OR(B25116="GAS",B25116="COL",B25116="LAN",B25116="RICE",B25116="LIVE"),H25116*About!$B$98,IF(OR(B25116="CROP",B25116="NAA"),H25116*About!$B$99,H25116))</f>
        <v>1.32905142891E-5</v>
      </c>
      <c r="L25116" s="136" t="str">
        <f>INDEX('EPA Tech to Policy Mapping'!$D:$D,MATCH('EPA Data'!F25116,'EPA Tech to Policy Mapping'!$C:$C,0))</f>
        <v>ngps - production methane capture</v>
      </c>
    </row>
    <row r="25117" spans="1:12" x14ac:dyDescent="0.35">
      <c r="A25117" s="177" t="s">
        <v>425</v>
      </c>
      <c r="B25117" s="177" t="s">
        <v>433</v>
      </c>
      <c r="C25117" s="177">
        <v>2035</v>
      </c>
      <c r="D25117" s="177" t="s">
        <v>291</v>
      </c>
      <c r="E25117" s="177" t="s">
        <v>292</v>
      </c>
      <c r="F25117" s="177" t="s">
        <v>435</v>
      </c>
      <c r="G25117" s="177">
        <v>-8</v>
      </c>
      <c r="H25117" s="177">
        <v>4.2004309943880001E-4</v>
      </c>
      <c r="I25117" s="136" t="b">
        <f>OR(L25117='PERAC-ngpPrcsTnD-mthncptr'!$B$1,L25117='PERAC-ngpPrcsTnD-mthncptr'!$C$1,L25117='PERAC-ngpPrcsTnD-mthncptr'!$D$1)</f>
        <v>0</v>
      </c>
      <c r="J25117" s="136">
        <f>IF(I25117=TRUE,G25117+'NPV Calcs'!$D$14,G25117)</f>
        <v>-8</v>
      </c>
      <c r="K25117" s="176">
        <f>IF(OR(B25117="GAS",B25117="COL",B25117="LAN",B25117="RICE",B25117="LIVE"),H25117*About!$B$98,IF(OR(B25117="CROP",B25117="NAA"),H25117*About!$B$99,H25117))</f>
        <v>4.2004309943880001E-4</v>
      </c>
      <c r="L25117" s="136" t="str">
        <f>INDEX('EPA Tech to Policy Mapping'!$D:$D,MATCH('EPA Data'!F25117,'EPA Tech to Policy Mapping'!$C:$C,0))</f>
        <v>ngps - production methane capture</v>
      </c>
    </row>
    <row r="25118" spans="1:12" x14ac:dyDescent="0.35">
      <c r="A25118" s="177" t="s">
        <v>425</v>
      </c>
      <c r="B25118" s="177" t="s">
        <v>433</v>
      </c>
      <c r="C25118" s="177">
        <v>2035</v>
      </c>
      <c r="D25118" s="177" t="s">
        <v>291</v>
      </c>
      <c r="E25118" s="177" t="s">
        <v>292</v>
      </c>
      <c r="F25118" s="177" t="s">
        <v>457</v>
      </c>
      <c r="G25118" s="177">
        <v>-8</v>
      </c>
      <c r="H25118" s="1">
        <v>6.6452571445599999E-6</v>
      </c>
      <c r="I25118" s="136" t="b">
        <f>OR(L25118='PERAC-ngpPrcsTnD-mthncptr'!$B$1,L25118='PERAC-ngpPrcsTnD-mthncptr'!$C$1,L25118='PERAC-ngpPrcsTnD-mthncptr'!$D$1)</f>
        <v>0</v>
      </c>
      <c r="J25118" s="136">
        <f>IF(I25118=TRUE,G25118+'NPV Calcs'!$D$14,G25118)</f>
        <v>-8</v>
      </c>
      <c r="K25118" s="176">
        <f>IF(OR(B25118="GAS",B25118="COL",B25118="LAN",B25118="RICE",B25118="LIVE"),H25118*About!$B$98,IF(OR(B25118="CROP",B25118="NAA"),H25118*About!$B$99,H25118))</f>
        <v>6.6452571445599999E-6</v>
      </c>
      <c r="L25118" s="136" t="str">
        <f>INDEX('EPA Tech to Policy Mapping'!$D:$D,MATCH('EPA Data'!F25118,'EPA Tech to Policy Mapping'!$C:$C,0))</f>
        <v>ngps - production methane capture</v>
      </c>
    </row>
    <row r="25119" spans="1:12" x14ac:dyDescent="0.35">
      <c r="A25119" s="177" t="s">
        <v>425</v>
      </c>
      <c r="B25119" s="177" t="s">
        <v>433</v>
      </c>
      <c r="C25119" s="177">
        <v>2035</v>
      </c>
      <c r="D25119" s="177" t="s">
        <v>291</v>
      </c>
      <c r="E25119" s="177" t="s">
        <v>292</v>
      </c>
      <c r="F25119" s="177" t="s">
        <v>442</v>
      </c>
      <c r="G25119" s="177">
        <v>-8</v>
      </c>
      <c r="H25119" s="177">
        <v>1.9765898468900001E-4</v>
      </c>
      <c r="I25119" s="136" t="b">
        <f>OR(L25119='PERAC-ngpPrcsTnD-mthncptr'!$B$1,L25119='PERAC-ngpPrcsTnD-mthncptr'!$C$1,L25119='PERAC-ngpPrcsTnD-mthncptr'!$D$1)</f>
        <v>0</v>
      </c>
      <c r="J25119" s="136">
        <f>IF(I25119=TRUE,G25119+'NPV Calcs'!$D$14,G25119)</f>
        <v>-8</v>
      </c>
      <c r="K25119" s="176">
        <f>IF(OR(B25119="GAS",B25119="COL",B25119="LAN",B25119="RICE",B25119="LIVE"),H25119*About!$B$98,IF(OR(B25119="CROP",B25119="NAA"),H25119*About!$B$99,H25119))</f>
        <v>1.9765898468900001E-4</v>
      </c>
      <c r="L25119" s="136" t="str">
        <f>INDEX('EPA Tech to Policy Mapping'!$D:$D,MATCH('EPA Data'!F25119,'EPA Tech to Policy Mapping'!$C:$C,0))</f>
        <v>ngps - production methane capture</v>
      </c>
    </row>
    <row r="25120" spans="1:12" x14ac:dyDescent="0.35">
      <c r="A25120" s="177" t="s">
        <v>425</v>
      </c>
      <c r="B25120" s="177" t="s">
        <v>433</v>
      </c>
      <c r="C25120" s="177">
        <v>2035</v>
      </c>
      <c r="D25120" s="177" t="s">
        <v>291</v>
      </c>
      <c r="E25120" s="177" t="s">
        <v>292</v>
      </c>
      <c r="F25120" s="177" t="s">
        <v>441</v>
      </c>
      <c r="G25120" s="177">
        <v>-7</v>
      </c>
      <c r="H25120" s="177">
        <v>0.276239324361085</v>
      </c>
      <c r="I25120" s="136" t="b">
        <f>OR(L25120='PERAC-ngpPrcsTnD-mthncptr'!$B$1,L25120='PERAC-ngpPrcsTnD-mthncptr'!$C$1,L25120='PERAC-ngpPrcsTnD-mthncptr'!$D$1)</f>
        <v>0</v>
      </c>
      <c r="J25120" s="136">
        <f>IF(I25120=TRUE,G25120+'NPV Calcs'!$D$14,G25120)</f>
        <v>-7</v>
      </c>
      <c r="K25120" s="176">
        <f>IF(OR(B25120="GAS",B25120="COL",B25120="LAN",B25120="RICE",B25120="LIVE"),H25120*About!$B$98,IF(OR(B25120="CROP",B25120="NAA"),H25120*About!$B$99,H25120))</f>
        <v>0.276239324361085</v>
      </c>
      <c r="L25120" s="136" t="str">
        <f>INDEX('EPA Tech to Policy Mapping'!$D:$D,MATCH('EPA Data'!F25120,'EPA Tech to Policy Mapping'!$C:$C,0))</f>
        <v>ngps - production methane capture</v>
      </c>
    </row>
    <row r="25121" spans="1:12" x14ac:dyDescent="0.35">
      <c r="A25121" s="177" t="s">
        <v>425</v>
      </c>
      <c r="B25121" s="177" t="s">
        <v>433</v>
      </c>
      <c r="C25121" s="177">
        <v>2035</v>
      </c>
      <c r="D25121" s="177" t="s">
        <v>291</v>
      </c>
      <c r="E25121" s="177" t="s">
        <v>292</v>
      </c>
      <c r="F25121" s="177" t="s">
        <v>457</v>
      </c>
      <c r="G25121" s="177">
        <v>-7</v>
      </c>
      <c r="H25121" s="177">
        <v>5.2676143113786003E-3</v>
      </c>
      <c r="I25121" s="136" t="b">
        <f>OR(L25121='PERAC-ngpPrcsTnD-mthncptr'!$B$1,L25121='PERAC-ngpPrcsTnD-mthncptr'!$C$1,L25121='PERAC-ngpPrcsTnD-mthncptr'!$D$1)</f>
        <v>0</v>
      </c>
      <c r="J25121" s="136">
        <f>IF(I25121=TRUE,G25121+'NPV Calcs'!$D$14,G25121)</f>
        <v>-7</v>
      </c>
      <c r="K25121" s="176">
        <f>IF(OR(B25121="GAS",B25121="COL",B25121="LAN",B25121="RICE",B25121="LIVE"),H25121*About!$B$98,IF(OR(B25121="CROP",B25121="NAA"),H25121*About!$B$99,H25121))</f>
        <v>5.2676143113786003E-3</v>
      </c>
      <c r="L25121" s="136" t="str">
        <f>INDEX('EPA Tech to Policy Mapping'!$D:$D,MATCH('EPA Data'!F25121,'EPA Tech to Policy Mapping'!$C:$C,0))</f>
        <v>ngps - production methane capture</v>
      </c>
    </row>
    <row r="25122" spans="1:12" x14ac:dyDescent="0.35">
      <c r="A25122" s="177" t="s">
        <v>425</v>
      </c>
      <c r="B25122" s="177" t="s">
        <v>433</v>
      </c>
      <c r="C25122" s="177">
        <v>2035</v>
      </c>
      <c r="D25122" s="177" t="s">
        <v>291</v>
      </c>
      <c r="E25122" s="177" t="s">
        <v>292</v>
      </c>
      <c r="F25122" s="177" t="s">
        <v>440</v>
      </c>
      <c r="G25122" s="177">
        <v>-6</v>
      </c>
      <c r="H25122" s="177">
        <v>6.743395351805E-4</v>
      </c>
      <c r="I25122" s="136" t="b">
        <f>OR(L25122='PERAC-ngpPrcsTnD-mthncptr'!$B$1,L25122='PERAC-ngpPrcsTnD-mthncptr'!$C$1,L25122='PERAC-ngpPrcsTnD-mthncptr'!$D$1)</f>
        <v>0</v>
      </c>
      <c r="J25122" s="136">
        <f>IF(I25122=TRUE,G25122+'NPV Calcs'!$D$14,G25122)</f>
        <v>-6</v>
      </c>
      <c r="K25122" s="176">
        <f>IF(OR(B25122="GAS",B25122="COL",B25122="LAN",B25122="RICE",B25122="LIVE"),H25122*About!$B$98,IF(OR(B25122="CROP",B25122="NAA"),H25122*About!$B$99,H25122))</f>
        <v>6.743395351805E-4</v>
      </c>
      <c r="L25122" s="136" t="str">
        <f>INDEX('EPA Tech to Policy Mapping'!$D:$D,MATCH('EPA Data'!F25122,'EPA Tech to Policy Mapping'!$C:$C,0))</f>
        <v>ngps - production methane capture</v>
      </c>
    </row>
    <row r="25123" spans="1:12" x14ac:dyDescent="0.35">
      <c r="A25123" s="177" t="s">
        <v>425</v>
      </c>
      <c r="B25123" s="177" t="s">
        <v>433</v>
      </c>
      <c r="C25123" s="177">
        <v>2035</v>
      </c>
      <c r="D25123" s="177" t="s">
        <v>291</v>
      </c>
      <c r="E25123" s="177" t="s">
        <v>292</v>
      </c>
      <c r="F25123" s="177" t="s">
        <v>457</v>
      </c>
      <c r="G25123" s="177">
        <v>-6</v>
      </c>
      <c r="H25123" s="177">
        <v>2.6750023607699999E-5</v>
      </c>
      <c r="I25123" s="136" t="b">
        <f>OR(L25123='PERAC-ngpPrcsTnD-mthncptr'!$B$1,L25123='PERAC-ngpPrcsTnD-mthncptr'!$C$1,L25123='PERAC-ngpPrcsTnD-mthncptr'!$D$1)</f>
        <v>0</v>
      </c>
      <c r="J25123" s="136">
        <f>IF(I25123=TRUE,G25123+'NPV Calcs'!$D$14,G25123)</f>
        <v>-6</v>
      </c>
      <c r="K25123" s="176">
        <f>IF(OR(B25123="GAS",B25123="COL",B25123="LAN",B25123="RICE",B25123="LIVE"),H25123*About!$B$98,IF(OR(B25123="CROP",B25123="NAA"),H25123*About!$B$99,H25123))</f>
        <v>2.6750023607699999E-5</v>
      </c>
      <c r="L25123" s="136" t="str">
        <f>INDEX('EPA Tech to Policy Mapping'!$D:$D,MATCH('EPA Data'!F25123,'EPA Tech to Policy Mapping'!$C:$C,0))</f>
        <v>ngps - production methane capture</v>
      </c>
    </row>
    <row r="25124" spans="1:12" x14ac:dyDescent="0.35">
      <c r="A25124" s="177" t="s">
        <v>425</v>
      </c>
      <c r="B25124" s="177" t="s">
        <v>433</v>
      </c>
      <c r="C25124" s="177">
        <v>2035</v>
      </c>
      <c r="D25124" s="177" t="s">
        <v>291</v>
      </c>
      <c r="E25124" s="177" t="s">
        <v>292</v>
      </c>
      <c r="F25124" s="177" t="s">
        <v>439</v>
      </c>
      <c r="G25124" s="177">
        <v>-6</v>
      </c>
      <c r="H25124" s="177">
        <v>3.9703696966170996E-3</v>
      </c>
      <c r="I25124" s="136" t="b">
        <f>OR(L25124='PERAC-ngpPrcsTnD-mthncptr'!$B$1,L25124='PERAC-ngpPrcsTnD-mthncptr'!$C$1,L25124='PERAC-ngpPrcsTnD-mthncptr'!$D$1)</f>
        <v>1</v>
      </c>
      <c r="J25124" s="136">
        <f>IF(I25124=TRUE,G25124+'NPV Calcs'!$D$14,G25124)</f>
        <v>2.0614679624429506</v>
      </c>
      <c r="K25124" s="176">
        <f>IF(OR(B25124="GAS",B25124="COL",B25124="LAN",B25124="RICE",B25124="LIVE"),H25124*About!$B$98,IF(OR(B25124="CROP",B25124="NAA"),H25124*About!$B$99,H25124))</f>
        <v>3.9703696966170996E-3</v>
      </c>
      <c r="L25124" s="136" t="str">
        <f>INDEX('EPA Tech to Policy Mapping'!$D:$D,MATCH('EPA Data'!F25124,'EPA Tech to Policy Mapping'!$C:$C,0))</f>
        <v>ngps - processing methane capture</v>
      </c>
    </row>
    <row r="25125" spans="1:12" x14ac:dyDescent="0.35">
      <c r="A25125" s="177" t="s">
        <v>425</v>
      </c>
      <c r="B25125" s="177" t="s">
        <v>433</v>
      </c>
      <c r="C25125" s="177">
        <v>2035</v>
      </c>
      <c r="D25125" s="177" t="s">
        <v>291</v>
      </c>
      <c r="E25125" s="177" t="s">
        <v>292</v>
      </c>
      <c r="F25125" s="177" t="s">
        <v>458</v>
      </c>
      <c r="G25125" s="177">
        <v>-6</v>
      </c>
      <c r="H25125" s="177">
        <v>7.1343063609669998E-4</v>
      </c>
      <c r="I25125" s="136" t="b">
        <f>OR(L25125='PERAC-ngpPrcsTnD-mthncptr'!$B$1,L25125='PERAC-ngpPrcsTnD-mthncptr'!$C$1,L25125='PERAC-ngpPrcsTnD-mthncptr'!$D$1)</f>
        <v>0</v>
      </c>
      <c r="J25125" s="136">
        <f>IF(I25125=TRUE,G25125+'NPV Calcs'!$D$14,G25125)</f>
        <v>-6</v>
      </c>
      <c r="K25125" s="176">
        <f>IF(OR(B25125="GAS",B25125="COL",B25125="LAN",B25125="RICE",B25125="LIVE"),H25125*About!$B$98,IF(OR(B25125="CROP",B25125="NAA"),H25125*About!$B$99,H25125))</f>
        <v>7.1343063609669998E-4</v>
      </c>
      <c r="L25125" s="136" t="str">
        <f>INDEX('EPA Tech to Policy Mapping'!$D:$D,MATCH('EPA Data'!F25125,'EPA Tech to Policy Mapping'!$C:$C,0))</f>
        <v>ngps - production methane capture</v>
      </c>
    </row>
    <row r="25126" spans="1:12" x14ac:dyDescent="0.35">
      <c r="A25126" s="177" t="s">
        <v>425</v>
      </c>
      <c r="B25126" s="177" t="s">
        <v>433</v>
      </c>
      <c r="C25126" s="177">
        <v>2035</v>
      </c>
      <c r="D25126" s="177" t="s">
        <v>291</v>
      </c>
      <c r="E25126" s="177" t="s">
        <v>292</v>
      </c>
      <c r="F25126" s="177" t="s">
        <v>457</v>
      </c>
      <c r="G25126" s="177">
        <v>-5</v>
      </c>
      <c r="H25126" s="1">
        <v>7.36148012948E-6</v>
      </c>
      <c r="I25126" s="136" t="b">
        <f>OR(L25126='PERAC-ngpPrcsTnD-mthncptr'!$B$1,L25126='PERAC-ngpPrcsTnD-mthncptr'!$C$1,L25126='PERAC-ngpPrcsTnD-mthncptr'!$D$1)</f>
        <v>0</v>
      </c>
      <c r="J25126" s="136">
        <f>IF(I25126=TRUE,G25126+'NPV Calcs'!$D$14,G25126)</f>
        <v>-5</v>
      </c>
      <c r="K25126" s="176">
        <f>IF(OR(B25126="GAS",B25126="COL",B25126="LAN",B25126="RICE",B25126="LIVE"),H25126*About!$B$98,IF(OR(B25126="CROP",B25126="NAA"),H25126*About!$B$99,H25126))</f>
        <v>7.36148012948E-6</v>
      </c>
      <c r="L25126" s="136" t="str">
        <f>INDEX('EPA Tech to Policy Mapping'!$D:$D,MATCH('EPA Data'!F25126,'EPA Tech to Policy Mapping'!$C:$C,0))</f>
        <v>ngps - production methane capture</v>
      </c>
    </row>
    <row r="25127" spans="1:12" x14ac:dyDescent="0.35">
      <c r="A25127" s="177" t="s">
        <v>425</v>
      </c>
      <c r="B25127" s="177" t="s">
        <v>433</v>
      </c>
      <c r="C25127" s="177">
        <v>2035</v>
      </c>
      <c r="D25127" s="177" t="s">
        <v>291</v>
      </c>
      <c r="E25127" s="177" t="s">
        <v>292</v>
      </c>
      <c r="F25127" s="177" t="s">
        <v>440</v>
      </c>
      <c r="G25127" s="177">
        <v>-5</v>
      </c>
      <c r="H25127" s="177">
        <v>5.4051715414969996E-4</v>
      </c>
      <c r="I25127" s="136" t="b">
        <f>OR(L25127='PERAC-ngpPrcsTnD-mthncptr'!$B$1,L25127='PERAC-ngpPrcsTnD-mthncptr'!$C$1,L25127='PERAC-ngpPrcsTnD-mthncptr'!$D$1)</f>
        <v>0</v>
      </c>
      <c r="J25127" s="136">
        <f>IF(I25127=TRUE,G25127+'NPV Calcs'!$D$14,G25127)</f>
        <v>-5</v>
      </c>
      <c r="K25127" s="176">
        <f>IF(OR(B25127="GAS",B25127="COL",B25127="LAN",B25127="RICE",B25127="LIVE"),H25127*About!$B$98,IF(OR(B25127="CROP",B25127="NAA"),H25127*About!$B$99,H25127))</f>
        <v>5.4051715414969996E-4</v>
      </c>
      <c r="L25127" s="136" t="str">
        <f>INDEX('EPA Tech to Policy Mapping'!$D:$D,MATCH('EPA Data'!F25127,'EPA Tech to Policy Mapping'!$C:$C,0))</f>
        <v>ngps - production methane capture</v>
      </c>
    </row>
    <row r="25128" spans="1:12" x14ac:dyDescent="0.35">
      <c r="A25128" s="177" t="s">
        <v>425</v>
      </c>
      <c r="B25128" s="177" t="s">
        <v>433</v>
      </c>
      <c r="C25128" s="177">
        <v>2035</v>
      </c>
      <c r="D25128" s="177" t="s">
        <v>291</v>
      </c>
      <c r="E25128" s="177" t="s">
        <v>292</v>
      </c>
      <c r="F25128" s="177" t="s">
        <v>457</v>
      </c>
      <c r="G25128" s="177">
        <v>-4</v>
      </c>
      <c r="H25128" s="1">
        <v>5.5211103244800002E-6</v>
      </c>
      <c r="I25128" s="136" t="b">
        <f>OR(L25128='PERAC-ngpPrcsTnD-mthncptr'!$B$1,L25128='PERAC-ngpPrcsTnD-mthncptr'!$C$1,L25128='PERAC-ngpPrcsTnD-mthncptr'!$D$1)</f>
        <v>0</v>
      </c>
      <c r="J25128" s="136">
        <f>IF(I25128=TRUE,G25128+'NPV Calcs'!$D$14,G25128)</f>
        <v>-4</v>
      </c>
      <c r="K25128" s="176">
        <f>IF(OR(B25128="GAS",B25128="COL",B25128="LAN",B25128="RICE",B25128="LIVE"),H25128*About!$B$98,IF(OR(B25128="CROP",B25128="NAA"),H25128*About!$B$99,H25128))</f>
        <v>5.5211103244800002E-6</v>
      </c>
      <c r="L25128" s="136" t="str">
        <f>INDEX('EPA Tech to Policy Mapping'!$D:$D,MATCH('EPA Data'!F25128,'EPA Tech to Policy Mapping'!$C:$C,0))</f>
        <v>ngps - production methane capture</v>
      </c>
    </row>
    <row r="25129" spans="1:12" x14ac:dyDescent="0.35">
      <c r="A25129" s="177" t="s">
        <v>425</v>
      </c>
      <c r="B25129" s="177" t="s">
        <v>433</v>
      </c>
      <c r="C25129" s="177">
        <v>2035</v>
      </c>
      <c r="D25129" s="177" t="s">
        <v>291</v>
      </c>
      <c r="E25129" s="177" t="s">
        <v>292</v>
      </c>
      <c r="F25129" s="177" t="s">
        <v>440</v>
      </c>
      <c r="G25129" s="177">
        <v>-4</v>
      </c>
      <c r="H25129" s="177">
        <v>1.173694545287E-4</v>
      </c>
      <c r="I25129" s="136" t="b">
        <f>OR(L25129='PERAC-ngpPrcsTnD-mthncptr'!$B$1,L25129='PERAC-ngpPrcsTnD-mthncptr'!$C$1,L25129='PERAC-ngpPrcsTnD-mthncptr'!$D$1)</f>
        <v>0</v>
      </c>
      <c r="J25129" s="136">
        <f>IF(I25129=TRUE,G25129+'NPV Calcs'!$D$14,G25129)</f>
        <v>-4</v>
      </c>
      <c r="K25129" s="176">
        <f>IF(OR(B25129="GAS",B25129="COL",B25129="LAN",B25129="RICE",B25129="LIVE"),H25129*About!$B$98,IF(OR(B25129="CROP",B25129="NAA"),H25129*About!$B$99,H25129))</f>
        <v>1.173694545287E-4</v>
      </c>
      <c r="L25129" s="136" t="str">
        <f>INDEX('EPA Tech to Policy Mapping'!$D:$D,MATCH('EPA Data'!F25129,'EPA Tech to Policy Mapping'!$C:$C,0))</f>
        <v>ngps - production methane capture</v>
      </c>
    </row>
    <row r="25130" spans="1:12" x14ac:dyDescent="0.35">
      <c r="A25130" s="177" t="s">
        <v>425</v>
      </c>
      <c r="B25130" s="177" t="s">
        <v>433</v>
      </c>
      <c r="C25130" s="177">
        <v>2035</v>
      </c>
      <c r="D25130" s="177" t="s">
        <v>291</v>
      </c>
      <c r="E25130" s="177" t="s">
        <v>292</v>
      </c>
      <c r="F25130" s="177" t="s">
        <v>440</v>
      </c>
      <c r="G25130" s="177">
        <v>-3</v>
      </c>
      <c r="H25130" s="177">
        <v>7.695039967075E-4</v>
      </c>
      <c r="I25130" s="136" t="b">
        <f>OR(L25130='PERAC-ngpPrcsTnD-mthncptr'!$B$1,L25130='PERAC-ngpPrcsTnD-mthncptr'!$C$1,L25130='PERAC-ngpPrcsTnD-mthncptr'!$D$1)</f>
        <v>0</v>
      </c>
      <c r="J25130" s="136">
        <f>IF(I25130=TRUE,G25130+'NPV Calcs'!$D$14,G25130)</f>
        <v>-3</v>
      </c>
      <c r="K25130" s="176">
        <f>IF(OR(B25130="GAS",B25130="COL",B25130="LAN",B25130="RICE",B25130="LIVE"),H25130*About!$B$98,IF(OR(B25130="CROP",B25130="NAA"),H25130*About!$B$99,H25130))</f>
        <v>7.695039967075E-4</v>
      </c>
      <c r="L25130" s="136" t="str">
        <f>INDEX('EPA Tech to Policy Mapping'!$D:$D,MATCH('EPA Data'!F25130,'EPA Tech to Policy Mapping'!$C:$C,0))</f>
        <v>ngps - production methane capture</v>
      </c>
    </row>
    <row r="25131" spans="1:12" x14ac:dyDescent="0.35">
      <c r="A25131" s="177" t="s">
        <v>425</v>
      </c>
      <c r="B25131" s="177" t="s">
        <v>433</v>
      </c>
      <c r="C25131" s="177">
        <v>2035</v>
      </c>
      <c r="D25131" s="177" t="s">
        <v>291</v>
      </c>
      <c r="E25131" s="177" t="s">
        <v>292</v>
      </c>
      <c r="F25131" s="177" t="s">
        <v>457</v>
      </c>
      <c r="G25131" s="177">
        <v>-3</v>
      </c>
      <c r="H25131" s="1">
        <v>6.2956532929099998E-6</v>
      </c>
      <c r="I25131" s="136" t="b">
        <f>OR(L25131='PERAC-ngpPrcsTnD-mthncptr'!$B$1,L25131='PERAC-ngpPrcsTnD-mthncptr'!$C$1,L25131='PERAC-ngpPrcsTnD-mthncptr'!$D$1)</f>
        <v>0</v>
      </c>
      <c r="J25131" s="136">
        <f>IF(I25131=TRUE,G25131+'NPV Calcs'!$D$14,G25131)</f>
        <v>-3</v>
      </c>
      <c r="K25131" s="176">
        <f>IF(OR(B25131="GAS",B25131="COL",B25131="LAN",B25131="RICE",B25131="LIVE"),H25131*About!$B$98,IF(OR(B25131="CROP",B25131="NAA"),H25131*About!$B$99,H25131))</f>
        <v>6.2956532929099998E-6</v>
      </c>
      <c r="L25131" s="136" t="str">
        <f>INDEX('EPA Tech to Policy Mapping'!$D:$D,MATCH('EPA Data'!F25131,'EPA Tech to Policy Mapping'!$C:$C,0))</f>
        <v>ngps - production methane capture</v>
      </c>
    </row>
    <row r="25132" spans="1:12" x14ac:dyDescent="0.35">
      <c r="A25132" s="177" t="s">
        <v>425</v>
      </c>
      <c r="B25132" s="177" t="s">
        <v>433</v>
      </c>
      <c r="C25132" s="177">
        <v>2035</v>
      </c>
      <c r="D25132" s="177" t="s">
        <v>291</v>
      </c>
      <c r="E25132" s="177" t="s">
        <v>292</v>
      </c>
      <c r="F25132" s="177" t="s">
        <v>457</v>
      </c>
      <c r="G25132" s="177">
        <v>-2</v>
      </c>
      <c r="H25132" s="1">
        <v>5.9210819927099998E-6</v>
      </c>
      <c r="I25132" s="136" t="b">
        <f>OR(L25132='PERAC-ngpPrcsTnD-mthncptr'!$B$1,L25132='PERAC-ngpPrcsTnD-mthncptr'!$C$1,L25132='PERAC-ngpPrcsTnD-mthncptr'!$D$1)</f>
        <v>0</v>
      </c>
      <c r="J25132" s="136">
        <f>IF(I25132=TRUE,G25132+'NPV Calcs'!$D$14,G25132)</f>
        <v>-2</v>
      </c>
      <c r="K25132" s="176">
        <f>IF(OR(B25132="GAS",B25132="COL",B25132="LAN",B25132="RICE",B25132="LIVE"),H25132*About!$B$98,IF(OR(B25132="CROP",B25132="NAA"),H25132*About!$B$99,H25132))</f>
        <v>5.9210819927099998E-6</v>
      </c>
      <c r="L25132" s="136" t="str">
        <f>INDEX('EPA Tech to Policy Mapping'!$D:$D,MATCH('EPA Data'!F25132,'EPA Tech to Policy Mapping'!$C:$C,0))</f>
        <v>ngps - production methane capture</v>
      </c>
    </row>
    <row r="25133" spans="1:12" x14ac:dyDescent="0.35">
      <c r="A25133" s="177" t="s">
        <v>425</v>
      </c>
      <c r="B25133" s="177" t="s">
        <v>433</v>
      </c>
      <c r="C25133" s="177">
        <v>2035</v>
      </c>
      <c r="D25133" s="177" t="s">
        <v>291</v>
      </c>
      <c r="E25133" s="177" t="s">
        <v>292</v>
      </c>
      <c r="F25133" s="177" t="s">
        <v>440</v>
      </c>
      <c r="G25133" s="177">
        <v>-2</v>
      </c>
      <c r="H25133" s="177">
        <v>6.1679625650869999E-4</v>
      </c>
      <c r="I25133" s="136" t="b">
        <f>OR(L25133='PERAC-ngpPrcsTnD-mthncptr'!$B$1,L25133='PERAC-ngpPrcsTnD-mthncptr'!$C$1,L25133='PERAC-ngpPrcsTnD-mthncptr'!$D$1)</f>
        <v>0</v>
      </c>
      <c r="J25133" s="136">
        <f>IF(I25133=TRUE,G25133+'NPV Calcs'!$D$14,G25133)</f>
        <v>-2</v>
      </c>
      <c r="K25133" s="176">
        <f>IF(OR(B25133="GAS",B25133="COL",B25133="LAN",B25133="RICE",B25133="LIVE"),H25133*About!$B$98,IF(OR(B25133="CROP",B25133="NAA"),H25133*About!$B$99,H25133))</f>
        <v>6.1679625650869999E-4</v>
      </c>
      <c r="L25133" s="136" t="str">
        <f>INDEX('EPA Tech to Policy Mapping'!$D:$D,MATCH('EPA Data'!F25133,'EPA Tech to Policy Mapping'!$C:$C,0))</f>
        <v>ngps - production methane capture</v>
      </c>
    </row>
    <row r="25134" spans="1:12" x14ac:dyDescent="0.35">
      <c r="A25134" s="177" t="s">
        <v>425</v>
      </c>
      <c r="B25134" s="177" t="s">
        <v>433</v>
      </c>
      <c r="C25134" s="177">
        <v>2035</v>
      </c>
      <c r="D25134" s="177" t="s">
        <v>291</v>
      </c>
      <c r="E25134" s="177" t="s">
        <v>292</v>
      </c>
      <c r="F25134" s="177" t="s">
        <v>457</v>
      </c>
      <c r="G25134" s="177">
        <v>-1</v>
      </c>
      <c r="H25134" s="177">
        <v>1.5488836197600001E-5</v>
      </c>
      <c r="I25134" s="136" t="b">
        <f>OR(L25134='PERAC-ngpPrcsTnD-mthncptr'!$B$1,L25134='PERAC-ngpPrcsTnD-mthncptr'!$C$1,L25134='PERAC-ngpPrcsTnD-mthncptr'!$D$1)</f>
        <v>0</v>
      </c>
      <c r="J25134" s="136">
        <f>IF(I25134=TRUE,G25134+'NPV Calcs'!$D$14,G25134)</f>
        <v>-1</v>
      </c>
      <c r="K25134" s="176">
        <f>IF(OR(B25134="GAS",B25134="COL",B25134="LAN",B25134="RICE",B25134="LIVE"),H25134*About!$B$98,IF(OR(B25134="CROP",B25134="NAA"),H25134*About!$B$99,H25134))</f>
        <v>1.5488836197600001E-5</v>
      </c>
      <c r="L25134" s="136" t="str">
        <f>INDEX('EPA Tech to Policy Mapping'!$D:$D,MATCH('EPA Data'!F25134,'EPA Tech to Policy Mapping'!$C:$C,0))</f>
        <v>ngps - production methane capture</v>
      </c>
    </row>
    <row r="25135" spans="1:12" x14ac:dyDescent="0.35">
      <c r="A25135" s="177" t="s">
        <v>425</v>
      </c>
      <c r="B25135" s="177" t="s">
        <v>433</v>
      </c>
      <c r="C25135" s="177">
        <v>2035</v>
      </c>
      <c r="D25135" s="177" t="s">
        <v>291</v>
      </c>
      <c r="E25135" s="177" t="s">
        <v>292</v>
      </c>
      <c r="F25135" s="177" t="s">
        <v>446</v>
      </c>
      <c r="G25135" s="177">
        <v>-1</v>
      </c>
      <c r="H25135" s="177">
        <v>3.2951026223600002E-3</v>
      </c>
      <c r="I25135" s="136" t="b">
        <f>OR(L25135='PERAC-ngpPrcsTnD-mthncptr'!$B$1,L25135='PERAC-ngpPrcsTnD-mthncptr'!$C$1,L25135='PERAC-ngpPrcsTnD-mthncptr'!$D$1)</f>
        <v>0</v>
      </c>
      <c r="J25135" s="136">
        <f>IF(I25135=TRUE,G25135+'NPV Calcs'!$D$14,G25135)</f>
        <v>-1</v>
      </c>
      <c r="K25135" s="176">
        <f>IF(OR(B25135="GAS",B25135="COL",B25135="LAN",B25135="RICE",B25135="LIVE"),H25135*About!$B$98,IF(OR(B25135="CROP",B25135="NAA"),H25135*About!$B$99,H25135))</f>
        <v>3.2951026223600002E-3</v>
      </c>
      <c r="L25135" s="136" t="str">
        <f>INDEX('EPA Tech to Policy Mapping'!$D:$D,MATCH('EPA Data'!F25135,'EPA Tech to Policy Mapping'!$C:$C,0))</f>
        <v>ngps - production methane capture</v>
      </c>
    </row>
    <row r="25136" spans="1:12" x14ac:dyDescent="0.35">
      <c r="A25136" s="177" t="s">
        <v>425</v>
      </c>
      <c r="B25136" s="177" t="s">
        <v>433</v>
      </c>
      <c r="C25136" s="177">
        <v>2035</v>
      </c>
      <c r="D25136" s="177" t="s">
        <v>291</v>
      </c>
      <c r="E25136" s="177" t="s">
        <v>292</v>
      </c>
      <c r="F25136" s="177" t="s">
        <v>443</v>
      </c>
      <c r="G25136" s="177">
        <v>-1</v>
      </c>
      <c r="H25136" s="177">
        <v>1.8031472573056999E-3</v>
      </c>
      <c r="I25136" s="136" t="b">
        <f>OR(L25136='PERAC-ngpPrcsTnD-mthncptr'!$B$1,L25136='PERAC-ngpPrcsTnD-mthncptr'!$C$1,L25136='PERAC-ngpPrcsTnD-mthncptr'!$D$1)</f>
        <v>1</v>
      </c>
      <c r="J25136" s="136">
        <f>IF(I25136=TRUE,G25136+'NPV Calcs'!$D$14,G25136)</f>
        <v>7.0614679624429506</v>
      </c>
      <c r="K25136" s="176">
        <f>IF(OR(B25136="GAS",B25136="COL",B25136="LAN",B25136="RICE",B25136="LIVE"),H25136*About!$B$98,IF(OR(B25136="CROP",B25136="NAA"),H25136*About!$B$99,H25136))</f>
        <v>1.8031472573056999E-3</v>
      </c>
      <c r="L25136" s="136" t="str">
        <f>INDEX('EPA Tech to Policy Mapping'!$D:$D,MATCH('EPA Data'!F25136,'EPA Tech to Policy Mapping'!$C:$C,0))</f>
        <v>ngps - processing methane capture</v>
      </c>
    </row>
    <row r="25137" spans="1:12" x14ac:dyDescent="0.35">
      <c r="A25137" s="177" t="s">
        <v>425</v>
      </c>
      <c r="B25137" s="177" t="s">
        <v>433</v>
      </c>
      <c r="C25137" s="177">
        <v>2035</v>
      </c>
      <c r="D25137" s="177" t="s">
        <v>291</v>
      </c>
      <c r="E25137" s="177" t="s">
        <v>292</v>
      </c>
      <c r="F25137" s="177" t="s">
        <v>441</v>
      </c>
      <c r="G25137" s="177">
        <v>-1</v>
      </c>
      <c r="H25137" s="177">
        <v>0.189114615321159</v>
      </c>
      <c r="I25137" s="136" t="b">
        <f>OR(L25137='PERAC-ngpPrcsTnD-mthncptr'!$B$1,L25137='PERAC-ngpPrcsTnD-mthncptr'!$C$1,L25137='PERAC-ngpPrcsTnD-mthncptr'!$D$1)</f>
        <v>0</v>
      </c>
      <c r="J25137" s="136">
        <f>IF(I25137=TRUE,G25137+'NPV Calcs'!$D$14,G25137)</f>
        <v>-1</v>
      </c>
      <c r="K25137" s="176">
        <f>IF(OR(B25137="GAS",B25137="COL",B25137="LAN",B25137="RICE",B25137="LIVE"),H25137*About!$B$98,IF(OR(B25137="CROP",B25137="NAA"),H25137*About!$B$99,H25137))</f>
        <v>0.189114615321159</v>
      </c>
      <c r="L25137" s="136" t="str">
        <f>INDEX('EPA Tech to Policy Mapping'!$D:$D,MATCH('EPA Data'!F25137,'EPA Tech to Policy Mapping'!$C:$C,0))</f>
        <v>ngps - production methane capture</v>
      </c>
    </row>
    <row r="25138" spans="1:12" x14ac:dyDescent="0.35">
      <c r="A25138" s="177" t="s">
        <v>425</v>
      </c>
      <c r="B25138" s="177" t="s">
        <v>433</v>
      </c>
      <c r="C25138" s="177">
        <v>2035</v>
      </c>
      <c r="D25138" s="177" t="s">
        <v>291</v>
      </c>
      <c r="E25138" s="177" t="s">
        <v>292</v>
      </c>
      <c r="F25138" s="177" t="s">
        <v>444</v>
      </c>
      <c r="G25138" s="177">
        <v>0</v>
      </c>
      <c r="H25138" s="177">
        <v>0.254012841731309</v>
      </c>
      <c r="I25138" s="136" t="b">
        <f>OR(L25138='PERAC-ngpPrcsTnD-mthncptr'!$B$1,L25138='PERAC-ngpPrcsTnD-mthncptr'!$C$1,L25138='PERAC-ngpPrcsTnD-mthncptr'!$D$1)</f>
        <v>1</v>
      </c>
      <c r="J25138" s="136">
        <f>IF(I25138=TRUE,G25138+'NPV Calcs'!$D$14,G25138)</f>
        <v>8.0614679624429506</v>
      </c>
      <c r="K25138" s="176">
        <f>IF(OR(B25138="GAS",B25138="COL",B25138="LAN",B25138="RICE",B25138="LIVE"),H25138*About!$B$98,IF(OR(B25138="CROP",B25138="NAA"),H25138*About!$B$99,H25138))</f>
        <v>0.254012841731309</v>
      </c>
      <c r="L25138" s="136" t="str">
        <f>INDEX('EPA Tech to Policy Mapping'!$D:$D,MATCH('EPA Data'!F25138,'EPA Tech to Policy Mapping'!$C:$C,0))</f>
        <v>ngps - processing methane capture</v>
      </c>
    </row>
    <row r="25139" spans="1:12" x14ac:dyDescent="0.35">
      <c r="A25139" s="177" t="s">
        <v>425</v>
      </c>
      <c r="B25139" s="177" t="s">
        <v>433</v>
      </c>
      <c r="C25139" s="177">
        <v>2035</v>
      </c>
      <c r="D25139" s="177" t="s">
        <v>291</v>
      </c>
      <c r="E25139" s="177" t="s">
        <v>292</v>
      </c>
      <c r="F25139" s="177" t="s">
        <v>457</v>
      </c>
      <c r="G25139" s="177">
        <v>0</v>
      </c>
      <c r="H25139" s="177">
        <v>1.12465593247E-5</v>
      </c>
      <c r="I25139" s="136" t="b">
        <f>OR(L25139='PERAC-ngpPrcsTnD-mthncptr'!$B$1,L25139='PERAC-ngpPrcsTnD-mthncptr'!$C$1,L25139='PERAC-ngpPrcsTnD-mthncptr'!$D$1)</f>
        <v>0</v>
      </c>
      <c r="J25139" s="136">
        <f>IF(I25139=TRUE,G25139+'NPV Calcs'!$D$14,G25139)</f>
        <v>0</v>
      </c>
      <c r="K25139" s="176">
        <f>IF(OR(B25139="GAS",B25139="COL",B25139="LAN",B25139="RICE",B25139="LIVE"),H25139*About!$B$98,IF(OR(B25139="CROP",B25139="NAA"),H25139*About!$B$99,H25139))</f>
        <v>1.12465593247E-5</v>
      </c>
      <c r="L25139" s="136" t="str">
        <f>INDEX('EPA Tech to Policy Mapping'!$D:$D,MATCH('EPA Data'!F25139,'EPA Tech to Policy Mapping'!$C:$C,0))</f>
        <v>ngps - production methane capture</v>
      </c>
    </row>
    <row r="25140" spans="1:12" x14ac:dyDescent="0.35">
      <c r="A25140" s="177" t="s">
        <v>425</v>
      </c>
      <c r="B25140" s="177" t="s">
        <v>433</v>
      </c>
      <c r="C25140" s="177">
        <v>2035</v>
      </c>
      <c r="D25140" s="177" t="s">
        <v>291</v>
      </c>
      <c r="E25140" s="177" t="s">
        <v>292</v>
      </c>
      <c r="F25140" s="177" t="s">
        <v>445</v>
      </c>
      <c r="G25140" s="177">
        <v>1</v>
      </c>
      <c r="H25140" s="177">
        <v>1.3310766080393999E-3</v>
      </c>
      <c r="I25140" s="136" t="b">
        <f>OR(L25140='PERAC-ngpPrcsTnD-mthncptr'!$B$1,L25140='PERAC-ngpPrcsTnD-mthncptr'!$C$1,L25140='PERAC-ngpPrcsTnD-mthncptr'!$D$1)</f>
        <v>0</v>
      </c>
      <c r="J25140" s="136">
        <f>IF(I25140=TRUE,G25140+'NPV Calcs'!$D$14,G25140)</f>
        <v>1</v>
      </c>
      <c r="K25140" s="176">
        <f>IF(OR(B25140="GAS",B25140="COL",B25140="LAN",B25140="RICE",B25140="LIVE"),H25140*About!$B$98,IF(OR(B25140="CROP",B25140="NAA"),H25140*About!$B$99,H25140))</f>
        <v>1.3310766080393999E-3</v>
      </c>
      <c r="L25140" s="136" t="str">
        <f>INDEX('EPA Tech to Policy Mapping'!$D:$D,MATCH('EPA Data'!F25140,'EPA Tech to Policy Mapping'!$C:$C,0))</f>
        <v>ngps - processing methane destruction</v>
      </c>
    </row>
    <row r="25141" spans="1:12" x14ac:dyDescent="0.35">
      <c r="A25141" s="177" t="s">
        <v>425</v>
      </c>
      <c r="B25141" s="177" t="s">
        <v>433</v>
      </c>
      <c r="C25141" s="177">
        <v>2035</v>
      </c>
      <c r="D25141" s="177" t="s">
        <v>291</v>
      </c>
      <c r="E25141" s="177" t="s">
        <v>292</v>
      </c>
      <c r="F25141" s="177" t="s">
        <v>457</v>
      </c>
      <c r="G25141" s="177">
        <v>1</v>
      </c>
      <c r="H25141" s="1">
        <v>5.5240122946999998E-6</v>
      </c>
      <c r="I25141" s="136" t="b">
        <f>OR(L25141='PERAC-ngpPrcsTnD-mthncptr'!$B$1,L25141='PERAC-ngpPrcsTnD-mthncptr'!$C$1,L25141='PERAC-ngpPrcsTnD-mthncptr'!$D$1)</f>
        <v>0</v>
      </c>
      <c r="J25141" s="136">
        <f>IF(I25141=TRUE,G25141+'NPV Calcs'!$D$14,G25141)</f>
        <v>1</v>
      </c>
      <c r="K25141" s="176">
        <f>IF(OR(B25141="GAS",B25141="COL",B25141="LAN",B25141="RICE",B25141="LIVE"),H25141*About!$B$98,IF(OR(B25141="CROP",B25141="NAA"),H25141*About!$B$99,H25141))</f>
        <v>5.5240122946999998E-6</v>
      </c>
      <c r="L25141" s="136" t="str">
        <f>INDEX('EPA Tech to Policy Mapping'!$D:$D,MATCH('EPA Data'!F25141,'EPA Tech to Policy Mapping'!$C:$C,0))</f>
        <v>ngps - production methane capture</v>
      </c>
    </row>
    <row r="25142" spans="1:12" x14ac:dyDescent="0.35">
      <c r="A25142" s="177" t="s">
        <v>425</v>
      </c>
      <c r="B25142" s="177" t="s">
        <v>433</v>
      </c>
      <c r="C25142" s="177">
        <v>2035</v>
      </c>
      <c r="D25142" s="177" t="s">
        <v>291</v>
      </c>
      <c r="E25142" s="177" t="s">
        <v>292</v>
      </c>
      <c r="F25142" s="177" t="s">
        <v>440</v>
      </c>
      <c r="G25142" s="177">
        <v>1</v>
      </c>
      <c r="H25142" s="177">
        <v>9.4077535322899995E-5</v>
      </c>
      <c r="I25142" s="136" t="b">
        <f>OR(L25142='PERAC-ngpPrcsTnD-mthncptr'!$B$1,L25142='PERAC-ngpPrcsTnD-mthncptr'!$C$1,L25142='PERAC-ngpPrcsTnD-mthncptr'!$D$1)</f>
        <v>0</v>
      </c>
      <c r="J25142" s="136">
        <f>IF(I25142=TRUE,G25142+'NPV Calcs'!$D$14,G25142)</f>
        <v>1</v>
      </c>
      <c r="K25142" s="176">
        <f>IF(OR(B25142="GAS",B25142="COL",B25142="LAN",B25142="RICE",B25142="LIVE"),H25142*About!$B$98,IF(OR(B25142="CROP",B25142="NAA"),H25142*About!$B$99,H25142))</f>
        <v>9.4077535322899995E-5</v>
      </c>
      <c r="L25142" s="136" t="str">
        <f>INDEX('EPA Tech to Policy Mapping'!$D:$D,MATCH('EPA Data'!F25142,'EPA Tech to Policy Mapping'!$C:$C,0))</f>
        <v>ngps - production methane capture</v>
      </c>
    </row>
    <row r="25143" spans="1:12" x14ac:dyDescent="0.35">
      <c r="A25143" s="177" t="s">
        <v>425</v>
      </c>
      <c r="B25143" s="177" t="s">
        <v>433</v>
      </c>
      <c r="C25143" s="177">
        <v>2035</v>
      </c>
      <c r="D25143" s="177" t="s">
        <v>291</v>
      </c>
      <c r="E25143" s="177" t="s">
        <v>292</v>
      </c>
      <c r="F25143" s="177" t="s">
        <v>442</v>
      </c>
      <c r="G25143" s="177">
        <v>1</v>
      </c>
      <c r="H25143" s="177">
        <v>7.1057642344390004E-4</v>
      </c>
      <c r="I25143" s="136" t="b">
        <f>OR(L25143='PERAC-ngpPrcsTnD-mthncptr'!$B$1,L25143='PERAC-ngpPrcsTnD-mthncptr'!$C$1,L25143='PERAC-ngpPrcsTnD-mthncptr'!$D$1)</f>
        <v>0</v>
      </c>
      <c r="J25143" s="136">
        <f>IF(I25143=TRUE,G25143+'NPV Calcs'!$D$14,G25143)</f>
        <v>1</v>
      </c>
      <c r="K25143" s="176">
        <f>IF(OR(B25143="GAS",B25143="COL",B25143="LAN",B25143="RICE",B25143="LIVE"),H25143*About!$B$98,IF(OR(B25143="CROP",B25143="NAA"),H25143*About!$B$99,H25143))</f>
        <v>7.1057642344390004E-4</v>
      </c>
      <c r="L25143" s="136" t="str">
        <f>INDEX('EPA Tech to Policy Mapping'!$D:$D,MATCH('EPA Data'!F25143,'EPA Tech to Policy Mapping'!$C:$C,0))</f>
        <v>ngps - production methane capture</v>
      </c>
    </row>
    <row r="25144" spans="1:12" x14ac:dyDescent="0.35">
      <c r="A25144" s="177" t="s">
        <v>425</v>
      </c>
      <c r="B25144" s="177" t="s">
        <v>433</v>
      </c>
      <c r="C25144" s="177">
        <v>2035</v>
      </c>
      <c r="D25144" s="177" t="s">
        <v>291</v>
      </c>
      <c r="E25144" s="177" t="s">
        <v>292</v>
      </c>
      <c r="F25144" s="177" t="s">
        <v>447</v>
      </c>
      <c r="G25144" s="177">
        <v>5</v>
      </c>
      <c r="H25144" s="177">
        <v>7.8112840652465806E-2</v>
      </c>
      <c r="I25144" s="136" t="b">
        <f>OR(L25144='PERAC-ngpPrcsTnD-mthncptr'!$B$1,L25144='PERAC-ngpPrcsTnD-mthncptr'!$C$1,L25144='PERAC-ngpPrcsTnD-mthncptr'!$D$1)</f>
        <v>1</v>
      </c>
      <c r="J25144" s="136">
        <f>IF(I25144=TRUE,G25144+'NPV Calcs'!$D$14,G25144)</f>
        <v>13.061467962442951</v>
      </c>
      <c r="K25144" s="176">
        <f>IF(OR(B25144="GAS",B25144="COL",B25144="LAN",B25144="RICE",B25144="LIVE"),H25144*About!$B$98,IF(OR(B25144="CROP",B25144="NAA"),H25144*About!$B$99,H25144))</f>
        <v>7.8112840652465806E-2</v>
      </c>
      <c r="L25144" s="136" t="str">
        <f>INDEX('EPA Tech to Policy Mapping'!$D:$D,MATCH('EPA Data'!F25144,'EPA Tech to Policy Mapping'!$C:$C,0))</f>
        <v>ngps - T&amp;D methane capture</v>
      </c>
    </row>
    <row r="25145" spans="1:12" x14ac:dyDescent="0.35">
      <c r="A25145" s="177" t="s">
        <v>425</v>
      </c>
      <c r="B25145" s="177" t="s">
        <v>433</v>
      </c>
      <c r="C25145" s="177">
        <v>2035</v>
      </c>
      <c r="D25145" s="177" t="s">
        <v>291</v>
      </c>
      <c r="E25145" s="177" t="s">
        <v>292</v>
      </c>
      <c r="F25145" s="177" t="s">
        <v>450</v>
      </c>
      <c r="G25145" s="177">
        <v>5</v>
      </c>
      <c r="H25145" s="177">
        <v>8.6565621197223705E-2</v>
      </c>
      <c r="I25145" s="136" t="b">
        <f>OR(L25145='PERAC-ngpPrcsTnD-mthncptr'!$B$1,L25145='PERAC-ngpPrcsTnD-mthncptr'!$C$1,L25145='PERAC-ngpPrcsTnD-mthncptr'!$D$1)</f>
        <v>1</v>
      </c>
      <c r="J25145" s="136">
        <f>IF(I25145=TRUE,G25145+'NPV Calcs'!$D$14,G25145)</f>
        <v>13.061467962442951</v>
      </c>
      <c r="K25145" s="176">
        <f>IF(OR(B25145="GAS",B25145="COL",B25145="LAN",B25145="RICE",B25145="LIVE"),H25145*About!$B$98,IF(OR(B25145="CROP",B25145="NAA"),H25145*About!$B$99,H25145))</f>
        <v>8.6565621197223705E-2</v>
      </c>
      <c r="L25145" s="136" t="str">
        <f>INDEX('EPA Tech to Policy Mapping'!$D:$D,MATCH('EPA Data'!F25145,'EPA Tech to Policy Mapping'!$C:$C,0))</f>
        <v>ngps - processing methane capture</v>
      </c>
    </row>
    <row r="25146" spans="1:12" x14ac:dyDescent="0.35">
      <c r="A25146" s="177" t="s">
        <v>425</v>
      </c>
      <c r="B25146" s="177" t="s">
        <v>433</v>
      </c>
      <c r="C25146" s="177">
        <v>2035</v>
      </c>
      <c r="D25146" s="177" t="s">
        <v>291</v>
      </c>
      <c r="E25146" s="177" t="s">
        <v>292</v>
      </c>
      <c r="F25146" s="177" t="s">
        <v>444</v>
      </c>
      <c r="G25146" s="177">
        <v>6</v>
      </c>
      <c r="H25146" s="177">
        <v>2.4395578075199998E-3</v>
      </c>
      <c r="I25146" s="136" t="b">
        <f>OR(L25146='PERAC-ngpPrcsTnD-mthncptr'!$B$1,L25146='PERAC-ngpPrcsTnD-mthncptr'!$C$1,L25146='PERAC-ngpPrcsTnD-mthncptr'!$D$1)</f>
        <v>1</v>
      </c>
      <c r="J25146" s="136">
        <f>IF(I25146=TRUE,G25146+'NPV Calcs'!$D$14,G25146)</f>
        <v>14.061467962442951</v>
      </c>
      <c r="K25146" s="176">
        <f>IF(OR(B25146="GAS",B25146="COL",B25146="LAN",B25146="RICE",B25146="LIVE"),H25146*About!$B$98,IF(OR(B25146="CROP",B25146="NAA"),H25146*About!$B$99,H25146))</f>
        <v>2.4395578075199998E-3</v>
      </c>
      <c r="L25146" s="136" t="str">
        <f>INDEX('EPA Tech to Policy Mapping'!$D:$D,MATCH('EPA Data'!F25146,'EPA Tech to Policy Mapping'!$C:$C,0))</f>
        <v>ngps - processing methane capture</v>
      </c>
    </row>
    <row r="25147" spans="1:12" x14ac:dyDescent="0.35">
      <c r="A25147" s="177" t="s">
        <v>425</v>
      </c>
      <c r="B25147" s="177" t="s">
        <v>433</v>
      </c>
      <c r="C25147" s="177">
        <v>2035</v>
      </c>
      <c r="D25147" s="177" t="s">
        <v>291</v>
      </c>
      <c r="E25147" s="177" t="s">
        <v>292</v>
      </c>
      <c r="F25147" s="177" t="s">
        <v>450</v>
      </c>
      <c r="G25147" s="177">
        <v>6</v>
      </c>
      <c r="H25147" s="177">
        <v>1.2734663905575999E-3</v>
      </c>
      <c r="I25147" s="136" t="b">
        <f>OR(L25147='PERAC-ngpPrcsTnD-mthncptr'!$B$1,L25147='PERAC-ngpPrcsTnD-mthncptr'!$C$1,L25147='PERAC-ngpPrcsTnD-mthncptr'!$D$1)</f>
        <v>1</v>
      </c>
      <c r="J25147" s="136">
        <f>IF(I25147=TRUE,G25147+'NPV Calcs'!$D$14,G25147)</f>
        <v>14.061467962442951</v>
      </c>
      <c r="K25147" s="176">
        <f>IF(OR(B25147="GAS",B25147="COL",B25147="LAN",B25147="RICE",B25147="LIVE"),H25147*About!$B$98,IF(OR(B25147="CROP",B25147="NAA"),H25147*About!$B$99,H25147))</f>
        <v>1.2734663905575999E-3</v>
      </c>
      <c r="L25147" s="136" t="str">
        <f>INDEX('EPA Tech to Policy Mapping'!$D:$D,MATCH('EPA Data'!F25147,'EPA Tech to Policy Mapping'!$C:$C,0))</f>
        <v>ngps - processing methane capture</v>
      </c>
    </row>
    <row r="25148" spans="1:12" x14ac:dyDescent="0.35">
      <c r="A25148" s="177" t="s">
        <v>425</v>
      </c>
      <c r="B25148" s="177" t="s">
        <v>433</v>
      </c>
      <c r="C25148" s="177">
        <v>2035</v>
      </c>
      <c r="D25148" s="177" t="s">
        <v>291</v>
      </c>
      <c r="E25148" s="177" t="s">
        <v>292</v>
      </c>
      <c r="F25148" s="177" t="s">
        <v>457</v>
      </c>
      <c r="G25148" s="177">
        <v>6</v>
      </c>
      <c r="H25148" s="1">
        <v>1.49199729549E-6</v>
      </c>
      <c r="I25148" s="136" t="b">
        <f>OR(L25148='PERAC-ngpPrcsTnD-mthncptr'!$B$1,L25148='PERAC-ngpPrcsTnD-mthncptr'!$C$1,L25148='PERAC-ngpPrcsTnD-mthncptr'!$D$1)</f>
        <v>0</v>
      </c>
      <c r="J25148" s="136">
        <f>IF(I25148=TRUE,G25148+'NPV Calcs'!$D$14,G25148)</f>
        <v>6</v>
      </c>
      <c r="K25148" s="176">
        <f>IF(OR(B25148="GAS",B25148="COL",B25148="LAN",B25148="RICE",B25148="LIVE"),H25148*About!$B$98,IF(OR(B25148="CROP",B25148="NAA"),H25148*About!$B$99,H25148))</f>
        <v>1.49199729549E-6</v>
      </c>
      <c r="L25148" s="136" t="str">
        <f>INDEX('EPA Tech to Policy Mapping'!$D:$D,MATCH('EPA Data'!F25148,'EPA Tech to Policy Mapping'!$C:$C,0))</f>
        <v>ngps - production methane capture</v>
      </c>
    </row>
    <row r="25149" spans="1:12" x14ac:dyDescent="0.35">
      <c r="A25149" s="177" t="s">
        <v>425</v>
      </c>
      <c r="B25149" s="177" t="s">
        <v>433</v>
      </c>
      <c r="C25149" s="177">
        <v>2035</v>
      </c>
      <c r="D25149" s="177" t="s">
        <v>291</v>
      </c>
      <c r="E25149" s="177" t="s">
        <v>292</v>
      </c>
      <c r="F25149" s="177" t="s">
        <v>457</v>
      </c>
      <c r="G25149" s="177">
        <v>7</v>
      </c>
      <c r="H25149" s="1">
        <v>3.4865508950999999E-6</v>
      </c>
      <c r="I25149" s="136" t="b">
        <f>OR(L25149='PERAC-ngpPrcsTnD-mthncptr'!$B$1,L25149='PERAC-ngpPrcsTnD-mthncptr'!$C$1,L25149='PERAC-ngpPrcsTnD-mthncptr'!$D$1)</f>
        <v>0</v>
      </c>
      <c r="J25149" s="136">
        <f>IF(I25149=TRUE,G25149+'NPV Calcs'!$D$14,G25149)</f>
        <v>7</v>
      </c>
      <c r="K25149" s="176">
        <f>IF(OR(B25149="GAS",B25149="COL",B25149="LAN",B25149="RICE",B25149="LIVE"),H25149*About!$B$98,IF(OR(B25149="CROP",B25149="NAA"),H25149*About!$B$99,H25149))</f>
        <v>3.4865508950999999E-6</v>
      </c>
      <c r="L25149" s="136" t="str">
        <f>INDEX('EPA Tech to Policy Mapping'!$D:$D,MATCH('EPA Data'!F25149,'EPA Tech to Policy Mapping'!$C:$C,0))</f>
        <v>ngps - production methane capture</v>
      </c>
    </row>
    <row r="25150" spans="1:12" x14ac:dyDescent="0.35">
      <c r="A25150" s="177" t="s">
        <v>425</v>
      </c>
      <c r="B25150" s="177" t="s">
        <v>433</v>
      </c>
      <c r="C25150" s="177">
        <v>2035</v>
      </c>
      <c r="D25150" s="177" t="s">
        <v>291</v>
      </c>
      <c r="E25150" s="177" t="s">
        <v>292</v>
      </c>
      <c r="F25150" s="177" t="s">
        <v>447</v>
      </c>
      <c r="G25150" s="177">
        <v>9</v>
      </c>
      <c r="H25150" s="177">
        <v>3.1538270413876001E-3</v>
      </c>
      <c r="I25150" s="136" t="b">
        <f>OR(L25150='PERAC-ngpPrcsTnD-mthncptr'!$B$1,L25150='PERAC-ngpPrcsTnD-mthncptr'!$C$1,L25150='PERAC-ngpPrcsTnD-mthncptr'!$D$1)</f>
        <v>1</v>
      </c>
      <c r="J25150" s="136">
        <f>IF(I25150=TRUE,G25150+'NPV Calcs'!$D$14,G25150)</f>
        <v>17.061467962442951</v>
      </c>
      <c r="K25150" s="176">
        <f>IF(OR(B25150="GAS",B25150="COL",B25150="LAN",B25150="RICE",B25150="LIVE"),H25150*About!$B$98,IF(OR(B25150="CROP",B25150="NAA"),H25150*About!$B$99,H25150))</f>
        <v>3.1538270413876001E-3</v>
      </c>
      <c r="L25150" s="136" t="str">
        <f>INDEX('EPA Tech to Policy Mapping'!$D:$D,MATCH('EPA Data'!F25150,'EPA Tech to Policy Mapping'!$C:$C,0))</f>
        <v>ngps - T&amp;D methane capture</v>
      </c>
    </row>
    <row r="25151" spans="1:12" x14ac:dyDescent="0.35">
      <c r="A25151" s="177" t="s">
        <v>425</v>
      </c>
      <c r="B25151" s="177" t="s">
        <v>433</v>
      </c>
      <c r="C25151" s="177">
        <v>2035</v>
      </c>
      <c r="D25151" s="177" t="s">
        <v>291</v>
      </c>
      <c r="E25151" s="177" t="s">
        <v>292</v>
      </c>
      <c r="F25151" s="177" t="s">
        <v>434</v>
      </c>
      <c r="G25151" s="177">
        <v>9</v>
      </c>
      <c r="H25151" s="177">
        <v>7.6021271524950005E-4</v>
      </c>
      <c r="I25151" s="136" t="b">
        <f>OR(L25151='PERAC-ngpPrcsTnD-mthncptr'!$B$1,L25151='PERAC-ngpPrcsTnD-mthncptr'!$C$1,L25151='PERAC-ngpPrcsTnD-mthncptr'!$D$1)</f>
        <v>0</v>
      </c>
      <c r="J25151" s="136">
        <f>IF(I25151=TRUE,G25151+'NPV Calcs'!$D$14,G25151)</f>
        <v>9</v>
      </c>
      <c r="K25151" s="176">
        <f>IF(OR(B25151="GAS",B25151="COL",B25151="LAN",B25151="RICE",B25151="LIVE"),H25151*About!$B$98,IF(OR(B25151="CROP",B25151="NAA"),H25151*About!$B$99,H25151))</f>
        <v>7.6021271524950005E-4</v>
      </c>
      <c r="L25151" s="136" t="str">
        <f>INDEX('EPA Tech to Policy Mapping'!$D:$D,MATCH('EPA Data'!F25151,'EPA Tech to Policy Mapping'!$C:$C,0))</f>
        <v>ngps - production methane capture</v>
      </c>
    </row>
    <row r="25152" spans="1:12" x14ac:dyDescent="0.35">
      <c r="A25152" s="177" t="s">
        <v>425</v>
      </c>
      <c r="B25152" s="177" t="s">
        <v>433</v>
      </c>
      <c r="C25152" s="177">
        <v>2035</v>
      </c>
      <c r="D25152" s="177" t="s">
        <v>291</v>
      </c>
      <c r="E25152" s="177" t="s">
        <v>292</v>
      </c>
      <c r="F25152" s="177" t="s">
        <v>457</v>
      </c>
      <c r="G25152" s="177">
        <v>9</v>
      </c>
      <c r="H25152" s="1">
        <v>1.2741430737199999E-6</v>
      </c>
      <c r="I25152" s="136" t="b">
        <f>OR(L25152='PERAC-ngpPrcsTnD-mthncptr'!$B$1,L25152='PERAC-ngpPrcsTnD-mthncptr'!$C$1,L25152='PERAC-ngpPrcsTnD-mthncptr'!$D$1)</f>
        <v>0</v>
      </c>
      <c r="J25152" s="136">
        <f>IF(I25152=TRUE,G25152+'NPV Calcs'!$D$14,G25152)</f>
        <v>9</v>
      </c>
      <c r="K25152" s="176">
        <f>IF(OR(B25152="GAS",B25152="COL",B25152="LAN",B25152="RICE",B25152="LIVE"),H25152*About!$B$98,IF(OR(B25152="CROP",B25152="NAA"),H25152*About!$B$99,H25152))</f>
        <v>1.2741430737199999E-6</v>
      </c>
      <c r="L25152" s="136" t="str">
        <f>INDEX('EPA Tech to Policy Mapping'!$D:$D,MATCH('EPA Data'!F25152,'EPA Tech to Policy Mapping'!$C:$C,0))</f>
        <v>ngps - production methane capture</v>
      </c>
    </row>
    <row r="25153" spans="1:12" x14ac:dyDescent="0.35">
      <c r="A25153" s="177" t="s">
        <v>425</v>
      </c>
      <c r="B25153" s="177" t="s">
        <v>433</v>
      </c>
      <c r="C25153" s="177">
        <v>2035</v>
      </c>
      <c r="D25153" s="177" t="s">
        <v>291</v>
      </c>
      <c r="E25153" s="177" t="s">
        <v>292</v>
      </c>
      <c r="F25153" s="177" t="s">
        <v>447</v>
      </c>
      <c r="G25153" s="177">
        <v>10</v>
      </c>
      <c r="H25153" s="177">
        <v>4.5557059347629998E-3</v>
      </c>
      <c r="I25153" s="136" t="b">
        <f>OR(L25153='PERAC-ngpPrcsTnD-mthncptr'!$B$1,L25153='PERAC-ngpPrcsTnD-mthncptr'!$C$1,L25153='PERAC-ngpPrcsTnD-mthncptr'!$D$1)</f>
        <v>1</v>
      </c>
      <c r="J25153" s="136">
        <f>IF(I25153=TRUE,G25153+'NPV Calcs'!$D$14,G25153)</f>
        <v>18.061467962442951</v>
      </c>
      <c r="K25153" s="176">
        <f>IF(OR(B25153="GAS",B25153="COL",B25153="LAN",B25153="RICE",B25153="LIVE"),H25153*About!$B$98,IF(OR(B25153="CROP",B25153="NAA"),H25153*About!$B$99,H25153))</f>
        <v>4.5557059347629998E-3</v>
      </c>
      <c r="L25153" s="136" t="str">
        <f>INDEX('EPA Tech to Policy Mapping'!$D:$D,MATCH('EPA Data'!F25153,'EPA Tech to Policy Mapping'!$C:$C,0))</f>
        <v>ngps - T&amp;D methane capture</v>
      </c>
    </row>
    <row r="25154" spans="1:12" x14ac:dyDescent="0.35">
      <c r="A25154" s="177" t="s">
        <v>425</v>
      </c>
      <c r="B25154" s="177" t="s">
        <v>433</v>
      </c>
      <c r="C25154" s="177">
        <v>2035</v>
      </c>
      <c r="D25154" s="177" t="s">
        <v>291</v>
      </c>
      <c r="E25154" s="177" t="s">
        <v>292</v>
      </c>
      <c r="F25154" s="177" t="s">
        <v>442</v>
      </c>
      <c r="G25154" s="177">
        <v>10</v>
      </c>
      <c r="H25154" s="177">
        <v>1.0173546615988001E-3</v>
      </c>
      <c r="I25154" s="136" t="b">
        <f>OR(L25154='PERAC-ngpPrcsTnD-mthncptr'!$B$1,L25154='PERAC-ngpPrcsTnD-mthncptr'!$C$1,L25154='PERAC-ngpPrcsTnD-mthncptr'!$D$1)</f>
        <v>0</v>
      </c>
      <c r="J25154" s="136">
        <f>IF(I25154=TRUE,G25154+'NPV Calcs'!$D$14,G25154)</f>
        <v>10</v>
      </c>
      <c r="K25154" s="176">
        <f>IF(OR(B25154="GAS",B25154="COL",B25154="LAN",B25154="RICE",B25154="LIVE"),H25154*About!$B$98,IF(OR(B25154="CROP",B25154="NAA"),H25154*About!$B$99,H25154))</f>
        <v>1.0173546615988001E-3</v>
      </c>
      <c r="L25154" s="136" t="str">
        <f>INDEX('EPA Tech to Policy Mapping'!$D:$D,MATCH('EPA Data'!F25154,'EPA Tech to Policy Mapping'!$C:$C,0))</f>
        <v>ngps - production methane capture</v>
      </c>
    </row>
    <row r="25155" spans="1:12" x14ac:dyDescent="0.35">
      <c r="A25155" s="177" t="s">
        <v>425</v>
      </c>
      <c r="B25155" s="177" t="s">
        <v>433</v>
      </c>
      <c r="C25155" s="177">
        <v>2035</v>
      </c>
      <c r="D25155" s="177" t="s">
        <v>291</v>
      </c>
      <c r="E25155" s="177" t="s">
        <v>292</v>
      </c>
      <c r="F25155" s="177" t="s">
        <v>457</v>
      </c>
      <c r="G25155" s="177">
        <v>10</v>
      </c>
      <c r="H25155" s="1">
        <v>1.74327544755E-6</v>
      </c>
      <c r="I25155" s="136" t="b">
        <f>OR(L25155='PERAC-ngpPrcsTnD-mthncptr'!$B$1,L25155='PERAC-ngpPrcsTnD-mthncptr'!$C$1,L25155='PERAC-ngpPrcsTnD-mthncptr'!$D$1)</f>
        <v>0</v>
      </c>
      <c r="J25155" s="136">
        <f>IF(I25155=TRUE,G25155+'NPV Calcs'!$D$14,G25155)</f>
        <v>10</v>
      </c>
      <c r="K25155" s="176">
        <f>IF(OR(B25155="GAS",B25155="COL",B25155="LAN",B25155="RICE",B25155="LIVE"),H25155*About!$B$98,IF(OR(B25155="CROP",B25155="NAA"),H25155*About!$B$99,H25155))</f>
        <v>1.74327544755E-6</v>
      </c>
      <c r="L25155" s="136" t="str">
        <f>INDEX('EPA Tech to Policy Mapping'!$D:$D,MATCH('EPA Data'!F25155,'EPA Tech to Policy Mapping'!$C:$C,0))</f>
        <v>ngps - production methane capture</v>
      </c>
    </row>
    <row r="25156" spans="1:12" x14ac:dyDescent="0.35">
      <c r="A25156" s="177" t="s">
        <v>425</v>
      </c>
      <c r="B25156" s="177" t="s">
        <v>433</v>
      </c>
      <c r="C25156" s="177">
        <v>2035</v>
      </c>
      <c r="D25156" s="177" t="s">
        <v>291</v>
      </c>
      <c r="E25156" s="177" t="s">
        <v>292</v>
      </c>
      <c r="F25156" s="177" t="s">
        <v>441</v>
      </c>
      <c r="G25156" s="177">
        <v>13</v>
      </c>
      <c r="H25156" s="177">
        <v>7.2606630623340607E-2</v>
      </c>
      <c r="I25156" s="136" t="b">
        <f>OR(L25156='PERAC-ngpPrcsTnD-mthncptr'!$B$1,L25156='PERAC-ngpPrcsTnD-mthncptr'!$C$1,L25156='PERAC-ngpPrcsTnD-mthncptr'!$D$1)</f>
        <v>0</v>
      </c>
      <c r="J25156" s="136">
        <f>IF(I25156=TRUE,G25156+'NPV Calcs'!$D$14,G25156)</f>
        <v>13</v>
      </c>
      <c r="K25156" s="176">
        <f>IF(OR(B25156="GAS",B25156="COL",B25156="LAN",B25156="RICE",B25156="LIVE"),H25156*About!$B$98,IF(OR(B25156="CROP",B25156="NAA"),H25156*About!$B$99,H25156))</f>
        <v>7.2606630623340607E-2</v>
      </c>
      <c r="L25156" s="136" t="str">
        <f>INDEX('EPA Tech to Policy Mapping'!$D:$D,MATCH('EPA Data'!F25156,'EPA Tech to Policy Mapping'!$C:$C,0))</f>
        <v>ngps - production methane capture</v>
      </c>
    </row>
    <row r="25157" spans="1:12" x14ac:dyDescent="0.35">
      <c r="A25157" s="177" t="s">
        <v>425</v>
      </c>
      <c r="B25157" s="177" t="s">
        <v>433</v>
      </c>
      <c r="C25157" s="177">
        <v>2035</v>
      </c>
      <c r="D25157" s="177" t="s">
        <v>291</v>
      </c>
      <c r="E25157" s="177" t="s">
        <v>292</v>
      </c>
      <c r="F25157" s="177" t="s">
        <v>457</v>
      </c>
      <c r="G25157" s="177">
        <v>14</v>
      </c>
      <c r="H25157" s="1">
        <v>1.05492836155E-6</v>
      </c>
      <c r="I25157" s="136" t="b">
        <f>OR(L25157='PERAC-ngpPrcsTnD-mthncptr'!$B$1,L25157='PERAC-ngpPrcsTnD-mthncptr'!$C$1,L25157='PERAC-ngpPrcsTnD-mthncptr'!$D$1)</f>
        <v>0</v>
      </c>
      <c r="J25157" s="136">
        <f>IF(I25157=TRUE,G25157+'NPV Calcs'!$D$14,G25157)</f>
        <v>14</v>
      </c>
      <c r="K25157" s="176">
        <f>IF(OR(B25157="GAS",B25157="COL",B25157="LAN",B25157="RICE",B25157="LIVE"),H25157*About!$B$98,IF(OR(B25157="CROP",B25157="NAA"),H25157*About!$B$99,H25157))</f>
        <v>1.05492836155E-6</v>
      </c>
      <c r="L25157" s="136" t="str">
        <f>INDEX('EPA Tech to Policy Mapping'!$D:$D,MATCH('EPA Data'!F25157,'EPA Tech to Policy Mapping'!$C:$C,0))</f>
        <v>ngps - production methane capture</v>
      </c>
    </row>
    <row r="25158" spans="1:12" x14ac:dyDescent="0.35">
      <c r="A25158" s="177" t="s">
        <v>425</v>
      </c>
      <c r="B25158" s="177" t="s">
        <v>433</v>
      </c>
      <c r="C25158" s="177">
        <v>2035</v>
      </c>
      <c r="D25158" s="177" t="s">
        <v>291</v>
      </c>
      <c r="E25158" s="177" t="s">
        <v>292</v>
      </c>
      <c r="F25158" s="177" t="s">
        <v>443</v>
      </c>
      <c r="G25158" s="177">
        <v>14</v>
      </c>
      <c r="H25158" s="177">
        <v>3.2185926102101998E-3</v>
      </c>
      <c r="I25158" s="136" t="b">
        <f>OR(L25158='PERAC-ngpPrcsTnD-mthncptr'!$B$1,L25158='PERAC-ngpPrcsTnD-mthncptr'!$C$1,L25158='PERAC-ngpPrcsTnD-mthncptr'!$D$1)</f>
        <v>1</v>
      </c>
      <c r="J25158" s="136">
        <f>IF(I25158=TRUE,G25158+'NPV Calcs'!$D$14,G25158)</f>
        <v>22.061467962442951</v>
      </c>
      <c r="K25158" s="176">
        <f>IF(OR(B25158="GAS",B25158="COL",B25158="LAN",B25158="RICE",B25158="LIVE"),H25158*About!$B$98,IF(OR(B25158="CROP",B25158="NAA"),H25158*About!$B$99,H25158))</f>
        <v>3.2185926102101998E-3</v>
      </c>
      <c r="L25158" s="136" t="str">
        <f>INDEX('EPA Tech to Policy Mapping'!$D:$D,MATCH('EPA Data'!F25158,'EPA Tech to Policy Mapping'!$C:$C,0))</f>
        <v>ngps - processing methane capture</v>
      </c>
    </row>
    <row r="25159" spans="1:12" x14ac:dyDescent="0.35">
      <c r="A25159" s="177" t="s">
        <v>425</v>
      </c>
      <c r="B25159" s="177" t="s">
        <v>433</v>
      </c>
      <c r="C25159" s="177">
        <v>2035</v>
      </c>
      <c r="D25159" s="177" t="s">
        <v>291</v>
      </c>
      <c r="E25159" s="177" t="s">
        <v>292</v>
      </c>
      <c r="F25159" s="177" t="s">
        <v>435</v>
      </c>
      <c r="G25159" s="177">
        <v>14</v>
      </c>
      <c r="H25159" s="1">
        <v>5.70860402149E-6</v>
      </c>
      <c r="I25159" s="136" t="b">
        <f>OR(L25159='PERAC-ngpPrcsTnD-mthncptr'!$B$1,L25159='PERAC-ngpPrcsTnD-mthncptr'!$C$1,L25159='PERAC-ngpPrcsTnD-mthncptr'!$D$1)</f>
        <v>0</v>
      </c>
      <c r="J25159" s="136">
        <f>IF(I25159=TRUE,G25159+'NPV Calcs'!$D$14,G25159)</f>
        <v>14</v>
      </c>
      <c r="K25159" s="176">
        <f>IF(OR(B25159="GAS",B25159="COL",B25159="LAN",B25159="RICE",B25159="LIVE"),H25159*About!$B$98,IF(OR(B25159="CROP",B25159="NAA"),H25159*About!$B$99,H25159))</f>
        <v>5.70860402149E-6</v>
      </c>
      <c r="L25159" s="136" t="str">
        <f>INDEX('EPA Tech to Policy Mapping'!$D:$D,MATCH('EPA Data'!F25159,'EPA Tech to Policy Mapping'!$C:$C,0))</f>
        <v>ngps - production methane capture</v>
      </c>
    </row>
    <row r="25160" spans="1:12" x14ac:dyDescent="0.35">
      <c r="A25160" s="177" t="s">
        <v>425</v>
      </c>
      <c r="B25160" s="177" t="s">
        <v>433</v>
      </c>
      <c r="C25160" s="177">
        <v>2035</v>
      </c>
      <c r="D25160" s="177" t="s">
        <v>291</v>
      </c>
      <c r="E25160" s="177" t="s">
        <v>292</v>
      </c>
      <c r="F25160" s="177" t="s">
        <v>443</v>
      </c>
      <c r="G25160" s="177">
        <v>15</v>
      </c>
      <c r="H25160" s="177">
        <v>3.4347013570369998E-4</v>
      </c>
      <c r="I25160" s="136" t="b">
        <f>OR(L25160='PERAC-ngpPrcsTnD-mthncptr'!$B$1,L25160='PERAC-ngpPrcsTnD-mthncptr'!$C$1,L25160='PERAC-ngpPrcsTnD-mthncptr'!$D$1)</f>
        <v>1</v>
      </c>
      <c r="J25160" s="136">
        <f>IF(I25160=TRUE,G25160+'NPV Calcs'!$D$14,G25160)</f>
        <v>23.061467962442951</v>
      </c>
      <c r="K25160" s="176">
        <f>IF(OR(B25160="GAS",B25160="COL",B25160="LAN",B25160="RICE",B25160="LIVE"),H25160*About!$B$98,IF(OR(B25160="CROP",B25160="NAA"),H25160*About!$B$99,H25160))</f>
        <v>3.4347013570369998E-4</v>
      </c>
      <c r="L25160" s="136" t="str">
        <f>INDEX('EPA Tech to Policy Mapping'!$D:$D,MATCH('EPA Data'!F25160,'EPA Tech to Policy Mapping'!$C:$C,0))</f>
        <v>ngps - processing methane capture</v>
      </c>
    </row>
    <row r="25161" spans="1:12" x14ac:dyDescent="0.35">
      <c r="A25161" s="177" t="s">
        <v>425</v>
      </c>
      <c r="B25161" s="177" t="s">
        <v>433</v>
      </c>
      <c r="C25161" s="177">
        <v>2035</v>
      </c>
      <c r="D25161" s="177" t="s">
        <v>291</v>
      </c>
      <c r="E25161" s="177" t="s">
        <v>292</v>
      </c>
      <c r="F25161" s="177" t="s">
        <v>445</v>
      </c>
      <c r="G25161" s="177">
        <v>15</v>
      </c>
      <c r="H25161" s="177">
        <v>1.2245433754289999E-4</v>
      </c>
      <c r="I25161" s="136" t="b">
        <f>OR(L25161='PERAC-ngpPrcsTnD-mthncptr'!$B$1,L25161='PERAC-ngpPrcsTnD-mthncptr'!$C$1,L25161='PERAC-ngpPrcsTnD-mthncptr'!$D$1)</f>
        <v>0</v>
      </c>
      <c r="J25161" s="136">
        <f>IF(I25161=TRUE,G25161+'NPV Calcs'!$D$14,G25161)</f>
        <v>15</v>
      </c>
      <c r="K25161" s="176">
        <f>IF(OR(B25161="GAS",B25161="COL",B25161="LAN",B25161="RICE",B25161="LIVE"),H25161*About!$B$98,IF(OR(B25161="CROP",B25161="NAA"),H25161*About!$B$99,H25161))</f>
        <v>1.2245433754289999E-4</v>
      </c>
      <c r="L25161" s="136" t="str">
        <f>INDEX('EPA Tech to Policy Mapping'!$D:$D,MATCH('EPA Data'!F25161,'EPA Tech to Policy Mapping'!$C:$C,0))</f>
        <v>ngps - processing methane destruction</v>
      </c>
    </row>
    <row r="25162" spans="1:12" x14ac:dyDescent="0.35">
      <c r="A25162" s="177" t="s">
        <v>425</v>
      </c>
      <c r="B25162" s="177" t="s">
        <v>433</v>
      </c>
      <c r="C25162" s="177">
        <v>2035</v>
      </c>
      <c r="D25162" s="177" t="s">
        <v>291</v>
      </c>
      <c r="E25162" s="177" t="s">
        <v>292</v>
      </c>
      <c r="F25162" s="177" t="s">
        <v>448</v>
      </c>
      <c r="G25162" s="177">
        <v>16</v>
      </c>
      <c r="H25162" s="177">
        <v>3.1326126772910001E-3</v>
      </c>
      <c r="I25162" s="136" t="b">
        <f>OR(L25162='PERAC-ngpPrcsTnD-mthncptr'!$B$1,L25162='PERAC-ngpPrcsTnD-mthncptr'!$C$1,L25162='PERAC-ngpPrcsTnD-mthncptr'!$D$1)</f>
        <v>0</v>
      </c>
      <c r="J25162" s="136">
        <f>IF(I25162=TRUE,G25162+'NPV Calcs'!$D$14,G25162)</f>
        <v>16</v>
      </c>
      <c r="K25162" s="176">
        <f>IF(OR(B25162="GAS",B25162="COL",B25162="LAN",B25162="RICE",B25162="LIVE"),H25162*About!$B$98,IF(OR(B25162="CROP",B25162="NAA"),H25162*About!$B$99,H25162))</f>
        <v>3.1326126772910001E-3</v>
      </c>
      <c r="L25162" s="136" t="str">
        <f>INDEX('EPA Tech to Policy Mapping'!$D:$D,MATCH('EPA Data'!F25162,'EPA Tech to Policy Mapping'!$C:$C,0))</f>
        <v>ngps - production methane capture</v>
      </c>
    </row>
    <row r="25163" spans="1:12" x14ac:dyDescent="0.35">
      <c r="A25163" s="177" t="s">
        <v>425</v>
      </c>
      <c r="B25163" s="177" t="s">
        <v>433</v>
      </c>
      <c r="C25163" s="177">
        <v>2035</v>
      </c>
      <c r="D25163" s="177" t="s">
        <v>291</v>
      </c>
      <c r="E25163" s="177" t="s">
        <v>292</v>
      </c>
      <c r="F25163" s="177" t="s">
        <v>445</v>
      </c>
      <c r="G25163" s="177">
        <v>16</v>
      </c>
      <c r="H25163" s="177">
        <v>0.12714006705209599</v>
      </c>
      <c r="I25163" s="136" t="b">
        <f>OR(L25163='PERAC-ngpPrcsTnD-mthncptr'!$B$1,L25163='PERAC-ngpPrcsTnD-mthncptr'!$C$1,L25163='PERAC-ngpPrcsTnD-mthncptr'!$D$1)</f>
        <v>0</v>
      </c>
      <c r="J25163" s="136">
        <f>IF(I25163=TRUE,G25163+'NPV Calcs'!$D$14,G25163)</f>
        <v>16</v>
      </c>
      <c r="K25163" s="176">
        <f>IF(OR(B25163="GAS",B25163="COL",B25163="LAN",B25163="RICE",B25163="LIVE"),H25163*About!$B$98,IF(OR(B25163="CROP",B25163="NAA"),H25163*About!$B$99,H25163))</f>
        <v>0.12714006705209599</v>
      </c>
      <c r="L25163" s="136" t="str">
        <f>INDEX('EPA Tech to Policy Mapping'!$D:$D,MATCH('EPA Data'!F25163,'EPA Tech to Policy Mapping'!$C:$C,0))</f>
        <v>ngps - processing methane destruction</v>
      </c>
    </row>
    <row r="25164" spans="1:12" x14ac:dyDescent="0.35">
      <c r="A25164" s="177" t="s">
        <v>425</v>
      </c>
      <c r="B25164" s="177" t="s">
        <v>433</v>
      </c>
      <c r="C25164" s="177">
        <v>2035</v>
      </c>
      <c r="D25164" s="177" t="s">
        <v>291</v>
      </c>
      <c r="E25164" s="177" t="s">
        <v>292</v>
      </c>
      <c r="F25164" s="177" t="s">
        <v>445</v>
      </c>
      <c r="G25164" s="177">
        <v>18</v>
      </c>
      <c r="H25164" s="177">
        <v>4.0923226624726998E-3</v>
      </c>
      <c r="I25164" s="136" t="b">
        <f>OR(L25164='PERAC-ngpPrcsTnD-mthncptr'!$B$1,L25164='PERAC-ngpPrcsTnD-mthncptr'!$C$1,L25164='PERAC-ngpPrcsTnD-mthncptr'!$D$1)</f>
        <v>0</v>
      </c>
      <c r="J25164" s="136">
        <f>IF(I25164=TRUE,G25164+'NPV Calcs'!$D$14,G25164)</f>
        <v>18</v>
      </c>
      <c r="K25164" s="176">
        <f>IF(OR(B25164="GAS",B25164="COL",B25164="LAN",B25164="RICE",B25164="LIVE"),H25164*About!$B$98,IF(OR(B25164="CROP",B25164="NAA"),H25164*About!$B$99,H25164))</f>
        <v>4.0923226624726998E-3</v>
      </c>
      <c r="L25164" s="136" t="str">
        <f>INDEX('EPA Tech to Policy Mapping'!$D:$D,MATCH('EPA Data'!F25164,'EPA Tech to Policy Mapping'!$C:$C,0))</f>
        <v>ngps - processing methane destruction</v>
      </c>
    </row>
    <row r="25165" spans="1:12" x14ac:dyDescent="0.35">
      <c r="A25165" s="177" t="s">
        <v>425</v>
      </c>
      <c r="B25165" s="177" t="s">
        <v>433</v>
      </c>
      <c r="C25165" s="177">
        <v>2035</v>
      </c>
      <c r="D25165" s="177" t="s">
        <v>291</v>
      </c>
      <c r="E25165" s="177" t="s">
        <v>292</v>
      </c>
      <c r="F25165" s="177" t="s">
        <v>452</v>
      </c>
      <c r="G25165" s="177">
        <v>18</v>
      </c>
      <c r="H25165" s="177">
        <v>1.98949929326773E-2</v>
      </c>
      <c r="I25165" s="136" t="b">
        <f>OR(L25165='PERAC-ngpPrcsTnD-mthncptr'!$B$1,L25165='PERAC-ngpPrcsTnD-mthncptr'!$C$1,L25165='PERAC-ngpPrcsTnD-mthncptr'!$D$1)</f>
        <v>1</v>
      </c>
      <c r="J25165" s="136">
        <f>IF(I25165=TRUE,G25165+'NPV Calcs'!$D$14,G25165)</f>
        <v>26.061467962442951</v>
      </c>
      <c r="K25165" s="176">
        <f>IF(OR(B25165="GAS",B25165="COL",B25165="LAN",B25165="RICE",B25165="LIVE"),H25165*About!$B$98,IF(OR(B25165="CROP",B25165="NAA"),H25165*About!$B$99,H25165))</f>
        <v>1.98949929326773E-2</v>
      </c>
      <c r="L25165" s="136" t="str">
        <f>INDEX('EPA Tech to Policy Mapping'!$D:$D,MATCH('EPA Data'!F25165,'EPA Tech to Policy Mapping'!$C:$C,0))</f>
        <v>ngps - processing methane capture</v>
      </c>
    </row>
    <row r="25166" spans="1:12" x14ac:dyDescent="0.35">
      <c r="A25166" s="177" t="s">
        <v>425</v>
      </c>
      <c r="B25166" s="177" t="s">
        <v>433</v>
      </c>
      <c r="C25166" s="177">
        <v>2035</v>
      </c>
      <c r="D25166" s="177" t="s">
        <v>291</v>
      </c>
      <c r="E25166" s="177" t="s">
        <v>292</v>
      </c>
      <c r="F25166" s="177" t="s">
        <v>447</v>
      </c>
      <c r="G25166" s="177">
        <v>19</v>
      </c>
      <c r="H25166" s="177">
        <v>5.1204904913902297E-2</v>
      </c>
      <c r="I25166" s="136" t="b">
        <f>OR(L25166='PERAC-ngpPrcsTnD-mthncptr'!$B$1,L25166='PERAC-ngpPrcsTnD-mthncptr'!$C$1,L25166='PERAC-ngpPrcsTnD-mthncptr'!$D$1)</f>
        <v>1</v>
      </c>
      <c r="J25166" s="136">
        <f>IF(I25166=TRUE,G25166+'NPV Calcs'!$D$14,G25166)</f>
        <v>27.061467962442951</v>
      </c>
      <c r="K25166" s="176">
        <f>IF(OR(B25166="GAS",B25166="COL",B25166="LAN",B25166="RICE",B25166="LIVE"),H25166*About!$B$98,IF(OR(B25166="CROP",B25166="NAA"),H25166*About!$B$99,H25166))</f>
        <v>5.1204904913902297E-2</v>
      </c>
      <c r="L25166" s="136" t="str">
        <f>INDEX('EPA Tech to Policy Mapping'!$D:$D,MATCH('EPA Data'!F25166,'EPA Tech to Policy Mapping'!$C:$C,0))</f>
        <v>ngps - T&amp;D methane capture</v>
      </c>
    </row>
    <row r="25167" spans="1:12" x14ac:dyDescent="0.35">
      <c r="A25167" s="177" t="s">
        <v>425</v>
      </c>
      <c r="B25167" s="177" t="s">
        <v>433</v>
      </c>
      <c r="C25167" s="177">
        <v>2035</v>
      </c>
      <c r="D25167" s="177" t="s">
        <v>291</v>
      </c>
      <c r="E25167" s="177" t="s">
        <v>292</v>
      </c>
      <c r="F25167" s="177" t="s">
        <v>457</v>
      </c>
      <c r="G25167" s="177">
        <v>23</v>
      </c>
      <c r="H25167" s="1">
        <v>1.9893295757400002E-6</v>
      </c>
      <c r="I25167" s="136" t="b">
        <f>OR(L25167='PERAC-ngpPrcsTnD-mthncptr'!$B$1,L25167='PERAC-ngpPrcsTnD-mthncptr'!$C$1,L25167='PERAC-ngpPrcsTnD-mthncptr'!$D$1)</f>
        <v>0</v>
      </c>
      <c r="J25167" s="136">
        <f>IF(I25167=TRUE,G25167+'NPV Calcs'!$D$14,G25167)</f>
        <v>23</v>
      </c>
      <c r="K25167" s="176">
        <f>IF(OR(B25167="GAS",B25167="COL",B25167="LAN",B25167="RICE",B25167="LIVE"),H25167*About!$B$98,IF(OR(B25167="CROP",B25167="NAA"),H25167*About!$B$99,H25167))</f>
        <v>1.9893295757400002E-6</v>
      </c>
      <c r="L25167" s="136" t="str">
        <f>INDEX('EPA Tech to Policy Mapping'!$D:$D,MATCH('EPA Data'!F25167,'EPA Tech to Policy Mapping'!$C:$C,0))</f>
        <v>ngps - production methane capture</v>
      </c>
    </row>
    <row r="25168" spans="1:12" x14ac:dyDescent="0.35">
      <c r="A25168" s="177" t="s">
        <v>425</v>
      </c>
      <c r="B25168" s="177" t="s">
        <v>433</v>
      </c>
      <c r="C25168" s="177">
        <v>2035</v>
      </c>
      <c r="D25168" s="177" t="s">
        <v>291</v>
      </c>
      <c r="E25168" s="177" t="s">
        <v>292</v>
      </c>
      <c r="F25168" s="177" t="s">
        <v>452</v>
      </c>
      <c r="G25168" s="177">
        <v>25</v>
      </c>
      <c r="H25168" s="177">
        <v>8.6890272796153994E-2</v>
      </c>
      <c r="I25168" s="136" t="b">
        <f>OR(L25168='PERAC-ngpPrcsTnD-mthncptr'!$B$1,L25168='PERAC-ngpPrcsTnD-mthncptr'!$C$1,L25168='PERAC-ngpPrcsTnD-mthncptr'!$D$1)</f>
        <v>1</v>
      </c>
      <c r="J25168" s="136">
        <f>IF(I25168=TRUE,G25168+'NPV Calcs'!$D$14,G25168)</f>
        <v>33.061467962442947</v>
      </c>
      <c r="K25168" s="176">
        <f>IF(OR(B25168="GAS",B25168="COL",B25168="LAN",B25168="RICE",B25168="LIVE"),H25168*About!$B$98,IF(OR(B25168="CROP",B25168="NAA"),H25168*About!$B$99,H25168))</f>
        <v>8.6890272796153994E-2</v>
      </c>
      <c r="L25168" s="136" t="str">
        <f>INDEX('EPA Tech to Policy Mapping'!$D:$D,MATCH('EPA Data'!F25168,'EPA Tech to Policy Mapping'!$C:$C,0))</f>
        <v>ngps - processing methane capture</v>
      </c>
    </row>
    <row r="25169" spans="1:12" x14ac:dyDescent="0.35">
      <c r="A25169" s="177" t="s">
        <v>425</v>
      </c>
      <c r="B25169" s="177" t="s">
        <v>433</v>
      </c>
      <c r="C25169" s="177">
        <v>2035</v>
      </c>
      <c r="D25169" s="177" t="s">
        <v>291</v>
      </c>
      <c r="E25169" s="177" t="s">
        <v>292</v>
      </c>
      <c r="F25169" s="177" t="s">
        <v>445</v>
      </c>
      <c r="G25169" s="177">
        <v>26</v>
      </c>
      <c r="H25169" s="177">
        <v>1.24359270557761E-2</v>
      </c>
      <c r="I25169" s="136" t="b">
        <f>OR(L25169='PERAC-ngpPrcsTnD-mthncptr'!$B$1,L25169='PERAC-ngpPrcsTnD-mthncptr'!$C$1,L25169='PERAC-ngpPrcsTnD-mthncptr'!$D$1)</f>
        <v>0</v>
      </c>
      <c r="J25169" s="136">
        <f>IF(I25169=TRUE,G25169+'NPV Calcs'!$D$14,G25169)</f>
        <v>26</v>
      </c>
      <c r="K25169" s="176">
        <f>IF(OR(B25169="GAS",B25169="COL",B25169="LAN",B25169="RICE",B25169="LIVE"),H25169*About!$B$98,IF(OR(B25169="CROP",B25169="NAA"),H25169*About!$B$99,H25169))</f>
        <v>1.24359270557761E-2</v>
      </c>
      <c r="L25169" s="136" t="str">
        <f>INDEX('EPA Tech to Policy Mapping'!$D:$D,MATCH('EPA Data'!F25169,'EPA Tech to Policy Mapping'!$C:$C,0))</f>
        <v>ngps - processing methane destruction</v>
      </c>
    </row>
    <row r="25170" spans="1:12" x14ac:dyDescent="0.35">
      <c r="A25170" s="177" t="s">
        <v>425</v>
      </c>
      <c r="B25170" s="177" t="s">
        <v>433</v>
      </c>
      <c r="C25170" s="177">
        <v>2035</v>
      </c>
      <c r="D25170" s="177" t="s">
        <v>291</v>
      </c>
      <c r="E25170" s="177" t="s">
        <v>292</v>
      </c>
      <c r="F25170" s="177" t="s">
        <v>447</v>
      </c>
      <c r="G25170" s="177">
        <v>28</v>
      </c>
      <c r="H25170" s="177">
        <v>0.228121668100357</v>
      </c>
      <c r="I25170" s="136" t="b">
        <f>OR(L25170='PERAC-ngpPrcsTnD-mthncptr'!$B$1,L25170='PERAC-ngpPrcsTnD-mthncptr'!$C$1,L25170='PERAC-ngpPrcsTnD-mthncptr'!$D$1)</f>
        <v>1</v>
      </c>
      <c r="J25170" s="136">
        <f>IF(I25170=TRUE,G25170+'NPV Calcs'!$D$14,G25170)</f>
        <v>36.061467962442947</v>
      </c>
      <c r="K25170" s="176">
        <f>IF(OR(B25170="GAS",B25170="COL",B25170="LAN",B25170="RICE",B25170="LIVE"),H25170*About!$B$98,IF(OR(B25170="CROP",B25170="NAA"),H25170*About!$B$99,H25170))</f>
        <v>0.228121668100357</v>
      </c>
      <c r="L25170" s="136" t="str">
        <f>INDEX('EPA Tech to Policy Mapping'!$D:$D,MATCH('EPA Data'!F25170,'EPA Tech to Policy Mapping'!$C:$C,0))</f>
        <v>ngps - T&amp;D methane capture</v>
      </c>
    </row>
    <row r="25171" spans="1:12" x14ac:dyDescent="0.35">
      <c r="A25171" s="177" t="s">
        <v>425</v>
      </c>
      <c r="B25171" s="177" t="s">
        <v>433</v>
      </c>
      <c r="C25171" s="177">
        <v>2035</v>
      </c>
      <c r="D25171" s="177" t="s">
        <v>291</v>
      </c>
      <c r="E25171" s="177" t="s">
        <v>292</v>
      </c>
      <c r="F25171" s="177" t="s">
        <v>457</v>
      </c>
      <c r="G25171" s="177">
        <v>29</v>
      </c>
      <c r="H25171" s="1">
        <v>2.6935223331700001E-6</v>
      </c>
      <c r="I25171" s="136" t="b">
        <f>OR(L25171='PERAC-ngpPrcsTnD-mthncptr'!$B$1,L25171='PERAC-ngpPrcsTnD-mthncptr'!$C$1,L25171='PERAC-ngpPrcsTnD-mthncptr'!$D$1)</f>
        <v>0</v>
      </c>
      <c r="J25171" s="136">
        <f>IF(I25171=TRUE,G25171+'NPV Calcs'!$D$14,G25171)</f>
        <v>29</v>
      </c>
      <c r="K25171" s="176">
        <f>IF(OR(B25171="GAS",B25171="COL",B25171="LAN",B25171="RICE",B25171="LIVE"),H25171*About!$B$98,IF(OR(B25171="CROP",B25171="NAA"),H25171*About!$B$99,H25171))</f>
        <v>2.6935223331700001E-6</v>
      </c>
      <c r="L25171" s="136" t="str">
        <f>INDEX('EPA Tech to Policy Mapping'!$D:$D,MATCH('EPA Data'!F25171,'EPA Tech to Policy Mapping'!$C:$C,0))</f>
        <v>ngps - production methane capture</v>
      </c>
    </row>
    <row r="25172" spans="1:12" x14ac:dyDescent="0.35">
      <c r="A25172" s="177" t="s">
        <v>425</v>
      </c>
      <c r="B25172" s="177" t="s">
        <v>433</v>
      </c>
      <c r="C25172" s="177">
        <v>2035</v>
      </c>
      <c r="D25172" s="177" t="s">
        <v>291</v>
      </c>
      <c r="E25172" s="177" t="s">
        <v>292</v>
      </c>
      <c r="F25172" s="177" t="s">
        <v>442</v>
      </c>
      <c r="G25172" s="177">
        <v>30</v>
      </c>
      <c r="H25172" s="177">
        <v>9.0205186279490005E-4</v>
      </c>
      <c r="I25172" s="136" t="b">
        <f>OR(L25172='PERAC-ngpPrcsTnD-mthncptr'!$B$1,L25172='PERAC-ngpPrcsTnD-mthncptr'!$C$1,L25172='PERAC-ngpPrcsTnD-mthncptr'!$D$1)</f>
        <v>0</v>
      </c>
      <c r="J25172" s="136">
        <f>IF(I25172=TRUE,G25172+'NPV Calcs'!$D$14,G25172)</f>
        <v>30</v>
      </c>
      <c r="K25172" s="176">
        <f>IF(OR(B25172="GAS",B25172="COL",B25172="LAN",B25172="RICE",B25172="LIVE"),H25172*About!$B$98,IF(OR(B25172="CROP",B25172="NAA"),H25172*About!$B$99,H25172))</f>
        <v>9.0205186279490005E-4</v>
      </c>
      <c r="L25172" s="136" t="str">
        <f>INDEX('EPA Tech to Policy Mapping'!$D:$D,MATCH('EPA Data'!F25172,'EPA Tech to Policy Mapping'!$C:$C,0))</f>
        <v>ngps - production methane capture</v>
      </c>
    </row>
    <row r="25173" spans="1:12" x14ac:dyDescent="0.35">
      <c r="A25173" s="177" t="s">
        <v>425</v>
      </c>
      <c r="B25173" s="177" t="s">
        <v>433</v>
      </c>
      <c r="C25173" s="177">
        <v>2035</v>
      </c>
      <c r="D25173" s="177" t="s">
        <v>291</v>
      </c>
      <c r="E25173" s="177" t="s">
        <v>292</v>
      </c>
      <c r="F25173" s="177" t="s">
        <v>457</v>
      </c>
      <c r="G25173" s="177">
        <v>37</v>
      </c>
      <c r="H25173" s="1">
        <v>8.4942877265299998E-7</v>
      </c>
      <c r="I25173" s="136" t="b">
        <f>OR(L25173='PERAC-ngpPrcsTnD-mthncptr'!$B$1,L25173='PERAC-ngpPrcsTnD-mthncptr'!$C$1,L25173='PERAC-ngpPrcsTnD-mthncptr'!$D$1)</f>
        <v>0</v>
      </c>
      <c r="J25173" s="136">
        <f>IF(I25173=TRUE,G25173+'NPV Calcs'!$D$14,G25173)</f>
        <v>37</v>
      </c>
      <c r="K25173" s="176">
        <f>IF(OR(B25173="GAS",B25173="COL",B25173="LAN",B25173="RICE",B25173="LIVE"),H25173*About!$B$98,IF(OR(B25173="CROP",B25173="NAA"),H25173*About!$B$99,H25173))</f>
        <v>8.4942877265299998E-7</v>
      </c>
      <c r="L25173" s="136" t="str">
        <f>INDEX('EPA Tech to Policy Mapping'!$D:$D,MATCH('EPA Data'!F25173,'EPA Tech to Policy Mapping'!$C:$C,0))</f>
        <v>ngps - production methane capture</v>
      </c>
    </row>
    <row r="25174" spans="1:12" x14ac:dyDescent="0.35">
      <c r="A25174" s="177" t="s">
        <v>425</v>
      </c>
      <c r="B25174" s="177" t="s">
        <v>433</v>
      </c>
      <c r="C25174" s="177">
        <v>2035</v>
      </c>
      <c r="D25174" s="177" t="s">
        <v>291</v>
      </c>
      <c r="E25174" s="177" t="s">
        <v>292</v>
      </c>
      <c r="F25174" s="177" t="s">
        <v>457</v>
      </c>
      <c r="G25174" s="177">
        <v>39</v>
      </c>
      <c r="H25174" s="1">
        <v>1.4065710729500001E-6</v>
      </c>
      <c r="I25174" s="136" t="b">
        <f>OR(L25174='PERAC-ngpPrcsTnD-mthncptr'!$B$1,L25174='PERAC-ngpPrcsTnD-mthncptr'!$C$1,L25174='PERAC-ngpPrcsTnD-mthncptr'!$D$1)</f>
        <v>0</v>
      </c>
      <c r="J25174" s="136">
        <f>IF(I25174=TRUE,G25174+'NPV Calcs'!$D$14,G25174)</f>
        <v>39</v>
      </c>
      <c r="K25174" s="176">
        <f>IF(OR(B25174="GAS",B25174="COL",B25174="LAN",B25174="RICE",B25174="LIVE"),H25174*About!$B$98,IF(OR(B25174="CROP",B25174="NAA"),H25174*About!$B$99,H25174))</f>
        <v>1.4065710729500001E-6</v>
      </c>
      <c r="L25174" s="136" t="str">
        <f>INDEX('EPA Tech to Policy Mapping'!$D:$D,MATCH('EPA Data'!F25174,'EPA Tech to Policy Mapping'!$C:$C,0))</f>
        <v>ngps - production methane capture</v>
      </c>
    </row>
    <row r="25175" spans="1:12" x14ac:dyDescent="0.35">
      <c r="A25175" s="177" t="s">
        <v>425</v>
      </c>
      <c r="B25175" s="177" t="s">
        <v>433</v>
      </c>
      <c r="C25175" s="177">
        <v>2035</v>
      </c>
      <c r="D25175" s="177" t="s">
        <v>291</v>
      </c>
      <c r="E25175" s="177" t="s">
        <v>292</v>
      </c>
      <c r="F25175" s="177" t="s">
        <v>445</v>
      </c>
      <c r="G25175" s="177">
        <v>44</v>
      </c>
      <c r="H25175" s="177">
        <v>1.2393954675645E-3</v>
      </c>
      <c r="I25175" s="136" t="b">
        <f>OR(L25175='PERAC-ngpPrcsTnD-mthncptr'!$B$1,L25175='PERAC-ngpPrcsTnD-mthncptr'!$C$1,L25175='PERAC-ngpPrcsTnD-mthncptr'!$D$1)</f>
        <v>0</v>
      </c>
      <c r="J25175" s="136">
        <f>IF(I25175=TRUE,G25175+'NPV Calcs'!$D$14,G25175)</f>
        <v>44</v>
      </c>
      <c r="K25175" s="176">
        <f>IF(OR(B25175="GAS",B25175="COL",B25175="LAN",B25175="RICE",B25175="LIVE"),H25175*About!$B$98,IF(OR(B25175="CROP",B25175="NAA"),H25175*About!$B$99,H25175))</f>
        <v>1.2393954675645E-3</v>
      </c>
      <c r="L25175" s="136" t="str">
        <f>INDEX('EPA Tech to Policy Mapping'!$D:$D,MATCH('EPA Data'!F25175,'EPA Tech to Policy Mapping'!$C:$C,0))</f>
        <v>ngps - processing methane destruction</v>
      </c>
    </row>
    <row r="25176" spans="1:12" x14ac:dyDescent="0.35">
      <c r="A25176" s="177" t="s">
        <v>425</v>
      </c>
      <c r="B25176" s="177" t="s">
        <v>433</v>
      </c>
      <c r="C25176" s="177">
        <v>2035</v>
      </c>
      <c r="D25176" s="177" t="s">
        <v>291</v>
      </c>
      <c r="E25176" s="177" t="s">
        <v>292</v>
      </c>
      <c r="F25176" s="177" t="s">
        <v>457</v>
      </c>
      <c r="G25176" s="177">
        <v>47</v>
      </c>
      <c r="H25176" s="1">
        <v>7.0328553647400001E-7</v>
      </c>
      <c r="I25176" s="136" t="b">
        <f>OR(L25176='PERAC-ngpPrcsTnD-mthncptr'!$B$1,L25176='PERAC-ngpPrcsTnD-mthncptr'!$C$1,L25176='PERAC-ngpPrcsTnD-mthncptr'!$D$1)</f>
        <v>0</v>
      </c>
      <c r="J25176" s="136">
        <f>IF(I25176=TRUE,G25176+'NPV Calcs'!$D$14,G25176)</f>
        <v>47</v>
      </c>
      <c r="K25176" s="176">
        <f>IF(OR(B25176="GAS",B25176="COL",B25176="LAN",B25176="RICE",B25176="LIVE"),H25176*About!$B$98,IF(OR(B25176="CROP",B25176="NAA"),H25176*About!$B$99,H25176))</f>
        <v>7.0328553647400001E-7</v>
      </c>
      <c r="L25176" s="136" t="str">
        <f>INDEX('EPA Tech to Policy Mapping'!$D:$D,MATCH('EPA Data'!F25176,'EPA Tech to Policy Mapping'!$C:$C,0))</f>
        <v>ngps - production methane capture</v>
      </c>
    </row>
    <row r="25177" spans="1:12" x14ac:dyDescent="0.35">
      <c r="A25177" s="177" t="s">
        <v>425</v>
      </c>
      <c r="B25177" s="177" t="s">
        <v>433</v>
      </c>
      <c r="C25177" s="177">
        <v>2035</v>
      </c>
      <c r="D25177" s="177" t="s">
        <v>291</v>
      </c>
      <c r="E25177" s="177" t="s">
        <v>292</v>
      </c>
      <c r="F25177" s="177" t="s">
        <v>445</v>
      </c>
      <c r="G25177" s="177">
        <v>48</v>
      </c>
      <c r="H25177" s="177">
        <v>1.8208179972130001E-4</v>
      </c>
      <c r="I25177" s="136" t="b">
        <f>OR(L25177='PERAC-ngpPrcsTnD-mthncptr'!$B$1,L25177='PERAC-ngpPrcsTnD-mthncptr'!$C$1,L25177='PERAC-ngpPrcsTnD-mthncptr'!$D$1)</f>
        <v>0</v>
      </c>
      <c r="J25177" s="136">
        <f>IF(I25177=TRUE,G25177+'NPV Calcs'!$D$14,G25177)</f>
        <v>48</v>
      </c>
      <c r="K25177" s="176">
        <f>IF(OR(B25177="GAS",B25177="COL",B25177="LAN",B25177="RICE",B25177="LIVE"),H25177*About!$B$98,IF(OR(B25177="CROP",B25177="NAA"),H25177*About!$B$99,H25177))</f>
        <v>1.8208179972130001E-4</v>
      </c>
      <c r="L25177" s="136" t="str">
        <f>INDEX('EPA Tech to Policy Mapping'!$D:$D,MATCH('EPA Data'!F25177,'EPA Tech to Policy Mapping'!$C:$C,0))</f>
        <v>ngps - processing methane destruction</v>
      </c>
    </row>
    <row r="25178" spans="1:12" x14ac:dyDescent="0.35">
      <c r="A25178" s="177" t="s">
        <v>425</v>
      </c>
      <c r="B25178" s="177" t="s">
        <v>433</v>
      </c>
      <c r="C25178" s="177">
        <v>2035</v>
      </c>
      <c r="D25178" s="177" t="s">
        <v>291</v>
      </c>
      <c r="E25178" s="177" t="s">
        <v>292</v>
      </c>
      <c r="F25178" s="177" t="s">
        <v>435</v>
      </c>
      <c r="G25178" s="177">
        <v>49</v>
      </c>
      <c r="H25178" s="1">
        <v>2.63285556912E-7</v>
      </c>
      <c r="I25178" s="136" t="b">
        <f>OR(L25178='PERAC-ngpPrcsTnD-mthncptr'!$B$1,L25178='PERAC-ngpPrcsTnD-mthncptr'!$C$1,L25178='PERAC-ngpPrcsTnD-mthncptr'!$D$1)</f>
        <v>0</v>
      </c>
      <c r="J25178" s="136">
        <f>IF(I25178=TRUE,G25178+'NPV Calcs'!$D$14,G25178)</f>
        <v>49</v>
      </c>
      <c r="K25178" s="176">
        <f>IF(OR(B25178="GAS",B25178="COL",B25178="LAN",B25178="RICE",B25178="LIVE"),H25178*About!$B$98,IF(OR(B25178="CROP",B25178="NAA"),H25178*About!$B$99,H25178))</f>
        <v>2.63285556912E-7</v>
      </c>
      <c r="L25178" s="136" t="str">
        <f>INDEX('EPA Tech to Policy Mapping'!$D:$D,MATCH('EPA Data'!F25178,'EPA Tech to Policy Mapping'!$C:$C,0))</f>
        <v>ngps - production methane capture</v>
      </c>
    </row>
    <row r="25179" spans="1:12" x14ac:dyDescent="0.35">
      <c r="A25179" s="177" t="s">
        <v>425</v>
      </c>
      <c r="B25179" s="177" t="s">
        <v>433</v>
      </c>
      <c r="C25179" s="177">
        <v>2035</v>
      </c>
      <c r="D25179" s="177" t="s">
        <v>291</v>
      </c>
      <c r="E25179" s="177" t="s">
        <v>292</v>
      </c>
      <c r="F25179" s="177" t="s">
        <v>449</v>
      </c>
      <c r="G25179" s="177">
        <v>52</v>
      </c>
      <c r="H25179" s="177">
        <v>1.1852342635393099E-2</v>
      </c>
      <c r="I25179" s="136" t="b">
        <f>OR(L25179='PERAC-ngpPrcsTnD-mthncptr'!$B$1,L25179='PERAC-ngpPrcsTnD-mthncptr'!$C$1,L25179='PERAC-ngpPrcsTnD-mthncptr'!$D$1)</f>
        <v>1</v>
      </c>
      <c r="J25179" s="136">
        <f>IF(I25179=TRUE,G25179+'NPV Calcs'!$D$14,G25179)</f>
        <v>60.061467962442947</v>
      </c>
      <c r="K25179" s="176">
        <f>IF(OR(B25179="GAS",B25179="COL",B25179="LAN",B25179="RICE",B25179="LIVE"),H25179*About!$B$98,IF(OR(B25179="CROP",B25179="NAA"),H25179*About!$B$99,H25179))</f>
        <v>1.1852342635393099E-2</v>
      </c>
      <c r="L25179" s="136" t="str">
        <f>INDEX('EPA Tech to Policy Mapping'!$D:$D,MATCH('EPA Data'!F25179,'EPA Tech to Policy Mapping'!$C:$C,0))</f>
        <v>ngps - T&amp;D methane capture</v>
      </c>
    </row>
    <row r="25180" spans="1:12" x14ac:dyDescent="0.35">
      <c r="A25180" s="177" t="s">
        <v>425</v>
      </c>
      <c r="B25180" s="177" t="s">
        <v>433</v>
      </c>
      <c r="C25180" s="177">
        <v>2035</v>
      </c>
      <c r="D25180" s="177" t="s">
        <v>291</v>
      </c>
      <c r="E25180" s="177" t="s">
        <v>292</v>
      </c>
      <c r="F25180" s="177" t="s">
        <v>448</v>
      </c>
      <c r="G25180" s="177">
        <v>52</v>
      </c>
      <c r="H25180" s="177">
        <v>9.8677299916744204E-2</v>
      </c>
      <c r="I25180" s="136" t="b">
        <f>OR(L25180='PERAC-ngpPrcsTnD-mthncptr'!$B$1,L25180='PERAC-ngpPrcsTnD-mthncptr'!$C$1,L25180='PERAC-ngpPrcsTnD-mthncptr'!$D$1)</f>
        <v>0</v>
      </c>
      <c r="J25180" s="136">
        <f>IF(I25180=TRUE,G25180+'NPV Calcs'!$D$14,G25180)</f>
        <v>52</v>
      </c>
      <c r="K25180" s="176">
        <f>IF(OR(B25180="GAS",B25180="COL",B25180="LAN",B25180="RICE",B25180="LIVE"),H25180*About!$B$98,IF(OR(B25180="CROP",B25180="NAA"),H25180*About!$B$99,H25180))</f>
        <v>9.8677299916744204E-2</v>
      </c>
      <c r="L25180" s="136" t="str">
        <f>INDEX('EPA Tech to Policy Mapping'!$D:$D,MATCH('EPA Data'!F25180,'EPA Tech to Policy Mapping'!$C:$C,0))</f>
        <v>ngps - production methane capture</v>
      </c>
    </row>
    <row r="25181" spans="1:12" x14ac:dyDescent="0.35">
      <c r="A25181" s="177" t="s">
        <v>425</v>
      </c>
      <c r="B25181" s="177" t="s">
        <v>433</v>
      </c>
      <c r="C25181" s="177">
        <v>2035</v>
      </c>
      <c r="D25181" s="177" t="s">
        <v>291</v>
      </c>
      <c r="E25181" s="177" t="s">
        <v>292</v>
      </c>
      <c r="F25181" s="177" t="s">
        <v>445</v>
      </c>
      <c r="G25181" s="177">
        <v>52</v>
      </c>
      <c r="H25181" s="177">
        <v>1.3886984670535001E-3</v>
      </c>
      <c r="I25181" s="136" t="b">
        <f>OR(L25181='PERAC-ngpPrcsTnD-mthncptr'!$B$1,L25181='PERAC-ngpPrcsTnD-mthncptr'!$C$1,L25181='PERAC-ngpPrcsTnD-mthncptr'!$D$1)</f>
        <v>0</v>
      </c>
      <c r="J25181" s="136">
        <f>IF(I25181=TRUE,G25181+'NPV Calcs'!$D$14,G25181)</f>
        <v>52</v>
      </c>
      <c r="K25181" s="176">
        <f>IF(OR(B25181="GAS",B25181="COL",B25181="LAN",B25181="RICE",B25181="LIVE"),H25181*About!$B$98,IF(OR(B25181="CROP",B25181="NAA"),H25181*About!$B$99,H25181))</f>
        <v>1.3886984670535001E-3</v>
      </c>
      <c r="L25181" s="136" t="str">
        <f>INDEX('EPA Tech to Policy Mapping'!$D:$D,MATCH('EPA Data'!F25181,'EPA Tech to Policy Mapping'!$C:$C,0))</f>
        <v>ngps - processing methane destruction</v>
      </c>
    </row>
    <row r="25182" spans="1:12" x14ac:dyDescent="0.35">
      <c r="A25182" s="177" t="s">
        <v>425</v>
      </c>
      <c r="B25182" s="177" t="s">
        <v>433</v>
      </c>
      <c r="C25182" s="177">
        <v>2035</v>
      </c>
      <c r="D25182" s="177" t="s">
        <v>291</v>
      </c>
      <c r="E25182" s="177" t="s">
        <v>292</v>
      </c>
      <c r="F25182" s="177" t="s">
        <v>446</v>
      </c>
      <c r="G25182" s="177">
        <v>53</v>
      </c>
      <c r="H25182" s="177">
        <v>5.8950152015310004E-4</v>
      </c>
      <c r="I25182" s="136" t="b">
        <f>OR(L25182='PERAC-ngpPrcsTnD-mthncptr'!$B$1,L25182='PERAC-ngpPrcsTnD-mthncptr'!$C$1,L25182='PERAC-ngpPrcsTnD-mthncptr'!$D$1)</f>
        <v>0</v>
      </c>
      <c r="J25182" s="136">
        <f>IF(I25182=TRUE,G25182+'NPV Calcs'!$D$14,G25182)</f>
        <v>53</v>
      </c>
      <c r="K25182" s="176">
        <f>IF(OR(B25182="GAS",B25182="COL",B25182="LAN",B25182="RICE",B25182="LIVE"),H25182*About!$B$98,IF(OR(B25182="CROP",B25182="NAA"),H25182*About!$B$99,H25182))</f>
        <v>5.8950152015310004E-4</v>
      </c>
      <c r="L25182" s="136" t="str">
        <f>INDEX('EPA Tech to Policy Mapping'!$D:$D,MATCH('EPA Data'!F25182,'EPA Tech to Policy Mapping'!$C:$C,0))</f>
        <v>ngps - production methane capture</v>
      </c>
    </row>
    <row r="25183" spans="1:12" x14ac:dyDescent="0.35">
      <c r="A25183" s="177" t="s">
        <v>425</v>
      </c>
      <c r="B25183" s="177" t="s">
        <v>433</v>
      </c>
      <c r="C25183" s="177">
        <v>2035</v>
      </c>
      <c r="D25183" s="177" t="s">
        <v>291</v>
      </c>
      <c r="E25183" s="177" t="s">
        <v>292</v>
      </c>
      <c r="F25183" s="177" t="s">
        <v>448</v>
      </c>
      <c r="G25183" s="177">
        <v>57</v>
      </c>
      <c r="H25183" s="177">
        <v>6.8625767016779996E-4</v>
      </c>
      <c r="I25183" s="136" t="b">
        <f>OR(L25183='PERAC-ngpPrcsTnD-mthncptr'!$B$1,L25183='PERAC-ngpPrcsTnD-mthncptr'!$C$1,L25183='PERAC-ngpPrcsTnD-mthncptr'!$D$1)</f>
        <v>0</v>
      </c>
      <c r="J25183" s="136">
        <f>IF(I25183=TRUE,G25183+'NPV Calcs'!$D$14,G25183)</f>
        <v>57</v>
      </c>
      <c r="K25183" s="176">
        <f>IF(OR(B25183="GAS",B25183="COL",B25183="LAN",B25183="RICE",B25183="LIVE"),H25183*About!$B$98,IF(OR(B25183="CROP",B25183="NAA"),H25183*About!$B$99,H25183))</f>
        <v>6.8625767016779996E-4</v>
      </c>
      <c r="L25183" s="136" t="str">
        <f>INDEX('EPA Tech to Policy Mapping'!$D:$D,MATCH('EPA Data'!F25183,'EPA Tech to Policy Mapping'!$C:$C,0))</f>
        <v>ngps - production methane capture</v>
      </c>
    </row>
    <row r="25184" spans="1:12" x14ac:dyDescent="0.35">
      <c r="A25184" s="177" t="s">
        <v>425</v>
      </c>
      <c r="B25184" s="177" t="s">
        <v>433</v>
      </c>
      <c r="C25184" s="177">
        <v>2035</v>
      </c>
      <c r="D25184" s="177" t="s">
        <v>291</v>
      </c>
      <c r="E25184" s="177" t="s">
        <v>292</v>
      </c>
      <c r="F25184" s="177" t="s">
        <v>457</v>
      </c>
      <c r="G25184" s="177">
        <v>79</v>
      </c>
      <c r="H25184" s="1">
        <v>3.3231580687200002E-7</v>
      </c>
      <c r="I25184" s="136" t="b">
        <f>OR(L25184='PERAC-ngpPrcsTnD-mthncptr'!$B$1,L25184='PERAC-ngpPrcsTnD-mthncptr'!$C$1,L25184='PERAC-ngpPrcsTnD-mthncptr'!$D$1)</f>
        <v>0</v>
      </c>
      <c r="J25184" s="136">
        <f>IF(I25184=TRUE,G25184+'NPV Calcs'!$D$14,G25184)</f>
        <v>79</v>
      </c>
      <c r="K25184" s="176">
        <f>IF(OR(B25184="GAS",B25184="COL",B25184="LAN",B25184="RICE",B25184="LIVE"),H25184*About!$B$98,IF(OR(B25184="CROP",B25184="NAA"),H25184*About!$B$99,H25184))</f>
        <v>3.3231580687200002E-7</v>
      </c>
      <c r="L25184" s="136" t="str">
        <f>INDEX('EPA Tech to Policy Mapping'!$D:$D,MATCH('EPA Data'!F25184,'EPA Tech to Policy Mapping'!$C:$C,0))</f>
        <v>ngps - production methane capture</v>
      </c>
    </row>
    <row r="25185" spans="1:12" x14ac:dyDescent="0.35">
      <c r="A25185" s="177" t="s">
        <v>425</v>
      </c>
      <c r="B25185" s="177" t="s">
        <v>433</v>
      </c>
      <c r="C25185" s="177">
        <v>2035</v>
      </c>
      <c r="D25185" s="177" t="s">
        <v>291</v>
      </c>
      <c r="E25185" s="177" t="s">
        <v>292</v>
      </c>
      <c r="F25185" s="177" t="s">
        <v>440</v>
      </c>
      <c r="G25185" s="177">
        <v>80</v>
      </c>
      <c r="H25185" s="177">
        <v>6.8122928496500005E-5</v>
      </c>
      <c r="I25185" s="136" t="b">
        <f>OR(L25185='PERAC-ngpPrcsTnD-mthncptr'!$B$1,L25185='PERAC-ngpPrcsTnD-mthncptr'!$C$1,L25185='PERAC-ngpPrcsTnD-mthncptr'!$D$1)</f>
        <v>0</v>
      </c>
      <c r="J25185" s="136">
        <f>IF(I25185=TRUE,G25185+'NPV Calcs'!$D$14,G25185)</f>
        <v>80</v>
      </c>
      <c r="K25185" s="176">
        <f>IF(OR(B25185="GAS",B25185="COL",B25185="LAN",B25185="RICE",B25185="LIVE"),H25185*About!$B$98,IF(OR(B25185="CROP",B25185="NAA"),H25185*About!$B$99,H25185))</f>
        <v>6.8122928496500005E-5</v>
      </c>
      <c r="L25185" s="136" t="str">
        <f>INDEX('EPA Tech to Policy Mapping'!$D:$D,MATCH('EPA Data'!F25185,'EPA Tech to Policy Mapping'!$C:$C,0))</f>
        <v>ngps - production methane capture</v>
      </c>
    </row>
    <row r="25186" spans="1:12" x14ac:dyDescent="0.35">
      <c r="A25186" s="177" t="s">
        <v>425</v>
      </c>
      <c r="B25186" s="177" t="s">
        <v>433</v>
      </c>
      <c r="C25186" s="177">
        <v>2035</v>
      </c>
      <c r="D25186" s="177" t="s">
        <v>291</v>
      </c>
      <c r="E25186" s="177" t="s">
        <v>292</v>
      </c>
      <c r="F25186" s="177" t="s">
        <v>440</v>
      </c>
      <c r="G25186" s="177">
        <v>151</v>
      </c>
      <c r="H25186" s="177">
        <v>5.9698173572499997E-5</v>
      </c>
      <c r="I25186" s="136" t="b">
        <f>OR(L25186='PERAC-ngpPrcsTnD-mthncptr'!$B$1,L25186='PERAC-ngpPrcsTnD-mthncptr'!$C$1,L25186='PERAC-ngpPrcsTnD-mthncptr'!$D$1)</f>
        <v>0</v>
      </c>
      <c r="J25186" s="136">
        <f>IF(I25186=TRUE,G25186+'NPV Calcs'!$D$14,G25186)</f>
        <v>151</v>
      </c>
      <c r="K25186" s="176">
        <f>IF(OR(B25186="GAS",B25186="COL",B25186="LAN",B25186="RICE",B25186="LIVE"),H25186*About!$B$98,IF(OR(B25186="CROP",B25186="NAA"),H25186*About!$B$99,H25186))</f>
        <v>5.9698173572499997E-5</v>
      </c>
      <c r="L25186" s="136" t="str">
        <f>INDEX('EPA Tech to Policy Mapping'!$D:$D,MATCH('EPA Data'!F25186,'EPA Tech to Policy Mapping'!$C:$C,0))</f>
        <v>ngps - production methane capture</v>
      </c>
    </row>
    <row r="25187" spans="1:12" x14ac:dyDescent="0.35">
      <c r="A25187" s="177" t="s">
        <v>425</v>
      </c>
      <c r="B25187" s="177" t="s">
        <v>433</v>
      </c>
      <c r="C25187" s="177">
        <v>2035</v>
      </c>
      <c r="D25187" s="177" t="s">
        <v>291</v>
      </c>
      <c r="E25187" s="177" t="s">
        <v>292</v>
      </c>
      <c r="F25187" s="177" t="s">
        <v>457</v>
      </c>
      <c r="G25187" s="177">
        <v>155</v>
      </c>
      <c r="H25187" s="1">
        <v>4.4308774249700002E-7</v>
      </c>
      <c r="I25187" s="136" t="b">
        <f>OR(L25187='PERAC-ngpPrcsTnD-mthncptr'!$B$1,L25187='PERAC-ngpPrcsTnD-mthncptr'!$C$1,L25187='PERAC-ngpPrcsTnD-mthncptr'!$D$1)</f>
        <v>0</v>
      </c>
      <c r="J25187" s="136">
        <f>IF(I25187=TRUE,G25187+'NPV Calcs'!$D$14,G25187)</f>
        <v>155</v>
      </c>
      <c r="K25187" s="176">
        <f>IF(OR(B25187="GAS",B25187="COL",B25187="LAN",B25187="RICE",B25187="LIVE"),H25187*About!$B$98,IF(OR(B25187="CROP",B25187="NAA"),H25187*About!$B$99,H25187))</f>
        <v>4.4308774249700002E-7</v>
      </c>
      <c r="L25187" s="136" t="str">
        <f>INDEX('EPA Tech to Policy Mapping'!$D:$D,MATCH('EPA Data'!F25187,'EPA Tech to Policy Mapping'!$C:$C,0))</f>
        <v>ngps - production methane capture</v>
      </c>
    </row>
    <row r="25188" spans="1:12" x14ac:dyDescent="0.35">
      <c r="A25188" s="177" t="s">
        <v>425</v>
      </c>
      <c r="B25188" s="177" t="s">
        <v>433</v>
      </c>
      <c r="C25188" s="177">
        <v>2035</v>
      </c>
      <c r="D25188" s="177" t="s">
        <v>291</v>
      </c>
      <c r="E25188" s="177" t="s">
        <v>292</v>
      </c>
      <c r="F25188" s="177" t="s">
        <v>457</v>
      </c>
      <c r="G25188" s="177">
        <v>156</v>
      </c>
      <c r="H25188" s="1">
        <v>1.82023669026E-7</v>
      </c>
      <c r="I25188" s="136" t="b">
        <f>OR(L25188='PERAC-ngpPrcsTnD-mthncptr'!$B$1,L25188='PERAC-ngpPrcsTnD-mthncptr'!$C$1,L25188='PERAC-ngpPrcsTnD-mthncptr'!$D$1)</f>
        <v>0</v>
      </c>
      <c r="J25188" s="136">
        <f>IF(I25188=TRUE,G25188+'NPV Calcs'!$D$14,G25188)</f>
        <v>156</v>
      </c>
      <c r="K25188" s="176">
        <f>IF(OR(B25188="GAS",B25188="COL",B25188="LAN",B25188="RICE",B25188="LIVE"),H25188*About!$B$98,IF(OR(B25188="CROP",B25188="NAA"),H25188*About!$B$99,H25188))</f>
        <v>1.82023669026E-7</v>
      </c>
      <c r="L25188" s="136" t="str">
        <f>INDEX('EPA Tech to Policy Mapping'!$D:$D,MATCH('EPA Data'!F25188,'EPA Tech to Policy Mapping'!$C:$C,0))</f>
        <v>ngps - production methane capture</v>
      </c>
    </row>
    <row r="25189" spans="1:12" x14ac:dyDescent="0.35">
      <c r="A25189" s="177" t="s">
        <v>425</v>
      </c>
      <c r="B25189" s="177" t="s">
        <v>433</v>
      </c>
      <c r="C25189" s="177">
        <v>2035</v>
      </c>
      <c r="D25189" s="177" t="s">
        <v>291</v>
      </c>
      <c r="E25189" s="177" t="s">
        <v>292</v>
      </c>
      <c r="F25189" s="177" t="s">
        <v>451</v>
      </c>
      <c r="G25189" s="177">
        <v>172</v>
      </c>
      <c r="H25189" s="177">
        <v>0.143346518278121</v>
      </c>
      <c r="I25189" s="136" t="b">
        <f>OR(L25189='PERAC-ngpPrcsTnD-mthncptr'!$B$1,L25189='PERAC-ngpPrcsTnD-mthncptr'!$C$1,L25189='PERAC-ngpPrcsTnD-mthncptr'!$D$1)</f>
        <v>0</v>
      </c>
      <c r="J25189" s="136">
        <f>IF(I25189=TRUE,G25189+'NPV Calcs'!$D$14,G25189)</f>
        <v>172</v>
      </c>
      <c r="K25189" s="176">
        <f>IF(OR(B25189="GAS",B25189="COL",B25189="LAN",B25189="RICE",B25189="LIVE"),H25189*About!$B$98,IF(OR(B25189="CROP",B25189="NAA"),H25189*About!$B$99,H25189))</f>
        <v>0.143346518278121</v>
      </c>
      <c r="L25189" s="136" t="str">
        <f>INDEX('EPA Tech to Policy Mapping'!$D:$D,MATCH('EPA Data'!F25189,'EPA Tech to Policy Mapping'!$C:$C,0))</f>
        <v>ngps - production methane capture</v>
      </c>
    </row>
    <row r="25190" spans="1:12" x14ac:dyDescent="0.35">
      <c r="A25190" s="177" t="s">
        <v>425</v>
      </c>
      <c r="B25190" s="177" t="s">
        <v>433</v>
      </c>
      <c r="C25190" s="177">
        <v>2035</v>
      </c>
      <c r="D25190" s="177" t="s">
        <v>291</v>
      </c>
      <c r="E25190" s="177" t="s">
        <v>292</v>
      </c>
      <c r="F25190" s="177" t="s">
        <v>457</v>
      </c>
      <c r="G25190" s="177">
        <v>184</v>
      </c>
      <c r="H25190" s="1">
        <v>2.2154387124799999E-7</v>
      </c>
      <c r="I25190" s="136" t="b">
        <f>OR(L25190='PERAC-ngpPrcsTnD-mthncptr'!$B$1,L25190='PERAC-ngpPrcsTnD-mthncptr'!$C$1,L25190='PERAC-ngpPrcsTnD-mthncptr'!$D$1)</f>
        <v>0</v>
      </c>
      <c r="J25190" s="136">
        <f>IF(I25190=TRUE,G25190+'NPV Calcs'!$D$14,G25190)</f>
        <v>184</v>
      </c>
      <c r="K25190" s="176">
        <f>IF(OR(B25190="GAS",B25190="COL",B25190="LAN",B25190="RICE",B25190="LIVE"),H25190*About!$B$98,IF(OR(B25190="CROP",B25190="NAA"),H25190*About!$B$99,H25190))</f>
        <v>2.2154387124799999E-7</v>
      </c>
      <c r="L25190" s="136" t="str">
        <f>INDEX('EPA Tech to Policy Mapping'!$D:$D,MATCH('EPA Data'!F25190,'EPA Tech to Policy Mapping'!$C:$C,0))</f>
        <v>ngps - production methane capture</v>
      </c>
    </row>
    <row r="25191" spans="1:12" x14ac:dyDescent="0.35">
      <c r="A25191" s="177" t="s">
        <v>425</v>
      </c>
      <c r="B25191" s="177" t="s">
        <v>433</v>
      </c>
      <c r="C25191" s="177">
        <v>2035</v>
      </c>
      <c r="D25191" s="177" t="s">
        <v>291</v>
      </c>
      <c r="E25191" s="177" t="s">
        <v>292</v>
      </c>
      <c r="F25191" s="177" t="s">
        <v>441</v>
      </c>
      <c r="G25191" s="177">
        <v>282</v>
      </c>
      <c r="H25191" s="177">
        <v>2.8897942975163E-3</v>
      </c>
      <c r="I25191" s="136" t="b">
        <f>OR(L25191='PERAC-ngpPrcsTnD-mthncptr'!$B$1,L25191='PERAC-ngpPrcsTnD-mthncptr'!$C$1,L25191='PERAC-ngpPrcsTnD-mthncptr'!$D$1)</f>
        <v>0</v>
      </c>
      <c r="J25191" s="136">
        <f>IF(I25191=TRUE,G25191+'NPV Calcs'!$D$14,G25191)</f>
        <v>282</v>
      </c>
      <c r="K25191" s="176">
        <f>IF(OR(B25191="GAS",B25191="COL",B25191="LAN",B25191="RICE",B25191="LIVE"),H25191*About!$B$98,IF(OR(B25191="CROP",B25191="NAA"),H25191*About!$B$99,H25191))</f>
        <v>2.8897942975163E-3</v>
      </c>
      <c r="L25191" s="136" t="str">
        <f>INDEX('EPA Tech to Policy Mapping'!$D:$D,MATCH('EPA Data'!F25191,'EPA Tech to Policy Mapping'!$C:$C,0))</f>
        <v>ngps - production methane capture</v>
      </c>
    </row>
    <row r="25192" spans="1:12" x14ac:dyDescent="0.35">
      <c r="A25192" s="177" t="s">
        <v>425</v>
      </c>
      <c r="B25192" s="177" t="s">
        <v>433</v>
      </c>
      <c r="C25192" s="177">
        <v>2035</v>
      </c>
      <c r="D25192" s="177" t="s">
        <v>291</v>
      </c>
      <c r="E25192" s="177" t="s">
        <v>292</v>
      </c>
      <c r="F25192" s="177" t="s">
        <v>457</v>
      </c>
      <c r="G25192" s="177">
        <v>296</v>
      </c>
      <c r="H25192" s="1">
        <v>2.4269820642100002E-7</v>
      </c>
      <c r="I25192" s="136" t="b">
        <f>OR(L25192='PERAC-ngpPrcsTnD-mthncptr'!$B$1,L25192='PERAC-ngpPrcsTnD-mthncptr'!$C$1,L25192='PERAC-ngpPrcsTnD-mthncptr'!$D$1)</f>
        <v>0</v>
      </c>
      <c r="J25192" s="136">
        <f>IF(I25192=TRUE,G25192+'NPV Calcs'!$D$14,G25192)</f>
        <v>296</v>
      </c>
      <c r="K25192" s="176">
        <f>IF(OR(B25192="GAS",B25192="COL",B25192="LAN",B25192="RICE",B25192="LIVE"),H25192*About!$B$98,IF(OR(B25192="CROP",B25192="NAA"),H25192*About!$B$99,H25192))</f>
        <v>2.4269820642100002E-7</v>
      </c>
      <c r="L25192" s="136" t="str">
        <f>INDEX('EPA Tech to Policy Mapping'!$D:$D,MATCH('EPA Data'!F25192,'EPA Tech to Policy Mapping'!$C:$C,0))</f>
        <v>ngps - production methane capture</v>
      </c>
    </row>
    <row r="25193" spans="1:12" x14ac:dyDescent="0.35">
      <c r="A25193" s="177" t="s">
        <v>425</v>
      </c>
      <c r="B25193" s="177" t="s">
        <v>433</v>
      </c>
      <c r="C25193" s="177">
        <v>2035</v>
      </c>
      <c r="D25193" s="177" t="s">
        <v>291</v>
      </c>
      <c r="E25193" s="177" t="s">
        <v>292</v>
      </c>
      <c r="F25193" s="177" t="s">
        <v>457</v>
      </c>
      <c r="G25193" s="177">
        <v>319</v>
      </c>
      <c r="H25193" s="1">
        <v>9.3503949472099995E-8</v>
      </c>
      <c r="I25193" s="136" t="b">
        <f>OR(L25193='PERAC-ngpPrcsTnD-mthncptr'!$B$1,L25193='PERAC-ngpPrcsTnD-mthncptr'!$C$1,L25193='PERAC-ngpPrcsTnD-mthncptr'!$D$1)</f>
        <v>0</v>
      </c>
      <c r="J25193" s="136">
        <f>IF(I25193=TRUE,G25193+'NPV Calcs'!$D$14,G25193)</f>
        <v>319</v>
      </c>
      <c r="K25193" s="176">
        <f>IF(OR(B25193="GAS",B25193="COL",B25193="LAN",B25193="RICE",B25193="LIVE"),H25193*About!$B$98,IF(OR(B25193="CROP",B25193="NAA"),H25193*About!$B$99,H25193))</f>
        <v>9.3503949472099995E-8</v>
      </c>
      <c r="L25193" s="136" t="str">
        <f>INDEX('EPA Tech to Policy Mapping'!$D:$D,MATCH('EPA Data'!F25193,'EPA Tech to Policy Mapping'!$C:$C,0))</f>
        <v>ngps - production methane capture</v>
      </c>
    </row>
    <row r="25194" spans="1:12" x14ac:dyDescent="0.35">
      <c r="A25194" s="177" t="s">
        <v>425</v>
      </c>
      <c r="B25194" s="177" t="s">
        <v>433</v>
      </c>
      <c r="C25194" s="177">
        <v>2035</v>
      </c>
      <c r="D25194" s="177" t="s">
        <v>291</v>
      </c>
      <c r="E25194" s="177" t="s">
        <v>292</v>
      </c>
      <c r="F25194" s="177" t="s">
        <v>457</v>
      </c>
      <c r="G25194" s="177">
        <v>348</v>
      </c>
      <c r="H25194" s="1">
        <v>1.2134910320999999E-7</v>
      </c>
      <c r="I25194" s="136" t="b">
        <f>OR(L25194='PERAC-ngpPrcsTnD-mthncptr'!$B$1,L25194='PERAC-ngpPrcsTnD-mthncptr'!$C$1,L25194='PERAC-ngpPrcsTnD-mthncptr'!$D$1)</f>
        <v>0</v>
      </c>
      <c r="J25194" s="136">
        <f>IF(I25194=TRUE,G25194+'NPV Calcs'!$D$14,G25194)</f>
        <v>348</v>
      </c>
      <c r="K25194" s="176">
        <f>IF(OR(B25194="GAS",B25194="COL",B25194="LAN",B25194="RICE",B25194="LIVE"),H25194*About!$B$98,IF(OR(B25194="CROP",B25194="NAA"),H25194*About!$B$99,H25194))</f>
        <v>1.2134910320999999E-7</v>
      </c>
      <c r="L25194" s="136" t="str">
        <f>INDEX('EPA Tech to Policy Mapping'!$D:$D,MATCH('EPA Data'!F25194,'EPA Tech to Policy Mapping'!$C:$C,0))</f>
        <v>ngps - production methane capture</v>
      </c>
    </row>
    <row r="25195" spans="1:12" x14ac:dyDescent="0.35">
      <c r="A25195" s="177" t="s">
        <v>425</v>
      </c>
      <c r="B25195" s="177" t="s">
        <v>433</v>
      </c>
      <c r="C25195" s="177">
        <v>2035</v>
      </c>
      <c r="D25195" s="177" t="s">
        <v>291</v>
      </c>
      <c r="E25195" s="177" t="s">
        <v>292</v>
      </c>
      <c r="F25195" s="177" t="s">
        <v>449</v>
      </c>
      <c r="G25195" s="177">
        <v>367</v>
      </c>
      <c r="H25195" s="177">
        <v>2.1017624530941001E-3</v>
      </c>
      <c r="I25195" s="136" t="b">
        <f>OR(L25195='PERAC-ngpPrcsTnD-mthncptr'!$B$1,L25195='PERAC-ngpPrcsTnD-mthncptr'!$C$1,L25195='PERAC-ngpPrcsTnD-mthncptr'!$D$1)</f>
        <v>1</v>
      </c>
      <c r="J25195" s="136">
        <f>IF(I25195=TRUE,G25195+'NPV Calcs'!$D$14,G25195)</f>
        <v>375.06146796244298</v>
      </c>
      <c r="K25195" s="176">
        <f>IF(OR(B25195="GAS",B25195="COL",B25195="LAN",B25195="RICE",B25195="LIVE"),H25195*About!$B$98,IF(OR(B25195="CROP",B25195="NAA"),H25195*About!$B$99,H25195))</f>
        <v>2.1017624530941001E-3</v>
      </c>
      <c r="L25195" s="136" t="str">
        <f>INDEX('EPA Tech to Policy Mapping'!$D:$D,MATCH('EPA Data'!F25195,'EPA Tech to Policy Mapping'!$C:$C,0))</f>
        <v>ngps - T&amp;D methane capture</v>
      </c>
    </row>
    <row r="25196" spans="1:12" x14ac:dyDescent="0.35">
      <c r="A25196" s="177" t="s">
        <v>425</v>
      </c>
      <c r="B25196" s="177" t="s">
        <v>433</v>
      </c>
      <c r="C25196" s="177">
        <v>2035</v>
      </c>
      <c r="D25196" s="177" t="s">
        <v>291</v>
      </c>
      <c r="E25196" s="177" t="s">
        <v>292</v>
      </c>
      <c r="F25196" s="177" t="s">
        <v>446</v>
      </c>
      <c r="G25196" s="177">
        <v>371</v>
      </c>
      <c r="H25196" s="177">
        <v>1.2270586012199999E-5</v>
      </c>
      <c r="I25196" s="136" t="b">
        <f>OR(L25196='PERAC-ngpPrcsTnD-mthncptr'!$B$1,L25196='PERAC-ngpPrcsTnD-mthncptr'!$C$1,L25196='PERAC-ngpPrcsTnD-mthncptr'!$D$1)</f>
        <v>0</v>
      </c>
      <c r="J25196" s="136">
        <f>IF(I25196=TRUE,G25196+'NPV Calcs'!$D$14,G25196)</f>
        <v>371</v>
      </c>
      <c r="K25196" s="176">
        <f>IF(OR(B25196="GAS",B25196="COL",B25196="LAN",B25196="RICE",B25196="LIVE"),H25196*About!$B$98,IF(OR(B25196="CROP",B25196="NAA"),H25196*About!$B$99,H25196))</f>
        <v>1.2270586012199999E-5</v>
      </c>
      <c r="L25196" s="136" t="str">
        <f>INDEX('EPA Tech to Policy Mapping'!$D:$D,MATCH('EPA Data'!F25196,'EPA Tech to Policy Mapping'!$C:$C,0))</f>
        <v>ngps - production methane capture</v>
      </c>
    </row>
    <row r="25197" spans="1:12" x14ac:dyDescent="0.35">
      <c r="A25197" s="177" t="s">
        <v>425</v>
      </c>
      <c r="B25197" s="177" t="s">
        <v>433</v>
      </c>
      <c r="C25197" s="177">
        <v>2035</v>
      </c>
      <c r="D25197" s="177" t="s">
        <v>291</v>
      </c>
      <c r="E25197" s="177" t="s">
        <v>292</v>
      </c>
      <c r="F25197" s="177" t="s">
        <v>445</v>
      </c>
      <c r="G25197" s="177">
        <v>420</v>
      </c>
      <c r="H25197" s="177">
        <v>1.1292669114499999E-5</v>
      </c>
      <c r="I25197" s="136" t="b">
        <f>OR(L25197='PERAC-ngpPrcsTnD-mthncptr'!$B$1,L25197='PERAC-ngpPrcsTnD-mthncptr'!$C$1,L25197='PERAC-ngpPrcsTnD-mthncptr'!$D$1)</f>
        <v>0</v>
      </c>
      <c r="J25197" s="136">
        <f>IF(I25197=TRUE,G25197+'NPV Calcs'!$D$14,G25197)</f>
        <v>420</v>
      </c>
      <c r="K25197" s="176">
        <f>IF(OR(B25197="GAS",B25197="COL",B25197="LAN",B25197="RICE",B25197="LIVE"),H25197*About!$B$98,IF(OR(B25197="CROP",B25197="NAA"),H25197*About!$B$99,H25197))</f>
        <v>1.1292669114499999E-5</v>
      </c>
      <c r="L25197" s="136" t="str">
        <f>INDEX('EPA Tech to Policy Mapping'!$D:$D,MATCH('EPA Data'!F25197,'EPA Tech to Policy Mapping'!$C:$C,0))</f>
        <v>ngps - processing methane destruction</v>
      </c>
    </row>
    <row r="25198" spans="1:12" x14ac:dyDescent="0.35">
      <c r="A25198" s="177" t="s">
        <v>425</v>
      </c>
      <c r="B25198" s="177" t="s">
        <v>433</v>
      </c>
      <c r="C25198" s="177">
        <v>2035</v>
      </c>
      <c r="D25198" s="177" t="s">
        <v>291</v>
      </c>
      <c r="E25198" s="177" t="s">
        <v>292</v>
      </c>
      <c r="F25198" s="177" t="s">
        <v>442</v>
      </c>
      <c r="G25198" s="177">
        <v>470</v>
      </c>
      <c r="H25198" s="177">
        <v>3.0145602067929998E-4</v>
      </c>
      <c r="I25198" s="136" t="b">
        <f>OR(L25198='PERAC-ngpPrcsTnD-mthncptr'!$B$1,L25198='PERAC-ngpPrcsTnD-mthncptr'!$C$1,L25198='PERAC-ngpPrcsTnD-mthncptr'!$D$1)</f>
        <v>0</v>
      </c>
      <c r="J25198" s="136">
        <f>IF(I25198=TRUE,G25198+'NPV Calcs'!$D$14,G25198)</f>
        <v>470</v>
      </c>
      <c r="K25198" s="176">
        <f>IF(OR(B25198="GAS",B25198="COL",B25198="LAN",B25198="RICE",B25198="LIVE"),H25198*About!$B$98,IF(OR(B25198="CROP",B25198="NAA"),H25198*About!$B$99,H25198))</f>
        <v>3.0145602067929998E-4</v>
      </c>
      <c r="L25198" s="136" t="str">
        <f>INDEX('EPA Tech to Policy Mapping'!$D:$D,MATCH('EPA Data'!F25198,'EPA Tech to Policy Mapping'!$C:$C,0))</f>
        <v>ngps - production methane capture</v>
      </c>
    </row>
    <row r="25199" spans="1:12" x14ac:dyDescent="0.35">
      <c r="A25199" s="177" t="s">
        <v>425</v>
      </c>
      <c r="B25199" s="177" t="s">
        <v>433</v>
      </c>
      <c r="C25199" s="177">
        <v>2035</v>
      </c>
      <c r="D25199" s="177" t="s">
        <v>291</v>
      </c>
      <c r="E25199" s="177" t="s">
        <v>292</v>
      </c>
      <c r="F25199" s="177" t="s">
        <v>442</v>
      </c>
      <c r="G25199" s="177">
        <v>486</v>
      </c>
      <c r="H25199" s="177">
        <v>2.5827011559159002E-3</v>
      </c>
      <c r="I25199" s="136" t="b">
        <f>OR(L25199='PERAC-ngpPrcsTnD-mthncptr'!$B$1,L25199='PERAC-ngpPrcsTnD-mthncptr'!$C$1,L25199='PERAC-ngpPrcsTnD-mthncptr'!$D$1)</f>
        <v>0</v>
      </c>
      <c r="J25199" s="136">
        <f>IF(I25199=TRUE,G25199+'NPV Calcs'!$D$14,G25199)</f>
        <v>486</v>
      </c>
      <c r="K25199" s="176">
        <f>IF(OR(B25199="GAS",B25199="COL",B25199="LAN",B25199="RICE",B25199="LIVE"),H25199*About!$B$98,IF(OR(B25199="CROP",B25199="NAA"),H25199*About!$B$99,H25199))</f>
        <v>2.5827011559159002E-3</v>
      </c>
      <c r="L25199" s="136" t="str">
        <f>INDEX('EPA Tech to Policy Mapping'!$D:$D,MATCH('EPA Data'!F25199,'EPA Tech to Policy Mapping'!$C:$C,0))</f>
        <v>ngps - production methane capture</v>
      </c>
    </row>
    <row r="25200" spans="1:12" x14ac:dyDescent="0.35">
      <c r="A25200" s="177" t="s">
        <v>425</v>
      </c>
      <c r="B25200" s="177" t="s">
        <v>433</v>
      </c>
      <c r="C25200" s="177">
        <v>2035</v>
      </c>
      <c r="D25200" s="177" t="s">
        <v>291</v>
      </c>
      <c r="E25200" s="177" t="s">
        <v>292</v>
      </c>
      <c r="F25200" s="177" t="s">
        <v>453</v>
      </c>
      <c r="G25200" s="177">
        <v>487</v>
      </c>
      <c r="H25200" s="177">
        <v>2.1917307749391001E-3</v>
      </c>
      <c r="I25200" s="136" t="b">
        <f>OR(L25200='PERAC-ngpPrcsTnD-mthncptr'!$B$1,L25200='PERAC-ngpPrcsTnD-mthncptr'!$C$1,L25200='PERAC-ngpPrcsTnD-mthncptr'!$D$1)</f>
        <v>0</v>
      </c>
      <c r="J25200" s="136">
        <f>IF(I25200=TRUE,G25200+'NPV Calcs'!$D$14,G25200)</f>
        <v>487</v>
      </c>
      <c r="K25200" s="176">
        <f>IF(OR(B25200="GAS",B25200="COL",B25200="LAN",B25200="RICE",B25200="LIVE"),H25200*About!$B$98,IF(OR(B25200="CROP",B25200="NAA"),H25200*About!$B$99,H25200))</f>
        <v>2.1917307749391001E-3</v>
      </c>
      <c r="L25200" s="136" t="str">
        <f>INDEX('EPA Tech to Policy Mapping'!$D:$D,MATCH('EPA Data'!F25200,'EPA Tech to Policy Mapping'!$C:$C,0))</f>
        <v>ngps - production methane capture</v>
      </c>
    </row>
    <row r="25201" spans="1:12" x14ac:dyDescent="0.35">
      <c r="A25201" s="177" t="s">
        <v>425</v>
      </c>
      <c r="B25201" s="177" t="s">
        <v>433</v>
      </c>
      <c r="C25201" s="177">
        <v>2035</v>
      </c>
      <c r="D25201" s="177" t="s">
        <v>291</v>
      </c>
      <c r="E25201" s="177" t="s">
        <v>292</v>
      </c>
      <c r="F25201" s="177" t="s">
        <v>442</v>
      </c>
      <c r="G25201" s="177">
        <v>551</v>
      </c>
      <c r="H25201" s="177">
        <v>4.5460858382284997E-3</v>
      </c>
      <c r="I25201" s="136" t="b">
        <f>OR(L25201='PERAC-ngpPrcsTnD-mthncptr'!$B$1,L25201='PERAC-ngpPrcsTnD-mthncptr'!$C$1,L25201='PERAC-ngpPrcsTnD-mthncptr'!$D$1)</f>
        <v>0</v>
      </c>
      <c r="J25201" s="136">
        <f>IF(I25201=TRUE,G25201+'NPV Calcs'!$D$14,G25201)</f>
        <v>551</v>
      </c>
      <c r="K25201" s="176">
        <f>IF(OR(B25201="GAS",B25201="COL",B25201="LAN",B25201="RICE",B25201="LIVE"),H25201*About!$B$98,IF(OR(B25201="CROP",B25201="NAA"),H25201*About!$B$99,H25201))</f>
        <v>4.5460858382284997E-3</v>
      </c>
      <c r="L25201" s="136" t="str">
        <f>INDEX('EPA Tech to Policy Mapping'!$D:$D,MATCH('EPA Data'!F25201,'EPA Tech to Policy Mapping'!$C:$C,0))</f>
        <v>ngps - production methane capture</v>
      </c>
    </row>
    <row r="25202" spans="1:12" x14ac:dyDescent="0.35">
      <c r="A25202" s="177" t="s">
        <v>425</v>
      </c>
      <c r="B25202" s="177" t="s">
        <v>433</v>
      </c>
      <c r="C25202" s="177">
        <v>2035</v>
      </c>
      <c r="D25202" s="177" t="s">
        <v>291</v>
      </c>
      <c r="E25202" s="177" t="s">
        <v>292</v>
      </c>
      <c r="F25202" s="177" t="s">
        <v>453</v>
      </c>
      <c r="G25202" s="177">
        <v>588</v>
      </c>
      <c r="H25202" s="177">
        <v>1.4611538499593999E-3</v>
      </c>
      <c r="I25202" s="136" t="b">
        <f>OR(L25202='PERAC-ngpPrcsTnD-mthncptr'!$B$1,L25202='PERAC-ngpPrcsTnD-mthncptr'!$C$1,L25202='PERAC-ngpPrcsTnD-mthncptr'!$D$1)</f>
        <v>0</v>
      </c>
      <c r="J25202" s="136">
        <f>IF(I25202=TRUE,G25202+'NPV Calcs'!$D$14,G25202)</f>
        <v>588</v>
      </c>
      <c r="K25202" s="176">
        <f>IF(OR(B25202="GAS",B25202="COL",B25202="LAN",B25202="RICE",B25202="LIVE"),H25202*About!$B$98,IF(OR(B25202="CROP",B25202="NAA"),H25202*About!$B$99,H25202))</f>
        <v>1.4611538499593999E-3</v>
      </c>
      <c r="L25202" s="136" t="str">
        <f>INDEX('EPA Tech to Policy Mapping'!$D:$D,MATCH('EPA Data'!F25202,'EPA Tech to Policy Mapping'!$C:$C,0))</f>
        <v>ngps - production methane capture</v>
      </c>
    </row>
    <row r="25203" spans="1:12" x14ac:dyDescent="0.35">
      <c r="A25203" s="177" t="s">
        <v>425</v>
      </c>
      <c r="B25203" s="177" t="s">
        <v>433</v>
      </c>
      <c r="C25203" s="177">
        <v>2035</v>
      </c>
      <c r="D25203" s="177" t="s">
        <v>291</v>
      </c>
      <c r="E25203" s="177" t="s">
        <v>292</v>
      </c>
      <c r="F25203" s="177" t="s">
        <v>457</v>
      </c>
      <c r="G25203" s="177">
        <v>590</v>
      </c>
      <c r="H25203" s="1">
        <v>1.2467192789199999E-7</v>
      </c>
      <c r="I25203" s="136" t="b">
        <f>OR(L25203='PERAC-ngpPrcsTnD-mthncptr'!$B$1,L25203='PERAC-ngpPrcsTnD-mthncptr'!$C$1,L25203='PERAC-ngpPrcsTnD-mthncptr'!$D$1)</f>
        <v>0</v>
      </c>
      <c r="J25203" s="136">
        <f>IF(I25203=TRUE,G25203+'NPV Calcs'!$D$14,G25203)</f>
        <v>590</v>
      </c>
      <c r="K25203" s="176">
        <f>IF(OR(B25203="GAS",B25203="COL",B25203="LAN",B25203="RICE",B25203="LIVE"),H25203*About!$B$98,IF(OR(B25203="CROP",B25203="NAA"),H25203*About!$B$99,H25203))</f>
        <v>1.2467192789199999E-7</v>
      </c>
      <c r="L25203" s="136" t="str">
        <f>INDEX('EPA Tech to Policy Mapping'!$D:$D,MATCH('EPA Data'!F25203,'EPA Tech to Policy Mapping'!$C:$C,0))</f>
        <v>ngps - production methane capture</v>
      </c>
    </row>
    <row r="25204" spans="1:12" x14ac:dyDescent="0.35">
      <c r="A25204" s="177" t="s">
        <v>425</v>
      </c>
      <c r="B25204" s="177" t="s">
        <v>433</v>
      </c>
      <c r="C25204" s="177">
        <v>2035</v>
      </c>
      <c r="D25204" s="177" t="s">
        <v>291</v>
      </c>
      <c r="E25204" s="177" t="s">
        <v>292</v>
      </c>
      <c r="F25204" s="177" t="s">
        <v>440</v>
      </c>
      <c r="G25204" s="177">
        <v>598</v>
      </c>
      <c r="H25204" s="177">
        <v>1.03905249489E-5</v>
      </c>
      <c r="I25204" s="136" t="b">
        <f>OR(L25204='PERAC-ngpPrcsTnD-mthncptr'!$B$1,L25204='PERAC-ngpPrcsTnD-mthncptr'!$C$1,L25204='PERAC-ngpPrcsTnD-mthncptr'!$D$1)</f>
        <v>0</v>
      </c>
      <c r="J25204" s="136">
        <f>IF(I25204=TRUE,G25204+'NPV Calcs'!$D$14,G25204)</f>
        <v>598</v>
      </c>
      <c r="K25204" s="176">
        <f>IF(OR(B25204="GAS",B25204="COL",B25204="LAN",B25204="RICE",B25204="LIVE"),H25204*About!$B$98,IF(OR(B25204="CROP",B25204="NAA"),H25204*About!$B$99,H25204))</f>
        <v>1.03905249489E-5</v>
      </c>
      <c r="L25204" s="136" t="str">
        <f>INDEX('EPA Tech to Policy Mapping'!$D:$D,MATCH('EPA Data'!F25204,'EPA Tech to Policy Mapping'!$C:$C,0))</f>
        <v>ngps - production methane capture</v>
      </c>
    </row>
    <row r="25205" spans="1:12" x14ac:dyDescent="0.35">
      <c r="A25205" s="177" t="s">
        <v>425</v>
      </c>
      <c r="B25205" s="177" t="s">
        <v>433</v>
      </c>
      <c r="C25205" s="177">
        <v>2035</v>
      </c>
      <c r="D25205" s="177" t="s">
        <v>291</v>
      </c>
      <c r="E25205" s="177" t="s">
        <v>292</v>
      </c>
      <c r="F25205" s="177" t="s">
        <v>440</v>
      </c>
      <c r="G25205" s="177">
        <v>608</v>
      </c>
      <c r="H25205" s="1">
        <v>4.6275195018100003E-6</v>
      </c>
      <c r="I25205" s="136" t="b">
        <f>OR(L25205='PERAC-ngpPrcsTnD-mthncptr'!$B$1,L25205='PERAC-ngpPrcsTnD-mthncptr'!$C$1,L25205='PERAC-ngpPrcsTnD-mthncptr'!$D$1)</f>
        <v>0</v>
      </c>
      <c r="J25205" s="136">
        <f>IF(I25205=TRUE,G25205+'NPV Calcs'!$D$14,G25205)</f>
        <v>608</v>
      </c>
      <c r="K25205" s="176">
        <f>IF(OR(B25205="GAS",B25205="COL",B25205="LAN",B25205="RICE",B25205="LIVE"),H25205*About!$B$98,IF(OR(B25205="CROP",B25205="NAA"),H25205*About!$B$99,H25205))</f>
        <v>4.6275195018100003E-6</v>
      </c>
      <c r="L25205" s="136" t="str">
        <f>INDEX('EPA Tech to Policy Mapping'!$D:$D,MATCH('EPA Data'!F25205,'EPA Tech to Policy Mapping'!$C:$C,0))</f>
        <v>ngps - production methane capture</v>
      </c>
    </row>
    <row r="25206" spans="1:12" x14ac:dyDescent="0.35">
      <c r="A25206" s="177" t="s">
        <v>425</v>
      </c>
      <c r="B25206" s="177" t="s">
        <v>433</v>
      </c>
      <c r="C25206" s="177">
        <v>2035</v>
      </c>
      <c r="D25206" s="177" t="s">
        <v>291</v>
      </c>
      <c r="E25206" s="177" t="s">
        <v>292</v>
      </c>
      <c r="F25206" s="177" t="s">
        <v>457</v>
      </c>
      <c r="G25206" s="177">
        <v>691</v>
      </c>
      <c r="H25206" s="1">
        <v>6.2335963946199999E-8</v>
      </c>
      <c r="I25206" s="136" t="b">
        <f>OR(L25206='PERAC-ngpPrcsTnD-mthncptr'!$B$1,L25206='PERAC-ngpPrcsTnD-mthncptr'!$C$1,L25206='PERAC-ngpPrcsTnD-mthncptr'!$D$1)</f>
        <v>0</v>
      </c>
      <c r="J25206" s="136">
        <f>IF(I25206=TRUE,G25206+'NPV Calcs'!$D$14,G25206)</f>
        <v>691</v>
      </c>
      <c r="K25206" s="176">
        <f>IF(OR(B25206="GAS",B25206="COL",B25206="LAN",B25206="RICE",B25206="LIVE"),H25206*About!$B$98,IF(OR(B25206="CROP",B25206="NAA"),H25206*About!$B$99,H25206))</f>
        <v>6.2335963946199999E-8</v>
      </c>
      <c r="L25206" s="136" t="str">
        <f>INDEX('EPA Tech to Policy Mapping'!$D:$D,MATCH('EPA Data'!F25206,'EPA Tech to Policy Mapping'!$C:$C,0))</f>
        <v>ngps - production methane capture</v>
      </c>
    </row>
    <row r="25207" spans="1:12" x14ac:dyDescent="0.35">
      <c r="A25207" s="177" t="s">
        <v>425</v>
      </c>
      <c r="B25207" s="177" t="s">
        <v>433</v>
      </c>
      <c r="C25207" s="177">
        <v>2035</v>
      </c>
      <c r="D25207" s="177" t="s">
        <v>291</v>
      </c>
      <c r="E25207" s="177" t="s">
        <v>292</v>
      </c>
      <c r="F25207" s="177" t="s">
        <v>453</v>
      </c>
      <c r="G25207" s="177">
        <v>714</v>
      </c>
      <c r="H25207" s="177">
        <v>2.435256465105E-4</v>
      </c>
      <c r="I25207" s="136" t="b">
        <f>OR(L25207='PERAC-ngpPrcsTnD-mthncptr'!$B$1,L25207='PERAC-ngpPrcsTnD-mthncptr'!$C$1,L25207='PERAC-ngpPrcsTnD-mthncptr'!$D$1)</f>
        <v>0</v>
      </c>
      <c r="J25207" s="136">
        <f>IF(I25207=TRUE,G25207+'NPV Calcs'!$D$14,G25207)</f>
        <v>714</v>
      </c>
      <c r="K25207" s="176">
        <f>IF(OR(B25207="GAS",B25207="COL",B25207="LAN",B25207="RICE",B25207="LIVE"),H25207*About!$B$98,IF(OR(B25207="CROP",B25207="NAA"),H25207*About!$B$99,H25207))</f>
        <v>2.435256465105E-4</v>
      </c>
      <c r="L25207" s="136" t="str">
        <f>INDEX('EPA Tech to Policy Mapping'!$D:$D,MATCH('EPA Data'!F25207,'EPA Tech to Policy Mapping'!$C:$C,0))</f>
        <v>ngps - production methane capture</v>
      </c>
    </row>
    <row r="25208" spans="1:12" x14ac:dyDescent="0.35">
      <c r="A25208" s="177" t="s">
        <v>425</v>
      </c>
      <c r="B25208" s="177" t="s">
        <v>433</v>
      </c>
      <c r="C25208" s="177">
        <v>2035</v>
      </c>
      <c r="D25208" s="177" t="s">
        <v>291</v>
      </c>
      <c r="E25208" s="177" t="s">
        <v>292</v>
      </c>
      <c r="F25208" s="177" t="s">
        <v>442</v>
      </c>
      <c r="G25208" s="177">
        <v>756</v>
      </c>
      <c r="H25208" s="177">
        <v>1.3279433187559999E-4</v>
      </c>
      <c r="I25208" s="136" t="b">
        <f>OR(L25208='PERAC-ngpPrcsTnD-mthncptr'!$B$1,L25208='PERAC-ngpPrcsTnD-mthncptr'!$C$1,L25208='PERAC-ngpPrcsTnD-mthncptr'!$D$1)</f>
        <v>0</v>
      </c>
      <c r="J25208" s="136">
        <f>IF(I25208=TRUE,G25208+'NPV Calcs'!$D$14,G25208)</f>
        <v>756</v>
      </c>
      <c r="K25208" s="176">
        <f>IF(OR(B25208="GAS",B25208="COL",B25208="LAN",B25208="RICE",B25208="LIVE"),H25208*About!$B$98,IF(OR(B25208="CROP",B25208="NAA"),H25208*About!$B$99,H25208))</f>
        <v>1.3279433187559999E-4</v>
      </c>
      <c r="L25208" s="136" t="str">
        <f>INDEX('EPA Tech to Policy Mapping'!$D:$D,MATCH('EPA Data'!F25208,'EPA Tech to Policy Mapping'!$C:$C,0))</f>
        <v>ngps - production methane capture</v>
      </c>
    </row>
    <row r="25209" spans="1:12" x14ac:dyDescent="0.35">
      <c r="A25209" s="177" t="s">
        <v>425</v>
      </c>
      <c r="B25209" s="177" t="s">
        <v>433</v>
      </c>
      <c r="C25209" s="177">
        <v>2035</v>
      </c>
      <c r="D25209" s="177" t="s">
        <v>291</v>
      </c>
      <c r="E25209" s="177" t="s">
        <v>292</v>
      </c>
      <c r="F25209" s="177" t="s">
        <v>441</v>
      </c>
      <c r="G25209" s="177">
        <v>816</v>
      </c>
      <c r="H25209" s="177">
        <v>4.1468499694020001E-4</v>
      </c>
      <c r="I25209" s="136" t="b">
        <f>OR(L25209='PERAC-ngpPrcsTnD-mthncptr'!$B$1,L25209='PERAC-ngpPrcsTnD-mthncptr'!$C$1,L25209='PERAC-ngpPrcsTnD-mthncptr'!$D$1)</f>
        <v>0</v>
      </c>
      <c r="J25209" s="136">
        <f>IF(I25209=TRUE,G25209+'NPV Calcs'!$D$14,G25209)</f>
        <v>816</v>
      </c>
      <c r="K25209" s="176">
        <f>IF(OR(B25209="GAS",B25209="COL",B25209="LAN",B25209="RICE",B25209="LIVE"),H25209*About!$B$98,IF(OR(B25209="CROP",B25209="NAA"),H25209*About!$B$99,H25209))</f>
        <v>4.1468499694020001E-4</v>
      </c>
      <c r="L25209" s="136" t="str">
        <f>INDEX('EPA Tech to Policy Mapping'!$D:$D,MATCH('EPA Data'!F25209,'EPA Tech to Policy Mapping'!$C:$C,0))</f>
        <v>ngps - production methane capture</v>
      </c>
    </row>
    <row r="25210" spans="1:12" x14ac:dyDescent="0.35">
      <c r="A25210" s="177" t="s">
        <v>425</v>
      </c>
      <c r="B25210" s="177" t="s">
        <v>433</v>
      </c>
      <c r="C25210" s="177">
        <v>2035</v>
      </c>
      <c r="D25210" s="177" t="s">
        <v>291</v>
      </c>
      <c r="E25210" s="177" t="s">
        <v>292</v>
      </c>
      <c r="F25210" s="177" t="s">
        <v>453</v>
      </c>
      <c r="G25210" s="177">
        <v>1149</v>
      </c>
      <c r="H25210" s="177">
        <v>1.7567827599123001E-3</v>
      </c>
      <c r="I25210" s="136" t="b">
        <f>OR(L25210='PERAC-ngpPrcsTnD-mthncptr'!$B$1,L25210='PERAC-ngpPrcsTnD-mthncptr'!$C$1,L25210='PERAC-ngpPrcsTnD-mthncptr'!$D$1)</f>
        <v>0</v>
      </c>
      <c r="J25210" s="136">
        <f>IF(I25210=TRUE,G25210+'NPV Calcs'!$D$14,G25210)</f>
        <v>1149</v>
      </c>
      <c r="K25210" s="176">
        <f>IF(OR(B25210="GAS",B25210="COL",B25210="LAN",B25210="RICE",B25210="LIVE"),H25210*About!$B$98,IF(OR(B25210="CROP",B25210="NAA"),H25210*About!$B$99,H25210))</f>
        <v>1.7567827599123001E-3</v>
      </c>
      <c r="L25210" s="136" t="str">
        <f>INDEX('EPA Tech to Policy Mapping'!$D:$D,MATCH('EPA Data'!F25210,'EPA Tech to Policy Mapping'!$C:$C,0))</f>
        <v>ngps - production methane capture</v>
      </c>
    </row>
    <row r="25211" spans="1:12" x14ac:dyDescent="0.35">
      <c r="A25211" s="177" t="s">
        <v>425</v>
      </c>
      <c r="B25211" s="177" t="s">
        <v>433</v>
      </c>
      <c r="C25211" s="177">
        <v>2035</v>
      </c>
      <c r="D25211" s="177" t="s">
        <v>291</v>
      </c>
      <c r="E25211" s="177" t="s">
        <v>292</v>
      </c>
      <c r="F25211" s="177" t="s">
        <v>440</v>
      </c>
      <c r="G25211" s="177">
        <v>1156</v>
      </c>
      <c r="H25211" s="1">
        <v>4.0552349673800002E-6</v>
      </c>
      <c r="I25211" s="136" t="b">
        <f>OR(L25211='PERAC-ngpPrcsTnD-mthncptr'!$B$1,L25211='PERAC-ngpPrcsTnD-mthncptr'!$C$1,L25211='PERAC-ngpPrcsTnD-mthncptr'!$D$1)</f>
        <v>0</v>
      </c>
      <c r="J25211" s="136">
        <f>IF(I25211=TRUE,G25211+'NPV Calcs'!$D$14,G25211)</f>
        <v>1156</v>
      </c>
      <c r="K25211" s="176">
        <f>IF(OR(B25211="GAS",B25211="COL",B25211="LAN",B25211="RICE",B25211="LIVE"),H25211*About!$B$98,IF(OR(B25211="CROP",B25211="NAA"),H25211*About!$B$99,H25211))</f>
        <v>4.0552349673800002E-6</v>
      </c>
      <c r="L25211" s="136" t="str">
        <f>INDEX('EPA Tech to Policy Mapping'!$D:$D,MATCH('EPA Data'!F25211,'EPA Tech to Policy Mapping'!$C:$C,0))</f>
        <v>ngps - production methane capture</v>
      </c>
    </row>
    <row r="25212" spans="1:12" x14ac:dyDescent="0.35">
      <c r="A25212" s="177" t="s">
        <v>425</v>
      </c>
      <c r="B25212" s="177" t="s">
        <v>433</v>
      </c>
      <c r="C25212" s="177">
        <v>2035</v>
      </c>
      <c r="D25212" s="177" t="s">
        <v>291</v>
      </c>
      <c r="E25212" s="177" t="s">
        <v>292</v>
      </c>
      <c r="F25212" s="177" t="s">
        <v>441</v>
      </c>
      <c r="G25212" s="177">
        <v>1192</v>
      </c>
      <c r="H25212" s="177">
        <v>3.5483310930431002E-3</v>
      </c>
      <c r="I25212" s="136" t="b">
        <f>OR(L25212='PERAC-ngpPrcsTnD-mthncptr'!$B$1,L25212='PERAC-ngpPrcsTnD-mthncptr'!$C$1,L25212='PERAC-ngpPrcsTnD-mthncptr'!$D$1)</f>
        <v>0</v>
      </c>
      <c r="J25212" s="136">
        <f>IF(I25212=TRUE,G25212+'NPV Calcs'!$D$14,G25212)</f>
        <v>1192</v>
      </c>
      <c r="K25212" s="176">
        <f>IF(OR(B25212="GAS",B25212="COL",B25212="LAN",B25212="RICE",B25212="LIVE"),H25212*About!$B$98,IF(OR(B25212="CROP",B25212="NAA"),H25212*About!$B$99,H25212))</f>
        <v>3.5483310930431002E-3</v>
      </c>
      <c r="L25212" s="136" t="str">
        <f>INDEX('EPA Tech to Policy Mapping'!$D:$D,MATCH('EPA Data'!F25212,'EPA Tech to Policy Mapping'!$C:$C,0))</f>
        <v>ngps - production methane capture</v>
      </c>
    </row>
    <row r="25213" spans="1:12" x14ac:dyDescent="0.35">
      <c r="A25213" s="177" t="s">
        <v>425</v>
      </c>
      <c r="B25213" s="177" t="s">
        <v>433</v>
      </c>
      <c r="C25213" s="177">
        <v>2035</v>
      </c>
      <c r="D25213" s="177" t="s">
        <v>291</v>
      </c>
      <c r="E25213" s="177" t="s">
        <v>292</v>
      </c>
      <c r="F25213" s="177" t="s">
        <v>453</v>
      </c>
      <c r="G25213" s="177">
        <v>1382</v>
      </c>
      <c r="H25213" s="177">
        <v>1.1711885454132999E-3</v>
      </c>
      <c r="I25213" s="136" t="b">
        <f>OR(L25213='PERAC-ngpPrcsTnD-mthncptr'!$B$1,L25213='PERAC-ngpPrcsTnD-mthncptr'!$C$1,L25213='PERAC-ngpPrcsTnD-mthncptr'!$D$1)</f>
        <v>0</v>
      </c>
      <c r="J25213" s="136">
        <f>IF(I25213=TRUE,G25213+'NPV Calcs'!$D$14,G25213)</f>
        <v>1382</v>
      </c>
      <c r="K25213" s="176">
        <f>IF(OR(B25213="GAS",B25213="COL",B25213="LAN",B25213="RICE",B25213="LIVE"),H25213*About!$B$98,IF(OR(B25213="CROP",B25213="NAA"),H25213*About!$B$99,H25213))</f>
        <v>1.1711885454132999E-3</v>
      </c>
      <c r="L25213" s="136" t="str">
        <f>INDEX('EPA Tech to Policy Mapping'!$D:$D,MATCH('EPA Data'!F25213,'EPA Tech to Policy Mapping'!$C:$C,0))</f>
        <v>ngps - production methane capture</v>
      </c>
    </row>
    <row r="25214" spans="1:12" x14ac:dyDescent="0.35">
      <c r="A25214" s="177" t="s">
        <v>425</v>
      </c>
      <c r="B25214" s="177" t="s">
        <v>433</v>
      </c>
      <c r="C25214" s="177">
        <v>2035</v>
      </c>
      <c r="D25214" s="177" t="s">
        <v>291</v>
      </c>
      <c r="E25214" s="177" t="s">
        <v>292</v>
      </c>
      <c r="F25214" s="177" t="s">
        <v>442</v>
      </c>
      <c r="G25214" s="177">
        <v>1481</v>
      </c>
      <c r="H25214" s="177">
        <v>1.061862683855E-3</v>
      </c>
      <c r="I25214" s="136" t="b">
        <f>OR(L25214='PERAC-ngpPrcsTnD-mthncptr'!$B$1,L25214='PERAC-ngpPrcsTnD-mthncptr'!$C$1,L25214='PERAC-ngpPrcsTnD-mthncptr'!$D$1)</f>
        <v>0</v>
      </c>
      <c r="J25214" s="136">
        <f>IF(I25214=TRUE,G25214+'NPV Calcs'!$D$14,G25214)</f>
        <v>1481</v>
      </c>
      <c r="K25214" s="176">
        <f>IF(OR(B25214="GAS",B25214="COL",B25214="LAN",B25214="RICE",B25214="LIVE"),H25214*About!$B$98,IF(OR(B25214="CROP",B25214="NAA"),H25214*About!$B$99,H25214))</f>
        <v>1.061862683855E-3</v>
      </c>
      <c r="L25214" s="136" t="str">
        <f>INDEX('EPA Tech to Policy Mapping'!$D:$D,MATCH('EPA Data'!F25214,'EPA Tech to Policy Mapping'!$C:$C,0))</f>
        <v>ngps - production methane capture</v>
      </c>
    </row>
    <row r="25215" spans="1:12" x14ac:dyDescent="0.35">
      <c r="A25215" s="177" t="s">
        <v>425</v>
      </c>
      <c r="B25215" s="177" t="s">
        <v>433</v>
      </c>
      <c r="C25215" s="177">
        <v>2035</v>
      </c>
      <c r="D25215" s="177" t="s">
        <v>291</v>
      </c>
      <c r="E25215" s="177" t="s">
        <v>292</v>
      </c>
      <c r="F25215" s="177" t="s">
        <v>454</v>
      </c>
      <c r="G25215" s="177">
        <v>1561</v>
      </c>
      <c r="H25215" s="177">
        <v>0.128780022263526</v>
      </c>
      <c r="I25215" s="136" t="b">
        <f>OR(L25215='PERAC-ngpPrcsTnD-mthncptr'!$B$1,L25215='PERAC-ngpPrcsTnD-mthncptr'!$C$1,L25215='PERAC-ngpPrcsTnD-mthncptr'!$D$1)</f>
        <v>1</v>
      </c>
      <c r="J25215" s="136">
        <f>IF(I25215=TRUE,G25215+'NPV Calcs'!$D$14,G25215)</f>
        <v>1569.061467962443</v>
      </c>
      <c r="K25215" s="176">
        <f>IF(OR(B25215="GAS",B25215="COL",B25215="LAN",B25215="RICE",B25215="LIVE"),H25215*About!$B$98,IF(OR(B25215="CROP",B25215="NAA"),H25215*About!$B$99,H25215))</f>
        <v>0.128780022263526</v>
      </c>
      <c r="L25215" s="136" t="str">
        <f>INDEX('EPA Tech to Policy Mapping'!$D:$D,MATCH('EPA Data'!F25215,'EPA Tech to Policy Mapping'!$C:$C,0))</f>
        <v>ngps - T&amp;D methane capture</v>
      </c>
    </row>
    <row r="25216" spans="1:12" x14ac:dyDescent="0.35">
      <c r="A25216" s="177" t="s">
        <v>425</v>
      </c>
      <c r="B25216" s="177" t="s">
        <v>433</v>
      </c>
      <c r="C25216" s="177">
        <v>2035</v>
      </c>
      <c r="D25216" s="177" t="s">
        <v>291</v>
      </c>
      <c r="E25216" s="177" t="s">
        <v>292</v>
      </c>
      <c r="F25216" s="177" t="s">
        <v>453</v>
      </c>
      <c r="G25216" s="177">
        <v>1674</v>
      </c>
      <c r="H25216" s="177">
        <v>1.951980812009E-4</v>
      </c>
      <c r="I25216" s="136" t="b">
        <f>OR(L25216='PERAC-ngpPrcsTnD-mthncptr'!$B$1,L25216='PERAC-ngpPrcsTnD-mthncptr'!$C$1,L25216='PERAC-ngpPrcsTnD-mthncptr'!$D$1)</f>
        <v>0</v>
      </c>
      <c r="J25216" s="136">
        <f>IF(I25216=TRUE,G25216+'NPV Calcs'!$D$14,G25216)</f>
        <v>1674</v>
      </c>
      <c r="K25216" s="176">
        <f>IF(OR(B25216="GAS",B25216="COL",B25216="LAN",B25216="RICE",B25216="LIVE"),H25216*About!$B$98,IF(OR(B25216="CROP",B25216="NAA"),H25216*About!$B$99,H25216))</f>
        <v>1.951980812009E-4</v>
      </c>
      <c r="L25216" s="136" t="str">
        <f>INDEX('EPA Tech to Policy Mapping'!$D:$D,MATCH('EPA Data'!F25216,'EPA Tech to Policy Mapping'!$C:$C,0))</f>
        <v>ngps - production methane capture</v>
      </c>
    </row>
    <row r="25217" spans="1:12" x14ac:dyDescent="0.35">
      <c r="A25217" s="177" t="s">
        <v>425</v>
      </c>
      <c r="B25217" s="177" t="s">
        <v>433</v>
      </c>
      <c r="C25217" s="177">
        <v>2035</v>
      </c>
      <c r="D25217" s="177" t="s">
        <v>291</v>
      </c>
      <c r="E25217" s="177" t="s">
        <v>292</v>
      </c>
      <c r="F25217" s="177" t="s">
        <v>455</v>
      </c>
      <c r="G25217" s="177">
        <v>3397</v>
      </c>
      <c r="H25217" s="177">
        <v>3.9289283449799998E-5</v>
      </c>
      <c r="I25217" s="136" t="b">
        <f>OR(L25217='PERAC-ngpPrcsTnD-mthncptr'!$B$1,L25217='PERAC-ngpPrcsTnD-mthncptr'!$C$1,L25217='PERAC-ngpPrcsTnD-mthncptr'!$D$1)</f>
        <v>0</v>
      </c>
      <c r="J25217" s="136">
        <f>IF(I25217=TRUE,G25217+'NPV Calcs'!$D$14,G25217)</f>
        <v>3397</v>
      </c>
      <c r="K25217" s="176">
        <f>IF(OR(B25217="GAS",B25217="COL",B25217="LAN",B25217="RICE",B25217="LIVE"),H25217*About!$B$98,IF(OR(B25217="CROP",B25217="NAA"),H25217*About!$B$99,H25217))</f>
        <v>3.9289283449799998E-5</v>
      </c>
      <c r="L25217" s="136" t="str">
        <f>INDEX('EPA Tech to Policy Mapping'!$D:$D,MATCH('EPA Data'!F25217,'EPA Tech to Policy Mapping'!$C:$C,0))</f>
        <v>ngps - production methane capture</v>
      </c>
    </row>
    <row r="25218" spans="1:12" x14ac:dyDescent="0.35">
      <c r="A25218" s="177" t="s">
        <v>425</v>
      </c>
      <c r="B25218" s="177" t="s">
        <v>433</v>
      </c>
      <c r="C25218" s="177">
        <v>2035</v>
      </c>
      <c r="D25218" s="177" t="s">
        <v>291</v>
      </c>
      <c r="E25218" s="177" t="s">
        <v>292</v>
      </c>
      <c r="F25218" s="177" t="s">
        <v>454</v>
      </c>
      <c r="G25218" s="177">
        <v>3397</v>
      </c>
      <c r="H25218" s="177">
        <v>0.116636008024215</v>
      </c>
      <c r="I25218" s="136" t="b">
        <f>OR(L25218='PERAC-ngpPrcsTnD-mthncptr'!$B$1,L25218='PERAC-ngpPrcsTnD-mthncptr'!$C$1,L25218='PERAC-ngpPrcsTnD-mthncptr'!$D$1)</f>
        <v>1</v>
      </c>
      <c r="J25218" s="136">
        <f>IF(I25218=TRUE,G25218+'NPV Calcs'!$D$14,G25218)</f>
        <v>3405.0614679624427</v>
      </c>
      <c r="K25218" s="176">
        <f>IF(OR(B25218="GAS",B25218="COL",B25218="LAN",B25218="RICE",B25218="LIVE"),H25218*About!$B$98,IF(OR(B25218="CROP",B25218="NAA"),H25218*About!$B$99,H25218))</f>
        <v>0.116636008024215</v>
      </c>
      <c r="L25218" s="136" t="str">
        <f>INDEX('EPA Tech to Policy Mapping'!$D:$D,MATCH('EPA Data'!F25218,'EPA Tech to Policy Mapping'!$C:$C,0))</f>
        <v>ngps - T&amp;D methane capture</v>
      </c>
    </row>
    <row r="25219" spans="1:12" x14ac:dyDescent="0.35">
      <c r="A25219" s="177" t="s">
        <v>425</v>
      </c>
      <c r="B25219" s="177" t="s">
        <v>433</v>
      </c>
      <c r="C25219" s="177">
        <v>2035</v>
      </c>
      <c r="D25219" s="177" t="s">
        <v>291</v>
      </c>
      <c r="E25219" s="177" t="s">
        <v>292</v>
      </c>
      <c r="F25219" s="177" t="s">
        <v>457</v>
      </c>
      <c r="G25219" s="177">
        <v>4300</v>
      </c>
      <c r="H25219" s="1">
        <v>7.234474797E-9</v>
      </c>
      <c r="I25219" s="136" t="b">
        <f>OR(L25219='PERAC-ngpPrcsTnD-mthncptr'!$B$1,L25219='PERAC-ngpPrcsTnD-mthncptr'!$C$1,L25219='PERAC-ngpPrcsTnD-mthncptr'!$D$1)</f>
        <v>0</v>
      </c>
      <c r="J25219" s="136">
        <f>IF(I25219=TRUE,G25219+'NPV Calcs'!$D$14,G25219)</f>
        <v>4300</v>
      </c>
      <c r="K25219" s="176">
        <f>IF(OR(B25219="GAS",B25219="COL",B25219="LAN",B25219="RICE",B25219="LIVE"),H25219*About!$B$98,IF(OR(B25219="CROP",B25219="NAA"),H25219*About!$B$99,H25219))</f>
        <v>7.234474797E-9</v>
      </c>
      <c r="L25219" s="136" t="str">
        <f>INDEX('EPA Tech to Policy Mapping'!$D:$D,MATCH('EPA Data'!F25219,'EPA Tech to Policy Mapping'!$C:$C,0))</f>
        <v>ngps - production methane capture</v>
      </c>
    </row>
    <row r="25220" spans="1:12" x14ac:dyDescent="0.35">
      <c r="A25220" s="177" t="s">
        <v>425</v>
      </c>
      <c r="B25220" s="177" t="s">
        <v>433</v>
      </c>
      <c r="C25220" s="177">
        <v>2035</v>
      </c>
      <c r="D25220" s="177" t="s">
        <v>291</v>
      </c>
      <c r="E25220" s="177" t="s">
        <v>292</v>
      </c>
      <c r="F25220" s="177" t="s">
        <v>440</v>
      </c>
      <c r="G25220" s="177">
        <v>4449</v>
      </c>
      <c r="H25220" s="1">
        <v>7.0581756972400001E-7</v>
      </c>
      <c r="I25220" s="136" t="b">
        <f>OR(L25220='PERAC-ngpPrcsTnD-mthncptr'!$B$1,L25220='PERAC-ngpPrcsTnD-mthncptr'!$C$1,L25220='PERAC-ngpPrcsTnD-mthncptr'!$D$1)</f>
        <v>0</v>
      </c>
      <c r="J25220" s="136">
        <f>IF(I25220=TRUE,G25220+'NPV Calcs'!$D$14,G25220)</f>
        <v>4449</v>
      </c>
      <c r="K25220" s="176">
        <f>IF(OR(B25220="GAS",B25220="COL",B25220="LAN",B25220="RICE",B25220="LIVE"),H25220*About!$B$98,IF(OR(B25220="CROP",B25220="NAA"),H25220*About!$B$99,H25220))</f>
        <v>7.0581756972400001E-7</v>
      </c>
      <c r="L25220" s="136" t="str">
        <f>INDEX('EPA Tech to Policy Mapping'!$D:$D,MATCH('EPA Data'!F25220,'EPA Tech to Policy Mapping'!$C:$C,0))</f>
        <v>ngps - production methane capture</v>
      </c>
    </row>
    <row r="25221" spans="1:12" x14ac:dyDescent="0.35">
      <c r="A25221" s="177" t="s">
        <v>425</v>
      </c>
      <c r="B25221" s="177" t="s">
        <v>433</v>
      </c>
      <c r="C25221" s="177">
        <v>2035</v>
      </c>
      <c r="D25221" s="177" t="s">
        <v>291</v>
      </c>
      <c r="E25221" s="177" t="s">
        <v>292</v>
      </c>
      <c r="F25221" s="177" t="s">
        <v>441</v>
      </c>
      <c r="G25221" s="177">
        <v>6481</v>
      </c>
      <c r="H25221" s="177">
        <v>1.2226060789539999E-4</v>
      </c>
      <c r="I25221" s="136" t="b">
        <f>OR(L25221='PERAC-ngpPrcsTnD-mthncptr'!$B$1,L25221='PERAC-ngpPrcsTnD-mthncptr'!$C$1,L25221='PERAC-ngpPrcsTnD-mthncptr'!$D$1)</f>
        <v>0</v>
      </c>
      <c r="J25221" s="136">
        <f>IF(I25221=TRUE,G25221+'NPV Calcs'!$D$14,G25221)</f>
        <v>6481</v>
      </c>
      <c r="K25221" s="176">
        <f>IF(OR(B25221="GAS",B25221="COL",B25221="LAN",B25221="RICE",B25221="LIVE"),H25221*About!$B$98,IF(OR(B25221="CROP",B25221="NAA"),H25221*About!$B$99,H25221))</f>
        <v>1.2226060789539999E-4</v>
      </c>
      <c r="L25221" s="136" t="str">
        <f>INDEX('EPA Tech to Policy Mapping'!$D:$D,MATCH('EPA Data'!F25221,'EPA Tech to Policy Mapping'!$C:$C,0))</f>
        <v>ngps - production methane capture</v>
      </c>
    </row>
    <row r="25222" spans="1:12" x14ac:dyDescent="0.35">
      <c r="A25222" s="177" t="s">
        <v>425</v>
      </c>
      <c r="B25222" s="177" t="s">
        <v>433</v>
      </c>
      <c r="C25222" s="177">
        <v>2035</v>
      </c>
      <c r="D25222" s="177" t="s">
        <v>291</v>
      </c>
      <c r="E25222" s="177" t="s">
        <v>292</v>
      </c>
      <c r="F25222" s="177" t="s">
        <v>440</v>
      </c>
      <c r="G25222" s="177">
        <v>7344</v>
      </c>
      <c r="H25222" s="1">
        <v>1.25230394588E-6</v>
      </c>
      <c r="I25222" s="136" t="b">
        <f>OR(L25222='PERAC-ngpPrcsTnD-mthncptr'!$B$1,L25222='PERAC-ngpPrcsTnD-mthncptr'!$C$1,L25222='PERAC-ngpPrcsTnD-mthncptr'!$D$1)</f>
        <v>0</v>
      </c>
      <c r="J25222" s="136">
        <f>IF(I25222=TRUE,G25222+'NPV Calcs'!$D$14,G25222)</f>
        <v>7344</v>
      </c>
      <c r="K25222" s="176">
        <f>IF(OR(B25222="GAS",B25222="COL",B25222="LAN",B25222="RICE",B25222="LIVE"),H25222*About!$B$98,IF(OR(B25222="CROP",B25222="NAA"),H25222*About!$B$99,H25222))</f>
        <v>1.25230394588E-6</v>
      </c>
      <c r="L25222" s="136" t="str">
        <f>INDEX('EPA Tech to Policy Mapping'!$D:$D,MATCH('EPA Data'!F25222,'EPA Tech to Policy Mapping'!$C:$C,0))</f>
        <v>ngps - production methane capture</v>
      </c>
    </row>
    <row r="25223" spans="1:12" x14ac:dyDescent="0.35">
      <c r="A25223" s="177" t="s">
        <v>425</v>
      </c>
      <c r="B25223" s="177" t="s">
        <v>433</v>
      </c>
      <c r="C25223" s="177">
        <v>2035</v>
      </c>
      <c r="D25223" s="177" t="s">
        <v>291</v>
      </c>
      <c r="E25223" s="177" t="s">
        <v>292</v>
      </c>
      <c r="F25223" s="177" t="s">
        <v>457</v>
      </c>
      <c r="G25223" s="177">
        <v>7807</v>
      </c>
      <c r="H25223" s="1">
        <v>9.6459666920599993E-9</v>
      </c>
      <c r="I25223" s="136" t="b">
        <f>OR(L25223='PERAC-ngpPrcsTnD-mthncptr'!$B$1,L25223='PERAC-ngpPrcsTnD-mthncptr'!$C$1,L25223='PERAC-ngpPrcsTnD-mthncptr'!$D$1)</f>
        <v>0</v>
      </c>
      <c r="J25223" s="136">
        <f>IF(I25223=TRUE,G25223+'NPV Calcs'!$D$14,G25223)</f>
        <v>7807</v>
      </c>
      <c r="K25223" s="176">
        <f>IF(OR(B25223="GAS",B25223="COL",B25223="LAN",B25223="RICE",B25223="LIVE"),H25223*About!$B$98,IF(OR(B25223="CROP",B25223="NAA"),H25223*About!$B$99,H25223))</f>
        <v>9.6459666920599993E-9</v>
      </c>
      <c r="L25223" s="136" t="str">
        <f>INDEX('EPA Tech to Policy Mapping'!$D:$D,MATCH('EPA Data'!F25223,'EPA Tech to Policy Mapping'!$C:$C,0))</f>
        <v>ngps - production methane capture</v>
      </c>
    </row>
    <row r="25224" spans="1:12" x14ac:dyDescent="0.35">
      <c r="A25224" s="177" t="s">
        <v>425</v>
      </c>
      <c r="B25224" s="177" t="s">
        <v>433</v>
      </c>
      <c r="C25224" s="177">
        <v>2035</v>
      </c>
      <c r="D25224" s="177" t="s">
        <v>291</v>
      </c>
      <c r="E25224" s="177" t="s">
        <v>292</v>
      </c>
      <c r="F25224" s="177" t="s">
        <v>457</v>
      </c>
      <c r="G25224" s="177">
        <v>9110</v>
      </c>
      <c r="H25224" s="1">
        <v>4.8229833460299997E-9</v>
      </c>
      <c r="I25224" s="136" t="b">
        <f>OR(L25224='PERAC-ngpPrcsTnD-mthncptr'!$B$1,L25224='PERAC-ngpPrcsTnD-mthncptr'!$C$1,L25224='PERAC-ngpPrcsTnD-mthncptr'!$D$1)</f>
        <v>0</v>
      </c>
      <c r="J25224" s="136">
        <f>IF(I25224=TRUE,G25224+'NPV Calcs'!$D$14,G25224)</f>
        <v>9110</v>
      </c>
      <c r="K25224" s="176">
        <f>IF(OR(B25224="GAS",B25224="COL",B25224="LAN",B25224="RICE",B25224="LIVE"),H25224*About!$B$98,IF(OR(B25224="CROP",B25224="NAA"),H25224*About!$B$99,H25224))</f>
        <v>4.8229833460299997E-9</v>
      </c>
      <c r="L25224" s="136" t="str">
        <f>INDEX('EPA Tech to Policy Mapping'!$D:$D,MATCH('EPA Data'!F25224,'EPA Tech to Policy Mapping'!$C:$C,0))</f>
        <v>ngps - production methane capture</v>
      </c>
    </row>
    <row r="25225" spans="1:12" x14ac:dyDescent="0.35">
      <c r="A25225" s="177" t="s">
        <v>425</v>
      </c>
      <c r="B25225" s="177" t="s">
        <v>433</v>
      </c>
      <c r="C25225" s="177">
        <v>2035</v>
      </c>
      <c r="D25225" s="177" t="s">
        <v>291</v>
      </c>
      <c r="E25225" s="177" t="s">
        <v>292</v>
      </c>
      <c r="F25225" s="177" t="s">
        <v>441</v>
      </c>
      <c r="G25225" s="177">
        <v>9592</v>
      </c>
      <c r="H25225" s="177">
        <v>1.8807516607920001E-4</v>
      </c>
      <c r="I25225" s="136" t="b">
        <f>OR(L25225='PERAC-ngpPrcsTnD-mthncptr'!$B$1,L25225='PERAC-ngpPrcsTnD-mthncptr'!$C$1,L25225='PERAC-ngpPrcsTnD-mthncptr'!$D$1)</f>
        <v>0</v>
      </c>
      <c r="J25225" s="136">
        <f>IF(I25225=TRUE,G25225+'NPV Calcs'!$D$14,G25225)</f>
        <v>9592</v>
      </c>
      <c r="K25225" s="176">
        <f>IF(OR(B25225="GAS",B25225="COL",B25225="LAN",B25225="RICE",B25225="LIVE"),H25225*About!$B$98,IF(OR(B25225="CROP",B25225="NAA"),H25225*About!$B$99,H25225))</f>
        <v>1.8807516607920001E-4</v>
      </c>
      <c r="L25225" s="136" t="str">
        <f>INDEX('EPA Tech to Policy Mapping'!$D:$D,MATCH('EPA Data'!F25225,'EPA Tech to Policy Mapping'!$C:$C,0))</f>
        <v>ngps - production methane capture</v>
      </c>
    </row>
    <row r="25226" spans="1:12" x14ac:dyDescent="0.35">
      <c r="A25226" s="177" t="s">
        <v>425</v>
      </c>
      <c r="B25226" s="177" t="s">
        <v>433</v>
      </c>
      <c r="C25226" s="177">
        <v>2035</v>
      </c>
      <c r="D25226" s="177" t="s">
        <v>291</v>
      </c>
      <c r="E25226" s="177" t="s">
        <v>292</v>
      </c>
      <c r="F25226" s="177" t="s">
        <v>441</v>
      </c>
      <c r="G25226" s="177">
        <v>13858</v>
      </c>
      <c r="H25226" s="177">
        <v>2.7230224804949998E-4</v>
      </c>
      <c r="I25226" s="136" t="b">
        <f>OR(L25226='PERAC-ngpPrcsTnD-mthncptr'!$B$1,L25226='PERAC-ngpPrcsTnD-mthncptr'!$C$1,L25226='PERAC-ngpPrcsTnD-mthncptr'!$D$1)</f>
        <v>0</v>
      </c>
      <c r="J25226" s="136">
        <f>IF(I25226=TRUE,G25226+'NPV Calcs'!$D$14,G25226)</f>
        <v>13858</v>
      </c>
      <c r="K25226" s="176">
        <f>IF(OR(B25226="GAS",B25226="COL",B25226="LAN",B25226="RICE",B25226="LIVE"),H25226*About!$B$98,IF(OR(B25226="CROP",B25226="NAA"),H25226*About!$B$99,H25226))</f>
        <v>2.7230224804949998E-4</v>
      </c>
      <c r="L25226" s="136" t="str">
        <f>INDEX('EPA Tech to Policy Mapping'!$D:$D,MATCH('EPA Data'!F25226,'EPA Tech to Policy Mapping'!$C:$C,0))</f>
        <v>ngps - production methane capture</v>
      </c>
    </row>
    <row r="25227" spans="1:12" x14ac:dyDescent="0.35">
      <c r="A25227" s="177" t="s">
        <v>425</v>
      </c>
      <c r="B25227" s="177" t="s">
        <v>433</v>
      </c>
      <c r="C25227" s="177">
        <v>2035</v>
      </c>
      <c r="D25227" s="177" t="s">
        <v>291</v>
      </c>
      <c r="E25227" s="177" t="s">
        <v>292</v>
      </c>
      <c r="F25227" s="177" t="s">
        <v>440</v>
      </c>
      <c r="G25227" s="177">
        <v>13966</v>
      </c>
      <c r="H25227" s="1">
        <v>1.09743166377E-6</v>
      </c>
      <c r="I25227" s="136" t="b">
        <f>OR(L25227='PERAC-ngpPrcsTnD-mthncptr'!$B$1,L25227='PERAC-ngpPrcsTnD-mthncptr'!$C$1,L25227='PERAC-ngpPrcsTnD-mthncptr'!$D$1)</f>
        <v>0</v>
      </c>
      <c r="J25227" s="136">
        <f>IF(I25227=TRUE,G25227+'NPV Calcs'!$D$14,G25227)</f>
        <v>13966</v>
      </c>
      <c r="K25227" s="176">
        <f>IF(OR(B25227="GAS",B25227="COL",B25227="LAN",B25227="RICE",B25227="LIVE"),H25227*About!$B$98,IF(OR(B25227="CROP",B25227="NAA"),H25227*About!$B$99,H25227))</f>
        <v>1.09743166377E-6</v>
      </c>
      <c r="L25227" s="136" t="str">
        <f>INDEX('EPA Tech to Policy Mapping'!$D:$D,MATCH('EPA Data'!F25227,'EPA Tech to Policy Mapping'!$C:$C,0))</f>
        <v>ngps - production methane capture</v>
      </c>
    </row>
    <row r="25228" spans="1:12" x14ac:dyDescent="0.35">
      <c r="A25228" s="177" t="s">
        <v>425</v>
      </c>
      <c r="B25228" s="177" t="s">
        <v>433</v>
      </c>
      <c r="C25228" s="177">
        <v>2035</v>
      </c>
      <c r="D25228" s="177" t="s">
        <v>291</v>
      </c>
      <c r="E25228" s="177" t="s">
        <v>292</v>
      </c>
      <c r="F25228" s="177" t="s">
        <v>459</v>
      </c>
      <c r="G25228" s="177">
        <v>15066</v>
      </c>
      <c r="H25228" s="177">
        <v>1.2558369897306E-2</v>
      </c>
      <c r="I25228" s="136" t="b">
        <f>OR(L25228='PERAC-ngpPrcsTnD-mthncptr'!$B$1,L25228='PERAC-ngpPrcsTnD-mthncptr'!$C$1,L25228='PERAC-ngpPrcsTnD-mthncptr'!$D$1)</f>
        <v>0</v>
      </c>
      <c r="J25228" s="136">
        <f>IF(I25228=TRUE,G25228+'NPV Calcs'!$D$14,G25228)</f>
        <v>15066</v>
      </c>
      <c r="K25228" s="176">
        <f>IF(OR(B25228="GAS",B25228="COL",B25228="LAN",B25228="RICE",B25228="LIVE"),H25228*About!$B$98,IF(OR(B25228="CROP",B25228="NAA"),H25228*About!$B$99,H25228))</f>
        <v>1.2558369897306E-2</v>
      </c>
      <c r="L25228" s="136" t="str">
        <f>INDEX('EPA Tech to Policy Mapping'!$D:$D,MATCH('EPA Data'!F25228,'EPA Tech to Policy Mapping'!$C:$C,0))</f>
        <v>ngps - production methane destruction</v>
      </c>
    </row>
    <row r="25229" spans="1:12" x14ac:dyDescent="0.35">
      <c r="A25229" s="177" t="s">
        <v>425</v>
      </c>
      <c r="B25229" s="177" t="s">
        <v>433</v>
      </c>
      <c r="C25229" s="177">
        <v>2035</v>
      </c>
      <c r="D25229" s="177" t="s">
        <v>291</v>
      </c>
      <c r="E25229" s="177" t="s">
        <v>292</v>
      </c>
      <c r="F25229" s="177" t="s">
        <v>451</v>
      </c>
      <c r="G25229" s="177">
        <v>19373</v>
      </c>
      <c r="H25229" s="177">
        <v>1.84056643775E-5</v>
      </c>
      <c r="I25229" s="136" t="b">
        <f>OR(L25229='PERAC-ngpPrcsTnD-mthncptr'!$B$1,L25229='PERAC-ngpPrcsTnD-mthncptr'!$C$1,L25229='PERAC-ngpPrcsTnD-mthncptr'!$D$1)</f>
        <v>0</v>
      </c>
      <c r="J25229" s="136">
        <f>IF(I25229=TRUE,G25229+'NPV Calcs'!$D$14,G25229)</f>
        <v>19373</v>
      </c>
      <c r="K25229" s="176">
        <f>IF(OR(B25229="GAS",B25229="COL",B25229="LAN",B25229="RICE",B25229="LIVE"),H25229*About!$B$98,IF(OR(B25229="CROP",B25229="NAA"),H25229*About!$B$99,H25229))</f>
        <v>1.84056643775E-5</v>
      </c>
      <c r="L25229" s="136" t="str">
        <f>INDEX('EPA Tech to Policy Mapping'!$D:$D,MATCH('EPA Data'!F25229,'EPA Tech to Policy Mapping'!$C:$C,0))</f>
        <v>ngps - production methane capture</v>
      </c>
    </row>
    <row r="25230" spans="1:12" x14ac:dyDescent="0.35">
      <c r="A25230" s="177" t="s">
        <v>425</v>
      </c>
      <c r="B25230" s="177" t="s">
        <v>433</v>
      </c>
      <c r="C25230" s="177">
        <v>2035</v>
      </c>
      <c r="D25230" s="177" t="s">
        <v>291</v>
      </c>
      <c r="E25230" s="177" t="s">
        <v>292</v>
      </c>
      <c r="F25230" s="177" t="s">
        <v>440</v>
      </c>
      <c r="G25230" s="177">
        <v>53514</v>
      </c>
      <c r="H25230" s="1">
        <v>1.9100906456499999E-7</v>
      </c>
      <c r="I25230" s="136" t="b">
        <f>OR(L25230='PERAC-ngpPrcsTnD-mthncptr'!$B$1,L25230='PERAC-ngpPrcsTnD-mthncptr'!$C$1,L25230='PERAC-ngpPrcsTnD-mthncptr'!$D$1)</f>
        <v>0</v>
      </c>
      <c r="J25230" s="136">
        <f>IF(I25230=TRUE,G25230+'NPV Calcs'!$D$14,G25230)</f>
        <v>53514</v>
      </c>
      <c r="K25230" s="176">
        <f>IF(OR(B25230="GAS",B25230="COL",B25230="LAN",B25230="RICE",B25230="LIVE"),H25230*About!$B$98,IF(OR(B25230="CROP",B25230="NAA"),H25230*About!$B$99,H25230))</f>
        <v>1.9100906456499999E-7</v>
      </c>
      <c r="L25230" s="136" t="str">
        <f>INDEX('EPA Tech to Policy Mapping'!$D:$D,MATCH('EPA Data'!F25230,'EPA Tech to Policy Mapping'!$C:$C,0))</f>
        <v>ngps - production methane capture</v>
      </c>
    </row>
    <row r="25231" spans="1:12" x14ac:dyDescent="0.35">
      <c r="A25231" s="177" t="s">
        <v>425</v>
      </c>
      <c r="B25231" s="177" t="s">
        <v>433</v>
      </c>
      <c r="C25231" s="177">
        <v>2035</v>
      </c>
      <c r="D25231" s="177" t="s">
        <v>291</v>
      </c>
      <c r="E25231" s="177" t="s">
        <v>292</v>
      </c>
      <c r="F25231" s="177" t="s">
        <v>448</v>
      </c>
      <c r="G25231" s="177">
        <v>69358</v>
      </c>
      <c r="H25231" s="177">
        <v>1.35314485306E-5</v>
      </c>
      <c r="I25231" s="136" t="b">
        <f>OR(L25231='PERAC-ngpPrcsTnD-mthncptr'!$B$1,L25231='PERAC-ngpPrcsTnD-mthncptr'!$C$1,L25231='PERAC-ngpPrcsTnD-mthncptr'!$D$1)</f>
        <v>0</v>
      </c>
      <c r="J25231" s="136">
        <f>IF(I25231=TRUE,G25231+'NPV Calcs'!$D$14,G25231)</f>
        <v>69358</v>
      </c>
      <c r="K25231" s="176">
        <f>IF(OR(B25231="GAS",B25231="COL",B25231="LAN",B25231="RICE",B25231="LIVE"),H25231*About!$B$98,IF(OR(B25231="CROP",B25231="NAA"),H25231*About!$B$99,H25231))</f>
        <v>1.35314485306E-5</v>
      </c>
      <c r="L25231" s="136" t="str">
        <f>INDEX('EPA Tech to Policy Mapping'!$D:$D,MATCH('EPA Data'!F25231,'EPA Tech to Policy Mapping'!$C:$C,0))</f>
        <v>ngps - production methane capture</v>
      </c>
    </row>
    <row r="25232" spans="1:12" x14ac:dyDescent="0.35">
      <c r="A25232" s="177" t="s">
        <v>425</v>
      </c>
      <c r="B25232" s="177" t="s">
        <v>433</v>
      </c>
      <c r="C25232" s="177">
        <v>2035</v>
      </c>
      <c r="D25232" s="177" t="s">
        <v>291</v>
      </c>
      <c r="E25232" s="177" t="s">
        <v>292</v>
      </c>
      <c r="F25232" s="177" t="s">
        <v>442</v>
      </c>
      <c r="G25232" s="177">
        <v>73881</v>
      </c>
      <c r="H25232" s="1">
        <v>2.6367351893000002E-6</v>
      </c>
      <c r="I25232" s="136" t="b">
        <f>OR(L25232='PERAC-ngpPrcsTnD-mthncptr'!$B$1,L25232='PERAC-ngpPrcsTnD-mthncptr'!$C$1,L25232='PERAC-ngpPrcsTnD-mthncptr'!$D$1)</f>
        <v>0</v>
      </c>
      <c r="J25232" s="136">
        <f>IF(I25232=TRUE,G25232+'NPV Calcs'!$D$14,G25232)</f>
        <v>73881</v>
      </c>
      <c r="K25232" s="176">
        <f>IF(OR(B25232="GAS",B25232="COL",B25232="LAN",B25232="RICE",B25232="LIVE"),H25232*About!$B$98,IF(OR(B25232="CROP",B25232="NAA"),H25232*About!$B$99,H25232))</f>
        <v>2.6367351893000002E-6</v>
      </c>
      <c r="L25232" s="136" t="str">
        <f>INDEX('EPA Tech to Policy Mapping'!$D:$D,MATCH('EPA Data'!F25232,'EPA Tech to Policy Mapping'!$C:$C,0))</f>
        <v>ngps - production methane capture</v>
      </c>
    </row>
    <row r="25233" spans="1:12" x14ac:dyDescent="0.35">
      <c r="A25233" s="177" t="s">
        <v>425</v>
      </c>
      <c r="B25233" s="177" t="s">
        <v>433</v>
      </c>
      <c r="C25233" s="177">
        <v>2035</v>
      </c>
      <c r="D25233" s="177" t="s">
        <v>291</v>
      </c>
      <c r="E25233" s="177" t="s">
        <v>292</v>
      </c>
      <c r="F25233" s="177" t="s">
        <v>453</v>
      </c>
      <c r="G25233" s="177">
        <v>84896</v>
      </c>
      <c r="H25233" s="177">
        <v>1.9403033365959999E-4</v>
      </c>
      <c r="I25233" s="136" t="b">
        <f>OR(L25233='PERAC-ngpPrcsTnD-mthncptr'!$B$1,L25233='PERAC-ngpPrcsTnD-mthncptr'!$C$1,L25233='PERAC-ngpPrcsTnD-mthncptr'!$D$1)</f>
        <v>0</v>
      </c>
      <c r="J25233" s="136">
        <f>IF(I25233=TRUE,G25233+'NPV Calcs'!$D$14,G25233)</f>
        <v>84896</v>
      </c>
      <c r="K25233" s="176">
        <f>IF(OR(B25233="GAS",B25233="COL",B25233="LAN",B25233="RICE",B25233="LIVE"),H25233*About!$B$98,IF(OR(B25233="CROP",B25233="NAA"),H25233*About!$B$99,H25233))</f>
        <v>1.9403033365959999E-4</v>
      </c>
      <c r="L25233" s="136" t="str">
        <f>INDEX('EPA Tech to Policy Mapping'!$D:$D,MATCH('EPA Data'!F25233,'EPA Tech to Policy Mapping'!$C:$C,0))</f>
        <v>ngps - production methane capture</v>
      </c>
    </row>
    <row r="25234" spans="1:12" x14ac:dyDescent="0.35">
      <c r="A25234" s="177" t="s">
        <v>425</v>
      </c>
      <c r="B25234" s="177" t="s">
        <v>433</v>
      </c>
      <c r="C25234" s="177">
        <v>2035</v>
      </c>
      <c r="D25234" s="177" t="s">
        <v>291</v>
      </c>
      <c r="E25234" s="177" t="s">
        <v>292</v>
      </c>
      <c r="F25234" s="177" t="s">
        <v>453</v>
      </c>
      <c r="G25234" s="177">
        <v>100000</v>
      </c>
      <c r="H25234" s="1">
        <v>9.9999999999999998E-13</v>
      </c>
      <c r="I25234" s="136" t="b">
        <f>OR(L25234='PERAC-ngpPrcsTnD-mthncptr'!$B$1,L25234='PERAC-ngpPrcsTnD-mthncptr'!$C$1,L25234='PERAC-ngpPrcsTnD-mthncptr'!$D$1)</f>
        <v>0</v>
      </c>
      <c r="J25234" s="136">
        <f>IF(I25234=TRUE,G25234+'NPV Calcs'!$D$14,G25234)</f>
        <v>100000</v>
      </c>
      <c r="K25234" s="176">
        <f>IF(OR(B25234="GAS",B25234="COL",B25234="LAN",B25234="RICE",B25234="LIVE"),H25234*About!$B$98,IF(OR(B25234="CROP",B25234="NAA"),H25234*About!$B$99,H25234))</f>
        <v>9.9999999999999998E-13</v>
      </c>
      <c r="L25234" s="136" t="str">
        <f>INDEX('EPA Tech to Policy Mapping'!$D:$D,MATCH('EPA Data'!F25234,'EPA Tech to Policy Mapping'!$C:$C,0))</f>
        <v>ngps - production methane capture</v>
      </c>
    </row>
    <row r="25235" spans="1:12" x14ac:dyDescent="0.35">
      <c r="A25235" s="177" t="s">
        <v>425</v>
      </c>
      <c r="B25235" s="177" t="s">
        <v>433</v>
      </c>
      <c r="C25235" s="177">
        <v>2035</v>
      </c>
      <c r="D25235" s="177" t="s">
        <v>291</v>
      </c>
      <c r="E25235" s="177" t="s">
        <v>292</v>
      </c>
      <c r="F25235" s="177" t="s">
        <v>453</v>
      </c>
      <c r="G25235" s="177">
        <v>101917</v>
      </c>
      <c r="H25235" s="177">
        <v>1.2935356062369999E-4</v>
      </c>
      <c r="I25235" s="136" t="b">
        <f>OR(L25235='PERAC-ngpPrcsTnD-mthncptr'!$B$1,L25235='PERAC-ngpPrcsTnD-mthncptr'!$C$1,L25235='PERAC-ngpPrcsTnD-mthncptr'!$D$1)</f>
        <v>0</v>
      </c>
      <c r="J25235" s="136">
        <f>IF(I25235=TRUE,G25235+'NPV Calcs'!$D$14,G25235)</f>
        <v>101917</v>
      </c>
      <c r="K25235" s="176">
        <f>IF(OR(B25235="GAS",B25235="COL",B25235="LAN",B25235="RICE",B25235="LIVE"),H25235*About!$B$98,IF(OR(B25235="CROP",B25235="NAA"),H25235*About!$B$99,H25235))</f>
        <v>1.2935356062369999E-4</v>
      </c>
      <c r="L25235" s="136" t="str">
        <f>INDEX('EPA Tech to Policy Mapping'!$D:$D,MATCH('EPA Data'!F25235,'EPA Tech to Policy Mapping'!$C:$C,0))</f>
        <v>ngps - production methane capture</v>
      </c>
    </row>
    <row r="25236" spans="1:12" x14ac:dyDescent="0.35">
      <c r="A25236" s="177" t="s">
        <v>425</v>
      </c>
      <c r="B25236" s="177" t="s">
        <v>433</v>
      </c>
      <c r="C25236" s="177">
        <v>2035</v>
      </c>
      <c r="D25236" s="177" t="s">
        <v>291</v>
      </c>
      <c r="E25236" s="177" t="s">
        <v>292</v>
      </c>
      <c r="F25236" s="177" t="s">
        <v>453</v>
      </c>
      <c r="G25236" s="177">
        <v>123211</v>
      </c>
      <c r="H25236" s="177">
        <v>2.15589261643E-5</v>
      </c>
      <c r="I25236" s="136" t="b">
        <f>OR(L25236='PERAC-ngpPrcsTnD-mthncptr'!$B$1,L25236='PERAC-ngpPrcsTnD-mthncptr'!$C$1,L25236='PERAC-ngpPrcsTnD-mthncptr'!$D$1)</f>
        <v>0</v>
      </c>
      <c r="J25236" s="136">
        <f>IF(I25236=TRUE,G25236+'NPV Calcs'!$D$14,G25236)</f>
        <v>123211</v>
      </c>
      <c r="K25236" s="176">
        <f>IF(OR(B25236="GAS",B25236="COL",B25236="LAN",B25236="RICE",B25236="LIVE"),H25236*About!$B$98,IF(OR(B25236="CROP",B25236="NAA"),H25236*About!$B$99,H25236))</f>
        <v>2.15589261643E-5</v>
      </c>
      <c r="L25236" s="136" t="str">
        <f>INDEX('EPA Tech to Policy Mapping'!$D:$D,MATCH('EPA Data'!F25236,'EPA Tech to Policy Mapping'!$C:$C,0))</f>
        <v>ngps - production methane capture</v>
      </c>
    </row>
    <row r="25237" spans="1:12" x14ac:dyDescent="0.35">
      <c r="A25237" s="177" t="s">
        <v>425</v>
      </c>
      <c r="B25237" s="177" t="s">
        <v>433</v>
      </c>
      <c r="C25237" s="177">
        <v>2035</v>
      </c>
      <c r="D25237" s="177" t="s">
        <v>291</v>
      </c>
      <c r="E25237" s="177" t="s">
        <v>292</v>
      </c>
      <c r="F25237" s="177" t="s">
        <v>460</v>
      </c>
      <c r="G25237" s="177">
        <v>175822</v>
      </c>
      <c r="H25237" s="177">
        <v>1.65877936524E-5</v>
      </c>
      <c r="I25237" s="136" t="b">
        <f>OR(L25237='PERAC-ngpPrcsTnD-mthncptr'!$B$1,L25237='PERAC-ngpPrcsTnD-mthncptr'!$C$1,L25237='PERAC-ngpPrcsTnD-mthncptr'!$D$1)</f>
        <v>0</v>
      </c>
      <c r="J25237" s="136">
        <f>IF(I25237=TRUE,G25237+'NPV Calcs'!$D$14,G25237)</f>
        <v>175822</v>
      </c>
      <c r="K25237" s="176">
        <f>IF(OR(B25237="GAS",B25237="COL",B25237="LAN",B25237="RICE",B25237="LIVE"),H25237*About!$B$98,IF(OR(B25237="CROP",B25237="NAA"),H25237*About!$B$99,H25237))</f>
        <v>1.65877936524E-5</v>
      </c>
      <c r="L25237" s="136" t="str">
        <f>INDEX('EPA Tech to Policy Mapping'!$D:$D,MATCH('EPA Data'!F25237,'EPA Tech to Policy Mapping'!$C:$C,0))</f>
        <v>ngps - production methane capture</v>
      </c>
    </row>
    <row r="25238" spans="1:12" x14ac:dyDescent="0.35">
      <c r="A25238" s="177" t="s">
        <v>425</v>
      </c>
      <c r="B25238" s="177" t="s">
        <v>433</v>
      </c>
      <c r="C25238" s="177">
        <v>2035</v>
      </c>
      <c r="D25238" s="177" t="s">
        <v>291</v>
      </c>
      <c r="E25238" s="177" t="s">
        <v>292</v>
      </c>
      <c r="F25238" s="177" t="s">
        <v>454</v>
      </c>
      <c r="G25238" s="177">
        <v>247678</v>
      </c>
      <c r="H25238" s="177">
        <v>0.108882814645767</v>
      </c>
      <c r="I25238" s="136" t="b">
        <f>OR(L25238='PERAC-ngpPrcsTnD-mthncptr'!$B$1,L25238='PERAC-ngpPrcsTnD-mthncptr'!$C$1,L25238='PERAC-ngpPrcsTnD-mthncptr'!$D$1)</f>
        <v>1</v>
      </c>
      <c r="J25238" s="136">
        <f>IF(I25238=TRUE,G25238+'NPV Calcs'!$D$14,G25238)</f>
        <v>247686.06146796246</v>
      </c>
      <c r="K25238" s="176">
        <f>IF(OR(B25238="GAS",B25238="COL",B25238="LAN",B25238="RICE",B25238="LIVE"),H25238*About!$B$98,IF(OR(B25238="CROP",B25238="NAA"),H25238*About!$B$99,H25238))</f>
        <v>0.108882814645767</v>
      </c>
      <c r="L25238" s="136" t="str">
        <f>INDEX('EPA Tech to Policy Mapping'!$D:$D,MATCH('EPA Data'!F25238,'EPA Tech to Policy Mapping'!$C:$C,0))</f>
        <v>ngps - T&amp;D methane capture</v>
      </c>
    </row>
    <row r="25239" spans="1:12" x14ac:dyDescent="0.35">
      <c r="A25239" s="177" t="s">
        <v>425</v>
      </c>
      <c r="B25239" s="177" t="s">
        <v>433</v>
      </c>
      <c r="C25239" s="177">
        <v>2035</v>
      </c>
      <c r="D25239" s="177" t="s">
        <v>291</v>
      </c>
      <c r="E25239" s="177" t="s">
        <v>292</v>
      </c>
      <c r="F25239" s="177" t="s">
        <v>453</v>
      </c>
      <c r="G25239" s="177">
        <v>624986</v>
      </c>
      <c r="H25239" s="177">
        <v>1.3180278983799999E-5</v>
      </c>
      <c r="I25239" s="136" t="b">
        <f>OR(L25239='PERAC-ngpPrcsTnD-mthncptr'!$B$1,L25239='PERAC-ngpPrcsTnD-mthncptr'!$C$1,L25239='PERAC-ngpPrcsTnD-mthncptr'!$D$1)</f>
        <v>0</v>
      </c>
      <c r="J25239" s="136">
        <f>IF(I25239=TRUE,G25239+'NPV Calcs'!$D$14,G25239)</f>
        <v>624986</v>
      </c>
      <c r="K25239" s="176">
        <f>IF(OR(B25239="GAS",B25239="COL",B25239="LAN",B25239="RICE",B25239="LIVE"),H25239*About!$B$98,IF(OR(B25239="CROP",B25239="NAA"),H25239*About!$B$99,H25239))</f>
        <v>1.3180278983799999E-5</v>
      </c>
      <c r="L25239" s="136" t="str">
        <f>INDEX('EPA Tech to Policy Mapping'!$D:$D,MATCH('EPA Data'!F25239,'EPA Tech to Policy Mapping'!$C:$C,0))</f>
        <v>ngps - production methane capture</v>
      </c>
    </row>
    <row r="25240" spans="1:12" x14ac:dyDescent="0.35">
      <c r="A25240" s="177" t="s">
        <v>425</v>
      </c>
      <c r="B25240" s="177" t="s">
        <v>433</v>
      </c>
      <c r="C25240" s="177">
        <v>2035</v>
      </c>
      <c r="D25240" s="177" t="s">
        <v>291</v>
      </c>
      <c r="E25240" s="177" t="s">
        <v>292</v>
      </c>
      <c r="F25240" s="177" t="s">
        <v>453</v>
      </c>
      <c r="G25240" s="177">
        <v>750270</v>
      </c>
      <c r="H25240" s="1">
        <v>8.7868529590200008E-6</v>
      </c>
      <c r="I25240" s="136" t="b">
        <f>OR(L25240='PERAC-ngpPrcsTnD-mthncptr'!$B$1,L25240='PERAC-ngpPrcsTnD-mthncptr'!$C$1,L25240='PERAC-ngpPrcsTnD-mthncptr'!$D$1)</f>
        <v>0</v>
      </c>
      <c r="J25240" s="136">
        <f>IF(I25240=TRUE,G25240+'NPV Calcs'!$D$14,G25240)</f>
        <v>750270</v>
      </c>
      <c r="K25240" s="176">
        <f>IF(OR(B25240="GAS",B25240="COL",B25240="LAN",B25240="RICE",B25240="LIVE"),H25240*About!$B$98,IF(OR(B25240="CROP",B25240="NAA"),H25240*About!$B$99,H25240))</f>
        <v>8.7868529590200008E-6</v>
      </c>
      <c r="L25240" s="136" t="str">
        <f>INDEX('EPA Tech to Policy Mapping'!$D:$D,MATCH('EPA Data'!F25240,'EPA Tech to Policy Mapping'!$C:$C,0))</f>
        <v>ngps - production methane capture</v>
      </c>
    </row>
    <row r="25241" spans="1:12" x14ac:dyDescent="0.35">
      <c r="A25241" s="177" t="s">
        <v>425</v>
      </c>
      <c r="B25241" s="177" t="s">
        <v>433</v>
      </c>
      <c r="C25241" s="177">
        <v>2035</v>
      </c>
      <c r="D25241" s="177" t="s">
        <v>291</v>
      </c>
      <c r="E25241" s="177" t="s">
        <v>292</v>
      </c>
      <c r="F25241" s="177" t="s">
        <v>453</v>
      </c>
      <c r="G25241" s="177">
        <v>907006</v>
      </c>
      <c r="H25241" s="1">
        <v>1.4644754173799999E-6</v>
      </c>
      <c r="I25241" s="136" t="b">
        <f>OR(L25241='PERAC-ngpPrcsTnD-mthncptr'!$B$1,L25241='PERAC-ngpPrcsTnD-mthncptr'!$C$1,L25241='PERAC-ngpPrcsTnD-mthncptr'!$D$1)</f>
        <v>0</v>
      </c>
      <c r="J25241" s="136">
        <f>IF(I25241=TRUE,G25241+'NPV Calcs'!$D$14,G25241)</f>
        <v>907006</v>
      </c>
      <c r="K25241" s="176">
        <f>IF(OR(B25241="GAS",B25241="COL",B25241="LAN",B25241="RICE",B25241="LIVE"),H25241*About!$B$98,IF(OR(B25241="CROP",B25241="NAA"),H25241*About!$B$99,H25241))</f>
        <v>1.4644754173799999E-6</v>
      </c>
      <c r="L25241" s="136" t="str">
        <f>INDEX('EPA Tech to Policy Mapping'!$D:$D,MATCH('EPA Data'!F25241,'EPA Tech to Policy Mapping'!$C:$C,0))</f>
        <v>ngps - production methane capture</v>
      </c>
    </row>
    <row r="25242" spans="1:12" x14ac:dyDescent="0.35">
      <c r="A25242" s="177" t="s">
        <v>425</v>
      </c>
      <c r="B25242" s="177" t="s">
        <v>433</v>
      </c>
      <c r="C25242" s="177">
        <v>2035</v>
      </c>
      <c r="D25242" s="177" t="s">
        <v>291</v>
      </c>
      <c r="E25242" s="177" t="s">
        <v>292</v>
      </c>
      <c r="F25242" s="177" t="s">
        <v>460</v>
      </c>
      <c r="G25242" s="177">
        <v>1342620</v>
      </c>
      <c r="H25242" s="1">
        <v>8.9355380623600005E-6</v>
      </c>
      <c r="I25242" s="136" t="b">
        <f>OR(L25242='PERAC-ngpPrcsTnD-mthncptr'!$B$1,L25242='PERAC-ngpPrcsTnD-mthncptr'!$C$1,L25242='PERAC-ngpPrcsTnD-mthncptr'!$D$1)</f>
        <v>0</v>
      </c>
      <c r="J25242" s="136">
        <f>IF(I25242=TRUE,G25242+'NPV Calcs'!$D$14,G25242)</f>
        <v>1342620</v>
      </c>
      <c r="K25242" s="176">
        <f>IF(OR(B25242="GAS",B25242="COL",B25242="LAN",B25242="RICE",B25242="LIVE"),H25242*About!$B$98,IF(OR(B25242="CROP",B25242="NAA"),H25242*About!$B$99,H25242))</f>
        <v>8.9355380623600005E-6</v>
      </c>
      <c r="L25242" s="136" t="str">
        <f>INDEX('EPA Tech to Policy Mapping'!$D:$D,MATCH('EPA Data'!F25242,'EPA Tech to Policy Mapping'!$C:$C,0))</f>
        <v>ngps - production methane capture</v>
      </c>
    </row>
    <row r="25243" spans="1:12" x14ac:dyDescent="0.35">
      <c r="A25243" s="177" t="s">
        <v>425</v>
      </c>
      <c r="B25243" s="177" t="s">
        <v>433</v>
      </c>
      <c r="C25243" s="177">
        <v>2035</v>
      </c>
      <c r="D25243" s="177" t="s">
        <v>291</v>
      </c>
      <c r="E25243" s="177" t="s">
        <v>292</v>
      </c>
      <c r="F25243" s="177" t="s">
        <v>448</v>
      </c>
      <c r="G25243" s="177">
        <v>3348015</v>
      </c>
      <c r="H25243" s="1">
        <v>3.4593724649300002E-6</v>
      </c>
      <c r="I25243" s="136" t="b">
        <f>OR(L25243='PERAC-ngpPrcsTnD-mthncptr'!$B$1,L25243='PERAC-ngpPrcsTnD-mthncptr'!$C$1,L25243='PERAC-ngpPrcsTnD-mthncptr'!$D$1)</f>
        <v>0</v>
      </c>
      <c r="J25243" s="136">
        <f>IF(I25243=TRUE,G25243+'NPV Calcs'!$D$14,G25243)</f>
        <v>3348015</v>
      </c>
      <c r="K25243" s="176">
        <f>IF(OR(B25243="GAS",B25243="COL",B25243="LAN",B25243="RICE",B25243="LIVE"),H25243*About!$B$98,IF(OR(B25243="CROP",B25243="NAA"),H25243*About!$B$99,H25243))</f>
        <v>3.4593724649300002E-6</v>
      </c>
      <c r="L25243" s="136" t="str">
        <f>INDEX('EPA Tech to Policy Mapping'!$D:$D,MATCH('EPA Data'!F25243,'EPA Tech to Policy Mapping'!$C:$C,0))</f>
        <v>ngps - production methane capture</v>
      </c>
    </row>
    <row r="25244" spans="1:12" x14ac:dyDescent="0.35">
      <c r="A25244" s="177" t="s">
        <v>425</v>
      </c>
      <c r="B25244" s="177" t="s">
        <v>433</v>
      </c>
      <c r="C25244" s="177">
        <v>2035</v>
      </c>
      <c r="D25244" s="177" t="s">
        <v>291</v>
      </c>
      <c r="E25244" s="177" t="s">
        <v>292</v>
      </c>
      <c r="F25244" s="177" t="s">
        <v>456</v>
      </c>
      <c r="G25244" s="177">
        <v>3502374</v>
      </c>
      <c r="H25244" s="1">
        <v>2.5543889225999999E-9</v>
      </c>
      <c r="I25244" s="136" t="b">
        <f>OR(L25244='PERAC-ngpPrcsTnD-mthncptr'!$B$1,L25244='PERAC-ngpPrcsTnD-mthncptr'!$C$1,L25244='PERAC-ngpPrcsTnD-mthncptr'!$D$1)</f>
        <v>0</v>
      </c>
      <c r="J25244" s="136">
        <f>IF(I25244=TRUE,G25244+'NPV Calcs'!$D$14,G25244)</f>
        <v>3502374</v>
      </c>
      <c r="K25244" s="176">
        <f>IF(OR(B25244="GAS",B25244="COL",B25244="LAN",B25244="RICE",B25244="LIVE"),H25244*About!$B$98,IF(OR(B25244="CROP",B25244="NAA"),H25244*About!$B$99,H25244))</f>
        <v>2.5543889225999999E-9</v>
      </c>
      <c r="L25244" s="136" t="str">
        <f>INDEX('EPA Tech to Policy Mapping'!$D:$D,MATCH('EPA Data'!F25244,'EPA Tech to Policy Mapping'!$C:$C,0))</f>
        <v>ngps - production methane capture</v>
      </c>
    </row>
    <row r="25245" spans="1:12" x14ac:dyDescent="0.35">
      <c r="A25245" s="177" t="s">
        <v>425</v>
      </c>
      <c r="B25245" s="177" t="s">
        <v>433</v>
      </c>
      <c r="C25245" s="177">
        <v>2035</v>
      </c>
      <c r="D25245" s="177" t="s">
        <v>291</v>
      </c>
      <c r="E25245" s="177" t="s">
        <v>292</v>
      </c>
      <c r="F25245" s="177" t="s">
        <v>456</v>
      </c>
      <c r="G25245" s="177">
        <v>3502510</v>
      </c>
      <c r="H25245" s="1">
        <v>6.1322391609100003E-9</v>
      </c>
      <c r="I25245" s="136" t="b">
        <f>OR(L25245='PERAC-ngpPrcsTnD-mthncptr'!$B$1,L25245='PERAC-ngpPrcsTnD-mthncptr'!$C$1,L25245='PERAC-ngpPrcsTnD-mthncptr'!$D$1)</f>
        <v>0</v>
      </c>
      <c r="J25245" s="136">
        <f>IF(I25245=TRUE,G25245+'NPV Calcs'!$D$14,G25245)</f>
        <v>3502510</v>
      </c>
      <c r="K25245" s="176">
        <f>IF(OR(B25245="GAS",B25245="COL",B25245="LAN",B25245="RICE",B25245="LIVE"),H25245*About!$B$98,IF(OR(B25245="CROP",B25245="NAA"),H25245*About!$B$99,H25245))</f>
        <v>6.1322391609100003E-9</v>
      </c>
      <c r="L25245" s="136" t="str">
        <f>INDEX('EPA Tech to Policy Mapping'!$D:$D,MATCH('EPA Data'!F25245,'EPA Tech to Policy Mapping'!$C:$C,0))</f>
        <v>ngps - production methane capture</v>
      </c>
    </row>
    <row r="25246" spans="1:12" x14ac:dyDescent="0.35">
      <c r="A25246" s="177" t="s">
        <v>425</v>
      </c>
      <c r="B25246" s="177" t="s">
        <v>433</v>
      </c>
      <c r="C25246" s="177">
        <v>2035</v>
      </c>
      <c r="D25246" s="177" t="s">
        <v>291</v>
      </c>
      <c r="E25246" s="177" t="s">
        <v>292</v>
      </c>
      <c r="F25246" s="177" t="s">
        <v>453</v>
      </c>
      <c r="G25246" s="177">
        <v>7505881</v>
      </c>
      <c r="H25246" s="1">
        <v>3.5668601867699998E-6</v>
      </c>
      <c r="I25246" s="136" t="b">
        <f>OR(L25246='PERAC-ngpPrcsTnD-mthncptr'!$B$1,L25246='PERAC-ngpPrcsTnD-mthncptr'!$C$1,L25246='PERAC-ngpPrcsTnD-mthncptr'!$D$1)</f>
        <v>0</v>
      </c>
      <c r="J25246" s="136">
        <f>IF(I25246=TRUE,G25246+'NPV Calcs'!$D$14,G25246)</f>
        <v>7505881</v>
      </c>
      <c r="K25246" s="176">
        <f>IF(OR(B25246="GAS",B25246="COL",B25246="LAN",B25246="RICE",B25246="LIVE"),H25246*About!$B$98,IF(OR(B25246="CROP",B25246="NAA"),H25246*About!$B$99,H25246))</f>
        <v>3.5668601867699998E-6</v>
      </c>
      <c r="L25246" s="136" t="str">
        <f>INDEX('EPA Tech to Policy Mapping'!$D:$D,MATCH('EPA Data'!F25246,'EPA Tech to Policy Mapping'!$C:$C,0))</f>
        <v>ngps - production methane capture</v>
      </c>
    </row>
    <row r="25247" spans="1:12" x14ac:dyDescent="0.35">
      <c r="A25247" s="177" t="s">
        <v>425</v>
      </c>
      <c r="B25247" s="177" t="s">
        <v>433</v>
      </c>
      <c r="C25247" s="177">
        <v>2035</v>
      </c>
      <c r="D25247" s="177" t="s">
        <v>291</v>
      </c>
      <c r="E25247" s="177" t="s">
        <v>292</v>
      </c>
      <c r="F25247" s="177" t="s">
        <v>453</v>
      </c>
      <c r="G25247" s="177">
        <v>9010465</v>
      </c>
      <c r="H25247" s="1">
        <v>2.37790686697E-6</v>
      </c>
      <c r="I25247" s="136" t="b">
        <f>OR(L25247='PERAC-ngpPrcsTnD-mthncptr'!$B$1,L25247='PERAC-ngpPrcsTnD-mthncptr'!$C$1,L25247='PERAC-ngpPrcsTnD-mthncptr'!$D$1)</f>
        <v>0</v>
      </c>
      <c r="J25247" s="136">
        <f>IF(I25247=TRUE,G25247+'NPV Calcs'!$D$14,G25247)</f>
        <v>9010465</v>
      </c>
      <c r="K25247" s="176">
        <f>IF(OR(B25247="GAS",B25247="COL",B25247="LAN",B25247="RICE",B25247="LIVE"),H25247*About!$B$98,IF(OR(B25247="CROP",B25247="NAA"),H25247*About!$B$99,H25247))</f>
        <v>2.37790686697E-6</v>
      </c>
      <c r="L25247" s="136" t="str">
        <f>INDEX('EPA Tech to Policy Mapping'!$D:$D,MATCH('EPA Data'!F25247,'EPA Tech to Policy Mapping'!$C:$C,0))</f>
        <v>ngps - production methane capture</v>
      </c>
    </row>
    <row r="25248" spans="1:12" x14ac:dyDescent="0.35">
      <c r="A25248" s="177" t="s">
        <v>425</v>
      </c>
      <c r="B25248" s="177" t="s">
        <v>433</v>
      </c>
      <c r="C25248" s="177">
        <v>2035</v>
      </c>
      <c r="D25248" s="177" t="s">
        <v>291</v>
      </c>
      <c r="E25248" s="177" t="s">
        <v>292</v>
      </c>
      <c r="F25248" s="177" t="s">
        <v>453</v>
      </c>
      <c r="G25248" s="177">
        <v>10892781</v>
      </c>
      <c r="H25248" s="1">
        <v>3.96317801687E-7</v>
      </c>
      <c r="I25248" s="136" t="b">
        <f>OR(L25248='PERAC-ngpPrcsTnD-mthncptr'!$B$1,L25248='PERAC-ngpPrcsTnD-mthncptr'!$C$1,L25248='PERAC-ngpPrcsTnD-mthncptr'!$D$1)</f>
        <v>0</v>
      </c>
      <c r="J25248" s="136">
        <f>IF(I25248=TRUE,G25248+'NPV Calcs'!$D$14,G25248)</f>
        <v>10892781</v>
      </c>
      <c r="K25248" s="176">
        <f>IF(OR(B25248="GAS",B25248="COL",B25248="LAN",B25248="RICE",B25248="LIVE"),H25248*About!$B$98,IF(OR(B25248="CROP",B25248="NAA"),H25248*About!$B$99,H25248))</f>
        <v>3.96317801687E-7</v>
      </c>
      <c r="L25248" s="136" t="str">
        <f>INDEX('EPA Tech to Policy Mapping'!$D:$D,MATCH('EPA Data'!F25248,'EPA Tech to Policy Mapping'!$C:$C,0))</f>
        <v>ngps - production methane capture</v>
      </c>
    </row>
    <row r="25249" spans="1:12" x14ac:dyDescent="0.35">
      <c r="A25249" s="177" t="s">
        <v>425</v>
      </c>
      <c r="B25249" s="177" t="s">
        <v>433</v>
      </c>
      <c r="C25249" s="177">
        <v>2035</v>
      </c>
      <c r="D25249" s="177" t="s">
        <v>336</v>
      </c>
      <c r="E25249" s="177" t="s">
        <v>337</v>
      </c>
      <c r="F25249" s="177" t="s">
        <v>434</v>
      </c>
      <c r="G25249" s="177">
        <v>-100000</v>
      </c>
      <c r="H25249" s="177">
        <v>0</v>
      </c>
      <c r="I25249" s="136" t="b">
        <f>OR(L25249='PERAC-ngpPrcsTnD-mthncptr'!$B$1,L25249='PERAC-ngpPrcsTnD-mthncptr'!$C$1,L25249='PERAC-ngpPrcsTnD-mthncptr'!$D$1)</f>
        <v>0</v>
      </c>
      <c r="J25249" s="136">
        <f>IF(I25249=TRUE,G25249+'NPV Calcs'!$D$14,G25249)</f>
        <v>-100000</v>
      </c>
      <c r="K25249" s="176">
        <f>IF(OR(B25249="GAS",B25249="COL",B25249="LAN",B25249="RICE",B25249="LIVE"),H25249*About!$B$98,IF(OR(B25249="CROP",B25249="NAA"),H25249*About!$B$99,H25249))</f>
        <v>0</v>
      </c>
      <c r="L25249" s="136" t="str">
        <f>INDEX('EPA Tech to Policy Mapping'!$D:$D,MATCH('EPA Data'!F25249,'EPA Tech to Policy Mapping'!$C:$C,0))</f>
        <v>ngps - production methane capture</v>
      </c>
    </row>
    <row r="25250" spans="1:12" x14ac:dyDescent="0.35">
      <c r="A25250" s="177" t="s">
        <v>425</v>
      </c>
      <c r="B25250" s="177" t="s">
        <v>433</v>
      </c>
      <c r="C25250" s="177">
        <v>2035</v>
      </c>
      <c r="D25250" s="177" t="s">
        <v>336</v>
      </c>
      <c r="E25250" s="177" t="s">
        <v>337</v>
      </c>
      <c r="F25250" s="177" t="s">
        <v>434</v>
      </c>
      <c r="G25250" s="177">
        <v>-147</v>
      </c>
      <c r="H25250" s="177">
        <v>0</v>
      </c>
      <c r="I25250" s="136" t="b">
        <f>OR(L25250='PERAC-ngpPrcsTnD-mthncptr'!$B$1,L25250='PERAC-ngpPrcsTnD-mthncptr'!$C$1,L25250='PERAC-ngpPrcsTnD-mthncptr'!$D$1)</f>
        <v>0</v>
      </c>
      <c r="J25250" s="136">
        <f>IF(I25250=TRUE,G25250+'NPV Calcs'!$D$14,G25250)</f>
        <v>-147</v>
      </c>
      <c r="K25250" s="176">
        <f>IF(OR(B25250="GAS",B25250="COL",B25250="LAN",B25250="RICE",B25250="LIVE"),H25250*About!$B$98,IF(OR(B25250="CROP",B25250="NAA"),H25250*About!$B$99,H25250))</f>
        <v>0</v>
      </c>
      <c r="L25250" s="136" t="str">
        <f>INDEX('EPA Tech to Policy Mapping'!$D:$D,MATCH('EPA Data'!F25250,'EPA Tech to Policy Mapping'!$C:$C,0))</f>
        <v>ngps - production methane capture</v>
      </c>
    </row>
    <row r="25251" spans="1:12" x14ac:dyDescent="0.35">
      <c r="A25251" s="177" t="s">
        <v>425</v>
      </c>
      <c r="B25251" s="177" t="s">
        <v>433</v>
      </c>
      <c r="C25251" s="177">
        <v>2035</v>
      </c>
      <c r="D25251" s="177" t="s">
        <v>336</v>
      </c>
      <c r="E25251" s="177" t="s">
        <v>337</v>
      </c>
      <c r="F25251" s="177" t="s">
        <v>434</v>
      </c>
      <c r="G25251" s="177">
        <v>-147</v>
      </c>
      <c r="H25251" s="177">
        <v>3.7680408954620299</v>
      </c>
      <c r="I25251" s="136" t="b">
        <f>OR(L25251='PERAC-ngpPrcsTnD-mthncptr'!$B$1,L25251='PERAC-ngpPrcsTnD-mthncptr'!$C$1,L25251='PERAC-ngpPrcsTnD-mthncptr'!$D$1)</f>
        <v>0</v>
      </c>
      <c r="J25251" s="136">
        <f>IF(I25251=TRUE,G25251+'NPV Calcs'!$D$14,G25251)</f>
        <v>-147</v>
      </c>
      <c r="K25251" s="176">
        <f>IF(OR(B25251="GAS",B25251="COL",B25251="LAN",B25251="RICE",B25251="LIVE"),H25251*About!$B$98,IF(OR(B25251="CROP",B25251="NAA"),H25251*About!$B$99,H25251))</f>
        <v>3.7680408954620299</v>
      </c>
      <c r="L25251" s="136" t="str">
        <f>INDEX('EPA Tech to Policy Mapping'!$D:$D,MATCH('EPA Data'!F25251,'EPA Tech to Policy Mapping'!$C:$C,0))</f>
        <v>ngps - production methane capture</v>
      </c>
    </row>
    <row r="25252" spans="1:12" x14ac:dyDescent="0.35">
      <c r="A25252" s="177" t="s">
        <v>425</v>
      </c>
      <c r="B25252" s="177" t="s">
        <v>433</v>
      </c>
      <c r="C25252" s="177">
        <v>2035</v>
      </c>
      <c r="D25252" s="177" t="s">
        <v>336</v>
      </c>
      <c r="E25252" s="177" t="s">
        <v>337</v>
      </c>
      <c r="F25252" s="177" t="s">
        <v>435</v>
      </c>
      <c r="G25252" s="177">
        <v>-12</v>
      </c>
      <c r="H25252" s="177">
        <v>2.1048517897725098E-2</v>
      </c>
      <c r="I25252" s="136" t="b">
        <f>OR(L25252='PERAC-ngpPrcsTnD-mthncptr'!$B$1,L25252='PERAC-ngpPrcsTnD-mthncptr'!$C$1,L25252='PERAC-ngpPrcsTnD-mthncptr'!$D$1)</f>
        <v>0</v>
      </c>
      <c r="J25252" s="136">
        <f>IF(I25252=TRUE,G25252+'NPV Calcs'!$D$14,G25252)</f>
        <v>-12</v>
      </c>
      <c r="K25252" s="176">
        <f>IF(OR(B25252="GAS",B25252="COL",B25252="LAN",B25252="RICE",B25252="LIVE"),H25252*About!$B$98,IF(OR(B25252="CROP",B25252="NAA"),H25252*About!$B$99,H25252))</f>
        <v>2.1048517897725098E-2</v>
      </c>
      <c r="L25252" s="136" t="str">
        <f>INDEX('EPA Tech to Policy Mapping'!$D:$D,MATCH('EPA Data'!F25252,'EPA Tech to Policy Mapping'!$C:$C,0))</f>
        <v>ngps - production methane capture</v>
      </c>
    </row>
    <row r="25253" spans="1:12" x14ac:dyDescent="0.35">
      <c r="A25253" s="177" t="s">
        <v>425</v>
      </c>
      <c r="B25253" s="177" t="s">
        <v>433</v>
      </c>
      <c r="C25253" s="177">
        <v>2035</v>
      </c>
      <c r="D25253" s="177" t="s">
        <v>336</v>
      </c>
      <c r="E25253" s="177" t="s">
        <v>337</v>
      </c>
      <c r="F25253" s="177" t="s">
        <v>436</v>
      </c>
      <c r="G25253" s="177">
        <v>-10</v>
      </c>
      <c r="H25253" s="177">
        <v>6.4976447224617004</v>
      </c>
      <c r="I25253" s="136" t="b">
        <f>OR(L25253='PERAC-ngpPrcsTnD-mthncptr'!$B$1,L25253='PERAC-ngpPrcsTnD-mthncptr'!$C$1,L25253='PERAC-ngpPrcsTnD-mthncptr'!$D$1)</f>
        <v>1</v>
      </c>
      <c r="J25253" s="136">
        <f>IF(I25253=TRUE,G25253+'NPV Calcs'!$D$14,G25253)</f>
        <v>-1.9385320375570494</v>
      </c>
      <c r="K25253" s="176">
        <f>IF(OR(B25253="GAS",B25253="COL",B25253="LAN",B25253="RICE",B25253="LIVE"),H25253*About!$B$98,IF(OR(B25253="CROP",B25253="NAA"),H25253*About!$B$99,H25253))</f>
        <v>6.4976447224617004</v>
      </c>
      <c r="L25253" s="136" t="str">
        <f>INDEX('EPA Tech to Policy Mapping'!$D:$D,MATCH('EPA Data'!F25253,'EPA Tech to Policy Mapping'!$C:$C,0))</f>
        <v>ngps - T&amp;D methane capture</v>
      </c>
    </row>
    <row r="25254" spans="1:12" x14ac:dyDescent="0.35">
      <c r="A25254" s="177" t="s">
        <v>425</v>
      </c>
      <c r="B25254" s="177" t="s">
        <v>433</v>
      </c>
      <c r="C25254" s="177">
        <v>2035</v>
      </c>
      <c r="D25254" s="177" t="s">
        <v>336</v>
      </c>
      <c r="E25254" s="177" t="s">
        <v>337</v>
      </c>
      <c r="F25254" s="177" t="s">
        <v>438</v>
      </c>
      <c r="G25254" s="177">
        <v>-10</v>
      </c>
      <c r="H25254" s="177">
        <v>1.7770972102880499E-2</v>
      </c>
      <c r="I25254" s="136" t="b">
        <f>OR(L25254='PERAC-ngpPrcsTnD-mthncptr'!$B$1,L25254='PERAC-ngpPrcsTnD-mthncptr'!$C$1,L25254='PERAC-ngpPrcsTnD-mthncptr'!$D$1)</f>
        <v>0</v>
      </c>
      <c r="J25254" s="136">
        <f>IF(I25254=TRUE,G25254+'NPV Calcs'!$D$14,G25254)</f>
        <v>-10</v>
      </c>
      <c r="K25254" s="176">
        <f>IF(OR(B25254="GAS",B25254="COL",B25254="LAN",B25254="RICE",B25254="LIVE"),H25254*About!$B$98,IF(OR(B25254="CROP",B25254="NAA"),H25254*About!$B$99,H25254))</f>
        <v>1.7770972102880499E-2</v>
      </c>
      <c r="L25254" s="136" t="str">
        <f>INDEX('EPA Tech to Policy Mapping'!$D:$D,MATCH('EPA Data'!F25254,'EPA Tech to Policy Mapping'!$C:$C,0))</f>
        <v>ngps - production methane capture</v>
      </c>
    </row>
    <row r="25255" spans="1:12" x14ac:dyDescent="0.35">
      <c r="A25255" s="177" t="s">
        <v>425</v>
      </c>
      <c r="B25255" s="177" t="s">
        <v>433</v>
      </c>
      <c r="C25255" s="177">
        <v>2035</v>
      </c>
      <c r="D25255" s="177" t="s">
        <v>336</v>
      </c>
      <c r="E25255" s="177" t="s">
        <v>337</v>
      </c>
      <c r="F25255" s="177" t="s">
        <v>437</v>
      </c>
      <c r="G25255" s="177">
        <v>-8</v>
      </c>
      <c r="H25255" s="177">
        <v>13.27099147439</v>
      </c>
      <c r="I25255" s="136" t="b">
        <f>OR(L25255='PERAC-ngpPrcsTnD-mthncptr'!$B$1,L25255='PERAC-ngpPrcsTnD-mthncptr'!$C$1,L25255='PERAC-ngpPrcsTnD-mthncptr'!$D$1)</f>
        <v>1</v>
      </c>
      <c r="J25255" s="136">
        <f>IF(I25255=TRUE,G25255+'NPV Calcs'!$D$14,G25255)</f>
        <v>6.1467962442950608E-2</v>
      </c>
      <c r="K25255" s="176">
        <f>IF(OR(B25255="GAS",B25255="COL",B25255="LAN",B25255="RICE",B25255="LIVE"),H25255*About!$B$98,IF(OR(B25255="CROP",B25255="NAA"),H25255*About!$B$99,H25255))</f>
        <v>13.27099147439</v>
      </c>
      <c r="L25255" s="136" t="str">
        <f>INDEX('EPA Tech to Policy Mapping'!$D:$D,MATCH('EPA Data'!F25255,'EPA Tech to Policy Mapping'!$C:$C,0))</f>
        <v>ngps - processing methane capture</v>
      </c>
    </row>
    <row r="25256" spans="1:12" x14ac:dyDescent="0.35">
      <c r="A25256" s="177" t="s">
        <v>425</v>
      </c>
      <c r="B25256" s="177" t="s">
        <v>433</v>
      </c>
      <c r="C25256" s="177">
        <v>2035</v>
      </c>
      <c r="D25256" s="177" t="s">
        <v>336</v>
      </c>
      <c r="E25256" s="177" t="s">
        <v>337</v>
      </c>
      <c r="F25256" s="177" t="s">
        <v>435</v>
      </c>
      <c r="G25256" s="177">
        <v>-8</v>
      </c>
      <c r="H25256" s="177">
        <v>1.51763316243887E-2</v>
      </c>
      <c r="I25256" s="136" t="b">
        <f>OR(L25256='PERAC-ngpPrcsTnD-mthncptr'!$B$1,L25256='PERAC-ngpPrcsTnD-mthncptr'!$C$1,L25256='PERAC-ngpPrcsTnD-mthncptr'!$D$1)</f>
        <v>0</v>
      </c>
      <c r="J25256" s="136">
        <f>IF(I25256=TRUE,G25256+'NPV Calcs'!$D$14,G25256)</f>
        <v>-8</v>
      </c>
      <c r="K25256" s="176">
        <f>IF(OR(B25256="GAS",B25256="COL",B25256="LAN",B25256="RICE",B25256="LIVE"),H25256*About!$B$98,IF(OR(B25256="CROP",B25256="NAA"),H25256*About!$B$99,H25256))</f>
        <v>1.51763316243887E-2</v>
      </c>
      <c r="L25256" s="136" t="str">
        <f>INDEX('EPA Tech to Policy Mapping'!$D:$D,MATCH('EPA Data'!F25256,'EPA Tech to Policy Mapping'!$C:$C,0))</f>
        <v>ngps - production methane capture</v>
      </c>
    </row>
    <row r="25257" spans="1:12" x14ac:dyDescent="0.35">
      <c r="A25257" s="177" t="s">
        <v>425</v>
      </c>
      <c r="B25257" s="177" t="s">
        <v>433</v>
      </c>
      <c r="C25257" s="177">
        <v>2035</v>
      </c>
      <c r="D25257" s="177" t="s">
        <v>336</v>
      </c>
      <c r="E25257" s="177" t="s">
        <v>337</v>
      </c>
      <c r="F25257" s="177" t="s">
        <v>435</v>
      </c>
      <c r="G25257" s="177">
        <v>-7</v>
      </c>
      <c r="H25257" s="177">
        <v>7.2892569005489294E-2</v>
      </c>
      <c r="I25257" s="136" t="b">
        <f>OR(L25257='PERAC-ngpPrcsTnD-mthncptr'!$B$1,L25257='PERAC-ngpPrcsTnD-mthncptr'!$C$1,L25257='PERAC-ngpPrcsTnD-mthncptr'!$D$1)</f>
        <v>0</v>
      </c>
      <c r="J25257" s="136">
        <f>IF(I25257=TRUE,G25257+'NPV Calcs'!$D$14,G25257)</f>
        <v>-7</v>
      </c>
      <c r="K25257" s="176">
        <f>IF(OR(B25257="GAS",B25257="COL",B25257="LAN",B25257="RICE",B25257="LIVE"),H25257*About!$B$98,IF(OR(B25257="CROP",B25257="NAA"),H25257*About!$B$99,H25257))</f>
        <v>7.2892569005489294E-2</v>
      </c>
      <c r="L25257" s="136" t="str">
        <f>INDEX('EPA Tech to Policy Mapping'!$D:$D,MATCH('EPA Data'!F25257,'EPA Tech to Policy Mapping'!$C:$C,0))</f>
        <v>ngps - production methane capture</v>
      </c>
    </row>
    <row r="25258" spans="1:12" x14ac:dyDescent="0.35">
      <c r="A25258" s="177" t="s">
        <v>425</v>
      </c>
      <c r="B25258" s="177" t="s">
        <v>433</v>
      </c>
      <c r="C25258" s="177">
        <v>2035</v>
      </c>
      <c r="D25258" s="177" t="s">
        <v>336</v>
      </c>
      <c r="E25258" s="177" t="s">
        <v>337</v>
      </c>
      <c r="F25258" s="177" t="s">
        <v>439</v>
      </c>
      <c r="G25258" s="177">
        <v>-6</v>
      </c>
      <c r="H25258" s="177">
        <v>15.0630643367767</v>
      </c>
      <c r="I25258" s="136" t="b">
        <f>OR(L25258='PERAC-ngpPrcsTnD-mthncptr'!$B$1,L25258='PERAC-ngpPrcsTnD-mthncptr'!$C$1,L25258='PERAC-ngpPrcsTnD-mthncptr'!$D$1)</f>
        <v>1</v>
      </c>
      <c r="J25258" s="136">
        <f>IF(I25258=TRUE,G25258+'NPV Calcs'!$D$14,G25258)</f>
        <v>2.0614679624429506</v>
      </c>
      <c r="K25258" s="176">
        <f>IF(OR(B25258="GAS",B25258="COL",B25258="LAN",B25258="RICE",B25258="LIVE"),H25258*About!$B$98,IF(OR(B25258="CROP",B25258="NAA"),H25258*About!$B$99,H25258))</f>
        <v>15.0630643367767</v>
      </c>
      <c r="L25258" s="136" t="str">
        <f>INDEX('EPA Tech to Policy Mapping'!$D:$D,MATCH('EPA Data'!F25258,'EPA Tech to Policy Mapping'!$C:$C,0))</f>
        <v>ngps - processing methane capture</v>
      </c>
    </row>
    <row r="25259" spans="1:12" x14ac:dyDescent="0.35">
      <c r="A25259" s="177" t="s">
        <v>425</v>
      </c>
      <c r="B25259" s="177" t="s">
        <v>433</v>
      </c>
      <c r="C25259" s="177">
        <v>2035</v>
      </c>
      <c r="D25259" s="177" t="s">
        <v>336</v>
      </c>
      <c r="E25259" s="177" t="s">
        <v>337</v>
      </c>
      <c r="F25259" s="177" t="s">
        <v>442</v>
      </c>
      <c r="G25259" s="177">
        <v>-6</v>
      </c>
      <c r="H25259" s="177">
        <v>0.743718922138214</v>
      </c>
      <c r="I25259" s="136" t="b">
        <f>OR(L25259='PERAC-ngpPrcsTnD-mthncptr'!$B$1,L25259='PERAC-ngpPrcsTnD-mthncptr'!$C$1,L25259='PERAC-ngpPrcsTnD-mthncptr'!$D$1)</f>
        <v>0</v>
      </c>
      <c r="J25259" s="136">
        <f>IF(I25259=TRUE,G25259+'NPV Calcs'!$D$14,G25259)</f>
        <v>-6</v>
      </c>
      <c r="K25259" s="176">
        <f>IF(OR(B25259="GAS",B25259="COL",B25259="LAN",B25259="RICE",B25259="LIVE"),H25259*About!$B$98,IF(OR(B25259="CROP",B25259="NAA"),H25259*About!$B$99,H25259))</f>
        <v>0.743718922138214</v>
      </c>
      <c r="L25259" s="136" t="str">
        <f>INDEX('EPA Tech to Policy Mapping'!$D:$D,MATCH('EPA Data'!F25259,'EPA Tech to Policy Mapping'!$C:$C,0))</f>
        <v>ngps - production methane capture</v>
      </c>
    </row>
    <row r="25260" spans="1:12" x14ac:dyDescent="0.35">
      <c r="A25260" s="177" t="s">
        <v>425</v>
      </c>
      <c r="B25260" s="177" t="s">
        <v>433</v>
      </c>
      <c r="C25260" s="177">
        <v>2035</v>
      </c>
      <c r="D25260" s="177" t="s">
        <v>336</v>
      </c>
      <c r="E25260" s="177" t="s">
        <v>337</v>
      </c>
      <c r="F25260" s="177" t="s">
        <v>435</v>
      </c>
      <c r="G25260" s="177">
        <v>-5</v>
      </c>
      <c r="H25260" s="177">
        <v>1.5804694890975901</v>
      </c>
      <c r="I25260" s="136" t="b">
        <f>OR(L25260='PERAC-ngpPrcsTnD-mthncptr'!$B$1,L25260='PERAC-ngpPrcsTnD-mthncptr'!$C$1,L25260='PERAC-ngpPrcsTnD-mthncptr'!$D$1)</f>
        <v>0</v>
      </c>
      <c r="J25260" s="136">
        <f>IF(I25260=TRUE,G25260+'NPV Calcs'!$D$14,G25260)</f>
        <v>-5</v>
      </c>
      <c r="K25260" s="176">
        <f>IF(OR(B25260="GAS",B25260="COL",B25260="LAN",B25260="RICE",B25260="LIVE"),H25260*About!$B$98,IF(OR(B25260="CROP",B25260="NAA"),H25260*About!$B$99,H25260))</f>
        <v>1.5804694890975901</v>
      </c>
      <c r="L25260" s="136" t="str">
        <f>INDEX('EPA Tech to Policy Mapping'!$D:$D,MATCH('EPA Data'!F25260,'EPA Tech to Policy Mapping'!$C:$C,0))</f>
        <v>ngps - production methane capture</v>
      </c>
    </row>
    <row r="25261" spans="1:12" x14ac:dyDescent="0.35">
      <c r="A25261" s="177" t="s">
        <v>425</v>
      </c>
      <c r="B25261" s="177" t="s">
        <v>433</v>
      </c>
      <c r="C25261" s="177">
        <v>2035</v>
      </c>
      <c r="D25261" s="177" t="s">
        <v>336</v>
      </c>
      <c r="E25261" s="177" t="s">
        <v>337</v>
      </c>
      <c r="F25261" s="177" t="s">
        <v>441</v>
      </c>
      <c r="G25261" s="177">
        <v>-5</v>
      </c>
      <c r="H25261" s="177">
        <v>8.6481788158416695</v>
      </c>
      <c r="I25261" s="136" t="b">
        <f>OR(L25261='PERAC-ngpPrcsTnD-mthncptr'!$B$1,L25261='PERAC-ngpPrcsTnD-mthncptr'!$C$1,L25261='PERAC-ngpPrcsTnD-mthncptr'!$D$1)</f>
        <v>0</v>
      </c>
      <c r="J25261" s="136">
        <f>IF(I25261=TRUE,G25261+'NPV Calcs'!$D$14,G25261)</f>
        <v>-5</v>
      </c>
      <c r="K25261" s="176">
        <f>IF(OR(B25261="GAS",B25261="COL",B25261="LAN",B25261="RICE",B25261="LIVE"),H25261*About!$B$98,IF(OR(B25261="CROP",B25261="NAA"),H25261*About!$B$99,H25261))</f>
        <v>8.6481788158416695</v>
      </c>
      <c r="L25261" s="136" t="str">
        <f>INDEX('EPA Tech to Policy Mapping'!$D:$D,MATCH('EPA Data'!F25261,'EPA Tech to Policy Mapping'!$C:$C,0))</f>
        <v>ngps - production methane capture</v>
      </c>
    </row>
    <row r="25262" spans="1:12" x14ac:dyDescent="0.35">
      <c r="A25262" s="177" t="s">
        <v>425</v>
      </c>
      <c r="B25262" s="177" t="s">
        <v>433</v>
      </c>
      <c r="C25262" s="177">
        <v>2035</v>
      </c>
      <c r="D25262" s="177" t="s">
        <v>336</v>
      </c>
      <c r="E25262" s="177" t="s">
        <v>337</v>
      </c>
      <c r="F25262" s="177" t="s">
        <v>458</v>
      </c>
      <c r="G25262" s="177">
        <v>-5</v>
      </c>
      <c r="H25262" s="177">
        <v>0.26302254199981601</v>
      </c>
      <c r="I25262" s="136" t="b">
        <f>OR(L25262='PERAC-ngpPrcsTnD-mthncptr'!$B$1,L25262='PERAC-ngpPrcsTnD-mthncptr'!$C$1,L25262='PERAC-ngpPrcsTnD-mthncptr'!$D$1)</f>
        <v>0</v>
      </c>
      <c r="J25262" s="136">
        <f>IF(I25262=TRUE,G25262+'NPV Calcs'!$D$14,G25262)</f>
        <v>-5</v>
      </c>
      <c r="K25262" s="176">
        <f>IF(OR(B25262="GAS",B25262="COL",B25262="LAN",B25262="RICE",B25262="LIVE"),H25262*About!$B$98,IF(OR(B25262="CROP",B25262="NAA"),H25262*About!$B$99,H25262))</f>
        <v>0.26302254199981601</v>
      </c>
      <c r="L25262" s="136" t="str">
        <f>INDEX('EPA Tech to Policy Mapping'!$D:$D,MATCH('EPA Data'!F25262,'EPA Tech to Policy Mapping'!$C:$C,0))</f>
        <v>ngps - production methane capture</v>
      </c>
    </row>
    <row r="25263" spans="1:12" x14ac:dyDescent="0.35">
      <c r="A25263" s="177" t="s">
        <v>425</v>
      </c>
      <c r="B25263" s="177" t="s">
        <v>433</v>
      </c>
      <c r="C25263" s="177">
        <v>2035</v>
      </c>
      <c r="D25263" s="177" t="s">
        <v>336</v>
      </c>
      <c r="E25263" s="177" t="s">
        <v>337</v>
      </c>
      <c r="F25263" s="177" t="s">
        <v>441</v>
      </c>
      <c r="G25263" s="177">
        <v>-2</v>
      </c>
      <c r="H25263" s="177">
        <v>5.7372837066650302</v>
      </c>
      <c r="I25263" s="136" t="b">
        <f>OR(L25263='PERAC-ngpPrcsTnD-mthncptr'!$B$1,L25263='PERAC-ngpPrcsTnD-mthncptr'!$C$1,L25263='PERAC-ngpPrcsTnD-mthncptr'!$D$1)</f>
        <v>0</v>
      </c>
      <c r="J25263" s="136">
        <f>IF(I25263=TRUE,G25263+'NPV Calcs'!$D$14,G25263)</f>
        <v>-2</v>
      </c>
      <c r="K25263" s="176">
        <f>IF(OR(B25263="GAS",B25263="COL",B25263="LAN",B25263="RICE",B25263="LIVE"),H25263*About!$B$98,IF(OR(B25263="CROP",B25263="NAA"),H25263*About!$B$99,H25263))</f>
        <v>5.7372837066650302</v>
      </c>
      <c r="L25263" s="136" t="str">
        <f>INDEX('EPA Tech to Policy Mapping'!$D:$D,MATCH('EPA Data'!F25263,'EPA Tech to Policy Mapping'!$C:$C,0))</f>
        <v>ngps - production methane capture</v>
      </c>
    </row>
    <row r="25264" spans="1:12" x14ac:dyDescent="0.35">
      <c r="A25264" s="177" t="s">
        <v>425</v>
      </c>
      <c r="B25264" s="177" t="s">
        <v>433</v>
      </c>
      <c r="C25264" s="177">
        <v>2035</v>
      </c>
      <c r="D25264" s="177" t="s">
        <v>336</v>
      </c>
      <c r="E25264" s="177" t="s">
        <v>337</v>
      </c>
      <c r="F25264" s="177" t="s">
        <v>446</v>
      </c>
      <c r="G25264" s="177">
        <v>-2</v>
      </c>
      <c r="H25264" s="177">
        <v>0.11668361350893899</v>
      </c>
      <c r="I25264" s="136" t="b">
        <f>OR(L25264='PERAC-ngpPrcsTnD-mthncptr'!$B$1,L25264='PERAC-ngpPrcsTnD-mthncptr'!$C$1,L25264='PERAC-ngpPrcsTnD-mthncptr'!$D$1)</f>
        <v>0</v>
      </c>
      <c r="J25264" s="136">
        <f>IF(I25264=TRUE,G25264+'NPV Calcs'!$D$14,G25264)</f>
        <v>-2</v>
      </c>
      <c r="K25264" s="176">
        <f>IF(OR(B25264="GAS",B25264="COL",B25264="LAN",B25264="RICE",B25264="LIVE"),H25264*About!$B$98,IF(OR(B25264="CROP",B25264="NAA"),H25264*About!$B$99,H25264))</f>
        <v>0.11668361350893899</v>
      </c>
      <c r="L25264" s="136" t="str">
        <f>INDEX('EPA Tech to Policy Mapping'!$D:$D,MATCH('EPA Data'!F25264,'EPA Tech to Policy Mapping'!$C:$C,0))</f>
        <v>ngps - production methane capture</v>
      </c>
    </row>
    <row r="25265" spans="1:12" x14ac:dyDescent="0.35">
      <c r="A25265" s="177" t="s">
        <v>425</v>
      </c>
      <c r="B25265" s="177" t="s">
        <v>433</v>
      </c>
      <c r="C25265" s="177">
        <v>2035</v>
      </c>
      <c r="D25265" s="177" t="s">
        <v>336</v>
      </c>
      <c r="E25265" s="177" t="s">
        <v>337</v>
      </c>
      <c r="F25265" s="177" t="s">
        <v>444</v>
      </c>
      <c r="G25265" s="177">
        <v>-1</v>
      </c>
      <c r="H25265" s="177">
        <v>7.4018836021423304</v>
      </c>
      <c r="I25265" s="136" t="b">
        <f>OR(L25265='PERAC-ngpPrcsTnD-mthncptr'!$B$1,L25265='PERAC-ngpPrcsTnD-mthncptr'!$C$1,L25265='PERAC-ngpPrcsTnD-mthncptr'!$D$1)</f>
        <v>1</v>
      </c>
      <c r="J25265" s="136">
        <f>IF(I25265=TRUE,G25265+'NPV Calcs'!$D$14,G25265)</f>
        <v>7.0614679624429506</v>
      </c>
      <c r="K25265" s="176">
        <f>IF(OR(B25265="GAS",B25265="COL",B25265="LAN",B25265="RICE",B25265="LIVE"),H25265*About!$B$98,IF(OR(B25265="CROP",B25265="NAA"),H25265*About!$B$99,H25265))</f>
        <v>7.4018836021423304</v>
      </c>
      <c r="L25265" s="136" t="str">
        <f>INDEX('EPA Tech to Policy Mapping'!$D:$D,MATCH('EPA Data'!F25265,'EPA Tech to Policy Mapping'!$C:$C,0))</f>
        <v>ngps - processing methane capture</v>
      </c>
    </row>
    <row r="25266" spans="1:12" x14ac:dyDescent="0.35">
      <c r="A25266" s="177" t="s">
        <v>425</v>
      </c>
      <c r="B25266" s="177" t="s">
        <v>433</v>
      </c>
      <c r="C25266" s="177">
        <v>2035</v>
      </c>
      <c r="D25266" s="177" t="s">
        <v>336</v>
      </c>
      <c r="E25266" s="177" t="s">
        <v>337</v>
      </c>
      <c r="F25266" s="177" t="s">
        <v>444</v>
      </c>
      <c r="G25266" s="177">
        <v>0</v>
      </c>
      <c r="H25266" s="177">
        <v>1.5930213928222601</v>
      </c>
      <c r="I25266" s="136" t="b">
        <f>OR(L25266='PERAC-ngpPrcsTnD-mthncptr'!$B$1,L25266='PERAC-ngpPrcsTnD-mthncptr'!$C$1,L25266='PERAC-ngpPrcsTnD-mthncptr'!$D$1)</f>
        <v>1</v>
      </c>
      <c r="J25266" s="136">
        <f>IF(I25266=TRUE,G25266+'NPV Calcs'!$D$14,G25266)</f>
        <v>8.0614679624429506</v>
      </c>
      <c r="K25266" s="176">
        <f>IF(OR(B25266="GAS",B25266="COL",B25266="LAN",B25266="RICE",B25266="LIVE"),H25266*About!$B$98,IF(OR(B25266="CROP",B25266="NAA"),H25266*About!$B$99,H25266))</f>
        <v>1.5930213928222601</v>
      </c>
      <c r="L25266" s="136" t="str">
        <f>INDEX('EPA Tech to Policy Mapping'!$D:$D,MATCH('EPA Data'!F25266,'EPA Tech to Policy Mapping'!$C:$C,0))</f>
        <v>ngps - processing methane capture</v>
      </c>
    </row>
    <row r="25267" spans="1:12" x14ac:dyDescent="0.35">
      <c r="A25267" s="177" t="s">
        <v>425</v>
      </c>
      <c r="B25267" s="177" t="s">
        <v>433</v>
      </c>
      <c r="C25267" s="177">
        <v>2035</v>
      </c>
      <c r="D25267" s="177" t="s">
        <v>336</v>
      </c>
      <c r="E25267" s="177" t="s">
        <v>337</v>
      </c>
      <c r="F25267" s="177" t="s">
        <v>445</v>
      </c>
      <c r="G25267" s="177">
        <v>1</v>
      </c>
      <c r="H25267" s="177">
        <v>5.00835752487182</v>
      </c>
      <c r="I25267" s="136" t="b">
        <f>OR(L25267='PERAC-ngpPrcsTnD-mthncptr'!$B$1,L25267='PERAC-ngpPrcsTnD-mthncptr'!$C$1,L25267='PERAC-ngpPrcsTnD-mthncptr'!$D$1)</f>
        <v>0</v>
      </c>
      <c r="J25267" s="136">
        <f>IF(I25267=TRUE,G25267+'NPV Calcs'!$D$14,G25267)</f>
        <v>1</v>
      </c>
      <c r="K25267" s="176">
        <f>IF(OR(B25267="GAS",B25267="COL",B25267="LAN",B25267="RICE",B25267="LIVE"),H25267*About!$B$98,IF(OR(B25267="CROP",B25267="NAA"),H25267*About!$B$99,H25267))</f>
        <v>5.00835752487182</v>
      </c>
      <c r="L25267" s="136" t="str">
        <f>INDEX('EPA Tech to Policy Mapping'!$D:$D,MATCH('EPA Data'!F25267,'EPA Tech to Policy Mapping'!$C:$C,0))</f>
        <v>ngps - processing methane destruction</v>
      </c>
    </row>
    <row r="25268" spans="1:12" x14ac:dyDescent="0.35">
      <c r="A25268" s="177" t="s">
        <v>425</v>
      </c>
      <c r="B25268" s="177" t="s">
        <v>433</v>
      </c>
      <c r="C25268" s="177">
        <v>2035</v>
      </c>
      <c r="D25268" s="177" t="s">
        <v>336</v>
      </c>
      <c r="E25268" s="177" t="s">
        <v>337</v>
      </c>
      <c r="F25268" s="177" t="s">
        <v>447</v>
      </c>
      <c r="G25268" s="177">
        <v>2</v>
      </c>
      <c r="H25268" s="177">
        <v>2.7660713195800701</v>
      </c>
      <c r="I25268" s="136" t="b">
        <f>OR(L25268='PERAC-ngpPrcsTnD-mthncptr'!$B$1,L25268='PERAC-ngpPrcsTnD-mthncptr'!$C$1,L25268='PERAC-ngpPrcsTnD-mthncptr'!$D$1)</f>
        <v>1</v>
      </c>
      <c r="J25268" s="136">
        <f>IF(I25268=TRUE,G25268+'NPV Calcs'!$D$14,G25268)</f>
        <v>10.061467962442951</v>
      </c>
      <c r="K25268" s="176">
        <f>IF(OR(B25268="GAS",B25268="COL",B25268="LAN",B25268="RICE",B25268="LIVE"),H25268*About!$B$98,IF(OR(B25268="CROP",B25268="NAA"),H25268*About!$B$99,H25268))</f>
        <v>2.7660713195800701</v>
      </c>
      <c r="L25268" s="136" t="str">
        <f>INDEX('EPA Tech to Policy Mapping'!$D:$D,MATCH('EPA Data'!F25268,'EPA Tech to Policy Mapping'!$C:$C,0))</f>
        <v>ngps - T&amp;D methane capture</v>
      </c>
    </row>
    <row r="25269" spans="1:12" x14ac:dyDescent="0.35">
      <c r="A25269" s="177" t="s">
        <v>425</v>
      </c>
      <c r="B25269" s="177" t="s">
        <v>433</v>
      </c>
      <c r="C25269" s="177">
        <v>2035</v>
      </c>
      <c r="D25269" s="177" t="s">
        <v>336</v>
      </c>
      <c r="E25269" s="177" t="s">
        <v>337</v>
      </c>
      <c r="F25269" s="177" t="s">
        <v>434</v>
      </c>
      <c r="G25269" s="177">
        <v>3</v>
      </c>
      <c r="H25269" s="177">
        <v>2.8604042530059801</v>
      </c>
      <c r="I25269" s="136" t="b">
        <f>OR(L25269='PERAC-ngpPrcsTnD-mthncptr'!$B$1,L25269='PERAC-ngpPrcsTnD-mthncptr'!$C$1,L25269='PERAC-ngpPrcsTnD-mthncptr'!$D$1)</f>
        <v>0</v>
      </c>
      <c r="J25269" s="136">
        <f>IF(I25269=TRUE,G25269+'NPV Calcs'!$D$14,G25269)</f>
        <v>3</v>
      </c>
      <c r="K25269" s="176">
        <f>IF(OR(B25269="GAS",B25269="COL",B25269="LAN",B25269="RICE",B25269="LIVE"),H25269*About!$B$98,IF(OR(B25269="CROP",B25269="NAA"),H25269*About!$B$99,H25269))</f>
        <v>2.8604042530059801</v>
      </c>
      <c r="L25269" s="136" t="str">
        <f>INDEX('EPA Tech to Policy Mapping'!$D:$D,MATCH('EPA Data'!F25269,'EPA Tech to Policy Mapping'!$C:$C,0))</f>
        <v>ngps - production methane capture</v>
      </c>
    </row>
    <row r="25270" spans="1:12" x14ac:dyDescent="0.35">
      <c r="A25270" s="177" t="s">
        <v>425</v>
      </c>
      <c r="B25270" s="177" t="s">
        <v>433</v>
      </c>
      <c r="C25270" s="177">
        <v>2035</v>
      </c>
      <c r="D25270" s="177" t="s">
        <v>336</v>
      </c>
      <c r="E25270" s="177" t="s">
        <v>337</v>
      </c>
      <c r="F25270" s="177" t="s">
        <v>450</v>
      </c>
      <c r="G25270" s="177">
        <v>3</v>
      </c>
      <c r="H25270" s="177">
        <v>3.0653944015502899</v>
      </c>
      <c r="I25270" s="136" t="b">
        <f>OR(L25270='PERAC-ngpPrcsTnD-mthncptr'!$B$1,L25270='PERAC-ngpPrcsTnD-mthncptr'!$C$1,L25270='PERAC-ngpPrcsTnD-mthncptr'!$D$1)</f>
        <v>1</v>
      </c>
      <c r="J25270" s="136">
        <f>IF(I25270=TRUE,G25270+'NPV Calcs'!$D$14,G25270)</f>
        <v>11.061467962442951</v>
      </c>
      <c r="K25270" s="176">
        <f>IF(OR(B25270="GAS",B25270="COL",B25270="LAN",B25270="RICE",B25270="LIVE"),H25270*About!$B$98,IF(OR(B25270="CROP",B25270="NAA"),H25270*About!$B$99,H25270))</f>
        <v>3.0653944015502899</v>
      </c>
      <c r="L25270" s="136" t="str">
        <f>INDEX('EPA Tech to Policy Mapping'!$D:$D,MATCH('EPA Data'!F25270,'EPA Tech to Policy Mapping'!$C:$C,0))</f>
        <v>ngps - processing methane capture</v>
      </c>
    </row>
    <row r="25271" spans="1:12" x14ac:dyDescent="0.35">
      <c r="A25271" s="177" t="s">
        <v>425</v>
      </c>
      <c r="B25271" s="177" t="s">
        <v>433</v>
      </c>
      <c r="C25271" s="177">
        <v>2035</v>
      </c>
      <c r="D25271" s="177" t="s">
        <v>336</v>
      </c>
      <c r="E25271" s="177" t="s">
        <v>337</v>
      </c>
      <c r="F25271" s="177" t="s">
        <v>442</v>
      </c>
      <c r="G25271" s="177">
        <v>4</v>
      </c>
      <c r="H25271" s="177">
        <v>3.8279356956481898</v>
      </c>
      <c r="I25271" s="136" t="b">
        <f>OR(L25271='PERAC-ngpPrcsTnD-mthncptr'!$B$1,L25271='PERAC-ngpPrcsTnD-mthncptr'!$C$1,L25271='PERAC-ngpPrcsTnD-mthncptr'!$D$1)</f>
        <v>0</v>
      </c>
      <c r="J25271" s="136">
        <f>IF(I25271=TRUE,G25271+'NPV Calcs'!$D$14,G25271)</f>
        <v>4</v>
      </c>
      <c r="K25271" s="176">
        <f>IF(OR(B25271="GAS",B25271="COL",B25271="LAN",B25271="RICE",B25271="LIVE"),H25271*About!$B$98,IF(OR(B25271="CROP",B25271="NAA"),H25271*About!$B$99,H25271))</f>
        <v>3.8279356956481898</v>
      </c>
      <c r="L25271" s="136" t="str">
        <f>INDEX('EPA Tech to Policy Mapping'!$D:$D,MATCH('EPA Data'!F25271,'EPA Tech to Policy Mapping'!$C:$C,0))</f>
        <v>ngps - production methane capture</v>
      </c>
    </row>
    <row r="25272" spans="1:12" x14ac:dyDescent="0.35">
      <c r="A25272" s="177" t="s">
        <v>425</v>
      </c>
      <c r="B25272" s="177" t="s">
        <v>433</v>
      </c>
      <c r="C25272" s="177">
        <v>2035</v>
      </c>
      <c r="D25272" s="177" t="s">
        <v>336</v>
      </c>
      <c r="E25272" s="177" t="s">
        <v>337</v>
      </c>
      <c r="F25272" s="177" t="s">
        <v>447</v>
      </c>
      <c r="G25272" s="177">
        <v>5</v>
      </c>
      <c r="H25272" s="177">
        <v>0.27300398796796799</v>
      </c>
      <c r="I25272" s="136" t="b">
        <f>OR(L25272='PERAC-ngpPrcsTnD-mthncptr'!$B$1,L25272='PERAC-ngpPrcsTnD-mthncptr'!$C$1,L25272='PERAC-ngpPrcsTnD-mthncptr'!$D$1)</f>
        <v>1</v>
      </c>
      <c r="J25272" s="136">
        <f>IF(I25272=TRUE,G25272+'NPV Calcs'!$D$14,G25272)</f>
        <v>13.061467962442951</v>
      </c>
      <c r="K25272" s="176">
        <f>IF(OR(B25272="GAS",B25272="COL",B25272="LAN",B25272="RICE",B25272="LIVE"),H25272*About!$B$98,IF(OR(B25272="CROP",B25272="NAA"),H25272*About!$B$99,H25272))</f>
        <v>0.27300398796796799</v>
      </c>
      <c r="L25272" s="136" t="str">
        <f>INDEX('EPA Tech to Policy Mapping'!$D:$D,MATCH('EPA Data'!F25272,'EPA Tech to Policy Mapping'!$C:$C,0))</f>
        <v>ngps - T&amp;D methane capture</v>
      </c>
    </row>
    <row r="25273" spans="1:12" x14ac:dyDescent="0.35">
      <c r="A25273" s="177" t="s">
        <v>425</v>
      </c>
      <c r="B25273" s="177" t="s">
        <v>433</v>
      </c>
      <c r="C25273" s="177">
        <v>2035</v>
      </c>
      <c r="D25273" s="177" t="s">
        <v>336</v>
      </c>
      <c r="E25273" s="177" t="s">
        <v>337</v>
      </c>
      <c r="F25273" s="177" t="s">
        <v>441</v>
      </c>
      <c r="G25273" s="177">
        <v>6</v>
      </c>
      <c r="H25273" s="177">
        <v>2.2027108669281001</v>
      </c>
      <c r="I25273" s="136" t="b">
        <f>OR(L25273='PERAC-ngpPrcsTnD-mthncptr'!$B$1,L25273='PERAC-ngpPrcsTnD-mthncptr'!$C$1,L25273='PERAC-ngpPrcsTnD-mthncptr'!$D$1)</f>
        <v>0</v>
      </c>
      <c r="J25273" s="136">
        <f>IF(I25273=TRUE,G25273+'NPV Calcs'!$D$14,G25273)</f>
        <v>6</v>
      </c>
      <c r="K25273" s="176">
        <f>IF(OR(B25273="GAS",B25273="COL",B25273="LAN",B25273="RICE",B25273="LIVE"),H25273*About!$B$98,IF(OR(B25273="CROP",B25273="NAA"),H25273*About!$B$99,H25273))</f>
        <v>2.2027108669281001</v>
      </c>
      <c r="L25273" s="136" t="str">
        <f>INDEX('EPA Tech to Policy Mapping'!$D:$D,MATCH('EPA Data'!F25273,'EPA Tech to Policy Mapping'!$C:$C,0))</f>
        <v>ngps - production methane capture</v>
      </c>
    </row>
    <row r="25274" spans="1:12" x14ac:dyDescent="0.35">
      <c r="A25274" s="177" t="s">
        <v>425</v>
      </c>
      <c r="B25274" s="177" t="s">
        <v>433</v>
      </c>
      <c r="C25274" s="177">
        <v>2035</v>
      </c>
      <c r="D25274" s="177" t="s">
        <v>336</v>
      </c>
      <c r="E25274" s="177" t="s">
        <v>337</v>
      </c>
      <c r="F25274" s="177" t="s">
        <v>435</v>
      </c>
      <c r="G25274" s="177">
        <v>7</v>
      </c>
      <c r="H25274" s="177">
        <v>2.1479401737451598E-2</v>
      </c>
      <c r="I25274" s="136" t="b">
        <f>OR(L25274='PERAC-ngpPrcsTnD-mthncptr'!$B$1,L25274='PERAC-ngpPrcsTnD-mthncptr'!$C$1,L25274='PERAC-ngpPrcsTnD-mthncptr'!$D$1)</f>
        <v>0</v>
      </c>
      <c r="J25274" s="136">
        <f>IF(I25274=TRUE,G25274+'NPV Calcs'!$D$14,G25274)</f>
        <v>7</v>
      </c>
      <c r="K25274" s="176">
        <f>IF(OR(B25274="GAS",B25274="COL",B25274="LAN",B25274="RICE",B25274="LIVE"),H25274*About!$B$98,IF(OR(B25274="CROP",B25274="NAA"),H25274*About!$B$99,H25274))</f>
        <v>2.1479401737451598E-2</v>
      </c>
      <c r="L25274" s="136" t="str">
        <f>INDEX('EPA Tech to Policy Mapping'!$D:$D,MATCH('EPA Data'!F25274,'EPA Tech to Policy Mapping'!$C:$C,0))</f>
        <v>ngps - production methane capture</v>
      </c>
    </row>
    <row r="25275" spans="1:12" x14ac:dyDescent="0.35">
      <c r="A25275" s="177" t="s">
        <v>425</v>
      </c>
      <c r="B25275" s="177" t="s">
        <v>433</v>
      </c>
      <c r="C25275" s="177">
        <v>2035</v>
      </c>
      <c r="D25275" s="177" t="s">
        <v>336</v>
      </c>
      <c r="E25275" s="177" t="s">
        <v>337</v>
      </c>
      <c r="F25275" s="177" t="s">
        <v>448</v>
      </c>
      <c r="G25275" s="177">
        <v>7</v>
      </c>
      <c r="H25275" s="177">
        <v>0.110929645597934</v>
      </c>
      <c r="I25275" s="136" t="b">
        <f>OR(L25275='PERAC-ngpPrcsTnD-mthncptr'!$B$1,L25275='PERAC-ngpPrcsTnD-mthncptr'!$C$1,L25275='PERAC-ngpPrcsTnD-mthncptr'!$D$1)</f>
        <v>0</v>
      </c>
      <c r="J25275" s="136">
        <f>IF(I25275=TRUE,G25275+'NPV Calcs'!$D$14,G25275)</f>
        <v>7</v>
      </c>
      <c r="K25275" s="176">
        <f>IF(OR(B25275="GAS",B25275="COL",B25275="LAN",B25275="RICE",B25275="LIVE"),H25275*About!$B$98,IF(OR(B25275="CROP",B25275="NAA"),H25275*About!$B$99,H25275))</f>
        <v>0.110929645597934</v>
      </c>
      <c r="L25275" s="136" t="str">
        <f>INDEX('EPA Tech to Policy Mapping'!$D:$D,MATCH('EPA Data'!F25275,'EPA Tech to Policy Mapping'!$C:$C,0))</f>
        <v>ngps - production methane capture</v>
      </c>
    </row>
    <row r="25276" spans="1:12" x14ac:dyDescent="0.35">
      <c r="A25276" s="177" t="s">
        <v>425</v>
      </c>
      <c r="B25276" s="177" t="s">
        <v>433</v>
      </c>
      <c r="C25276" s="177">
        <v>2035</v>
      </c>
      <c r="D25276" s="177" t="s">
        <v>336</v>
      </c>
      <c r="E25276" s="177" t="s">
        <v>337</v>
      </c>
      <c r="F25276" s="177" t="s">
        <v>445</v>
      </c>
      <c r="G25276" s="177">
        <v>8</v>
      </c>
      <c r="H25276" s="177">
        <v>0.17119419574737499</v>
      </c>
      <c r="I25276" s="136" t="b">
        <f>OR(L25276='PERAC-ngpPrcsTnD-mthncptr'!$B$1,L25276='PERAC-ngpPrcsTnD-mthncptr'!$C$1,L25276='PERAC-ngpPrcsTnD-mthncptr'!$D$1)</f>
        <v>0</v>
      </c>
      <c r="J25276" s="136">
        <f>IF(I25276=TRUE,G25276+'NPV Calcs'!$D$14,G25276)</f>
        <v>8</v>
      </c>
      <c r="K25276" s="176">
        <f>IF(OR(B25276="GAS",B25276="COL",B25276="LAN",B25276="RICE",B25276="LIVE"),H25276*About!$B$98,IF(OR(B25276="CROP",B25276="NAA"),H25276*About!$B$99,H25276))</f>
        <v>0.17119419574737499</v>
      </c>
      <c r="L25276" s="136" t="str">
        <f>INDEX('EPA Tech to Policy Mapping'!$D:$D,MATCH('EPA Data'!F25276,'EPA Tech to Policy Mapping'!$C:$C,0))</f>
        <v>ngps - processing methane destruction</v>
      </c>
    </row>
    <row r="25277" spans="1:12" x14ac:dyDescent="0.35">
      <c r="A25277" s="177" t="s">
        <v>425</v>
      </c>
      <c r="B25277" s="177" t="s">
        <v>433</v>
      </c>
      <c r="C25277" s="177">
        <v>2035</v>
      </c>
      <c r="D25277" s="177" t="s">
        <v>336</v>
      </c>
      <c r="E25277" s="177" t="s">
        <v>337</v>
      </c>
      <c r="F25277" s="177" t="s">
        <v>445</v>
      </c>
      <c r="G25277" s="177">
        <v>9</v>
      </c>
      <c r="H25277" s="177">
        <v>7.8795478343963596</v>
      </c>
      <c r="I25277" s="136" t="b">
        <f>OR(L25277='PERAC-ngpPrcsTnD-mthncptr'!$B$1,L25277='PERAC-ngpPrcsTnD-mthncptr'!$C$1,L25277='PERAC-ngpPrcsTnD-mthncptr'!$D$1)</f>
        <v>0</v>
      </c>
      <c r="J25277" s="136">
        <f>IF(I25277=TRUE,G25277+'NPV Calcs'!$D$14,G25277)</f>
        <v>9</v>
      </c>
      <c r="K25277" s="176">
        <f>IF(OR(B25277="GAS",B25277="COL",B25277="LAN",B25277="RICE",B25277="LIVE"),H25277*About!$B$98,IF(OR(B25277="CROP",B25277="NAA"),H25277*About!$B$99,H25277))</f>
        <v>7.8795478343963596</v>
      </c>
      <c r="L25277" s="136" t="str">
        <f>INDEX('EPA Tech to Policy Mapping'!$D:$D,MATCH('EPA Data'!F25277,'EPA Tech to Policy Mapping'!$C:$C,0))</f>
        <v>ngps - processing methane destruction</v>
      </c>
    </row>
    <row r="25278" spans="1:12" x14ac:dyDescent="0.35">
      <c r="A25278" s="177" t="s">
        <v>425</v>
      </c>
      <c r="B25278" s="177" t="s">
        <v>433</v>
      </c>
      <c r="C25278" s="177">
        <v>2035</v>
      </c>
      <c r="D25278" s="177" t="s">
        <v>336</v>
      </c>
      <c r="E25278" s="177" t="s">
        <v>337</v>
      </c>
      <c r="F25278" s="177" t="s">
        <v>447</v>
      </c>
      <c r="G25278" s="177">
        <v>10</v>
      </c>
      <c r="H25278" s="177">
        <v>1.8132283687591499</v>
      </c>
      <c r="I25278" s="136" t="b">
        <f>OR(L25278='PERAC-ngpPrcsTnD-mthncptr'!$B$1,L25278='PERAC-ngpPrcsTnD-mthncptr'!$C$1,L25278='PERAC-ngpPrcsTnD-mthncptr'!$D$1)</f>
        <v>1</v>
      </c>
      <c r="J25278" s="136">
        <f>IF(I25278=TRUE,G25278+'NPV Calcs'!$D$14,G25278)</f>
        <v>18.061467962442951</v>
      </c>
      <c r="K25278" s="176">
        <f>IF(OR(B25278="GAS",B25278="COL",B25278="LAN",B25278="RICE",B25278="LIVE"),H25278*About!$B$98,IF(OR(B25278="CROP",B25278="NAA"),H25278*About!$B$99,H25278))</f>
        <v>1.8132283687591499</v>
      </c>
      <c r="L25278" s="136" t="str">
        <f>INDEX('EPA Tech to Policy Mapping'!$D:$D,MATCH('EPA Data'!F25278,'EPA Tech to Policy Mapping'!$C:$C,0))</f>
        <v>ngps - T&amp;D methane capture</v>
      </c>
    </row>
    <row r="25279" spans="1:12" x14ac:dyDescent="0.35">
      <c r="A25279" s="177" t="s">
        <v>425</v>
      </c>
      <c r="B25279" s="177" t="s">
        <v>433</v>
      </c>
      <c r="C25279" s="177">
        <v>2035</v>
      </c>
      <c r="D25279" s="177" t="s">
        <v>336</v>
      </c>
      <c r="E25279" s="177" t="s">
        <v>337</v>
      </c>
      <c r="F25279" s="177" t="s">
        <v>445</v>
      </c>
      <c r="G25279" s="177">
        <v>10</v>
      </c>
      <c r="H25279" s="177">
        <v>1.5087285041809</v>
      </c>
      <c r="I25279" s="136" t="b">
        <f>OR(L25279='PERAC-ngpPrcsTnD-mthncptr'!$B$1,L25279='PERAC-ngpPrcsTnD-mthncptr'!$C$1,L25279='PERAC-ngpPrcsTnD-mthncptr'!$D$1)</f>
        <v>0</v>
      </c>
      <c r="J25279" s="136">
        <f>IF(I25279=TRUE,G25279+'NPV Calcs'!$D$14,G25279)</f>
        <v>10</v>
      </c>
      <c r="K25279" s="176">
        <f>IF(OR(B25279="GAS",B25279="COL",B25279="LAN",B25279="RICE",B25279="LIVE"),H25279*About!$B$98,IF(OR(B25279="CROP",B25279="NAA"),H25279*About!$B$99,H25279))</f>
        <v>1.5087285041809</v>
      </c>
      <c r="L25279" s="136" t="str">
        <f>INDEX('EPA Tech to Policy Mapping'!$D:$D,MATCH('EPA Data'!F25279,'EPA Tech to Policy Mapping'!$C:$C,0))</f>
        <v>ngps - processing methane destruction</v>
      </c>
    </row>
    <row r="25280" spans="1:12" x14ac:dyDescent="0.35">
      <c r="A25280" s="177" t="s">
        <v>425</v>
      </c>
      <c r="B25280" s="177" t="s">
        <v>433</v>
      </c>
      <c r="C25280" s="177">
        <v>2035</v>
      </c>
      <c r="D25280" s="177" t="s">
        <v>336</v>
      </c>
      <c r="E25280" s="177" t="s">
        <v>337</v>
      </c>
      <c r="F25280" s="177" t="s">
        <v>452</v>
      </c>
      <c r="G25280" s="177">
        <v>10</v>
      </c>
      <c r="H25280" s="177">
        <v>0.70450603961944502</v>
      </c>
      <c r="I25280" s="136" t="b">
        <f>OR(L25280='PERAC-ngpPrcsTnD-mthncptr'!$B$1,L25280='PERAC-ngpPrcsTnD-mthncptr'!$C$1,L25280='PERAC-ngpPrcsTnD-mthncptr'!$D$1)</f>
        <v>1</v>
      </c>
      <c r="J25280" s="136">
        <f>IF(I25280=TRUE,G25280+'NPV Calcs'!$D$14,G25280)</f>
        <v>18.061467962442951</v>
      </c>
      <c r="K25280" s="176">
        <f>IF(OR(B25280="GAS",B25280="COL",B25280="LAN",B25280="RICE",B25280="LIVE"),H25280*About!$B$98,IF(OR(B25280="CROP",B25280="NAA"),H25280*About!$B$99,H25280))</f>
        <v>0.70450603961944502</v>
      </c>
      <c r="L25280" s="136" t="str">
        <f>INDEX('EPA Tech to Policy Mapping'!$D:$D,MATCH('EPA Data'!F25280,'EPA Tech to Policy Mapping'!$C:$C,0))</f>
        <v>ngps - processing methane capture</v>
      </c>
    </row>
    <row r="25281" spans="1:12" x14ac:dyDescent="0.35">
      <c r="A25281" s="177" t="s">
        <v>425</v>
      </c>
      <c r="B25281" s="177" t="s">
        <v>433</v>
      </c>
      <c r="C25281" s="177">
        <v>2035</v>
      </c>
      <c r="D25281" s="177" t="s">
        <v>336</v>
      </c>
      <c r="E25281" s="177" t="s">
        <v>337</v>
      </c>
      <c r="F25281" s="177" t="s">
        <v>452</v>
      </c>
      <c r="G25281" s="177">
        <v>14</v>
      </c>
      <c r="H25281" s="177">
        <v>3.0768907070159899</v>
      </c>
      <c r="I25281" s="136" t="b">
        <f>OR(L25281='PERAC-ngpPrcsTnD-mthncptr'!$B$1,L25281='PERAC-ngpPrcsTnD-mthncptr'!$C$1,L25281='PERAC-ngpPrcsTnD-mthncptr'!$D$1)</f>
        <v>1</v>
      </c>
      <c r="J25281" s="136">
        <f>IF(I25281=TRUE,G25281+'NPV Calcs'!$D$14,G25281)</f>
        <v>22.061467962442951</v>
      </c>
      <c r="K25281" s="176">
        <f>IF(OR(B25281="GAS",B25281="COL",B25281="LAN",B25281="RICE",B25281="LIVE"),H25281*About!$B$98,IF(OR(B25281="CROP",B25281="NAA"),H25281*About!$B$99,H25281))</f>
        <v>3.0768907070159899</v>
      </c>
      <c r="L25281" s="136" t="str">
        <f>INDEX('EPA Tech to Policy Mapping'!$D:$D,MATCH('EPA Data'!F25281,'EPA Tech to Policy Mapping'!$C:$C,0))</f>
        <v>ngps - processing methane capture</v>
      </c>
    </row>
    <row r="25282" spans="1:12" x14ac:dyDescent="0.35">
      <c r="A25282" s="177" t="s">
        <v>425</v>
      </c>
      <c r="B25282" s="177" t="s">
        <v>433</v>
      </c>
      <c r="C25282" s="177">
        <v>2035</v>
      </c>
      <c r="D25282" s="177" t="s">
        <v>336</v>
      </c>
      <c r="E25282" s="177" t="s">
        <v>337</v>
      </c>
      <c r="F25282" s="177" t="s">
        <v>445</v>
      </c>
      <c r="G25282" s="177">
        <v>14</v>
      </c>
      <c r="H25282" s="177">
        <v>0.440371394157409</v>
      </c>
      <c r="I25282" s="136" t="b">
        <f>OR(L25282='PERAC-ngpPrcsTnD-mthncptr'!$B$1,L25282='PERAC-ngpPrcsTnD-mthncptr'!$C$1,L25282='PERAC-ngpPrcsTnD-mthncptr'!$D$1)</f>
        <v>0</v>
      </c>
      <c r="J25282" s="136">
        <f>IF(I25282=TRUE,G25282+'NPV Calcs'!$D$14,G25282)</f>
        <v>14</v>
      </c>
      <c r="K25282" s="176">
        <f>IF(OR(B25282="GAS",B25282="COL",B25282="LAN",B25282="RICE",B25282="LIVE"),H25282*About!$B$98,IF(OR(B25282="CROP",B25282="NAA"),H25282*About!$B$99,H25282))</f>
        <v>0.440371394157409</v>
      </c>
      <c r="L25282" s="136" t="str">
        <f>INDEX('EPA Tech to Policy Mapping'!$D:$D,MATCH('EPA Data'!F25282,'EPA Tech to Policy Mapping'!$C:$C,0))</f>
        <v>ngps - processing methane destruction</v>
      </c>
    </row>
    <row r="25283" spans="1:12" x14ac:dyDescent="0.35">
      <c r="A25283" s="177" t="s">
        <v>425</v>
      </c>
      <c r="B25283" s="177" t="s">
        <v>433</v>
      </c>
      <c r="C25283" s="177">
        <v>2035</v>
      </c>
      <c r="D25283" s="177" t="s">
        <v>336</v>
      </c>
      <c r="E25283" s="177" t="s">
        <v>337</v>
      </c>
      <c r="F25283" s="177" t="s">
        <v>442</v>
      </c>
      <c r="G25283" s="177">
        <v>15</v>
      </c>
      <c r="H25283" s="177">
        <v>3.39409327507019</v>
      </c>
      <c r="I25283" s="136" t="b">
        <f>OR(L25283='PERAC-ngpPrcsTnD-mthncptr'!$B$1,L25283='PERAC-ngpPrcsTnD-mthncptr'!$C$1,L25283='PERAC-ngpPrcsTnD-mthncptr'!$D$1)</f>
        <v>0</v>
      </c>
      <c r="J25283" s="136">
        <f>IF(I25283=TRUE,G25283+'NPV Calcs'!$D$14,G25283)</f>
        <v>15</v>
      </c>
      <c r="K25283" s="176">
        <f>IF(OR(B25283="GAS",B25283="COL",B25283="LAN",B25283="RICE",B25283="LIVE"),H25283*About!$B$98,IF(OR(B25283="CROP",B25283="NAA"),H25283*About!$B$99,H25283))</f>
        <v>3.39409327507019</v>
      </c>
      <c r="L25283" s="136" t="str">
        <f>INDEX('EPA Tech to Policy Mapping'!$D:$D,MATCH('EPA Data'!F25283,'EPA Tech to Policy Mapping'!$C:$C,0))</f>
        <v>ngps - production methane capture</v>
      </c>
    </row>
    <row r="25284" spans="1:12" x14ac:dyDescent="0.35">
      <c r="A25284" s="177" t="s">
        <v>425</v>
      </c>
      <c r="B25284" s="177" t="s">
        <v>433</v>
      </c>
      <c r="C25284" s="177">
        <v>2035</v>
      </c>
      <c r="D25284" s="177" t="s">
        <v>336</v>
      </c>
      <c r="E25284" s="177" t="s">
        <v>337</v>
      </c>
      <c r="F25284" s="177" t="s">
        <v>447</v>
      </c>
      <c r="G25284" s="177">
        <v>15</v>
      </c>
      <c r="H25284" s="177">
        <v>8.0780677795410103</v>
      </c>
      <c r="I25284" s="136" t="b">
        <f>OR(L25284='PERAC-ngpPrcsTnD-mthncptr'!$B$1,L25284='PERAC-ngpPrcsTnD-mthncptr'!$C$1,L25284='PERAC-ngpPrcsTnD-mthncptr'!$D$1)</f>
        <v>1</v>
      </c>
      <c r="J25284" s="136">
        <f>IF(I25284=TRUE,G25284+'NPV Calcs'!$D$14,G25284)</f>
        <v>23.061467962442951</v>
      </c>
      <c r="K25284" s="176">
        <f>IF(OR(B25284="GAS",B25284="COL",B25284="LAN",B25284="RICE",B25284="LIVE"),H25284*About!$B$98,IF(OR(B25284="CROP",B25284="NAA"),H25284*About!$B$99,H25284))</f>
        <v>8.0780677795410103</v>
      </c>
      <c r="L25284" s="136" t="str">
        <f>INDEX('EPA Tech to Policy Mapping'!$D:$D,MATCH('EPA Data'!F25284,'EPA Tech to Policy Mapping'!$C:$C,0))</f>
        <v>ngps - T&amp;D methane capture</v>
      </c>
    </row>
    <row r="25285" spans="1:12" x14ac:dyDescent="0.35">
      <c r="A25285" s="177" t="s">
        <v>425</v>
      </c>
      <c r="B25285" s="177" t="s">
        <v>433</v>
      </c>
      <c r="C25285" s="177">
        <v>2035</v>
      </c>
      <c r="D25285" s="177" t="s">
        <v>336</v>
      </c>
      <c r="E25285" s="177" t="s">
        <v>337</v>
      </c>
      <c r="F25285" s="177" t="s">
        <v>445</v>
      </c>
      <c r="G25285" s="177">
        <v>24</v>
      </c>
      <c r="H25285" s="177">
        <v>4.3888509273529101E-2</v>
      </c>
      <c r="I25285" s="136" t="b">
        <f>OR(L25285='PERAC-ngpPrcsTnD-mthncptr'!$B$1,L25285='PERAC-ngpPrcsTnD-mthncptr'!$C$1,L25285='PERAC-ngpPrcsTnD-mthncptr'!$D$1)</f>
        <v>0</v>
      </c>
      <c r="J25285" s="136">
        <f>IF(I25285=TRUE,G25285+'NPV Calcs'!$D$14,G25285)</f>
        <v>24</v>
      </c>
      <c r="K25285" s="176">
        <f>IF(OR(B25285="GAS",B25285="COL",B25285="LAN",B25285="RICE",B25285="LIVE"),H25285*About!$B$98,IF(OR(B25285="CROP",B25285="NAA"),H25285*About!$B$99,H25285))</f>
        <v>4.3888509273529101E-2</v>
      </c>
      <c r="L25285" s="136" t="str">
        <f>INDEX('EPA Tech to Policy Mapping'!$D:$D,MATCH('EPA Data'!F25285,'EPA Tech to Policy Mapping'!$C:$C,0))</f>
        <v>ngps - processing methane destruction</v>
      </c>
    </row>
    <row r="25286" spans="1:12" x14ac:dyDescent="0.35">
      <c r="A25286" s="177" t="s">
        <v>425</v>
      </c>
      <c r="B25286" s="177" t="s">
        <v>433</v>
      </c>
      <c r="C25286" s="177">
        <v>2035</v>
      </c>
      <c r="D25286" s="177" t="s">
        <v>336</v>
      </c>
      <c r="E25286" s="177" t="s">
        <v>337</v>
      </c>
      <c r="F25286" s="177" t="s">
        <v>435</v>
      </c>
      <c r="G25286" s="177">
        <v>25</v>
      </c>
      <c r="H25286" s="177">
        <v>9.9064793903380004E-4</v>
      </c>
      <c r="I25286" s="136" t="b">
        <f>OR(L25286='PERAC-ngpPrcsTnD-mthncptr'!$B$1,L25286='PERAC-ngpPrcsTnD-mthncptr'!$C$1,L25286='PERAC-ngpPrcsTnD-mthncptr'!$D$1)</f>
        <v>0</v>
      </c>
      <c r="J25286" s="136">
        <f>IF(I25286=TRUE,G25286+'NPV Calcs'!$D$14,G25286)</f>
        <v>25</v>
      </c>
      <c r="K25286" s="176">
        <f>IF(OR(B25286="GAS",B25286="COL",B25286="LAN",B25286="RICE",B25286="LIVE"),H25286*About!$B$98,IF(OR(B25286="CROP",B25286="NAA"),H25286*About!$B$99,H25286))</f>
        <v>9.9064793903380004E-4</v>
      </c>
      <c r="L25286" s="136" t="str">
        <f>INDEX('EPA Tech to Policy Mapping'!$D:$D,MATCH('EPA Data'!F25286,'EPA Tech to Policy Mapping'!$C:$C,0))</f>
        <v>ngps - production methane capture</v>
      </c>
    </row>
    <row r="25287" spans="1:12" x14ac:dyDescent="0.35">
      <c r="A25287" s="177" t="s">
        <v>425</v>
      </c>
      <c r="B25287" s="177" t="s">
        <v>433</v>
      </c>
      <c r="C25287" s="177">
        <v>2035</v>
      </c>
      <c r="D25287" s="177" t="s">
        <v>336</v>
      </c>
      <c r="E25287" s="177" t="s">
        <v>337</v>
      </c>
      <c r="F25287" s="177" t="s">
        <v>445</v>
      </c>
      <c r="G25287" s="177">
        <v>26</v>
      </c>
      <c r="H25287" s="177">
        <v>6.4477389678358997E-3</v>
      </c>
      <c r="I25287" s="136" t="b">
        <f>OR(L25287='PERAC-ngpPrcsTnD-mthncptr'!$B$1,L25287='PERAC-ngpPrcsTnD-mthncptr'!$C$1,L25287='PERAC-ngpPrcsTnD-mthncptr'!$D$1)</f>
        <v>0</v>
      </c>
      <c r="J25287" s="136">
        <f>IF(I25287=TRUE,G25287+'NPV Calcs'!$D$14,G25287)</f>
        <v>26</v>
      </c>
      <c r="K25287" s="176">
        <f>IF(OR(B25287="GAS",B25287="COL",B25287="LAN",B25287="RICE",B25287="LIVE"),H25287*About!$B$98,IF(OR(B25287="CROP",B25287="NAA"),H25287*About!$B$99,H25287))</f>
        <v>6.4477389678358997E-3</v>
      </c>
      <c r="L25287" s="136" t="str">
        <f>INDEX('EPA Tech to Policy Mapping'!$D:$D,MATCH('EPA Data'!F25287,'EPA Tech to Policy Mapping'!$C:$C,0))</f>
        <v>ngps - processing methane destruction</v>
      </c>
    </row>
    <row r="25288" spans="1:12" x14ac:dyDescent="0.35">
      <c r="A25288" s="177" t="s">
        <v>425</v>
      </c>
      <c r="B25288" s="177" t="s">
        <v>433</v>
      </c>
      <c r="C25288" s="177">
        <v>2035</v>
      </c>
      <c r="D25288" s="177" t="s">
        <v>336</v>
      </c>
      <c r="E25288" s="177" t="s">
        <v>337</v>
      </c>
      <c r="F25288" s="177" t="s">
        <v>446</v>
      </c>
      <c r="G25288" s="177">
        <v>27</v>
      </c>
      <c r="H25288" s="177">
        <v>2.2180800437927202</v>
      </c>
      <c r="I25288" s="136" t="b">
        <f>OR(L25288='PERAC-ngpPrcsTnD-mthncptr'!$B$1,L25288='PERAC-ngpPrcsTnD-mthncptr'!$C$1,L25288='PERAC-ngpPrcsTnD-mthncptr'!$D$1)</f>
        <v>0</v>
      </c>
      <c r="J25288" s="136">
        <f>IF(I25288=TRUE,G25288+'NPV Calcs'!$D$14,G25288)</f>
        <v>27</v>
      </c>
      <c r="K25288" s="176">
        <f>IF(OR(B25288="GAS",B25288="COL",B25288="LAN",B25288="RICE",B25288="LIVE"),H25288*About!$B$98,IF(OR(B25288="CROP",B25288="NAA"),H25288*About!$B$99,H25288))</f>
        <v>2.2180800437927202</v>
      </c>
      <c r="L25288" s="136" t="str">
        <f>INDEX('EPA Tech to Policy Mapping'!$D:$D,MATCH('EPA Data'!F25288,'EPA Tech to Policy Mapping'!$C:$C,0))</f>
        <v>ngps - production methane capture</v>
      </c>
    </row>
    <row r="25289" spans="1:12" x14ac:dyDescent="0.35">
      <c r="A25289" s="177" t="s">
        <v>425</v>
      </c>
      <c r="B25289" s="177" t="s">
        <v>433</v>
      </c>
      <c r="C25289" s="177">
        <v>2035</v>
      </c>
      <c r="D25289" s="177" t="s">
        <v>336</v>
      </c>
      <c r="E25289" s="177" t="s">
        <v>337</v>
      </c>
      <c r="F25289" s="177" t="s">
        <v>448</v>
      </c>
      <c r="G25289" s="177">
        <v>27</v>
      </c>
      <c r="H25289" s="177">
        <v>3.4942837357520999</v>
      </c>
      <c r="I25289" s="136" t="b">
        <f>OR(L25289='PERAC-ngpPrcsTnD-mthncptr'!$B$1,L25289='PERAC-ngpPrcsTnD-mthncptr'!$C$1,L25289='PERAC-ngpPrcsTnD-mthncptr'!$D$1)</f>
        <v>0</v>
      </c>
      <c r="J25289" s="136">
        <f>IF(I25289=TRUE,G25289+'NPV Calcs'!$D$14,G25289)</f>
        <v>27</v>
      </c>
      <c r="K25289" s="176">
        <f>IF(OR(B25289="GAS",B25289="COL",B25289="LAN",B25289="RICE",B25289="LIVE"),H25289*About!$B$98,IF(OR(B25289="CROP",B25289="NAA"),H25289*About!$B$99,H25289))</f>
        <v>3.4942837357520999</v>
      </c>
      <c r="L25289" s="136" t="str">
        <f>INDEX('EPA Tech to Policy Mapping'!$D:$D,MATCH('EPA Data'!F25289,'EPA Tech to Policy Mapping'!$C:$C,0))</f>
        <v>ngps - production methane capture</v>
      </c>
    </row>
    <row r="25290" spans="1:12" x14ac:dyDescent="0.35">
      <c r="A25290" s="177" t="s">
        <v>425</v>
      </c>
      <c r="B25290" s="177" t="s">
        <v>433</v>
      </c>
      <c r="C25290" s="177">
        <v>2035</v>
      </c>
      <c r="D25290" s="177" t="s">
        <v>336</v>
      </c>
      <c r="E25290" s="177" t="s">
        <v>337</v>
      </c>
      <c r="F25290" s="177" t="s">
        <v>449</v>
      </c>
      <c r="G25290" s="177">
        <v>27</v>
      </c>
      <c r="H25290" s="177">
        <v>0.41970595717430098</v>
      </c>
      <c r="I25290" s="136" t="b">
        <f>OR(L25290='PERAC-ngpPrcsTnD-mthncptr'!$B$1,L25290='PERAC-ngpPrcsTnD-mthncptr'!$C$1,L25290='PERAC-ngpPrcsTnD-mthncptr'!$D$1)</f>
        <v>1</v>
      </c>
      <c r="J25290" s="136">
        <f>IF(I25290=TRUE,G25290+'NPV Calcs'!$D$14,G25290)</f>
        <v>35.061467962442947</v>
      </c>
      <c r="K25290" s="176">
        <f>IF(OR(B25290="GAS",B25290="COL",B25290="LAN",B25290="RICE",B25290="LIVE"),H25290*About!$B$98,IF(OR(B25290="CROP",B25290="NAA"),H25290*About!$B$99,H25290))</f>
        <v>0.41970595717430098</v>
      </c>
      <c r="L25290" s="136" t="str">
        <f>INDEX('EPA Tech to Policy Mapping'!$D:$D,MATCH('EPA Data'!F25290,'EPA Tech to Policy Mapping'!$C:$C,0))</f>
        <v>ngps - T&amp;D methane capture</v>
      </c>
    </row>
    <row r="25291" spans="1:12" x14ac:dyDescent="0.35">
      <c r="A25291" s="177" t="s">
        <v>425</v>
      </c>
      <c r="B25291" s="177" t="s">
        <v>433</v>
      </c>
      <c r="C25291" s="177">
        <v>2035</v>
      </c>
      <c r="D25291" s="177" t="s">
        <v>336</v>
      </c>
      <c r="E25291" s="177" t="s">
        <v>337</v>
      </c>
      <c r="F25291" s="177" t="s">
        <v>445</v>
      </c>
      <c r="G25291" s="177">
        <v>28</v>
      </c>
      <c r="H25291" s="177">
        <v>4.91755120456219E-2</v>
      </c>
      <c r="I25291" s="136" t="b">
        <f>OR(L25291='PERAC-ngpPrcsTnD-mthncptr'!$B$1,L25291='PERAC-ngpPrcsTnD-mthncptr'!$C$1,L25291='PERAC-ngpPrcsTnD-mthncptr'!$D$1)</f>
        <v>0</v>
      </c>
      <c r="J25291" s="136">
        <f>IF(I25291=TRUE,G25291+'NPV Calcs'!$D$14,G25291)</f>
        <v>28</v>
      </c>
      <c r="K25291" s="176">
        <f>IF(OR(B25291="GAS",B25291="COL",B25291="LAN",B25291="RICE",B25291="LIVE"),H25291*About!$B$98,IF(OR(B25291="CROP",B25291="NAA"),H25291*About!$B$99,H25291))</f>
        <v>4.91755120456219E-2</v>
      </c>
      <c r="L25291" s="136" t="str">
        <f>INDEX('EPA Tech to Policy Mapping'!$D:$D,MATCH('EPA Data'!F25291,'EPA Tech to Policy Mapping'!$C:$C,0))</f>
        <v>ngps - processing methane destruction</v>
      </c>
    </row>
    <row r="25292" spans="1:12" x14ac:dyDescent="0.35">
      <c r="A25292" s="177" t="s">
        <v>425</v>
      </c>
      <c r="B25292" s="177" t="s">
        <v>433</v>
      </c>
      <c r="C25292" s="177">
        <v>2035</v>
      </c>
      <c r="D25292" s="177" t="s">
        <v>336</v>
      </c>
      <c r="E25292" s="177" t="s">
        <v>337</v>
      </c>
      <c r="F25292" s="177" t="s">
        <v>448</v>
      </c>
      <c r="G25292" s="177">
        <v>29</v>
      </c>
      <c r="H25292" s="177">
        <v>0.95940530300140303</v>
      </c>
      <c r="I25292" s="136" t="b">
        <f>OR(L25292='PERAC-ngpPrcsTnD-mthncptr'!$B$1,L25292='PERAC-ngpPrcsTnD-mthncptr'!$C$1,L25292='PERAC-ngpPrcsTnD-mthncptr'!$D$1)</f>
        <v>0</v>
      </c>
      <c r="J25292" s="136">
        <f>IF(I25292=TRUE,G25292+'NPV Calcs'!$D$14,G25292)</f>
        <v>29</v>
      </c>
      <c r="K25292" s="176">
        <f>IF(OR(B25292="GAS",B25292="COL",B25292="LAN",B25292="RICE",B25292="LIVE"),H25292*About!$B$98,IF(OR(B25292="CROP",B25292="NAA"),H25292*About!$B$99,H25292))</f>
        <v>0.95940530300140303</v>
      </c>
      <c r="L25292" s="136" t="str">
        <f>INDEX('EPA Tech to Policy Mapping'!$D:$D,MATCH('EPA Data'!F25292,'EPA Tech to Policy Mapping'!$C:$C,0))</f>
        <v>ngps - production methane capture</v>
      </c>
    </row>
    <row r="25293" spans="1:12" x14ac:dyDescent="0.35">
      <c r="A25293" s="177" t="s">
        <v>425</v>
      </c>
      <c r="B25293" s="177" t="s">
        <v>433</v>
      </c>
      <c r="C25293" s="177">
        <v>2035</v>
      </c>
      <c r="D25293" s="177" t="s">
        <v>336</v>
      </c>
      <c r="E25293" s="177" t="s">
        <v>337</v>
      </c>
      <c r="F25293" s="177" t="s">
        <v>440</v>
      </c>
      <c r="G25293" s="177">
        <v>43</v>
      </c>
      <c r="H25293" s="177">
        <v>2.4123161565511998E-3</v>
      </c>
      <c r="I25293" s="136" t="b">
        <f>OR(L25293='PERAC-ngpPrcsTnD-mthncptr'!$B$1,L25293='PERAC-ngpPrcsTnD-mthncptr'!$C$1,L25293='PERAC-ngpPrcsTnD-mthncptr'!$D$1)</f>
        <v>0</v>
      </c>
      <c r="J25293" s="136">
        <f>IF(I25293=TRUE,G25293+'NPV Calcs'!$D$14,G25293)</f>
        <v>43</v>
      </c>
      <c r="K25293" s="176">
        <f>IF(OR(B25293="GAS",B25293="COL",B25293="LAN",B25293="RICE",B25293="LIVE"),H25293*About!$B$98,IF(OR(B25293="CROP",B25293="NAA"),H25293*About!$B$99,H25293))</f>
        <v>2.4123161565511998E-3</v>
      </c>
      <c r="L25293" s="136" t="str">
        <f>INDEX('EPA Tech to Policy Mapping'!$D:$D,MATCH('EPA Data'!F25293,'EPA Tech to Policy Mapping'!$C:$C,0))</f>
        <v>ngps - production methane capture</v>
      </c>
    </row>
    <row r="25294" spans="1:12" x14ac:dyDescent="0.35">
      <c r="A25294" s="177" t="s">
        <v>425</v>
      </c>
      <c r="B25294" s="177" t="s">
        <v>433</v>
      </c>
      <c r="C25294" s="177">
        <v>2035</v>
      </c>
      <c r="D25294" s="177" t="s">
        <v>336</v>
      </c>
      <c r="E25294" s="177" t="s">
        <v>337</v>
      </c>
      <c r="F25294" s="177" t="s">
        <v>440</v>
      </c>
      <c r="G25294" s="177">
        <v>81</v>
      </c>
      <c r="H25294" s="177">
        <v>2.1139853633939999E-3</v>
      </c>
      <c r="I25294" s="136" t="b">
        <f>OR(L25294='PERAC-ngpPrcsTnD-mthncptr'!$B$1,L25294='PERAC-ngpPrcsTnD-mthncptr'!$C$1,L25294='PERAC-ngpPrcsTnD-mthncptr'!$D$1)</f>
        <v>0</v>
      </c>
      <c r="J25294" s="136">
        <f>IF(I25294=TRUE,G25294+'NPV Calcs'!$D$14,G25294)</f>
        <v>81</v>
      </c>
      <c r="K25294" s="176">
        <f>IF(OR(B25294="GAS",B25294="COL",B25294="LAN",B25294="RICE",B25294="LIVE"),H25294*About!$B$98,IF(OR(B25294="CROP",B25294="NAA"),H25294*About!$B$99,H25294))</f>
        <v>2.1139853633939999E-3</v>
      </c>
      <c r="L25294" s="136" t="str">
        <f>INDEX('EPA Tech to Policy Mapping'!$D:$D,MATCH('EPA Data'!F25294,'EPA Tech to Policy Mapping'!$C:$C,0))</f>
        <v>ngps - production methane capture</v>
      </c>
    </row>
    <row r="25295" spans="1:12" x14ac:dyDescent="0.35">
      <c r="A25295" s="177" t="s">
        <v>425</v>
      </c>
      <c r="B25295" s="177" t="s">
        <v>433</v>
      </c>
      <c r="C25295" s="177">
        <v>2035</v>
      </c>
      <c r="D25295" s="177" t="s">
        <v>336</v>
      </c>
      <c r="E25295" s="177" t="s">
        <v>337</v>
      </c>
      <c r="F25295" s="177" t="s">
        <v>451</v>
      </c>
      <c r="G25295" s="177">
        <v>91</v>
      </c>
      <c r="H25295" s="177">
        <v>5.0760755538940403</v>
      </c>
      <c r="I25295" s="136" t="b">
        <f>OR(L25295='PERAC-ngpPrcsTnD-mthncptr'!$B$1,L25295='PERAC-ngpPrcsTnD-mthncptr'!$C$1,L25295='PERAC-ngpPrcsTnD-mthncptr'!$D$1)</f>
        <v>0</v>
      </c>
      <c r="J25295" s="136">
        <f>IF(I25295=TRUE,G25295+'NPV Calcs'!$D$14,G25295)</f>
        <v>91</v>
      </c>
      <c r="K25295" s="176">
        <f>IF(OR(B25295="GAS",B25295="COL",B25295="LAN",B25295="RICE",B25295="LIVE"),H25295*About!$B$98,IF(OR(B25295="CROP",B25295="NAA"),H25295*About!$B$99,H25295))</f>
        <v>5.0760755538940403</v>
      </c>
      <c r="L25295" s="136" t="str">
        <f>INDEX('EPA Tech to Policy Mapping'!$D:$D,MATCH('EPA Data'!F25295,'EPA Tech to Policy Mapping'!$C:$C,0))</f>
        <v>ngps - production methane capture</v>
      </c>
    </row>
    <row r="25296" spans="1:12" x14ac:dyDescent="0.35">
      <c r="A25296" s="177" t="s">
        <v>425</v>
      </c>
      <c r="B25296" s="177" t="s">
        <v>433</v>
      </c>
      <c r="C25296" s="177">
        <v>2035</v>
      </c>
      <c r="D25296" s="177" t="s">
        <v>336</v>
      </c>
      <c r="E25296" s="177" t="s">
        <v>337</v>
      </c>
      <c r="F25296" s="177" t="s">
        <v>441</v>
      </c>
      <c r="G25296" s="177">
        <v>153</v>
      </c>
      <c r="H25296" s="177">
        <v>8.7669432163238498E-2</v>
      </c>
      <c r="I25296" s="136" t="b">
        <f>OR(L25296='PERAC-ngpPrcsTnD-mthncptr'!$B$1,L25296='PERAC-ngpPrcsTnD-mthncptr'!$C$1,L25296='PERAC-ngpPrcsTnD-mthncptr'!$D$1)</f>
        <v>0</v>
      </c>
      <c r="J25296" s="136">
        <f>IF(I25296=TRUE,G25296+'NPV Calcs'!$D$14,G25296)</f>
        <v>153</v>
      </c>
      <c r="K25296" s="176">
        <f>IF(OR(B25296="GAS",B25296="COL",B25296="LAN",B25296="RICE",B25296="LIVE"),H25296*About!$B$98,IF(OR(B25296="CROP",B25296="NAA"),H25296*About!$B$99,H25296))</f>
        <v>8.7669432163238498E-2</v>
      </c>
      <c r="L25296" s="136" t="str">
        <f>INDEX('EPA Tech to Policy Mapping'!$D:$D,MATCH('EPA Data'!F25296,'EPA Tech to Policy Mapping'!$C:$C,0))</f>
        <v>ngps - production methane capture</v>
      </c>
    </row>
    <row r="25297" spans="1:12" x14ac:dyDescent="0.35">
      <c r="A25297" s="177" t="s">
        <v>425</v>
      </c>
      <c r="B25297" s="177" t="s">
        <v>433</v>
      </c>
      <c r="C25297" s="177">
        <v>2035</v>
      </c>
      <c r="D25297" s="177" t="s">
        <v>336</v>
      </c>
      <c r="E25297" s="177" t="s">
        <v>337</v>
      </c>
      <c r="F25297" s="177" t="s">
        <v>446</v>
      </c>
      <c r="G25297" s="177">
        <v>199</v>
      </c>
      <c r="H25297" s="177">
        <v>4.61697541177273E-2</v>
      </c>
      <c r="I25297" s="136" t="b">
        <f>OR(L25297='PERAC-ngpPrcsTnD-mthncptr'!$B$1,L25297='PERAC-ngpPrcsTnD-mthncptr'!$C$1,L25297='PERAC-ngpPrcsTnD-mthncptr'!$D$1)</f>
        <v>0</v>
      </c>
      <c r="J25297" s="136">
        <f>IF(I25297=TRUE,G25297+'NPV Calcs'!$D$14,G25297)</f>
        <v>199</v>
      </c>
      <c r="K25297" s="176">
        <f>IF(OR(B25297="GAS",B25297="COL",B25297="LAN",B25297="RICE",B25297="LIVE"),H25297*About!$B$98,IF(OR(B25297="CROP",B25297="NAA"),H25297*About!$B$99,H25297))</f>
        <v>4.61697541177273E-2</v>
      </c>
      <c r="L25297" s="136" t="str">
        <f>INDEX('EPA Tech to Policy Mapping'!$D:$D,MATCH('EPA Data'!F25297,'EPA Tech to Policy Mapping'!$C:$C,0))</f>
        <v>ngps - production methane capture</v>
      </c>
    </row>
    <row r="25298" spans="1:12" x14ac:dyDescent="0.35">
      <c r="A25298" s="177" t="s">
        <v>425</v>
      </c>
      <c r="B25298" s="177" t="s">
        <v>433</v>
      </c>
      <c r="C25298" s="177">
        <v>2035</v>
      </c>
      <c r="D25298" s="177" t="s">
        <v>336</v>
      </c>
      <c r="E25298" s="177" t="s">
        <v>337</v>
      </c>
      <c r="F25298" s="177" t="s">
        <v>449</v>
      </c>
      <c r="G25298" s="177">
        <v>199</v>
      </c>
      <c r="H25298" s="177">
        <v>7.4425980448722798E-2</v>
      </c>
      <c r="I25298" s="136" t="b">
        <f>OR(L25298='PERAC-ngpPrcsTnD-mthncptr'!$B$1,L25298='PERAC-ngpPrcsTnD-mthncptr'!$C$1,L25298='PERAC-ngpPrcsTnD-mthncptr'!$D$1)</f>
        <v>1</v>
      </c>
      <c r="J25298" s="136">
        <f>IF(I25298=TRUE,G25298+'NPV Calcs'!$D$14,G25298)</f>
        <v>207.06146796244295</v>
      </c>
      <c r="K25298" s="176">
        <f>IF(OR(B25298="GAS",B25298="COL",B25298="LAN",B25298="RICE",B25298="LIVE"),H25298*About!$B$98,IF(OR(B25298="CROP",B25298="NAA"),H25298*About!$B$99,H25298))</f>
        <v>7.4425980448722798E-2</v>
      </c>
      <c r="L25298" s="136" t="str">
        <f>INDEX('EPA Tech to Policy Mapping'!$D:$D,MATCH('EPA Data'!F25298,'EPA Tech to Policy Mapping'!$C:$C,0))</f>
        <v>ngps - T&amp;D methane capture</v>
      </c>
    </row>
    <row r="25299" spans="1:12" x14ac:dyDescent="0.35">
      <c r="A25299" s="177" t="s">
        <v>425</v>
      </c>
      <c r="B25299" s="177" t="s">
        <v>433</v>
      </c>
      <c r="C25299" s="177">
        <v>2035</v>
      </c>
      <c r="D25299" s="177" t="s">
        <v>336</v>
      </c>
      <c r="E25299" s="177" t="s">
        <v>337</v>
      </c>
      <c r="F25299" s="177" t="s">
        <v>445</v>
      </c>
      <c r="G25299" s="177">
        <v>227</v>
      </c>
      <c r="H25299" s="177">
        <v>3.9988721255209997E-4</v>
      </c>
      <c r="I25299" s="136" t="b">
        <f>OR(L25299='PERAC-ngpPrcsTnD-mthncptr'!$B$1,L25299='PERAC-ngpPrcsTnD-mthncptr'!$C$1,L25299='PERAC-ngpPrcsTnD-mthncptr'!$D$1)</f>
        <v>0</v>
      </c>
      <c r="J25299" s="136">
        <f>IF(I25299=TRUE,G25299+'NPV Calcs'!$D$14,G25299)</f>
        <v>227</v>
      </c>
      <c r="K25299" s="176">
        <f>IF(OR(B25299="GAS",B25299="COL",B25299="LAN",B25299="RICE",B25299="LIVE"),H25299*About!$B$98,IF(OR(B25299="CROP",B25299="NAA"),H25299*About!$B$99,H25299))</f>
        <v>3.9988721255209997E-4</v>
      </c>
      <c r="L25299" s="136" t="str">
        <f>INDEX('EPA Tech to Policy Mapping'!$D:$D,MATCH('EPA Data'!F25299,'EPA Tech to Policy Mapping'!$C:$C,0))</f>
        <v>ngps - processing methane destruction</v>
      </c>
    </row>
    <row r="25300" spans="1:12" x14ac:dyDescent="0.35">
      <c r="A25300" s="177" t="s">
        <v>425</v>
      </c>
      <c r="B25300" s="177" t="s">
        <v>433</v>
      </c>
      <c r="C25300" s="177">
        <v>2035</v>
      </c>
      <c r="D25300" s="177" t="s">
        <v>336</v>
      </c>
      <c r="E25300" s="177" t="s">
        <v>337</v>
      </c>
      <c r="F25300" s="177" t="s">
        <v>442</v>
      </c>
      <c r="G25300" s="177">
        <v>256</v>
      </c>
      <c r="H25300" s="177">
        <v>1.1342694759368901</v>
      </c>
      <c r="I25300" s="136" t="b">
        <f>OR(L25300='PERAC-ngpPrcsTnD-mthncptr'!$B$1,L25300='PERAC-ngpPrcsTnD-mthncptr'!$C$1,L25300='PERAC-ngpPrcsTnD-mthncptr'!$D$1)</f>
        <v>0</v>
      </c>
      <c r="J25300" s="136">
        <f>IF(I25300=TRUE,G25300+'NPV Calcs'!$D$14,G25300)</f>
        <v>256</v>
      </c>
      <c r="K25300" s="176">
        <f>IF(OR(B25300="GAS",B25300="COL",B25300="LAN",B25300="RICE",B25300="LIVE"),H25300*About!$B$98,IF(OR(B25300="CROP",B25300="NAA"),H25300*About!$B$99,H25300))</f>
        <v>1.1342694759368901</v>
      </c>
      <c r="L25300" s="136" t="str">
        <f>INDEX('EPA Tech to Policy Mapping'!$D:$D,MATCH('EPA Data'!F25300,'EPA Tech to Policy Mapping'!$C:$C,0))</f>
        <v>ngps - production methane capture</v>
      </c>
    </row>
    <row r="25301" spans="1:12" x14ac:dyDescent="0.35">
      <c r="A25301" s="177" t="s">
        <v>425</v>
      </c>
      <c r="B25301" s="177" t="s">
        <v>433</v>
      </c>
      <c r="C25301" s="177">
        <v>2035</v>
      </c>
      <c r="D25301" s="177" t="s">
        <v>336</v>
      </c>
      <c r="E25301" s="177" t="s">
        <v>337</v>
      </c>
      <c r="F25301" s="177" t="s">
        <v>442</v>
      </c>
      <c r="G25301" s="177">
        <v>264</v>
      </c>
      <c r="H25301" s="177">
        <v>0.95217198133468595</v>
      </c>
      <c r="I25301" s="136" t="b">
        <f>OR(L25301='PERAC-ngpPrcsTnD-mthncptr'!$B$1,L25301='PERAC-ngpPrcsTnD-mthncptr'!$C$1,L25301='PERAC-ngpPrcsTnD-mthncptr'!$D$1)</f>
        <v>0</v>
      </c>
      <c r="J25301" s="136">
        <f>IF(I25301=TRUE,G25301+'NPV Calcs'!$D$14,G25301)</f>
        <v>264</v>
      </c>
      <c r="K25301" s="176">
        <f>IF(OR(B25301="GAS",B25301="COL",B25301="LAN",B25301="RICE",B25301="LIVE"),H25301*About!$B$98,IF(OR(B25301="CROP",B25301="NAA"),H25301*About!$B$99,H25301))</f>
        <v>0.95217198133468595</v>
      </c>
      <c r="L25301" s="136" t="str">
        <f>INDEX('EPA Tech to Policy Mapping'!$D:$D,MATCH('EPA Data'!F25301,'EPA Tech to Policy Mapping'!$C:$C,0))</f>
        <v>ngps - production methane capture</v>
      </c>
    </row>
    <row r="25302" spans="1:12" x14ac:dyDescent="0.35">
      <c r="A25302" s="177" t="s">
        <v>425</v>
      </c>
      <c r="B25302" s="177" t="s">
        <v>433</v>
      </c>
      <c r="C25302" s="177">
        <v>2035</v>
      </c>
      <c r="D25302" s="177" t="s">
        <v>336</v>
      </c>
      <c r="E25302" s="177" t="s">
        <v>337</v>
      </c>
      <c r="F25302" s="177" t="s">
        <v>442</v>
      </c>
      <c r="G25302" s="177">
        <v>299</v>
      </c>
      <c r="H25302" s="177">
        <v>1.67601871490478</v>
      </c>
      <c r="I25302" s="136" t="b">
        <f>OR(L25302='PERAC-ngpPrcsTnD-mthncptr'!$B$1,L25302='PERAC-ngpPrcsTnD-mthncptr'!$C$1,L25302='PERAC-ngpPrcsTnD-mthncptr'!$D$1)</f>
        <v>0</v>
      </c>
      <c r="J25302" s="136">
        <f>IF(I25302=TRUE,G25302+'NPV Calcs'!$D$14,G25302)</f>
        <v>299</v>
      </c>
      <c r="K25302" s="176">
        <f>IF(OR(B25302="GAS",B25302="COL",B25302="LAN",B25302="RICE",B25302="LIVE"),H25302*About!$B$98,IF(OR(B25302="CROP",B25302="NAA"),H25302*About!$B$99,H25302))</f>
        <v>1.67601871490478</v>
      </c>
      <c r="L25302" s="136" t="str">
        <f>INDEX('EPA Tech to Policy Mapping'!$D:$D,MATCH('EPA Data'!F25302,'EPA Tech to Policy Mapping'!$C:$C,0))</f>
        <v>ngps - production methane capture</v>
      </c>
    </row>
    <row r="25303" spans="1:12" x14ac:dyDescent="0.35">
      <c r="A25303" s="177" t="s">
        <v>425</v>
      </c>
      <c r="B25303" s="177" t="s">
        <v>433</v>
      </c>
      <c r="C25303" s="177">
        <v>2035</v>
      </c>
      <c r="D25303" s="177" t="s">
        <v>336</v>
      </c>
      <c r="E25303" s="177" t="s">
        <v>337</v>
      </c>
      <c r="F25303" s="177" t="s">
        <v>440</v>
      </c>
      <c r="G25303" s="177">
        <v>322</v>
      </c>
      <c r="H25303" s="177">
        <v>3.6794121842830002E-4</v>
      </c>
      <c r="I25303" s="136" t="b">
        <f>OR(L25303='PERAC-ngpPrcsTnD-mthncptr'!$B$1,L25303='PERAC-ngpPrcsTnD-mthncptr'!$C$1,L25303='PERAC-ngpPrcsTnD-mthncptr'!$D$1)</f>
        <v>0</v>
      </c>
      <c r="J25303" s="136">
        <f>IF(I25303=TRUE,G25303+'NPV Calcs'!$D$14,G25303)</f>
        <v>322</v>
      </c>
      <c r="K25303" s="176">
        <f>IF(OR(B25303="GAS",B25303="COL",B25303="LAN",B25303="RICE",B25303="LIVE"),H25303*About!$B$98,IF(OR(B25303="CROP",B25303="NAA"),H25303*About!$B$99,H25303))</f>
        <v>3.6794121842830002E-4</v>
      </c>
      <c r="L25303" s="136" t="str">
        <f>INDEX('EPA Tech to Policy Mapping'!$D:$D,MATCH('EPA Data'!F25303,'EPA Tech to Policy Mapping'!$C:$C,0))</f>
        <v>ngps - production methane capture</v>
      </c>
    </row>
    <row r="25304" spans="1:12" x14ac:dyDescent="0.35">
      <c r="A25304" s="177" t="s">
        <v>425</v>
      </c>
      <c r="B25304" s="177" t="s">
        <v>433</v>
      </c>
      <c r="C25304" s="177">
        <v>2035</v>
      </c>
      <c r="D25304" s="177" t="s">
        <v>336</v>
      </c>
      <c r="E25304" s="177" t="s">
        <v>337</v>
      </c>
      <c r="F25304" s="177" t="s">
        <v>440</v>
      </c>
      <c r="G25304" s="177">
        <v>328</v>
      </c>
      <c r="H25304" s="177">
        <v>1.6386613424400001E-4</v>
      </c>
      <c r="I25304" s="136" t="b">
        <f>OR(L25304='PERAC-ngpPrcsTnD-mthncptr'!$B$1,L25304='PERAC-ngpPrcsTnD-mthncptr'!$C$1,L25304='PERAC-ngpPrcsTnD-mthncptr'!$D$1)</f>
        <v>0</v>
      </c>
      <c r="J25304" s="136">
        <f>IF(I25304=TRUE,G25304+'NPV Calcs'!$D$14,G25304)</f>
        <v>328</v>
      </c>
      <c r="K25304" s="176">
        <f>IF(OR(B25304="GAS",B25304="COL",B25304="LAN",B25304="RICE",B25304="LIVE"),H25304*About!$B$98,IF(OR(B25304="CROP",B25304="NAA"),H25304*About!$B$99,H25304))</f>
        <v>1.6386613424400001E-4</v>
      </c>
      <c r="L25304" s="136" t="str">
        <f>INDEX('EPA Tech to Policy Mapping'!$D:$D,MATCH('EPA Data'!F25304,'EPA Tech to Policy Mapping'!$C:$C,0))</f>
        <v>ngps - production methane capture</v>
      </c>
    </row>
    <row r="25305" spans="1:12" x14ac:dyDescent="0.35">
      <c r="A25305" s="177" t="s">
        <v>425</v>
      </c>
      <c r="B25305" s="177" t="s">
        <v>433</v>
      </c>
      <c r="C25305" s="177">
        <v>2035</v>
      </c>
      <c r="D25305" s="177" t="s">
        <v>336</v>
      </c>
      <c r="E25305" s="177" t="s">
        <v>337</v>
      </c>
      <c r="F25305" s="177" t="s">
        <v>442</v>
      </c>
      <c r="G25305" s="177">
        <v>411</v>
      </c>
      <c r="H25305" s="177">
        <v>0.49965679645538302</v>
      </c>
      <c r="I25305" s="136" t="b">
        <f>OR(L25305='PERAC-ngpPrcsTnD-mthncptr'!$B$1,L25305='PERAC-ngpPrcsTnD-mthncptr'!$C$1,L25305='PERAC-ngpPrcsTnD-mthncptr'!$D$1)</f>
        <v>0</v>
      </c>
      <c r="J25305" s="136">
        <f>IF(I25305=TRUE,G25305+'NPV Calcs'!$D$14,G25305)</f>
        <v>411</v>
      </c>
      <c r="K25305" s="176">
        <f>IF(OR(B25305="GAS",B25305="COL",B25305="LAN",B25305="RICE",B25305="LIVE"),H25305*About!$B$98,IF(OR(B25305="CROP",B25305="NAA"),H25305*About!$B$99,H25305))</f>
        <v>0.49965679645538302</v>
      </c>
      <c r="L25305" s="136" t="str">
        <f>INDEX('EPA Tech to Policy Mapping'!$D:$D,MATCH('EPA Data'!F25305,'EPA Tech to Policy Mapping'!$C:$C,0))</f>
        <v>ngps - production methane capture</v>
      </c>
    </row>
    <row r="25306" spans="1:12" x14ac:dyDescent="0.35">
      <c r="A25306" s="177" t="s">
        <v>425</v>
      </c>
      <c r="B25306" s="177" t="s">
        <v>433</v>
      </c>
      <c r="C25306" s="177">
        <v>2035</v>
      </c>
      <c r="D25306" s="177" t="s">
        <v>336</v>
      </c>
      <c r="E25306" s="177" t="s">
        <v>337</v>
      </c>
      <c r="F25306" s="177" t="s">
        <v>441</v>
      </c>
      <c r="G25306" s="177">
        <v>445</v>
      </c>
      <c r="H25306" s="177">
        <v>1.25805484130979E-2</v>
      </c>
      <c r="I25306" s="136" t="b">
        <f>OR(L25306='PERAC-ngpPrcsTnD-mthncptr'!$B$1,L25306='PERAC-ngpPrcsTnD-mthncptr'!$C$1,L25306='PERAC-ngpPrcsTnD-mthncptr'!$D$1)</f>
        <v>0</v>
      </c>
      <c r="J25306" s="136">
        <f>IF(I25306=TRUE,G25306+'NPV Calcs'!$D$14,G25306)</f>
        <v>445</v>
      </c>
      <c r="K25306" s="176">
        <f>IF(OR(B25306="GAS",B25306="COL",B25306="LAN",B25306="RICE",B25306="LIVE"),H25306*About!$B$98,IF(OR(B25306="CROP",B25306="NAA"),H25306*About!$B$99,H25306))</f>
        <v>1.25805484130979E-2</v>
      </c>
      <c r="L25306" s="136" t="str">
        <f>INDEX('EPA Tech to Policy Mapping'!$D:$D,MATCH('EPA Data'!F25306,'EPA Tech to Policy Mapping'!$C:$C,0))</f>
        <v>ngps - production methane capture</v>
      </c>
    </row>
    <row r="25307" spans="1:12" x14ac:dyDescent="0.35">
      <c r="A25307" s="177" t="s">
        <v>425</v>
      </c>
      <c r="B25307" s="177" t="s">
        <v>433</v>
      </c>
      <c r="C25307" s="177">
        <v>2035</v>
      </c>
      <c r="D25307" s="177" t="s">
        <v>336</v>
      </c>
      <c r="E25307" s="177" t="s">
        <v>337</v>
      </c>
      <c r="F25307" s="177" t="s">
        <v>440</v>
      </c>
      <c r="G25307" s="177">
        <v>623</v>
      </c>
      <c r="H25307" s="177">
        <v>1.4360083150680001E-4</v>
      </c>
      <c r="I25307" s="136" t="b">
        <f>OR(L25307='PERAC-ngpPrcsTnD-mthncptr'!$B$1,L25307='PERAC-ngpPrcsTnD-mthncptr'!$C$1,L25307='PERAC-ngpPrcsTnD-mthncptr'!$D$1)</f>
        <v>0</v>
      </c>
      <c r="J25307" s="136">
        <f>IF(I25307=TRUE,G25307+'NPV Calcs'!$D$14,G25307)</f>
        <v>623</v>
      </c>
      <c r="K25307" s="176">
        <f>IF(OR(B25307="GAS",B25307="COL",B25307="LAN",B25307="RICE",B25307="LIVE"),H25307*About!$B$98,IF(OR(B25307="CROP",B25307="NAA"),H25307*About!$B$99,H25307))</f>
        <v>1.4360083150680001E-4</v>
      </c>
      <c r="L25307" s="136" t="str">
        <f>INDEX('EPA Tech to Policy Mapping'!$D:$D,MATCH('EPA Data'!F25307,'EPA Tech to Policy Mapping'!$C:$C,0))</f>
        <v>ngps - production methane capture</v>
      </c>
    </row>
    <row r="25308" spans="1:12" x14ac:dyDescent="0.35">
      <c r="A25308" s="177" t="s">
        <v>425</v>
      </c>
      <c r="B25308" s="177" t="s">
        <v>433</v>
      </c>
      <c r="C25308" s="177">
        <v>2035</v>
      </c>
      <c r="D25308" s="177" t="s">
        <v>336</v>
      </c>
      <c r="E25308" s="177" t="s">
        <v>337</v>
      </c>
      <c r="F25308" s="177" t="s">
        <v>441</v>
      </c>
      <c r="G25308" s="177">
        <v>650</v>
      </c>
      <c r="H25308" s="177">
        <v>0.10764785110950401</v>
      </c>
      <c r="I25308" s="136" t="b">
        <f>OR(L25308='PERAC-ngpPrcsTnD-mthncptr'!$B$1,L25308='PERAC-ngpPrcsTnD-mthncptr'!$C$1,L25308='PERAC-ngpPrcsTnD-mthncptr'!$D$1)</f>
        <v>0</v>
      </c>
      <c r="J25308" s="136">
        <f>IF(I25308=TRUE,G25308+'NPV Calcs'!$D$14,G25308)</f>
        <v>650</v>
      </c>
      <c r="K25308" s="176">
        <f>IF(OR(B25308="GAS",B25308="COL",B25308="LAN",B25308="RICE",B25308="LIVE"),H25308*About!$B$98,IF(OR(B25308="CROP",B25308="NAA"),H25308*About!$B$99,H25308))</f>
        <v>0.10764785110950401</v>
      </c>
      <c r="L25308" s="136" t="str">
        <f>INDEX('EPA Tech to Policy Mapping'!$D:$D,MATCH('EPA Data'!F25308,'EPA Tech to Policy Mapping'!$C:$C,0))</f>
        <v>ngps - production methane capture</v>
      </c>
    </row>
    <row r="25309" spans="1:12" x14ac:dyDescent="0.35">
      <c r="A25309" s="177" t="s">
        <v>425</v>
      </c>
      <c r="B25309" s="177" t="s">
        <v>433</v>
      </c>
      <c r="C25309" s="177">
        <v>2035</v>
      </c>
      <c r="D25309" s="177" t="s">
        <v>336</v>
      </c>
      <c r="E25309" s="177" t="s">
        <v>337</v>
      </c>
      <c r="F25309" s="177" t="s">
        <v>442</v>
      </c>
      <c r="G25309" s="177">
        <v>807</v>
      </c>
      <c r="H25309" s="177">
        <v>0.39148002862930298</v>
      </c>
      <c r="I25309" s="136" t="b">
        <f>OR(L25309='PERAC-ngpPrcsTnD-mthncptr'!$B$1,L25309='PERAC-ngpPrcsTnD-mthncptr'!$C$1,L25309='PERAC-ngpPrcsTnD-mthncptr'!$D$1)</f>
        <v>0</v>
      </c>
      <c r="J25309" s="136">
        <f>IF(I25309=TRUE,G25309+'NPV Calcs'!$D$14,G25309)</f>
        <v>807</v>
      </c>
      <c r="K25309" s="176">
        <f>IF(OR(B25309="GAS",B25309="COL",B25309="LAN",B25309="RICE",B25309="LIVE"),H25309*About!$B$98,IF(OR(B25309="CROP",B25309="NAA"),H25309*About!$B$99,H25309))</f>
        <v>0.39148002862930298</v>
      </c>
      <c r="L25309" s="136" t="str">
        <f>INDEX('EPA Tech to Policy Mapping'!$D:$D,MATCH('EPA Data'!F25309,'EPA Tech to Policy Mapping'!$C:$C,0))</f>
        <v>ngps - production methane capture</v>
      </c>
    </row>
    <row r="25310" spans="1:12" x14ac:dyDescent="0.35">
      <c r="A25310" s="177" t="s">
        <v>425</v>
      </c>
      <c r="B25310" s="177" t="s">
        <v>433</v>
      </c>
      <c r="C25310" s="177">
        <v>2035</v>
      </c>
      <c r="D25310" s="177" t="s">
        <v>336</v>
      </c>
      <c r="E25310" s="177" t="s">
        <v>337</v>
      </c>
      <c r="F25310" s="177" t="s">
        <v>454</v>
      </c>
      <c r="G25310" s="177">
        <v>840</v>
      </c>
      <c r="H25310" s="177">
        <v>3.90687704086303</v>
      </c>
      <c r="I25310" s="136" t="b">
        <f>OR(L25310='PERAC-ngpPrcsTnD-mthncptr'!$B$1,L25310='PERAC-ngpPrcsTnD-mthncptr'!$C$1,L25310='PERAC-ngpPrcsTnD-mthncptr'!$D$1)</f>
        <v>1</v>
      </c>
      <c r="J25310" s="136">
        <f>IF(I25310=TRUE,G25310+'NPV Calcs'!$D$14,G25310)</f>
        <v>848.06146796244298</v>
      </c>
      <c r="K25310" s="176">
        <f>IF(OR(B25310="GAS",B25310="COL",B25310="LAN",B25310="RICE",B25310="LIVE"),H25310*About!$B$98,IF(OR(B25310="CROP",B25310="NAA"),H25310*About!$B$99,H25310))</f>
        <v>3.90687704086303</v>
      </c>
      <c r="L25310" s="136" t="str">
        <f>INDEX('EPA Tech to Policy Mapping'!$D:$D,MATCH('EPA Data'!F25310,'EPA Tech to Policy Mapping'!$C:$C,0))</f>
        <v>ngps - T&amp;D methane capture</v>
      </c>
    </row>
    <row r="25311" spans="1:12" x14ac:dyDescent="0.35">
      <c r="A25311" s="177" t="s">
        <v>425</v>
      </c>
      <c r="B25311" s="177" t="s">
        <v>433</v>
      </c>
      <c r="C25311" s="177">
        <v>2035</v>
      </c>
      <c r="D25311" s="177" t="s">
        <v>336</v>
      </c>
      <c r="E25311" s="177" t="s">
        <v>337</v>
      </c>
      <c r="F25311" s="177" t="s">
        <v>455</v>
      </c>
      <c r="G25311" s="177">
        <v>1830</v>
      </c>
      <c r="H25311" s="177">
        <v>0.147831290960311</v>
      </c>
      <c r="I25311" s="136" t="b">
        <f>OR(L25311='PERAC-ngpPrcsTnD-mthncptr'!$B$1,L25311='PERAC-ngpPrcsTnD-mthncptr'!$C$1,L25311='PERAC-ngpPrcsTnD-mthncptr'!$D$1)</f>
        <v>0</v>
      </c>
      <c r="J25311" s="136">
        <f>IF(I25311=TRUE,G25311+'NPV Calcs'!$D$14,G25311)</f>
        <v>1830</v>
      </c>
      <c r="K25311" s="176">
        <f>IF(OR(B25311="GAS",B25311="COL",B25311="LAN",B25311="RICE",B25311="LIVE"),H25311*About!$B$98,IF(OR(B25311="CROP",B25311="NAA"),H25311*About!$B$99,H25311))</f>
        <v>0.147831290960311</v>
      </c>
      <c r="L25311" s="136" t="str">
        <f>INDEX('EPA Tech to Policy Mapping'!$D:$D,MATCH('EPA Data'!F25311,'EPA Tech to Policy Mapping'!$C:$C,0))</f>
        <v>ngps - production methane capture</v>
      </c>
    </row>
    <row r="25312" spans="1:12" x14ac:dyDescent="0.35">
      <c r="A25312" s="177" t="s">
        <v>425</v>
      </c>
      <c r="B25312" s="177" t="s">
        <v>433</v>
      </c>
      <c r="C25312" s="177">
        <v>2035</v>
      </c>
      <c r="D25312" s="177" t="s">
        <v>336</v>
      </c>
      <c r="E25312" s="177" t="s">
        <v>337</v>
      </c>
      <c r="F25312" s="177" t="s">
        <v>454</v>
      </c>
      <c r="G25312" s="177">
        <v>1830</v>
      </c>
      <c r="H25312" s="177">
        <v>3.5384566783904998</v>
      </c>
      <c r="I25312" s="136" t="b">
        <f>OR(L25312='PERAC-ngpPrcsTnD-mthncptr'!$B$1,L25312='PERAC-ngpPrcsTnD-mthncptr'!$C$1,L25312='PERAC-ngpPrcsTnD-mthncptr'!$D$1)</f>
        <v>1</v>
      </c>
      <c r="J25312" s="136">
        <f>IF(I25312=TRUE,G25312+'NPV Calcs'!$D$14,G25312)</f>
        <v>1838.061467962443</v>
      </c>
      <c r="K25312" s="176">
        <f>IF(OR(B25312="GAS",B25312="COL",B25312="LAN",B25312="RICE",B25312="LIVE"),H25312*About!$B$98,IF(OR(B25312="CROP",B25312="NAA"),H25312*About!$B$99,H25312))</f>
        <v>3.5384566783904998</v>
      </c>
      <c r="L25312" s="136" t="str">
        <f>INDEX('EPA Tech to Policy Mapping'!$D:$D,MATCH('EPA Data'!F25312,'EPA Tech to Policy Mapping'!$C:$C,0))</f>
        <v>ngps - T&amp;D methane capture</v>
      </c>
    </row>
    <row r="25313" spans="1:12" x14ac:dyDescent="0.35">
      <c r="A25313" s="177" t="s">
        <v>425</v>
      </c>
      <c r="B25313" s="177" t="s">
        <v>433</v>
      </c>
      <c r="C25313" s="177">
        <v>2035</v>
      </c>
      <c r="D25313" s="177" t="s">
        <v>336</v>
      </c>
      <c r="E25313" s="177" t="s">
        <v>337</v>
      </c>
      <c r="F25313" s="177" t="s">
        <v>440</v>
      </c>
      <c r="G25313" s="177">
        <v>2398</v>
      </c>
      <c r="H25313" s="177">
        <v>2.4993863917200001E-5</v>
      </c>
      <c r="I25313" s="136" t="b">
        <f>OR(L25313='PERAC-ngpPrcsTnD-mthncptr'!$B$1,L25313='PERAC-ngpPrcsTnD-mthncptr'!$C$1,L25313='PERAC-ngpPrcsTnD-mthncptr'!$D$1)</f>
        <v>0</v>
      </c>
      <c r="J25313" s="136">
        <f>IF(I25313=TRUE,G25313+'NPV Calcs'!$D$14,G25313)</f>
        <v>2398</v>
      </c>
      <c r="K25313" s="176">
        <f>IF(OR(B25313="GAS",B25313="COL",B25313="LAN",B25313="RICE",B25313="LIVE"),H25313*About!$B$98,IF(OR(B25313="CROP",B25313="NAA"),H25313*About!$B$99,H25313))</f>
        <v>2.4993863917200001E-5</v>
      </c>
      <c r="L25313" s="136" t="str">
        <f>INDEX('EPA Tech to Policy Mapping'!$D:$D,MATCH('EPA Data'!F25313,'EPA Tech to Policy Mapping'!$C:$C,0))</f>
        <v>ngps - production methane capture</v>
      </c>
    </row>
    <row r="25314" spans="1:12" x14ac:dyDescent="0.35">
      <c r="A25314" s="177" t="s">
        <v>425</v>
      </c>
      <c r="B25314" s="177" t="s">
        <v>433</v>
      </c>
      <c r="C25314" s="177">
        <v>2035</v>
      </c>
      <c r="D25314" s="177" t="s">
        <v>336</v>
      </c>
      <c r="E25314" s="177" t="s">
        <v>337</v>
      </c>
      <c r="F25314" s="177" t="s">
        <v>441</v>
      </c>
      <c r="G25314" s="177">
        <v>3539</v>
      </c>
      <c r="H25314" s="177">
        <v>3.7090936675668001E-3</v>
      </c>
      <c r="I25314" s="136" t="b">
        <f>OR(L25314='PERAC-ngpPrcsTnD-mthncptr'!$B$1,L25314='PERAC-ngpPrcsTnD-mthncptr'!$C$1,L25314='PERAC-ngpPrcsTnD-mthncptr'!$D$1)</f>
        <v>0</v>
      </c>
      <c r="J25314" s="136">
        <f>IF(I25314=TRUE,G25314+'NPV Calcs'!$D$14,G25314)</f>
        <v>3539</v>
      </c>
      <c r="K25314" s="176">
        <f>IF(OR(B25314="GAS",B25314="COL",B25314="LAN",B25314="RICE",B25314="LIVE"),H25314*About!$B$98,IF(OR(B25314="CROP",B25314="NAA"),H25314*About!$B$99,H25314))</f>
        <v>3.7090936675668001E-3</v>
      </c>
      <c r="L25314" s="136" t="str">
        <f>INDEX('EPA Tech to Policy Mapping'!$D:$D,MATCH('EPA Data'!F25314,'EPA Tech to Policy Mapping'!$C:$C,0))</f>
        <v>ngps - production methane capture</v>
      </c>
    </row>
    <row r="25315" spans="1:12" x14ac:dyDescent="0.35">
      <c r="A25315" s="177" t="s">
        <v>425</v>
      </c>
      <c r="B25315" s="177" t="s">
        <v>433</v>
      </c>
      <c r="C25315" s="177">
        <v>2035</v>
      </c>
      <c r="D25315" s="177" t="s">
        <v>336</v>
      </c>
      <c r="E25315" s="177" t="s">
        <v>337</v>
      </c>
      <c r="F25315" s="177" t="s">
        <v>440</v>
      </c>
      <c r="G25315" s="177">
        <v>3959</v>
      </c>
      <c r="H25315" s="177">
        <v>4.4345615606300002E-5</v>
      </c>
      <c r="I25315" s="136" t="b">
        <f>OR(L25315='PERAC-ngpPrcsTnD-mthncptr'!$B$1,L25315='PERAC-ngpPrcsTnD-mthncptr'!$C$1,L25315='PERAC-ngpPrcsTnD-mthncptr'!$D$1)</f>
        <v>0</v>
      </c>
      <c r="J25315" s="136">
        <f>IF(I25315=TRUE,G25315+'NPV Calcs'!$D$14,G25315)</f>
        <v>3959</v>
      </c>
      <c r="K25315" s="176">
        <f>IF(OR(B25315="GAS",B25315="COL",B25315="LAN",B25315="RICE",B25315="LIVE"),H25315*About!$B$98,IF(OR(B25315="CROP",B25315="NAA"),H25315*About!$B$99,H25315))</f>
        <v>4.4345615606300002E-5</v>
      </c>
      <c r="L25315" s="136" t="str">
        <f>INDEX('EPA Tech to Policy Mapping'!$D:$D,MATCH('EPA Data'!F25315,'EPA Tech to Policy Mapping'!$C:$C,0))</f>
        <v>ngps - production methane capture</v>
      </c>
    </row>
    <row r="25316" spans="1:12" x14ac:dyDescent="0.35">
      <c r="A25316" s="177" t="s">
        <v>425</v>
      </c>
      <c r="B25316" s="177" t="s">
        <v>433</v>
      </c>
      <c r="C25316" s="177">
        <v>2035</v>
      </c>
      <c r="D25316" s="177" t="s">
        <v>336</v>
      </c>
      <c r="E25316" s="177" t="s">
        <v>337</v>
      </c>
      <c r="F25316" s="177" t="s">
        <v>441</v>
      </c>
      <c r="G25316" s="177">
        <v>5239</v>
      </c>
      <c r="H25316" s="177">
        <v>5.7057491503655997E-3</v>
      </c>
      <c r="I25316" s="136" t="b">
        <f>OR(L25316='PERAC-ngpPrcsTnD-mthncptr'!$B$1,L25316='PERAC-ngpPrcsTnD-mthncptr'!$C$1,L25316='PERAC-ngpPrcsTnD-mthncptr'!$D$1)</f>
        <v>0</v>
      </c>
      <c r="J25316" s="136">
        <f>IF(I25316=TRUE,G25316+'NPV Calcs'!$D$14,G25316)</f>
        <v>5239</v>
      </c>
      <c r="K25316" s="176">
        <f>IF(OR(B25316="GAS",B25316="COL",B25316="LAN",B25316="RICE",B25316="LIVE"),H25316*About!$B$98,IF(OR(B25316="CROP",B25316="NAA"),H25316*About!$B$99,H25316))</f>
        <v>5.7057491503655997E-3</v>
      </c>
      <c r="L25316" s="136" t="str">
        <f>INDEX('EPA Tech to Policy Mapping'!$D:$D,MATCH('EPA Data'!F25316,'EPA Tech to Policy Mapping'!$C:$C,0))</f>
        <v>ngps - production methane capture</v>
      </c>
    </row>
    <row r="25317" spans="1:12" x14ac:dyDescent="0.35">
      <c r="A25317" s="177" t="s">
        <v>425</v>
      </c>
      <c r="B25317" s="177" t="s">
        <v>433</v>
      </c>
      <c r="C25317" s="177">
        <v>2035</v>
      </c>
      <c r="D25317" s="177" t="s">
        <v>336</v>
      </c>
      <c r="E25317" s="177" t="s">
        <v>337</v>
      </c>
      <c r="F25317" s="177" t="s">
        <v>440</v>
      </c>
      <c r="G25317" s="177">
        <v>7530</v>
      </c>
      <c r="H25317" s="177">
        <v>3.8861398934399999E-5</v>
      </c>
      <c r="I25317" s="136" t="b">
        <f>OR(L25317='PERAC-ngpPrcsTnD-mthncptr'!$B$1,L25317='PERAC-ngpPrcsTnD-mthncptr'!$C$1,L25317='PERAC-ngpPrcsTnD-mthncptr'!$D$1)</f>
        <v>0</v>
      </c>
      <c r="J25317" s="136">
        <f>IF(I25317=TRUE,G25317+'NPV Calcs'!$D$14,G25317)</f>
        <v>7530</v>
      </c>
      <c r="K25317" s="176">
        <f>IF(OR(B25317="GAS",B25317="COL",B25317="LAN",B25317="RICE",B25317="LIVE"),H25317*About!$B$98,IF(OR(B25317="CROP",B25317="NAA"),H25317*About!$B$99,H25317))</f>
        <v>3.8861398934399999E-5</v>
      </c>
      <c r="L25317" s="136" t="str">
        <f>INDEX('EPA Tech to Policy Mapping'!$D:$D,MATCH('EPA Data'!F25317,'EPA Tech to Policy Mapping'!$C:$C,0))</f>
        <v>ngps - production methane capture</v>
      </c>
    </row>
    <row r="25318" spans="1:12" x14ac:dyDescent="0.35">
      <c r="A25318" s="177" t="s">
        <v>425</v>
      </c>
      <c r="B25318" s="177" t="s">
        <v>433</v>
      </c>
      <c r="C25318" s="177">
        <v>2035</v>
      </c>
      <c r="D25318" s="177" t="s">
        <v>336</v>
      </c>
      <c r="E25318" s="177" t="s">
        <v>337</v>
      </c>
      <c r="F25318" s="177" t="s">
        <v>441</v>
      </c>
      <c r="G25318" s="177">
        <v>7570</v>
      </c>
      <c r="H25318" s="177">
        <v>8.2609960809349996E-3</v>
      </c>
      <c r="I25318" s="136" t="b">
        <f>OR(L25318='PERAC-ngpPrcsTnD-mthncptr'!$B$1,L25318='PERAC-ngpPrcsTnD-mthncptr'!$C$1,L25318='PERAC-ngpPrcsTnD-mthncptr'!$D$1)</f>
        <v>0</v>
      </c>
      <c r="J25318" s="136">
        <f>IF(I25318=TRUE,G25318+'NPV Calcs'!$D$14,G25318)</f>
        <v>7570</v>
      </c>
      <c r="K25318" s="176">
        <f>IF(OR(B25318="GAS",B25318="COL",B25318="LAN",B25318="RICE",B25318="LIVE"),H25318*About!$B$98,IF(OR(B25318="CROP",B25318="NAA"),H25318*About!$B$99,H25318))</f>
        <v>8.2609960809349996E-3</v>
      </c>
      <c r="L25318" s="136" t="str">
        <f>INDEX('EPA Tech to Policy Mapping'!$D:$D,MATCH('EPA Data'!F25318,'EPA Tech to Policy Mapping'!$C:$C,0))</f>
        <v>ngps - production methane capture</v>
      </c>
    </row>
    <row r="25319" spans="1:12" x14ac:dyDescent="0.35">
      <c r="A25319" s="177" t="s">
        <v>425</v>
      </c>
      <c r="B25319" s="177" t="s">
        <v>433</v>
      </c>
      <c r="C25319" s="177">
        <v>2035</v>
      </c>
      <c r="D25319" s="177" t="s">
        <v>336</v>
      </c>
      <c r="E25319" s="177" t="s">
        <v>337</v>
      </c>
      <c r="F25319" s="177" t="s">
        <v>459</v>
      </c>
      <c r="G25319" s="177">
        <v>8122</v>
      </c>
      <c r="H25319" s="177">
        <v>4.6299309730529696</v>
      </c>
      <c r="I25319" s="136" t="b">
        <f>OR(L25319='PERAC-ngpPrcsTnD-mthncptr'!$B$1,L25319='PERAC-ngpPrcsTnD-mthncptr'!$C$1,L25319='PERAC-ngpPrcsTnD-mthncptr'!$D$1)</f>
        <v>0</v>
      </c>
      <c r="J25319" s="136">
        <f>IF(I25319=TRUE,G25319+'NPV Calcs'!$D$14,G25319)</f>
        <v>8122</v>
      </c>
      <c r="K25319" s="176">
        <f>IF(OR(B25319="GAS",B25319="COL",B25319="LAN",B25319="RICE",B25319="LIVE"),H25319*About!$B$98,IF(OR(B25319="CROP",B25319="NAA"),H25319*About!$B$99,H25319))</f>
        <v>4.6299309730529696</v>
      </c>
      <c r="L25319" s="136" t="str">
        <f>INDEX('EPA Tech to Policy Mapping'!$D:$D,MATCH('EPA Data'!F25319,'EPA Tech to Policy Mapping'!$C:$C,0))</f>
        <v>ngps - production methane destruction</v>
      </c>
    </row>
    <row r="25320" spans="1:12" x14ac:dyDescent="0.35">
      <c r="A25320" s="177" t="s">
        <v>425</v>
      </c>
      <c r="B25320" s="177" t="s">
        <v>433</v>
      </c>
      <c r="C25320" s="177">
        <v>2035</v>
      </c>
      <c r="D25320" s="177" t="s">
        <v>336</v>
      </c>
      <c r="E25320" s="177" t="s">
        <v>337</v>
      </c>
      <c r="F25320" s="177" t="s">
        <v>451</v>
      </c>
      <c r="G25320" s="177">
        <v>10444</v>
      </c>
      <c r="H25320" s="177">
        <v>6.9253824651241302E-2</v>
      </c>
      <c r="I25320" s="136" t="b">
        <f>OR(L25320='PERAC-ngpPrcsTnD-mthncptr'!$B$1,L25320='PERAC-ngpPrcsTnD-mthncptr'!$C$1,L25320='PERAC-ngpPrcsTnD-mthncptr'!$D$1)</f>
        <v>0</v>
      </c>
      <c r="J25320" s="136">
        <f>IF(I25320=TRUE,G25320+'NPV Calcs'!$D$14,G25320)</f>
        <v>10444</v>
      </c>
      <c r="K25320" s="176">
        <f>IF(OR(B25320="GAS",B25320="COL",B25320="LAN",B25320="RICE",B25320="LIVE"),H25320*About!$B$98,IF(OR(B25320="CROP",B25320="NAA"),H25320*About!$B$99,H25320))</f>
        <v>6.9253824651241302E-2</v>
      </c>
      <c r="L25320" s="136" t="str">
        <f>INDEX('EPA Tech to Policy Mapping'!$D:$D,MATCH('EPA Data'!F25320,'EPA Tech to Policy Mapping'!$C:$C,0))</f>
        <v>ngps - production methane capture</v>
      </c>
    </row>
    <row r="25321" spans="1:12" x14ac:dyDescent="0.35">
      <c r="A25321" s="177" t="s">
        <v>425</v>
      </c>
      <c r="B25321" s="177" t="s">
        <v>433</v>
      </c>
      <c r="C25321" s="177">
        <v>2035</v>
      </c>
      <c r="D25321" s="177" t="s">
        <v>336</v>
      </c>
      <c r="E25321" s="177" t="s">
        <v>337</v>
      </c>
      <c r="F25321" s="177" t="s">
        <v>440</v>
      </c>
      <c r="G25321" s="177">
        <v>28854</v>
      </c>
      <c r="H25321" s="1">
        <v>6.7638643486099997E-6</v>
      </c>
      <c r="I25321" s="136" t="b">
        <f>OR(L25321='PERAC-ngpPrcsTnD-mthncptr'!$B$1,L25321='PERAC-ngpPrcsTnD-mthncptr'!$C$1,L25321='PERAC-ngpPrcsTnD-mthncptr'!$D$1)</f>
        <v>0</v>
      </c>
      <c r="J25321" s="136">
        <f>IF(I25321=TRUE,G25321+'NPV Calcs'!$D$14,G25321)</f>
        <v>28854</v>
      </c>
      <c r="K25321" s="176">
        <f>IF(OR(B25321="GAS",B25321="COL",B25321="LAN",B25321="RICE",B25321="LIVE"),H25321*About!$B$98,IF(OR(B25321="CROP",B25321="NAA"),H25321*About!$B$99,H25321))</f>
        <v>6.7638643486099997E-6</v>
      </c>
      <c r="L25321" s="136" t="str">
        <f>INDEX('EPA Tech to Policy Mapping'!$D:$D,MATCH('EPA Data'!F25321,'EPA Tech to Policy Mapping'!$C:$C,0))</f>
        <v>ngps - production methane capture</v>
      </c>
    </row>
    <row r="25322" spans="1:12" x14ac:dyDescent="0.35">
      <c r="A25322" s="177" t="s">
        <v>425</v>
      </c>
      <c r="B25322" s="177" t="s">
        <v>433</v>
      </c>
      <c r="C25322" s="177">
        <v>2035</v>
      </c>
      <c r="D25322" s="177" t="s">
        <v>336</v>
      </c>
      <c r="E25322" s="177" t="s">
        <v>337</v>
      </c>
      <c r="F25322" s="177" t="s">
        <v>448</v>
      </c>
      <c r="G25322" s="177">
        <v>37397</v>
      </c>
      <c r="H25322" s="177">
        <v>5.0913922488689402E-2</v>
      </c>
      <c r="I25322" s="136" t="b">
        <f>OR(L25322='PERAC-ngpPrcsTnD-mthncptr'!$B$1,L25322='PERAC-ngpPrcsTnD-mthncptr'!$C$1,L25322='PERAC-ngpPrcsTnD-mthncptr'!$D$1)</f>
        <v>0</v>
      </c>
      <c r="J25322" s="136">
        <f>IF(I25322=TRUE,G25322+'NPV Calcs'!$D$14,G25322)</f>
        <v>37397</v>
      </c>
      <c r="K25322" s="176">
        <f>IF(OR(B25322="GAS",B25322="COL",B25322="LAN",B25322="RICE",B25322="LIVE"),H25322*About!$B$98,IF(OR(B25322="CROP",B25322="NAA"),H25322*About!$B$99,H25322))</f>
        <v>5.0913922488689402E-2</v>
      </c>
      <c r="L25322" s="136" t="str">
        <f>INDEX('EPA Tech to Policy Mapping'!$D:$D,MATCH('EPA Data'!F25322,'EPA Tech to Policy Mapping'!$C:$C,0))</f>
        <v>ngps - production methane capture</v>
      </c>
    </row>
    <row r="25323" spans="1:12" x14ac:dyDescent="0.35">
      <c r="A25323" s="177" t="s">
        <v>425</v>
      </c>
      <c r="B25323" s="177" t="s">
        <v>433</v>
      </c>
      <c r="C25323" s="177">
        <v>2035</v>
      </c>
      <c r="D25323" s="177" t="s">
        <v>336</v>
      </c>
      <c r="E25323" s="177" t="s">
        <v>337</v>
      </c>
      <c r="F25323" s="177" t="s">
        <v>442</v>
      </c>
      <c r="G25323" s="177">
        <v>40357</v>
      </c>
      <c r="H25323" s="177">
        <v>9.7209290834139996E-4</v>
      </c>
      <c r="I25323" s="136" t="b">
        <f>OR(L25323='PERAC-ngpPrcsTnD-mthncptr'!$B$1,L25323='PERAC-ngpPrcsTnD-mthncptr'!$C$1,L25323='PERAC-ngpPrcsTnD-mthncptr'!$D$1)</f>
        <v>0</v>
      </c>
      <c r="J25323" s="136">
        <f>IF(I25323=TRUE,G25323+'NPV Calcs'!$D$14,G25323)</f>
        <v>40357</v>
      </c>
      <c r="K25323" s="176">
        <f>IF(OR(B25323="GAS",B25323="COL",B25323="LAN",B25323="RICE",B25323="LIVE"),H25323*About!$B$98,IF(OR(B25323="CROP",B25323="NAA"),H25323*About!$B$99,H25323))</f>
        <v>9.7209290834139996E-4</v>
      </c>
      <c r="L25323" s="136" t="str">
        <f>INDEX('EPA Tech to Policy Mapping'!$D:$D,MATCH('EPA Data'!F25323,'EPA Tech to Policy Mapping'!$C:$C,0))</f>
        <v>ngps - production methane capture</v>
      </c>
    </row>
    <row r="25324" spans="1:12" x14ac:dyDescent="0.35">
      <c r="A25324" s="177" t="s">
        <v>425</v>
      </c>
      <c r="B25324" s="177" t="s">
        <v>433</v>
      </c>
      <c r="C25324" s="177">
        <v>2035</v>
      </c>
      <c r="D25324" s="177" t="s">
        <v>336</v>
      </c>
      <c r="E25324" s="177" t="s">
        <v>337</v>
      </c>
      <c r="F25324" s="177" t="s">
        <v>453</v>
      </c>
      <c r="G25324" s="177">
        <v>45775</v>
      </c>
      <c r="H25324" s="177">
        <v>6.8708513863385001E-3</v>
      </c>
      <c r="I25324" s="136" t="b">
        <f>OR(L25324='PERAC-ngpPrcsTnD-mthncptr'!$B$1,L25324='PERAC-ngpPrcsTnD-mthncptr'!$C$1,L25324='PERAC-ngpPrcsTnD-mthncptr'!$D$1)</f>
        <v>0</v>
      </c>
      <c r="J25324" s="136">
        <f>IF(I25324=TRUE,G25324+'NPV Calcs'!$D$14,G25324)</f>
        <v>45775</v>
      </c>
      <c r="K25324" s="176">
        <f>IF(OR(B25324="GAS",B25324="COL",B25324="LAN",B25324="RICE",B25324="LIVE"),H25324*About!$B$98,IF(OR(B25324="CROP",B25324="NAA"),H25324*About!$B$99,H25324))</f>
        <v>6.8708513863385001E-3</v>
      </c>
      <c r="L25324" s="136" t="str">
        <f>INDEX('EPA Tech to Policy Mapping'!$D:$D,MATCH('EPA Data'!F25324,'EPA Tech to Policy Mapping'!$C:$C,0))</f>
        <v>ngps - production methane capture</v>
      </c>
    </row>
    <row r="25325" spans="1:12" x14ac:dyDescent="0.35">
      <c r="A25325" s="177" t="s">
        <v>425</v>
      </c>
      <c r="B25325" s="177" t="s">
        <v>433</v>
      </c>
      <c r="C25325" s="177">
        <v>2035</v>
      </c>
      <c r="D25325" s="177" t="s">
        <v>336</v>
      </c>
      <c r="E25325" s="177" t="s">
        <v>337</v>
      </c>
      <c r="F25325" s="177" t="s">
        <v>453</v>
      </c>
      <c r="G25325" s="177">
        <v>54952</v>
      </c>
      <c r="H25325" s="177">
        <v>4.5805675908923002E-3</v>
      </c>
      <c r="I25325" s="136" t="b">
        <f>OR(L25325='PERAC-ngpPrcsTnD-mthncptr'!$B$1,L25325='PERAC-ngpPrcsTnD-mthncptr'!$C$1,L25325='PERAC-ngpPrcsTnD-mthncptr'!$D$1)</f>
        <v>0</v>
      </c>
      <c r="J25325" s="136">
        <f>IF(I25325=TRUE,G25325+'NPV Calcs'!$D$14,G25325)</f>
        <v>54952</v>
      </c>
      <c r="K25325" s="176">
        <f>IF(OR(B25325="GAS",B25325="COL",B25325="LAN",B25325="RICE",B25325="LIVE"),H25325*About!$B$98,IF(OR(B25325="CROP",B25325="NAA"),H25325*About!$B$99,H25325))</f>
        <v>4.5805675908923002E-3</v>
      </c>
      <c r="L25325" s="136" t="str">
        <f>INDEX('EPA Tech to Policy Mapping'!$D:$D,MATCH('EPA Data'!F25325,'EPA Tech to Policy Mapping'!$C:$C,0))</f>
        <v>ngps - production methane capture</v>
      </c>
    </row>
    <row r="25326" spans="1:12" x14ac:dyDescent="0.35">
      <c r="A25326" s="177" t="s">
        <v>425</v>
      </c>
      <c r="B25326" s="177" t="s">
        <v>433</v>
      </c>
      <c r="C25326" s="177">
        <v>2035</v>
      </c>
      <c r="D25326" s="177" t="s">
        <v>336</v>
      </c>
      <c r="E25326" s="177" t="s">
        <v>337</v>
      </c>
      <c r="F25326" s="177" t="s">
        <v>453</v>
      </c>
      <c r="G25326" s="177">
        <v>66434</v>
      </c>
      <c r="H25326" s="177">
        <v>7.6342793181540002E-4</v>
      </c>
      <c r="I25326" s="136" t="b">
        <f>OR(L25326='PERAC-ngpPrcsTnD-mthncptr'!$B$1,L25326='PERAC-ngpPrcsTnD-mthncptr'!$C$1,L25326='PERAC-ngpPrcsTnD-mthncptr'!$D$1)</f>
        <v>0</v>
      </c>
      <c r="J25326" s="136">
        <f>IF(I25326=TRUE,G25326+'NPV Calcs'!$D$14,G25326)</f>
        <v>66434</v>
      </c>
      <c r="K25326" s="176">
        <f>IF(OR(B25326="GAS",B25326="COL",B25326="LAN",B25326="RICE",B25326="LIVE"),H25326*About!$B$98,IF(OR(B25326="CROP",B25326="NAA"),H25326*About!$B$99,H25326))</f>
        <v>7.6342793181540002E-4</v>
      </c>
      <c r="L25326" s="136" t="str">
        <f>INDEX('EPA Tech to Policy Mapping'!$D:$D,MATCH('EPA Data'!F25326,'EPA Tech to Policy Mapping'!$C:$C,0))</f>
        <v>ngps - production methane capture</v>
      </c>
    </row>
    <row r="25327" spans="1:12" x14ac:dyDescent="0.35">
      <c r="A25327" s="177" t="s">
        <v>425</v>
      </c>
      <c r="B25327" s="177" t="s">
        <v>433</v>
      </c>
      <c r="C25327" s="177">
        <v>2035</v>
      </c>
      <c r="D25327" s="177" t="s">
        <v>336</v>
      </c>
      <c r="E25327" s="177" t="s">
        <v>337</v>
      </c>
      <c r="F25327" s="177" t="s">
        <v>460</v>
      </c>
      <c r="G25327" s="177">
        <v>96044</v>
      </c>
      <c r="H25327" s="177">
        <v>6.1154705472291002E-3</v>
      </c>
      <c r="I25327" s="136" t="b">
        <f>OR(L25327='PERAC-ngpPrcsTnD-mthncptr'!$B$1,L25327='PERAC-ngpPrcsTnD-mthncptr'!$C$1,L25327='PERAC-ngpPrcsTnD-mthncptr'!$D$1)</f>
        <v>0</v>
      </c>
      <c r="J25327" s="136">
        <f>IF(I25327=TRUE,G25327+'NPV Calcs'!$D$14,G25327)</f>
        <v>96044</v>
      </c>
      <c r="K25327" s="176">
        <f>IF(OR(B25327="GAS",B25327="COL",B25327="LAN",B25327="RICE",B25327="LIVE"),H25327*About!$B$98,IF(OR(B25327="CROP",B25327="NAA"),H25327*About!$B$99,H25327))</f>
        <v>6.1154705472291002E-3</v>
      </c>
      <c r="L25327" s="136" t="str">
        <f>INDEX('EPA Tech to Policy Mapping'!$D:$D,MATCH('EPA Data'!F25327,'EPA Tech to Policy Mapping'!$C:$C,0))</f>
        <v>ngps - production methane capture</v>
      </c>
    </row>
    <row r="25328" spans="1:12" x14ac:dyDescent="0.35">
      <c r="A25328" s="177" t="s">
        <v>425</v>
      </c>
      <c r="B25328" s="177" t="s">
        <v>433</v>
      </c>
      <c r="C25328" s="177">
        <v>2035</v>
      </c>
      <c r="D25328" s="177" t="s">
        <v>336</v>
      </c>
      <c r="E25328" s="177" t="s">
        <v>337</v>
      </c>
      <c r="F25328" s="177" t="s">
        <v>453</v>
      </c>
      <c r="G25328" s="177">
        <v>100000</v>
      </c>
      <c r="H25328" s="1">
        <v>9.9999999999999998E-13</v>
      </c>
      <c r="I25328" s="136" t="b">
        <f>OR(L25328='PERAC-ngpPrcsTnD-mthncptr'!$B$1,L25328='PERAC-ngpPrcsTnD-mthncptr'!$C$1,L25328='PERAC-ngpPrcsTnD-mthncptr'!$D$1)</f>
        <v>0</v>
      </c>
      <c r="J25328" s="136">
        <f>IF(I25328=TRUE,G25328+'NPV Calcs'!$D$14,G25328)</f>
        <v>100000</v>
      </c>
      <c r="K25328" s="176">
        <f>IF(OR(B25328="GAS",B25328="COL",B25328="LAN",B25328="RICE",B25328="LIVE"),H25328*About!$B$98,IF(OR(B25328="CROP",B25328="NAA"),H25328*About!$B$99,H25328))</f>
        <v>9.9999999999999998E-13</v>
      </c>
      <c r="L25328" s="136" t="str">
        <f>INDEX('EPA Tech to Policy Mapping'!$D:$D,MATCH('EPA Data'!F25328,'EPA Tech to Policy Mapping'!$C:$C,0))</f>
        <v>ngps - production methane capture</v>
      </c>
    </row>
    <row r="25329" spans="1:12" x14ac:dyDescent="0.35">
      <c r="A25329" s="177" t="s">
        <v>425</v>
      </c>
      <c r="B25329" s="177" t="s">
        <v>433</v>
      </c>
      <c r="C25329" s="177">
        <v>2035</v>
      </c>
      <c r="D25329" s="177" t="s">
        <v>336</v>
      </c>
      <c r="E25329" s="177" t="s">
        <v>337</v>
      </c>
      <c r="F25329" s="177" t="s">
        <v>454</v>
      </c>
      <c r="G25329" s="177">
        <v>133547</v>
      </c>
      <c r="H25329" s="177">
        <v>3.3032433986663801</v>
      </c>
      <c r="I25329" s="136" t="b">
        <f>OR(L25329='PERAC-ngpPrcsTnD-mthncptr'!$B$1,L25329='PERAC-ngpPrcsTnD-mthncptr'!$C$1,L25329='PERAC-ngpPrcsTnD-mthncptr'!$D$1)</f>
        <v>1</v>
      </c>
      <c r="J25329" s="136">
        <f>IF(I25329=TRUE,G25329+'NPV Calcs'!$D$14,G25329)</f>
        <v>133555.06146796246</v>
      </c>
      <c r="K25329" s="176">
        <f>IF(OR(B25329="GAS",B25329="COL",B25329="LAN",B25329="RICE",B25329="LIVE"),H25329*About!$B$98,IF(OR(B25329="CROP",B25329="NAA"),H25329*About!$B$99,H25329))</f>
        <v>3.3032433986663801</v>
      </c>
      <c r="L25329" s="136" t="str">
        <f>INDEX('EPA Tech to Policy Mapping'!$D:$D,MATCH('EPA Data'!F25329,'EPA Tech to Policy Mapping'!$C:$C,0))</f>
        <v>ngps - T&amp;D methane capture</v>
      </c>
    </row>
    <row r="25330" spans="1:12" x14ac:dyDescent="0.35">
      <c r="A25330" s="177" t="s">
        <v>425</v>
      </c>
      <c r="B25330" s="177" t="s">
        <v>433</v>
      </c>
      <c r="C25330" s="177">
        <v>2035</v>
      </c>
      <c r="D25330" s="177" t="s">
        <v>336</v>
      </c>
      <c r="E25330" s="177" t="s">
        <v>337</v>
      </c>
      <c r="F25330" s="177" t="s">
        <v>453</v>
      </c>
      <c r="G25330" s="177">
        <v>336994</v>
      </c>
      <c r="H25330" s="177">
        <v>4.6672980533910002E-4</v>
      </c>
      <c r="I25330" s="136" t="b">
        <f>OR(L25330='PERAC-ngpPrcsTnD-mthncptr'!$B$1,L25330='PERAC-ngpPrcsTnD-mthncptr'!$C$1,L25330='PERAC-ngpPrcsTnD-mthncptr'!$D$1)</f>
        <v>0</v>
      </c>
      <c r="J25330" s="136">
        <f>IF(I25330=TRUE,G25330+'NPV Calcs'!$D$14,G25330)</f>
        <v>336994</v>
      </c>
      <c r="K25330" s="176">
        <f>IF(OR(B25330="GAS",B25330="COL",B25330="LAN",B25330="RICE",B25330="LIVE"),H25330*About!$B$98,IF(OR(B25330="CROP",B25330="NAA"),H25330*About!$B$99,H25330))</f>
        <v>4.6672980533910002E-4</v>
      </c>
      <c r="L25330" s="136" t="str">
        <f>INDEX('EPA Tech to Policy Mapping'!$D:$D,MATCH('EPA Data'!F25330,'EPA Tech to Policy Mapping'!$C:$C,0))</f>
        <v>ngps - production methane capture</v>
      </c>
    </row>
    <row r="25331" spans="1:12" x14ac:dyDescent="0.35">
      <c r="A25331" s="177" t="s">
        <v>425</v>
      </c>
      <c r="B25331" s="177" t="s">
        <v>433</v>
      </c>
      <c r="C25331" s="177">
        <v>2035</v>
      </c>
      <c r="D25331" s="177" t="s">
        <v>336</v>
      </c>
      <c r="E25331" s="177" t="s">
        <v>337</v>
      </c>
      <c r="F25331" s="177" t="s">
        <v>453</v>
      </c>
      <c r="G25331" s="177">
        <v>404547</v>
      </c>
      <c r="H25331" s="177">
        <v>3.111532132607E-4</v>
      </c>
      <c r="I25331" s="136" t="b">
        <f>OR(L25331='PERAC-ngpPrcsTnD-mthncptr'!$B$1,L25331='PERAC-ngpPrcsTnD-mthncptr'!$C$1,L25331='PERAC-ngpPrcsTnD-mthncptr'!$D$1)</f>
        <v>0</v>
      </c>
      <c r="J25331" s="136">
        <f>IF(I25331=TRUE,G25331+'NPV Calcs'!$D$14,G25331)</f>
        <v>404547</v>
      </c>
      <c r="K25331" s="176">
        <f>IF(OR(B25331="GAS",B25331="COL",B25331="LAN",B25331="RICE",B25331="LIVE"),H25331*About!$B$98,IF(OR(B25331="CROP",B25331="NAA"),H25331*About!$B$99,H25331))</f>
        <v>3.111532132607E-4</v>
      </c>
      <c r="L25331" s="136" t="str">
        <f>INDEX('EPA Tech to Policy Mapping'!$D:$D,MATCH('EPA Data'!F25331,'EPA Tech to Policy Mapping'!$C:$C,0))</f>
        <v>ngps - production methane capture</v>
      </c>
    </row>
    <row r="25332" spans="1:12" x14ac:dyDescent="0.35">
      <c r="A25332" s="177" t="s">
        <v>425</v>
      </c>
      <c r="B25332" s="177" t="s">
        <v>433</v>
      </c>
      <c r="C25332" s="177">
        <v>2035</v>
      </c>
      <c r="D25332" s="177" t="s">
        <v>336</v>
      </c>
      <c r="E25332" s="177" t="s">
        <v>337</v>
      </c>
      <c r="F25332" s="177" t="s">
        <v>453</v>
      </c>
      <c r="G25332" s="177">
        <v>489060</v>
      </c>
      <c r="H25332" s="177">
        <v>5.1858867664100003E-5</v>
      </c>
      <c r="I25332" s="136" t="b">
        <f>OR(L25332='PERAC-ngpPrcsTnD-mthncptr'!$B$1,L25332='PERAC-ngpPrcsTnD-mthncptr'!$C$1,L25332='PERAC-ngpPrcsTnD-mthncptr'!$D$1)</f>
        <v>0</v>
      </c>
      <c r="J25332" s="136">
        <f>IF(I25332=TRUE,G25332+'NPV Calcs'!$D$14,G25332)</f>
        <v>489060</v>
      </c>
      <c r="K25332" s="176">
        <f>IF(OR(B25332="GAS",B25332="COL",B25332="LAN",B25332="RICE",B25332="LIVE"),H25332*About!$B$98,IF(OR(B25332="CROP",B25332="NAA"),H25332*About!$B$99,H25332))</f>
        <v>5.1858867664100003E-5</v>
      </c>
      <c r="L25332" s="136" t="str">
        <f>INDEX('EPA Tech to Policy Mapping'!$D:$D,MATCH('EPA Data'!F25332,'EPA Tech to Policy Mapping'!$C:$C,0))</f>
        <v>ngps - production methane capture</v>
      </c>
    </row>
    <row r="25333" spans="1:12" x14ac:dyDescent="0.35">
      <c r="A25333" s="177" t="s">
        <v>425</v>
      </c>
      <c r="B25333" s="177" t="s">
        <v>433</v>
      </c>
      <c r="C25333" s="177">
        <v>2035</v>
      </c>
      <c r="D25333" s="177" t="s">
        <v>336</v>
      </c>
      <c r="E25333" s="177" t="s">
        <v>337</v>
      </c>
      <c r="F25333" s="177" t="s">
        <v>460</v>
      </c>
      <c r="G25333" s="177">
        <v>733430</v>
      </c>
      <c r="H25333" s="177">
        <v>3.2942909747361998E-3</v>
      </c>
      <c r="I25333" s="136" t="b">
        <f>OR(L25333='PERAC-ngpPrcsTnD-mthncptr'!$B$1,L25333='PERAC-ngpPrcsTnD-mthncptr'!$C$1,L25333='PERAC-ngpPrcsTnD-mthncptr'!$D$1)</f>
        <v>0</v>
      </c>
      <c r="J25333" s="136">
        <f>IF(I25333=TRUE,G25333+'NPV Calcs'!$D$14,G25333)</f>
        <v>733430</v>
      </c>
      <c r="K25333" s="176">
        <f>IF(OR(B25333="GAS",B25333="COL",B25333="LAN",B25333="RICE",B25333="LIVE"),H25333*About!$B$98,IF(OR(B25333="CROP",B25333="NAA"),H25333*About!$B$99,H25333))</f>
        <v>3.2942909747361998E-3</v>
      </c>
      <c r="L25333" s="136" t="str">
        <f>INDEX('EPA Tech to Policy Mapping'!$D:$D,MATCH('EPA Data'!F25333,'EPA Tech to Policy Mapping'!$C:$C,0))</f>
        <v>ngps - production methane capture</v>
      </c>
    </row>
    <row r="25334" spans="1:12" x14ac:dyDescent="0.35">
      <c r="A25334" s="177" t="s">
        <v>425</v>
      </c>
      <c r="B25334" s="177" t="s">
        <v>433</v>
      </c>
      <c r="C25334" s="177">
        <v>2035</v>
      </c>
      <c r="D25334" s="177" t="s">
        <v>336</v>
      </c>
      <c r="E25334" s="177" t="s">
        <v>337</v>
      </c>
      <c r="F25334" s="177" t="s">
        <v>448</v>
      </c>
      <c r="G25334" s="177">
        <v>1805265</v>
      </c>
      <c r="H25334" s="177">
        <v>1.3016361743211699E-2</v>
      </c>
      <c r="I25334" s="136" t="b">
        <f>OR(L25334='PERAC-ngpPrcsTnD-mthncptr'!$B$1,L25334='PERAC-ngpPrcsTnD-mthncptr'!$C$1,L25334='PERAC-ngpPrcsTnD-mthncptr'!$D$1)</f>
        <v>0</v>
      </c>
      <c r="J25334" s="136">
        <f>IF(I25334=TRUE,G25334+'NPV Calcs'!$D$14,G25334)</f>
        <v>1805265</v>
      </c>
      <c r="K25334" s="176">
        <f>IF(OR(B25334="GAS",B25334="COL",B25334="LAN",B25334="RICE",B25334="LIVE"),H25334*About!$B$98,IF(OR(B25334="CROP",B25334="NAA"),H25334*About!$B$99,H25334))</f>
        <v>1.3016361743211699E-2</v>
      </c>
      <c r="L25334" s="136" t="str">
        <f>INDEX('EPA Tech to Policy Mapping'!$D:$D,MATCH('EPA Data'!F25334,'EPA Tech to Policy Mapping'!$C:$C,0))</f>
        <v>ngps - production methane capture</v>
      </c>
    </row>
    <row r="25335" spans="1:12" x14ac:dyDescent="0.35">
      <c r="A25335" s="177" t="s">
        <v>425</v>
      </c>
      <c r="B25335" s="177" t="s">
        <v>433</v>
      </c>
      <c r="C25335" s="177">
        <v>2035</v>
      </c>
      <c r="D25335" s="177" t="s">
        <v>336</v>
      </c>
      <c r="E25335" s="177" t="s">
        <v>337</v>
      </c>
      <c r="F25335" s="177" t="s">
        <v>453</v>
      </c>
      <c r="G25335" s="177">
        <v>4047206</v>
      </c>
      <c r="H25335" s="177">
        <v>1.2630688434000001E-4</v>
      </c>
      <c r="I25335" s="136" t="b">
        <f>OR(L25335='PERAC-ngpPrcsTnD-mthncptr'!$B$1,L25335='PERAC-ngpPrcsTnD-mthncptr'!$C$1,L25335='PERAC-ngpPrcsTnD-mthncptr'!$D$1)</f>
        <v>0</v>
      </c>
      <c r="J25335" s="136">
        <f>IF(I25335=TRUE,G25335+'NPV Calcs'!$D$14,G25335)</f>
        <v>4047206</v>
      </c>
      <c r="K25335" s="176">
        <f>IF(OR(B25335="GAS",B25335="COL",B25335="LAN",B25335="RICE",B25335="LIVE"),H25335*About!$B$98,IF(OR(B25335="CROP",B25335="NAA"),H25335*About!$B$99,H25335))</f>
        <v>1.2630688434000001E-4</v>
      </c>
      <c r="L25335" s="136" t="str">
        <f>INDEX('EPA Tech to Policy Mapping'!$D:$D,MATCH('EPA Data'!F25335,'EPA Tech to Policy Mapping'!$C:$C,0))</f>
        <v>ngps - production methane capture</v>
      </c>
    </row>
    <row r="25336" spans="1:12" x14ac:dyDescent="0.35">
      <c r="A25336" s="177" t="s">
        <v>425</v>
      </c>
      <c r="B25336" s="177" t="s">
        <v>433</v>
      </c>
      <c r="C25336" s="177">
        <v>2035</v>
      </c>
      <c r="D25336" s="177" t="s">
        <v>336</v>
      </c>
      <c r="E25336" s="177" t="s">
        <v>337</v>
      </c>
      <c r="F25336" s="177" t="s">
        <v>453</v>
      </c>
      <c r="G25336" s="177">
        <v>4858485</v>
      </c>
      <c r="H25336" s="177">
        <v>8.4204591985299996E-5</v>
      </c>
      <c r="I25336" s="136" t="b">
        <f>OR(L25336='PERAC-ngpPrcsTnD-mthncptr'!$B$1,L25336='PERAC-ngpPrcsTnD-mthncptr'!$C$1,L25336='PERAC-ngpPrcsTnD-mthncptr'!$D$1)</f>
        <v>0</v>
      </c>
      <c r="J25336" s="136">
        <f>IF(I25336=TRUE,G25336+'NPV Calcs'!$D$14,G25336)</f>
        <v>4858485</v>
      </c>
      <c r="K25336" s="176">
        <f>IF(OR(B25336="GAS",B25336="COL",B25336="LAN",B25336="RICE",B25336="LIVE"),H25336*About!$B$98,IF(OR(B25336="CROP",B25336="NAA"),H25336*About!$B$99,H25336))</f>
        <v>8.4204591985299996E-5</v>
      </c>
      <c r="L25336" s="136" t="str">
        <f>INDEX('EPA Tech to Policy Mapping'!$D:$D,MATCH('EPA Data'!F25336,'EPA Tech to Policy Mapping'!$C:$C,0))</f>
        <v>ngps - production methane capture</v>
      </c>
    </row>
    <row r="25337" spans="1:12" x14ac:dyDescent="0.35">
      <c r="A25337" s="177" t="s">
        <v>425</v>
      </c>
      <c r="B25337" s="177" t="s">
        <v>433</v>
      </c>
      <c r="C25337" s="177">
        <v>2035</v>
      </c>
      <c r="D25337" s="177" t="s">
        <v>336</v>
      </c>
      <c r="E25337" s="177" t="s">
        <v>337</v>
      </c>
      <c r="F25337" s="177" t="s">
        <v>453</v>
      </c>
      <c r="G25337" s="177">
        <v>5873439</v>
      </c>
      <c r="H25337" s="177">
        <v>1.4034098057900001E-5</v>
      </c>
      <c r="I25337" s="136" t="b">
        <f>OR(L25337='PERAC-ngpPrcsTnD-mthncptr'!$B$1,L25337='PERAC-ngpPrcsTnD-mthncptr'!$C$1,L25337='PERAC-ngpPrcsTnD-mthncptr'!$D$1)</f>
        <v>0</v>
      </c>
      <c r="J25337" s="136">
        <f>IF(I25337=TRUE,G25337+'NPV Calcs'!$D$14,G25337)</f>
        <v>5873439</v>
      </c>
      <c r="K25337" s="176">
        <f>IF(OR(B25337="GAS",B25337="COL",B25337="LAN",B25337="RICE",B25337="LIVE"),H25337*About!$B$98,IF(OR(B25337="CROP",B25337="NAA"),H25337*About!$B$99,H25337))</f>
        <v>1.4034098057900001E-5</v>
      </c>
      <c r="L25337" s="136" t="str">
        <f>INDEX('EPA Tech to Policy Mapping'!$D:$D,MATCH('EPA Data'!F25337,'EPA Tech to Policy Mapping'!$C:$C,0))</f>
        <v>ngps - production methane capture</v>
      </c>
    </row>
    <row r="25338" spans="1:12" x14ac:dyDescent="0.35">
      <c r="A25338" s="177" t="s">
        <v>425</v>
      </c>
      <c r="B25338" s="177" t="s">
        <v>433</v>
      </c>
      <c r="C25338" s="177">
        <v>2040</v>
      </c>
      <c r="D25338" s="177" t="s">
        <v>59</v>
      </c>
      <c r="E25338" s="177" t="s">
        <v>60</v>
      </c>
      <c r="F25338" s="177" t="s">
        <v>434</v>
      </c>
      <c r="G25338" s="177">
        <v>-100000</v>
      </c>
      <c r="H25338" s="177">
        <v>0</v>
      </c>
      <c r="I25338" s="136" t="b">
        <f>OR(L25338='PERAC-ngpPrcsTnD-mthncptr'!$B$1,L25338='PERAC-ngpPrcsTnD-mthncptr'!$C$1,L25338='PERAC-ngpPrcsTnD-mthncptr'!$D$1)</f>
        <v>0</v>
      </c>
      <c r="J25338" s="136">
        <f>IF(I25338=TRUE,G25338+'NPV Calcs'!$D$14,G25338)</f>
        <v>-100000</v>
      </c>
      <c r="K25338" s="176">
        <f>IF(OR(B25338="GAS",B25338="COL",B25338="LAN",B25338="RICE",B25338="LIVE"),H25338*About!$B$98,IF(OR(B25338="CROP",B25338="NAA"),H25338*About!$B$99,H25338))</f>
        <v>0</v>
      </c>
      <c r="L25338" s="136" t="str">
        <f>INDEX('EPA Tech to Policy Mapping'!$D:$D,MATCH('EPA Data'!F25338,'EPA Tech to Policy Mapping'!$C:$C,0))</f>
        <v>ngps - production methane capture</v>
      </c>
    </row>
    <row r="25339" spans="1:12" x14ac:dyDescent="0.35">
      <c r="A25339" s="177" t="s">
        <v>425</v>
      </c>
      <c r="B25339" s="177" t="s">
        <v>433</v>
      </c>
      <c r="C25339" s="177">
        <v>2040</v>
      </c>
      <c r="D25339" s="177" t="s">
        <v>59</v>
      </c>
      <c r="E25339" s="177" t="s">
        <v>60</v>
      </c>
      <c r="F25339" s="177" t="s">
        <v>434</v>
      </c>
      <c r="G25339" s="177">
        <v>-170</v>
      </c>
      <c r="H25339" s="177">
        <v>1.1061060242354899E-2</v>
      </c>
      <c r="I25339" s="136" t="b">
        <f>OR(L25339='PERAC-ngpPrcsTnD-mthncptr'!$B$1,L25339='PERAC-ngpPrcsTnD-mthncptr'!$C$1,L25339='PERAC-ngpPrcsTnD-mthncptr'!$D$1)</f>
        <v>0</v>
      </c>
      <c r="J25339" s="136">
        <f>IF(I25339=TRUE,G25339+'NPV Calcs'!$D$14,G25339)</f>
        <v>-170</v>
      </c>
      <c r="K25339" s="176">
        <f>IF(OR(B25339="GAS",B25339="COL",B25339="LAN",B25339="RICE",B25339="LIVE"),H25339*About!$B$98,IF(OR(B25339="CROP",B25339="NAA"),H25339*About!$B$99,H25339))</f>
        <v>1.1061060242354899E-2</v>
      </c>
      <c r="L25339" s="136" t="str">
        <f>INDEX('EPA Tech to Policy Mapping'!$D:$D,MATCH('EPA Data'!F25339,'EPA Tech to Policy Mapping'!$C:$C,0))</f>
        <v>ngps - production methane capture</v>
      </c>
    </row>
    <row r="25340" spans="1:12" x14ac:dyDescent="0.35">
      <c r="A25340" s="177" t="s">
        <v>425</v>
      </c>
      <c r="B25340" s="177" t="s">
        <v>433</v>
      </c>
      <c r="C25340" s="177">
        <v>2040</v>
      </c>
      <c r="D25340" s="177" t="s">
        <v>59</v>
      </c>
      <c r="E25340" s="177" t="s">
        <v>60</v>
      </c>
      <c r="F25340" s="177" t="s">
        <v>434</v>
      </c>
      <c r="G25340" s="177">
        <v>-170</v>
      </c>
      <c r="H25340" s="177">
        <v>0</v>
      </c>
      <c r="I25340" s="136" t="b">
        <f>OR(L25340='PERAC-ngpPrcsTnD-mthncptr'!$B$1,L25340='PERAC-ngpPrcsTnD-mthncptr'!$C$1,L25340='PERAC-ngpPrcsTnD-mthncptr'!$D$1)</f>
        <v>0</v>
      </c>
      <c r="J25340" s="136">
        <f>IF(I25340=TRUE,G25340+'NPV Calcs'!$D$14,G25340)</f>
        <v>-170</v>
      </c>
      <c r="K25340" s="176">
        <f>IF(OR(B25340="GAS",B25340="COL",B25340="LAN",B25340="RICE",B25340="LIVE"),H25340*About!$B$98,IF(OR(B25340="CROP",B25340="NAA"),H25340*About!$B$99,H25340))</f>
        <v>0</v>
      </c>
      <c r="L25340" s="136" t="str">
        <f>INDEX('EPA Tech to Policy Mapping'!$D:$D,MATCH('EPA Data'!F25340,'EPA Tech to Policy Mapping'!$C:$C,0))</f>
        <v>ngps - production methane capture</v>
      </c>
    </row>
    <row r="25341" spans="1:12" x14ac:dyDescent="0.35">
      <c r="A25341" s="177" t="s">
        <v>425</v>
      </c>
      <c r="B25341" s="177" t="s">
        <v>433</v>
      </c>
      <c r="C25341" s="177">
        <v>2040</v>
      </c>
      <c r="D25341" s="177" t="s">
        <v>59</v>
      </c>
      <c r="E25341" s="177" t="s">
        <v>60</v>
      </c>
      <c r="F25341" s="177" t="s">
        <v>435</v>
      </c>
      <c r="G25341" s="177">
        <v>-17</v>
      </c>
      <c r="H25341" s="177">
        <v>2.4199531253499999E-5</v>
      </c>
      <c r="I25341" s="136" t="b">
        <f>OR(L25341='PERAC-ngpPrcsTnD-mthncptr'!$B$1,L25341='PERAC-ngpPrcsTnD-mthncptr'!$C$1,L25341='PERAC-ngpPrcsTnD-mthncptr'!$D$1)</f>
        <v>0</v>
      </c>
      <c r="J25341" s="136">
        <f>IF(I25341=TRUE,G25341+'NPV Calcs'!$D$14,G25341)</f>
        <v>-17</v>
      </c>
      <c r="K25341" s="176">
        <f>IF(OR(B25341="GAS",B25341="COL",B25341="LAN",B25341="RICE",B25341="LIVE"),H25341*About!$B$98,IF(OR(B25341="CROP",B25341="NAA"),H25341*About!$B$99,H25341))</f>
        <v>2.4199531253499999E-5</v>
      </c>
      <c r="L25341" s="136" t="str">
        <f>INDEX('EPA Tech to Policy Mapping'!$D:$D,MATCH('EPA Data'!F25341,'EPA Tech to Policy Mapping'!$C:$C,0))</f>
        <v>ngps - production methane capture</v>
      </c>
    </row>
    <row r="25342" spans="1:12" x14ac:dyDescent="0.35">
      <c r="A25342" s="177" t="s">
        <v>425</v>
      </c>
      <c r="B25342" s="177" t="s">
        <v>433</v>
      </c>
      <c r="C25342" s="177">
        <v>2040</v>
      </c>
      <c r="D25342" s="177" t="s">
        <v>59</v>
      </c>
      <c r="E25342" s="177" t="s">
        <v>60</v>
      </c>
      <c r="F25342" s="177" t="s">
        <v>438</v>
      </c>
      <c r="G25342" s="177">
        <v>-15</v>
      </c>
      <c r="H25342" s="177">
        <v>3.5314361411999999E-5</v>
      </c>
      <c r="I25342" s="136" t="b">
        <f>OR(L25342='PERAC-ngpPrcsTnD-mthncptr'!$B$1,L25342='PERAC-ngpPrcsTnD-mthncptr'!$C$1,L25342='PERAC-ngpPrcsTnD-mthncptr'!$D$1)</f>
        <v>0</v>
      </c>
      <c r="J25342" s="136">
        <f>IF(I25342=TRUE,G25342+'NPV Calcs'!$D$14,G25342)</f>
        <v>-15</v>
      </c>
      <c r="K25342" s="176">
        <f>IF(OR(B25342="GAS",B25342="COL",B25342="LAN",B25342="RICE",B25342="LIVE"),H25342*About!$B$98,IF(OR(B25342="CROP",B25342="NAA"),H25342*About!$B$99,H25342))</f>
        <v>3.5314361411999999E-5</v>
      </c>
      <c r="L25342" s="136" t="str">
        <f>INDEX('EPA Tech to Policy Mapping'!$D:$D,MATCH('EPA Data'!F25342,'EPA Tech to Policy Mapping'!$C:$C,0))</f>
        <v>ngps - production methane capture</v>
      </c>
    </row>
    <row r="25343" spans="1:12" x14ac:dyDescent="0.35">
      <c r="A25343" s="177" t="s">
        <v>425</v>
      </c>
      <c r="B25343" s="177" t="s">
        <v>433</v>
      </c>
      <c r="C25343" s="177">
        <v>2040</v>
      </c>
      <c r="D25343" s="177" t="s">
        <v>59</v>
      </c>
      <c r="E25343" s="177" t="s">
        <v>60</v>
      </c>
      <c r="F25343" s="177" t="s">
        <v>436</v>
      </c>
      <c r="G25343" s="177">
        <v>-14</v>
      </c>
      <c r="H25343" s="177">
        <v>6.6712574334820002E-4</v>
      </c>
      <c r="I25343" s="136" t="b">
        <f>OR(L25343='PERAC-ngpPrcsTnD-mthncptr'!$B$1,L25343='PERAC-ngpPrcsTnD-mthncptr'!$C$1,L25343='PERAC-ngpPrcsTnD-mthncptr'!$D$1)</f>
        <v>1</v>
      </c>
      <c r="J25343" s="136">
        <f>IF(I25343=TRUE,G25343+'NPV Calcs'!$D$14,G25343)</f>
        <v>-5.9385320375570494</v>
      </c>
      <c r="K25343" s="176">
        <f>IF(OR(B25343="GAS",B25343="COL",B25343="LAN",B25343="RICE",B25343="LIVE"),H25343*About!$B$98,IF(OR(B25343="CROP",B25343="NAA"),H25343*About!$B$99,H25343))</f>
        <v>6.6712574334820002E-4</v>
      </c>
      <c r="L25343" s="136" t="str">
        <f>INDEX('EPA Tech to Policy Mapping'!$D:$D,MATCH('EPA Data'!F25343,'EPA Tech to Policy Mapping'!$C:$C,0))</f>
        <v>ngps - T&amp;D methane capture</v>
      </c>
    </row>
    <row r="25344" spans="1:12" x14ac:dyDescent="0.35">
      <c r="A25344" s="177" t="s">
        <v>425</v>
      </c>
      <c r="B25344" s="177" t="s">
        <v>433</v>
      </c>
      <c r="C25344" s="177">
        <v>2040</v>
      </c>
      <c r="D25344" s="177" t="s">
        <v>59</v>
      </c>
      <c r="E25344" s="177" t="s">
        <v>60</v>
      </c>
      <c r="F25344" s="177" t="s">
        <v>457</v>
      </c>
      <c r="G25344" s="177">
        <v>-14</v>
      </c>
      <c r="H25344" s="177">
        <v>0.35732424212619601</v>
      </c>
      <c r="I25344" s="136" t="b">
        <f>OR(L25344='PERAC-ngpPrcsTnD-mthncptr'!$B$1,L25344='PERAC-ngpPrcsTnD-mthncptr'!$C$1,L25344='PERAC-ngpPrcsTnD-mthncptr'!$D$1)</f>
        <v>0</v>
      </c>
      <c r="J25344" s="136">
        <f>IF(I25344=TRUE,G25344+'NPV Calcs'!$D$14,G25344)</f>
        <v>-14</v>
      </c>
      <c r="K25344" s="176">
        <f>IF(OR(B25344="GAS",B25344="COL",B25344="LAN",B25344="RICE",B25344="LIVE"),H25344*About!$B$98,IF(OR(B25344="CROP",B25344="NAA"),H25344*About!$B$99,H25344))</f>
        <v>0.35732424212619601</v>
      </c>
      <c r="L25344" s="136" t="str">
        <f>INDEX('EPA Tech to Policy Mapping'!$D:$D,MATCH('EPA Data'!F25344,'EPA Tech to Policy Mapping'!$C:$C,0))</f>
        <v>ngps - production methane capture</v>
      </c>
    </row>
    <row r="25345" spans="1:12" x14ac:dyDescent="0.35">
      <c r="A25345" s="177" t="s">
        <v>425</v>
      </c>
      <c r="B25345" s="177" t="s">
        <v>433</v>
      </c>
      <c r="C25345" s="177">
        <v>2040</v>
      </c>
      <c r="D25345" s="177" t="s">
        <v>59</v>
      </c>
      <c r="E25345" s="177" t="s">
        <v>60</v>
      </c>
      <c r="F25345" s="177" t="s">
        <v>436</v>
      </c>
      <c r="G25345" s="177">
        <v>-13</v>
      </c>
      <c r="H25345" s="177">
        <v>1.34539445862174E-2</v>
      </c>
      <c r="I25345" s="136" t="b">
        <f>OR(L25345='PERAC-ngpPrcsTnD-mthncptr'!$B$1,L25345='PERAC-ngpPrcsTnD-mthncptr'!$C$1,L25345='PERAC-ngpPrcsTnD-mthncptr'!$D$1)</f>
        <v>1</v>
      </c>
      <c r="J25345" s="136">
        <f>IF(I25345=TRUE,G25345+'NPV Calcs'!$D$14,G25345)</f>
        <v>-4.9385320375570494</v>
      </c>
      <c r="K25345" s="176">
        <f>IF(OR(B25345="GAS",B25345="COL",B25345="LAN",B25345="RICE",B25345="LIVE"),H25345*About!$B$98,IF(OR(B25345="CROP",B25345="NAA"),H25345*About!$B$99,H25345))</f>
        <v>1.34539445862174E-2</v>
      </c>
      <c r="L25345" s="136" t="str">
        <f>INDEX('EPA Tech to Policy Mapping'!$D:$D,MATCH('EPA Data'!F25345,'EPA Tech to Policy Mapping'!$C:$C,0))</f>
        <v>ngps - T&amp;D methane capture</v>
      </c>
    </row>
    <row r="25346" spans="1:12" x14ac:dyDescent="0.35">
      <c r="A25346" s="177" t="s">
        <v>425</v>
      </c>
      <c r="B25346" s="177" t="s">
        <v>433</v>
      </c>
      <c r="C25346" s="177">
        <v>2040</v>
      </c>
      <c r="D25346" s="177" t="s">
        <v>59</v>
      </c>
      <c r="E25346" s="177" t="s">
        <v>60</v>
      </c>
      <c r="F25346" s="177" t="s">
        <v>457</v>
      </c>
      <c r="G25346" s="177">
        <v>-13</v>
      </c>
      <c r="H25346" s="177">
        <v>0.17627481743693299</v>
      </c>
      <c r="I25346" s="136" t="b">
        <f>OR(L25346='PERAC-ngpPrcsTnD-mthncptr'!$B$1,L25346='PERAC-ngpPrcsTnD-mthncptr'!$C$1,L25346='PERAC-ngpPrcsTnD-mthncptr'!$D$1)</f>
        <v>0</v>
      </c>
      <c r="J25346" s="136">
        <f>IF(I25346=TRUE,G25346+'NPV Calcs'!$D$14,G25346)</f>
        <v>-13</v>
      </c>
      <c r="K25346" s="176">
        <f>IF(OR(B25346="GAS",B25346="COL",B25346="LAN",B25346="RICE",B25346="LIVE"),H25346*About!$B$98,IF(OR(B25346="CROP",B25346="NAA"),H25346*About!$B$99,H25346))</f>
        <v>0.17627481743693299</v>
      </c>
      <c r="L25346" s="136" t="str">
        <f>INDEX('EPA Tech to Policy Mapping'!$D:$D,MATCH('EPA Data'!F25346,'EPA Tech to Policy Mapping'!$C:$C,0))</f>
        <v>ngps - production methane capture</v>
      </c>
    </row>
    <row r="25347" spans="1:12" x14ac:dyDescent="0.35">
      <c r="A25347" s="177" t="s">
        <v>425</v>
      </c>
      <c r="B25347" s="177" t="s">
        <v>433</v>
      </c>
      <c r="C25347" s="177">
        <v>2040</v>
      </c>
      <c r="D25347" s="177" t="s">
        <v>59</v>
      </c>
      <c r="E25347" s="177" t="s">
        <v>60</v>
      </c>
      <c r="F25347" s="177" t="s">
        <v>437</v>
      </c>
      <c r="G25347" s="177">
        <v>-13</v>
      </c>
      <c r="H25347" s="177">
        <v>1.39982975670137E-2</v>
      </c>
      <c r="I25347" s="136" t="b">
        <f>OR(L25347='PERAC-ngpPrcsTnD-mthncptr'!$B$1,L25347='PERAC-ngpPrcsTnD-mthncptr'!$C$1,L25347='PERAC-ngpPrcsTnD-mthncptr'!$D$1)</f>
        <v>1</v>
      </c>
      <c r="J25347" s="136">
        <f>IF(I25347=TRUE,G25347+'NPV Calcs'!$D$14,G25347)</f>
        <v>-4.9385320375570494</v>
      </c>
      <c r="K25347" s="176">
        <f>IF(OR(B25347="GAS",B25347="COL",B25347="LAN",B25347="RICE",B25347="LIVE"),H25347*About!$B$98,IF(OR(B25347="CROP",B25347="NAA"),H25347*About!$B$99,H25347))</f>
        <v>1.39982975670137E-2</v>
      </c>
      <c r="L25347" s="136" t="str">
        <f>INDEX('EPA Tech to Policy Mapping'!$D:$D,MATCH('EPA Data'!F25347,'EPA Tech to Policy Mapping'!$C:$C,0))</f>
        <v>ngps - processing methane capture</v>
      </c>
    </row>
    <row r="25348" spans="1:12" x14ac:dyDescent="0.35">
      <c r="A25348" s="177" t="s">
        <v>425</v>
      </c>
      <c r="B25348" s="177" t="s">
        <v>433</v>
      </c>
      <c r="C25348" s="177">
        <v>2040</v>
      </c>
      <c r="D25348" s="177" t="s">
        <v>59</v>
      </c>
      <c r="E25348" s="177" t="s">
        <v>60</v>
      </c>
      <c r="F25348" s="177" t="s">
        <v>457</v>
      </c>
      <c r="G25348" s="177">
        <v>-12</v>
      </c>
      <c r="H25348" s="177">
        <v>7.5141938868909996E-3</v>
      </c>
      <c r="I25348" s="136" t="b">
        <f>OR(L25348='PERAC-ngpPrcsTnD-mthncptr'!$B$1,L25348='PERAC-ngpPrcsTnD-mthncptr'!$C$1,L25348='PERAC-ngpPrcsTnD-mthncptr'!$D$1)</f>
        <v>0</v>
      </c>
      <c r="J25348" s="136">
        <f>IF(I25348=TRUE,G25348+'NPV Calcs'!$D$14,G25348)</f>
        <v>-12</v>
      </c>
      <c r="K25348" s="176">
        <f>IF(OR(B25348="GAS",B25348="COL",B25348="LAN",B25348="RICE",B25348="LIVE"),H25348*About!$B$98,IF(OR(B25348="CROP",B25348="NAA"),H25348*About!$B$99,H25348))</f>
        <v>7.5141938868909996E-3</v>
      </c>
      <c r="L25348" s="136" t="str">
        <f>INDEX('EPA Tech to Policy Mapping'!$D:$D,MATCH('EPA Data'!F25348,'EPA Tech to Policy Mapping'!$C:$C,0))</f>
        <v>ngps - production methane capture</v>
      </c>
    </row>
    <row r="25349" spans="1:12" x14ac:dyDescent="0.35">
      <c r="A25349" s="177" t="s">
        <v>425</v>
      </c>
      <c r="B25349" s="177" t="s">
        <v>433</v>
      </c>
      <c r="C25349" s="177">
        <v>2040</v>
      </c>
      <c r="D25349" s="177" t="s">
        <v>59</v>
      </c>
      <c r="E25349" s="177" t="s">
        <v>60</v>
      </c>
      <c r="F25349" s="177" t="s">
        <v>435</v>
      </c>
      <c r="G25349" s="177">
        <v>-11</v>
      </c>
      <c r="H25349" s="177">
        <v>1.66987865668E-5</v>
      </c>
      <c r="I25349" s="136" t="b">
        <f>OR(L25349='PERAC-ngpPrcsTnD-mthncptr'!$B$1,L25349='PERAC-ngpPrcsTnD-mthncptr'!$C$1,L25349='PERAC-ngpPrcsTnD-mthncptr'!$D$1)</f>
        <v>0</v>
      </c>
      <c r="J25349" s="136">
        <f>IF(I25349=TRUE,G25349+'NPV Calcs'!$D$14,G25349)</f>
        <v>-11</v>
      </c>
      <c r="K25349" s="176">
        <f>IF(OR(B25349="GAS",B25349="COL",B25349="LAN",B25349="RICE",B25349="LIVE"),H25349*About!$B$98,IF(OR(B25349="CROP",B25349="NAA"),H25349*About!$B$99,H25349))</f>
        <v>1.66987865668E-5</v>
      </c>
      <c r="L25349" s="136" t="str">
        <f>INDEX('EPA Tech to Policy Mapping'!$D:$D,MATCH('EPA Data'!F25349,'EPA Tech to Policy Mapping'!$C:$C,0))</f>
        <v>ngps - production methane capture</v>
      </c>
    </row>
    <row r="25350" spans="1:12" x14ac:dyDescent="0.35">
      <c r="A25350" s="177" t="s">
        <v>425</v>
      </c>
      <c r="B25350" s="177" t="s">
        <v>433</v>
      </c>
      <c r="C25350" s="177">
        <v>2040</v>
      </c>
      <c r="D25350" s="177" t="s">
        <v>59</v>
      </c>
      <c r="E25350" s="177" t="s">
        <v>60</v>
      </c>
      <c r="F25350" s="177" t="s">
        <v>442</v>
      </c>
      <c r="G25350" s="177">
        <v>-11</v>
      </c>
      <c r="H25350" s="177">
        <v>2.1141904871911001E-3</v>
      </c>
      <c r="I25350" s="136" t="b">
        <f>OR(L25350='PERAC-ngpPrcsTnD-mthncptr'!$B$1,L25350='PERAC-ngpPrcsTnD-mthncptr'!$C$1,L25350='PERAC-ngpPrcsTnD-mthncptr'!$D$1)</f>
        <v>0</v>
      </c>
      <c r="J25350" s="136">
        <f>IF(I25350=TRUE,G25350+'NPV Calcs'!$D$14,G25350)</f>
        <v>-11</v>
      </c>
      <c r="K25350" s="176">
        <f>IF(OR(B25350="GAS",B25350="COL",B25350="LAN",B25350="RICE",B25350="LIVE"),H25350*About!$B$98,IF(OR(B25350="CROP",B25350="NAA"),H25350*About!$B$99,H25350))</f>
        <v>2.1141904871911001E-3</v>
      </c>
      <c r="L25350" s="136" t="str">
        <f>INDEX('EPA Tech to Policy Mapping'!$D:$D,MATCH('EPA Data'!F25350,'EPA Tech to Policy Mapping'!$C:$C,0))</f>
        <v>ngps - production methane capture</v>
      </c>
    </row>
    <row r="25351" spans="1:12" x14ac:dyDescent="0.35">
      <c r="A25351" s="177" t="s">
        <v>425</v>
      </c>
      <c r="B25351" s="177" t="s">
        <v>433</v>
      </c>
      <c r="C25351" s="177">
        <v>2040</v>
      </c>
      <c r="D25351" s="177" t="s">
        <v>59</v>
      </c>
      <c r="E25351" s="177" t="s">
        <v>60</v>
      </c>
      <c r="F25351" s="177" t="s">
        <v>457</v>
      </c>
      <c r="G25351" s="177">
        <v>-11</v>
      </c>
      <c r="H25351" s="177">
        <v>5.4000603267920005E-4</v>
      </c>
      <c r="I25351" s="136" t="b">
        <f>OR(L25351='PERAC-ngpPrcsTnD-mthncptr'!$B$1,L25351='PERAC-ngpPrcsTnD-mthncptr'!$C$1,L25351='PERAC-ngpPrcsTnD-mthncptr'!$D$1)</f>
        <v>0</v>
      </c>
      <c r="J25351" s="136">
        <f>IF(I25351=TRUE,G25351+'NPV Calcs'!$D$14,G25351)</f>
        <v>-11</v>
      </c>
      <c r="K25351" s="176">
        <f>IF(OR(B25351="GAS",B25351="COL",B25351="LAN",B25351="RICE",B25351="LIVE"),H25351*About!$B$98,IF(OR(B25351="CROP",B25351="NAA"),H25351*About!$B$99,H25351))</f>
        <v>5.4000603267920005E-4</v>
      </c>
      <c r="L25351" s="136" t="str">
        <f>INDEX('EPA Tech to Policy Mapping'!$D:$D,MATCH('EPA Data'!F25351,'EPA Tech to Policy Mapping'!$C:$C,0))</f>
        <v>ngps - production methane capture</v>
      </c>
    </row>
    <row r="25352" spans="1:12" x14ac:dyDescent="0.35">
      <c r="A25352" s="177" t="s">
        <v>425</v>
      </c>
      <c r="B25352" s="177" t="s">
        <v>433</v>
      </c>
      <c r="C25352" s="177">
        <v>2040</v>
      </c>
      <c r="D25352" s="177" t="s">
        <v>59</v>
      </c>
      <c r="E25352" s="177" t="s">
        <v>60</v>
      </c>
      <c r="F25352" s="177" t="s">
        <v>457</v>
      </c>
      <c r="G25352" s="177">
        <v>-10</v>
      </c>
      <c r="H25352" s="177">
        <v>6.8114214809609998E-4</v>
      </c>
      <c r="I25352" s="136" t="b">
        <f>OR(L25352='PERAC-ngpPrcsTnD-mthncptr'!$B$1,L25352='PERAC-ngpPrcsTnD-mthncptr'!$C$1,L25352='PERAC-ngpPrcsTnD-mthncptr'!$D$1)</f>
        <v>0</v>
      </c>
      <c r="J25352" s="136">
        <f>IF(I25352=TRUE,G25352+'NPV Calcs'!$D$14,G25352)</f>
        <v>-10</v>
      </c>
      <c r="K25352" s="176">
        <f>IF(OR(B25352="GAS",B25352="COL",B25352="LAN",B25352="RICE",B25352="LIVE"),H25352*About!$B$98,IF(OR(B25352="CROP",B25352="NAA"),H25352*About!$B$99,H25352))</f>
        <v>6.8114214809609998E-4</v>
      </c>
      <c r="L25352" s="136" t="str">
        <f>INDEX('EPA Tech to Policy Mapping'!$D:$D,MATCH('EPA Data'!F25352,'EPA Tech to Policy Mapping'!$C:$C,0))</f>
        <v>ngps - production methane capture</v>
      </c>
    </row>
    <row r="25353" spans="1:12" x14ac:dyDescent="0.35">
      <c r="A25353" s="177" t="s">
        <v>425</v>
      </c>
      <c r="B25353" s="177" t="s">
        <v>433</v>
      </c>
      <c r="C25353" s="177">
        <v>2040</v>
      </c>
      <c r="D25353" s="177" t="s">
        <v>59</v>
      </c>
      <c r="E25353" s="177" t="s">
        <v>60</v>
      </c>
      <c r="F25353" s="177" t="s">
        <v>435</v>
      </c>
      <c r="G25353" s="177">
        <v>-10</v>
      </c>
      <c r="H25353" s="177">
        <v>2.1615475998259999E-4</v>
      </c>
      <c r="I25353" s="136" t="b">
        <f>OR(L25353='PERAC-ngpPrcsTnD-mthncptr'!$B$1,L25353='PERAC-ngpPrcsTnD-mthncptr'!$C$1,L25353='PERAC-ngpPrcsTnD-mthncptr'!$D$1)</f>
        <v>0</v>
      </c>
      <c r="J25353" s="136">
        <f>IF(I25353=TRUE,G25353+'NPV Calcs'!$D$14,G25353)</f>
        <v>-10</v>
      </c>
      <c r="K25353" s="176">
        <f>IF(OR(B25353="GAS",B25353="COL",B25353="LAN",B25353="RICE",B25353="LIVE"),H25353*About!$B$98,IF(OR(B25353="CROP",B25353="NAA"),H25353*About!$B$99,H25353))</f>
        <v>2.1615475998259999E-4</v>
      </c>
      <c r="L25353" s="136" t="str">
        <f>INDEX('EPA Tech to Policy Mapping'!$D:$D,MATCH('EPA Data'!F25353,'EPA Tech to Policy Mapping'!$C:$C,0))</f>
        <v>ngps - production methane capture</v>
      </c>
    </row>
    <row r="25354" spans="1:12" x14ac:dyDescent="0.35">
      <c r="A25354" s="177" t="s">
        <v>425</v>
      </c>
      <c r="B25354" s="177" t="s">
        <v>433</v>
      </c>
      <c r="C25354" s="177">
        <v>2040</v>
      </c>
      <c r="D25354" s="177" t="s">
        <v>59</v>
      </c>
      <c r="E25354" s="177" t="s">
        <v>60</v>
      </c>
      <c r="F25354" s="177" t="s">
        <v>441</v>
      </c>
      <c r="G25354" s="177">
        <v>-9</v>
      </c>
      <c r="H25354" s="177">
        <v>7.5022571254521999E-3</v>
      </c>
      <c r="I25354" s="136" t="b">
        <f>OR(L25354='PERAC-ngpPrcsTnD-mthncptr'!$B$1,L25354='PERAC-ngpPrcsTnD-mthncptr'!$C$1,L25354='PERAC-ngpPrcsTnD-mthncptr'!$D$1)</f>
        <v>0</v>
      </c>
      <c r="J25354" s="136">
        <f>IF(I25354=TRUE,G25354+'NPV Calcs'!$D$14,G25354)</f>
        <v>-9</v>
      </c>
      <c r="K25354" s="176">
        <f>IF(OR(B25354="GAS",B25354="COL",B25354="LAN",B25354="RICE",B25354="LIVE"),H25354*About!$B$98,IF(OR(B25354="CROP",B25354="NAA"),H25354*About!$B$99,H25354))</f>
        <v>7.5022571254521999E-3</v>
      </c>
      <c r="L25354" s="136" t="str">
        <f>INDEX('EPA Tech to Policy Mapping'!$D:$D,MATCH('EPA Data'!F25354,'EPA Tech to Policy Mapping'!$C:$C,0))</f>
        <v>ngps - production methane capture</v>
      </c>
    </row>
    <row r="25355" spans="1:12" x14ac:dyDescent="0.35">
      <c r="A25355" s="177" t="s">
        <v>425</v>
      </c>
      <c r="B25355" s="177" t="s">
        <v>433</v>
      </c>
      <c r="C25355" s="177">
        <v>2040</v>
      </c>
      <c r="D25355" s="177" t="s">
        <v>59</v>
      </c>
      <c r="E25355" s="177" t="s">
        <v>60</v>
      </c>
      <c r="F25355" s="177" t="s">
        <v>458</v>
      </c>
      <c r="G25355" s="177">
        <v>-9</v>
      </c>
      <c r="H25355" s="177">
        <v>3.4432861953973798E-2</v>
      </c>
      <c r="I25355" s="136" t="b">
        <f>OR(L25355='PERAC-ngpPrcsTnD-mthncptr'!$B$1,L25355='PERAC-ngpPrcsTnD-mthncptr'!$C$1,L25355='PERAC-ngpPrcsTnD-mthncptr'!$D$1)</f>
        <v>0</v>
      </c>
      <c r="J25355" s="136">
        <f>IF(I25355=TRUE,G25355+'NPV Calcs'!$D$14,G25355)</f>
        <v>-9</v>
      </c>
      <c r="K25355" s="176">
        <f>IF(OR(B25355="GAS",B25355="COL",B25355="LAN",B25355="RICE",B25355="LIVE"),H25355*About!$B$98,IF(OR(B25355="CROP",B25355="NAA"),H25355*About!$B$99,H25355))</f>
        <v>3.4432861953973798E-2</v>
      </c>
      <c r="L25355" s="136" t="str">
        <f>INDEX('EPA Tech to Policy Mapping'!$D:$D,MATCH('EPA Data'!F25355,'EPA Tech to Policy Mapping'!$C:$C,0))</f>
        <v>ngps - production methane capture</v>
      </c>
    </row>
    <row r="25356" spans="1:12" x14ac:dyDescent="0.35">
      <c r="A25356" s="177" t="s">
        <v>425</v>
      </c>
      <c r="B25356" s="177" t="s">
        <v>433</v>
      </c>
      <c r="C25356" s="177">
        <v>2040</v>
      </c>
      <c r="D25356" s="177" t="s">
        <v>59</v>
      </c>
      <c r="E25356" s="177" t="s">
        <v>60</v>
      </c>
      <c r="F25356" s="177" t="s">
        <v>457</v>
      </c>
      <c r="G25356" s="177">
        <v>-9</v>
      </c>
      <c r="H25356" s="177">
        <v>3.4057107404810002E-4</v>
      </c>
      <c r="I25356" s="136" t="b">
        <f>OR(L25356='PERAC-ngpPrcsTnD-mthncptr'!$B$1,L25356='PERAC-ngpPrcsTnD-mthncptr'!$C$1,L25356='PERAC-ngpPrcsTnD-mthncptr'!$D$1)</f>
        <v>0</v>
      </c>
      <c r="J25356" s="136">
        <f>IF(I25356=TRUE,G25356+'NPV Calcs'!$D$14,G25356)</f>
        <v>-9</v>
      </c>
      <c r="K25356" s="176">
        <f>IF(OR(B25356="GAS",B25356="COL",B25356="LAN",B25356="RICE",B25356="LIVE"),H25356*About!$B$98,IF(OR(B25356="CROP",B25356="NAA"),H25356*About!$B$99,H25356))</f>
        <v>3.4057107404810002E-4</v>
      </c>
      <c r="L25356" s="136" t="str">
        <f>INDEX('EPA Tech to Policy Mapping'!$D:$D,MATCH('EPA Data'!F25356,'EPA Tech to Policy Mapping'!$C:$C,0))</f>
        <v>ngps - production methane capture</v>
      </c>
    </row>
    <row r="25357" spans="1:12" x14ac:dyDescent="0.35">
      <c r="A25357" s="177" t="s">
        <v>425</v>
      </c>
      <c r="B25357" s="177" t="s">
        <v>433</v>
      </c>
      <c r="C25357" s="177">
        <v>2040</v>
      </c>
      <c r="D25357" s="177" t="s">
        <v>59</v>
      </c>
      <c r="E25357" s="177" t="s">
        <v>60</v>
      </c>
      <c r="F25357" s="177" t="s">
        <v>439</v>
      </c>
      <c r="G25357" s="177">
        <v>-9</v>
      </c>
      <c r="H25357" s="177">
        <v>3.3207733649759999E-3</v>
      </c>
      <c r="I25357" s="136" t="b">
        <f>OR(L25357='PERAC-ngpPrcsTnD-mthncptr'!$B$1,L25357='PERAC-ngpPrcsTnD-mthncptr'!$C$1,L25357='PERAC-ngpPrcsTnD-mthncptr'!$D$1)</f>
        <v>1</v>
      </c>
      <c r="J25357" s="136">
        <f>IF(I25357=TRUE,G25357+'NPV Calcs'!$D$14,G25357)</f>
        <v>-0.93853203755704939</v>
      </c>
      <c r="K25357" s="176">
        <f>IF(OR(B25357="GAS",B25357="COL",B25357="LAN",B25357="RICE",B25357="LIVE"),H25357*About!$B$98,IF(OR(B25357="CROP",B25357="NAA"),H25357*About!$B$99,H25357))</f>
        <v>3.3207733649759999E-3</v>
      </c>
      <c r="L25357" s="136" t="str">
        <f>INDEX('EPA Tech to Policy Mapping'!$D:$D,MATCH('EPA Data'!F25357,'EPA Tech to Policy Mapping'!$C:$C,0))</f>
        <v>ngps - processing methane capture</v>
      </c>
    </row>
    <row r="25358" spans="1:12" x14ac:dyDescent="0.35">
      <c r="A25358" s="177" t="s">
        <v>425</v>
      </c>
      <c r="B25358" s="177" t="s">
        <v>433</v>
      </c>
      <c r="C25358" s="177">
        <v>2040</v>
      </c>
      <c r="D25358" s="177" t="s">
        <v>59</v>
      </c>
      <c r="E25358" s="177" t="s">
        <v>60</v>
      </c>
      <c r="F25358" s="177" t="s">
        <v>457</v>
      </c>
      <c r="G25358" s="177">
        <v>-8</v>
      </c>
      <c r="H25358" s="177">
        <v>0.26996654132380998</v>
      </c>
      <c r="I25358" s="136" t="b">
        <f>OR(L25358='PERAC-ngpPrcsTnD-mthncptr'!$B$1,L25358='PERAC-ngpPrcsTnD-mthncptr'!$C$1,L25358='PERAC-ngpPrcsTnD-mthncptr'!$D$1)</f>
        <v>0</v>
      </c>
      <c r="J25358" s="136">
        <f>IF(I25358=TRUE,G25358+'NPV Calcs'!$D$14,G25358)</f>
        <v>-8</v>
      </c>
      <c r="K25358" s="176">
        <f>IF(OR(B25358="GAS",B25358="COL",B25358="LAN",B25358="RICE",B25358="LIVE"),H25358*About!$B$98,IF(OR(B25358="CROP",B25358="NAA"),H25358*About!$B$99,H25358))</f>
        <v>0.26996654132380998</v>
      </c>
      <c r="L25358" s="136" t="str">
        <f>INDEX('EPA Tech to Policy Mapping'!$D:$D,MATCH('EPA Data'!F25358,'EPA Tech to Policy Mapping'!$C:$C,0))</f>
        <v>ngps - production methane capture</v>
      </c>
    </row>
    <row r="25359" spans="1:12" x14ac:dyDescent="0.35">
      <c r="A25359" s="177" t="s">
        <v>425</v>
      </c>
      <c r="B25359" s="177" t="s">
        <v>433</v>
      </c>
      <c r="C25359" s="177">
        <v>2040</v>
      </c>
      <c r="D25359" s="177" t="s">
        <v>59</v>
      </c>
      <c r="E25359" s="177" t="s">
        <v>60</v>
      </c>
      <c r="F25359" s="177" t="s">
        <v>435</v>
      </c>
      <c r="G25359" s="177">
        <v>-8</v>
      </c>
      <c r="H25359" s="177">
        <v>4.8970556817949E-3</v>
      </c>
      <c r="I25359" s="136" t="b">
        <f>OR(L25359='PERAC-ngpPrcsTnD-mthncptr'!$B$1,L25359='PERAC-ngpPrcsTnD-mthncptr'!$C$1,L25359='PERAC-ngpPrcsTnD-mthncptr'!$D$1)</f>
        <v>0</v>
      </c>
      <c r="J25359" s="136">
        <f>IF(I25359=TRUE,G25359+'NPV Calcs'!$D$14,G25359)</f>
        <v>-8</v>
      </c>
      <c r="K25359" s="176">
        <f>IF(OR(B25359="GAS",B25359="COL",B25359="LAN",B25359="RICE",B25359="LIVE"),H25359*About!$B$98,IF(OR(B25359="CROP",B25359="NAA"),H25359*About!$B$99,H25359))</f>
        <v>4.8970556817949E-3</v>
      </c>
      <c r="L25359" s="136" t="str">
        <f>INDEX('EPA Tech to Policy Mapping'!$D:$D,MATCH('EPA Data'!F25359,'EPA Tech to Policy Mapping'!$C:$C,0))</f>
        <v>ngps - production methane capture</v>
      </c>
    </row>
    <row r="25360" spans="1:12" x14ac:dyDescent="0.35">
      <c r="A25360" s="177" t="s">
        <v>425</v>
      </c>
      <c r="B25360" s="177" t="s">
        <v>433</v>
      </c>
      <c r="C25360" s="177">
        <v>2040</v>
      </c>
      <c r="D25360" s="177" t="s">
        <v>59</v>
      </c>
      <c r="E25360" s="177" t="s">
        <v>60</v>
      </c>
      <c r="F25360" s="177" t="s">
        <v>439</v>
      </c>
      <c r="G25360" s="177">
        <v>-8</v>
      </c>
      <c r="H25360" s="177">
        <v>1.3885435648262501E-2</v>
      </c>
      <c r="I25360" s="136" t="b">
        <f>OR(L25360='PERAC-ngpPrcsTnD-mthncptr'!$B$1,L25360='PERAC-ngpPrcsTnD-mthncptr'!$C$1,L25360='PERAC-ngpPrcsTnD-mthncptr'!$D$1)</f>
        <v>1</v>
      </c>
      <c r="J25360" s="136">
        <f>IF(I25360=TRUE,G25360+'NPV Calcs'!$D$14,G25360)</f>
        <v>6.1467962442950608E-2</v>
      </c>
      <c r="K25360" s="176">
        <f>IF(OR(B25360="GAS",B25360="COL",B25360="LAN",B25360="RICE",B25360="LIVE"),H25360*About!$B$98,IF(OR(B25360="CROP",B25360="NAA"),H25360*About!$B$99,H25360))</f>
        <v>1.3885435648262501E-2</v>
      </c>
      <c r="L25360" s="136" t="str">
        <f>INDEX('EPA Tech to Policy Mapping'!$D:$D,MATCH('EPA Data'!F25360,'EPA Tech to Policy Mapping'!$C:$C,0))</f>
        <v>ngps - processing methane capture</v>
      </c>
    </row>
    <row r="25361" spans="1:12" x14ac:dyDescent="0.35">
      <c r="A25361" s="177" t="s">
        <v>425</v>
      </c>
      <c r="B25361" s="177" t="s">
        <v>433</v>
      </c>
      <c r="C25361" s="177">
        <v>2040</v>
      </c>
      <c r="D25361" s="177" t="s">
        <v>59</v>
      </c>
      <c r="E25361" s="177" t="s">
        <v>60</v>
      </c>
      <c r="F25361" s="177" t="s">
        <v>457</v>
      </c>
      <c r="G25361" s="177">
        <v>-7</v>
      </c>
      <c r="H25361" s="177">
        <v>1.3709453633055E-3</v>
      </c>
      <c r="I25361" s="136" t="b">
        <f>OR(L25361='PERAC-ngpPrcsTnD-mthncptr'!$B$1,L25361='PERAC-ngpPrcsTnD-mthncptr'!$C$1,L25361='PERAC-ngpPrcsTnD-mthncptr'!$D$1)</f>
        <v>0</v>
      </c>
      <c r="J25361" s="136">
        <f>IF(I25361=TRUE,G25361+'NPV Calcs'!$D$14,G25361)</f>
        <v>-7</v>
      </c>
      <c r="K25361" s="176">
        <f>IF(OR(B25361="GAS",B25361="COL",B25361="LAN",B25361="RICE",B25361="LIVE"),H25361*About!$B$98,IF(OR(B25361="CROP",B25361="NAA"),H25361*About!$B$99,H25361))</f>
        <v>1.3709453633055E-3</v>
      </c>
      <c r="L25361" s="136" t="str">
        <f>INDEX('EPA Tech to Policy Mapping'!$D:$D,MATCH('EPA Data'!F25361,'EPA Tech to Policy Mapping'!$C:$C,0))</f>
        <v>ngps - production methane capture</v>
      </c>
    </row>
    <row r="25362" spans="1:12" x14ac:dyDescent="0.35">
      <c r="A25362" s="177" t="s">
        <v>425</v>
      </c>
      <c r="B25362" s="177" t="s">
        <v>433</v>
      </c>
      <c r="C25362" s="177">
        <v>2040</v>
      </c>
      <c r="D25362" s="177" t="s">
        <v>59</v>
      </c>
      <c r="E25362" s="177" t="s">
        <v>60</v>
      </c>
      <c r="F25362" s="177" t="s">
        <v>440</v>
      </c>
      <c r="G25362" s="177">
        <v>-6</v>
      </c>
      <c r="H25362" s="177">
        <v>8.0482959747314002E-3</v>
      </c>
      <c r="I25362" s="136" t="b">
        <f>OR(L25362='PERAC-ngpPrcsTnD-mthncptr'!$B$1,L25362='PERAC-ngpPrcsTnD-mthncptr'!$C$1,L25362='PERAC-ngpPrcsTnD-mthncptr'!$D$1)</f>
        <v>0</v>
      </c>
      <c r="J25362" s="136">
        <f>IF(I25362=TRUE,G25362+'NPV Calcs'!$D$14,G25362)</f>
        <v>-6</v>
      </c>
      <c r="K25362" s="176">
        <f>IF(OR(B25362="GAS",B25362="COL",B25362="LAN",B25362="RICE",B25362="LIVE"),H25362*About!$B$98,IF(OR(B25362="CROP",B25362="NAA"),H25362*About!$B$99,H25362))</f>
        <v>8.0482959747314002E-3</v>
      </c>
      <c r="L25362" s="136" t="str">
        <f>INDEX('EPA Tech to Policy Mapping'!$D:$D,MATCH('EPA Data'!F25362,'EPA Tech to Policy Mapping'!$C:$C,0))</f>
        <v>ngps - production methane capture</v>
      </c>
    </row>
    <row r="25363" spans="1:12" x14ac:dyDescent="0.35">
      <c r="A25363" s="177" t="s">
        <v>425</v>
      </c>
      <c r="B25363" s="177" t="s">
        <v>433</v>
      </c>
      <c r="C25363" s="177">
        <v>2040</v>
      </c>
      <c r="D25363" s="177" t="s">
        <v>59</v>
      </c>
      <c r="E25363" s="177" t="s">
        <v>60</v>
      </c>
      <c r="F25363" s="177" t="s">
        <v>457</v>
      </c>
      <c r="G25363" s="177">
        <v>-6</v>
      </c>
      <c r="H25363" s="177">
        <v>3.7727769813499998E-4</v>
      </c>
      <c r="I25363" s="136" t="b">
        <f>OR(L25363='PERAC-ngpPrcsTnD-mthncptr'!$B$1,L25363='PERAC-ngpPrcsTnD-mthncptr'!$C$1,L25363='PERAC-ngpPrcsTnD-mthncptr'!$D$1)</f>
        <v>0</v>
      </c>
      <c r="J25363" s="136">
        <f>IF(I25363=TRUE,G25363+'NPV Calcs'!$D$14,G25363)</f>
        <v>-6</v>
      </c>
      <c r="K25363" s="176">
        <f>IF(OR(B25363="GAS",B25363="COL",B25363="LAN",B25363="RICE",B25363="LIVE"),H25363*About!$B$98,IF(OR(B25363="CROP",B25363="NAA"),H25363*About!$B$99,H25363))</f>
        <v>3.7727769813499998E-4</v>
      </c>
      <c r="L25363" s="136" t="str">
        <f>INDEX('EPA Tech to Policy Mapping'!$D:$D,MATCH('EPA Data'!F25363,'EPA Tech to Policy Mapping'!$C:$C,0))</f>
        <v>ngps - production methane capture</v>
      </c>
    </row>
    <row r="25364" spans="1:12" x14ac:dyDescent="0.35">
      <c r="A25364" s="177" t="s">
        <v>425</v>
      </c>
      <c r="B25364" s="177" t="s">
        <v>433</v>
      </c>
      <c r="C25364" s="177">
        <v>2040</v>
      </c>
      <c r="D25364" s="177" t="s">
        <v>59</v>
      </c>
      <c r="E25364" s="177" t="s">
        <v>60</v>
      </c>
      <c r="F25364" s="177" t="s">
        <v>441</v>
      </c>
      <c r="G25364" s="177">
        <v>-5</v>
      </c>
      <c r="H25364" s="177">
        <v>4.9400371499359998E-3</v>
      </c>
      <c r="I25364" s="136" t="b">
        <f>OR(L25364='PERAC-ngpPrcsTnD-mthncptr'!$B$1,L25364='PERAC-ngpPrcsTnD-mthncptr'!$C$1,L25364='PERAC-ngpPrcsTnD-mthncptr'!$D$1)</f>
        <v>0</v>
      </c>
      <c r="J25364" s="136">
        <f>IF(I25364=TRUE,G25364+'NPV Calcs'!$D$14,G25364)</f>
        <v>-5</v>
      </c>
      <c r="K25364" s="176">
        <f>IF(OR(B25364="GAS",B25364="COL",B25364="LAN",B25364="RICE",B25364="LIVE"),H25364*About!$B$98,IF(OR(B25364="CROP",B25364="NAA"),H25364*About!$B$99,H25364))</f>
        <v>4.9400371499359998E-3</v>
      </c>
      <c r="L25364" s="136" t="str">
        <f>INDEX('EPA Tech to Policy Mapping'!$D:$D,MATCH('EPA Data'!F25364,'EPA Tech to Policy Mapping'!$C:$C,0))</f>
        <v>ngps - production methane capture</v>
      </c>
    </row>
    <row r="25365" spans="1:12" x14ac:dyDescent="0.35">
      <c r="A25365" s="177" t="s">
        <v>425</v>
      </c>
      <c r="B25365" s="177" t="s">
        <v>433</v>
      </c>
      <c r="C25365" s="177">
        <v>2040</v>
      </c>
      <c r="D25365" s="177" t="s">
        <v>59</v>
      </c>
      <c r="E25365" s="177" t="s">
        <v>60</v>
      </c>
      <c r="F25365" s="177" t="s">
        <v>440</v>
      </c>
      <c r="G25365" s="177">
        <v>-5</v>
      </c>
      <c r="H25365" s="177">
        <v>7.8431491274387009E-3</v>
      </c>
      <c r="I25365" s="136" t="b">
        <f>OR(L25365='PERAC-ngpPrcsTnD-mthncptr'!$B$1,L25365='PERAC-ngpPrcsTnD-mthncptr'!$C$1,L25365='PERAC-ngpPrcsTnD-mthncptr'!$D$1)</f>
        <v>0</v>
      </c>
      <c r="J25365" s="136">
        <f>IF(I25365=TRUE,G25365+'NPV Calcs'!$D$14,G25365)</f>
        <v>-5</v>
      </c>
      <c r="K25365" s="176">
        <f>IF(OR(B25365="GAS",B25365="COL",B25365="LAN",B25365="RICE",B25365="LIVE"),H25365*About!$B$98,IF(OR(B25365="CROP",B25365="NAA"),H25365*About!$B$99,H25365))</f>
        <v>7.8431491274387009E-3</v>
      </c>
      <c r="L25365" s="136" t="str">
        <f>INDEX('EPA Tech to Policy Mapping'!$D:$D,MATCH('EPA Data'!F25365,'EPA Tech to Policy Mapping'!$C:$C,0))</f>
        <v>ngps - production methane capture</v>
      </c>
    </row>
    <row r="25366" spans="1:12" x14ac:dyDescent="0.35">
      <c r="A25366" s="177" t="s">
        <v>425</v>
      </c>
      <c r="B25366" s="177" t="s">
        <v>433</v>
      </c>
      <c r="C25366" s="177">
        <v>2040</v>
      </c>
      <c r="D25366" s="177" t="s">
        <v>59</v>
      </c>
      <c r="E25366" s="177" t="s">
        <v>60</v>
      </c>
      <c r="F25366" s="177" t="s">
        <v>446</v>
      </c>
      <c r="G25366" s="177">
        <v>-5</v>
      </c>
      <c r="H25366" s="177">
        <v>1.2838905240639999E-4</v>
      </c>
      <c r="I25366" s="136" t="b">
        <f>OR(L25366='PERAC-ngpPrcsTnD-mthncptr'!$B$1,L25366='PERAC-ngpPrcsTnD-mthncptr'!$C$1,L25366='PERAC-ngpPrcsTnD-mthncptr'!$D$1)</f>
        <v>0</v>
      </c>
      <c r="J25366" s="136">
        <f>IF(I25366=TRUE,G25366+'NPV Calcs'!$D$14,G25366)</f>
        <v>-5</v>
      </c>
      <c r="K25366" s="176">
        <f>IF(OR(B25366="GAS",B25366="COL",B25366="LAN",B25366="RICE",B25366="LIVE"),H25366*About!$B$98,IF(OR(B25366="CROP",B25366="NAA"),H25366*About!$B$99,H25366))</f>
        <v>1.2838905240639999E-4</v>
      </c>
      <c r="L25366" s="136" t="str">
        <f>INDEX('EPA Tech to Policy Mapping'!$D:$D,MATCH('EPA Data'!F25366,'EPA Tech to Policy Mapping'!$C:$C,0))</f>
        <v>ngps - production methane capture</v>
      </c>
    </row>
    <row r="25367" spans="1:12" x14ac:dyDescent="0.35">
      <c r="A25367" s="177" t="s">
        <v>425</v>
      </c>
      <c r="B25367" s="177" t="s">
        <v>433</v>
      </c>
      <c r="C25367" s="177">
        <v>2040</v>
      </c>
      <c r="D25367" s="177" t="s">
        <v>59</v>
      </c>
      <c r="E25367" s="177" t="s">
        <v>60</v>
      </c>
      <c r="F25367" s="177" t="s">
        <v>457</v>
      </c>
      <c r="G25367" s="177">
        <v>-5</v>
      </c>
      <c r="H25367" s="177">
        <v>2.8295826632530001E-4</v>
      </c>
      <c r="I25367" s="136" t="b">
        <f>OR(L25367='PERAC-ngpPrcsTnD-mthncptr'!$B$1,L25367='PERAC-ngpPrcsTnD-mthncptr'!$C$1,L25367='PERAC-ngpPrcsTnD-mthncptr'!$D$1)</f>
        <v>0</v>
      </c>
      <c r="J25367" s="136">
        <f>IF(I25367=TRUE,G25367+'NPV Calcs'!$D$14,G25367)</f>
        <v>-5</v>
      </c>
      <c r="K25367" s="176">
        <f>IF(OR(B25367="GAS",B25367="COL",B25367="LAN",B25367="RICE",B25367="LIVE"),H25367*About!$B$98,IF(OR(B25367="CROP",B25367="NAA"),H25367*About!$B$99,H25367))</f>
        <v>2.8295826632530001E-4</v>
      </c>
      <c r="L25367" s="136" t="str">
        <f>INDEX('EPA Tech to Policy Mapping'!$D:$D,MATCH('EPA Data'!F25367,'EPA Tech to Policy Mapping'!$C:$C,0))</f>
        <v>ngps - production methane capture</v>
      </c>
    </row>
    <row r="25368" spans="1:12" x14ac:dyDescent="0.35">
      <c r="A25368" s="177" t="s">
        <v>425</v>
      </c>
      <c r="B25368" s="177" t="s">
        <v>433</v>
      </c>
      <c r="C25368" s="177">
        <v>2040</v>
      </c>
      <c r="D25368" s="177" t="s">
        <v>59</v>
      </c>
      <c r="E25368" s="177" t="s">
        <v>60</v>
      </c>
      <c r="F25368" s="177" t="s">
        <v>439</v>
      </c>
      <c r="G25368" s="177">
        <v>-5</v>
      </c>
      <c r="H25368" s="177">
        <v>7.1471850387752004E-3</v>
      </c>
      <c r="I25368" s="136" t="b">
        <f>OR(L25368='PERAC-ngpPrcsTnD-mthncptr'!$B$1,L25368='PERAC-ngpPrcsTnD-mthncptr'!$C$1,L25368='PERAC-ngpPrcsTnD-mthncptr'!$D$1)</f>
        <v>1</v>
      </c>
      <c r="J25368" s="136">
        <f>IF(I25368=TRUE,G25368+'NPV Calcs'!$D$14,G25368)</f>
        <v>3.0614679624429506</v>
      </c>
      <c r="K25368" s="176">
        <f>IF(OR(B25368="GAS",B25368="COL",B25368="LAN",B25368="RICE",B25368="LIVE"),H25368*About!$B$98,IF(OR(B25368="CROP",B25368="NAA"),H25368*About!$B$99,H25368))</f>
        <v>7.1471850387752004E-3</v>
      </c>
      <c r="L25368" s="136" t="str">
        <f>INDEX('EPA Tech to Policy Mapping'!$D:$D,MATCH('EPA Data'!F25368,'EPA Tech to Policy Mapping'!$C:$C,0))</f>
        <v>ngps - processing methane capture</v>
      </c>
    </row>
    <row r="25369" spans="1:12" x14ac:dyDescent="0.35">
      <c r="A25369" s="177" t="s">
        <v>425</v>
      </c>
      <c r="B25369" s="177" t="s">
        <v>433</v>
      </c>
      <c r="C25369" s="177">
        <v>2040</v>
      </c>
      <c r="D25369" s="177" t="s">
        <v>59</v>
      </c>
      <c r="E25369" s="177" t="s">
        <v>60</v>
      </c>
      <c r="F25369" s="177" t="s">
        <v>442</v>
      </c>
      <c r="G25369" s="177">
        <v>-5</v>
      </c>
      <c r="H25369" s="177">
        <v>1.1426454875618E-3</v>
      </c>
      <c r="I25369" s="136" t="b">
        <f>OR(L25369='PERAC-ngpPrcsTnD-mthncptr'!$B$1,L25369='PERAC-ngpPrcsTnD-mthncptr'!$C$1,L25369='PERAC-ngpPrcsTnD-mthncptr'!$D$1)</f>
        <v>0</v>
      </c>
      <c r="J25369" s="136">
        <f>IF(I25369=TRUE,G25369+'NPV Calcs'!$D$14,G25369)</f>
        <v>-5</v>
      </c>
      <c r="K25369" s="176">
        <f>IF(OR(B25369="GAS",B25369="COL",B25369="LAN",B25369="RICE",B25369="LIVE"),H25369*About!$B$98,IF(OR(B25369="CROP",B25369="NAA"),H25369*About!$B$99,H25369))</f>
        <v>1.1426454875618E-3</v>
      </c>
      <c r="L25369" s="136" t="str">
        <f>INDEX('EPA Tech to Policy Mapping'!$D:$D,MATCH('EPA Data'!F25369,'EPA Tech to Policy Mapping'!$C:$C,0))</f>
        <v>ngps - production methane capture</v>
      </c>
    </row>
    <row r="25370" spans="1:12" x14ac:dyDescent="0.35">
      <c r="A25370" s="177" t="s">
        <v>425</v>
      </c>
      <c r="B25370" s="177" t="s">
        <v>433</v>
      </c>
      <c r="C25370" s="177">
        <v>2040</v>
      </c>
      <c r="D25370" s="177" t="s">
        <v>59</v>
      </c>
      <c r="E25370" s="177" t="s">
        <v>60</v>
      </c>
      <c r="F25370" s="177" t="s">
        <v>457</v>
      </c>
      <c r="G25370" s="177">
        <v>-4</v>
      </c>
      <c r="H25370" s="177">
        <v>3.2265379559249998E-4</v>
      </c>
      <c r="I25370" s="136" t="b">
        <f>OR(L25370='PERAC-ngpPrcsTnD-mthncptr'!$B$1,L25370='PERAC-ngpPrcsTnD-mthncptr'!$C$1,L25370='PERAC-ngpPrcsTnD-mthncptr'!$D$1)</f>
        <v>0</v>
      </c>
      <c r="J25370" s="136">
        <f>IF(I25370=TRUE,G25370+'NPV Calcs'!$D$14,G25370)</f>
        <v>-4</v>
      </c>
      <c r="K25370" s="176">
        <f>IF(OR(B25370="GAS",B25370="COL",B25370="LAN",B25370="RICE",B25370="LIVE"),H25370*About!$B$98,IF(OR(B25370="CROP",B25370="NAA"),H25370*About!$B$99,H25370))</f>
        <v>3.2265379559249998E-4</v>
      </c>
      <c r="L25370" s="136" t="str">
        <f>INDEX('EPA Tech to Policy Mapping'!$D:$D,MATCH('EPA Data'!F25370,'EPA Tech to Policy Mapping'!$C:$C,0))</f>
        <v>ngps - production methane capture</v>
      </c>
    </row>
    <row r="25371" spans="1:12" x14ac:dyDescent="0.35">
      <c r="A25371" s="177" t="s">
        <v>425</v>
      </c>
      <c r="B25371" s="177" t="s">
        <v>433</v>
      </c>
      <c r="C25371" s="177">
        <v>2040</v>
      </c>
      <c r="D25371" s="177" t="s">
        <v>59</v>
      </c>
      <c r="E25371" s="177" t="s">
        <v>60</v>
      </c>
      <c r="F25371" s="177" t="s">
        <v>440</v>
      </c>
      <c r="G25371" s="177">
        <v>-3</v>
      </c>
      <c r="H25371" s="177">
        <v>9.6107814460993004E-3</v>
      </c>
      <c r="I25371" s="136" t="b">
        <f>OR(L25371='PERAC-ngpPrcsTnD-mthncptr'!$B$1,L25371='PERAC-ngpPrcsTnD-mthncptr'!$C$1,L25371='PERAC-ngpPrcsTnD-mthncptr'!$D$1)</f>
        <v>0</v>
      </c>
      <c r="J25371" s="136">
        <f>IF(I25371=TRUE,G25371+'NPV Calcs'!$D$14,G25371)</f>
        <v>-3</v>
      </c>
      <c r="K25371" s="176">
        <f>IF(OR(B25371="GAS",B25371="COL",B25371="LAN",B25371="RICE",B25371="LIVE"),H25371*About!$B$98,IF(OR(B25371="CROP",B25371="NAA"),H25371*About!$B$99,H25371))</f>
        <v>9.6107814460993004E-3</v>
      </c>
      <c r="L25371" s="136" t="str">
        <f>INDEX('EPA Tech to Policy Mapping'!$D:$D,MATCH('EPA Data'!F25371,'EPA Tech to Policy Mapping'!$C:$C,0))</f>
        <v>ngps - production methane capture</v>
      </c>
    </row>
    <row r="25372" spans="1:12" x14ac:dyDescent="0.35">
      <c r="A25372" s="177" t="s">
        <v>425</v>
      </c>
      <c r="B25372" s="177" t="s">
        <v>433</v>
      </c>
      <c r="C25372" s="177">
        <v>2040</v>
      </c>
      <c r="D25372" s="177" t="s">
        <v>59</v>
      </c>
      <c r="E25372" s="177" t="s">
        <v>60</v>
      </c>
      <c r="F25372" s="177" t="s">
        <v>457</v>
      </c>
      <c r="G25372" s="177">
        <v>-3</v>
      </c>
      <c r="H25372" s="177">
        <v>5.87084563449E-4</v>
      </c>
      <c r="I25372" s="136" t="b">
        <f>OR(L25372='PERAC-ngpPrcsTnD-mthncptr'!$B$1,L25372='PERAC-ngpPrcsTnD-mthncptr'!$C$1,L25372='PERAC-ngpPrcsTnD-mthncptr'!$D$1)</f>
        <v>0</v>
      </c>
      <c r="J25372" s="136">
        <f>IF(I25372=TRUE,G25372+'NPV Calcs'!$D$14,G25372)</f>
        <v>-3</v>
      </c>
      <c r="K25372" s="176">
        <f>IF(OR(B25372="GAS",B25372="COL",B25372="LAN",B25372="RICE",B25372="LIVE"),H25372*About!$B$98,IF(OR(B25372="CROP",B25372="NAA"),H25372*About!$B$99,H25372))</f>
        <v>5.87084563449E-4</v>
      </c>
      <c r="L25372" s="136" t="str">
        <f>INDEX('EPA Tech to Policy Mapping'!$D:$D,MATCH('EPA Data'!F25372,'EPA Tech to Policy Mapping'!$C:$C,0))</f>
        <v>ngps - production methane capture</v>
      </c>
    </row>
    <row r="25373" spans="1:12" x14ac:dyDescent="0.35">
      <c r="A25373" s="177" t="s">
        <v>425</v>
      </c>
      <c r="B25373" s="177" t="s">
        <v>433</v>
      </c>
      <c r="C25373" s="177">
        <v>2040</v>
      </c>
      <c r="D25373" s="177" t="s">
        <v>59</v>
      </c>
      <c r="E25373" s="177" t="s">
        <v>60</v>
      </c>
      <c r="F25373" s="177" t="s">
        <v>457</v>
      </c>
      <c r="G25373" s="177">
        <v>-2</v>
      </c>
      <c r="H25373" s="177">
        <v>5.1017903024329998E-4</v>
      </c>
      <c r="I25373" s="136" t="b">
        <f>OR(L25373='PERAC-ngpPrcsTnD-mthncptr'!$B$1,L25373='PERAC-ngpPrcsTnD-mthncptr'!$C$1,L25373='PERAC-ngpPrcsTnD-mthncptr'!$D$1)</f>
        <v>0</v>
      </c>
      <c r="J25373" s="136">
        <f>IF(I25373=TRUE,G25373+'NPV Calcs'!$D$14,G25373)</f>
        <v>-2</v>
      </c>
      <c r="K25373" s="176">
        <f>IF(OR(B25373="GAS",B25373="COL",B25373="LAN",B25373="RICE",B25373="LIVE"),H25373*About!$B$98,IF(OR(B25373="CROP",B25373="NAA"),H25373*About!$B$99,H25373))</f>
        <v>5.1017903024329998E-4</v>
      </c>
      <c r="L25373" s="136" t="str">
        <f>INDEX('EPA Tech to Policy Mapping'!$D:$D,MATCH('EPA Data'!F25373,'EPA Tech to Policy Mapping'!$C:$C,0))</f>
        <v>ngps - production methane capture</v>
      </c>
    </row>
    <row r="25374" spans="1:12" x14ac:dyDescent="0.35">
      <c r="A25374" s="177" t="s">
        <v>425</v>
      </c>
      <c r="B25374" s="177" t="s">
        <v>433</v>
      </c>
      <c r="C25374" s="177">
        <v>2040</v>
      </c>
      <c r="D25374" s="177" t="s">
        <v>59</v>
      </c>
      <c r="E25374" s="177" t="s">
        <v>60</v>
      </c>
      <c r="F25374" s="177" t="s">
        <v>443</v>
      </c>
      <c r="G25374" s="177">
        <v>-2</v>
      </c>
      <c r="H25374" s="177">
        <v>3.3497582189739002E-3</v>
      </c>
      <c r="I25374" s="136" t="b">
        <f>OR(L25374='PERAC-ngpPrcsTnD-mthncptr'!$B$1,L25374='PERAC-ngpPrcsTnD-mthncptr'!$C$1,L25374='PERAC-ngpPrcsTnD-mthncptr'!$D$1)</f>
        <v>1</v>
      </c>
      <c r="J25374" s="136">
        <f>IF(I25374=TRUE,G25374+'NPV Calcs'!$D$14,G25374)</f>
        <v>6.0614679624429506</v>
      </c>
      <c r="K25374" s="176">
        <f>IF(OR(B25374="GAS",B25374="COL",B25374="LAN",B25374="RICE",B25374="LIVE"),H25374*About!$B$98,IF(OR(B25374="CROP",B25374="NAA"),H25374*About!$B$99,H25374))</f>
        <v>3.3497582189739002E-3</v>
      </c>
      <c r="L25374" s="136" t="str">
        <f>INDEX('EPA Tech to Policy Mapping'!$D:$D,MATCH('EPA Data'!F25374,'EPA Tech to Policy Mapping'!$C:$C,0))</f>
        <v>ngps - processing methane capture</v>
      </c>
    </row>
    <row r="25375" spans="1:12" x14ac:dyDescent="0.35">
      <c r="A25375" s="177" t="s">
        <v>425</v>
      </c>
      <c r="B25375" s="177" t="s">
        <v>433</v>
      </c>
      <c r="C25375" s="177">
        <v>2040</v>
      </c>
      <c r="D25375" s="177" t="s">
        <v>59</v>
      </c>
      <c r="E25375" s="177" t="s">
        <v>60</v>
      </c>
      <c r="F25375" s="177" t="s">
        <v>440</v>
      </c>
      <c r="G25375" s="177">
        <v>-2</v>
      </c>
      <c r="H25375" s="177">
        <v>8.8193115079775002E-3</v>
      </c>
      <c r="I25375" s="136" t="b">
        <f>OR(L25375='PERAC-ngpPrcsTnD-mthncptr'!$B$1,L25375='PERAC-ngpPrcsTnD-mthncptr'!$C$1,L25375='PERAC-ngpPrcsTnD-mthncptr'!$D$1)</f>
        <v>0</v>
      </c>
      <c r="J25375" s="136">
        <f>IF(I25375=TRUE,G25375+'NPV Calcs'!$D$14,G25375)</f>
        <v>-2</v>
      </c>
      <c r="K25375" s="176">
        <f>IF(OR(B25375="GAS",B25375="COL",B25375="LAN",B25375="RICE",B25375="LIVE"),H25375*About!$B$98,IF(OR(B25375="CROP",B25375="NAA"),H25375*About!$B$99,H25375))</f>
        <v>8.8193115079775002E-3</v>
      </c>
      <c r="L25375" s="136" t="str">
        <f>INDEX('EPA Tech to Policy Mapping'!$D:$D,MATCH('EPA Data'!F25375,'EPA Tech to Policy Mapping'!$C:$C,0))</f>
        <v>ngps - production methane capture</v>
      </c>
    </row>
    <row r="25376" spans="1:12" x14ac:dyDescent="0.35">
      <c r="A25376" s="177" t="s">
        <v>425</v>
      </c>
      <c r="B25376" s="177" t="s">
        <v>433</v>
      </c>
      <c r="C25376" s="177">
        <v>2040</v>
      </c>
      <c r="D25376" s="177" t="s">
        <v>59</v>
      </c>
      <c r="E25376" s="177" t="s">
        <v>60</v>
      </c>
      <c r="F25376" s="177" t="s">
        <v>444</v>
      </c>
      <c r="G25376" s="177">
        <v>-1</v>
      </c>
      <c r="H25376" s="177">
        <v>1.11191887408495E-2</v>
      </c>
      <c r="I25376" s="136" t="b">
        <f>OR(L25376='PERAC-ngpPrcsTnD-mthncptr'!$B$1,L25376='PERAC-ngpPrcsTnD-mthncptr'!$C$1,L25376='PERAC-ngpPrcsTnD-mthncptr'!$D$1)</f>
        <v>1</v>
      </c>
      <c r="J25376" s="136">
        <f>IF(I25376=TRUE,G25376+'NPV Calcs'!$D$14,G25376)</f>
        <v>7.0614679624429506</v>
      </c>
      <c r="K25376" s="176">
        <f>IF(OR(B25376="GAS",B25376="COL",B25376="LAN",B25376="RICE",B25376="LIVE"),H25376*About!$B$98,IF(OR(B25376="CROP",B25376="NAA"),H25376*About!$B$99,H25376))</f>
        <v>1.11191887408495E-2</v>
      </c>
      <c r="L25376" s="136" t="str">
        <f>INDEX('EPA Tech to Policy Mapping'!$D:$D,MATCH('EPA Data'!F25376,'EPA Tech to Policy Mapping'!$C:$C,0))</f>
        <v>ngps - processing methane capture</v>
      </c>
    </row>
    <row r="25377" spans="1:12" x14ac:dyDescent="0.35">
      <c r="A25377" s="177" t="s">
        <v>425</v>
      </c>
      <c r="B25377" s="177" t="s">
        <v>433</v>
      </c>
      <c r="C25377" s="177">
        <v>2040</v>
      </c>
      <c r="D25377" s="177" t="s">
        <v>59</v>
      </c>
      <c r="E25377" s="177" t="s">
        <v>60</v>
      </c>
      <c r="F25377" s="177" t="s">
        <v>457</v>
      </c>
      <c r="G25377" s="177">
        <v>-1</v>
      </c>
      <c r="H25377" s="177">
        <v>5.7638894941189995E-4</v>
      </c>
      <c r="I25377" s="136" t="b">
        <f>OR(L25377='PERAC-ngpPrcsTnD-mthncptr'!$B$1,L25377='PERAC-ngpPrcsTnD-mthncptr'!$C$1,L25377='PERAC-ngpPrcsTnD-mthncptr'!$D$1)</f>
        <v>0</v>
      </c>
      <c r="J25377" s="136">
        <f>IF(I25377=TRUE,G25377+'NPV Calcs'!$D$14,G25377)</f>
        <v>-1</v>
      </c>
      <c r="K25377" s="176">
        <f>IF(OR(B25377="GAS",B25377="COL",B25377="LAN",B25377="RICE",B25377="LIVE"),H25377*About!$B$98,IF(OR(B25377="CROP",B25377="NAA"),H25377*About!$B$99,H25377))</f>
        <v>5.7638894941189995E-4</v>
      </c>
      <c r="L25377" s="136" t="str">
        <f>INDEX('EPA Tech to Policy Mapping'!$D:$D,MATCH('EPA Data'!F25377,'EPA Tech to Policy Mapping'!$C:$C,0))</f>
        <v>ngps - production methane capture</v>
      </c>
    </row>
    <row r="25378" spans="1:12" x14ac:dyDescent="0.35">
      <c r="A25378" s="177" t="s">
        <v>425</v>
      </c>
      <c r="B25378" s="177" t="s">
        <v>433</v>
      </c>
      <c r="C25378" s="177">
        <v>2040</v>
      </c>
      <c r="D25378" s="177" t="s">
        <v>59</v>
      </c>
      <c r="E25378" s="177" t="s">
        <v>60</v>
      </c>
      <c r="F25378" s="177" t="s">
        <v>457</v>
      </c>
      <c r="G25378" s="177">
        <v>0</v>
      </c>
      <c r="H25378" s="177">
        <v>2.8310700145079998E-4</v>
      </c>
      <c r="I25378" s="136" t="b">
        <f>OR(L25378='PERAC-ngpPrcsTnD-mthncptr'!$B$1,L25378='PERAC-ngpPrcsTnD-mthncptr'!$C$1,L25378='PERAC-ngpPrcsTnD-mthncptr'!$D$1)</f>
        <v>0</v>
      </c>
      <c r="J25378" s="136">
        <f>IF(I25378=TRUE,G25378+'NPV Calcs'!$D$14,G25378)</f>
        <v>0</v>
      </c>
      <c r="K25378" s="176">
        <f>IF(OR(B25378="GAS",B25378="COL",B25378="LAN",B25378="RICE",B25378="LIVE"),H25378*About!$B$98,IF(OR(B25378="CROP",B25378="NAA"),H25378*About!$B$99,H25378))</f>
        <v>2.8310700145079998E-4</v>
      </c>
      <c r="L25378" s="136" t="str">
        <f>INDEX('EPA Tech to Policy Mapping'!$D:$D,MATCH('EPA Data'!F25378,'EPA Tech to Policy Mapping'!$C:$C,0))</f>
        <v>ngps - production methane capture</v>
      </c>
    </row>
    <row r="25379" spans="1:12" x14ac:dyDescent="0.35">
      <c r="A25379" s="177" t="s">
        <v>425</v>
      </c>
      <c r="B25379" s="177" t="s">
        <v>433</v>
      </c>
      <c r="C25379" s="177">
        <v>2040</v>
      </c>
      <c r="D25379" s="177" t="s">
        <v>59</v>
      </c>
      <c r="E25379" s="177" t="s">
        <v>60</v>
      </c>
      <c r="F25379" s="177" t="s">
        <v>447</v>
      </c>
      <c r="G25379" s="177">
        <v>1</v>
      </c>
      <c r="H25379" s="177">
        <v>3.3596752327867E-3</v>
      </c>
      <c r="I25379" s="136" t="b">
        <f>OR(L25379='PERAC-ngpPrcsTnD-mthncptr'!$B$1,L25379='PERAC-ngpPrcsTnD-mthncptr'!$C$1,L25379='PERAC-ngpPrcsTnD-mthncptr'!$D$1)</f>
        <v>1</v>
      </c>
      <c r="J25379" s="136">
        <f>IF(I25379=TRUE,G25379+'NPV Calcs'!$D$14,G25379)</f>
        <v>9.0614679624429506</v>
      </c>
      <c r="K25379" s="176">
        <f>IF(OR(B25379="GAS",B25379="COL",B25379="LAN",B25379="RICE",B25379="LIVE"),H25379*About!$B$98,IF(OR(B25379="CROP",B25379="NAA"),H25379*About!$B$99,H25379))</f>
        <v>3.3596752327867E-3</v>
      </c>
      <c r="L25379" s="136" t="str">
        <f>INDEX('EPA Tech to Policy Mapping'!$D:$D,MATCH('EPA Data'!F25379,'EPA Tech to Policy Mapping'!$C:$C,0))</f>
        <v>ngps - T&amp;D methane capture</v>
      </c>
    </row>
    <row r="25380" spans="1:12" x14ac:dyDescent="0.35">
      <c r="A25380" s="177" t="s">
        <v>425</v>
      </c>
      <c r="B25380" s="177" t="s">
        <v>433</v>
      </c>
      <c r="C25380" s="177">
        <v>2040</v>
      </c>
      <c r="D25380" s="177" t="s">
        <v>59</v>
      </c>
      <c r="E25380" s="177" t="s">
        <v>60</v>
      </c>
      <c r="F25380" s="177" t="s">
        <v>434</v>
      </c>
      <c r="G25380" s="177">
        <v>1</v>
      </c>
      <c r="H25380" s="177">
        <v>8.3966981619595996E-3</v>
      </c>
      <c r="I25380" s="136" t="b">
        <f>OR(L25380='PERAC-ngpPrcsTnD-mthncptr'!$B$1,L25380='PERAC-ngpPrcsTnD-mthncptr'!$C$1,L25380='PERAC-ngpPrcsTnD-mthncptr'!$D$1)</f>
        <v>0</v>
      </c>
      <c r="J25380" s="136">
        <f>IF(I25380=TRUE,G25380+'NPV Calcs'!$D$14,G25380)</f>
        <v>1</v>
      </c>
      <c r="K25380" s="176">
        <f>IF(OR(B25380="GAS",B25380="COL",B25380="LAN",B25380="RICE",B25380="LIVE"),H25380*About!$B$98,IF(OR(B25380="CROP",B25380="NAA"),H25380*About!$B$99,H25380))</f>
        <v>8.3966981619595996E-3</v>
      </c>
      <c r="L25380" s="136" t="str">
        <f>INDEX('EPA Tech to Policy Mapping'!$D:$D,MATCH('EPA Data'!F25380,'EPA Tech to Policy Mapping'!$C:$C,0))</f>
        <v>ngps - production methane capture</v>
      </c>
    </row>
    <row r="25381" spans="1:12" x14ac:dyDescent="0.35">
      <c r="A25381" s="177" t="s">
        <v>425</v>
      </c>
      <c r="B25381" s="177" t="s">
        <v>433</v>
      </c>
      <c r="C25381" s="177">
        <v>2040</v>
      </c>
      <c r="D25381" s="177" t="s">
        <v>59</v>
      </c>
      <c r="E25381" s="177" t="s">
        <v>60</v>
      </c>
      <c r="F25381" s="177" t="s">
        <v>445</v>
      </c>
      <c r="G25381" s="177">
        <v>1</v>
      </c>
      <c r="H25381" s="177">
        <v>1.47553570568562E-2</v>
      </c>
      <c r="I25381" s="136" t="b">
        <f>OR(L25381='PERAC-ngpPrcsTnD-mthncptr'!$B$1,L25381='PERAC-ngpPrcsTnD-mthncptr'!$C$1,L25381='PERAC-ngpPrcsTnD-mthncptr'!$D$1)</f>
        <v>0</v>
      </c>
      <c r="J25381" s="136">
        <f>IF(I25381=TRUE,G25381+'NPV Calcs'!$D$14,G25381)</f>
        <v>1</v>
      </c>
      <c r="K25381" s="176">
        <f>IF(OR(B25381="GAS",B25381="COL",B25381="LAN",B25381="RICE",B25381="LIVE"),H25381*About!$B$98,IF(OR(B25381="CROP",B25381="NAA"),H25381*About!$B$99,H25381))</f>
        <v>1.47553570568562E-2</v>
      </c>
      <c r="L25381" s="136" t="str">
        <f>INDEX('EPA Tech to Policy Mapping'!$D:$D,MATCH('EPA Data'!F25381,'EPA Tech to Policy Mapping'!$C:$C,0))</f>
        <v>ngps - processing methane destruction</v>
      </c>
    </row>
    <row r="25382" spans="1:12" x14ac:dyDescent="0.35">
      <c r="A25382" s="177" t="s">
        <v>425</v>
      </c>
      <c r="B25382" s="177" t="s">
        <v>433</v>
      </c>
      <c r="C25382" s="177">
        <v>2040</v>
      </c>
      <c r="D25382" s="177" t="s">
        <v>59</v>
      </c>
      <c r="E25382" s="177" t="s">
        <v>60</v>
      </c>
      <c r="F25382" s="177" t="s">
        <v>450</v>
      </c>
      <c r="G25382" s="177">
        <v>2</v>
      </c>
      <c r="H25382" s="177">
        <v>3.9272080175579002E-3</v>
      </c>
      <c r="I25382" s="136" t="b">
        <f>OR(L25382='PERAC-ngpPrcsTnD-mthncptr'!$B$1,L25382='PERAC-ngpPrcsTnD-mthncptr'!$C$1,L25382='PERAC-ngpPrcsTnD-mthncptr'!$D$1)</f>
        <v>1</v>
      </c>
      <c r="J25382" s="136">
        <f>IF(I25382=TRUE,G25382+'NPV Calcs'!$D$14,G25382)</f>
        <v>10.061467962442951</v>
      </c>
      <c r="K25382" s="176">
        <f>IF(OR(B25382="GAS",B25382="COL",B25382="LAN",B25382="RICE",B25382="LIVE"),H25382*About!$B$98,IF(OR(B25382="CROP",B25382="NAA"),H25382*About!$B$99,H25382))</f>
        <v>3.9272080175579002E-3</v>
      </c>
      <c r="L25382" s="136" t="str">
        <f>INDEX('EPA Tech to Policy Mapping'!$D:$D,MATCH('EPA Data'!F25382,'EPA Tech to Policy Mapping'!$C:$C,0))</f>
        <v>ngps - processing methane capture</v>
      </c>
    </row>
    <row r="25383" spans="1:12" x14ac:dyDescent="0.35">
      <c r="A25383" s="177" t="s">
        <v>425</v>
      </c>
      <c r="B25383" s="177" t="s">
        <v>433</v>
      </c>
      <c r="C25383" s="177">
        <v>2040</v>
      </c>
      <c r="D25383" s="177" t="s">
        <v>59</v>
      </c>
      <c r="E25383" s="177" t="s">
        <v>60</v>
      </c>
      <c r="F25383" s="177" t="s">
        <v>442</v>
      </c>
      <c r="G25383" s="177">
        <v>2</v>
      </c>
      <c r="H25383" s="177">
        <v>1.1532387696206599E-2</v>
      </c>
      <c r="I25383" s="136" t="b">
        <f>OR(L25383='PERAC-ngpPrcsTnD-mthncptr'!$B$1,L25383='PERAC-ngpPrcsTnD-mthncptr'!$C$1,L25383='PERAC-ngpPrcsTnD-mthncptr'!$D$1)</f>
        <v>0</v>
      </c>
      <c r="J25383" s="136">
        <f>IF(I25383=TRUE,G25383+'NPV Calcs'!$D$14,G25383)</f>
        <v>2</v>
      </c>
      <c r="K25383" s="176">
        <f>IF(OR(B25383="GAS",B25383="COL",B25383="LAN",B25383="RICE",B25383="LIVE"),H25383*About!$B$98,IF(OR(B25383="CROP",B25383="NAA"),H25383*About!$B$99,H25383))</f>
        <v>1.1532387696206599E-2</v>
      </c>
      <c r="L25383" s="136" t="str">
        <f>INDEX('EPA Tech to Policy Mapping'!$D:$D,MATCH('EPA Data'!F25383,'EPA Tech to Policy Mapping'!$C:$C,0))</f>
        <v>ngps - production methane capture</v>
      </c>
    </row>
    <row r="25384" spans="1:12" x14ac:dyDescent="0.35">
      <c r="A25384" s="177" t="s">
        <v>425</v>
      </c>
      <c r="B25384" s="177" t="s">
        <v>433</v>
      </c>
      <c r="C25384" s="177">
        <v>2040</v>
      </c>
      <c r="D25384" s="177" t="s">
        <v>59</v>
      </c>
      <c r="E25384" s="177" t="s">
        <v>60</v>
      </c>
      <c r="F25384" s="177" t="s">
        <v>450</v>
      </c>
      <c r="G25384" s="177">
        <v>3</v>
      </c>
      <c r="H25384" s="177">
        <v>2.4852014612405998E-3</v>
      </c>
      <c r="I25384" s="136" t="b">
        <f>OR(L25384='PERAC-ngpPrcsTnD-mthncptr'!$B$1,L25384='PERAC-ngpPrcsTnD-mthncptr'!$C$1,L25384='PERAC-ngpPrcsTnD-mthncptr'!$D$1)</f>
        <v>1</v>
      </c>
      <c r="J25384" s="136">
        <f>IF(I25384=TRUE,G25384+'NPV Calcs'!$D$14,G25384)</f>
        <v>11.061467962442951</v>
      </c>
      <c r="K25384" s="176">
        <f>IF(OR(B25384="GAS",B25384="COL",B25384="LAN",B25384="RICE",B25384="LIVE"),H25384*About!$B$98,IF(OR(B25384="CROP",B25384="NAA"),H25384*About!$B$99,H25384))</f>
        <v>2.4852014612405998E-3</v>
      </c>
      <c r="L25384" s="136" t="str">
        <f>INDEX('EPA Tech to Policy Mapping'!$D:$D,MATCH('EPA Data'!F25384,'EPA Tech to Policy Mapping'!$C:$C,0))</f>
        <v>ngps - processing methane capture</v>
      </c>
    </row>
    <row r="25385" spans="1:12" x14ac:dyDescent="0.35">
      <c r="A25385" s="177" t="s">
        <v>425</v>
      </c>
      <c r="B25385" s="177" t="s">
        <v>433</v>
      </c>
      <c r="C25385" s="177">
        <v>2040</v>
      </c>
      <c r="D25385" s="177" t="s">
        <v>59</v>
      </c>
      <c r="E25385" s="177" t="s">
        <v>60</v>
      </c>
      <c r="F25385" s="177" t="s">
        <v>444</v>
      </c>
      <c r="G25385" s="177">
        <v>3</v>
      </c>
      <c r="H25385" s="177">
        <v>4.8062005080283E-3</v>
      </c>
      <c r="I25385" s="136" t="b">
        <f>OR(L25385='PERAC-ngpPrcsTnD-mthncptr'!$B$1,L25385='PERAC-ngpPrcsTnD-mthncptr'!$C$1,L25385='PERAC-ngpPrcsTnD-mthncptr'!$D$1)</f>
        <v>1</v>
      </c>
      <c r="J25385" s="136">
        <f>IF(I25385=TRUE,G25385+'NPV Calcs'!$D$14,G25385)</f>
        <v>11.061467962442951</v>
      </c>
      <c r="K25385" s="176">
        <f>IF(OR(B25385="GAS",B25385="COL",B25385="LAN",B25385="RICE",B25385="LIVE"),H25385*About!$B$98,IF(OR(B25385="CROP",B25385="NAA"),H25385*About!$B$99,H25385))</f>
        <v>4.8062005080283E-3</v>
      </c>
      <c r="L25385" s="136" t="str">
        <f>INDEX('EPA Tech to Policy Mapping'!$D:$D,MATCH('EPA Data'!F25385,'EPA Tech to Policy Mapping'!$C:$C,0))</f>
        <v>ngps - processing methane capture</v>
      </c>
    </row>
    <row r="25386" spans="1:12" x14ac:dyDescent="0.35">
      <c r="A25386" s="177" t="s">
        <v>425</v>
      </c>
      <c r="B25386" s="177" t="s">
        <v>433</v>
      </c>
      <c r="C25386" s="177">
        <v>2040</v>
      </c>
      <c r="D25386" s="177" t="s">
        <v>59</v>
      </c>
      <c r="E25386" s="177" t="s">
        <v>60</v>
      </c>
      <c r="F25386" s="177" t="s">
        <v>457</v>
      </c>
      <c r="G25386" s="177">
        <v>4</v>
      </c>
      <c r="H25386" s="177">
        <v>7.6465228630700005E-5</v>
      </c>
      <c r="I25386" s="136" t="b">
        <f>OR(L25386='PERAC-ngpPrcsTnD-mthncptr'!$B$1,L25386='PERAC-ngpPrcsTnD-mthncptr'!$C$1,L25386='PERAC-ngpPrcsTnD-mthncptr'!$D$1)</f>
        <v>0</v>
      </c>
      <c r="J25386" s="136">
        <f>IF(I25386=TRUE,G25386+'NPV Calcs'!$D$14,G25386)</f>
        <v>4</v>
      </c>
      <c r="K25386" s="176">
        <f>IF(OR(B25386="GAS",B25386="COL",B25386="LAN",B25386="RICE",B25386="LIVE"),H25386*About!$B$98,IF(OR(B25386="CROP",B25386="NAA"),H25386*About!$B$99,H25386))</f>
        <v>7.6465228630700005E-5</v>
      </c>
      <c r="L25386" s="136" t="str">
        <f>INDEX('EPA Tech to Policy Mapping'!$D:$D,MATCH('EPA Data'!F25386,'EPA Tech to Policy Mapping'!$C:$C,0))</f>
        <v>ngps - production methane capture</v>
      </c>
    </row>
    <row r="25387" spans="1:12" x14ac:dyDescent="0.35">
      <c r="A25387" s="177" t="s">
        <v>425</v>
      </c>
      <c r="B25387" s="177" t="s">
        <v>433</v>
      </c>
      <c r="C25387" s="177">
        <v>2040</v>
      </c>
      <c r="D25387" s="177" t="s">
        <v>59</v>
      </c>
      <c r="E25387" s="177" t="s">
        <v>60</v>
      </c>
      <c r="F25387" s="177" t="s">
        <v>447</v>
      </c>
      <c r="G25387" s="177">
        <v>4</v>
      </c>
      <c r="H25387" s="177">
        <v>3.3124900073739998E-4</v>
      </c>
      <c r="I25387" s="136" t="b">
        <f>OR(L25387='PERAC-ngpPrcsTnD-mthncptr'!$B$1,L25387='PERAC-ngpPrcsTnD-mthncptr'!$C$1,L25387='PERAC-ngpPrcsTnD-mthncptr'!$D$1)</f>
        <v>1</v>
      </c>
      <c r="J25387" s="136">
        <f>IF(I25387=TRUE,G25387+'NPV Calcs'!$D$14,G25387)</f>
        <v>12.061467962442951</v>
      </c>
      <c r="K25387" s="176">
        <f>IF(OR(B25387="GAS",B25387="COL",B25387="LAN",B25387="RICE",B25387="LIVE"),H25387*About!$B$98,IF(OR(B25387="CROP",B25387="NAA"),H25387*About!$B$99,H25387))</f>
        <v>3.3124900073739998E-4</v>
      </c>
      <c r="L25387" s="136" t="str">
        <f>INDEX('EPA Tech to Policy Mapping'!$D:$D,MATCH('EPA Data'!F25387,'EPA Tech to Policy Mapping'!$C:$C,0))</f>
        <v>ngps - T&amp;D methane capture</v>
      </c>
    </row>
    <row r="25388" spans="1:12" x14ac:dyDescent="0.35">
      <c r="A25388" s="177" t="s">
        <v>425</v>
      </c>
      <c r="B25388" s="177" t="s">
        <v>433</v>
      </c>
      <c r="C25388" s="177">
        <v>2040</v>
      </c>
      <c r="D25388" s="177" t="s">
        <v>59</v>
      </c>
      <c r="E25388" s="177" t="s">
        <v>60</v>
      </c>
      <c r="F25388" s="177" t="s">
        <v>441</v>
      </c>
      <c r="G25388" s="177">
        <v>4</v>
      </c>
      <c r="H25388" s="177">
        <v>1.8966246861964E-3</v>
      </c>
      <c r="I25388" s="136" t="b">
        <f>OR(L25388='PERAC-ngpPrcsTnD-mthncptr'!$B$1,L25388='PERAC-ngpPrcsTnD-mthncptr'!$C$1,L25388='PERAC-ngpPrcsTnD-mthncptr'!$D$1)</f>
        <v>0</v>
      </c>
      <c r="J25388" s="136">
        <f>IF(I25388=TRUE,G25388+'NPV Calcs'!$D$14,G25388)</f>
        <v>4</v>
      </c>
      <c r="K25388" s="176">
        <f>IF(OR(B25388="GAS",B25388="COL",B25388="LAN",B25388="RICE",B25388="LIVE"),H25388*About!$B$98,IF(OR(B25388="CROP",B25388="NAA"),H25388*About!$B$99,H25388))</f>
        <v>1.8966246861964E-3</v>
      </c>
      <c r="L25388" s="136" t="str">
        <f>INDEX('EPA Tech to Policy Mapping'!$D:$D,MATCH('EPA Data'!F25388,'EPA Tech to Policy Mapping'!$C:$C,0))</f>
        <v>ngps - production methane capture</v>
      </c>
    </row>
    <row r="25389" spans="1:12" x14ac:dyDescent="0.35">
      <c r="A25389" s="177" t="s">
        <v>425</v>
      </c>
      <c r="B25389" s="177" t="s">
        <v>433</v>
      </c>
      <c r="C25389" s="177">
        <v>2040</v>
      </c>
      <c r="D25389" s="177" t="s">
        <v>59</v>
      </c>
      <c r="E25389" s="177" t="s">
        <v>60</v>
      </c>
      <c r="F25389" s="177" t="s">
        <v>457</v>
      </c>
      <c r="G25389" s="177">
        <v>5</v>
      </c>
      <c r="H25389" s="177">
        <v>1.7868659051600001E-4</v>
      </c>
      <c r="I25389" s="136" t="b">
        <f>OR(L25389='PERAC-ngpPrcsTnD-mthncptr'!$B$1,L25389='PERAC-ngpPrcsTnD-mthncptr'!$C$1,L25389='PERAC-ngpPrcsTnD-mthncptr'!$D$1)</f>
        <v>0</v>
      </c>
      <c r="J25389" s="136">
        <f>IF(I25389=TRUE,G25389+'NPV Calcs'!$D$14,G25389)</f>
        <v>5</v>
      </c>
      <c r="K25389" s="176">
        <f>IF(OR(B25389="GAS",B25389="COL",B25389="LAN",B25389="RICE",B25389="LIVE"),H25389*About!$B$98,IF(OR(B25389="CROP",B25389="NAA"),H25389*About!$B$99,H25389))</f>
        <v>1.7868659051600001E-4</v>
      </c>
      <c r="L25389" s="136" t="str">
        <f>INDEX('EPA Tech to Policy Mapping'!$D:$D,MATCH('EPA Data'!F25389,'EPA Tech to Policy Mapping'!$C:$C,0))</f>
        <v>ngps - production methane capture</v>
      </c>
    </row>
    <row r="25390" spans="1:12" x14ac:dyDescent="0.35">
      <c r="A25390" s="177" t="s">
        <v>425</v>
      </c>
      <c r="B25390" s="177" t="s">
        <v>433</v>
      </c>
      <c r="C25390" s="177">
        <v>2040</v>
      </c>
      <c r="D25390" s="177" t="s">
        <v>59</v>
      </c>
      <c r="E25390" s="177" t="s">
        <v>60</v>
      </c>
      <c r="F25390" s="177" t="s">
        <v>435</v>
      </c>
      <c r="G25390" s="177">
        <v>5</v>
      </c>
      <c r="H25390" s="177">
        <v>6.6553533542900004E-5</v>
      </c>
      <c r="I25390" s="136" t="b">
        <f>OR(L25390='PERAC-ngpPrcsTnD-mthncptr'!$B$1,L25390='PERAC-ngpPrcsTnD-mthncptr'!$C$1,L25390='PERAC-ngpPrcsTnD-mthncptr'!$D$1)</f>
        <v>0</v>
      </c>
      <c r="J25390" s="136">
        <f>IF(I25390=TRUE,G25390+'NPV Calcs'!$D$14,G25390)</f>
        <v>5</v>
      </c>
      <c r="K25390" s="176">
        <f>IF(OR(B25390="GAS",B25390="COL",B25390="LAN",B25390="RICE",B25390="LIVE"),H25390*About!$B$98,IF(OR(B25390="CROP",B25390="NAA"),H25390*About!$B$99,H25390))</f>
        <v>6.6553533542900004E-5</v>
      </c>
      <c r="L25390" s="136" t="str">
        <f>INDEX('EPA Tech to Policy Mapping'!$D:$D,MATCH('EPA Data'!F25390,'EPA Tech to Policy Mapping'!$C:$C,0))</f>
        <v>ngps - production methane capture</v>
      </c>
    </row>
    <row r="25391" spans="1:12" x14ac:dyDescent="0.35">
      <c r="A25391" s="177" t="s">
        <v>425</v>
      </c>
      <c r="B25391" s="177" t="s">
        <v>433</v>
      </c>
      <c r="C25391" s="177">
        <v>2040</v>
      </c>
      <c r="D25391" s="177" t="s">
        <v>59</v>
      </c>
      <c r="E25391" s="177" t="s">
        <v>60</v>
      </c>
      <c r="F25391" s="177" t="s">
        <v>448</v>
      </c>
      <c r="G25391" s="177">
        <v>6</v>
      </c>
      <c r="H25391" s="177">
        <v>1.242421276402E-4</v>
      </c>
      <c r="I25391" s="136" t="b">
        <f>OR(L25391='PERAC-ngpPrcsTnD-mthncptr'!$B$1,L25391='PERAC-ngpPrcsTnD-mthncptr'!$C$1,L25391='PERAC-ngpPrcsTnD-mthncptr'!$D$1)</f>
        <v>0</v>
      </c>
      <c r="J25391" s="136">
        <f>IF(I25391=TRUE,G25391+'NPV Calcs'!$D$14,G25391)</f>
        <v>6</v>
      </c>
      <c r="K25391" s="176">
        <f>IF(OR(B25391="GAS",B25391="COL",B25391="LAN",B25391="RICE",B25391="LIVE"),H25391*About!$B$98,IF(OR(B25391="CROP",B25391="NAA"),H25391*About!$B$99,H25391))</f>
        <v>1.242421276402E-4</v>
      </c>
      <c r="L25391" s="136" t="str">
        <f>INDEX('EPA Tech to Policy Mapping'!$D:$D,MATCH('EPA Data'!F25391,'EPA Tech to Policy Mapping'!$C:$C,0))</f>
        <v>ngps - production methane capture</v>
      </c>
    </row>
    <row r="25392" spans="1:12" x14ac:dyDescent="0.35">
      <c r="A25392" s="177" t="s">
        <v>425</v>
      </c>
      <c r="B25392" s="177" t="s">
        <v>433</v>
      </c>
      <c r="C25392" s="177">
        <v>2040</v>
      </c>
      <c r="D25392" s="177" t="s">
        <v>59</v>
      </c>
      <c r="E25392" s="177" t="s">
        <v>60</v>
      </c>
      <c r="F25392" s="177" t="s">
        <v>443</v>
      </c>
      <c r="G25392" s="177">
        <v>7</v>
      </c>
      <c r="H25392" s="177">
        <v>6.6659986623563003E-3</v>
      </c>
      <c r="I25392" s="136" t="b">
        <f>OR(L25392='PERAC-ngpPrcsTnD-mthncptr'!$B$1,L25392='PERAC-ngpPrcsTnD-mthncptr'!$C$1,L25392='PERAC-ngpPrcsTnD-mthncptr'!$D$1)</f>
        <v>1</v>
      </c>
      <c r="J25392" s="136">
        <f>IF(I25392=TRUE,G25392+'NPV Calcs'!$D$14,G25392)</f>
        <v>15.061467962442951</v>
      </c>
      <c r="K25392" s="176">
        <f>IF(OR(B25392="GAS",B25392="COL",B25392="LAN",B25392="RICE",B25392="LIVE"),H25392*About!$B$98,IF(OR(B25392="CROP",B25392="NAA"),H25392*About!$B$99,H25392))</f>
        <v>6.6659986623563003E-3</v>
      </c>
      <c r="L25392" s="136" t="str">
        <f>INDEX('EPA Tech to Policy Mapping'!$D:$D,MATCH('EPA Data'!F25392,'EPA Tech to Policy Mapping'!$C:$C,0))</f>
        <v>ngps - processing methane capture</v>
      </c>
    </row>
    <row r="25393" spans="1:12" x14ac:dyDescent="0.35">
      <c r="A25393" s="177" t="s">
        <v>425</v>
      </c>
      <c r="B25393" s="177" t="s">
        <v>433</v>
      </c>
      <c r="C25393" s="177">
        <v>2040</v>
      </c>
      <c r="D25393" s="177" t="s">
        <v>59</v>
      </c>
      <c r="E25393" s="177" t="s">
        <v>60</v>
      </c>
      <c r="F25393" s="177" t="s">
        <v>457</v>
      </c>
      <c r="G25393" s="177">
        <v>8</v>
      </c>
      <c r="H25393" s="177">
        <v>1.5464344323850001E-4</v>
      </c>
      <c r="I25393" s="136" t="b">
        <f>OR(L25393='PERAC-ngpPrcsTnD-mthncptr'!$B$1,L25393='PERAC-ngpPrcsTnD-mthncptr'!$C$1,L25393='PERAC-ngpPrcsTnD-mthncptr'!$D$1)</f>
        <v>0</v>
      </c>
      <c r="J25393" s="136">
        <f>IF(I25393=TRUE,G25393+'NPV Calcs'!$D$14,G25393)</f>
        <v>8</v>
      </c>
      <c r="K25393" s="176">
        <f>IF(OR(B25393="GAS",B25393="COL",B25393="LAN",B25393="RICE",B25393="LIVE"),H25393*About!$B$98,IF(OR(B25393="CROP",B25393="NAA"),H25393*About!$B$99,H25393))</f>
        <v>1.5464344323850001E-4</v>
      </c>
      <c r="L25393" s="136" t="str">
        <f>INDEX('EPA Tech to Policy Mapping'!$D:$D,MATCH('EPA Data'!F25393,'EPA Tech to Policy Mapping'!$C:$C,0))</f>
        <v>ngps - production methane capture</v>
      </c>
    </row>
    <row r="25394" spans="1:12" x14ac:dyDescent="0.35">
      <c r="A25394" s="177" t="s">
        <v>425</v>
      </c>
      <c r="B25394" s="177" t="s">
        <v>433</v>
      </c>
      <c r="C25394" s="177">
        <v>2040</v>
      </c>
      <c r="D25394" s="177" t="s">
        <v>59</v>
      </c>
      <c r="E25394" s="177" t="s">
        <v>60</v>
      </c>
      <c r="F25394" s="177" t="s">
        <v>445</v>
      </c>
      <c r="G25394" s="177">
        <v>9</v>
      </c>
      <c r="H25394" s="177">
        <v>2.040769759333E-4</v>
      </c>
      <c r="I25394" s="136" t="b">
        <f>OR(L25394='PERAC-ngpPrcsTnD-mthncptr'!$B$1,L25394='PERAC-ngpPrcsTnD-mthncptr'!$C$1,L25394='PERAC-ngpPrcsTnD-mthncptr'!$D$1)</f>
        <v>0</v>
      </c>
      <c r="J25394" s="136">
        <f>IF(I25394=TRUE,G25394+'NPV Calcs'!$D$14,G25394)</f>
        <v>9</v>
      </c>
      <c r="K25394" s="176">
        <f>IF(OR(B25394="GAS",B25394="COL",B25394="LAN",B25394="RICE",B25394="LIVE"),H25394*About!$B$98,IF(OR(B25394="CROP",B25394="NAA"),H25394*About!$B$99,H25394))</f>
        <v>2.040769759333E-4</v>
      </c>
      <c r="L25394" s="136" t="str">
        <f>INDEX('EPA Tech to Policy Mapping'!$D:$D,MATCH('EPA Data'!F25394,'EPA Tech to Policy Mapping'!$C:$C,0))</f>
        <v>ngps - processing methane destruction</v>
      </c>
    </row>
    <row r="25395" spans="1:12" x14ac:dyDescent="0.35">
      <c r="A25395" s="177" t="s">
        <v>425</v>
      </c>
      <c r="B25395" s="177" t="s">
        <v>433</v>
      </c>
      <c r="C25395" s="177">
        <v>2040</v>
      </c>
      <c r="D25395" s="177" t="s">
        <v>59</v>
      </c>
      <c r="E25395" s="177" t="s">
        <v>60</v>
      </c>
      <c r="F25395" s="177" t="s">
        <v>445</v>
      </c>
      <c r="G25395" s="177">
        <v>10</v>
      </c>
      <c r="H25395" s="177">
        <v>8.9564537629484992E-3</v>
      </c>
      <c r="I25395" s="136" t="b">
        <f>OR(L25395='PERAC-ngpPrcsTnD-mthncptr'!$B$1,L25395='PERAC-ngpPrcsTnD-mthncptr'!$C$1,L25395='PERAC-ngpPrcsTnD-mthncptr'!$D$1)</f>
        <v>0</v>
      </c>
      <c r="J25395" s="136">
        <f>IF(I25395=TRUE,G25395+'NPV Calcs'!$D$14,G25395)</f>
        <v>10</v>
      </c>
      <c r="K25395" s="176">
        <f>IF(OR(B25395="GAS",B25395="COL",B25395="LAN",B25395="RICE",B25395="LIVE"),H25395*About!$B$98,IF(OR(B25395="CROP",B25395="NAA"),H25395*About!$B$99,H25395))</f>
        <v>8.9564537629484992E-3</v>
      </c>
      <c r="L25395" s="136" t="str">
        <f>INDEX('EPA Tech to Policy Mapping'!$D:$D,MATCH('EPA Data'!F25395,'EPA Tech to Policy Mapping'!$C:$C,0))</f>
        <v>ngps - processing methane destruction</v>
      </c>
    </row>
    <row r="25396" spans="1:12" x14ac:dyDescent="0.35">
      <c r="A25396" s="177" t="s">
        <v>425</v>
      </c>
      <c r="B25396" s="177" t="s">
        <v>433</v>
      </c>
      <c r="C25396" s="177">
        <v>2040</v>
      </c>
      <c r="D25396" s="177" t="s">
        <v>59</v>
      </c>
      <c r="E25396" s="177" t="s">
        <v>60</v>
      </c>
      <c r="F25396" s="177" t="s">
        <v>452</v>
      </c>
      <c r="G25396" s="177">
        <v>10</v>
      </c>
      <c r="H25396" s="177">
        <v>9.0257282136009997E-4</v>
      </c>
      <c r="I25396" s="136" t="b">
        <f>OR(L25396='PERAC-ngpPrcsTnD-mthncptr'!$B$1,L25396='PERAC-ngpPrcsTnD-mthncptr'!$C$1,L25396='PERAC-ngpPrcsTnD-mthncptr'!$D$1)</f>
        <v>1</v>
      </c>
      <c r="J25396" s="136">
        <f>IF(I25396=TRUE,G25396+'NPV Calcs'!$D$14,G25396)</f>
        <v>18.061467962442951</v>
      </c>
      <c r="K25396" s="176">
        <f>IF(OR(B25396="GAS",B25396="COL",B25396="LAN",B25396="RICE",B25396="LIVE"),H25396*About!$B$98,IF(OR(B25396="CROP",B25396="NAA"),H25396*About!$B$99,H25396))</f>
        <v>9.0257282136009997E-4</v>
      </c>
      <c r="L25396" s="136" t="str">
        <f>INDEX('EPA Tech to Policy Mapping'!$D:$D,MATCH('EPA Data'!F25396,'EPA Tech to Policy Mapping'!$C:$C,0))</f>
        <v>ngps - processing methane capture</v>
      </c>
    </row>
    <row r="25397" spans="1:12" x14ac:dyDescent="0.35">
      <c r="A25397" s="177" t="s">
        <v>425</v>
      </c>
      <c r="B25397" s="177" t="s">
        <v>433</v>
      </c>
      <c r="C25397" s="177">
        <v>2040</v>
      </c>
      <c r="D25397" s="177" t="s">
        <v>59</v>
      </c>
      <c r="E25397" s="177" t="s">
        <v>60</v>
      </c>
      <c r="F25397" s="177" t="s">
        <v>447</v>
      </c>
      <c r="G25397" s="177">
        <v>10</v>
      </c>
      <c r="H25397" s="177">
        <v>2.2223519627005001E-3</v>
      </c>
      <c r="I25397" s="136" t="b">
        <f>OR(L25397='PERAC-ngpPrcsTnD-mthncptr'!$B$1,L25397='PERAC-ngpPrcsTnD-mthncptr'!$C$1,L25397='PERAC-ngpPrcsTnD-mthncptr'!$D$1)</f>
        <v>1</v>
      </c>
      <c r="J25397" s="136">
        <f>IF(I25397=TRUE,G25397+'NPV Calcs'!$D$14,G25397)</f>
        <v>18.061467962442951</v>
      </c>
      <c r="K25397" s="176">
        <f>IF(OR(B25397="GAS",B25397="COL",B25397="LAN",B25397="RICE",B25397="LIVE"),H25397*About!$B$98,IF(OR(B25397="CROP",B25397="NAA"),H25397*About!$B$99,H25397))</f>
        <v>2.2223519627005001E-3</v>
      </c>
      <c r="L25397" s="136" t="str">
        <f>INDEX('EPA Tech to Policy Mapping'!$D:$D,MATCH('EPA Data'!F25397,'EPA Tech to Policy Mapping'!$C:$C,0))</f>
        <v>ngps - T&amp;D methane capture</v>
      </c>
    </row>
    <row r="25398" spans="1:12" x14ac:dyDescent="0.35">
      <c r="A25398" s="177" t="s">
        <v>425</v>
      </c>
      <c r="B25398" s="177" t="s">
        <v>433</v>
      </c>
      <c r="C25398" s="177">
        <v>2040</v>
      </c>
      <c r="D25398" s="177" t="s">
        <v>59</v>
      </c>
      <c r="E25398" s="177" t="s">
        <v>60</v>
      </c>
      <c r="F25398" s="177" t="s">
        <v>445</v>
      </c>
      <c r="G25398" s="177">
        <v>11</v>
      </c>
      <c r="H25398" s="177">
        <v>0.20469647645950301</v>
      </c>
      <c r="I25398" s="136" t="b">
        <f>OR(L25398='PERAC-ngpPrcsTnD-mthncptr'!$B$1,L25398='PERAC-ngpPrcsTnD-mthncptr'!$C$1,L25398='PERAC-ngpPrcsTnD-mthncptr'!$D$1)</f>
        <v>0</v>
      </c>
      <c r="J25398" s="136">
        <f>IF(I25398=TRUE,G25398+'NPV Calcs'!$D$14,G25398)</f>
        <v>11</v>
      </c>
      <c r="K25398" s="176">
        <f>IF(OR(B25398="GAS",B25398="COL",B25398="LAN",B25398="RICE",B25398="LIVE"),H25398*About!$B$98,IF(OR(B25398="CROP",B25398="NAA"),H25398*About!$B$99,H25398))</f>
        <v>0.20469647645950301</v>
      </c>
      <c r="L25398" s="136" t="str">
        <f>INDEX('EPA Tech to Policy Mapping'!$D:$D,MATCH('EPA Data'!F25398,'EPA Tech to Policy Mapping'!$C:$C,0))</f>
        <v>ngps - processing methane destruction</v>
      </c>
    </row>
    <row r="25399" spans="1:12" x14ac:dyDescent="0.35">
      <c r="A25399" s="177" t="s">
        <v>425</v>
      </c>
      <c r="B25399" s="177" t="s">
        <v>433</v>
      </c>
      <c r="C25399" s="177">
        <v>2040</v>
      </c>
      <c r="D25399" s="177" t="s">
        <v>59</v>
      </c>
      <c r="E25399" s="177" t="s">
        <v>60</v>
      </c>
      <c r="F25399" s="177" t="s">
        <v>457</v>
      </c>
      <c r="G25399" s="177">
        <v>13</v>
      </c>
      <c r="H25399" s="177">
        <v>5.4065338190399999E-5</v>
      </c>
      <c r="I25399" s="136" t="b">
        <f>OR(L25399='PERAC-ngpPrcsTnD-mthncptr'!$B$1,L25399='PERAC-ngpPrcsTnD-mthncptr'!$C$1,L25399='PERAC-ngpPrcsTnD-mthncptr'!$D$1)</f>
        <v>0</v>
      </c>
      <c r="J25399" s="136">
        <f>IF(I25399=TRUE,G25399+'NPV Calcs'!$D$14,G25399)</f>
        <v>13</v>
      </c>
      <c r="K25399" s="176">
        <f>IF(OR(B25399="GAS",B25399="COL",B25399="LAN",B25399="RICE",B25399="LIVE"),H25399*About!$B$98,IF(OR(B25399="CROP",B25399="NAA"),H25399*About!$B$99,H25399))</f>
        <v>5.4065338190399999E-5</v>
      </c>
      <c r="L25399" s="136" t="str">
        <f>INDEX('EPA Tech to Policy Mapping'!$D:$D,MATCH('EPA Data'!F25399,'EPA Tech to Policy Mapping'!$C:$C,0))</f>
        <v>ngps - production methane capture</v>
      </c>
    </row>
    <row r="25400" spans="1:12" x14ac:dyDescent="0.35">
      <c r="A25400" s="177" t="s">
        <v>425</v>
      </c>
      <c r="B25400" s="177" t="s">
        <v>433</v>
      </c>
      <c r="C25400" s="177">
        <v>2040</v>
      </c>
      <c r="D25400" s="177" t="s">
        <v>59</v>
      </c>
      <c r="E25400" s="177" t="s">
        <v>60</v>
      </c>
      <c r="F25400" s="177" t="s">
        <v>452</v>
      </c>
      <c r="G25400" s="177">
        <v>13</v>
      </c>
      <c r="H25400" s="177">
        <v>3.938740119338E-3</v>
      </c>
      <c r="I25400" s="136" t="b">
        <f>OR(L25400='PERAC-ngpPrcsTnD-mthncptr'!$B$1,L25400='PERAC-ngpPrcsTnD-mthncptr'!$C$1,L25400='PERAC-ngpPrcsTnD-mthncptr'!$D$1)</f>
        <v>1</v>
      </c>
      <c r="J25400" s="136">
        <f>IF(I25400=TRUE,G25400+'NPV Calcs'!$D$14,G25400)</f>
        <v>21.061467962442951</v>
      </c>
      <c r="K25400" s="176">
        <f>IF(OR(B25400="GAS",B25400="COL",B25400="LAN",B25400="RICE",B25400="LIVE"),H25400*About!$B$98,IF(OR(B25400="CROP",B25400="NAA"),H25400*About!$B$99,H25400))</f>
        <v>3.938740119338E-3</v>
      </c>
      <c r="L25400" s="136" t="str">
        <f>INDEX('EPA Tech to Policy Mapping'!$D:$D,MATCH('EPA Data'!F25400,'EPA Tech to Policy Mapping'!$C:$C,0))</f>
        <v>ngps - processing methane capture</v>
      </c>
    </row>
    <row r="25401" spans="1:12" x14ac:dyDescent="0.35">
      <c r="A25401" s="177" t="s">
        <v>425</v>
      </c>
      <c r="B25401" s="177" t="s">
        <v>433</v>
      </c>
      <c r="C25401" s="177">
        <v>2040</v>
      </c>
      <c r="D25401" s="177" t="s">
        <v>59</v>
      </c>
      <c r="E25401" s="177" t="s">
        <v>60</v>
      </c>
      <c r="F25401" s="177" t="s">
        <v>447</v>
      </c>
      <c r="G25401" s="177">
        <v>14</v>
      </c>
      <c r="H25401" s="177">
        <v>9.8636243492365005E-3</v>
      </c>
      <c r="I25401" s="136" t="b">
        <f>OR(L25401='PERAC-ngpPrcsTnD-mthncptr'!$B$1,L25401='PERAC-ngpPrcsTnD-mthncptr'!$C$1,L25401='PERAC-ngpPrcsTnD-mthncptr'!$D$1)</f>
        <v>1</v>
      </c>
      <c r="J25401" s="136">
        <f>IF(I25401=TRUE,G25401+'NPV Calcs'!$D$14,G25401)</f>
        <v>22.061467962442951</v>
      </c>
      <c r="K25401" s="176">
        <f>IF(OR(B25401="GAS",B25401="COL",B25401="LAN",B25401="RICE",B25401="LIVE"),H25401*About!$B$98,IF(OR(B25401="CROP",B25401="NAA"),H25401*About!$B$99,H25401))</f>
        <v>9.8636243492365005E-3</v>
      </c>
      <c r="L25401" s="136" t="str">
        <f>INDEX('EPA Tech to Policy Mapping'!$D:$D,MATCH('EPA Data'!F25401,'EPA Tech to Policy Mapping'!$C:$C,0))</f>
        <v>ngps - T&amp;D methane capture</v>
      </c>
    </row>
    <row r="25402" spans="1:12" x14ac:dyDescent="0.35">
      <c r="A25402" s="177" t="s">
        <v>425</v>
      </c>
      <c r="B25402" s="177" t="s">
        <v>433</v>
      </c>
      <c r="C25402" s="177">
        <v>2040</v>
      </c>
      <c r="D25402" s="177" t="s">
        <v>59</v>
      </c>
      <c r="E25402" s="177" t="s">
        <v>60</v>
      </c>
      <c r="F25402" s="177" t="s">
        <v>442</v>
      </c>
      <c r="G25402" s="177">
        <v>14</v>
      </c>
      <c r="H25402" s="177">
        <v>9.6484841778873998E-3</v>
      </c>
      <c r="I25402" s="136" t="b">
        <f>OR(L25402='PERAC-ngpPrcsTnD-mthncptr'!$B$1,L25402='PERAC-ngpPrcsTnD-mthncptr'!$C$1,L25402='PERAC-ngpPrcsTnD-mthncptr'!$D$1)</f>
        <v>0</v>
      </c>
      <c r="J25402" s="136">
        <f>IF(I25402=TRUE,G25402+'NPV Calcs'!$D$14,G25402)</f>
        <v>14</v>
      </c>
      <c r="K25402" s="176">
        <f>IF(OR(B25402="GAS",B25402="COL",B25402="LAN",B25402="RICE",B25402="LIVE"),H25402*About!$B$98,IF(OR(B25402="CROP",B25402="NAA"),H25402*About!$B$99,H25402))</f>
        <v>9.6484841778873998E-3</v>
      </c>
      <c r="L25402" s="136" t="str">
        <f>INDEX('EPA Tech to Policy Mapping'!$D:$D,MATCH('EPA Data'!F25402,'EPA Tech to Policy Mapping'!$C:$C,0))</f>
        <v>ngps - production methane capture</v>
      </c>
    </row>
    <row r="25403" spans="1:12" x14ac:dyDescent="0.35">
      <c r="A25403" s="177" t="s">
        <v>425</v>
      </c>
      <c r="B25403" s="177" t="s">
        <v>433</v>
      </c>
      <c r="C25403" s="177">
        <v>2040</v>
      </c>
      <c r="D25403" s="177" t="s">
        <v>59</v>
      </c>
      <c r="E25403" s="177" t="s">
        <v>60</v>
      </c>
      <c r="F25403" s="177" t="s">
        <v>445</v>
      </c>
      <c r="G25403" s="177">
        <v>16</v>
      </c>
      <c r="H25403" s="177">
        <v>4.8140439321290001E-4</v>
      </c>
      <c r="I25403" s="136" t="b">
        <f>OR(L25403='PERAC-ngpPrcsTnD-mthncptr'!$B$1,L25403='PERAC-ngpPrcsTnD-mthncptr'!$C$1,L25403='PERAC-ngpPrcsTnD-mthncptr'!$D$1)</f>
        <v>0</v>
      </c>
      <c r="J25403" s="136">
        <f>IF(I25403=TRUE,G25403+'NPV Calcs'!$D$14,G25403)</f>
        <v>16</v>
      </c>
      <c r="K25403" s="176">
        <f>IF(OR(B25403="GAS",B25403="COL",B25403="LAN",B25403="RICE",B25403="LIVE"),H25403*About!$B$98,IF(OR(B25403="CROP",B25403="NAA"),H25403*About!$B$99,H25403))</f>
        <v>4.8140439321290001E-4</v>
      </c>
      <c r="L25403" s="136" t="str">
        <f>INDEX('EPA Tech to Policy Mapping'!$D:$D,MATCH('EPA Data'!F25403,'EPA Tech to Policy Mapping'!$C:$C,0))</f>
        <v>ngps - processing methane destruction</v>
      </c>
    </row>
    <row r="25404" spans="1:12" x14ac:dyDescent="0.35">
      <c r="A25404" s="177" t="s">
        <v>425</v>
      </c>
      <c r="B25404" s="177" t="s">
        <v>433</v>
      </c>
      <c r="C25404" s="177">
        <v>2040</v>
      </c>
      <c r="D25404" s="177" t="s">
        <v>59</v>
      </c>
      <c r="E25404" s="177" t="s">
        <v>60</v>
      </c>
      <c r="F25404" s="177" t="s">
        <v>457</v>
      </c>
      <c r="G25404" s="177">
        <v>20</v>
      </c>
      <c r="H25404" s="177">
        <v>1.019536430249E-4</v>
      </c>
      <c r="I25404" s="136" t="b">
        <f>OR(L25404='PERAC-ngpPrcsTnD-mthncptr'!$B$1,L25404='PERAC-ngpPrcsTnD-mthncptr'!$C$1,L25404='PERAC-ngpPrcsTnD-mthncptr'!$D$1)</f>
        <v>0</v>
      </c>
      <c r="J25404" s="136">
        <f>IF(I25404=TRUE,G25404+'NPV Calcs'!$D$14,G25404)</f>
        <v>20</v>
      </c>
      <c r="K25404" s="176">
        <f>IF(OR(B25404="GAS",B25404="COL",B25404="LAN",B25404="RICE",B25404="LIVE"),H25404*About!$B$98,IF(OR(B25404="CROP",B25404="NAA"),H25404*About!$B$99,H25404))</f>
        <v>1.019536430249E-4</v>
      </c>
      <c r="L25404" s="136" t="str">
        <f>INDEX('EPA Tech to Policy Mapping'!$D:$D,MATCH('EPA Data'!F25404,'EPA Tech to Policy Mapping'!$C:$C,0))</f>
        <v>ngps - production methane capture</v>
      </c>
    </row>
    <row r="25405" spans="1:12" x14ac:dyDescent="0.35">
      <c r="A25405" s="177" t="s">
        <v>425</v>
      </c>
      <c r="B25405" s="177" t="s">
        <v>433</v>
      </c>
      <c r="C25405" s="177">
        <v>2040</v>
      </c>
      <c r="D25405" s="177" t="s">
        <v>59</v>
      </c>
      <c r="E25405" s="177" t="s">
        <v>60</v>
      </c>
      <c r="F25405" s="177" t="s">
        <v>435</v>
      </c>
      <c r="G25405" s="177">
        <v>25</v>
      </c>
      <c r="H25405" s="1">
        <v>2.9376556085499998E-6</v>
      </c>
      <c r="I25405" s="136" t="b">
        <f>OR(L25405='PERAC-ngpPrcsTnD-mthncptr'!$B$1,L25405='PERAC-ngpPrcsTnD-mthncptr'!$C$1,L25405='PERAC-ngpPrcsTnD-mthncptr'!$D$1)</f>
        <v>0</v>
      </c>
      <c r="J25405" s="136">
        <f>IF(I25405=TRUE,G25405+'NPV Calcs'!$D$14,G25405)</f>
        <v>25</v>
      </c>
      <c r="K25405" s="176">
        <f>IF(OR(B25405="GAS",B25405="COL",B25405="LAN",B25405="RICE",B25405="LIVE"),H25405*About!$B$98,IF(OR(B25405="CROP",B25405="NAA"),H25405*About!$B$99,H25405))</f>
        <v>2.9376556085499998E-6</v>
      </c>
      <c r="L25405" s="136" t="str">
        <f>INDEX('EPA Tech to Policy Mapping'!$D:$D,MATCH('EPA Data'!F25405,'EPA Tech to Policy Mapping'!$C:$C,0))</f>
        <v>ngps - production methane capture</v>
      </c>
    </row>
    <row r="25406" spans="1:12" x14ac:dyDescent="0.35">
      <c r="A25406" s="177" t="s">
        <v>425</v>
      </c>
      <c r="B25406" s="177" t="s">
        <v>433</v>
      </c>
      <c r="C25406" s="177">
        <v>2040</v>
      </c>
      <c r="D25406" s="177" t="s">
        <v>59</v>
      </c>
      <c r="E25406" s="177" t="s">
        <v>60</v>
      </c>
      <c r="F25406" s="177" t="s">
        <v>457</v>
      </c>
      <c r="G25406" s="177">
        <v>26</v>
      </c>
      <c r="H25406" s="177">
        <v>1.3804368791170001E-4</v>
      </c>
      <c r="I25406" s="136" t="b">
        <f>OR(L25406='PERAC-ngpPrcsTnD-mthncptr'!$B$1,L25406='PERAC-ngpPrcsTnD-mthncptr'!$C$1,L25406='PERAC-ngpPrcsTnD-mthncptr'!$D$1)</f>
        <v>0</v>
      </c>
      <c r="J25406" s="136">
        <f>IF(I25406=TRUE,G25406+'NPV Calcs'!$D$14,G25406)</f>
        <v>26</v>
      </c>
      <c r="K25406" s="176">
        <f>IF(OR(B25406="GAS",B25406="COL",B25406="LAN",B25406="RICE",B25406="LIVE"),H25406*About!$B$98,IF(OR(B25406="CROP",B25406="NAA"),H25406*About!$B$99,H25406))</f>
        <v>1.3804368791170001E-4</v>
      </c>
      <c r="L25406" s="136" t="str">
        <f>INDEX('EPA Tech to Policy Mapping'!$D:$D,MATCH('EPA Data'!F25406,'EPA Tech to Policy Mapping'!$C:$C,0))</f>
        <v>ngps - production methane capture</v>
      </c>
    </row>
    <row r="25407" spans="1:12" x14ac:dyDescent="0.35">
      <c r="A25407" s="177" t="s">
        <v>425</v>
      </c>
      <c r="B25407" s="177" t="s">
        <v>433</v>
      </c>
      <c r="C25407" s="177">
        <v>2040</v>
      </c>
      <c r="D25407" s="177" t="s">
        <v>59</v>
      </c>
      <c r="E25407" s="177" t="s">
        <v>60</v>
      </c>
      <c r="F25407" s="177" t="s">
        <v>448</v>
      </c>
      <c r="G25407" s="177">
        <v>27</v>
      </c>
      <c r="H25407" s="177">
        <v>3.9136272971517999E-3</v>
      </c>
      <c r="I25407" s="136" t="b">
        <f>OR(L25407='PERAC-ngpPrcsTnD-mthncptr'!$B$1,L25407='PERAC-ngpPrcsTnD-mthncptr'!$C$1,L25407='PERAC-ngpPrcsTnD-mthncptr'!$D$1)</f>
        <v>0</v>
      </c>
      <c r="J25407" s="136">
        <f>IF(I25407=TRUE,G25407+'NPV Calcs'!$D$14,G25407)</f>
        <v>27</v>
      </c>
      <c r="K25407" s="176">
        <f>IF(OR(B25407="GAS",B25407="COL",B25407="LAN",B25407="RICE",B25407="LIVE"),H25407*About!$B$98,IF(OR(B25407="CROP",B25407="NAA"),H25407*About!$B$99,H25407))</f>
        <v>3.9136272971517999E-3</v>
      </c>
      <c r="L25407" s="136" t="str">
        <f>INDEX('EPA Tech to Policy Mapping'!$D:$D,MATCH('EPA Data'!F25407,'EPA Tech to Policy Mapping'!$C:$C,0))</f>
        <v>ngps - production methane capture</v>
      </c>
    </row>
    <row r="25408" spans="1:12" x14ac:dyDescent="0.35">
      <c r="A25408" s="177" t="s">
        <v>425</v>
      </c>
      <c r="B25408" s="177" t="s">
        <v>433</v>
      </c>
      <c r="C25408" s="177">
        <v>2040</v>
      </c>
      <c r="D25408" s="177" t="s">
        <v>59</v>
      </c>
      <c r="E25408" s="177" t="s">
        <v>60</v>
      </c>
      <c r="F25408" s="177" t="s">
        <v>445</v>
      </c>
      <c r="G25408" s="177">
        <v>27</v>
      </c>
      <c r="H25408" s="177">
        <v>4.7977959184200001E-5</v>
      </c>
      <c r="I25408" s="136" t="b">
        <f>OR(L25408='PERAC-ngpPrcsTnD-mthncptr'!$B$1,L25408='PERAC-ngpPrcsTnD-mthncptr'!$C$1,L25408='PERAC-ngpPrcsTnD-mthncptr'!$D$1)</f>
        <v>0</v>
      </c>
      <c r="J25408" s="136">
        <f>IF(I25408=TRUE,G25408+'NPV Calcs'!$D$14,G25408)</f>
        <v>27</v>
      </c>
      <c r="K25408" s="176">
        <f>IF(OR(B25408="GAS",B25408="COL",B25408="LAN",B25408="RICE",B25408="LIVE"),H25408*About!$B$98,IF(OR(B25408="CROP",B25408="NAA"),H25408*About!$B$99,H25408))</f>
        <v>4.7977959184200001E-5</v>
      </c>
      <c r="L25408" s="136" t="str">
        <f>INDEX('EPA Tech to Policy Mapping'!$D:$D,MATCH('EPA Data'!F25408,'EPA Tech to Policy Mapping'!$C:$C,0))</f>
        <v>ngps - processing methane destruction</v>
      </c>
    </row>
    <row r="25409" spans="1:12" x14ac:dyDescent="0.35">
      <c r="A25409" s="177" t="s">
        <v>425</v>
      </c>
      <c r="B25409" s="177" t="s">
        <v>433</v>
      </c>
      <c r="C25409" s="177">
        <v>2040</v>
      </c>
      <c r="D25409" s="177" t="s">
        <v>59</v>
      </c>
      <c r="E25409" s="177" t="s">
        <v>60</v>
      </c>
      <c r="F25409" s="177" t="s">
        <v>449</v>
      </c>
      <c r="G25409" s="177">
        <v>28</v>
      </c>
      <c r="H25409" s="177">
        <v>4.4270759099159998E-4</v>
      </c>
      <c r="I25409" s="136" t="b">
        <f>OR(L25409='PERAC-ngpPrcsTnD-mthncptr'!$B$1,L25409='PERAC-ngpPrcsTnD-mthncptr'!$C$1,L25409='PERAC-ngpPrcsTnD-mthncptr'!$D$1)</f>
        <v>1</v>
      </c>
      <c r="J25409" s="136">
        <f>IF(I25409=TRUE,G25409+'NPV Calcs'!$D$14,G25409)</f>
        <v>36.061467962442947</v>
      </c>
      <c r="K25409" s="176">
        <f>IF(OR(B25409="GAS",B25409="COL",B25409="LAN",B25409="RICE",B25409="LIVE"),H25409*About!$B$98,IF(OR(B25409="CROP",B25409="NAA"),H25409*About!$B$99,H25409))</f>
        <v>4.4270759099159998E-4</v>
      </c>
      <c r="L25409" s="136" t="str">
        <f>INDEX('EPA Tech to Policy Mapping'!$D:$D,MATCH('EPA Data'!F25409,'EPA Tech to Policy Mapping'!$C:$C,0))</f>
        <v>ngps - T&amp;D methane capture</v>
      </c>
    </row>
    <row r="25410" spans="1:12" x14ac:dyDescent="0.35">
      <c r="A25410" s="177" t="s">
        <v>425</v>
      </c>
      <c r="B25410" s="177" t="s">
        <v>433</v>
      </c>
      <c r="C25410" s="177">
        <v>2040</v>
      </c>
      <c r="D25410" s="177" t="s">
        <v>59</v>
      </c>
      <c r="E25410" s="177" t="s">
        <v>60</v>
      </c>
      <c r="F25410" s="177" t="s">
        <v>446</v>
      </c>
      <c r="G25410" s="177">
        <v>28</v>
      </c>
      <c r="H25410" s="177">
        <v>6.6207754425704002E-3</v>
      </c>
      <c r="I25410" s="136" t="b">
        <f>OR(L25410='PERAC-ngpPrcsTnD-mthncptr'!$B$1,L25410='PERAC-ngpPrcsTnD-mthncptr'!$C$1,L25410='PERAC-ngpPrcsTnD-mthncptr'!$D$1)</f>
        <v>0</v>
      </c>
      <c r="J25410" s="136">
        <f>IF(I25410=TRUE,G25410+'NPV Calcs'!$D$14,G25410)</f>
        <v>28</v>
      </c>
      <c r="K25410" s="176">
        <f>IF(OR(B25410="GAS",B25410="COL",B25410="LAN",B25410="RICE",B25410="LIVE"),H25410*About!$B$98,IF(OR(B25410="CROP",B25410="NAA"),H25410*About!$B$99,H25410))</f>
        <v>6.6207754425704002E-3</v>
      </c>
      <c r="L25410" s="136" t="str">
        <f>INDEX('EPA Tech to Policy Mapping'!$D:$D,MATCH('EPA Data'!F25410,'EPA Tech to Policy Mapping'!$C:$C,0))</f>
        <v>ngps - production methane capture</v>
      </c>
    </row>
    <row r="25411" spans="1:12" x14ac:dyDescent="0.35">
      <c r="A25411" s="177" t="s">
        <v>425</v>
      </c>
      <c r="B25411" s="177" t="s">
        <v>433</v>
      </c>
      <c r="C25411" s="177">
        <v>2040</v>
      </c>
      <c r="D25411" s="177" t="s">
        <v>59</v>
      </c>
      <c r="E25411" s="177" t="s">
        <v>60</v>
      </c>
      <c r="F25411" s="177" t="s">
        <v>445</v>
      </c>
      <c r="G25411" s="177">
        <v>29</v>
      </c>
      <c r="H25411" s="1">
        <v>7.0485280048199998E-6</v>
      </c>
      <c r="I25411" s="136" t="b">
        <f>OR(L25411='PERAC-ngpPrcsTnD-mthncptr'!$B$1,L25411='PERAC-ngpPrcsTnD-mthncptr'!$C$1,L25411='PERAC-ngpPrcsTnD-mthncptr'!$D$1)</f>
        <v>0</v>
      </c>
      <c r="J25411" s="136">
        <f>IF(I25411=TRUE,G25411+'NPV Calcs'!$D$14,G25411)</f>
        <v>29</v>
      </c>
      <c r="K25411" s="176">
        <f>IF(OR(B25411="GAS",B25411="COL",B25411="LAN",B25411="RICE",B25411="LIVE"),H25411*About!$B$98,IF(OR(B25411="CROP",B25411="NAA"),H25411*About!$B$99,H25411))</f>
        <v>7.0485280048199998E-6</v>
      </c>
      <c r="L25411" s="136" t="str">
        <f>INDEX('EPA Tech to Policy Mapping'!$D:$D,MATCH('EPA Data'!F25411,'EPA Tech to Policy Mapping'!$C:$C,0))</f>
        <v>ngps - processing methane destruction</v>
      </c>
    </row>
    <row r="25412" spans="1:12" x14ac:dyDescent="0.35">
      <c r="A25412" s="177" t="s">
        <v>425</v>
      </c>
      <c r="B25412" s="177" t="s">
        <v>433</v>
      </c>
      <c r="C25412" s="177">
        <v>2040</v>
      </c>
      <c r="D25412" s="177" t="s">
        <v>59</v>
      </c>
      <c r="E25412" s="177" t="s">
        <v>60</v>
      </c>
      <c r="F25412" s="177" t="s">
        <v>448</v>
      </c>
      <c r="G25412" s="177">
        <v>30</v>
      </c>
      <c r="H25412" s="177">
        <v>1.1717565357685E-3</v>
      </c>
      <c r="I25412" s="136" t="b">
        <f>OR(L25412='PERAC-ngpPrcsTnD-mthncptr'!$B$1,L25412='PERAC-ngpPrcsTnD-mthncptr'!$C$1,L25412='PERAC-ngpPrcsTnD-mthncptr'!$D$1)</f>
        <v>0</v>
      </c>
      <c r="J25412" s="136">
        <f>IF(I25412=TRUE,G25412+'NPV Calcs'!$D$14,G25412)</f>
        <v>30</v>
      </c>
      <c r="K25412" s="176">
        <f>IF(OR(B25412="GAS",B25412="COL",B25412="LAN",B25412="RICE",B25412="LIVE"),H25412*About!$B$98,IF(OR(B25412="CROP",B25412="NAA"),H25412*About!$B$99,H25412))</f>
        <v>1.1717565357685E-3</v>
      </c>
      <c r="L25412" s="136" t="str">
        <f>INDEX('EPA Tech to Policy Mapping'!$D:$D,MATCH('EPA Data'!F25412,'EPA Tech to Policy Mapping'!$C:$C,0))</f>
        <v>ngps - production methane capture</v>
      </c>
    </row>
    <row r="25413" spans="1:12" x14ac:dyDescent="0.35">
      <c r="A25413" s="177" t="s">
        <v>425</v>
      </c>
      <c r="B25413" s="177" t="s">
        <v>433</v>
      </c>
      <c r="C25413" s="177">
        <v>2040</v>
      </c>
      <c r="D25413" s="177" t="s">
        <v>59</v>
      </c>
      <c r="E25413" s="177" t="s">
        <v>60</v>
      </c>
      <c r="F25413" s="177" t="s">
        <v>445</v>
      </c>
      <c r="G25413" s="177">
        <v>32</v>
      </c>
      <c r="H25413" s="177">
        <v>5.3757597925100003E-5</v>
      </c>
      <c r="I25413" s="136" t="b">
        <f>OR(L25413='PERAC-ngpPrcsTnD-mthncptr'!$B$1,L25413='PERAC-ngpPrcsTnD-mthncptr'!$C$1,L25413='PERAC-ngpPrcsTnD-mthncptr'!$D$1)</f>
        <v>0</v>
      </c>
      <c r="J25413" s="136">
        <f>IF(I25413=TRUE,G25413+'NPV Calcs'!$D$14,G25413)</f>
        <v>32</v>
      </c>
      <c r="K25413" s="176">
        <f>IF(OR(B25413="GAS",B25413="COL",B25413="LAN",B25413="RICE",B25413="LIVE"),H25413*About!$B$98,IF(OR(B25413="CROP",B25413="NAA"),H25413*About!$B$99,H25413))</f>
        <v>5.3757597925100003E-5</v>
      </c>
      <c r="L25413" s="136" t="str">
        <f>INDEX('EPA Tech to Policy Mapping'!$D:$D,MATCH('EPA Data'!F25413,'EPA Tech to Policy Mapping'!$C:$C,0))</f>
        <v>ngps - processing methane destruction</v>
      </c>
    </row>
    <row r="25414" spans="1:12" x14ac:dyDescent="0.35">
      <c r="A25414" s="177" t="s">
        <v>425</v>
      </c>
      <c r="B25414" s="177" t="s">
        <v>433</v>
      </c>
      <c r="C25414" s="177">
        <v>2040</v>
      </c>
      <c r="D25414" s="177" t="s">
        <v>59</v>
      </c>
      <c r="E25414" s="177" t="s">
        <v>60</v>
      </c>
      <c r="F25414" s="177" t="s">
        <v>457</v>
      </c>
      <c r="G25414" s="177">
        <v>33</v>
      </c>
      <c r="H25414" s="177">
        <v>4.3533433199600003E-5</v>
      </c>
      <c r="I25414" s="136" t="b">
        <f>OR(L25414='PERAC-ngpPrcsTnD-mthncptr'!$B$1,L25414='PERAC-ngpPrcsTnD-mthncptr'!$C$1,L25414='PERAC-ngpPrcsTnD-mthncptr'!$D$1)</f>
        <v>0</v>
      </c>
      <c r="J25414" s="136">
        <f>IF(I25414=TRUE,G25414+'NPV Calcs'!$D$14,G25414)</f>
        <v>33</v>
      </c>
      <c r="K25414" s="176">
        <f>IF(OR(B25414="GAS",B25414="COL",B25414="LAN",B25414="RICE",B25414="LIVE"),H25414*About!$B$98,IF(OR(B25414="CROP",B25414="NAA"),H25414*About!$B$99,H25414))</f>
        <v>4.3533433199600003E-5</v>
      </c>
      <c r="L25414" s="136" t="str">
        <f>INDEX('EPA Tech to Policy Mapping'!$D:$D,MATCH('EPA Data'!F25414,'EPA Tech to Policy Mapping'!$C:$C,0))</f>
        <v>ngps - production methane capture</v>
      </c>
    </row>
    <row r="25415" spans="1:12" x14ac:dyDescent="0.35">
      <c r="A25415" s="177" t="s">
        <v>425</v>
      </c>
      <c r="B25415" s="177" t="s">
        <v>433</v>
      </c>
      <c r="C25415" s="177">
        <v>2040</v>
      </c>
      <c r="D25415" s="177" t="s">
        <v>59</v>
      </c>
      <c r="E25415" s="177" t="s">
        <v>60</v>
      </c>
      <c r="F25415" s="177" t="s">
        <v>457</v>
      </c>
      <c r="G25415" s="177">
        <v>35</v>
      </c>
      <c r="H25415" s="177">
        <v>7.2087117587200003E-5</v>
      </c>
      <c r="I25415" s="136" t="b">
        <f>OR(L25415='PERAC-ngpPrcsTnD-mthncptr'!$B$1,L25415='PERAC-ngpPrcsTnD-mthncptr'!$C$1,L25415='PERAC-ngpPrcsTnD-mthncptr'!$D$1)</f>
        <v>0</v>
      </c>
      <c r="J25415" s="136">
        <f>IF(I25415=TRUE,G25415+'NPV Calcs'!$D$14,G25415)</f>
        <v>35</v>
      </c>
      <c r="K25415" s="176">
        <f>IF(OR(B25415="GAS",B25415="COL",B25415="LAN",B25415="RICE",B25415="LIVE"),H25415*About!$B$98,IF(OR(B25415="CROP",B25415="NAA"),H25415*About!$B$99,H25415))</f>
        <v>7.2087117587200003E-5</v>
      </c>
      <c r="L25415" s="136" t="str">
        <f>INDEX('EPA Tech to Policy Mapping'!$D:$D,MATCH('EPA Data'!F25415,'EPA Tech to Policy Mapping'!$C:$C,0))</f>
        <v>ngps - production methane capture</v>
      </c>
    </row>
    <row r="25416" spans="1:12" x14ac:dyDescent="0.35">
      <c r="A25416" s="177" t="s">
        <v>425</v>
      </c>
      <c r="B25416" s="177" t="s">
        <v>433</v>
      </c>
      <c r="C25416" s="177">
        <v>2040</v>
      </c>
      <c r="D25416" s="177" t="s">
        <v>59</v>
      </c>
      <c r="E25416" s="177" t="s">
        <v>60</v>
      </c>
      <c r="F25416" s="177" t="s">
        <v>440</v>
      </c>
      <c r="G25416" s="177">
        <v>42</v>
      </c>
      <c r="H25416" s="1">
        <v>2.9711620754799998E-6</v>
      </c>
      <c r="I25416" s="136" t="b">
        <f>OR(L25416='PERAC-ngpPrcsTnD-mthncptr'!$B$1,L25416='PERAC-ngpPrcsTnD-mthncptr'!$C$1,L25416='PERAC-ngpPrcsTnD-mthncptr'!$D$1)</f>
        <v>0</v>
      </c>
      <c r="J25416" s="136">
        <f>IF(I25416=TRUE,G25416+'NPV Calcs'!$D$14,G25416)</f>
        <v>42</v>
      </c>
      <c r="K25416" s="176">
        <f>IF(OR(B25416="GAS",B25416="COL",B25416="LAN",B25416="RICE",B25416="LIVE"),H25416*About!$B$98,IF(OR(B25416="CROP",B25416="NAA"),H25416*About!$B$99,H25416))</f>
        <v>2.9711620754799998E-6</v>
      </c>
      <c r="L25416" s="136" t="str">
        <f>INDEX('EPA Tech to Policy Mapping'!$D:$D,MATCH('EPA Data'!F25416,'EPA Tech to Policy Mapping'!$C:$C,0))</f>
        <v>ngps - production methane capture</v>
      </c>
    </row>
    <row r="25417" spans="1:12" x14ac:dyDescent="0.35">
      <c r="A25417" s="177" t="s">
        <v>425</v>
      </c>
      <c r="B25417" s="177" t="s">
        <v>433</v>
      </c>
      <c r="C25417" s="177">
        <v>2040</v>
      </c>
      <c r="D25417" s="177" t="s">
        <v>59</v>
      </c>
      <c r="E25417" s="177" t="s">
        <v>60</v>
      </c>
      <c r="F25417" s="177" t="s">
        <v>457</v>
      </c>
      <c r="G25417" s="177">
        <v>44</v>
      </c>
      <c r="H25417" s="177">
        <v>3.6043558793600002E-5</v>
      </c>
      <c r="I25417" s="136" t="b">
        <f>OR(L25417='PERAC-ngpPrcsTnD-mthncptr'!$B$1,L25417='PERAC-ngpPrcsTnD-mthncptr'!$C$1,L25417='PERAC-ngpPrcsTnD-mthncptr'!$D$1)</f>
        <v>0</v>
      </c>
      <c r="J25417" s="136">
        <f>IF(I25417=TRUE,G25417+'NPV Calcs'!$D$14,G25417)</f>
        <v>44</v>
      </c>
      <c r="K25417" s="176">
        <f>IF(OR(B25417="GAS",B25417="COL",B25417="LAN",B25417="RICE",B25417="LIVE"),H25417*About!$B$98,IF(OR(B25417="CROP",B25417="NAA"),H25417*About!$B$99,H25417))</f>
        <v>3.6043558793600002E-5</v>
      </c>
      <c r="L25417" s="136" t="str">
        <f>INDEX('EPA Tech to Policy Mapping'!$D:$D,MATCH('EPA Data'!F25417,'EPA Tech to Policy Mapping'!$C:$C,0))</f>
        <v>ngps - production methane capture</v>
      </c>
    </row>
    <row r="25418" spans="1:12" x14ac:dyDescent="0.35">
      <c r="A25418" s="177" t="s">
        <v>425</v>
      </c>
      <c r="B25418" s="177" t="s">
        <v>433</v>
      </c>
      <c r="C25418" s="177">
        <v>2040</v>
      </c>
      <c r="D25418" s="177" t="s">
        <v>59</v>
      </c>
      <c r="E25418" s="177" t="s">
        <v>60</v>
      </c>
      <c r="F25418" s="177" t="s">
        <v>457</v>
      </c>
      <c r="G25418" s="177">
        <v>73</v>
      </c>
      <c r="H25418" s="177">
        <v>1.7031266907000001E-5</v>
      </c>
      <c r="I25418" s="136" t="b">
        <f>OR(L25418='PERAC-ngpPrcsTnD-mthncptr'!$B$1,L25418='PERAC-ngpPrcsTnD-mthncptr'!$C$1,L25418='PERAC-ngpPrcsTnD-mthncptr'!$D$1)</f>
        <v>0</v>
      </c>
      <c r="J25418" s="136">
        <f>IF(I25418=TRUE,G25418+'NPV Calcs'!$D$14,G25418)</f>
        <v>73</v>
      </c>
      <c r="K25418" s="176">
        <f>IF(OR(B25418="GAS",B25418="COL",B25418="LAN",B25418="RICE",B25418="LIVE"),H25418*About!$B$98,IF(OR(B25418="CROP",B25418="NAA"),H25418*About!$B$99,H25418))</f>
        <v>1.7031266907000001E-5</v>
      </c>
      <c r="L25418" s="136" t="str">
        <f>INDEX('EPA Tech to Policy Mapping'!$D:$D,MATCH('EPA Data'!F25418,'EPA Tech to Policy Mapping'!$C:$C,0))</f>
        <v>ngps - production methane capture</v>
      </c>
    </row>
    <row r="25419" spans="1:12" x14ac:dyDescent="0.35">
      <c r="A25419" s="177" t="s">
        <v>425</v>
      </c>
      <c r="B25419" s="177" t="s">
        <v>433</v>
      </c>
      <c r="C25419" s="177">
        <v>2040</v>
      </c>
      <c r="D25419" s="177" t="s">
        <v>59</v>
      </c>
      <c r="E25419" s="177" t="s">
        <v>60</v>
      </c>
      <c r="F25419" s="177" t="s">
        <v>440</v>
      </c>
      <c r="G25419" s="177">
        <v>83</v>
      </c>
      <c r="H25419" s="1">
        <v>2.48812125392E-6</v>
      </c>
      <c r="I25419" s="136" t="b">
        <f>OR(L25419='PERAC-ngpPrcsTnD-mthncptr'!$B$1,L25419='PERAC-ngpPrcsTnD-mthncptr'!$C$1,L25419='PERAC-ngpPrcsTnD-mthncptr'!$D$1)</f>
        <v>0</v>
      </c>
      <c r="J25419" s="136">
        <f>IF(I25419=TRUE,G25419+'NPV Calcs'!$D$14,G25419)</f>
        <v>83</v>
      </c>
      <c r="K25419" s="176">
        <f>IF(OR(B25419="GAS",B25419="COL",B25419="LAN",B25419="RICE",B25419="LIVE"),H25419*About!$B$98,IF(OR(B25419="CROP",B25419="NAA"),H25419*About!$B$99,H25419))</f>
        <v>2.48812125392E-6</v>
      </c>
      <c r="L25419" s="136" t="str">
        <f>INDEX('EPA Tech to Policy Mapping'!$D:$D,MATCH('EPA Data'!F25419,'EPA Tech to Policy Mapping'!$C:$C,0))</f>
        <v>ngps - production methane capture</v>
      </c>
    </row>
    <row r="25420" spans="1:12" x14ac:dyDescent="0.35">
      <c r="A25420" s="177" t="s">
        <v>425</v>
      </c>
      <c r="B25420" s="177" t="s">
        <v>433</v>
      </c>
      <c r="C25420" s="177">
        <v>2040</v>
      </c>
      <c r="D25420" s="177" t="s">
        <v>59</v>
      </c>
      <c r="E25420" s="177" t="s">
        <v>60</v>
      </c>
      <c r="F25420" s="177" t="s">
        <v>451</v>
      </c>
      <c r="G25420" s="177">
        <v>103</v>
      </c>
      <c r="H25420" s="177">
        <v>5.3542656823992998E-3</v>
      </c>
      <c r="I25420" s="136" t="b">
        <f>OR(L25420='PERAC-ngpPrcsTnD-mthncptr'!$B$1,L25420='PERAC-ngpPrcsTnD-mthncptr'!$C$1,L25420='PERAC-ngpPrcsTnD-mthncptr'!$D$1)</f>
        <v>0</v>
      </c>
      <c r="J25420" s="136">
        <f>IF(I25420=TRUE,G25420+'NPV Calcs'!$D$14,G25420)</f>
        <v>103</v>
      </c>
      <c r="K25420" s="176">
        <f>IF(OR(B25420="GAS",B25420="COL",B25420="LAN",B25420="RICE",B25420="LIVE"),H25420*About!$B$98,IF(OR(B25420="CROP",B25420="NAA"),H25420*About!$B$99,H25420))</f>
        <v>5.3542656823992998E-3</v>
      </c>
      <c r="L25420" s="136" t="str">
        <f>INDEX('EPA Tech to Policy Mapping'!$D:$D,MATCH('EPA Data'!F25420,'EPA Tech to Policy Mapping'!$C:$C,0))</f>
        <v>ngps - production methane capture</v>
      </c>
    </row>
    <row r="25421" spans="1:12" x14ac:dyDescent="0.35">
      <c r="A25421" s="177" t="s">
        <v>425</v>
      </c>
      <c r="B25421" s="177" t="s">
        <v>433</v>
      </c>
      <c r="C25421" s="177">
        <v>2040</v>
      </c>
      <c r="D25421" s="177" t="s">
        <v>59</v>
      </c>
      <c r="E25421" s="177" t="s">
        <v>60</v>
      </c>
      <c r="F25421" s="177" t="s">
        <v>457</v>
      </c>
      <c r="G25421" s="177">
        <v>145</v>
      </c>
      <c r="H25421" s="177">
        <v>2.2708356482299998E-5</v>
      </c>
      <c r="I25421" s="136" t="b">
        <f>OR(L25421='PERAC-ngpPrcsTnD-mthncptr'!$B$1,L25421='PERAC-ngpPrcsTnD-mthncptr'!$C$1,L25421='PERAC-ngpPrcsTnD-mthncptr'!$D$1)</f>
        <v>0</v>
      </c>
      <c r="J25421" s="136">
        <f>IF(I25421=TRUE,G25421+'NPV Calcs'!$D$14,G25421)</f>
        <v>145</v>
      </c>
      <c r="K25421" s="176">
        <f>IF(OR(B25421="GAS",B25421="COL",B25421="LAN",B25421="RICE",B25421="LIVE"),H25421*About!$B$98,IF(OR(B25421="CROP",B25421="NAA"),H25421*About!$B$99,H25421))</f>
        <v>2.2708356482299998E-5</v>
      </c>
      <c r="L25421" s="136" t="str">
        <f>INDEX('EPA Tech to Policy Mapping'!$D:$D,MATCH('EPA Data'!F25421,'EPA Tech to Policy Mapping'!$C:$C,0))</f>
        <v>ngps - production methane capture</v>
      </c>
    </row>
    <row r="25422" spans="1:12" x14ac:dyDescent="0.35">
      <c r="A25422" s="177" t="s">
        <v>425</v>
      </c>
      <c r="B25422" s="177" t="s">
        <v>433</v>
      </c>
      <c r="C25422" s="177">
        <v>2040</v>
      </c>
      <c r="D25422" s="177" t="s">
        <v>59</v>
      </c>
      <c r="E25422" s="177" t="s">
        <v>60</v>
      </c>
      <c r="F25422" s="177" t="s">
        <v>457</v>
      </c>
      <c r="G25422" s="177">
        <v>146</v>
      </c>
      <c r="H25422" s="1">
        <v>9.3287580966699997E-6</v>
      </c>
      <c r="I25422" s="136" t="b">
        <f>OR(L25422='PERAC-ngpPrcsTnD-mthncptr'!$B$1,L25422='PERAC-ngpPrcsTnD-mthncptr'!$C$1,L25422='PERAC-ngpPrcsTnD-mthncptr'!$D$1)</f>
        <v>0</v>
      </c>
      <c r="J25422" s="136">
        <f>IF(I25422=TRUE,G25422+'NPV Calcs'!$D$14,G25422)</f>
        <v>146</v>
      </c>
      <c r="K25422" s="176">
        <f>IF(OR(B25422="GAS",B25422="COL",B25422="LAN",B25422="RICE",B25422="LIVE"),H25422*About!$B$98,IF(OR(B25422="CROP",B25422="NAA"),H25422*About!$B$99,H25422))</f>
        <v>9.3287580966699997E-6</v>
      </c>
      <c r="L25422" s="136" t="str">
        <f>INDEX('EPA Tech to Policy Mapping'!$D:$D,MATCH('EPA Data'!F25422,'EPA Tech to Policy Mapping'!$C:$C,0))</f>
        <v>ngps - production methane capture</v>
      </c>
    </row>
    <row r="25423" spans="1:12" x14ac:dyDescent="0.35">
      <c r="A25423" s="177" t="s">
        <v>425</v>
      </c>
      <c r="B25423" s="177" t="s">
        <v>433</v>
      </c>
      <c r="C25423" s="177">
        <v>2040</v>
      </c>
      <c r="D25423" s="177" t="s">
        <v>59</v>
      </c>
      <c r="E25423" s="177" t="s">
        <v>60</v>
      </c>
      <c r="F25423" s="177" t="s">
        <v>441</v>
      </c>
      <c r="G25423" s="177">
        <v>161</v>
      </c>
      <c r="H25423" s="177">
        <v>7.8792822023400006E-5</v>
      </c>
      <c r="I25423" s="136" t="b">
        <f>OR(L25423='PERAC-ngpPrcsTnD-mthncptr'!$B$1,L25423='PERAC-ngpPrcsTnD-mthncptr'!$C$1,L25423='PERAC-ngpPrcsTnD-mthncptr'!$D$1)</f>
        <v>0</v>
      </c>
      <c r="J25423" s="136">
        <f>IF(I25423=TRUE,G25423+'NPV Calcs'!$D$14,G25423)</f>
        <v>161</v>
      </c>
      <c r="K25423" s="176">
        <f>IF(OR(B25423="GAS",B25423="COL",B25423="LAN",B25423="RICE",B25423="LIVE"),H25423*About!$B$98,IF(OR(B25423="CROP",B25423="NAA"),H25423*About!$B$99,H25423))</f>
        <v>7.8792822023400006E-5</v>
      </c>
      <c r="L25423" s="136" t="str">
        <f>INDEX('EPA Tech to Policy Mapping'!$D:$D,MATCH('EPA Data'!F25423,'EPA Tech to Policy Mapping'!$C:$C,0))</f>
        <v>ngps - production methane capture</v>
      </c>
    </row>
    <row r="25424" spans="1:12" x14ac:dyDescent="0.35">
      <c r="A25424" s="177" t="s">
        <v>425</v>
      </c>
      <c r="B25424" s="177" t="s">
        <v>433</v>
      </c>
      <c r="C25424" s="177">
        <v>2040</v>
      </c>
      <c r="D25424" s="177" t="s">
        <v>59</v>
      </c>
      <c r="E25424" s="177" t="s">
        <v>60</v>
      </c>
      <c r="F25424" s="177" t="s">
        <v>457</v>
      </c>
      <c r="G25424" s="177">
        <v>172</v>
      </c>
      <c r="H25424" s="177">
        <v>1.13541782412E-5</v>
      </c>
      <c r="I25424" s="136" t="b">
        <f>OR(L25424='PERAC-ngpPrcsTnD-mthncptr'!$B$1,L25424='PERAC-ngpPrcsTnD-mthncptr'!$C$1,L25424='PERAC-ngpPrcsTnD-mthncptr'!$D$1)</f>
        <v>0</v>
      </c>
      <c r="J25424" s="136">
        <f>IF(I25424=TRUE,G25424+'NPV Calcs'!$D$14,G25424)</f>
        <v>172</v>
      </c>
      <c r="K25424" s="176">
        <f>IF(OR(B25424="GAS",B25424="COL",B25424="LAN",B25424="RICE",B25424="LIVE"),H25424*About!$B$98,IF(OR(B25424="CROP",B25424="NAA"),H25424*About!$B$99,H25424))</f>
        <v>1.13541782412E-5</v>
      </c>
      <c r="L25424" s="136" t="str">
        <f>INDEX('EPA Tech to Policy Mapping'!$D:$D,MATCH('EPA Data'!F25424,'EPA Tech to Policy Mapping'!$C:$C,0))</f>
        <v>ngps - production methane capture</v>
      </c>
    </row>
    <row r="25425" spans="1:12" x14ac:dyDescent="0.35">
      <c r="A25425" s="177" t="s">
        <v>425</v>
      </c>
      <c r="B25425" s="177" t="s">
        <v>433</v>
      </c>
      <c r="C25425" s="177">
        <v>2040</v>
      </c>
      <c r="D25425" s="177" t="s">
        <v>59</v>
      </c>
      <c r="E25425" s="177" t="s">
        <v>60</v>
      </c>
      <c r="F25425" s="177" t="s">
        <v>446</v>
      </c>
      <c r="G25425" s="177">
        <v>211</v>
      </c>
      <c r="H25425" s="177">
        <v>1.4391214062930001E-4</v>
      </c>
      <c r="I25425" s="136" t="b">
        <f>OR(L25425='PERAC-ngpPrcsTnD-mthncptr'!$B$1,L25425='PERAC-ngpPrcsTnD-mthncptr'!$C$1,L25425='PERAC-ngpPrcsTnD-mthncptr'!$D$1)</f>
        <v>0</v>
      </c>
      <c r="J25425" s="136">
        <f>IF(I25425=TRUE,G25425+'NPV Calcs'!$D$14,G25425)</f>
        <v>211</v>
      </c>
      <c r="K25425" s="176">
        <f>IF(OR(B25425="GAS",B25425="COL",B25425="LAN",B25425="RICE",B25425="LIVE"),H25425*About!$B$98,IF(OR(B25425="CROP",B25425="NAA"),H25425*About!$B$99,H25425))</f>
        <v>1.4391214062930001E-4</v>
      </c>
      <c r="L25425" s="136" t="str">
        <f>INDEX('EPA Tech to Policy Mapping'!$D:$D,MATCH('EPA Data'!F25425,'EPA Tech to Policy Mapping'!$C:$C,0))</f>
        <v>ngps - production methane capture</v>
      </c>
    </row>
    <row r="25426" spans="1:12" x14ac:dyDescent="0.35">
      <c r="A25426" s="177" t="s">
        <v>425</v>
      </c>
      <c r="B25426" s="177" t="s">
        <v>433</v>
      </c>
      <c r="C25426" s="177">
        <v>2040</v>
      </c>
      <c r="D25426" s="177" t="s">
        <v>59</v>
      </c>
      <c r="E25426" s="177" t="s">
        <v>60</v>
      </c>
      <c r="F25426" s="177" t="s">
        <v>449</v>
      </c>
      <c r="G25426" s="177">
        <v>217</v>
      </c>
      <c r="H25426" s="177">
        <v>8.3198538050099997E-5</v>
      </c>
      <c r="I25426" s="136" t="b">
        <f>OR(L25426='PERAC-ngpPrcsTnD-mthncptr'!$B$1,L25426='PERAC-ngpPrcsTnD-mthncptr'!$C$1,L25426='PERAC-ngpPrcsTnD-mthncptr'!$D$1)</f>
        <v>1</v>
      </c>
      <c r="J25426" s="136">
        <f>IF(I25426=TRUE,G25426+'NPV Calcs'!$D$14,G25426)</f>
        <v>225.06146796244295</v>
      </c>
      <c r="K25426" s="176">
        <f>IF(OR(B25426="GAS",B25426="COL",B25426="LAN",B25426="RICE",B25426="LIVE"),H25426*About!$B$98,IF(OR(B25426="CROP",B25426="NAA"),H25426*About!$B$99,H25426))</f>
        <v>8.3198538050099997E-5</v>
      </c>
      <c r="L25426" s="136" t="str">
        <f>INDEX('EPA Tech to Policy Mapping'!$D:$D,MATCH('EPA Data'!F25426,'EPA Tech to Policy Mapping'!$C:$C,0))</f>
        <v>ngps - T&amp;D methane capture</v>
      </c>
    </row>
    <row r="25427" spans="1:12" x14ac:dyDescent="0.35">
      <c r="A25427" s="177" t="s">
        <v>425</v>
      </c>
      <c r="B25427" s="177" t="s">
        <v>433</v>
      </c>
      <c r="C25427" s="177">
        <v>2040</v>
      </c>
      <c r="D25427" s="177" t="s">
        <v>59</v>
      </c>
      <c r="E25427" s="177" t="s">
        <v>60</v>
      </c>
      <c r="F25427" s="177" t="s">
        <v>445</v>
      </c>
      <c r="G25427" s="177">
        <v>256</v>
      </c>
      <c r="H25427" s="1">
        <v>4.3714800313E-7</v>
      </c>
      <c r="I25427" s="136" t="b">
        <f>OR(L25427='PERAC-ngpPrcsTnD-mthncptr'!$B$1,L25427='PERAC-ngpPrcsTnD-mthncptr'!$C$1,L25427='PERAC-ngpPrcsTnD-mthncptr'!$D$1)</f>
        <v>0</v>
      </c>
      <c r="J25427" s="136">
        <f>IF(I25427=TRUE,G25427+'NPV Calcs'!$D$14,G25427)</f>
        <v>256</v>
      </c>
      <c r="K25427" s="176">
        <f>IF(OR(B25427="GAS",B25427="COL",B25427="LAN",B25427="RICE",B25427="LIVE"),H25427*About!$B$98,IF(OR(B25427="CROP",B25427="NAA"),H25427*About!$B$99,H25427))</f>
        <v>4.3714800313E-7</v>
      </c>
      <c r="L25427" s="136" t="str">
        <f>INDEX('EPA Tech to Policy Mapping'!$D:$D,MATCH('EPA Data'!F25427,'EPA Tech to Policy Mapping'!$C:$C,0))</f>
        <v>ngps - processing methane destruction</v>
      </c>
    </row>
    <row r="25428" spans="1:12" x14ac:dyDescent="0.35">
      <c r="A25428" s="177" t="s">
        <v>425</v>
      </c>
      <c r="B25428" s="177" t="s">
        <v>433</v>
      </c>
      <c r="C25428" s="177">
        <v>2040</v>
      </c>
      <c r="D25428" s="177" t="s">
        <v>59</v>
      </c>
      <c r="E25428" s="177" t="s">
        <v>60</v>
      </c>
      <c r="F25428" s="177" t="s">
        <v>442</v>
      </c>
      <c r="G25428" s="177">
        <v>274</v>
      </c>
      <c r="H25428" s="177">
        <v>3.4943439532071001E-3</v>
      </c>
      <c r="I25428" s="136" t="b">
        <f>OR(L25428='PERAC-ngpPrcsTnD-mthncptr'!$B$1,L25428='PERAC-ngpPrcsTnD-mthncptr'!$C$1,L25428='PERAC-ngpPrcsTnD-mthncptr'!$D$1)</f>
        <v>0</v>
      </c>
      <c r="J25428" s="136">
        <f>IF(I25428=TRUE,G25428+'NPV Calcs'!$D$14,G25428)</f>
        <v>274</v>
      </c>
      <c r="K25428" s="176">
        <f>IF(OR(B25428="GAS",B25428="COL",B25428="LAN",B25428="RICE",B25428="LIVE"),H25428*About!$B$98,IF(OR(B25428="CROP",B25428="NAA"),H25428*About!$B$99,H25428))</f>
        <v>3.4943439532071001E-3</v>
      </c>
      <c r="L25428" s="136" t="str">
        <f>INDEX('EPA Tech to Policy Mapping'!$D:$D,MATCH('EPA Data'!F25428,'EPA Tech to Policy Mapping'!$C:$C,0))</f>
        <v>ngps - production methane capture</v>
      </c>
    </row>
    <row r="25429" spans="1:12" x14ac:dyDescent="0.35">
      <c r="A25429" s="177" t="s">
        <v>425</v>
      </c>
      <c r="B25429" s="177" t="s">
        <v>433</v>
      </c>
      <c r="C25429" s="177">
        <v>2040</v>
      </c>
      <c r="D25429" s="177" t="s">
        <v>59</v>
      </c>
      <c r="E25429" s="177" t="s">
        <v>60</v>
      </c>
      <c r="F25429" s="177" t="s">
        <v>457</v>
      </c>
      <c r="G25429" s="177">
        <v>277</v>
      </c>
      <c r="H25429" s="177">
        <v>1.24383441289E-5</v>
      </c>
      <c r="I25429" s="136" t="b">
        <f>OR(L25429='PERAC-ngpPrcsTnD-mthncptr'!$B$1,L25429='PERAC-ngpPrcsTnD-mthncptr'!$C$1,L25429='PERAC-ngpPrcsTnD-mthncptr'!$D$1)</f>
        <v>0</v>
      </c>
      <c r="J25429" s="136">
        <f>IF(I25429=TRUE,G25429+'NPV Calcs'!$D$14,G25429)</f>
        <v>277</v>
      </c>
      <c r="K25429" s="176">
        <f>IF(OR(B25429="GAS",B25429="COL",B25429="LAN",B25429="RICE",B25429="LIVE"),H25429*About!$B$98,IF(OR(B25429="CROP",B25429="NAA"),H25429*About!$B$99,H25429))</f>
        <v>1.24383441289E-5</v>
      </c>
      <c r="L25429" s="136" t="str">
        <f>INDEX('EPA Tech to Policy Mapping'!$D:$D,MATCH('EPA Data'!F25429,'EPA Tech to Policy Mapping'!$C:$C,0))</f>
        <v>ngps - production methane capture</v>
      </c>
    </row>
    <row r="25430" spans="1:12" x14ac:dyDescent="0.35">
      <c r="A25430" s="177" t="s">
        <v>425</v>
      </c>
      <c r="B25430" s="177" t="s">
        <v>433</v>
      </c>
      <c r="C25430" s="177">
        <v>2040</v>
      </c>
      <c r="D25430" s="177" t="s">
        <v>59</v>
      </c>
      <c r="E25430" s="177" t="s">
        <v>60</v>
      </c>
      <c r="F25430" s="177" t="s">
        <v>442</v>
      </c>
      <c r="G25430" s="177">
        <v>283</v>
      </c>
      <c r="H25430" s="177">
        <v>0.13508579134941101</v>
      </c>
      <c r="I25430" s="136" t="b">
        <f>OR(L25430='PERAC-ngpPrcsTnD-mthncptr'!$B$1,L25430='PERAC-ngpPrcsTnD-mthncptr'!$C$1,L25430='PERAC-ngpPrcsTnD-mthncptr'!$D$1)</f>
        <v>0</v>
      </c>
      <c r="J25430" s="136">
        <f>IF(I25430=TRUE,G25430+'NPV Calcs'!$D$14,G25430)</f>
        <v>283</v>
      </c>
      <c r="K25430" s="176">
        <f>IF(OR(B25430="GAS",B25430="COL",B25430="LAN",B25430="RICE",B25430="LIVE"),H25430*About!$B$98,IF(OR(B25430="CROP",B25430="NAA"),H25430*About!$B$99,H25430))</f>
        <v>0.13508579134941101</v>
      </c>
      <c r="L25430" s="136" t="str">
        <f>INDEX('EPA Tech to Policy Mapping'!$D:$D,MATCH('EPA Data'!F25430,'EPA Tech to Policy Mapping'!$C:$C,0))</f>
        <v>ngps - production methane capture</v>
      </c>
    </row>
    <row r="25431" spans="1:12" x14ac:dyDescent="0.35">
      <c r="A25431" s="177" t="s">
        <v>425</v>
      </c>
      <c r="B25431" s="177" t="s">
        <v>433</v>
      </c>
      <c r="C25431" s="177">
        <v>2040</v>
      </c>
      <c r="D25431" s="177" t="s">
        <v>59</v>
      </c>
      <c r="E25431" s="177" t="s">
        <v>60</v>
      </c>
      <c r="F25431" s="177" t="s">
        <v>457</v>
      </c>
      <c r="G25431" s="177">
        <v>299</v>
      </c>
      <c r="H25431" s="1">
        <v>4.7921007535499996E-6</v>
      </c>
      <c r="I25431" s="136" t="b">
        <f>OR(L25431='PERAC-ngpPrcsTnD-mthncptr'!$B$1,L25431='PERAC-ngpPrcsTnD-mthncptr'!$C$1,L25431='PERAC-ngpPrcsTnD-mthncptr'!$D$1)</f>
        <v>0</v>
      </c>
      <c r="J25431" s="136">
        <f>IF(I25431=TRUE,G25431+'NPV Calcs'!$D$14,G25431)</f>
        <v>299</v>
      </c>
      <c r="K25431" s="176">
        <f>IF(OR(B25431="GAS",B25431="COL",B25431="LAN",B25431="RICE",B25431="LIVE"),H25431*About!$B$98,IF(OR(B25431="CROP",B25431="NAA"),H25431*About!$B$99,H25431))</f>
        <v>4.7921007535499996E-6</v>
      </c>
      <c r="L25431" s="136" t="str">
        <f>INDEX('EPA Tech to Policy Mapping'!$D:$D,MATCH('EPA Data'!F25431,'EPA Tech to Policy Mapping'!$C:$C,0))</f>
        <v>ngps - production methane capture</v>
      </c>
    </row>
    <row r="25432" spans="1:12" x14ac:dyDescent="0.35">
      <c r="A25432" s="177" t="s">
        <v>425</v>
      </c>
      <c r="B25432" s="177" t="s">
        <v>433</v>
      </c>
      <c r="C25432" s="177">
        <v>2040</v>
      </c>
      <c r="D25432" s="177" t="s">
        <v>59</v>
      </c>
      <c r="E25432" s="177" t="s">
        <v>60</v>
      </c>
      <c r="F25432" s="177" t="s">
        <v>453</v>
      </c>
      <c r="G25432" s="177">
        <v>301</v>
      </c>
      <c r="H25432" s="177">
        <v>2.3443086072802499E-2</v>
      </c>
      <c r="I25432" s="136" t="b">
        <f>OR(L25432='PERAC-ngpPrcsTnD-mthncptr'!$B$1,L25432='PERAC-ngpPrcsTnD-mthncptr'!$C$1,L25432='PERAC-ngpPrcsTnD-mthncptr'!$D$1)</f>
        <v>0</v>
      </c>
      <c r="J25432" s="136">
        <f>IF(I25432=TRUE,G25432+'NPV Calcs'!$D$14,G25432)</f>
        <v>301</v>
      </c>
      <c r="K25432" s="176">
        <f>IF(OR(B25432="GAS",B25432="COL",B25432="LAN",B25432="RICE",B25432="LIVE"),H25432*About!$B$98,IF(OR(B25432="CROP",B25432="NAA"),H25432*About!$B$99,H25432))</f>
        <v>2.3443086072802499E-2</v>
      </c>
      <c r="L25432" s="136" t="str">
        <f>INDEX('EPA Tech to Policy Mapping'!$D:$D,MATCH('EPA Data'!F25432,'EPA Tech to Policy Mapping'!$C:$C,0))</f>
        <v>ngps - production methane capture</v>
      </c>
    </row>
    <row r="25433" spans="1:12" x14ac:dyDescent="0.35">
      <c r="A25433" s="177" t="s">
        <v>425</v>
      </c>
      <c r="B25433" s="177" t="s">
        <v>433</v>
      </c>
      <c r="C25433" s="177">
        <v>2040</v>
      </c>
      <c r="D25433" s="177" t="s">
        <v>59</v>
      </c>
      <c r="E25433" s="177" t="s">
        <v>60</v>
      </c>
      <c r="F25433" s="177" t="s">
        <v>457</v>
      </c>
      <c r="G25433" s="177">
        <v>326</v>
      </c>
      <c r="H25433" s="1">
        <v>6.2191720644499998E-6</v>
      </c>
      <c r="I25433" s="136" t="b">
        <f>OR(L25433='PERAC-ngpPrcsTnD-mthncptr'!$B$1,L25433='PERAC-ngpPrcsTnD-mthncptr'!$C$1,L25433='PERAC-ngpPrcsTnD-mthncptr'!$D$1)</f>
        <v>0</v>
      </c>
      <c r="J25433" s="136">
        <f>IF(I25433=TRUE,G25433+'NPV Calcs'!$D$14,G25433)</f>
        <v>326</v>
      </c>
      <c r="K25433" s="176">
        <f>IF(OR(B25433="GAS",B25433="COL",B25433="LAN",B25433="RICE",B25433="LIVE"),H25433*About!$B$98,IF(OR(B25433="CROP",B25433="NAA"),H25433*About!$B$99,H25433))</f>
        <v>6.2191720644499998E-6</v>
      </c>
      <c r="L25433" s="136" t="str">
        <f>INDEX('EPA Tech to Policy Mapping'!$D:$D,MATCH('EPA Data'!F25433,'EPA Tech to Policy Mapping'!$C:$C,0))</f>
        <v>ngps - production methane capture</v>
      </c>
    </row>
    <row r="25434" spans="1:12" x14ac:dyDescent="0.35">
      <c r="A25434" s="177" t="s">
        <v>425</v>
      </c>
      <c r="B25434" s="177" t="s">
        <v>433</v>
      </c>
      <c r="C25434" s="177">
        <v>2040</v>
      </c>
      <c r="D25434" s="177" t="s">
        <v>59</v>
      </c>
      <c r="E25434" s="177" t="s">
        <v>60</v>
      </c>
      <c r="F25434" s="177" t="s">
        <v>440</v>
      </c>
      <c r="G25434" s="177">
        <v>328</v>
      </c>
      <c r="H25434" s="1">
        <v>2.0182795879E-7</v>
      </c>
      <c r="I25434" s="136" t="b">
        <f>OR(L25434='PERAC-ngpPrcsTnD-mthncptr'!$B$1,L25434='PERAC-ngpPrcsTnD-mthncptr'!$C$1,L25434='PERAC-ngpPrcsTnD-mthncptr'!$D$1)</f>
        <v>0</v>
      </c>
      <c r="J25434" s="136">
        <f>IF(I25434=TRUE,G25434+'NPV Calcs'!$D$14,G25434)</f>
        <v>328</v>
      </c>
      <c r="K25434" s="176">
        <f>IF(OR(B25434="GAS",B25434="COL",B25434="LAN",B25434="RICE",B25434="LIVE"),H25434*About!$B$98,IF(OR(B25434="CROP",B25434="NAA"),H25434*About!$B$99,H25434))</f>
        <v>2.0182795879E-7</v>
      </c>
      <c r="L25434" s="136" t="str">
        <f>INDEX('EPA Tech to Policy Mapping'!$D:$D,MATCH('EPA Data'!F25434,'EPA Tech to Policy Mapping'!$C:$C,0))</f>
        <v>ngps - production methane capture</v>
      </c>
    </row>
    <row r="25435" spans="1:12" x14ac:dyDescent="0.35">
      <c r="A25435" s="177" t="s">
        <v>425</v>
      </c>
      <c r="B25435" s="177" t="s">
        <v>433</v>
      </c>
      <c r="C25435" s="177">
        <v>2040</v>
      </c>
      <c r="D25435" s="177" t="s">
        <v>59</v>
      </c>
      <c r="E25435" s="177" t="s">
        <v>60</v>
      </c>
      <c r="F25435" s="177" t="s">
        <v>440</v>
      </c>
      <c r="G25435" s="177">
        <v>338</v>
      </c>
      <c r="H25435" s="1">
        <v>4.3034572172499999E-7</v>
      </c>
      <c r="I25435" s="136" t="b">
        <f>OR(L25435='PERAC-ngpPrcsTnD-mthncptr'!$B$1,L25435='PERAC-ngpPrcsTnD-mthncptr'!$C$1,L25435='PERAC-ngpPrcsTnD-mthncptr'!$D$1)</f>
        <v>0</v>
      </c>
      <c r="J25435" s="136">
        <f>IF(I25435=TRUE,G25435+'NPV Calcs'!$D$14,G25435)</f>
        <v>338</v>
      </c>
      <c r="K25435" s="176">
        <f>IF(OR(B25435="GAS",B25435="COL",B25435="LAN",B25435="RICE",B25435="LIVE"),H25435*About!$B$98,IF(OR(B25435="CROP",B25435="NAA"),H25435*About!$B$99,H25435))</f>
        <v>4.3034572172499999E-7</v>
      </c>
      <c r="L25435" s="136" t="str">
        <f>INDEX('EPA Tech to Policy Mapping'!$D:$D,MATCH('EPA Data'!F25435,'EPA Tech to Policy Mapping'!$C:$C,0))</f>
        <v>ngps - production methane capture</v>
      </c>
    </row>
    <row r="25436" spans="1:12" x14ac:dyDescent="0.35">
      <c r="A25436" s="177" t="s">
        <v>425</v>
      </c>
      <c r="B25436" s="177" t="s">
        <v>433</v>
      </c>
      <c r="C25436" s="177">
        <v>2040</v>
      </c>
      <c r="D25436" s="177" t="s">
        <v>59</v>
      </c>
      <c r="E25436" s="177" t="s">
        <v>60</v>
      </c>
      <c r="F25436" s="177" t="s">
        <v>442</v>
      </c>
      <c r="G25436" s="177">
        <v>347</v>
      </c>
      <c r="H25436" s="177">
        <v>0.21941131353378299</v>
      </c>
      <c r="I25436" s="136" t="b">
        <f>OR(L25436='PERAC-ngpPrcsTnD-mthncptr'!$B$1,L25436='PERAC-ngpPrcsTnD-mthncptr'!$C$1,L25436='PERAC-ngpPrcsTnD-mthncptr'!$D$1)</f>
        <v>0</v>
      </c>
      <c r="J25436" s="136">
        <f>IF(I25436=TRUE,G25436+'NPV Calcs'!$D$14,G25436)</f>
        <v>347</v>
      </c>
      <c r="K25436" s="176">
        <f>IF(OR(B25436="GAS",B25436="COL",B25436="LAN",B25436="RICE",B25436="LIVE"),H25436*About!$B$98,IF(OR(B25436="CROP",B25436="NAA"),H25436*About!$B$99,H25436))</f>
        <v>0.21941131353378299</v>
      </c>
      <c r="L25436" s="136" t="str">
        <f>INDEX('EPA Tech to Policy Mapping'!$D:$D,MATCH('EPA Data'!F25436,'EPA Tech to Policy Mapping'!$C:$C,0))</f>
        <v>ngps - production methane capture</v>
      </c>
    </row>
    <row r="25437" spans="1:12" x14ac:dyDescent="0.35">
      <c r="A25437" s="177" t="s">
        <v>425</v>
      </c>
      <c r="B25437" s="177" t="s">
        <v>433</v>
      </c>
      <c r="C25437" s="177">
        <v>2040</v>
      </c>
      <c r="D25437" s="177" t="s">
        <v>59</v>
      </c>
      <c r="E25437" s="177" t="s">
        <v>60</v>
      </c>
      <c r="F25437" s="177" t="s">
        <v>453</v>
      </c>
      <c r="G25437" s="177">
        <v>365</v>
      </c>
      <c r="H25437" s="177">
        <v>1.5628723427653299E-2</v>
      </c>
      <c r="I25437" s="136" t="b">
        <f>OR(L25437='PERAC-ngpPrcsTnD-mthncptr'!$B$1,L25437='PERAC-ngpPrcsTnD-mthncptr'!$C$1,L25437='PERAC-ngpPrcsTnD-mthncptr'!$D$1)</f>
        <v>0</v>
      </c>
      <c r="J25437" s="136">
        <f>IF(I25437=TRUE,G25437+'NPV Calcs'!$D$14,G25437)</f>
        <v>365</v>
      </c>
      <c r="K25437" s="176">
        <f>IF(OR(B25437="GAS",B25437="COL",B25437="LAN",B25437="RICE",B25437="LIVE"),H25437*About!$B$98,IF(OR(B25437="CROP",B25437="NAA"),H25437*About!$B$99,H25437))</f>
        <v>1.5628723427653299E-2</v>
      </c>
      <c r="L25437" s="136" t="str">
        <f>INDEX('EPA Tech to Policy Mapping'!$D:$D,MATCH('EPA Data'!F25437,'EPA Tech to Policy Mapping'!$C:$C,0))</f>
        <v>ngps - production methane capture</v>
      </c>
    </row>
    <row r="25438" spans="1:12" x14ac:dyDescent="0.35">
      <c r="A25438" s="177" t="s">
        <v>425</v>
      </c>
      <c r="B25438" s="177" t="s">
        <v>433</v>
      </c>
      <c r="C25438" s="177">
        <v>2040</v>
      </c>
      <c r="D25438" s="177" t="s">
        <v>59</v>
      </c>
      <c r="E25438" s="177" t="s">
        <v>60</v>
      </c>
      <c r="F25438" s="177" t="s">
        <v>453</v>
      </c>
      <c r="G25438" s="177">
        <v>444</v>
      </c>
      <c r="H25438" s="177">
        <v>2.6047872379422001E-3</v>
      </c>
      <c r="I25438" s="136" t="b">
        <f>OR(L25438='PERAC-ngpPrcsTnD-mthncptr'!$B$1,L25438='PERAC-ngpPrcsTnD-mthncptr'!$C$1,L25438='PERAC-ngpPrcsTnD-mthncptr'!$D$1)</f>
        <v>0</v>
      </c>
      <c r="J25438" s="136">
        <f>IF(I25438=TRUE,G25438+'NPV Calcs'!$D$14,G25438)</f>
        <v>444</v>
      </c>
      <c r="K25438" s="176">
        <f>IF(OR(B25438="GAS",B25438="COL",B25438="LAN",B25438="RICE",B25438="LIVE"),H25438*About!$B$98,IF(OR(B25438="CROP",B25438="NAA"),H25438*About!$B$99,H25438))</f>
        <v>2.6047872379422001E-3</v>
      </c>
      <c r="L25438" s="136" t="str">
        <f>INDEX('EPA Tech to Policy Mapping'!$D:$D,MATCH('EPA Data'!F25438,'EPA Tech to Policy Mapping'!$C:$C,0))</f>
        <v>ngps - production methane capture</v>
      </c>
    </row>
    <row r="25439" spans="1:12" x14ac:dyDescent="0.35">
      <c r="A25439" s="177" t="s">
        <v>425</v>
      </c>
      <c r="B25439" s="177" t="s">
        <v>433</v>
      </c>
      <c r="C25439" s="177">
        <v>2040</v>
      </c>
      <c r="D25439" s="177" t="s">
        <v>59</v>
      </c>
      <c r="E25439" s="177" t="s">
        <v>60</v>
      </c>
      <c r="F25439" s="177" t="s">
        <v>442</v>
      </c>
      <c r="G25439" s="177">
        <v>478</v>
      </c>
      <c r="H25439" s="177">
        <v>1.4203883474692999E-3</v>
      </c>
      <c r="I25439" s="136" t="b">
        <f>OR(L25439='PERAC-ngpPrcsTnD-mthncptr'!$B$1,L25439='PERAC-ngpPrcsTnD-mthncptr'!$C$1,L25439='PERAC-ngpPrcsTnD-mthncptr'!$D$1)</f>
        <v>0</v>
      </c>
      <c r="J25439" s="136">
        <f>IF(I25439=TRUE,G25439+'NPV Calcs'!$D$14,G25439)</f>
        <v>478</v>
      </c>
      <c r="K25439" s="176">
        <f>IF(OR(B25439="GAS",B25439="COL",B25439="LAN",B25439="RICE",B25439="LIVE"),H25439*About!$B$98,IF(OR(B25439="CROP",B25439="NAA"),H25439*About!$B$99,H25439))</f>
        <v>1.4203883474692999E-3</v>
      </c>
      <c r="L25439" s="136" t="str">
        <f>INDEX('EPA Tech to Policy Mapping'!$D:$D,MATCH('EPA Data'!F25439,'EPA Tech to Policy Mapping'!$C:$C,0))</f>
        <v>ngps - production methane capture</v>
      </c>
    </row>
    <row r="25440" spans="1:12" x14ac:dyDescent="0.35">
      <c r="A25440" s="177" t="s">
        <v>425</v>
      </c>
      <c r="B25440" s="177" t="s">
        <v>433</v>
      </c>
      <c r="C25440" s="177">
        <v>2040</v>
      </c>
      <c r="D25440" s="177" t="s">
        <v>59</v>
      </c>
      <c r="E25440" s="177" t="s">
        <v>60</v>
      </c>
      <c r="F25440" s="177" t="s">
        <v>441</v>
      </c>
      <c r="G25440" s="177">
        <v>487</v>
      </c>
      <c r="H25440" s="177">
        <v>1.09074080683E-5</v>
      </c>
      <c r="I25440" s="136" t="b">
        <f>OR(L25440='PERAC-ngpPrcsTnD-mthncptr'!$B$1,L25440='PERAC-ngpPrcsTnD-mthncptr'!$C$1,L25440='PERAC-ngpPrcsTnD-mthncptr'!$D$1)</f>
        <v>0</v>
      </c>
      <c r="J25440" s="136">
        <f>IF(I25440=TRUE,G25440+'NPV Calcs'!$D$14,G25440)</f>
        <v>487</v>
      </c>
      <c r="K25440" s="176">
        <f>IF(OR(B25440="GAS",B25440="COL",B25440="LAN",B25440="RICE",B25440="LIVE"),H25440*About!$B$98,IF(OR(B25440="CROP",B25440="NAA"),H25440*About!$B$99,H25440))</f>
        <v>1.09074080683E-5</v>
      </c>
      <c r="L25440" s="136" t="str">
        <f>INDEX('EPA Tech to Policy Mapping'!$D:$D,MATCH('EPA Data'!F25440,'EPA Tech to Policy Mapping'!$C:$C,0))</f>
        <v>ngps - production methane capture</v>
      </c>
    </row>
    <row r="25441" spans="1:12" x14ac:dyDescent="0.35">
      <c r="A25441" s="177" t="s">
        <v>425</v>
      </c>
      <c r="B25441" s="177" t="s">
        <v>433</v>
      </c>
      <c r="C25441" s="177">
        <v>2040</v>
      </c>
      <c r="D25441" s="177" t="s">
        <v>59</v>
      </c>
      <c r="E25441" s="177" t="s">
        <v>60</v>
      </c>
      <c r="F25441" s="177" t="s">
        <v>457</v>
      </c>
      <c r="G25441" s="177">
        <v>555</v>
      </c>
      <c r="H25441" s="1">
        <v>6.3894676714E-6</v>
      </c>
      <c r="I25441" s="136" t="b">
        <f>OR(L25441='PERAC-ngpPrcsTnD-mthncptr'!$B$1,L25441='PERAC-ngpPrcsTnD-mthncptr'!$C$1,L25441='PERAC-ngpPrcsTnD-mthncptr'!$D$1)</f>
        <v>0</v>
      </c>
      <c r="J25441" s="136">
        <f>IF(I25441=TRUE,G25441+'NPV Calcs'!$D$14,G25441)</f>
        <v>555</v>
      </c>
      <c r="K25441" s="176">
        <f>IF(OR(B25441="GAS",B25441="COL",B25441="LAN",B25441="RICE",B25441="LIVE"),H25441*About!$B$98,IF(OR(B25441="CROP",B25441="NAA"),H25441*About!$B$99,H25441))</f>
        <v>6.3894676714E-6</v>
      </c>
      <c r="L25441" s="136" t="str">
        <f>INDEX('EPA Tech to Policy Mapping'!$D:$D,MATCH('EPA Data'!F25441,'EPA Tech to Policy Mapping'!$C:$C,0))</f>
        <v>ngps - production methane capture</v>
      </c>
    </row>
    <row r="25442" spans="1:12" x14ac:dyDescent="0.35">
      <c r="A25442" s="177" t="s">
        <v>425</v>
      </c>
      <c r="B25442" s="177" t="s">
        <v>433</v>
      </c>
      <c r="C25442" s="177">
        <v>2040</v>
      </c>
      <c r="D25442" s="177" t="s">
        <v>59</v>
      </c>
      <c r="E25442" s="177" t="s">
        <v>60</v>
      </c>
      <c r="F25442" s="177" t="s">
        <v>457</v>
      </c>
      <c r="G25442" s="177">
        <v>650</v>
      </c>
      <c r="H25442" s="1">
        <v>3.1947338357E-6</v>
      </c>
      <c r="I25442" s="136" t="b">
        <f>OR(L25442='PERAC-ngpPrcsTnD-mthncptr'!$B$1,L25442='PERAC-ngpPrcsTnD-mthncptr'!$C$1,L25442='PERAC-ngpPrcsTnD-mthncptr'!$D$1)</f>
        <v>0</v>
      </c>
      <c r="J25442" s="136">
        <f>IF(I25442=TRUE,G25442+'NPV Calcs'!$D$14,G25442)</f>
        <v>650</v>
      </c>
      <c r="K25442" s="176">
        <f>IF(OR(B25442="GAS",B25442="COL",B25442="LAN",B25442="RICE",B25442="LIVE"),H25442*About!$B$98,IF(OR(B25442="CROP",B25442="NAA"),H25442*About!$B$99,H25442))</f>
        <v>3.1947338357E-6</v>
      </c>
      <c r="L25442" s="136" t="str">
        <f>INDEX('EPA Tech to Policy Mapping'!$D:$D,MATCH('EPA Data'!F25442,'EPA Tech to Policy Mapping'!$C:$C,0))</f>
        <v>ngps - production methane capture</v>
      </c>
    </row>
    <row r="25443" spans="1:12" x14ac:dyDescent="0.35">
      <c r="A25443" s="177" t="s">
        <v>425</v>
      </c>
      <c r="B25443" s="177" t="s">
        <v>433</v>
      </c>
      <c r="C25443" s="177">
        <v>2040</v>
      </c>
      <c r="D25443" s="177" t="s">
        <v>59</v>
      </c>
      <c r="E25443" s="177" t="s">
        <v>60</v>
      </c>
      <c r="F25443" s="177" t="s">
        <v>440</v>
      </c>
      <c r="G25443" s="177">
        <v>651</v>
      </c>
      <c r="H25443" s="1">
        <v>1.6901549315699999E-7</v>
      </c>
      <c r="I25443" s="136" t="b">
        <f>OR(L25443='PERAC-ngpPrcsTnD-mthncptr'!$B$1,L25443='PERAC-ngpPrcsTnD-mthncptr'!$C$1,L25443='PERAC-ngpPrcsTnD-mthncptr'!$D$1)</f>
        <v>0</v>
      </c>
      <c r="J25443" s="136">
        <f>IF(I25443=TRUE,G25443+'NPV Calcs'!$D$14,G25443)</f>
        <v>651</v>
      </c>
      <c r="K25443" s="176">
        <f>IF(OR(B25443="GAS",B25443="COL",B25443="LAN",B25443="RICE",B25443="LIVE"),H25443*About!$B$98,IF(OR(B25443="CROP",B25443="NAA"),H25443*About!$B$99,H25443))</f>
        <v>1.6901549315699999E-7</v>
      </c>
      <c r="L25443" s="136" t="str">
        <f>INDEX('EPA Tech to Policy Mapping'!$D:$D,MATCH('EPA Data'!F25443,'EPA Tech to Policy Mapping'!$C:$C,0))</f>
        <v>ngps - production methane capture</v>
      </c>
    </row>
    <row r="25444" spans="1:12" x14ac:dyDescent="0.35">
      <c r="A25444" s="177" t="s">
        <v>425</v>
      </c>
      <c r="B25444" s="177" t="s">
        <v>433</v>
      </c>
      <c r="C25444" s="177">
        <v>2040</v>
      </c>
      <c r="D25444" s="177" t="s">
        <v>59</v>
      </c>
      <c r="E25444" s="177" t="s">
        <v>60</v>
      </c>
      <c r="F25444" s="177" t="s">
        <v>441</v>
      </c>
      <c r="G25444" s="177">
        <v>689</v>
      </c>
      <c r="H25444" s="177">
        <v>9.6748415671800002E-5</v>
      </c>
      <c r="I25444" s="136" t="b">
        <f>OR(L25444='PERAC-ngpPrcsTnD-mthncptr'!$B$1,L25444='PERAC-ngpPrcsTnD-mthncptr'!$C$1,L25444='PERAC-ngpPrcsTnD-mthncptr'!$D$1)</f>
        <v>0</v>
      </c>
      <c r="J25444" s="136">
        <f>IF(I25444=TRUE,G25444+'NPV Calcs'!$D$14,G25444)</f>
        <v>689</v>
      </c>
      <c r="K25444" s="176">
        <f>IF(OR(B25444="GAS",B25444="COL",B25444="LAN",B25444="RICE",B25444="LIVE"),H25444*About!$B$98,IF(OR(B25444="CROP",B25444="NAA"),H25444*About!$B$99,H25444))</f>
        <v>9.6748415671800002E-5</v>
      </c>
      <c r="L25444" s="136" t="str">
        <f>INDEX('EPA Tech to Policy Mapping'!$D:$D,MATCH('EPA Data'!F25444,'EPA Tech to Policy Mapping'!$C:$C,0))</f>
        <v>ngps - production methane capture</v>
      </c>
    </row>
    <row r="25445" spans="1:12" x14ac:dyDescent="0.35">
      <c r="A25445" s="177" t="s">
        <v>425</v>
      </c>
      <c r="B25445" s="177" t="s">
        <v>433</v>
      </c>
      <c r="C25445" s="177">
        <v>2040</v>
      </c>
      <c r="D25445" s="177" t="s">
        <v>59</v>
      </c>
      <c r="E25445" s="177" t="s">
        <v>60</v>
      </c>
      <c r="F25445" s="177" t="s">
        <v>453</v>
      </c>
      <c r="G25445" s="177">
        <v>719</v>
      </c>
      <c r="H25445" s="177">
        <v>1.8790815025568001E-2</v>
      </c>
      <c r="I25445" s="136" t="b">
        <f>OR(L25445='PERAC-ngpPrcsTnD-mthncptr'!$B$1,L25445='PERAC-ngpPrcsTnD-mthncptr'!$C$1,L25445='PERAC-ngpPrcsTnD-mthncptr'!$D$1)</f>
        <v>0</v>
      </c>
      <c r="J25445" s="136">
        <f>IF(I25445=TRUE,G25445+'NPV Calcs'!$D$14,G25445)</f>
        <v>719</v>
      </c>
      <c r="K25445" s="176">
        <f>IF(OR(B25445="GAS",B25445="COL",B25445="LAN",B25445="RICE",B25445="LIVE"),H25445*About!$B$98,IF(OR(B25445="CROP",B25445="NAA"),H25445*About!$B$99,H25445))</f>
        <v>1.8790815025568001E-2</v>
      </c>
      <c r="L25445" s="136" t="str">
        <f>INDEX('EPA Tech to Policy Mapping'!$D:$D,MATCH('EPA Data'!F25445,'EPA Tech to Policy Mapping'!$C:$C,0))</f>
        <v>ngps - production methane capture</v>
      </c>
    </row>
    <row r="25446" spans="1:12" x14ac:dyDescent="0.35">
      <c r="A25446" s="177" t="s">
        <v>425</v>
      </c>
      <c r="B25446" s="177" t="s">
        <v>433</v>
      </c>
      <c r="C25446" s="177">
        <v>2040</v>
      </c>
      <c r="D25446" s="177" t="s">
        <v>59</v>
      </c>
      <c r="E25446" s="177" t="s">
        <v>60</v>
      </c>
      <c r="F25446" s="177" t="s">
        <v>453</v>
      </c>
      <c r="G25446" s="177">
        <v>866</v>
      </c>
      <c r="H25446" s="177">
        <v>1.25272097066045E-2</v>
      </c>
      <c r="I25446" s="136" t="b">
        <f>OR(L25446='PERAC-ngpPrcsTnD-mthncptr'!$B$1,L25446='PERAC-ngpPrcsTnD-mthncptr'!$C$1,L25446='PERAC-ngpPrcsTnD-mthncptr'!$D$1)</f>
        <v>0</v>
      </c>
      <c r="J25446" s="136">
        <f>IF(I25446=TRUE,G25446+'NPV Calcs'!$D$14,G25446)</f>
        <v>866</v>
      </c>
      <c r="K25446" s="176">
        <f>IF(OR(B25446="GAS",B25446="COL",B25446="LAN",B25446="RICE",B25446="LIVE"),H25446*About!$B$98,IF(OR(B25446="CROP",B25446="NAA"),H25446*About!$B$99,H25446))</f>
        <v>1.25272097066045E-2</v>
      </c>
      <c r="L25446" s="136" t="str">
        <f>INDEX('EPA Tech to Policy Mapping'!$D:$D,MATCH('EPA Data'!F25446,'EPA Tech to Policy Mapping'!$C:$C,0))</f>
        <v>ngps - production methane capture</v>
      </c>
    </row>
    <row r="25447" spans="1:12" x14ac:dyDescent="0.35">
      <c r="A25447" s="177" t="s">
        <v>425</v>
      </c>
      <c r="B25447" s="177" t="s">
        <v>433</v>
      </c>
      <c r="C25447" s="177">
        <v>2040</v>
      </c>
      <c r="D25447" s="177" t="s">
        <v>59</v>
      </c>
      <c r="E25447" s="177" t="s">
        <v>60</v>
      </c>
      <c r="F25447" s="177" t="s">
        <v>442</v>
      </c>
      <c r="G25447" s="177">
        <v>941</v>
      </c>
      <c r="H25447" s="177">
        <v>5.1249515265226399E-2</v>
      </c>
      <c r="I25447" s="136" t="b">
        <f>OR(L25447='PERAC-ngpPrcsTnD-mthncptr'!$B$1,L25447='PERAC-ngpPrcsTnD-mthncptr'!$C$1,L25447='PERAC-ngpPrcsTnD-mthncptr'!$D$1)</f>
        <v>0</v>
      </c>
      <c r="J25447" s="136">
        <f>IF(I25447=TRUE,G25447+'NPV Calcs'!$D$14,G25447)</f>
        <v>941</v>
      </c>
      <c r="K25447" s="176">
        <f>IF(OR(B25447="GAS",B25447="COL",B25447="LAN",B25447="RICE",B25447="LIVE"),H25447*About!$B$98,IF(OR(B25447="CROP",B25447="NAA"),H25447*About!$B$99,H25447))</f>
        <v>5.1249515265226399E-2</v>
      </c>
      <c r="L25447" s="136" t="str">
        <f>INDEX('EPA Tech to Policy Mapping'!$D:$D,MATCH('EPA Data'!F25447,'EPA Tech to Policy Mapping'!$C:$C,0))</f>
        <v>ngps - production methane capture</v>
      </c>
    </row>
    <row r="25448" spans="1:12" x14ac:dyDescent="0.35">
      <c r="A25448" s="177" t="s">
        <v>425</v>
      </c>
      <c r="B25448" s="177" t="s">
        <v>433</v>
      </c>
      <c r="C25448" s="177">
        <v>2040</v>
      </c>
      <c r="D25448" s="177" t="s">
        <v>59</v>
      </c>
      <c r="E25448" s="177" t="s">
        <v>60</v>
      </c>
      <c r="F25448" s="177" t="s">
        <v>454</v>
      </c>
      <c r="G25448" s="177">
        <v>979</v>
      </c>
      <c r="H25448" s="177">
        <v>3.1874885316938001E-3</v>
      </c>
      <c r="I25448" s="136" t="b">
        <f>OR(L25448='PERAC-ngpPrcsTnD-mthncptr'!$B$1,L25448='PERAC-ngpPrcsTnD-mthncptr'!$C$1,L25448='PERAC-ngpPrcsTnD-mthncptr'!$D$1)</f>
        <v>1</v>
      </c>
      <c r="J25448" s="136">
        <f>IF(I25448=TRUE,G25448+'NPV Calcs'!$D$14,G25448)</f>
        <v>987.06146796244298</v>
      </c>
      <c r="K25448" s="176">
        <f>IF(OR(B25448="GAS",B25448="COL",B25448="LAN",B25448="RICE",B25448="LIVE"),H25448*About!$B$98,IF(OR(B25448="CROP",B25448="NAA"),H25448*About!$B$99,H25448))</f>
        <v>3.1874885316938001E-3</v>
      </c>
      <c r="L25448" s="136" t="str">
        <f>INDEX('EPA Tech to Policy Mapping'!$D:$D,MATCH('EPA Data'!F25448,'EPA Tech to Policy Mapping'!$C:$C,0))</f>
        <v>ngps - T&amp;D methane capture</v>
      </c>
    </row>
    <row r="25449" spans="1:12" x14ac:dyDescent="0.35">
      <c r="A25449" s="177" t="s">
        <v>425</v>
      </c>
      <c r="B25449" s="177" t="s">
        <v>433</v>
      </c>
      <c r="C25449" s="177">
        <v>2040</v>
      </c>
      <c r="D25449" s="177" t="s">
        <v>59</v>
      </c>
      <c r="E25449" s="177" t="s">
        <v>60</v>
      </c>
      <c r="F25449" s="177" t="s">
        <v>453</v>
      </c>
      <c r="G25449" s="177">
        <v>1050</v>
      </c>
      <c r="H25449" s="177">
        <v>2.0878682844341001E-3</v>
      </c>
      <c r="I25449" s="136" t="b">
        <f>OR(L25449='PERAC-ngpPrcsTnD-mthncptr'!$B$1,L25449='PERAC-ngpPrcsTnD-mthncptr'!$C$1,L25449='PERAC-ngpPrcsTnD-mthncptr'!$D$1)</f>
        <v>0</v>
      </c>
      <c r="J25449" s="136">
        <f>IF(I25449=TRUE,G25449+'NPV Calcs'!$D$14,G25449)</f>
        <v>1050</v>
      </c>
      <c r="K25449" s="176">
        <f>IF(OR(B25449="GAS",B25449="COL",B25449="LAN",B25449="RICE",B25449="LIVE"),H25449*About!$B$98,IF(OR(B25449="CROP",B25449="NAA"),H25449*About!$B$99,H25449))</f>
        <v>2.0878682844341001E-3</v>
      </c>
      <c r="L25449" s="136" t="str">
        <f>INDEX('EPA Tech to Policy Mapping'!$D:$D,MATCH('EPA Data'!F25449,'EPA Tech to Policy Mapping'!$C:$C,0))</f>
        <v>ngps - production methane capture</v>
      </c>
    </row>
    <row r="25450" spans="1:12" x14ac:dyDescent="0.35">
      <c r="A25450" s="177" t="s">
        <v>425</v>
      </c>
      <c r="B25450" s="177" t="s">
        <v>433</v>
      </c>
      <c r="C25450" s="177">
        <v>2040</v>
      </c>
      <c r="D25450" s="177" t="s">
        <v>59</v>
      </c>
      <c r="E25450" s="177" t="s">
        <v>60</v>
      </c>
      <c r="F25450" s="177" t="s">
        <v>455</v>
      </c>
      <c r="G25450" s="177">
        <v>2063</v>
      </c>
      <c r="H25450" s="177">
        <v>4.355327109806E-4</v>
      </c>
      <c r="I25450" s="136" t="b">
        <f>OR(L25450='PERAC-ngpPrcsTnD-mthncptr'!$B$1,L25450='PERAC-ngpPrcsTnD-mthncptr'!$C$1,L25450='PERAC-ngpPrcsTnD-mthncptr'!$D$1)</f>
        <v>0</v>
      </c>
      <c r="J25450" s="136">
        <f>IF(I25450=TRUE,G25450+'NPV Calcs'!$D$14,G25450)</f>
        <v>2063</v>
      </c>
      <c r="K25450" s="176">
        <f>IF(OR(B25450="GAS",B25450="COL",B25450="LAN",B25450="RICE",B25450="LIVE"),H25450*About!$B$98,IF(OR(B25450="CROP",B25450="NAA"),H25450*About!$B$99,H25450))</f>
        <v>4.355327109806E-4</v>
      </c>
      <c r="L25450" s="136" t="str">
        <f>INDEX('EPA Tech to Policy Mapping'!$D:$D,MATCH('EPA Data'!F25450,'EPA Tech to Policy Mapping'!$C:$C,0))</f>
        <v>ngps - production methane capture</v>
      </c>
    </row>
    <row r="25451" spans="1:12" x14ac:dyDescent="0.35">
      <c r="A25451" s="177" t="s">
        <v>425</v>
      </c>
      <c r="B25451" s="177" t="s">
        <v>433</v>
      </c>
      <c r="C25451" s="177">
        <v>2040</v>
      </c>
      <c r="D25451" s="177" t="s">
        <v>59</v>
      </c>
      <c r="E25451" s="177" t="s">
        <v>60</v>
      </c>
      <c r="F25451" s="177" t="s">
        <v>454</v>
      </c>
      <c r="G25451" s="177">
        <v>2138</v>
      </c>
      <c r="H25451" s="177">
        <v>2.8869067318738001E-3</v>
      </c>
      <c r="I25451" s="136" t="b">
        <f>OR(L25451='PERAC-ngpPrcsTnD-mthncptr'!$B$1,L25451='PERAC-ngpPrcsTnD-mthncptr'!$C$1,L25451='PERAC-ngpPrcsTnD-mthncptr'!$D$1)</f>
        <v>1</v>
      </c>
      <c r="J25451" s="136">
        <f>IF(I25451=TRUE,G25451+'NPV Calcs'!$D$14,G25451)</f>
        <v>2146.0614679624427</v>
      </c>
      <c r="K25451" s="176">
        <f>IF(OR(B25451="GAS",B25451="COL",B25451="LAN",B25451="RICE",B25451="LIVE"),H25451*About!$B$98,IF(OR(B25451="CROP",B25451="NAA"),H25451*About!$B$99,H25451))</f>
        <v>2.8869067318738001E-3</v>
      </c>
      <c r="L25451" s="136" t="str">
        <f>INDEX('EPA Tech to Policy Mapping'!$D:$D,MATCH('EPA Data'!F25451,'EPA Tech to Policy Mapping'!$C:$C,0))</f>
        <v>ngps - T&amp;D methane capture</v>
      </c>
    </row>
    <row r="25452" spans="1:12" x14ac:dyDescent="0.35">
      <c r="A25452" s="177" t="s">
        <v>425</v>
      </c>
      <c r="B25452" s="177" t="s">
        <v>433</v>
      </c>
      <c r="C25452" s="177">
        <v>2040</v>
      </c>
      <c r="D25452" s="177" t="s">
        <v>59</v>
      </c>
      <c r="E25452" s="177" t="s">
        <v>60</v>
      </c>
      <c r="F25452" s="177" t="s">
        <v>440</v>
      </c>
      <c r="G25452" s="177">
        <v>2528</v>
      </c>
      <c r="H25452" s="1">
        <v>2.9232937848200001E-8</v>
      </c>
      <c r="I25452" s="136" t="b">
        <f>OR(L25452='PERAC-ngpPrcsTnD-mthncptr'!$B$1,L25452='PERAC-ngpPrcsTnD-mthncptr'!$C$1,L25452='PERAC-ngpPrcsTnD-mthncptr'!$D$1)</f>
        <v>0</v>
      </c>
      <c r="J25452" s="136">
        <f>IF(I25452=TRUE,G25452+'NPV Calcs'!$D$14,G25452)</f>
        <v>2528</v>
      </c>
      <c r="K25452" s="176">
        <f>IF(OR(B25452="GAS",B25452="COL",B25452="LAN",B25452="RICE",B25452="LIVE"),H25452*About!$B$98,IF(OR(B25452="CROP",B25452="NAA"),H25452*About!$B$99,H25452))</f>
        <v>2.9232937848200001E-8</v>
      </c>
      <c r="L25452" s="136" t="str">
        <f>INDEX('EPA Tech to Policy Mapping'!$D:$D,MATCH('EPA Data'!F25452,'EPA Tech to Policy Mapping'!$C:$C,0))</f>
        <v>ngps - production methane capture</v>
      </c>
    </row>
    <row r="25453" spans="1:12" x14ac:dyDescent="0.35">
      <c r="A25453" s="177" t="s">
        <v>425</v>
      </c>
      <c r="B25453" s="177" t="s">
        <v>433</v>
      </c>
      <c r="C25453" s="177">
        <v>2040</v>
      </c>
      <c r="D25453" s="177" t="s">
        <v>59</v>
      </c>
      <c r="E25453" s="177" t="s">
        <v>60</v>
      </c>
      <c r="F25453" s="177" t="s">
        <v>441</v>
      </c>
      <c r="G25453" s="177">
        <v>3866</v>
      </c>
      <c r="H25453" s="1">
        <v>3.2387631563300002E-6</v>
      </c>
      <c r="I25453" s="136" t="b">
        <f>OR(L25453='PERAC-ngpPrcsTnD-mthncptr'!$B$1,L25453='PERAC-ngpPrcsTnD-mthncptr'!$C$1,L25453='PERAC-ngpPrcsTnD-mthncptr'!$D$1)</f>
        <v>0</v>
      </c>
      <c r="J25453" s="136">
        <f>IF(I25453=TRUE,G25453+'NPV Calcs'!$D$14,G25453)</f>
        <v>3866</v>
      </c>
      <c r="K25453" s="176">
        <f>IF(OR(B25453="GAS",B25453="COL",B25453="LAN",B25453="RICE",B25453="LIVE"),H25453*About!$B$98,IF(OR(B25453="CROP",B25453="NAA"),H25453*About!$B$99,H25453))</f>
        <v>3.2387631563300002E-6</v>
      </c>
      <c r="L25453" s="136" t="str">
        <f>INDEX('EPA Tech to Policy Mapping'!$D:$D,MATCH('EPA Data'!F25453,'EPA Tech to Policy Mapping'!$C:$C,0))</f>
        <v>ngps - production methane capture</v>
      </c>
    </row>
    <row r="25454" spans="1:12" x14ac:dyDescent="0.35">
      <c r="A25454" s="177" t="s">
        <v>425</v>
      </c>
      <c r="B25454" s="177" t="s">
        <v>433</v>
      </c>
      <c r="C25454" s="177">
        <v>2040</v>
      </c>
      <c r="D25454" s="177" t="s">
        <v>59</v>
      </c>
      <c r="E25454" s="177" t="s">
        <v>60</v>
      </c>
      <c r="F25454" s="177" t="s">
        <v>440</v>
      </c>
      <c r="G25454" s="177">
        <v>3966</v>
      </c>
      <c r="H25454" s="1">
        <v>5.4618880085400002E-8</v>
      </c>
      <c r="I25454" s="136" t="b">
        <f>OR(L25454='PERAC-ngpPrcsTnD-mthncptr'!$B$1,L25454='PERAC-ngpPrcsTnD-mthncptr'!$C$1,L25454='PERAC-ngpPrcsTnD-mthncptr'!$D$1)</f>
        <v>0</v>
      </c>
      <c r="J25454" s="136">
        <f>IF(I25454=TRUE,G25454+'NPV Calcs'!$D$14,G25454)</f>
        <v>3966</v>
      </c>
      <c r="K25454" s="176">
        <f>IF(OR(B25454="GAS",B25454="COL",B25454="LAN",B25454="RICE",B25454="LIVE"),H25454*About!$B$98,IF(OR(B25454="CROP",B25454="NAA"),H25454*About!$B$99,H25454))</f>
        <v>5.4618880085400002E-8</v>
      </c>
      <c r="L25454" s="136" t="str">
        <f>INDEX('EPA Tech to Policy Mapping'!$D:$D,MATCH('EPA Data'!F25454,'EPA Tech to Policy Mapping'!$C:$C,0))</f>
        <v>ngps - production methane capture</v>
      </c>
    </row>
    <row r="25455" spans="1:12" x14ac:dyDescent="0.35">
      <c r="A25455" s="177" t="s">
        <v>425</v>
      </c>
      <c r="B25455" s="177" t="s">
        <v>433</v>
      </c>
      <c r="C25455" s="177">
        <v>2040</v>
      </c>
      <c r="D25455" s="177" t="s">
        <v>59</v>
      </c>
      <c r="E25455" s="177" t="s">
        <v>60</v>
      </c>
      <c r="F25455" s="177" t="s">
        <v>457</v>
      </c>
      <c r="G25455" s="177">
        <v>4048</v>
      </c>
      <c r="H25455" s="1">
        <v>3.7076864600699998E-7</v>
      </c>
      <c r="I25455" s="136" t="b">
        <f>OR(L25455='PERAC-ngpPrcsTnD-mthncptr'!$B$1,L25455='PERAC-ngpPrcsTnD-mthncptr'!$C$1,L25455='PERAC-ngpPrcsTnD-mthncptr'!$D$1)</f>
        <v>0</v>
      </c>
      <c r="J25455" s="136">
        <f>IF(I25455=TRUE,G25455+'NPV Calcs'!$D$14,G25455)</f>
        <v>4048</v>
      </c>
      <c r="K25455" s="176">
        <f>IF(OR(B25455="GAS",B25455="COL",B25455="LAN",B25455="RICE",B25455="LIVE"),H25455*About!$B$98,IF(OR(B25455="CROP",B25455="NAA"),H25455*About!$B$99,H25455))</f>
        <v>3.7076864600699998E-7</v>
      </c>
      <c r="L25455" s="136" t="str">
        <f>INDEX('EPA Tech to Policy Mapping'!$D:$D,MATCH('EPA Data'!F25455,'EPA Tech to Policy Mapping'!$C:$C,0))</f>
        <v>ngps - production methane capture</v>
      </c>
    </row>
    <row r="25456" spans="1:12" x14ac:dyDescent="0.35">
      <c r="A25456" s="177" t="s">
        <v>425</v>
      </c>
      <c r="B25456" s="177" t="s">
        <v>433</v>
      </c>
      <c r="C25456" s="177">
        <v>2040</v>
      </c>
      <c r="D25456" s="177" t="s">
        <v>59</v>
      </c>
      <c r="E25456" s="177" t="s">
        <v>60</v>
      </c>
      <c r="F25456" s="177" t="s">
        <v>441</v>
      </c>
      <c r="G25456" s="177">
        <v>5562</v>
      </c>
      <c r="H25456" s="1">
        <v>5.1280371735599997E-6</v>
      </c>
      <c r="I25456" s="136" t="b">
        <f>OR(L25456='PERAC-ngpPrcsTnD-mthncptr'!$B$1,L25456='PERAC-ngpPrcsTnD-mthncptr'!$C$1,L25456='PERAC-ngpPrcsTnD-mthncptr'!$D$1)</f>
        <v>0</v>
      </c>
      <c r="J25456" s="136">
        <f>IF(I25456=TRUE,G25456+'NPV Calcs'!$D$14,G25456)</f>
        <v>5562</v>
      </c>
      <c r="K25456" s="176">
        <f>IF(OR(B25456="GAS",B25456="COL",B25456="LAN",B25456="RICE",B25456="LIVE"),H25456*About!$B$98,IF(OR(B25456="CROP",B25456="NAA"),H25456*About!$B$99,H25456))</f>
        <v>5.1280371735599997E-6</v>
      </c>
      <c r="L25456" s="136" t="str">
        <f>INDEX('EPA Tech to Policy Mapping'!$D:$D,MATCH('EPA Data'!F25456,'EPA Tech to Policy Mapping'!$C:$C,0))</f>
        <v>ngps - production methane capture</v>
      </c>
    </row>
    <row r="25457" spans="1:12" x14ac:dyDescent="0.35">
      <c r="A25457" s="177" t="s">
        <v>425</v>
      </c>
      <c r="B25457" s="177" t="s">
        <v>433</v>
      </c>
      <c r="C25457" s="177">
        <v>2040</v>
      </c>
      <c r="D25457" s="177" t="s">
        <v>59</v>
      </c>
      <c r="E25457" s="177" t="s">
        <v>60</v>
      </c>
      <c r="F25457" s="177" t="s">
        <v>457</v>
      </c>
      <c r="G25457" s="177">
        <v>7351</v>
      </c>
      <c r="H25457" s="1">
        <v>4.9435817572899995E-7</v>
      </c>
      <c r="I25457" s="136" t="b">
        <f>OR(L25457='PERAC-ngpPrcsTnD-mthncptr'!$B$1,L25457='PERAC-ngpPrcsTnD-mthncptr'!$C$1,L25457='PERAC-ngpPrcsTnD-mthncptr'!$D$1)</f>
        <v>0</v>
      </c>
      <c r="J25457" s="136">
        <f>IF(I25457=TRUE,G25457+'NPV Calcs'!$D$14,G25457)</f>
        <v>7351</v>
      </c>
      <c r="K25457" s="176">
        <f>IF(OR(B25457="GAS",B25457="COL",B25457="LAN",B25457="RICE",B25457="LIVE"),H25457*About!$B$98,IF(OR(B25457="CROP",B25457="NAA"),H25457*About!$B$99,H25457))</f>
        <v>4.9435817572899995E-7</v>
      </c>
      <c r="L25457" s="136" t="str">
        <f>INDEX('EPA Tech to Policy Mapping'!$D:$D,MATCH('EPA Data'!F25457,'EPA Tech to Policy Mapping'!$C:$C,0))</f>
        <v>ngps - production methane capture</v>
      </c>
    </row>
    <row r="25458" spans="1:12" x14ac:dyDescent="0.35">
      <c r="A25458" s="177" t="s">
        <v>425</v>
      </c>
      <c r="B25458" s="177" t="s">
        <v>433</v>
      </c>
      <c r="C25458" s="177">
        <v>2040</v>
      </c>
      <c r="D25458" s="177" t="s">
        <v>59</v>
      </c>
      <c r="E25458" s="177" t="s">
        <v>60</v>
      </c>
      <c r="F25458" s="177" t="s">
        <v>440</v>
      </c>
      <c r="G25458" s="177">
        <v>7893</v>
      </c>
      <c r="H25458" s="1">
        <v>4.5739142251499999E-8</v>
      </c>
      <c r="I25458" s="136" t="b">
        <f>OR(L25458='PERAC-ngpPrcsTnD-mthncptr'!$B$1,L25458='PERAC-ngpPrcsTnD-mthncptr'!$C$1,L25458='PERAC-ngpPrcsTnD-mthncptr'!$D$1)</f>
        <v>0</v>
      </c>
      <c r="J25458" s="136">
        <f>IF(I25458=TRUE,G25458+'NPV Calcs'!$D$14,G25458)</f>
        <v>7893</v>
      </c>
      <c r="K25458" s="176">
        <f>IF(OR(B25458="GAS",B25458="COL",B25458="LAN",B25458="RICE",B25458="LIVE"),H25458*About!$B$98,IF(OR(B25458="CROP",B25458="NAA"),H25458*About!$B$99,H25458))</f>
        <v>4.5739142251499999E-8</v>
      </c>
      <c r="L25458" s="136" t="str">
        <f>INDEX('EPA Tech to Policy Mapping'!$D:$D,MATCH('EPA Data'!F25458,'EPA Tech to Policy Mapping'!$C:$C,0))</f>
        <v>ngps - production methane capture</v>
      </c>
    </row>
    <row r="25459" spans="1:12" x14ac:dyDescent="0.35">
      <c r="A25459" s="177" t="s">
        <v>425</v>
      </c>
      <c r="B25459" s="177" t="s">
        <v>433</v>
      </c>
      <c r="C25459" s="177">
        <v>2040</v>
      </c>
      <c r="D25459" s="177" t="s">
        <v>59</v>
      </c>
      <c r="E25459" s="177" t="s">
        <v>60</v>
      </c>
      <c r="F25459" s="177" t="s">
        <v>441</v>
      </c>
      <c r="G25459" s="177">
        <v>8037</v>
      </c>
      <c r="H25459" s="1">
        <v>7.4245631367400003E-6</v>
      </c>
      <c r="I25459" s="136" t="b">
        <f>OR(L25459='PERAC-ngpPrcsTnD-mthncptr'!$B$1,L25459='PERAC-ngpPrcsTnD-mthncptr'!$C$1,L25459='PERAC-ngpPrcsTnD-mthncptr'!$D$1)</f>
        <v>0</v>
      </c>
      <c r="J25459" s="136">
        <f>IF(I25459=TRUE,G25459+'NPV Calcs'!$D$14,G25459)</f>
        <v>8037</v>
      </c>
      <c r="K25459" s="176">
        <f>IF(OR(B25459="GAS",B25459="COL",B25459="LAN",B25459="RICE",B25459="LIVE"),H25459*About!$B$98,IF(OR(B25459="CROP",B25459="NAA"),H25459*About!$B$99,H25459))</f>
        <v>7.4245631367400003E-6</v>
      </c>
      <c r="L25459" s="136" t="str">
        <f>INDEX('EPA Tech to Policy Mapping'!$D:$D,MATCH('EPA Data'!F25459,'EPA Tech to Policy Mapping'!$C:$C,0))</f>
        <v>ngps - production methane capture</v>
      </c>
    </row>
    <row r="25460" spans="1:12" x14ac:dyDescent="0.35">
      <c r="A25460" s="177" t="s">
        <v>425</v>
      </c>
      <c r="B25460" s="177" t="s">
        <v>433</v>
      </c>
      <c r="C25460" s="177">
        <v>2040</v>
      </c>
      <c r="D25460" s="177" t="s">
        <v>59</v>
      </c>
      <c r="E25460" s="177" t="s">
        <v>60</v>
      </c>
      <c r="F25460" s="177" t="s">
        <v>457</v>
      </c>
      <c r="G25460" s="177">
        <v>8578</v>
      </c>
      <c r="H25460" s="1">
        <v>2.4717908786400001E-7</v>
      </c>
      <c r="I25460" s="136" t="b">
        <f>OR(L25460='PERAC-ngpPrcsTnD-mthncptr'!$B$1,L25460='PERAC-ngpPrcsTnD-mthncptr'!$C$1,L25460='PERAC-ngpPrcsTnD-mthncptr'!$D$1)</f>
        <v>0</v>
      </c>
      <c r="J25460" s="136">
        <f>IF(I25460=TRUE,G25460+'NPV Calcs'!$D$14,G25460)</f>
        <v>8578</v>
      </c>
      <c r="K25460" s="176">
        <f>IF(OR(B25460="GAS",B25460="COL",B25460="LAN",B25460="RICE",B25460="LIVE"),H25460*About!$B$98,IF(OR(B25460="CROP",B25460="NAA"),H25460*About!$B$99,H25460))</f>
        <v>2.4717908786400001E-7</v>
      </c>
      <c r="L25460" s="136" t="str">
        <f>INDEX('EPA Tech to Policy Mapping'!$D:$D,MATCH('EPA Data'!F25460,'EPA Tech to Policy Mapping'!$C:$C,0))</f>
        <v>ngps - production methane capture</v>
      </c>
    </row>
    <row r="25461" spans="1:12" x14ac:dyDescent="0.35">
      <c r="A25461" s="177" t="s">
        <v>425</v>
      </c>
      <c r="B25461" s="177" t="s">
        <v>433</v>
      </c>
      <c r="C25461" s="177">
        <v>2040</v>
      </c>
      <c r="D25461" s="177" t="s">
        <v>59</v>
      </c>
      <c r="E25461" s="177" t="s">
        <v>60</v>
      </c>
      <c r="F25461" s="177" t="s">
        <v>459</v>
      </c>
      <c r="G25461" s="177">
        <v>9498</v>
      </c>
      <c r="H25461" s="177">
        <v>0.60611450672149603</v>
      </c>
      <c r="I25461" s="136" t="b">
        <f>OR(L25461='PERAC-ngpPrcsTnD-mthncptr'!$B$1,L25461='PERAC-ngpPrcsTnD-mthncptr'!$C$1,L25461='PERAC-ngpPrcsTnD-mthncptr'!$D$1)</f>
        <v>0</v>
      </c>
      <c r="J25461" s="136">
        <f>IF(I25461=TRUE,G25461+'NPV Calcs'!$D$14,G25461)</f>
        <v>9498</v>
      </c>
      <c r="K25461" s="176">
        <f>IF(OR(B25461="GAS",B25461="COL",B25461="LAN",B25461="RICE",B25461="LIVE"),H25461*About!$B$98,IF(OR(B25461="CROP",B25461="NAA"),H25461*About!$B$99,H25461))</f>
        <v>0.60611450672149603</v>
      </c>
      <c r="L25461" s="136" t="str">
        <f>INDEX('EPA Tech to Policy Mapping'!$D:$D,MATCH('EPA Data'!F25461,'EPA Tech to Policy Mapping'!$C:$C,0))</f>
        <v>ngps - production methane destruction</v>
      </c>
    </row>
    <row r="25462" spans="1:12" x14ac:dyDescent="0.35">
      <c r="A25462" s="177" t="s">
        <v>425</v>
      </c>
      <c r="B25462" s="177" t="s">
        <v>433</v>
      </c>
      <c r="C25462" s="177">
        <v>2040</v>
      </c>
      <c r="D25462" s="177" t="s">
        <v>59</v>
      </c>
      <c r="E25462" s="177" t="s">
        <v>60</v>
      </c>
      <c r="F25462" s="177" t="s">
        <v>451</v>
      </c>
      <c r="G25462" s="177">
        <v>11829</v>
      </c>
      <c r="H25462" s="177">
        <v>2.032941556536E-4</v>
      </c>
      <c r="I25462" s="136" t="b">
        <f>OR(L25462='PERAC-ngpPrcsTnD-mthncptr'!$B$1,L25462='PERAC-ngpPrcsTnD-mthncptr'!$C$1,L25462='PERAC-ngpPrcsTnD-mthncptr'!$D$1)</f>
        <v>0</v>
      </c>
      <c r="J25462" s="136">
        <f>IF(I25462=TRUE,G25462+'NPV Calcs'!$D$14,G25462)</f>
        <v>11829</v>
      </c>
      <c r="K25462" s="176">
        <f>IF(OR(B25462="GAS",B25462="COL",B25462="LAN",B25462="RICE",B25462="LIVE"),H25462*About!$B$98,IF(OR(B25462="CROP",B25462="NAA"),H25462*About!$B$99,H25462))</f>
        <v>2.032941556536E-4</v>
      </c>
      <c r="L25462" s="136" t="str">
        <f>INDEX('EPA Tech to Policy Mapping'!$D:$D,MATCH('EPA Data'!F25462,'EPA Tech to Policy Mapping'!$C:$C,0))</f>
        <v>ngps - production methane capture</v>
      </c>
    </row>
    <row r="25463" spans="1:12" x14ac:dyDescent="0.35">
      <c r="A25463" s="177" t="s">
        <v>425</v>
      </c>
      <c r="B25463" s="177" t="s">
        <v>433</v>
      </c>
      <c r="C25463" s="177">
        <v>2040</v>
      </c>
      <c r="D25463" s="177" t="s">
        <v>59</v>
      </c>
      <c r="E25463" s="177" t="s">
        <v>60</v>
      </c>
      <c r="F25463" s="177" t="s">
        <v>440</v>
      </c>
      <c r="G25463" s="177">
        <v>30440</v>
      </c>
      <c r="H25463" s="1">
        <v>7.91104692865E-9</v>
      </c>
      <c r="I25463" s="136" t="b">
        <f>OR(L25463='PERAC-ngpPrcsTnD-mthncptr'!$B$1,L25463='PERAC-ngpPrcsTnD-mthncptr'!$C$1,L25463='PERAC-ngpPrcsTnD-mthncptr'!$D$1)</f>
        <v>0</v>
      </c>
      <c r="J25463" s="136">
        <f>IF(I25463=TRUE,G25463+'NPV Calcs'!$D$14,G25463)</f>
        <v>30440</v>
      </c>
      <c r="K25463" s="176">
        <f>IF(OR(B25463="GAS",B25463="COL",B25463="LAN",B25463="RICE",B25463="LIVE"),H25463*About!$B$98,IF(OR(B25463="CROP",B25463="NAA"),H25463*About!$B$99,H25463))</f>
        <v>7.91104692865E-9</v>
      </c>
      <c r="L25463" s="136" t="str">
        <f>INDEX('EPA Tech to Policy Mapping'!$D:$D,MATCH('EPA Data'!F25463,'EPA Tech to Policy Mapping'!$C:$C,0))</f>
        <v>ngps - production methane capture</v>
      </c>
    </row>
    <row r="25464" spans="1:12" x14ac:dyDescent="0.35">
      <c r="A25464" s="177" t="s">
        <v>425</v>
      </c>
      <c r="B25464" s="177" t="s">
        <v>433</v>
      </c>
      <c r="C25464" s="177">
        <v>2040</v>
      </c>
      <c r="D25464" s="177" t="s">
        <v>59</v>
      </c>
      <c r="E25464" s="177" t="s">
        <v>60</v>
      </c>
      <c r="F25464" s="177" t="s">
        <v>448</v>
      </c>
      <c r="G25464" s="177">
        <v>41199</v>
      </c>
      <c r="H25464" s="177">
        <v>1.5368139429480001E-4</v>
      </c>
      <c r="I25464" s="136" t="b">
        <f>OR(L25464='PERAC-ngpPrcsTnD-mthncptr'!$B$1,L25464='PERAC-ngpPrcsTnD-mthncptr'!$C$1,L25464='PERAC-ngpPrcsTnD-mthncptr'!$D$1)</f>
        <v>0</v>
      </c>
      <c r="J25464" s="136">
        <f>IF(I25464=TRUE,G25464+'NPV Calcs'!$D$14,G25464)</f>
        <v>41199</v>
      </c>
      <c r="K25464" s="176">
        <f>IF(OR(B25464="GAS",B25464="COL",B25464="LAN",B25464="RICE",B25464="LIVE"),H25464*About!$B$98,IF(OR(B25464="CROP",B25464="NAA"),H25464*About!$B$99,H25464))</f>
        <v>1.5368139429480001E-4</v>
      </c>
      <c r="L25464" s="136" t="str">
        <f>INDEX('EPA Tech to Policy Mapping'!$D:$D,MATCH('EPA Data'!F25464,'EPA Tech to Policy Mapping'!$C:$C,0))</f>
        <v>ngps - production methane capture</v>
      </c>
    </row>
    <row r="25465" spans="1:12" x14ac:dyDescent="0.35">
      <c r="A25465" s="177" t="s">
        <v>425</v>
      </c>
      <c r="B25465" s="177" t="s">
        <v>433</v>
      </c>
      <c r="C25465" s="177">
        <v>2040</v>
      </c>
      <c r="D25465" s="177" t="s">
        <v>59</v>
      </c>
      <c r="E25465" s="177" t="s">
        <v>60</v>
      </c>
      <c r="F25465" s="177" t="s">
        <v>442</v>
      </c>
      <c r="G25465" s="177">
        <v>47208</v>
      </c>
      <c r="H25465" s="177">
        <v>1.272588269785E-4</v>
      </c>
      <c r="I25465" s="136" t="b">
        <f>OR(L25465='PERAC-ngpPrcsTnD-mthncptr'!$B$1,L25465='PERAC-ngpPrcsTnD-mthncptr'!$C$1,L25465='PERAC-ngpPrcsTnD-mthncptr'!$D$1)</f>
        <v>0</v>
      </c>
      <c r="J25465" s="136">
        <f>IF(I25465=TRUE,G25465+'NPV Calcs'!$D$14,G25465)</f>
        <v>47208</v>
      </c>
      <c r="K25465" s="176">
        <f>IF(OR(B25465="GAS",B25465="COL",B25465="LAN",B25465="RICE",B25465="LIVE"),H25465*About!$B$98,IF(OR(B25465="CROP",B25465="NAA"),H25465*About!$B$99,H25465))</f>
        <v>1.272588269785E-4</v>
      </c>
      <c r="L25465" s="136" t="str">
        <f>INDEX('EPA Tech to Policy Mapping'!$D:$D,MATCH('EPA Data'!F25465,'EPA Tech to Policy Mapping'!$C:$C,0))</f>
        <v>ngps - production methane capture</v>
      </c>
    </row>
    <row r="25466" spans="1:12" x14ac:dyDescent="0.35">
      <c r="A25466" s="177" t="s">
        <v>425</v>
      </c>
      <c r="B25466" s="177" t="s">
        <v>433</v>
      </c>
      <c r="C25466" s="177">
        <v>2040</v>
      </c>
      <c r="D25466" s="177" t="s">
        <v>59</v>
      </c>
      <c r="E25466" s="177" t="s">
        <v>60</v>
      </c>
      <c r="F25466" s="177" t="s">
        <v>453</v>
      </c>
      <c r="G25466" s="177">
        <v>53545</v>
      </c>
      <c r="H25466" s="1">
        <v>7.2474026637799999E-6</v>
      </c>
      <c r="I25466" s="136" t="b">
        <f>OR(L25466='PERAC-ngpPrcsTnD-mthncptr'!$B$1,L25466='PERAC-ngpPrcsTnD-mthncptr'!$C$1,L25466='PERAC-ngpPrcsTnD-mthncptr'!$D$1)</f>
        <v>0</v>
      </c>
      <c r="J25466" s="136">
        <f>IF(I25466=TRUE,G25466+'NPV Calcs'!$D$14,G25466)</f>
        <v>53545</v>
      </c>
      <c r="K25466" s="176">
        <f>IF(OR(B25466="GAS",B25466="COL",B25466="LAN",B25466="RICE",B25466="LIVE"),H25466*About!$B$98,IF(OR(B25466="CROP",B25466="NAA"),H25466*About!$B$99,H25466))</f>
        <v>7.2474026637799999E-6</v>
      </c>
      <c r="L25466" s="136" t="str">
        <f>INDEX('EPA Tech to Policy Mapping'!$D:$D,MATCH('EPA Data'!F25466,'EPA Tech to Policy Mapping'!$C:$C,0))</f>
        <v>ngps - production methane capture</v>
      </c>
    </row>
    <row r="25467" spans="1:12" x14ac:dyDescent="0.35">
      <c r="A25467" s="177" t="s">
        <v>425</v>
      </c>
      <c r="B25467" s="177" t="s">
        <v>433</v>
      </c>
      <c r="C25467" s="177">
        <v>2040</v>
      </c>
      <c r="D25467" s="177" t="s">
        <v>59</v>
      </c>
      <c r="E25467" s="177" t="s">
        <v>60</v>
      </c>
      <c r="F25467" s="177" t="s">
        <v>453</v>
      </c>
      <c r="G25467" s="177">
        <v>64282</v>
      </c>
      <c r="H25467" s="1">
        <v>4.8316019274400001E-6</v>
      </c>
      <c r="I25467" s="136" t="b">
        <f>OR(L25467='PERAC-ngpPrcsTnD-mthncptr'!$B$1,L25467='PERAC-ngpPrcsTnD-mthncptr'!$C$1,L25467='PERAC-ngpPrcsTnD-mthncptr'!$D$1)</f>
        <v>0</v>
      </c>
      <c r="J25467" s="136">
        <f>IF(I25467=TRUE,G25467+'NPV Calcs'!$D$14,G25467)</f>
        <v>64282</v>
      </c>
      <c r="K25467" s="176">
        <f>IF(OR(B25467="GAS",B25467="COL",B25467="LAN",B25467="RICE",B25467="LIVE"),H25467*About!$B$98,IF(OR(B25467="CROP",B25467="NAA"),H25467*About!$B$99,H25467))</f>
        <v>4.8316019274400001E-6</v>
      </c>
      <c r="L25467" s="136" t="str">
        <f>INDEX('EPA Tech to Policy Mapping'!$D:$D,MATCH('EPA Data'!F25467,'EPA Tech to Policy Mapping'!$C:$C,0))</f>
        <v>ngps - production methane capture</v>
      </c>
    </row>
    <row r="25468" spans="1:12" x14ac:dyDescent="0.35">
      <c r="A25468" s="177" t="s">
        <v>425</v>
      </c>
      <c r="B25468" s="177" t="s">
        <v>433</v>
      </c>
      <c r="C25468" s="177">
        <v>2040</v>
      </c>
      <c r="D25468" s="177" t="s">
        <v>59</v>
      </c>
      <c r="E25468" s="177" t="s">
        <v>60</v>
      </c>
      <c r="F25468" s="177" t="s">
        <v>453</v>
      </c>
      <c r="G25468" s="177">
        <v>77713</v>
      </c>
      <c r="H25468" s="1">
        <v>8.0526695000999998E-7</v>
      </c>
      <c r="I25468" s="136" t="b">
        <f>OR(L25468='PERAC-ngpPrcsTnD-mthncptr'!$B$1,L25468='PERAC-ngpPrcsTnD-mthncptr'!$C$1,L25468='PERAC-ngpPrcsTnD-mthncptr'!$D$1)</f>
        <v>0</v>
      </c>
      <c r="J25468" s="136">
        <f>IF(I25468=TRUE,G25468+'NPV Calcs'!$D$14,G25468)</f>
        <v>77713</v>
      </c>
      <c r="K25468" s="176">
        <f>IF(OR(B25468="GAS",B25468="COL",B25468="LAN",B25468="RICE",B25468="LIVE"),H25468*About!$B$98,IF(OR(B25468="CROP",B25468="NAA"),H25468*About!$B$99,H25468))</f>
        <v>8.0526695000999998E-7</v>
      </c>
      <c r="L25468" s="136" t="str">
        <f>INDEX('EPA Tech to Policy Mapping'!$D:$D,MATCH('EPA Data'!F25468,'EPA Tech to Policy Mapping'!$C:$C,0))</f>
        <v>ngps - production methane capture</v>
      </c>
    </row>
    <row r="25469" spans="1:12" x14ac:dyDescent="0.35">
      <c r="A25469" s="177" t="s">
        <v>425</v>
      </c>
      <c r="B25469" s="177" t="s">
        <v>433</v>
      </c>
      <c r="C25469" s="177">
        <v>2040</v>
      </c>
      <c r="D25469" s="177" t="s">
        <v>59</v>
      </c>
      <c r="E25469" s="177" t="s">
        <v>60</v>
      </c>
      <c r="F25469" s="177" t="s">
        <v>453</v>
      </c>
      <c r="G25469" s="177">
        <v>100000</v>
      </c>
      <c r="H25469" s="1">
        <v>9.9999999999999998E-13</v>
      </c>
      <c r="I25469" s="136" t="b">
        <f>OR(L25469='PERAC-ngpPrcsTnD-mthncptr'!$B$1,L25469='PERAC-ngpPrcsTnD-mthncptr'!$C$1,L25469='PERAC-ngpPrcsTnD-mthncptr'!$D$1)</f>
        <v>0</v>
      </c>
      <c r="J25469" s="136">
        <f>IF(I25469=TRUE,G25469+'NPV Calcs'!$D$14,G25469)</f>
        <v>100000</v>
      </c>
      <c r="K25469" s="176">
        <f>IF(OR(B25469="GAS",B25469="COL",B25469="LAN",B25469="RICE",B25469="LIVE"),H25469*About!$B$98,IF(OR(B25469="CROP",B25469="NAA"),H25469*About!$B$99,H25469))</f>
        <v>9.9999999999999998E-13</v>
      </c>
      <c r="L25469" s="136" t="str">
        <f>INDEX('EPA Tech to Policy Mapping'!$D:$D,MATCH('EPA Data'!F25469,'EPA Tech to Policy Mapping'!$C:$C,0))</f>
        <v>ngps - production methane capture</v>
      </c>
    </row>
    <row r="25470" spans="1:12" x14ac:dyDescent="0.35">
      <c r="A25470" s="177" t="s">
        <v>425</v>
      </c>
      <c r="B25470" s="177" t="s">
        <v>433</v>
      </c>
      <c r="C25470" s="177">
        <v>2040</v>
      </c>
      <c r="D25470" s="177" t="s">
        <v>59</v>
      </c>
      <c r="E25470" s="177" t="s">
        <v>60</v>
      </c>
      <c r="F25470" s="177" t="s">
        <v>460</v>
      </c>
      <c r="G25470" s="177">
        <v>112353</v>
      </c>
      <c r="H25470" s="177">
        <v>8.0058973981069999E-4</v>
      </c>
      <c r="I25470" s="136" t="b">
        <f>OR(L25470='PERAC-ngpPrcsTnD-mthncptr'!$B$1,L25470='PERAC-ngpPrcsTnD-mthncptr'!$C$1,L25470='PERAC-ngpPrcsTnD-mthncptr'!$D$1)</f>
        <v>0</v>
      </c>
      <c r="J25470" s="136">
        <f>IF(I25470=TRUE,G25470+'NPV Calcs'!$D$14,G25470)</f>
        <v>112353</v>
      </c>
      <c r="K25470" s="176">
        <f>IF(OR(B25470="GAS",B25470="COL",B25470="LAN",B25470="RICE",B25470="LIVE"),H25470*About!$B$98,IF(OR(B25470="CROP",B25470="NAA"),H25470*About!$B$99,H25470))</f>
        <v>8.0058973981069999E-4</v>
      </c>
      <c r="L25470" s="136" t="str">
        <f>INDEX('EPA Tech to Policy Mapping'!$D:$D,MATCH('EPA Data'!F25470,'EPA Tech to Policy Mapping'!$C:$C,0))</f>
        <v>ngps - production methane capture</v>
      </c>
    </row>
    <row r="25471" spans="1:12" x14ac:dyDescent="0.35">
      <c r="A25471" s="177" t="s">
        <v>425</v>
      </c>
      <c r="B25471" s="177" t="s">
        <v>433</v>
      </c>
      <c r="C25471" s="177">
        <v>2040</v>
      </c>
      <c r="D25471" s="177" t="s">
        <v>59</v>
      </c>
      <c r="E25471" s="177" t="s">
        <v>60</v>
      </c>
      <c r="F25471" s="177" t="s">
        <v>454</v>
      </c>
      <c r="G25471" s="177">
        <v>156225</v>
      </c>
      <c r="H25471" s="177">
        <v>2.6950042229145999E-3</v>
      </c>
      <c r="I25471" s="136" t="b">
        <f>OR(L25471='PERAC-ngpPrcsTnD-mthncptr'!$B$1,L25471='PERAC-ngpPrcsTnD-mthncptr'!$C$1,L25471='PERAC-ngpPrcsTnD-mthncptr'!$D$1)</f>
        <v>1</v>
      </c>
      <c r="J25471" s="136">
        <f>IF(I25471=TRUE,G25471+'NPV Calcs'!$D$14,G25471)</f>
        <v>156233.06146796246</v>
      </c>
      <c r="K25471" s="176">
        <f>IF(OR(B25471="GAS",B25471="COL",B25471="LAN",B25471="RICE",B25471="LIVE"),H25471*About!$B$98,IF(OR(B25471="CROP",B25471="NAA"),H25471*About!$B$99,H25471))</f>
        <v>2.6950042229145999E-3</v>
      </c>
      <c r="L25471" s="136" t="str">
        <f>INDEX('EPA Tech to Policy Mapping'!$D:$D,MATCH('EPA Data'!F25471,'EPA Tech to Policy Mapping'!$C:$C,0))</f>
        <v>ngps - T&amp;D methane capture</v>
      </c>
    </row>
    <row r="25472" spans="1:12" x14ac:dyDescent="0.35">
      <c r="A25472" s="177" t="s">
        <v>425</v>
      </c>
      <c r="B25472" s="177" t="s">
        <v>433</v>
      </c>
      <c r="C25472" s="177">
        <v>2040</v>
      </c>
      <c r="D25472" s="177" t="s">
        <v>59</v>
      </c>
      <c r="E25472" s="177" t="s">
        <v>60</v>
      </c>
      <c r="F25472" s="177" t="s">
        <v>453</v>
      </c>
      <c r="G25472" s="177">
        <v>394224</v>
      </c>
      <c r="H25472" s="1">
        <v>4.9230851573199995E-7</v>
      </c>
      <c r="I25472" s="136" t="b">
        <f>OR(L25472='PERAC-ngpPrcsTnD-mthncptr'!$B$1,L25472='PERAC-ngpPrcsTnD-mthncptr'!$C$1,L25472='PERAC-ngpPrcsTnD-mthncptr'!$D$1)</f>
        <v>0</v>
      </c>
      <c r="J25472" s="136">
        <f>IF(I25472=TRUE,G25472+'NPV Calcs'!$D$14,G25472)</f>
        <v>394224</v>
      </c>
      <c r="K25472" s="176">
        <f>IF(OR(B25472="GAS",B25472="COL",B25472="LAN",B25472="RICE",B25472="LIVE"),H25472*About!$B$98,IF(OR(B25472="CROP",B25472="NAA"),H25472*About!$B$99,H25472))</f>
        <v>4.9230851573199995E-7</v>
      </c>
      <c r="L25472" s="136" t="str">
        <f>INDEX('EPA Tech to Policy Mapping'!$D:$D,MATCH('EPA Data'!F25472,'EPA Tech to Policy Mapping'!$C:$C,0))</f>
        <v>ngps - production methane capture</v>
      </c>
    </row>
    <row r="25473" spans="1:12" x14ac:dyDescent="0.35">
      <c r="A25473" s="177" t="s">
        <v>425</v>
      </c>
      <c r="B25473" s="177" t="s">
        <v>433</v>
      </c>
      <c r="C25473" s="177">
        <v>2040</v>
      </c>
      <c r="D25473" s="177" t="s">
        <v>59</v>
      </c>
      <c r="E25473" s="177" t="s">
        <v>60</v>
      </c>
      <c r="F25473" s="177" t="s">
        <v>453</v>
      </c>
      <c r="G25473" s="177">
        <v>473251</v>
      </c>
      <c r="H25473" s="1">
        <v>3.2820568662799999E-7</v>
      </c>
      <c r="I25473" s="136" t="b">
        <f>OR(L25473='PERAC-ngpPrcsTnD-mthncptr'!$B$1,L25473='PERAC-ngpPrcsTnD-mthncptr'!$C$1,L25473='PERAC-ngpPrcsTnD-mthncptr'!$D$1)</f>
        <v>0</v>
      </c>
      <c r="J25473" s="136">
        <f>IF(I25473=TRUE,G25473+'NPV Calcs'!$D$14,G25473)</f>
        <v>473251</v>
      </c>
      <c r="K25473" s="176">
        <f>IF(OR(B25473="GAS",B25473="COL",B25473="LAN",B25473="RICE",B25473="LIVE"),H25473*About!$B$98,IF(OR(B25473="CROP",B25473="NAA"),H25473*About!$B$99,H25473))</f>
        <v>3.2820568662799999E-7</v>
      </c>
      <c r="L25473" s="136" t="str">
        <f>INDEX('EPA Tech to Policy Mapping'!$D:$D,MATCH('EPA Data'!F25473,'EPA Tech to Policy Mapping'!$C:$C,0))</f>
        <v>ngps - production methane capture</v>
      </c>
    </row>
    <row r="25474" spans="1:12" x14ac:dyDescent="0.35">
      <c r="A25474" s="177" t="s">
        <v>425</v>
      </c>
      <c r="B25474" s="177" t="s">
        <v>433</v>
      </c>
      <c r="C25474" s="177">
        <v>2040</v>
      </c>
      <c r="D25474" s="177" t="s">
        <v>59</v>
      </c>
      <c r="E25474" s="177" t="s">
        <v>60</v>
      </c>
      <c r="F25474" s="177" t="s">
        <v>453</v>
      </c>
      <c r="G25474" s="177">
        <v>572118</v>
      </c>
      <c r="H25474" s="1">
        <v>5.47009477714E-8</v>
      </c>
      <c r="I25474" s="136" t="b">
        <f>OR(L25474='PERAC-ngpPrcsTnD-mthncptr'!$B$1,L25474='PERAC-ngpPrcsTnD-mthncptr'!$C$1,L25474='PERAC-ngpPrcsTnD-mthncptr'!$D$1)</f>
        <v>0</v>
      </c>
      <c r="J25474" s="136">
        <f>IF(I25474=TRUE,G25474+'NPV Calcs'!$D$14,G25474)</f>
        <v>572118</v>
      </c>
      <c r="K25474" s="176">
        <f>IF(OR(B25474="GAS",B25474="COL",B25474="LAN",B25474="RICE",B25474="LIVE"),H25474*About!$B$98,IF(OR(B25474="CROP",B25474="NAA"),H25474*About!$B$99,H25474))</f>
        <v>5.47009477714E-8</v>
      </c>
      <c r="L25474" s="136" t="str">
        <f>INDEX('EPA Tech to Policy Mapping'!$D:$D,MATCH('EPA Data'!F25474,'EPA Tech to Policy Mapping'!$C:$C,0))</f>
        <v>ngps - production methane capture</v>
      </c>
    </row>
    <row r="25475" spans="1:12" x14ac:dyDescent="0.35">
      <c r="A25475" s="177" t="s">
        <v>425</v>
      </c>
      <c r="B25475" s="177" t="s">
        <v>433</v>
      </c>
      <c r="C25475" s="177">
        <v>2040</v>
      </c>
      <c r="D25475" s="177" t="s">
        <v>59</v>
      </c>
      <c r="E25475" s="177" t="s">
        <v>60</v>
      </c>
      <c r="F25475" s="177" t="s">
        <v>460</v>
      </c>
      <c r="G25475" s="177">
        <v>857991</v>
      </c>
      <c r="H25475" s="177">
        <v>4.3126291711810002E-4</v>
      </c>
      <c r="I25475" s="136" t="b">
        <f>OR(L25475='PERAC-ngpPrcsTnD-mthncptr'!$B$1,L25475='PERAC-ngpPrcsTnD-mthncptr'!$C$1,L25475='PERAC-ngpPrcsTnD-mthncptr'!$D$1)</f>
        <v>0</v>
      </c>
      <c r="J25475" s="136">
        <f>IF(I25475=TRUE,G25475+'NPV Calcs'!$D$14,G25475)</f>
        <v>857991</v>
      </c>
      <c r="K25475" s="176">
        <f>IF(OR(B25475="GAS",B25475="COL",B25475="LAN",B25475="RICE",B25475="LIVE"),H25475*About!$B$98,IF(OR(B25475="CROP",B25475="NAA"),H25475*About!$B$99,H25475))</f>
        <v>4.3126291711810002E-4</v>
      </c>
      <c r="L25475" s="136" t="str">
        <f>INDEX('EPA Tech to Policy Mapping'!$D:$D,MATCH('EPA Data'!F25475,'EPA Tech to Policy Mapping'!$C:$C,0))</f>
        <v>ngps - production methane capture</v>
      </c>
    </row>
    <row r="25476" spans="1:12" x14ac:dyDescent="0.35">
      <c r="A25476" s="177" t="s">
        <v>425</v>
      </c>
      <c r="B25476" s="177" t="s">
        <v>433</v>
      </c>
      <c r="C25476" s="177">
        <v>2040</v>
      </c>
      <c r="D25476" s="177" t="s">
        <v>59</v>
      </c>
      <c r="E25476" s="177" t="s">
        <v>60</v>
      </c>
      <c r="F25476" s="177" t="s">
        <v>448</v>
      </c>
      <c r="G25476" s="177">
        <v>1988918</v>
      </c>
      <c r="H25476" s="177">
        <v>3.9289305277600002E-5</v>
      </c>
      <c r="I25476" s="136" t="b">
        <f>OR(L25476='PERAC-ngpPrcsTnD-mthncptr'!$B$1,L25476='PERAC-ngpPrcsTnD-mthncptr'!$C$1,L25476='PERAC-ngpPrcsTnD-mthncptr'!$D$1)</f>
        <v>0</v>
      </c>
      <c r="J25476" s="136">
        <f>IF(I25476=TRUE,G25476+'NPV Calcs'!$D$14,G25476)</f>
        <v>1988918</v>
      </c>
      <c r="K25476" s="176">
        <f>IF(OR(B25476="GAS",B25476="COL",B25476="LAN",B25476="RICE",B25476="LIVE"),H25476*About!$B$98,IF(OR(B25476="CROP",B25476="NAA"),H25476*About!$B$99,H25476))</f>
        <v>3.9289305277600002E-5</v>
      </c>
      <c r="L25476" s="136" t="str">
        <f>INDEX('EPA Tech to Policy Mapping'!$D:$D,MATCH('EPA Data'!F25476,'EPA Tech to Policy Mapping'!$C:$C,0))</f>
        <v>ngps - production methane capture</v>
      </c>
    </row>
    <row r="25477" spans="1:12" x14ac:dyDescent="0.35">
      <c r="A25477" s="177" t="s">
        <v>425</v>
      </c>
      <c r="B25477" s="177" t="s">
        <v>433</v>
      </c>
      <c r="C25477" s="177">
        <v>2040</v>
      </c>
      <c r="D25477" s="177" t="s">
        <v>59</v>
      </c>
      <c r="E25477" s="177" t="s">
        <v>60</v>
      </c>
      <c r="F25477" s="177" t="s">
        <v>456</v>
      </c>
      <c r="G25477" s="177">
        <v>2238175</v>
      </c>
      <c r="H25477" s="1">
        <v>2.7322132112299999E-8</v>
      </c>
      <c r="I25477" s="136" t="b">
        <f>OR(L25477='PERAC-ngpPrcsTnD-mthncptr'!$B$1,L25477='PERAC-ngpPrcsTnD-mthncptr'!$C$1,L25477='PERAC-ngpPrcsTnD-mthncptr'!$D$1)</f>
        <v>0</v>
      </c>
      <c r="J25477" s="136">
        <f>IF(I25477=TRUE,G25477+'NPV Calcs'!$D$14,G25477)</f>
        <v>2238175</v>
      </c>
      <c r="K25477" s="176">
        <f>IF(OR(B25477="GAS",B25477="COL",B25477="LAN",B25477="RICE",B25477="LIVE"),H25477*About!$B$98,IF(OR(B25477="CROP",B25477="NAA"),H25477*About!$B$99,H25477))</f>
        <v>2.7322132112299999E-8</v>
      </c>
      <c r="L25477" s="136" t="str">
        <f>INDEX('EPA Tech to Policy Mapping'!$D:$D,MATCH('EPA Data'!F25477,'EPA Tech to Policy Mapping'!$C:$C,0))</f>
        <v>ngps - production methane capture</v>
      </c>
    </row>
    <row r="25478" spans="1:12" x14ac:dyDescent="0.35">
      <c r="A25478" s="177" t="s">
        <v>425</v>
      </c>
      <c r="B25478" s="177" t="s">
        <v>433</v>
      </c>
      <c r="C25478" s="177">
        <v>2040</v>
      </c>
      <c r="D25478" s="177" t="s">
        <v>59</v>
      </c>
      <c r="E25478" s="177" t="s">
        <v>60</v>
      </c>
      <c r="F25478" s="177" t="s">
        <v>456</v>
      </c>
      <c r="G25478" s="177">
        <v>2238262</v>
      </c>
      <c r="H25478" s="1">
        <v>6.5591365228099999E-8</v>
      </c>
      <c r="I25478" s="136" t="b">
        <f>OR(L25478='PERAC-ngpPrcsTnD-mthncptr'!$B$1,L25478='PERAC-ngpPrcsTnD-mthncptr'!$C$1,L25478='PERAC-ngpPrcsTnD-mthncptr'!$D$1)</f>
        <v>0</v>
      </c>
      <c r="J25478" s="136">
        <f>IF(I25478=TRUE,G25478+'NPV Calcs'!$D$14,G25478)</f>
        <v>2238262</v>
      </c>
      <c r="K25478" s="176">
        <f>IF(OR(B25478="GAS",B25478="COL",B25478="LAN",B25478="RICE",B25478="LIVE"),H25478*About!$B$98,IF(OR(B25478="CROP",B25478="NAA"),H25478*About!$B$99,H25478))</f>
        <v>6.5591365228099999E-8</v>
      </c>
      <c r="L25478" s="136" t="str">
        <f>INDEX('EPA Tech to Policy Mapping'!$D:$D,MATCH('EPA Data'!F25478,'EPA Tech to Policy Mapping'!$C:$C,0))</f>
        <v>ngps - production methane capture</v>
      </c>
    </row>
    <row r="25479" spans="1:12" x14ac:dyDescent="0.35">
      <c r="A25479" s="177" t="s">
        <v>425</v>
      </c>
      <c r="B25479" s="177" t="s">
        <v>433</v>
      </c>
      <c r="C25479" s="177">
        <v>2040</v>
      </c>
      <c r="D25479" s="177" t="s">
        <v>59</v>
      </c>
      <c r="E25479" s="177" t="s">
        <v>60</v>
      </c>
      <c r="F25479" s="177" t="s">
        <v>453</v>
      </c>
      <c r="G25479" s="177">
        <v>4734574</v>
      </c>
      <c r="H25479" s="1">
        <v>1.33229022481E-7</v>
      </c>
      <c r="I25479" s="136" t="b">
        <f>OR(L25479='PERAC-ngpPrcsTnD-mthncptr'!$B$1,L25479='PERAC-ngpPrcsTnD-mthncptr'!$C$1,L25479='PERAC-ngpPrcsTnD-mthncptr'!$D$1)</f>
        <v>0</v>
      </c>
      <c r="J25479" s="136">
        <f>IF(I25479=TRUE,G25479+'NPV Calcs'!$D$14,G25479)</f>
        <v>4734574</v>
      </c>
      <c r="K25479" s="176">
        <f>IF(OR(B25479="GAS",B25479="COL",B25479="LAN",B25479="RICE",B25479="LIVE"),H25479*About!$B$98,IF(OR(B25479="CROP",B25479="NAA"),H25479*About!$B$99,H25479))</f>
        <v>1.33229022481E-7</v>
      </c>
      <c r="L25479" s="136" t="str">
        <f>INDEX('EPA Tech to Policy Mapping'!$D:$D,MATCH('EPA Data'!F25479,'EPA Tech to Policy Mapping'!$C:$C,0))</f>
        <v>ngps - production methane capture</v>
      </c>
    </row>
    <row r="25480" spans="1:12" x14ac:dyDescent="0.35">
      <c r="A25480" s="177" t="s">
        <v>425</v>
      </c>
      <c r="B25480" s="177" t="s">
        <v>433</v>
      </c>
      <c r="C25480" s="177">
        <v>2040</v>
      </c>
      <c r="D25480" s="177" t="s">
        <v>59</v>
      </c>
      <c r="E25480" s="177" t="s">
        <v>60</v>
      </c>
      <c r="F25480" s="177" t="s">
        <v>453</v>
      </c>
      <c r="G25480" s="177">
        <v>5683639</v>
      </c>
      <c r="H25480" s="1">
        <v>8.8819355426000001E-8</v>
      </c>
      <c r="I25480" s="136" t="b">
        <f>OR(L25480='PERAC-ngpPrcsTnD-mthncptr'!$B$1,L25480='PERAC-ngpPrcsTnD-mthncptr'!$C$1,L25480='PERAC-ngpPrcsTnD-mthncptr'!$D$1)</f>
        <v>0</v>
      </c>
      <c r="J25480" s="136">
        <f>IF(I25480=TRUE,G25480+'NPV Calcs'!$D$14,G25480)</f>
        <v>5683639</v>
      </c>
      <c r="K25480" s="176">
        <f>IF(OR(B25480="GAS",B25480="COL",B25480="LAN",B25480="RICE",B25480="LIVE"),H25480*About!$B$98,IF(OR(B25480="CROP",B25480="NAA"),H25480*About!$B$99,H25480))</f>
        <v>8.8819355426000001E-8</v>
      </c>
      <c r="L25480" s="136" t="str">
        <f>INDEX('EPA Tech to Policy Mapping'!$D:$D,MATCH('EPA Data'!F25480,'EPA Tech to Policy Mapping'!$C:$C,0))</f>
        <v>ngps - production methane capture</v>
      </c>
    </row>
    <row r="25481" spans="1:12" x14ac:dyDescent="0.35">
      <c r="A25481" s="177" t="s">
        <v>425</v>
      </c>
      <c r="B25481" s="177" t="s">
        <v>433</v>
      </c>
      <c r="C25481" s="177">
        <v>2040</v>
      </c>
      <c r="D25481" s="177" t="s">
        <v>59</v>
      </c>
      <c r="E25481" s="177" t="s">
        <v>60</v>
      </c>
      <c r="F25481" s="177" t="s">
        <v>453</v>
      </c>
      <c r="G25481" s="177">
        <v>6870971</v>
      </c>
      <c r="H25481" s="1">
        <v>1.48032253122E-8</v>
      </c>
      <c r="I25481" s="136" t="b">
        <f>OR(L25481='PERAC-ngpPrcsTnD-mthncptr'!$B$1,L25481='PERAC-ngpPrcsTnD-mthncptr'!$C$1,L25481='PERAC-ngpPrcsTnD-mthncptr'!$D$1)</f>
        <v>0</v>
      </c>
      <c r="J25481" s="136">
        <f>IF(I25481=TRUE,G25481+'NPV Calcs'!$D$14,G25481)</f>
        <v>6870971</v>
      </c>
      <c r="K25481" s="176">
        <f>IF(OR(B25481="GAS",B25481="COL",B25481="LAN",B25481="RICE",B25481="LIVE"),H25481*About!$B$98,IF(OR(B25481="CROP",B25481="NAA"),H25481*About!$B$99,H25481))</f>
        <v>1.48032253122E-8</v>
      </c>
      <c r="L25481" s="136" t="str">
        <f>INDEX('EPA Tech to Policy Mapping'!$D:$D,MATCH('EPA Data'!F25481,'EPA Tech to Policy Mapping'!$C:$C,0))</f>
        <v>ngps - production methane capture</v>
      </c>
    </row>
    <row r="25482" spans="1:12" x14ac:dyDescent="0.35">
      <c r="A25482" s="177" t="s">
        <v>425</v>
      </c>
      <c r="B25482" s="177" t="s">
        <v>433</v>
      </c>
      <c r="C25482" s="177">
        <v>2040</v>
      </c>
      <c r="D25482" s="177" t="s">
        <v>74</v>
      </c>
      <c r="E25482" s="177" t="s">
        <v>75</v>
      </c>
      <c r="F25482" s="177" t="s">
        <v>434</v>
      </c>
      <c r="G25482" s="177">
        <v>-100000</v>
      </c>
      <c r="H25482" s="177">
        <v>0</v>
      </c>
      <c r="I25482" s="136" t="b">
        <f>OR(L25482='PERAC-ngpPrcsTnD-mthncptr'!$B$1,L25482='PERAC-ngpPrcsTnD-mthncptr'!$C$1,L25482='PERAC-ngpPrcsTnD-mthncptr'!$D$1)</f>
        <v>0</v>
      </c>
      <c r="J25482" s="136">
        <f>IF(I25482=TRUE,G25482+'NPV Calcs'!$D$14,G25482)</f>
        <v>-100000</v>
      </c>
      <c r="K25482" s="176">
        <f>IF(OR(B25482="GAS",B25482="COL",B25482="LAN",B25482="RICE",B25482="LIVE"),H25482*About!$B$98,IF(OR(B25482="CROP",B25482="NAA"),H25482*About!$B$99,H25482))</f>
        <v>0</v>
      </c>
      <c r="L25482" s="136" t="str">
        <f>INDEX('EPA Tech to Policy Mapping'!$D:$D,MATCH('EPA Data'!F25482,'EPA Tech to Policy Mapping'!$C:$C,0))</f>
        <v>ngps - production methane capture</v>
      </c>
    </row>
    <row r="25483" spans="1:12" x14ac:dyDescent="0.35">
      <c r="A25483" s="177" t="s">
        <v>425</v>
      </c>
      <c r="B25483" s="177" t="s">
        <v>433</v>
      </c>
      <c r="C25483" s="177">
        <v>2040</v>
      </c>
      <c r="D25483" s="177" t="s">
        <v>74</v>
      </c>
      <c r="E25483" s="177" t="s">
        <v>75</v>
      </c>
      <c r="F25483" s="177" t="s">
        <v>434</v>
      </c>
      <c r="G25483" s="177">
        <v>-263</v>
      </c>
      <c r="H25483" s="177">
        <v>0.121029615402221</v>
      </c>
      <c r="I25483" s="136" t="b">
        <f>OR(L25483='PERAC-ngpPrcsTnD-mthncptr'!$B$1,L25483='PERAC-ngpPrcsTnD-mthncptr'!$C$1,L25483='PERAC-ngpPrcsTnD-mthncptr'!$D$1)</f>
        <v>0</v>
      </c>
      <c r="J25483" s="136">
        <f>IF(I25483=TRUE,G25483+'NPV Calcs'!$D$14,G25483)</f>
        <v>-263</v>
      </c>
      <c r="K25483" s="176">
        <f>IF(OR(B25483="GAS",B25483="COL",B25483="LAN",B25483="RICE",B25483="LIVE"),H25483*About!$B$98,IF(OR(B25483="CROP",B25483="NAA"),H25483*About!$B$99,H25483))</f>
        <v>0.121029615402221</v>
      </c>
      <c r="L25483" s="136" t="str">
        <f>INDEX('EPA Tech to Policy Mapping'!$D:$D,MATCH('EPA Data'!F25483,'EPA Tech to Policy Mapping'!$C:$C,0))</f>
        <v>ngps - production methane capture</v>
      </c>
    </row>
    <row r="25484" spans="1:12" x14ac:dyDescent="0.35">
      <c r="A25484" s="177" t="s">
        <v>425</v>
      </c>
      <c r="B25484" s="177" t="s">
        <v>433</v>
      </c>
      <c r="C25484" s="177">
        <v>2040</v>
      </c>
      <c r="D25484" s="177" t="s">
        <v>74</v>
      </c>
      <c r="E25484" s="177" t="s">
        <v>75</v>
      </c>
      <c r="F25484" s="177" t="s">
        <v>434</v>
      </c>
      <c r="G25484" s="177">
        <v>-263</v>
      </c>
      <c r="H25484" s="177">
        <v>0</v>
      </c>
      <c r="I25484" s="136" t="b">
        <f>OR(L25484='PERAC-ngpPrcsTnD-mthncptr'!$B$1,L25484='PERAC-ngpPrcsTnD-mthncptr'!$C$1,L25484='PERAC-ngpPrcsTnD-mthncptr'!$D$1)</f>
        <v>0</v>
      </c>
      <c r="J25484" s="136">
        <f>IF(I25484=TRUE,G25484+'NPV Calcs'!$D$14,G25484)</f>
        <v>-263</v>
      </c>
      <c r="K25484" s="176">
        <f>IF(OR(B25484="GAS",B25484="COL",B25484="LAN",B25484="RICE",B25484="LIVE"),H25484*About!$B$98,IF(OR(B25484="CROP",B25484="NAA"),H25484*About!$B$99,H25484))</f>
        <v>0</v>
      </c>
      <c r="L25484" s="136" t="str">
        <f>INDEX('EPA Tech to Policy Mapping'!$D:$D,MATCH('EPA Data'!F25484,'EPA Tech to Policy Mapping'!$C:$C,0))</f>
        <v>ngps - production methane capture</v>
      </c>
    </row>
    <row r="25485" spans="1:12" x14ac:dyDescent="0.35">
      <c r="A25485" s="177" t="s">
        <v>425</v>
      </c>
      <c r="B25485" s="177" t="s">
        <v>433</v>
      </c>
      <c r="C25485" s="177">
        <v>2040</v>
      </c>
      <c r="D25485" s="177" t="s">
        <v>74</v>
      </c>
      <c r="E25485" s="177" t="s">
        <v>75</v>
      </c>
      <c r="F25485" s="177" t="s">
        <v>436</v>
      </c>
      <c r="G25485" s="177">
        <v>-12</v>
      </c>
      <c r="H25485" s="177">
        <v>1.4231929555535301E-2</v>
      </c>
      <c r="I25485" s="136" t="b">
        <f>OR(L25485='PERAC-ngpPrcsTnD-mthncptr'!$B$1,L25485='PERAC-ngpPrcsTnD-mthncptr'!$C$1,L25485='PERAC-ngpPrcsTnD-mthncptr'!$D$1)</f>
        <v>1</v>
      </c>
      <c r="J25485" s="136">
        <f>IF(I25485=TRUE,G25485+'NPV Calcs'!$D$14,G25485)</f>
        <v>-3.9385320375570494</v>
      </c>
      <c r="K25485" s="176">
        <f>IF(OR(B25485="GAS",B25485="COL",B25485="LAN",B25485="RICE",B25485="LIVE"),H25485*About!$B$98,IF(OR(B25485="CROP",B25485="NAA"),H25485*About!$B$99,H25485))</f>
        <v>1.4231929555535301E-2</v>
      </c>
      <c r="L25485" s="136" t="str">
        <f>INDEX('EPA Tech to Policy Mapping'!$D:$D,MATCH('EPA Data'!F25485,'EPA Tech to Policy Mapping'!$C:$C,0))</f>
        <v>ngps - T&amp;D methane capture</v>
      </c>
    </row>
    <row r="25486" spans="1:12" x14ac:dyDescent="0.35">
      <c r="A25486" s="177" t="s">
        <v>425</v>
      </c>
      <c r="B25486" s="177" t="s">
        <v>433</v>
      </c>
      <c r="C25486" s="177">
        <v>2040</v>
      </c>
      <c r="D25486" s="177" t="s">
        <v>74</v>
      </c>
      <c r="E25486" s="177" t="s">
        <v>75</v>
      </c>
      <c r="F25486" s="177" t="s">
        <v>435</v>
      </c>
      <c r="G25486" s="177">
        <v>-11</v>
      </c>
      <c r="H25486" s="177">
        <v>5.1625352352859997E-4</v>
      </c>
      <c r="I25486" s="136" t="b">
        <f>OR(L25486='PERAC-ngpPrcsTnD-mthncptr'!$B$1,L25486='PERAC-ngpPrcsTnD-mthncptr'!$C$1,L25486='PERAC-ngpPrcsTnD-mthncptr'!$D$1)</f>
        <v>0</v>
      </c>
      <c r="J25486" s="136">
        <f>IF(I25486=TRUE,G25486+'NPV Calcs'!$D$14,G25486)</f>
        <v>-11</v>
      </c>
      <c r="K25486" s="176">
        <f>IF(OR(B25486="GAS",B25486="COL",B25486="LAN",B25486="RICE",B25486="LIVE"),H25486*About!$B$98,IF(OR(B25486="CROP",B25486="NAA"),H25486*About!$B$99,H25486))</f>
        <v>5.1625352352859997E-4</v>
      </c>
      <c r="L25486" s="136" t="str">
        <f>INDEX('EPA Tech to Policy Mapping'!$D:$D,MATCH('EPA Data'!F25486,'EPA Tech to Policy Mapping'!$C:$C,0))</f>
        <v>ngps - production methane capture</v>
      </c>
    </row>
    <row r="25487" spans="1:12" x14ac:dyDescent="0.35">
      <c r="A25487" s="177" t="s">
        <v>425</v>
      </c>
      <c r="B25487" s="177" t="s">
        <v>433</v>
      </c>
      <c r="C25487" s="177">
        <v>2040</v>
      </c>
      <c r="D25487" s="177" t="s">
        <v>74</v>
      </c>
      <c r="E25487" s="177" t="s">
        <v>75</v>
      </c>
      <c r="F25487" s="177" t="s">
        <v>436</v>
      </c>
      <c r="G25487" s="177">
        <v>-11</v>
      </c>
      <c r="H25487" s="177">
        <v>0.20902819186449001</v>
      </c>
      <c r="I25487" s="136" t="b">
        <f>OR(L25487='PERAC-ngpPrcsTnD-mthncptr'!$B$1,L25487='PERAC-ngpPrcsTnD-mthncptr'!$C$1,L25487='PERAC-ngpPrcsTnD-mthncptr'!$D$1)</f>
        <v>1</v>
      </c>
      <c r="J25487" s="136">
        <f>IF(I25487=TRUE,G25487+'NPV Calcs'!$D$14,G25487)</f>
        <v>-2.9385320375570494</v>
      </c>
      <c r="K25487" s="176">
        <f>IF(OR(B25487="GAS",B25487="COL",B25487="LAN",B25487="RICE",B25487="LIVE"),H25487*About!$B$98,IF(OR(B25487="CROP",B25487="NAA"),H25487*About!$B$99,H25487))</f>
        <v>0.20902819186449001</v>
      </c>
      <c r="L25487" s="136" t="str">
        <f>INDEX('EPA Tech to Policy Mapping'!$D:$D,MATCH('EPA Data'!F25487,'EPA Tech to Policy Mapping'!$C:$C,0))</f>
        <v>ngps - T&amp;D methane capture</v>
      </c>
    </row>
    <row r="25488" spans="1:12" x14ac:dyDescent="0.35">
      <c r="A25488" s="177" t="s">
        <v>425</v>
      </c>
      <c r="B25488" s="177" t="s">
        <v>433</v>
      </c>
      <c r="C25488" s="177">
        <v>2040</v>
      </c>
      <c r="D25488" s="177" t="s">
        <v>74</v>
      </c>
      <c r="E25488" s="177" t="s">
        <v>75</v>
      </c>
      <c r="F25488" s="177" t="s">
        <v>457</v>
      </c>
      <c r="G25488" s="177">
        <v>-9</v>
      </c>
      <c r="H25488" s="177">
        <v>2.4233332965523</v>
      </c>
      <c r="I25488" s="136" t="b">
        <f>OR(L25488='PERAC-ngpPrcsTnD-mthncptr'!$B$1,L25488='PERAC-ngpPrcsTnD-mthncptr'!$C$1,L25488='PERAC-ngpPrcsTnD-mthncptr'!$D$1)</f>
        <v>0</v>
      </c>
      <c r="J25488" s="136">
        <f>IF(I25488=TRUE,G25488+'NPV Calcs'!$D$14,G25488)</f>
        <v>-9</v>
      </c>
      <c r="K25488" s="176">
        <f>IF(OR(B25488="GAS",B25488="COL",B25488="LAN",B25488="RICE",B25488="LIVE"),H25488*About!$B$98,IF(OR(B25488="CROP",B25488="NAA"),H25488*About!$B$99,H25488))</f>
        <v>2.4233332965523</v>
      </c>
      <c r="L25488" s="136" t="str">
        <f>INDEX('EPA Tech to Policy Mapping'!$D:$D,MATCH('EPA Data'!F25488,'EPA Tech to Policy Mapping'!$C:$C,0))</f>
        <v>ngps - production methane capture</v>
      </c>
    </row>
    <row r="25489" spans="1:12" x14ac:dyDescent="0.35">
      <c r="A25489" s="177" t="s">
        <v>425</v>
      </c>
      <c r="B25489" s="177" t="s">
        <v>433</v>
      </c>
      <c r="C25489" s="177">
        <v>2040</v>
      </c>
      <c r="D25489" s="177" t="s">
        <v>74</v>
      </c>
      <c r="E25489" s="177" t="s">
        <v>75</v>
      </c>
      <c r="F25489" s="177" t="s">
        <v>438</v>
      </c>
      <c r="G25489" s="177">
        <v>-9</v>
      </c>
      <c r="H25489" s="177">
        <v>3.7761619023510002E-4</v>
      </c>
      <c r="I25489" s="136" t="b">
        <f>OR(L25489='PERAC-ngpPrcsTnD-mthncptr'!$B$1,L25489='PERAC-ngpPrcsTnD-mthncptr'!$C$1,L25489='PERAC-ngpPrcsTnD-mthncptr'!$D$1)</f>
        <v>0</v>
      </c>
      <c r="J25489" s="136">
        <f>IF(I25489=TRUE,G25489+'NPV Calcs'!$D$14,G25489)</f>
        <v>-9</v>
      </c>
      <c r="K25489" s="176">
        <f>IF(OR(B25489="GAS",B25489="COL",B25489="LAN",B25489="RICE",B25489="LIVE"),H25489*About!$B$98,IF(OR(B25489="CROP",B25489="NAA"),H25489*About!$B$99,H25489))</f>
        <v>3.7761619023510002E-4</v>
      </c>
      <c r="L25489" s="136" t="str">
        <f>INDEX('EPA Tech to Policy Mapping'!$D:$D,MATCH('EPA Data'!F25489,'EPA Tech to Policy Mapping'!$C:$C,0))</f>
        <v>ngps - production methane capture</v>
      </c>
    </row>
    <row r="25490" spans="1:12" x14ac:dyDescent="0.35">
      <c r="A25490" s="177" t="s">
        <v>425</v>
      </c>
      <c r="B25490" s="177" t="s">
        <v>433</v>
      </c>
      <c r="C25490" s="177">
        <v>2040</v>
      </c>
      <c r="D25490" s="177" t="s">
        <v>74</v>
      </c>
      <c r="E25490" s="177" t="s">
        <v>75</v>
      </c>
      <c r="F25490" s="177" t="s">
        <v>457</v>
      </c>
      <c r="G25490" s="177">
        <v>-8</v>
      </c>
      <c r="H25490" s="177">
        <v>1.05196172371507E-2</v>
      </c>
      <c r="I25490" s="136" t="b">
        <f>OR(L25490='PERAC-ngpPrcsTnD-mthncptr'!$B$1,L25490='PERAC-ngpPrcsTnD-mthncptr'!$C$1,L25490='PERAC-ngpPrcsTnD-mthncptr'!$D$1)</f>
        <v>0</v>
      </c>
      <c r="J25490" s="136">
        <f>IF(I25490=TRUE,G25490+'NPV Calcs'!$D$14,G25490)</f>
        <v>-8</v>
      </c>
      <c r="K25490" s="176">
        <f>IF(OR(B25490="GAS",B25490="COL",B25490="LAN",B25490="RICE",B25490="LIVE"),H25490*About!$B$98,IF(OR(B25490="CROP",B25490="NAA"),H25490*About!$B$99,H25490))</f>
        <v>1.05196172371507E-2</v>
      </c>
      <c r="L25490" s="136" t="str">
        <f>INDEX('EPA Tech to Policy Mapping'!$D:$D,MATCH('EPA Data'!F25490,'EPA Tech to Policy Mapping'!$C:$C,0))</f>
        <v>ngps - production methane capture</v>
      </c>
    </row>
    <row r="25491" spans="1:12" x14ac:dyDescent="0.35">
      <c r="A25491" s="177" t="s">
        <v>425</v>
      </c>
      <c r="B25491" s="177" t="s">
        <v>433</v>
      </c>
      <c r="C25491" s="177">
        <v>2040</v>
      </c>
      <c r="D25491" s="177" t="s">
        <v>74</v>
      </c>
      <c r="E25491" s="177" t="s">
        <v>75</v>
      </c>
      <c r="F25491" s="177" t="s">
        <v>437</v>
      </c>
      <c r="G25491" s="177">
        <v>-8</v>
      </c>
      <c r="H25491" s="177">
        <v>0.29862852208316298</v>
      </c>
      <c r="I25491" s="136" t="b">
        <f>OR(L25491='PERAC-ngpPrcsTnD-mthncptr'!$B$1,L25491='PERAC-ngpPrcsTnD-mthncptr'!$C$1,L25491='PERAC-ngpPrcsTnD-mthncptr'!$D$1)</f>
        <v>1</v>
      </c>
      <c r="J25491" s="136">
        <f>IF(I25491=TRUE,G25491+'NPV Calcs'!$D$14,G25491)</f>
        <v>6.1467962442950608E-2</v>
      </c>
      <c r="K25491" s="176">
        <f>IF(OR(B25491="GAS",B25491="COL",B25491="LAN",B25491="RICE",B25491="LIVE"),H25491*About!$B$98,IF(OR(B25491="CROP",B25491="NAA"),H25491*About!$B$99,H25491))</f>
        <v>0.29862852208316298</v>
      </c>
      <c r="L25491" s="136" t="str">
        <f>INDEX('EPA Tech to Policy Mapping'!$D:$D,MATCH('EPA Data'!F25491,'EPA Tech to Policy Mapping'!$C:$C,0))</f>
        <v>ngps - processing methane capture</v>
      </c>
    </row>
    <row r="25492" spans="1:12" x14ac:dyDescent="0.35">
      <c r="A25492" s="177" t="s">
        <v>425</v>
      </c>
      <c r="B25492" s="177" t="s">
        <v>433</v>
      </c>
      <c r="C25492" s="177">
        <v>2040</v>
      </c>
      <c r="D25492" s="177" t="s">
        <v>74</v>
      </c>
      <c r="E25492" s="177" t="s">
        <v>75</v>
      </c>
      <c r="F25492" s="177" t="s">
        <v>435</v>
      </c>
      <c r="G25492" s="177">
        <v>-7</v>
      </c>
      <c r="H25492" s="177">
        <v>3.5623859730550002E-4</v>
      </c>
      <c r="I25492" s="136" t="b">
        <f>OR(L25492='PERAC-ngpPrcsTnD-mthncptr'!$B$1,L25492='PERAC-ngpPrcsTnD-mthncptr'!$C$1,L25492='PERAC-ngpPrcsTnD-mthncptr'!$D$1)</f>
        <v>0</v>
      </c>
      <c r="J25492" s="136">
        <f>IF(I25492=TRUE,G25492+'NPV Calcs'!$D$14,G25492)</f>
        <v>-7</v>
      </c>
      <c r="K25492" s="176">
        <f>IF(OR(B25492="GAS",B25492="COL",B25492="LAN",B25492="RICE",B25492="LIVE"),H25492*About!$B$98,IF(OR(B25492="CROP",B25492="NAA"),H25492*About!$B$99,H25492))</f>
        <v>3.5623859730550002E-4</v>
      </c>
      <c r="L25492" s="136" t="str">
        <f>INDEX('EPA Tech to Policy Mapping'!$D:$D,MATCH('EPA Data'!F25492,'EPA Tech to Policy Mapping'!$C:$C,0))</f>
        <v>ngps - production methane capture</v>
      </c>
    </row>
    <row r="25493" spans="1:12" x14ac:dyDescent="0.35">
      <c r="A25493" s="177" t="s">
        <v>425</v>
      </c>
      <c r="B25493" s="177" t="s">
        <v>433</v>
      </c>
      <c r="C25493" s="177">
        <v>2040</v>
      </c>
      <c r="D25493" s="177" t="s">
        <v>74</v>
      </c>
      <c r="E25493" s="177" t="s">
        <v>75</v>
      </c>
      <c r="F25493" s="177" t="s">
        <v>457</v>
      </c>
      <c r="G25493" s="177">
        <v>-7</v>
      </c>
      <c r="H25493" s="177">
        <v>1.2197810783982199</v>
      </c>
      <c r="I25493" s="136" t="b">
        <f>OR(L25493='PERAC-ngpPrcsTnD-mthncptr'!$B$1,L25493='PERAC-ngpPrcsTnD-mthncptr'!$C$1,L25493='PERAC-ngpPrcsTnD-mthncptr'!$D$1)</f>
        <v>0</v>
      </c>
      <c r="J25493" s="136">
        <f>IF(I25493=TRUE,G25493+'NPV Calcs'!$D$14,G25493)</f>
        <v>-7</v>
      </c>
      <c r="K25493" s="176">
        <f>IF(OR(B25493="GAS",B25493="COL",B25493="LAN",B25493="RICE",B25493="LIVE"),H25493*About!$B$98,IF(OR(B25493="CROP",B25493="NAA"),H25493*About!$B$99,H25493))</f>
        <v>1.2197810783982199</v>
      </c>
      <c r="L25493" s="136" t="str">
        <f>INDEX('EPA Tech to Policy Mapping'!$D:$D,MATCH('EPA Data'!F25493,'EPA Tech to Policy Mapping'!$C:$C,0))</f>
        <v>ngps - production methane capture</v>
      </c>
    </row>
    <row r="25494" spans="1:12" x14ac:dyDescent="0.35">
      <c r="A25494" s="177" t="s">
        <v>425</v>
      </c>
      <c r="B25494" s="177" t="s">
        <v>433</v>
      </c>
      <c r="C25494" s="177">
        <v>2040</v>
      </c>
      <c r="D25494" s="177" t="s">
        <v>74</v>
      </c>
      <c r="E25494" s="177" t="s">
        <v>75</v>
      </c>
      <c r="F25494" s="177" t="s">
        <v>457</v>
      </c>
      <c r="G25494" s="177">
        <v>-6</v>
      </c>
      <c r="H25494" s="177">
        <v>1.97982143145055E-2</v>
      </c>
      <c r="I25494" s="136" t="b">
        <f>OR(L25494='PERAC-ngpPrcsTnD-mthncptr'!$B$1,L25494='PERAC-ngpPrcsTnD-mthncptr'!$C$1,L25494='PERAC-ngpPrcsTnD-mthncptr'!$D$1)</f>
        <v>0</v>
      </c>
      <c r="J25494" s="136">
        <f>IF(I25494=TRUE,G25494+'NPV Calcs'!$D$14,G25494)</f>
        <v>-6</v>
      </c>
      <c r="K25494" s="176">
        <f>IF(OR(B25494="GAS",B25494="COL",B25494="LAN",B25494="RICE",B25494="LIVE"),H25494*About!$B$98,IF(OR(B25494="CROP",B25494="NAA"),H25494*About!$B$99,H25494))</f>
        <v>1.97982143145055E-2</v>
      </c>
      <c r="L25494" s="136" t="str">
        <f>INDEX('EPA Tech to Policy Mapping'!$D:$D,MATCH('EPA Data'!F25494,'EPA Tech to Policy Mapping'!$C:$C,0))</f>
        <v>ngps - production methane capture</v>
      </c>
    </row>
    <row r="25495" spans="1:12" x14ac:dyDescent="0.35">
      <c r="A25495" s="177" t="s">
        <v>425</v>
      </c>
      <c r="B25495" s="177" t="s">
        <v>433</v>
      </c>
      <c r="C25495" s="177">
        <v>2040</v>
      </c>
      <c r="D25495" s="177" t="s">
        <v>74</v>
      </c>
      <c r="E25495" s="177" t="s">
        <v>75</v>
      </c>
      <c r="F25495" s="177" t="s">
        <v>439</v>
      </c>
      <c r="G25495" s="177">
        <v>-5</v>
      </c>
      <c r="H25495" s="177">
        <v>0.36706354469060898</v>
      </c>
      <c r="I25495" s="136" t="b">
        <f>OR(L25495='PERAC-ngpPrcsTnD-mthncptr'!$B$1,L25495='PERAC-ngpPrcsTnD-mthncptr'!$C$1,L25495='PERAC-ngpPrcsTnD-mthncptr'!$D$1)</f>
        <v>1</v>
      </c>
      <c r="J25495" s="136">
        <f>IF(I25495=TRUE,G25495+'NPV Calcs'!$D$14,G25495)</f>
        <v>3.0614679624429506</v>
      </c>
      <c r="K25495" s="176">
        <f>IF(OR(B25495="GAS",B25495="COL",B25495="LAN",B25495="RICE",B25495="LIVE"),H25495*About!$B$98,IF(OR(B25495="CROP",B25495="NAA"),H25495*About!$B$99,H25495))</f>
        <v>0.36706354469060898</v>
      </c>
      <c r="L25495" s="136" t="str">
        <f>INDEX('EPA Tech to Policy Mapping'!$D:$D,MATCH('EPA Data'!F25495,'EPA Tech to Policy Mapping'!$C:$C,0))</f>
        <v>ngps - processing methane capture</v>
      </c>
    </row>
    <row r="25496" spans="1:12" x14ac:dyDescent="0.35">
      <c r="A25496" s="177" t="s">
        <v>425</v>
      </c>
      <c r="B25496" s="177" t="s">
        <v>433</v>
      </c>
      <c r="C25496" s="177">
        <v>2040</v>
      </c>
      <c r="D25496" s="177" t="s">
        <v>74</v>
      </c>
      <c r="E25496" s="177" t="s">
        <v>75</v>
      </c>
      <c r="F25496" s="177" t="s">
        <v>435</v>
      </c>
      <c r="G25496" s="177">
        <v>-5</v>
      </c>
      <c r="H25496" s="177">
        <v>5.5948513094335801E-2</v>
      </c>
      <c r="I25496" s="136" t="b">
        <f>OR(L25496='PERAC-ngpPrcsTnD-mthncptr'!$B$1,L25496='PERAC-ngpPrcsTnD-mthncptr'!$C$1,L25496='PERAC-ngpPrcsTnD-mthncptr'!$D$1)</f>
        <v>0</v>
      </c>
      <c r="J25496" s="136">
        <f>IF(I25496=TRUE,G25496+'NPV Calcs'!$D$14,G25496)</f>
        <v>-5</v>
      </c>
      <c r="K25496" s="176">
        <f>IF(OR(B25496="GAS",B25496="COL",B25496="LAN",B25496="RICE",B25496="LIVE"),H25496*About!$B$98,IF(OR(B25496="CROP",B25496="NAA"),H25496*About!$B$99,H25496))</f>
        <v>5.5948513094335801E-2</v>
      </c>
      <c r="L25496" s="136" t="str">
        <f>INDEX('EPA Tech to Policy Mapping'!$D:$D,MATCH('EPA Data'!F25496,'EPA Tech to Policy Mapping'!$C:$C,0))</f>
        <v>ngps - production methane capture</v>
      </c>
    </row>
    <row r="25497" spans="1:12" x14ac:dyDescent="0.35">
      <c r="A25497" s="177" t="s">
        <v>425</v>
      </c>
      <c r="B25497" s="177" t="s">
        <v>433</v>
      </c>
      <c r="C25497" s="177">
        <v>2040</v>
      </c>
      <c r="D25497" s="177" t="s">
        <v>74</v>
      </c>
      <c r="E25497" s="177" t="s">
        <v>75</v>
      </c>
      <c r="F25497" s="177" t="s">
        <v>457</v>
      </c>
      <c r="G25497" s="177">
        <v>-5</v>
      </c>
      <c r="H25497" s="177">
        <v>4.6194302849472003E-3</v>
      </c>
      <c r="I25497" s="136" t="b">
        <f>OR(L25497='PERAC-ngpPrcsTnD-mthncptr'!$B$1,L25497='PERAC-ngpPrcsTnD-mthncptr'!$C$1,L25497='PERAC-ngpPrcsTnD-mthncptr'!$D$1)</f>
        <v>0</v>
      </c>
      <c r="J25497" s="136">
        <f>IF(I25497=TRUE,G25497+'NPV Calcs'!$D$14,G25497)</f>
        <v>-5</v>
      </c>
      <c r="K25497" s="176">
        <f>IF(OR(B25497="GAS",B25497="COL",B25497="LAN",B25497="RICE",B25497="LIVE"),H25497*About!$B$98,IF(OR(B25497="CROP",B25497="NAA"),H25497*About!$B$99,H25497))</f>
        <v>4.6194302849472003E-3</v>
      </c>
      <c r="L25497" s="136" t="str">
        <f>INDEX('EPA Tech to Policy Mapping'!$D:$D,MATCH('EPA Data'!F25497,'EPA Tech to Policy Mapping'!$C:$C,0))</f>
        <v>ngps - production methane capture</v>
      </c>
    </row>
    <row r="25498" spans="1:12" x14ac:dyDescent="0.35">
      <c r="A25498" s="177" t="s">
        <v>425</v>
      </c>
      <c r="B25498" s="177" t="s">
        <v>433</v>
      </c>
      <c r="C25498" s="177">
        <v>2040</v>
      </c>
      <c r="D25498" s="177" t="s">
        <v>74</v>
      </c>
      <c r="E25498" s="177" t="s">
        <v>75</v>
      </c>
      <c r="F25498" s="177" t="s">
        <v>457</v>
      </c>
      <c r="G25498" s="177">
        <v>-4</v>
      </c>
      <c r="H25498" s="177">
        <v>2.3097151424736001E-3</v>
      </c>
      <c r="I25498" s="136" t="b">
        <f>OR(L25498='PERAC-ngpPrcsTnD-mthncptr'!$B$1,L25498='PERAC-ngpPrcsTnD-mthncptr'!$C$1,L25498='PERAC-ngpPrcsTnD-mthncptr'!$D$1)</f>
        <v>0</v>
      </c>
      <c r="J25498" s="136">
        <f>IF(I25498=TRUE,G25498+'NPV Calcs'!$D$14,G25498)</f>
        <v>-4</v>
      </c>
      <c r="K25498" s="176">
        <f>IF(OR(B25498="GAS",B25498="COL",B25498="LAN",B25498="RICE",B25498="LIVE"),H25498*About!$B$98,IF(OR(B25498="CROP",B25498="NAA"),H25498*About!$B$99,H25498))</f>
        <v>2.3097151424736001E-3</v>
      </c>
      <c r="L25498" s="136" t="str">
        <f>INDEX('EPA Tech to Policy Mapping'!$D:$D,MATCH('EPA Data'!F25498,'EPA Tech to Policy Mapping'!$C:$C,0))</f>
        <v>ngps - production methane capture</v>
      </c>
    </row>
    <row r="25499" spans="1:12" x14ac:dyDescent="0.35">
      <c r="A25499" s="177" t="s">
        <v>425</v>
      </c>
      <c r="B25499" s="177" t="s">
        <v>433</v>
      </c>
      <c r="C25499" s="177">
        <v>2040</v>
      </c>
      <c r="D25499" s="177" t="s">
        <v>74</v>
      </c>
      <c r="E25499" s="177" t="s">
        <v>75</v>
      </c>
      <c r="F25499" s="177" t="s">
        <v>440</v>
      </c>
      <c r="G25499" s="177">
        <v>-3</v>
      </c>
      <c r="H25499" s="177">
        <v>8.8064081966876998E-2</v>
      </c>
      <c r="I25499" s="136" t="b">
        <f>OR(L25499='PERAC-ngpPrcsTnD-mthncptr'!$B$1,L25499='PERAC-ngpPrcsTnD-mthncptr'!$C$1,L25499='PERAC-ngpPrcsTnD-mthncptr'!$D$1)</f>
        <v>0</v>
      </c>
      <c r="J25499" s="136">
        <f>IF(I25499=TRUE,G25499+'NPV Calcs'!$D$14,G25499)</f>
        <v>-3</v>
      </c>
      <c r="K25499" s="176">
        <f>IF(OR(B25499="GAS",B25499="COL",B25499="LAN",B25499="RICE",B25499="LIVE"),H25499*About!$B$98,IF(OR(B25499="CROP",B25499="NAA"),H25499*About!$B$99,H25499))</f>
        <v>8.8064081966876998E-2</v>
      </c>
      <c r="L25499" s="136" t="str">
        <f>INDEX('EPA Tech to Policy Mapping'!$D:$D,MATCH('EPA Data'!F25499,'EPA Tech to Policy Mapping'!$C:$C,0))</f>
        <v>ngps - production methane capture</v>
      </c>
    </row>
    <row r="25500" spans="1:12" x14ac:dyDescent="0.35">
      <c r="A25500" s="177" t="s">
        <v>425</v>
      </c>
      <c r="B25500" s="177" t="s">
        <v>433</v>
      </c>
      <c r="C25500" s="177">
        <v>2040</v>
      </c>
      <c r="D25500" s="177" t="s">
        <v>74</v>
      </c>
      <c r="E25500" s="177" t="s">
        <v>75</v>
      </c>
      <c r="F25500" s="177" t="s">
        <v>439</v>
      </c>
      <c r="G25500" s="177">
        <v>-3</v>
      </c>
      <c r="H25500" s="177">
        <v>7.2122640907764393E-2</v>
      </c>
      <c r="I25500" s="136" t="b">
        <f>OR(L25500='PERAC-ngpPrcsTnD-mthncptr'!$B$1,L25500='PERAC-ngpPrcsTnD-mthncptr'!$C$1,L25500='PERAC-ngpPrcsTnD-mthncptr'!$D$1)</f>
        <v>1</v>
      </c>
      <c r="J25500" s="136">
        <f>IF(I25500=TRUE,G25500+'NPV Calcs'!$D$14,G25500)</f>
        <v>5.0614679624429506</v>
      </c>
      <c r="K25500" s="176">
        <f>IF(OR(B25500="GAS",B25500="COL",B25500="LAN",B25500="RICE",B25500="LIVE"),H25500*About!$B$98,IF(OR(B25500="CROP",B25500="NAA"),H25500*About!$B$99,H25500))</f>
        <v>7.2122640907764393E-2</v>
      </c>
      <c r="L25500" s="136" t="str">
        <f>INDEX('EPA Tech to Policy Mapping'!$D:$D,MATCH('EPA Data'!F25500,'EPA Tech to Policy Mapping'!$C:$C,0))</f>
        <v>ngps - processing methane capture</v>
      </c>
    </row>
    <row r="25501" spans="1:12" x14ac:dyDescent="0.35">
      <c r="A25501" s="177" t="s">
        <v>425</v>
      </c>
      <c r="B25501" s="177" t="s">
        <v>433</v>
      </c>
      <c r="C25501" s="177">
        <v>2040</v>
      </c>
      <c r="D25501" s="177" t="s">
        <v>74</v>
      </c>
      <c r="E25501" s="177" t="s">
        <v>75</v>
      </c>
      <c r="F25501" s="177" t="s">
        <v>457</v>
      </c>
      <c r="G25501" s="177">
        <v>-3</v>
      </c>
      <c r="H25501" s="177">
        <v>1.72782425256446</v>
      </c>
      <c r="I25501" s="136" t="b">
        <f>OR(L25501='PERAC-ngpPrcsTnD-mthncptr'!$B$1,L25501='PERAC-ngpPrcsTnD-mthncptr'!$C$1,L25501='PERAC-ngpPrcsTnD-mthncptr'!$D$1)</f>
        <v>0</v>
      </c>
      <c r="J25501" s="136">
        <f>IF(I25501=TRUE,G25501+'NPV Calcs'!$D$14,G25501)</f>
        <v>-3</v>
      </c>
      <c r="K25501" s="176">
        <f>IF(OR(B25501="GAS",B25501="COL",B25501="LAN",B25501="RICE",B25501="LIVE"),H25501*About!$B$98,IF(OR(B25501="CROP",B25501="NAA"),H25501*About!$B$99,H25501))</f>
        <v>1.72782425256446</v>
      </c>
      <c r="L25501" s="136" t="str">
        <f>INDEX('EPA Tech to Policy Mapping'!$D:$D,MATCH('EPA Data'!F25501,'EPA Tech to Policy Mapping'!$C:$C,0))</f>
        <v>ngps - production methane capture</v>
      </c>
    </row>
    <row r="25502" spans="1:12" x14ac:dyDescent="0.35">
      <c r="A25502" s="177" t="s">
        <v>425</v>
      </c>
      <c r="B25502" s="177" t="s">
        <v>433</v>
      </c>
      <c r="C25502" s="177">
        <v>2040</v>
      </c>
      <c r="D25502" s="177" t="s">
        <v>74</v>
      </c>
      <c r="E25502" s="177" t="s">
        <v>75</v>
      </c>
      <c r="F25502" s="177" t="s">
        <v>441</v>
      </c>
      <c r="G25502" s="177">
        <v>-3</v>
      </c>
      <c r="H25502" s="177">
        <v>0.101504489779472</v>
      </c>
      <c r="I25502" s="136" t="b">
        <f>OR(L25502='PERAC-ngpPrcsTnD-mthncptr'!$B$1,L25502='PERAC-ngpPrcsTnD-mthncptr'!$C$1,L25502='PERAC-ngpPrcsTnD-mthncptr'!$D$1)</f>
        <v>0</v>
      </c>
      <c r="J25502" s="136">
        <f>IF(I25502=TRUE,G25502+'NPV Calcs'!$D$14,G25502)</f>
        <v>-3</v>
      </c>
      <c r="K25502" s="176">
        <f>IF(OR(B25502="GAS",B25502="COL",B25502="LAN",B25502="RICE",B25502="LIVE"),H25502*About!$B$98,IF(OR(B25502="CROP",B25502="NAA"),H25502*About!$B$99,H25502))</f>
        <v>0.101504489779472</v>
      </c>
      <c r="L25502" s="136" t="str">
        <f>INDEX('EPA Tech to Policy Mapping'!$D:$D,MATCH('EPA Data'!F25502,'EPA Tech to Policy Mapping'!$C:$C,0))</f>
        <v>ngps - production methane capture</v>
      </c>
    </row>
    <row r="25503" spans="1:12" x14ac:dyDescent="0.35">
      <c r="A25503" s="177" t="s">
        <v>425</v>
      </c>
      <c r="B25503" s="177" t="s">
        <v>433</v>
      </c>
      <c r="C25503" s="177">
        <v>2040</v>
      </c>
      <c r="D25503" s="177" t="s">
        <v>74</v>
      </c>
      <c r="E25503" s="177" t="s">
        <v>75</v>
      </c>
      <c r="F25503" s="177" t="s">
        <v>442</v>
      </c>
      <c r="G25503" s="177">
        <v>-3</v>
      </c>
      <c r="H25503" s="177">
        <v>2.3133376613259302E-2</v>
      </c>
      <c r="I25503" s="136" t="b">
        <f>OR(L25503='PERAC-ngpPrcsTnD-mthncptr'!$B$1,L25503='PERAC-ngpPrcsTnD-mthncptr'!$C$1,L25503='PERAC-ngpPrcsTnD-mthncptr'!$D$1)</f>
        <v>0</v>
      </c>
      <c r="J25503" s="136">
        <f>IF(I25503=TRUE,G25503+'NPV Calcs'!$D$14,G25503)</f>
        <v>-3</v>
      </c>
      <c r="K25503" s="176">
        <f>IF(OR(B25503="GAS",B25503="COL",B25503="LAN",B25503="RICE",B25503="LIVE"),H25503*About!$B$98,IF(OR(B25503="CROP",B25503="NAA"),H25503*About!$B$99,H25503))</f>
        <v>2.3133376613259302E-2</v>
      </c>
      <c r="L25503" s="136" t="str">
        <f>INDEX('EPA Tech to Policy Mapping'!$D:$D,MATCH('EPA Data'!F25503,'EPA Tech to Policy Mapping'!$C:$C,0))</f>
        <v>ngps - production methane capture</v>
      </c>
    </row>
    <row r="25504" spans="1:12" x14ac:dyDescent="0.35">
      <c r="A25504" s="177" t="s">
        <v>425</v>
      </c>
      <c r="B25504" s="177" t="s">
        <v>433</v>
      </c>
      <c r="C25504" s="177">
        <v>2040</v>
      </c>
      <c r="D25504" s="177" t="s">
        <v>74</v>
      </c>
      <c r="E25504" s="177" t="s">
        <v>75</v>
      </c>
      <c r="F25504" s="177" t="s">
        <v>458</v>
      </c>
      <c r="G25504" s="177">
        <v>-2</v>
      </c>
      <c r="H25504" s="177">
        <v>0.233519852161407</v>
      </c>
      <c r="I25504" s="136" t="b">
        <f>OR(L25504='PERAC-ngpPrcsTnD-mthncptr'!$B$1,L25504='PERAC-ngpPrcsTnD-mthncptr'!$C$1,L25504='PERAC-ngpPrcsTnD-mthncptr'!$D$1)</f>
        <v>0</v>
      </c>
      <c r="J25504" s="136">
        <f>IF(I25504=TRUE,G25504+'NPV Calcs'!$D$14,G25504)</f>
        <v>-2</v>
      </c>
      <c r="K25504" s="176">
        <f>IF(OR(B25504="GAS",B25504="COL",B25504="LAN",B25504="RICE",B25504="LIVE"),H25504*About!$B$98,IF(OR(B25504="CROP",B25504="NAA"),H25504*About!$B$99,H25504))</f>
        <v>0.233519852161407</v>
      </c>
      <c r="L25504" s="136" t="str">
        <f>INDEX('EPA Tech to Policy Mapping'!$D:$D,MATCH('EPA Data'!F25504,'EPA Tech to Policy Mapping'!$C:$C,0))</f>
        <v>ngps - production methane capture</v>
      </c>
    </row>
    <row r="25505" spans="1:12" x14ac:dyDescent="0.35">
      <c r="A25505" s="177" t="s">
        <v>425</v>
      </c>
      <c r="B25505" s="177" t="s">
        <v>433</v>
      </c>
      <c r="C25505" s="177">
        <v>2040</v>
      </c>
      <c r="D25505" s="177" t="s">
        <v>74</v>
      </c>
      <c r="E25505" s="177" t="s">
        <v>75</v>
      </c>
      <c r="F25505" s="177" t="s">
        <v>457</v>
      </c>
      <c r="G25505" s="177">
        <v>-2</v>
      </c>
      <c r="H25505" s="177">
        <v>0.103058854117989</v>
      </c>
      <c r="I25505" s="136" t="b">
        <f>OR(L25505='PERAC-ngpPrcsTnD-mthncptr'!$B$1,L25505='PERAC-ngpPrcsTnD-mthncptr'!$C$1,L25505='PERAC-ngpPrcsTnD-mthncptr'!$D$1)</f>
        <v>0</v>
      </c>
      <c r="J25505" s="136">
        <f>IF(I25505=TRUE,G25505+'NPV Calcs'!$D$14,G25505)</f>
        <v>-2</v>
      </c>
      <c r="K25505" s="176">
        <f>IF(OR(B25505="GAS",B25505="COL",B25505="LAN",B25505="RICE",B25505="LIVE"),H25505*About!$B$98,IF(OR(B25505="CROP",B25505="NAA"),H25505*About!$B$99,H25505))</f>
        <v>0.103058854117989</v>
      </c>
      <c r="L25505" s="136" t="str">
        <f>INDEX('EPA Tech to Policy Mapping'!$D:$D,MATCH('EPA Data'!F25505,'EPA Tech to Policy Mapping'!$C:$C,0))</f>
        <v>ngps - production methane capture</v>
      </c>
    </row>
    <row r="25506" spans="1:12" x14ac:dyDescent="0.35">
      <c r="A25506" s="177" t="s">
        <v>425</v>
      </c>
      <c r="B25506" s="177" t="s">
        <v>433</v>
      </c>
      <c r="C25506" s="177">
        <v>2040</v>
      </c>
      <c r="D25506" s="177" t="s">
        <v>74</v>
      </c>
      <c r="E25506" s="177" t="s">
        <v>75</v>
      </c>
      <c r="F25506" s="177" t="s">
        <v>440</v>
      </c>
      <c r="G25506" s="177">
        <v>-2</v>
      </c>
      <c r="H25506" s="177">
        <v>7.0587806403636905E-2</v>
      </c>
      <c r="I25506" s="136" t="b">
        <f>OR(L25506='PERAC-ngpPrcsTnD-mthncptr'!$B$1,L25506='PERAC-ngpPrcsTnD-mthncptr'!$C$1,L25506='PERAC-ngpPrcsTnD-mthncptr'!$D$1)</f>
        <v>0</v>
      </c>
      <c r="J25506" s="136">
        <f>IF(I25506=TRUE,G25506+'NPV Calcs'!$D$14,G25506)</f>
        <v>-2</v>
      </c>
      <c r="K25506" s="176">
        <f>IF(OR(B25506="GAS",B25506="COL",B25506="LAN",B25506="RICE",B25506="LIVE"),H25506*About!$B$98,IF(OR(B25506="CROP",B25506="NAA"),H25506*About!$B$99,H25506))</f>
        <v>7.0587806403636905E-2</v>
      </c>
      <c r="L25506" s="136" t="str">
        <f>INDEX('EPA Tech to Policy Mapping'!$D:$D,MATCH('EPA Data'!F25506,'EPA Tech to Policy Mapping'!$C:$C,0))</f>
        <v>ngps - production methane capture</v>
      </c>
    </row>
    <row r="25507" spans="1:12" x14ac:dyDescent="0.35">
      <c r="A25507" s="177" t="s">
        <v>425</v>
      </c>
      <c r="B25507" s="177" t="s">
        <v>433</v>
      </c>
      <c r="C25507" s="177">
        <v>2040</v>
      </c>
      <c r="D25507" s="177" t="s">
        <v>74</v>
      </c>
      <c r="E25507" s="177" t="s">
        <v>75</v>
      </c>
      <c r="F25507" s="177" t="s">
        <v>441</v>
      </c>
      <c r="G25507" s="177">
        <v>-2</v>
      </c>
      <c r="H25507" s="177">
        <v>5.8542683720588698E-2</v>
      </c>
      <c r="I25507" s="136" t="b">
        <f>OR(L25507='PERAC-ngpPrcsTnD-mthncptr'!$B$1,L25507='PERAC-ngpPrcsTnD-mthncptr'!$C$1,L25507='PERAC-ngpPrcsTnD-mthncptr'!$D$1)</f>
        <v>0</v>
      </c>
      <c r="J25507" s="136">
        <f>IF(I25507=TRUE,G25507+'NPV Calcs'!$D$14,G25507)</f>
        <v>-2</v>
      </c>
      <c r="K25507" s="176">
        <f>IF(OR(B25507="GAS",B25507="COL",B25507="LAN",B25507="RICE",B25507="LIVE"),H25507*About!$B$98,IF(OR(B25507="CROP",B25507="NAA"),H25507*About!$B$99,H25507))</f>
        <v>5.8542683720588698E-2</v>
      </c>
      <c r="L25507" s="136" t="str">
        <f>INDEX('EPA Tech to Policy Mapping'!$D:$D,MATCH('EPA Data'!F25507,'EPA Tech to Policy Mapping'!$C:$C,0))</f>
        <v>ngps - production methane capture</v>
      </c>
    </row>
    <row r="25508" spans="1:12" x14ac:dyDescent="0.35">
      <c r="A25508" s="177" t="s">
        <v>425</v>
      </c>
      <c r="B25508" s="177" t="s">
        <v>433</v>
      </c>
      <c r="C25508" s="177">
        <v>2040</v>
      </c>
      <c r="D25508" s="177" t="s">
        <v>74</v>
      </c>
      <c r="E25508" s="177" t="s">
        <v>75</v>
      </c>
      <c r="F25508" s="177" t="s">
        <v>440</v>
      </c>
      <c r="G25508" s="177">
        <v>-1</v>
      </c>
      <c r="H25508" s="177">
        <v>0.20468393899500301</v>
      </c>
      <c r="I25508" s="136" t="b">
        <f>OR(L25508='PERAC-ngpPrcsTnD-mthncptr'!$B$1,L25508='PERAC-ngpPrcsTnD-mthncptr'!$C$1,L25508='PERAC-ngpPrcsTnD-mthncptr'!$D$1)</f>
        <v>0</v>
      </c>
      <c r="J25508" s="136">
        <f>IF(I25508=TRUE,G25508+'NPV Calcs'!$D$14,G25508)</f>
        <v>-1</v>
      </c>
      <c r="K25508" s="176">
        <f>IF(OR(B25508="GAS",B25508="COL",B25508="LAN",B25508="RICE",B25508="LIVE"),H25508*About!$B$98,IF(OR(B25508="CROP",B25508="NAA"),H25508*About!$B$99,H25508))</f>
        <v>0.20468393899500301</v>
      </c>
      <c r="L25508" s="136" t="str">
        <f>INDEX('EPA Tech to Policy Mapping'!$D:$D,MATCH('EPA Data'!F25508,'EPA Tech to Policy Mapping'!$C:$C,0))</f>
        <v>ngps - production methane capture</v>
      </c>
    </row>
    <row r="25509" spans="1:12" x14ac:dyDescent="0.35">
      <c r="A25509" s="177" t="s">
        <v>425</v>
      </c>
      <c r="B25509" s="177" t="s">
        <v>433</v>
      </c>
      <c r="C25509" s="177">
        <v>2040</v>
      </c>
      <c r="D25509" s="177" t="s">
        <v>74</v>
      </c>
      <c r="E25509" s="177" t="s">
        <v>75</v>
      </c>
      <c r="F25509" s="177" t="s">
        <v>457</v>
      </c>
      <c r="G25509" s="177">
        <v>-1</v>
      </c>
      <c r="H25509" s="177">
        <v>9.2975988518446996E-3</v>
      </c>
      <c r="I25509" s="136" t="b">
        <f>OR(L25509='PERAC-ngpPrcsTnD-mthncptr'!$B$1,L25509='PERAC-ngpPrcsTnD-mthncptr'!$C$1,L25509='PERAC-ngpPrcsTnD-mthncptr'!$D$1)</f>
        <v>0</v>
      </c>
      <c r="J25509" s="136">
        <f>IF(I25509=TRUE,G25509+'NPV Calcs'!$D$14,G25509)</f>
        <v>-1</v>
      </c>
      <c r="K25509" s="176">
        <f>IF(OR(B25509="GAS",B25509="COL",B25509="LAN",B25509="RICE",B25509="LIVE"),H25509*About!$B$98,IF(OR(B25509="CROP",B25509="NAA"),H25509*About!$B$99,H25509))</f>
        <v>9.2975988518446996E-3</v>
      </c>
      <c r="L25509" s="136" t="str">
        <f>INDEX('EPA Tech to Policy Mapping'!$D:$D,MATCH('EPA Data'!F25509,'EPA Tech to Policy Mapping'!$C:$C,0))</f>
        <v>ngps - production methane capture</v>
      </c>
    </row>
    <row r="25510" spans="1:12" x14ac:dyDescent="0.35">
      <c r="A25510" s="177" t="s">
        <v>425</v>
      </c>
      <c r="B25510" s="177" t="s">
        <v>433</v>
      </c>
      <c r="C25510" s="177">
        <v>2040</v>
      </c>
      <c r="D25510" s="177" t="s">
        <v>74</v>
      </c>
      <c r="E25510" s="177" t="s">
        <v>75</v>
      </c>
      <c r="F25510" s="177" t="s">
        <v>457</v>
      </c>
      <c r="G25510" s="177">
        <v>0</v>
      </c>
      <c r="H25510" s="177">
        <v>2.5586553383619001E-3</v>
      </c>
      <c r="I25510" s="136" t="b">
        <f>OR(L25510='PERAC-ngpPrcsTnD-mthncptr'!$B$1,L25510='PERAC-ngpPrcsTnD-mthncptr'!$C$1,L25510='PERAC-ngpPrcsTnD-mthncptr'!$D$1)</f>
        <v>0</v>
      </c>
      <c r="J25510" s="136">
        <f>IF(I25510=TRUE,G25510+'NPV Calcs'!$D$14,G25510)</f>
        <v>0</v>
      </c>
      <c r="K25510" s="176">
        <f>IF(OR(B25510="GAS",B25510="COL",B25510="LAN",B25510="RICE",B25510="LIVE"),H25510*About!$B$98,IF(OR(B25510="CROP",B25510="NAA"),H25510*About!$B$99,H25510))</f>
        <v>2.5586553383619001E-3</v>
      </c>
      <c r="L25510" s="136" t="str">
        <f>INDEX('EPA Tech to Policy Mapping'!$D:$D,MATCH('EPA Data'!F25510,'EPA Tech to Policy Mapping'!$C:$C,0))</f>
        <v>ngps - production methane capture</v>
      </c>
    </row>
    <row r="25511" spans="1:12" x14ac:dyDescent="0.35">
      <c r="A25511" s="177" t="s">
        <v>425</v>
      </c>
      <c r="B25511" s="177" t="s">
        <v>433</v>
      </c>
      <c r="C25511" s="177">
        <v>2040</v>
      </c>
      <c r="D25511" s="177" t="s">
        <v>74</v>
      </c>
      <c r="E25511" s="177" t="s">
        <v>75</v>
      </c>
      <c r="F25511" s="177" t="s">
        <v>457</v>
      </c>
      <c r="G25511" s="177">
        <v>1</v>
      </c>
      <c r="H25511" s="177">
        <v>4.1071937303059003E-3</v>
      </c>
      <c r="I25511" s="136" t="b">
        <f>OR(L25511='PERAC-ngpPrcsTnD-mthncptr'!$B$1,L25511='PERAC-ngpPrcsTnD-mthncptr'!$C$1,L25511='PERAC-ngpPrcsTnD-mthncptr'!$D$1)</f>
        <v>0</v>
      </c>
      <c r="J25511" s="136">
        <f>IF(I25511=TRUE,G25511+'NPV Calcs'!$D$14,G25511)</f>
        <v>1</v>
      </c>
      <c r="K25511" s="176">
        <f>IF(OR(B25511="GAS",B25511="COL",B25511="LAN",B25511="RICE",B25511="LIVE"),H25511*About!$B$98,IF(OR(B25511="CROP",B25511="NAA"),H25511*About!$B$99,H25511))</f>
        <v>4.1071937303059003E-3</v>
      </c>
      <c r="L25511" s="136" t="str">
        <f>INDEX('EPA Tech to Policy Mapping'!$D:$D,MATCH('EPA Data'!F25511,'EPA Tech to Policy Mapping'!$C:$C,0))</f>
        <v>ngps - production methane capture</v>
      </c>
    </row>
    <row r="25512" spans="1:12" x14ac:dyDescent="0.35">
      <c r="A25512" s="177" t="s">
        <v>425</v>
      </c>
      <c r="B25512" s="177" t="s">
        <v>433</v>
      </c>
      <c r="C25512" s="177">
        <v>2040</v>
      </c>
      <c r="D25512" s="177" t="s">
        <v>74</v>
      </c>
      <c r="E25512" s="177" t="s">
        <v>75</v>
      </c>
      <c r="F25512" s="177" t="s">
        <v>445</v>
      </c>
      <c r="G25512" s="177">
        <v>1</v>
      </c>
      <c r="H25512" s="177">
        <v>0.161452442407608</v>
      </c>
      <c r="I25512" s="136" t="b">
        <f>OR(L25512='PERAC-ngpPrcsTnD-mthncptr'!$B$1,L25512='PERAC-ngpPrcsTnD-mthncptr'!$C$1,L25512='PERAC-ngpPrcsTnD-mthncptr'!$D$1)</f>
        <v>0</v>
      </c>
      <c r="J25512" s="136">
        <f>IF(I25512=TRUE,G25512+'NPV Calcs'!$D$14,G25512)</f>
        <v>1</v>
      </c>
      <c r="K25512" s="176">
        <f>IF(OR(B25512="GAS",B25512="COL",B25512="LAN",B25512="RICE",B25512="LIVE"),H25512*About!$B$98,IF(OR(B25512="CROP",B25512="NAA"),H25512*About!$B$99,H25512))</f>
        <v>0.161452442407608</v>
      </c>
      <c r="L25512" s="136" t="str">
        <f>INDEX('EPA Tech to Policy Mapping'!$D:$D,MATCH('EPA Data'!F25512,'EPA Tech to Policy Mapping'!$C:$C,0))</f>
        <v>ngps - processing methane destruction</v>
      </c>
    </row>
    <row r="25513" spans="1:12" x14ac:dyDescent="0.35">
      <c r="A25513" s="177" t="s">
        <v>425</v>
      </c>
      <c r="B25513" s="177" t="s">
        <v>433</v>
      </c>
      <c r="C25513" s="177">
        <v>2040</v>
      </c>
      <c r="D25513" s="177" t="s">
        <v>74</v>
      </c>
      <c r="E25513" s="177" t="s">
        <v>75</v>
      </c>
      <c r="F25513" s="177" t="s">
        <v>444</v>
      </c>
      <c r="G25513" s="177">
        <v>1</v>
      </c>
      <c r="H25513" s="177">
        <v>0.237207911908626</v>
      </c>
      <c r="I25513" s="136" t="b">
        <f>OR(L25513='PERAC-ngpPrcsTnD-mthncptr'!$B$1,L25513='PERAC-ngpPrcsTnD-mthncptr'!$C$1,L25513='PERAC-ngpPrcsTnD-mthncptr'!$D$1)</f>
        <v>1</v>
      </c>
      <c r="J25513" s="136">
        <f>IF(I25513=TRUE,G25513+'NPV Calcs'!$D$14,G25513)</f>
        <v>9.0614679624429506</v>
      </c>
      <c r="K25513" s="176">
        <f>IF(OR(B25513="GAS",B25513="COL",B25513="LAN",B25513="RICE",B25513="LIVE"),H25513*About!$B$98,IF(OR(B25513="CROP",B25513="NAA"),H25513*About!$B$99,H25513))</f>
        <v>0.237207911908626</v>
      </c>
      <c r="L25513" s="136" t="str">
        <f>INDEX('EPA Tech to Policy Mapping'!$D:$D,MATCH('EPA Data'!F25513,'EPA Tech to Policy Mapping'!$C:$C,0))</f>
        <v>ngps - processing methane capture</v>
      </c>
    </row>
    <row r="25514" spans="1:12" x14ac:dyDescent="0.35">
      <c r="A25514" s="177" t="s">
        <v>425</v>
      </c>
      <c r="B25514" s="177" t="s">
        <v>433</v>
      </c>
      <c r="C25514" s="177">
        <v>2040</v>
      </c>
      <c r="D25514" s="177" t="s">
        <v>74</v>
      </c>
      <c r="E25514" s="177" t="s">
        <v>75</v>
      </c>
      <c r="F25514" s="177" t="s">
        <v>443</v>
      </c>
      <c r="G25514" s="177">
        <v>1</v>
      </c>
      <c r="H25514" s="177">
        <v>3.38025949895382E-2</v>
      </c>
      <c r="I25514" s="136" t="b">
        <f>OR(L25514='PERAC-ngpPrcsTnD-mthncptr'!$B$1,L25514='PERAC-ngpPrcsTnD-mthncptr'!$C$1,L25514='PERAC-ngpPrcsTnD-mthncptr'!$D$1)</f>
        <v>1</v>
      </c>
      <c r="J25514" s="136">
        <f>IF(I25514=TRUE,G25514+'NPV Calcs'!$D$14,G25514)</f>
        <v>9.0614679624429506</v>
      </c>
      <c r="K25514" s="176">
        <f>IF(OR(B25514="GAS",B25514="COL",B25514="LAN",B25514="RICE",B25514="LIVE"),H25514*About!$B$98,IF(OR(B25514="CROP",B25514="NAA"),H25514*About!$B$99,H25514))</f>
        <v>3.38025949895382E-2</v>
      </c>
      <c r="L25514" s="136" t="str">
        <f>INDEX('EPA Tech to Policy Mapping'!$D:$D,MATCH('EPA Data'!F25514,'EPA Tech to Policy Mapping'!$C:$C,0))</f>
        <v>ngps - processing methane capture</v>
      </c>
    </row>
    <row r="25515" spans="1:12" x14ac:dyDescent="0.35">
      <c r="A25515" s="177" t="s">
        <v>425</v>
      </c>
      <c r="B25515" s="177" t="s">
        <v>433</v>
      </c>
      <c r="C25515" s="177">
        <v>2040</v>
      </c>
      <c r="D25515" s="177" t="s">
        <v>74</v>
      </c>
      <c r="E25515" s="177" t="s">
        <v>75</v>
      </c>
      <c r="F25515" s="177" t="s">
        <v>457</v>
      </c>
      <c r="G25515" s="177">
        <v>2</v>
      </c>
      <c r="H25515" s="177">
        <v>2.0580110140144998E-3</v>
      </c>
      <c r="I25515" s="136" t="b">
        <f>OR(L25515='PERAC-ngpPrcsTnD-mthncptr'!$B$1,L25515='PERAC-ngpPrcsTnD-mthncptr'!$C$1,L25515='PERAC-ngpPrcsTnD-mthncptr'!$D$1)</f>
        <v>0</v>
      </c>
      <c r="J25515" s="136">
        <f>IF(I25515=TRUE,G25515+'NPV Calcs'!$D$14,G25515)</f>
        <v>2</v>
      </c>
      <c r="K25515" s="176">
        <f>IF(OR(B25515="GAS",B25515="COL",B25515="LAN",B25515="RICE",B25515="LIVE"),H25515*About!$B$98,IF(OR(B25515="CROP",B25515="NAA"),H25515*About!$B$99,H25515))</f>
        <v>2.0580110140144998E-3</v>
      </c>
      <c r="L25515" s="136" t="str">
        <f>INDEX('EPA Tech to Policy Mapping'!$D:$D,MATCH('EPA Data'!F25515,'EPA Tech to Policy Mapping'!$C:$C,0))</f>
        <v>ngps - production methane capture</v>
      </c>
    </row>
    <row r="25516" spans="1:12" x14ac:dyDescent="0.35">
      <c r="A25516" s="177" t="s">
        <v>425</v>
      </c>
      <c r="B25516" s="177" t="s">
        <v>433</v>
      </c>
      <c r="C25516" s="177">
        <v>2040</v>
      </c>
      <c r="D25516" s="177" t="s">
        <v>74</v>
      </c>
      <c r="E25516" s="177" t="s">
        <v>75</v>
      </c>
      <c r="F25516" s="177" t="s">
        <v>440</v>
      </c>
      <c r="G25516" s="177">
        <v>3</v>
      </c>
      <c r="H25516" s="177">
        <v>1.22088743373752E-2</v>
      </c>
      <c r="I25516" s="136" t="b">
        <f>OR(L25516='PERAC-ngpPrcsTnD-mthncptr'!$B$1,L25516='PERAC-ngpPrcsTnD-mthncptr'!$C$1,L25516='PERAC-ngpPrcsTnD-mthncptr'!$D$1)</f>
        <v>0</v>
      </c>
      <c r="J25516" s="136">
        <f>IF(I25516=TRUE,G25516+'NPV Calcs'!$D$14,G25516)</f>
        <v>3</v>
      </c>
      <c r="K25516" s="176">
        <f>IF(OR(B25516="GAS",B25516="COL",B25516="LAN",B25516="RICE",B25516="LIVE"),H25516*About!$B$98,IF(OR(B25516="CROP",B25516="NAA"),H25516*About!$B$99,H25516))</f>
        <v>1.22088743373752E-2</v>
      </c>
      <c r="L25516" s="136" t="str">
        <f>INDEX('EPA Tech to Policy Mapping'!$D:$D,MATCH('EPA Data'!F25516,'EPA Tech to Policy Mapping'!$C:$C,0))</f>
        <v>ngps - production methane capture</v>
      </c>
    </row>
    <row r="25517" spans="1:12" x14ac:dyDescent="0.35">
      <c r="A25517" s="177" t="s">
        <v>425</v>
      </c>
      <c r="B25517" s="177" t="s">
        <v>433</v>
      </c>
      <c r="C25517" s="177">
        <v>2040</v>
      </c>
      <c r="D25517" s="177" t="s">
        <v>74</v>
      </c>
      <c r="E25517" s="177" t="s">
        <v>75</v>
      </c>
      <c r="F25517" s="177" t="s">
        <v>441</v>
      </c>
      <c r="G25517" s="177">
        <v>3</v>
      </c>
      <c r="H25517" s="177">
        <v>0.105386815965175</v>
      </c>
      <c r="I25517" s="136" t="b">
        <f>OR(L25517='PERAC-ngpPrcsTnD-mthncptr'!$B$1,L25517='PERAC-ngpPrcsTnD-mthncptr'!$C$1,L25517='PERAC-ngpPrcsTnD-mthncptr'!$D$1)</f>
        <v>0</v>
      </c>
      <c r="J25517" s="136">
        <f>IF(I25517=TRUE,G25517+'NPV Calcs'!$D$14,G25517)</f>
        <v>3</v>
      </c>
      <c r="K25517" s="176">
        <f>IF(OR(B25517="GAS",B25517="COL",B25517="LAN",B25517="RICE",B25517="LIVE"),H25517*About!$B$98,IF(OR(B25517="CROP",B25517="NAA"),H25517*About!$B$99,H25517))</f>
        <v>0.105386815965175</v>
      </c>
      <c r="L25517" s="136" t="str">
        <f>INDEX('EPA Tech to Policy Mapping'!$D:$D,MATCH('EPA Data'!F25517,'EPA Tech to Policy Mapping'!$C:$C,0))</f>
        <v>ngps - production methane capture</v>
      </c>
    </row>
    <row r="25518" spans="1:12" x14ac:dyDescent="0.35">
      <c r="A25518" s="177" t="s">
        <v>425</v>
      </c>
      <c r="B25518" s="177" t="s">
        <v>433</v>
      </c>
      <c r="C25518" s="177">
        <v>2040</v>
      </c>
      <c r="D25518" s="177" t="s">
        <v>74</v>
      </c>
      <c r="E25518" s="177" t="s">
        <v>75</v>
      </c>
      <c r="F25518" s="177" t="s">
        <v>457</v>
      </c>
      <c r="G25518" s="177">
        <v>3</v>
      </c>
      <c r="H25518" s="177">
        <v>5.3835087455809004E-3</v>
      </c>
      <c r="I25518" s="136" t="b">
        <f>OR(L25518='PERAC-ngpPrcsTnD-mthncptr'!$B$1,L25518='PERAC-ngpPrcsTnD-mthncptr'!$C$1,L25518='PERAC-ngpPrcsTnD-mthncptr'!$D$1)</f>
        <v>0</v>
      </c>
      <c r="J25518" s="136">
        <f>IF(I25518=TRUE,G25518+'NPV Calcs'!$D$14,G25518)</f>
        <v>3</v>
      </c>
      <c r="K25518" s="176">
        <f>IF(OR(B25518="GAS",B25518="COL",B25518="LAN",B25518="RICE",B25518="LIVE"),H25518*About!$B$98,IF(OR(B25518="CROP",B25518="NAA"),H25518*About!$B$99,H25518))</f>
        <v>5.3835087455809004E-3</v>
      </c>
      <c r="L25518" s="136" t="str">
        <f>INDEX('EPA Tech to Policy Mapping'!$D:$D,MATCH('EPA Data'!F25518,'EPA Tech to Policy Mapping'!$C:$C,0))</f>
        <v>ngps - production methane capture</v>
      </c>
    </row>
    <row r="25519" spans="1:12" x14ac:dyDescent="0.35">
      <c r="A25519" s="177" t="s">
        <v>425</v>
      </c>
      <c r="B25519" s="177" t="s">
        <v>433</v>
      </c>
      <c r="C25519" s="177">
        <v>2040</v>
      </c>
      <c r="D25519" s="177" t="s">
        <v>74</v>
      </c>
      <c r="E25519" s="177" t="s">
        <v>75</v>
      </c>
      <c r="F25519" s="177" t="s">
        <v>446</v>
      </c>
      <c r="G25519" s="177">
        <v>3</v>
      </c>
      <c r="H25519" s="177">
        <v>2.7389497263357E-3</v>
      </c>
      <c r="I25519" s="136" t="b">
        <f>OR(L25519='PERAC-ngpPrcsTnD-mthncptr'!$B$1,L25519='PERAC-ngpPrcsTnD-mthncptr'!$C$1,L25519='PERAC-ngpPrcsTnD-mthncptr'!$D$1)</f>
        <v>0</v>
      </c>
      <c r="J25519" s="136">
        <f>IF(I25519=TRUE,G25519+'NPV Calcs'!$D$14,G25519)</f>
        <v>3</v>
      </c>
      <c r="K25519" s="176">
        <f>IF(OR(B25519="GAS",B25519="COL",B25519="LAN",B25519="RICE",B25519="LIVE"),H25519*About!$B$98,IF(OR(B25519="CROP",B25519="NAA"),H25519*About!$B$99,H25519))</f>
        <v>2.7389497263357E-3</v>
      </c>
      <c r="L25519" s="136" t="str">
        <f>INDEX('EPA Tech to Policy Mapping'!$D:$D,MATCH('EPA Data'!F25519,'EPA Tech to Policy Mapping'!$C:$C,0))</f>
        <v>ngps - production methane capture</v>
      </c>
    </row>
    <row r="25520" spans="1:12" x14ac:dyDescent="0.35">
      <c r="A25520" s="177" t="s">
        <v>425</v>
      </c>
      <c r="B25520" s="177" t="s">
        <v>433</v>
      </c>
      <c r="C25520" s="177">
        <v>2040</v>
      </c>
      <c r="D25520" s="177" t="s">
        <v>74</v>
      </c>
      <c r="E25520" s="177" t="s">
        <v>75</v>
      </c>
      <c r="F25520" s="177" t="s">
        <v>457</v>
      </c>
      <c r="G25520" s="177">
        <v>4</v>
      </c>
      <c r="H25520" s="177">
        <v>3.9090057834983002E-3</v>
      </c>
      <c r="I25520" s="136" t="b">
        <f>OR(L25520='PERAC-ngpPrcsTnD-mthncptr'!$B$1,L25520='PERAC-ngpPrcsTnD-mthncptr'!$C$1,L25520='PERAC-ngpPrcsTnD-mthncptr'!$D$1)</f>
        <v>0</v>
      </c>
      <c r="J25520" s="136">
        <f>IF(I25520=TRUE,G25520+'NPV Calcs'!$D$14,G25520)</f>
        <v>4</v>
      </c>
      <c r="K25520" s="176">
        <f>IF(OR(B25520="GAS",B25520="COL",B25520="LAN",B25520="RICE",B25520="LIVE"),H25520*About!$B$98,IF(OR(B25520="CROP",B25520="NAA"),H25520*About!$B$99,H25520))</f>
        <v>3.9090057834983002E-3</v>
      </c>
      <c r="L25520" s="136" t="str">
        <f>INDEX('EPA Tech to Policy Mapping'!$D:$D,MATCH('EPA Data'!F25520,'EPA Tech to Policy Mapping'!$C:$C,0))</f>
        <v>ngps - production methane capture</v>
      </c>
    </row>
    <row r="25521" spans="1:12" x14ac:dyDescent="0.35">
      <c r="A25521" s="177" t="s">
        <v>425</v>
      </c>
      <c r="B25521" s="177" t="s">
        <v>433</v>
      </c>
      <c r="C25521" s="177">
        <v>2040</v>
      </c>
      <c r="D25521" s="177" t="s">
        <v>74</v>
      </c>
      <c r="E25521" s="177" t="s">
        <v>75</v>
      </c>
      <c r="F25521" s="177" t="s">
        <v>450</v>
      </c>
      <c r="G25521" s="177">
        <v>4</v>
      </c>
      <c r="H25521" s="177">
        <v>8.3779923617839799E-2</v>
      </c>
      <c r="I25521" s="136" t="b">
        <f>OR(L25521='PERAC-ngpPrcsTnD-mthncptr'!$B$1,L25521='PERAC-ngpPrcsTnD-mthncptr'!$C$1,L25521='PERAC-ngpPrcsTnD-mthncptr'!$D$1)</f>
        <v>1</v>
      </c>
      <c r="J25521" s="136">
        <f>IF(I25521=TRUE,G25521+'NPV Calcs'!$D$14,G25521)</f>
        <v>12.061467962442951</v>
      </c>
      <c r="K25521" s="176">
        <f>IF(OR(B25521="GAS",B25521="COL",B25521="LAN",B25521="RICE",B25521="LIVE"),H25521*About!$B$98,IF(OR(B25521="CROP",B25521="NAA"),H25521*About!$B$99,H25521))</f>
        <v>8.3779923617839799E-2</v>
      </c>
      <c r="L25521" s="136" t="str">
        <f>INDEX('EPA Tech to Policy Mapping'!$D:$D,MATCH('EPA Data'!F25521,'EPA Tech to Policy Mapping'!$C:$C,0))</f>
        <v>ngps - processing methane capture</v>
      </c>
    </row>
    <row r="25522" spans="1:12" x14ac:dyDescent="0.35">
      <c r="A25522" s="177" t="s">
        <v>425</v>
      </c>
      <c r="B25522" s="177" t="s">
        <v>433</v>
      </c>
      <c r="C25522" s="177">
        <v>2040</v>
      </c>
      <c r="D25522" s="177" t="s">
        <v>74</v>
      </c>
      <c r="E25522" s="177" t="s">
        <v>75</v>
      </c>
      <c r="F25522" s="177" t="s">
        <v>457</v>
      </c>
      <c r="G25522" s="177">
        <v>5</v>
      </c>
      <c r="H25522" s="177">
        <v>1.9200001843274E-3</v>
      </c>
      <c r="I25522" s="136" t="b">
        <f>OR(L25522='PERAC-ngpPrcsTnD-mthncptr'!$B$1,L25522='PERAC-ngpPrcsTnD-mthncptr'!$C$1,L25522='PERAC-ngpPrcsTnD-mthncptr'!$D$1)</f>
        <v>0</v>
      </c>
      <c r="J25522" s="136">
        <f>IF(I25522=TRUE,G25522+'NPV Calcs'!$D$14,G25522)</f>
        <v>5</v>
      </c>
      <c r="K25522" s="176">
        <f>IF(OR(B25522="GAS",B25522="COL",B25522="LAN",B25522="RICE",B25522="LIVE"),H25522*About!$B$98,IF(OR(B25522="CROP",B25522="NAA"),H25522*About!$B$99,H25522))</f>
        <v>1.9200001843274E-3</v>
      </c>
      <c r="L25522" s="136" t="str">
        <f>INDEX('EPA Tech to Policy Mapping'!$D:$D,MATCH('EPA Data'!F25522,'EPA Tech to Policy Mapping'!$C:$C,0))</f>
        <v>ngps - production methane capture</v>
      </c>
    </row>
    <row r="25523" spans="1:12" x14ac:dyDescent="0.35">
      <c r="A25523" s="177" t="s">
        <v>425</v>
      </c>
      <c r="B25523" s="177" t="s">
        <v>433</v>
      </c>
      <c r="C25523" s="177">
        <v>2040</v>
      </c>
      <c r="D25523" s="177" t="s">
        <v>74</v>
      </c>
      <c r="E25523" s="177" t="s">
        <v>75</v>
      </c>
      <c r="F25523" s="177" t="s">
        <v>444</v>
      </c>
      <c r="G25523" s="177">
        <v>5</v>
      </c>
      <c r="H25523" s="177">
        <v>4.8499636352062198E-2</v>
      </c>
      <c r="I25523" s="136" t="b">
        <f>OR(L25523='PERAC-ngpPrcsTnD-mthncptr'!$B$1,L25523='PERAC-ngpPrcsTnD-mthncptr'!$C$1,L25523='PERAC-ngpPrcsTnD-mthncptr'!$D$1)</f>
        <v>1</v>
      </c>
      <c r="J25523" s="136">
        <f>IF(I25523=TRUE,G25523+'NPV Calcs'!$D$14,G25523)</f>
        <v>13.061467962442951</v>
      </c>
      <c r="K25523" s="176">
        <f>IF(OR(B25523="GAS",B25523="COL",B25523="LAN",B25523="RICE",B25523="LIVE"),H25523*About!$B$98,IF(OR(B25523="CROP",B25523="NAA"),H25523*About!$B$99,H25523))</f>
        <v>4.8499636352062198E-2</v>
      </c>
      <c r="L25523" s="136" t="str">
        <f>INDEX('EPA Tech to Policy Mapping'!$D:$D,MATCH('EPA Data'!F25523,'EPA Tech to Policy Mapping'!$C:$C,0))</f>
        <v>ngps - processing methane capture</v>
      </c>
    </row>
    <row r="25524" spans="1:12" x14ac:dyDescent="0.35">
      <c r="A25524" s="177" t="s">
        <v>425</v>
      </c>
      <c r="B25524" s="177" t="s">
        <v>433</v>
      </c>
      <c r="C25524" s="177">
        <v>2040</v>
      </c>
      <c r="D25524" s="177" t="s">
        <v>74</v>
      </c>
      <c r="E25524" s="177" t="s">
        <v>75</v>
      </c>
      <c r="F25524" s="177" t="s">
        <v>442</v>
      </c>
      <c r="G25524" s="177">
        <v>6</v>
      </c>
      <c r="H25524" s="177">
        <v>1.1530498974025199E-2</v>
      </c>
      <c r="I25524" s="136" t="b">
        <f>OR(L25524='PERAC-ngpPrcsTnD-mthncptr'!$B$1,L25524='PERAC-ngpPrcsTnD-mthncptr'!$C$1,L25524='PERAC-ngpPrcsTnD-mthncptr'!$D$1)</f>
        <v>0</v>
      </c>
      <c r="J25524" s="136">
        <f>IF(I25524=TRUE,G25524+'NPV Calcs'!$D$14,G25524)</f>
        <v>6</v>
      </c>
      <c r="K25524" s="176">
        <f>IF(OR(B25524="GAS",B25524="COL",B25524="LAN",B25524="RICE",B25524="LIVE"),H25524*About!$B$98,IF(OR(B25524="CROP",B25524="NAA"),H25524*About!$B$99,H25524))</f>
        <v>1.1530498974025199E-2</v>
      </c>
      <c r="L25524" s="136" t="str">
        <f>INDEX('EPA Tech to Policy Mapping'!$D:$D,MATCH('EPA Data'!F25524,'EPA Tech to Policy Mapping'!$C:$C,0))</f>
        <v>ngps - production methane capture</v>
      </c>
    </row>
    <row r="25525" spans="1:12" x14ac:dyDescent="0.35">
      <c r="A25525" s="177" t="s">
        <v>425</v>
      </c>
      <c r="B25525" s="177" t="s">
        <v>433</v>
      </c>
      <c r="C25525" s="177">
        <v>2040</v>
      </c>
      <c r="D25525" s="177" t="s">
        <v>74</v>
      </c>
      <c r="E25525" s="177" t="s">
        <v>75</v>
      </c>
      <c r="F25525" s="177" t="s">
        <v>450</v>
      </c>
      <c r="G25525" s="177">
        <v>6</v>
      </c>
      <c r="H25525" s="177">
        <v>2.5078305974602699E-2</v>
      </c>
      <c r="I25525" s="136" t="b">
        <f>OR(L25525='PERAC-ngpPrcsTnD-mthncptr'!$B$1,L25525='PERAC-ngpPrcsTnD-mthncptr'!$C$1,L25525='PERAC-ngpPrcsTnD-mthncptr'!$D$1)</f>
        <v>1</v>
      </c>
      <c r="J25525" s="136">
        <f>IF(I25525=TRUE,G25525+'NPV Calcs'!$D$14,G25525)</f>
        <v>14.061467962442951</v>
      </c>
      <c r="K25525" s="176">
        <f>IF(OR(B25525="GAS",B25525="COL",B25525="LAN",B25525="RICE",B25525="LIVE"),H25525*About!$B$98,IF(OR(B25525="CROP",B25525="NAA"),H25525*About!$B$99,H25525))</f>
        <v>2.5078305974602699E-2</v>
      </c>
      <c r="L25525" s="136" t="str">
        <f>INDEX('EPA Tech to Policy Mapping'!$D:$D,MATCH('EPA Data'!F25525,'EPA Tech to Policy Mapping'!$C:$C,0))</f>
        <v>ngps - processing methane capture</v>
      </c>
    </row>
    <row r="25526" spans="1:12" x14ac:dyDescent="0.35">
      <c r="A25526" s="177" t="s">
        <v>425</v>
      </c>
      <c r="B25526" s="177" t="s">
        <v>433</v>
      </c>
      <c r="C25526" s="177">
        <v>2040</v>
      </c>
      <c r="D25526" s="177" t="s">
        <v>74</v>
      </c>
      <c r="E25526" s="177" t="s">
        <v>75</v>
      </c>
      <c r="F25526" s="177" t="s">
        <v>447</v>
      </c>
      <c r="G25526" s="177">
        <v>6</v>
      </c>
      <c r="H25526" s="177">
        <v>7.1672634221613393E-2</v>
      </c>
      <c r="I25526" s="136" t="b">
        <f>OR(L25526='PERAC-ngpPrcsTnD-mthncptr'!$B$1,L25526='PERAC-ngpPrcsTnD-mthncptr'!$C$1,L25526='PERAC-ngpPrcsTnD-mthncptr'!$D$1)</f>
        <v>1</v>
      </c>
      <c r="J25526" s="136">
        <f>IF(I25526=TRUE,G25526+'NPV Calcs'!$D$14,G25526)</f>
        <v>14.061467962442951</v>
      </c>
      <c r="K25526" s="176">
        <f>IF(OR(B25526="GAS",B25526="COL",B25526="LAN",B25526="RICE",B25526="LIVE"),H25526*About!$B$98,IF(OR(B25526="CROP",B25526="NAA"),H25526*About!$B$99,H25526))</f>
        <v>7.1672634221613393E-2</v>
      </c>
      <c r="L25526" s="136" t="str">
        <f>INDEX('EPA Tech to Policy Mapping'!$D:$D,MATCH('EPA Data'!F25526,'EPA Tech to Policy Mapping'!$C:$C,0))</f>
        <v>ngps - T&amp;D methane capture</v>
      </c>
    </row>
    <row r="25527" spans="1:12" x14ac:dyDescent="0.35">
      <c r="A25527" s="177" t="s">
        <v>425</v>
      </c>
      <c r="B25527" s="177" t="s">
        <v>433</v>
      </c>
      <c r="C25527" s="177">
        <v>2040</v>
      </c>
      <c r="D25527" s="177" t="s">
        <v>74</v>
      </c>
      <c r="E25527" s="177" t="s">
        <v>75</v>
      </c>
      <c r="F25527" s="177" t="s">
        <v>457</v>
      </c>
      <c r="G25527" s="177">
        <v>10</v>
      </c>
      <c r="H25527" s="177">
        <v>1.7304113134742E-3</v>
      </c>
      <c r="I25527" s="136" t="b">
        <f>OR(L25527='PERAC-ngpPrcsTnD-mthncptr'!$B$1,L25527='PERAC-ngpPrcsTnD-mthncptr'!$C$1,L25527='PERAC-ngpPrcsTnD-mthncptr'!$D$1)</f>
        <v>0</v>
      </c>
      <c r="J25527" s="136">
        <f>IF(I25527=TRUE,G25527+'NPV Calcs'!$D$14,G25527)</f>
        <v>10</v>
      </c>
      <c r="K25527" s="176">
        <f>IF(OR(B25527="GAS",B25527="COL",B25527="LAN",B25527="RICE",B25527="LIVE"),H25527*About!$B$98,IF(OR(B25527="CROP",B25527="NAA"),H25527*About!$B$99,H25527))</f>
        <v>1.7304113134742E-3</v>
      </c>
      <c r="L25527" s="136" t="str">
        <f>INDEX('EPA Tech to Policy Mapping'!$D:$D,MATCH('EPA Data'!F25527,'EPA Tech to Policy Mapping'!$C:$C,0))</f>
        <v>ngps - production methane capture</v>
      </c>
    </row>
    <row r="25528" spans="1:12" x14ac:dyDescent="0.35">
      <c r="A25528" s="177" t="s">
        <v>425</v>
      </c>
      <c r="B25528" s="177" t="s">
        <v>433</v>
      </c>
      <c r="C25528" s="177">
        <v>2040</v>
      </c>
      <c r="D25528" s="177" t="s">
        <v>74</v>
      </c>
      <c r="E25528" s="177" t="s">
        <v>75</v>
      </c>
      <c r="F25528" s="177" t="s">
        <v>447</v>
      </c>
      <c r="G25528" s="177">
        <v>10</v>
      </c>
      <c r="H25528" s="177">
        <v>2.8850950766354999E-3</v>
      </c>
      <c r="I25528" s="136" t="b">
        <f>OR(L25528='PERAC-ngpPrcsTnD-mthncptr'!$B$1,L25528='PERAC-ngpPrcsTnD-mthncptr'!$C$1,L25528='PERAC-ngpPrcsTnD-mthncptr'!$D$1)</f>
        <v>1</v>
      </c>
      <c r="J25528" s="136">
        <f>IF(I25528=TRUE,G25528+'NPV Calcs'!$D$14,G25528)</f>
        <v>18.061467962442951</v>
      </c>
      <c r="K25528" s="176">
        <f>IF(OR(B25528="GAS",B25528="COL",B25528="LAN",B25528="RICE",B25528="LIVE"),H25528*About!$B$98,IF(OR(B25528="CROP",B25528="NAA"),H25528*About!$B$99,H25528))</f>
        <v>2.8850950766354999E-3</v>
      </c>
      <c r="L25528" s="136" t="str">
        <f>INDEX('EPA Tech to Policy Mapping'!$D:$D,MATCH('EPA Data'!F25528,'EPA Tech to Policy Mapping'!$C:$C,0))</f>
        <v>ngps - T&amp;D methane capture</v>
      </c>
    </row>
    <row r="25529" spans="1:12" x14ac:dyDescent="0.35">
      <c r="A25529" s="177" t="s">
        <v>425</v>
      </c>
      <c r="B25529" s="177" t="s">
        <v>433</v>
      </c>
      <c r="C25529" s="177">
        <v>2040</v>
      </c>
      <c r="D25529" s="177" t="s">
        <v>74</v>
      </c>
      <c r="E25529" s="177" t="s">
        <v>75</v>
      </c>
      <c r="F25529" s="177" t="s">
        <v>447</v>
      </c>
      <c r="G25529" s="177">
        <v>11</v>
      </c>
      <c r="H25529" s="177">
        <v>4.1815070435405003E-3</v>
      </c>
      <c r="I25529" s="136" t="b">
        <f>OR(L25529='PERAC-ngpPrcsTnD-mthncptr'!$B$1,L25529='PERAC-ngpPrcsTnD-mthncptr'!$C$1,L25529='PERAC-ngpPrcsTnD-mthncptr'!$D$1)</f>
        <v>1</v>
      </c>
      <c r="J25529" s="136">
        <f>IF(I25529=TRUE,G25529+'NPV Calcs'!$D$14,G25529)</f>
        <v>19.061467962442951</v>
      </c>
      <c r="K25529" s="176">
        <f>IF(OR(B25529="GAS",B25529="COL",B25529="LAN",B25529="RICE",B25529="LIVE"),H25529*About!$B$98,IF(OR(B25529="CROP",B25529="NAA"),H25529*About!$B$99,H25529))</f>
        <v>4.1815070435405003E-3</v>
      </c>
      <c r="L25529" s="136" t="str">
        <f>INDEX('EPA Tech to Policy Mapping'!$D:$D,MATCH('EPA Data'!F25529,'EPA Tech to Policy Mapping'!$C:$C,0))</f>
        <v>ngps - T&amp;D methane capture</v>
      </c>
    </row>
    <row r="25530" spans="1:12" x14ac:dyDescent="0.35">
      <c r="A25530" s="177" t="s">
        <v>425</v>
      </c>
      <c r="B25530" s="177" t="s">
        <v>433</v>
      </c>
      <c r="C25530" s="177">
        <v>2040</v>
      </c>
      <c r="D25530" s="177" t="s">
        <v>74</v>
      </c>
      <c r="E25530" s="177" t="s">
        <v>75</v>
      </c>
      <c r="F25530" s="177" t="s">
        <v>434</v>
      </c>
      <c r="G25530" s="177">
        <v>13</v>
      </c>
      <c r="H25530" s="177">
        <v>9.1876290738582597E-2</v>
      </c>
      <c r="I25530" s="136" t="b">
        <f>OR(L25530='PERAC-ngpPrcsTnD-mthncptr'!$B$1,L25530='PERAC-ngpPrcsTnD-mthncptr'!$C$1,L25530='PERAC-ngpPrcsTnD-mthncptr'!$D$1)</f>
        <v>0</v>
      </c>
      <c r="J25530" s="136">
        <f>IF(I25530=TRUE,G25530+'NPV Calcs'!$D$14,G25530)</f>
        <v>13</v>
      </c>
      <c r="K25530" s="176">
        <f>IF(OR(B25530="GAS",B25530="COL",B25530="LAN",B25530="RICE",B25530="LIVE"),H25530*About!$B$98,IF(OR(B25530="CROP",B25530="NAA"),H25530*About!$B$99,H25530))</f>
        <v>9.1876290738582597E-2</v>
      </c>
      <c r="L25530" s="136" t="str">
        <f>INDEX('EPA Tech to Policy Mapping'!$D:$D,MATCH('EPA Data'!F25530,'EPA Tech to Policy Mapping'!$C:$C,0))</f>
        <v>ngps - production methane capture</v>
      </c>
    </row>
    <row r="25531" spans="1:12" x14ac:dyDescent="0.35">
      <c r="A25531" s="177" t="s">
        <v>425</v>
      </c>
      <c r="B25531" s="177" t="s">
        <v>433</v>
      </c>
      <c r="C25531" s="177">
        <v>2040</v>
      </c>
      <c r="D25531" s="177" t="s">
        <v>74</v>
      </c>
      <c r="E25531" s="177" t="s">
        <v>75</v>
      </c>
      <c r="F25531" s="177" t="s">
        <v>457</v>
      </c>
      <c r="G25531" s="177">
        <v>13</v>
      </c>
      <c r="H25531" s="177">
        <v>4.428583779372E-4</v>
      </c>
      <c r="I25531" s="136" t="b">
        <f>OR(L25531='PERAC-ngpPrcsTnD-mthncptr'!$B$1,L25531='PERAC-ngpPrcsTnD-mthncptr'!$C$1,L25531='PERAC-ngpPrcsTnD-mthncptr'!$D$1)</f>
        <v>0</v>
      </c>
      <c r="J25531" s="136">
        <f>IF(I25531=TRUE,G25531+'NPV Calcs'!$D$14,G25531)</f>
        <v>13</v>
      </c>
      <c r="K25531" s="176">
        <f>IF(OR(B25531="GAS",B25531="COL",B25531="LAN",B25531="RICE",B25531="LIVE"),H25531*About!$B$98,IF(OR(B25531="CROP",B25531="NAA"),H25531*About!$B$99,H25531))</f>
        <v>4.428583779372E-4</v>
      </c>
      <c r="L25531" s="136" t="str">
        <f>INDEX('EPA Tech to Policy Mapping'!$D:$D,MATCH('EPA Data'!F25531,'EPA Tech to Policy Mapping'!$C:$C,0))</f>
        <v>ngps - production methane capture</v>
      </c>
    </row>
    <row r="25532" spans="1:12" x14ac:dyDescent="0.35">
      <c r="A25532" s="177" t="s">
        <v>425</v>
      </c>
      <c r="B25532" s="177" t="s">
        <v>433</v>
      </c>
      <c r="C25532" s="177">
        <v>2040</v>
      </c>
      <c r="D25532" s="177" t="s">
        <v>74</v>
      </c>
      <c r="E25532" s="177" t="s">
        <v>75</v>
      </c>
      <c r="F25532" s="177" t="s">
        <v>443</v>
      </c>
      <c r="G25532" s="177">
        <v>14</v>
      </c>
      <c r="H25532" s="177">
        <v>6.0828115791082403E-2</v>
      </c>
      <c r="I25532" s="136" t="b">
        <f>OR(L25532='PERAC-ngpPrcsTnD-mthncptr'!$B$1,L25532='PERAC-ngpPrcsTnD-mthncptr'!$C$1,L25532='PERAC-ngpPrcsTnD-mthncptr'!$D$1)</f>
        <v>1</v>
      </c>
      <c r="J25532" s="136">
        <f>IF(I25532=TRUE,G25532+'NPV Calcs'!$D$14,G25532)</f>
        <v>22.061467962442951</v>
      </c>
      <c r="K25532" s="176">
        <f>IF(OR(B25532="GAS",B25532="COL",B25532="LAN",B25532="RICE",B25532="LIVE"),H25532*About!$B$98,IF(OR(B25532="CROP",B25532="NAA"),H25532*About!$B$99,H25532))</f>
        <v>6.0828115791082403E-2</v>
      </c>
      <c r="L25532" s="136" t="str">
        <f>INDEX('EPA Tech to Policy Mapping'!$D:$D,MATCH('EPA Data'!F25532,'EPA Tech to Policy Mapping'!$C:$C,0))</f>
        <v>ngps - processing methane capture</v>
      </c>
    </row>
    <row r="25533" spans="1:12" x14ac:dyDescent="0.35">
      <c r="A25533" s="177" t="s">
        <v>425</v>
      </c>
      <c r="B25533" s="177" t="s">
        <v>433</v>
      </c>
      <c r="C25533" s="177">
        <v>2040</v>
      </c>
      <c r="D25533" s="177" t="s">
        <v>74</v>
      </c>
      <c r="E25533" s="177" t="s">
        <v>75</v>
      </c>
      <c r="F25533" s="177" t="s">
        <v>457</v>
      </c>
      <c r="G25533" s="177">
        <v>14</v>
      </c>
      <c r="H25533" s="177">
        <v>6.0591631336140005E-4</v>
      </c>
      <c r="I25533" s="136" t="b">
        <f>OR(L25533='PERAC-ngpPrcsTnD-mthncptr'!$B$1,L25533='PERAC-ngpPrcsTnD-mthncptr'!$C$1,L25533='PERAC-ngpPrcsTnD-mthncptr'!$D$1)</f>
        <v>0</v>
      </c>
      <c r="J25533" s="136">
        <f>IF(I25533=TRUE,G25533+'NPV Calcs'!$D$14,G25533)</f>
        <v>14</v>
      </c>
      <c r="K25533" s="176">
        <f>IF(OR(B25533="GAS",B25533="COL",B25533="LAN",B25533="RICE",B25533="LIVE"),H25533*About!$B$98,IF(OR(B25533="CROP",B25533="NAA"),H25533*About!$B$99,H25533))</f>
        <v>6.0591631336140005E-4</v>
      </c>
      <c r="L25533" s="136" t="str">
        <f>INDEX('EPA Tech to Policy Mapping'!$D:$D,MATCH('EPA Data'!F25533,'EPA Tech to Policy Mapping'!$C:$C,0))</f>
        <v>ngps - production methane capture</v>
      </c>
    </row>
    <row r="25534" spans="1:12" x14ac:dyDescent="0.35">
      <c r="A25534" s="177" t="s">
        <v>425</v>
      </c>
      <c r="B25534" s="177" t="s">
        <v>433</v>
      </c>
      <c r="C25534" s="177">
        <v>2040</v>
      </c>
      <c r="D25534" s="177" t="s">
        <v>74</v>
      </c>
      <c r="E25534" s="177" t="s">
        <v>75</v>
      </c>
      <c r="F25534" s="177" t="s">
        <v>445</v>
      </c>
      <c r="G25534" s="177">
        <v>14</v>
      </c>
      <c r="H25534" s="177">
        <v>2.0593521185219002E-3</v>
      </c>
      <c r="I25534" s="136" t="b">
        <f>OR(L25534='PERAC-ngpPrcsTnD-mthncptr'!$B$1,L25534='PERAC-ngpPrcsTnD-mthncptr'!$C$1,L25534='PERAC-ngpPrcsTnD-mthncptr'!$D$1)</f>
        <v>0</v>
      </c>
      <c r="J25534" s="136">
        <f>IF(I25534=TRUE,G25534+'NPV Calcs'!$D$14,G25534)</f>
        <v>14</v>
      </c>
      <c r="K25534" s="176">
        <f>IF(OR(B25534="GAS",B25534="COL",B25534="LAN",B25534="RICE",B25534="LIVE"),H25534*About!$B$98,IF(OR(B25534="CROP",B25534="NAA"),H25534*About!$B$99,H25534))</f>
        <v>2.0593521185219002E-3</v>
      </c>
      <c r="L25534" s="136" t="str">
        <f>INDEX('EPA Tech to Policy Mapping'!$D:$D,MATCH('EPA Data'!F25534,'EPA Tech to Policy Mapping'!$C:$C,0))</f>
        <v>ngps - processing methane destruction</v>
      </c>
    </row>
    <row r="25535" spans="1:12" x14ac:dyDescent="0.35">
      <c r="A25535" s="177" t="s">
        <v>425</v>
      </c>
      <c r="B25535" s="177" t="s">
        <v>433</v>
      </c>
      <c r="C25535" s="177">
        <v>2040</v>
      </c>
      <c r="D25535" s="177" t="s">
        <v>74</v>
      </c>
      <c r="E25535" s="177" t="s">
        <v>75</v>
      </c>
      <c r="F25535" s="177" t="s">
        <v>442</v>
      </c>
      <c r="G25535" s="177">
        <v>14</v>
      </c>
      <c r="H25535" s="177">
        <v>0.12618686258792799</v>
      </c>
      <c r="I25535" s="136" t="b">
        <f>OR(L25535='PERAC-ngpPrcsTnD-mthncptr'!$B$1,L25535='PERAC-ngpPrcsTnD-mthncptr'!$C$1,L25535='PERAC-ngpPrcsTnD-mthncptr'!$D$1)</f>
        <v>0</v>
      </c>
      <c r="J25535" s="136">
        <f>IF(I25535=TRUE,G25535+'NPV Calcs'!$D$14,G25535)</f>
        <v>14</v>
      </c>
      <c r="K25535" s="176">
        <f>IF(OR(B25535="GAS",B25535="COL",B25535="LAN",B25535="RICE",B25535="LIVE"),H25535*About!$B$98,IF(OR(B25535="CROP",B25535="NAA"),H25535*About!$B$99,H25535))</f>
        <v>0.12618686258792799</v>
      </c>
      <c r="L25535" s="136" t="str">
        <f>INDEX('EPA Tech to Policy Mapping'!$D:$D,MATCH('EPA Data'!F25535,'EPA Tech to Policy Mapping'!$C:$C,0))</f>
        <v>ngps - production methane capture</v>
      </c>
    </row>
    <row r="25536" spans="1:12" x14ac:dyDescent="0.35">
      <c r="A25536" s="177" t="s">
        <v>425</v>
      </c>
      <c r="B25536" s="177" t="s">
        <v>433</v>
      </c>
      <c r="C25536" s="177">
        <v>2040</v>
      </c>
      <c r="D25536" s="177" t="s">
        <v>74</v>
      </c>
      <c r="E25536" s="177" t="s">
        <v>75</v>
      </c>
      <c r="F25536" s="177" t="s">
        <v>443</v>
      </c>
      <c r="G25536" s="177">
        <v>15</v>
      </c>
      <c r="H25536" s="177">
        <v>6.4388429746032004E-3</v>
      </c>
      <c r="I25536" s="136" t="b">
        <f>OR(L25536='PERAC-ngpPrcsTnD-mthncptr'!$B$1,L25536='PERAC-ngpPrcsTnD-mthncptr'!$C$1,L25536='PERAC-ngpPrcsTnD-mthncptr'!$D$1)</f>
        <v>1</v>
      </c>
      <c r="J25536" s="136">
        <f>IF(I25536=TRUE,G25536+'NPV Calcs'!$D$14,G25536)</f>
        <v>23.061467962442951</v>
      </c>
      <c r="K25536" s="176">
        <f>IF(OR(B25536="GAS",B25536="COL",B25536="LAN",B25536="RICE",B25536="LIVE"),H25536*About!$B$98,IF(OR(B25536="CROP",B25536="NAA"),H25536*About!$B$99,H25536))</f>
        <v>6.4388429746032004E-3</v>
      </c>
      <c r="L25536" s="136" t="str">
        <f>INDEX('EPA Tech to Policy Mapping'!$D:$D,MATCH('EPA Data'!F25536,'EPA Tech to Policy Mapping'!$C:$C,0))</f>
        <v>ngps - processing methane capture</v>
      </c>
    </row>
    <row r="25537" spans="1:12" x14ac:dyDescent="0.35">
      <c r="A25537" s="177" t="s">
        <v>425</v>
      </c>
      <c r="B25537" s="177" t="s">
        <v>433</v>
      </c>
      <c r="C25537" s="177">
        <v>2040</v>
      </c>
      <c r="D25537" s="177" t="s">
        <v>74</v>
      </c>
      <c r="E25537" s="177" t="s">
        <v>75</v>
      </c>
      <c r="F25537" s="177" t="s">
        <v>452</v>
      </c>
      <c r="G25537" s="177">
        <v>16</v>
      </c>
      <c r="H25537" s="177">
        <v>1.9254770129919101E-2</v>
      </c>
      <c r="I25537" s="136" t="b">
        <f>OR(L25537='PERAC-ngpPrcsTnD-mthncptr'!$B$1,L25537='PERAC-ngpPrcsTnD-mthncptr'!$C$1,L25537='PERAC-ngpPrcsTnD-mthncptr'!$D$1)</f>
        <v>1</v>
      </c>
      <c r="J25537" s="136">
        <f>IF(I25537=TRUE,G25537+'NPV Calcs'!$D$14,G25537)</f>
        <v>24.061467962442951</v>
      </c>
      <c r="K25537" s="176">
        <f>IF(OR(B25537="GAS",B25537="COL",B25537="LAN",B25537="RICE",B25537="LIVE"),H25537*About!$B$98,IF(OR(B25537="CROP",B25537="NAA"),H25537*About!$B$99,H25537))</f>
        <v>1.9254770129919101E-2</v>
      </c>
      <c r="L25537" s="136" t="str">
        <f>INDEX('EPA Tech to Policy Mapping'!$D:$D,MATCH('EPA Data'!F25537,'EPA Tech to Policy Mapping'!$C:$C,0))</f>
        <v>ngps - processing methane capture</v>
      </c>
    </row>
    <row r="25538" spans="1:12" x14ac:dyDescent="0.35">
      <c r="A25538" s="177" t="s">
        <v>425</v>
      </c>
      <c r="B25538" s="177" t="s">
        <v>433</v>
      </c>
      <c r="C25538" s="177">
        <v>2040</v>
      </c>
      <c r="D25538" s="177" t="s">
        <v>74</v>
      </c>
      <c r="E25538" s="177" t="s">
        <v>75</v>
      </c>
      <c r="F25538" s="177" t="s">
        <v>435</v>
      </c>
      <c r="G25538" s="177">
        <v>16</v>
      </c>
      <c r="H25538" s="177">
        <v>7.282256847247E-4</v>
      </c>
      <c r="I25538" s="136" t="b">
        <f>OR(L25538='PERAC-ngpPrcsTnD-mthncptr'!$B$1,L25538='PERAC-ngpPrcsTnD-mthncptr'!$C$1,L25538='PERAC-ngpPrcsTnD-mthncptr'!$D$1)</f>
        <v>0</v>
      </c>
      <c r="J25538" s="136">
        <f>IF(I25538=TRUE,G25538+'NPV Calcs'!$D$14,G25538)</f>
        <v>16</v>
      </c>
      <c r="K25538" s="176">
        <f>IF(OR(B25538="GAS",B25538="COL",B25538="LAN",B25538="RICE",B25538="LIVE"),H25538*About!$B$98,IF(OR(B25538="CROP",B25538="NAA"),H25538*About!$B$99,H25538))</f>
        <v>7.282256847247E-4</v>
      </c>
      <c r="L25538" s="136" t="str">
        <f>INDEX('EPA Tech to Policy Mapping'!$D:$D,MATCH('EPA Data'!F25538,'EPA Tech to Policy Mapping'!$C:$C,0))</f>
        <v>ngps - production methane capture</v>
      </c>
    </row>
    <row r="25539" spans="1:12" x14ac:dyDescent="0.35">
      <c r="A25539" s="177" t="s">
        <v>425</v>
      </c>
      <c r="B25539" s="177" t="s">
        <v>433</v>
      </c>
      <c r="C25539" s="177">
        <v>2040</v>
      </c>
      <c r="D25539" s="177" t="s">
        <v>74</v>
      </c>
      <c r="E25539" s="177" t="s">
        <v>75</v>
      </c>
      <c r="F25539" s="177" t="s">
        <v>445</v>
      </c>
      <c r="G25539" s="177">
        <v>16</v>
      </c>
      <c r="H25539" s="177">
        <v>0.14463178068399399</v>
      </c>
      <c r="I25539" s="136" t="b">
        <f>OR(L25539='PERAC-ngpPrcsTnD-mthncptr'!$B$1,L25539='PERAC-ngpPrcsTnD-mthncptr'!$C$1,L25539='PERAC-ngpPrcsTnD-mthncptr'!$D$1)</f>
        <v>0</v>
      </c>
      <c r="J25539" s="136">
        <f>IF(I25539=TRUE,G25539+'NPV Calcs'!$D$14,G25539)</f>
        <v>16</v>
      </c>
      <c r="K25539" s="176">
        <f>IF(OR(B25539="GAS",B25539="COL",B25539="LAN",B25539="RICE",B25539="LIVE"),H25539*About!$B$98,IF(OR(B25539="CROP",B25539="NAA"),H25539*About!$B$99,H25539))</f>
        <v>0.14463178068399399</v>
      </c>
      <c r="L25539" s="136" t="str">
        <f>INDEX('EPA Tech to Policy Mapping'!$D:$D,MATCH('EPA Data'!F25539,'EPA Tech to Policy Mapping'!$C:$C,0))</f>
        <v>ngps - processing methane destruction</v>
      </c>
    </row>
    <row r="25540" spans="1:12" x14ac:dyDescent="0.35">
      <c r="A25540" s="177" t="s">
        <v>425</v>
      </c>
      <c r="B25540" s="177" t="s">
        <v>433</v>
      </c>
      <c r="C25540" s="177">
        <v>2040</v>
      </c>
      <c r="D25540" s="177" t="s">
        <v>74</v>
      </c>
      <c r="E25540" s="177" t="s">
        <v>75</v>
      </c>
      <c r="F25540" s="177" t="s">
        <v>441</v>
      </c>
      <c r="G25540" s="177">
        <v>17</v>
      </c>
      <c r="H25540" s="177">
        <v>4.0461078286171001E-2</v>
      </c>
      <c r="I25540" s="136" t="b">
        <f>OR(L25540='PERAC-ngpPrcsTnD-mthncptr'!$B$1,L25540='PERAC-ngpPrcsTnD-mthncptr'!$C$1,L25540='PERAC-ngpPrcsTnD-mthncptr'!$D$1)</f>
        <v>0</v>
      </c>
      <c r="J25540" s="136">
        <f>IF(I25540=TRUE,G25540+'NPV Calcs'!$D$14,G25540)</f>
        <v>17</v>
      </c>
      <c r="K25540" s="176">
        <f>IF(OR(B25540="GAS",B25540="COL",B25540="LAN",B25540="RICE",B25540="LIVE"),H25540*About!$B$98,IF(OR(B25540="CROP",B25540="NAA"),H25540*About!$B$99,H25540))</f>
        <v>4.0461078286171001E-2</v>
      </c>
      <c r="L25540" s="136" t="str">
        <f>INDEX('EPA Tech to Policy Mapping'!$D:$D,MATCH('EPA Data'!F25540,'EPA Tech to Policy Mapping'!$C:$C,0))</f>
        <v>ngps - production methane capture</v>
      </c>
    </row>
    <row r="25541" spans="1:12" x14ac:dyDescent="0.35">
      <c r="A25541" s="177" t="s">
        <v>425</v>
      </c>
      <c r="B25541" s="177" t="s">
        <v>433</v>
      </c>
      <c r="C25541" s="177">
        <v>2040</v>
      </c>
      <c r="D25541" s="177" t="s">
        <v>74</v>
      </c>
      <c r="E25541" s="177" t="s">
        <v>75</v>
      </c>
      <c r="F25541" s="177" t="s">
        <v>445</v>
      </c>
      <c r="G25541" s="177">
        <v>18</v>
      </c>
      <c r="H25541" s="177">
        <v>1.38822877407074</v>
      </c>
      <c r="I25541" s="136" t="b">
        <f>OR(L25541='PERAC-ngpPrcsTnD-mthncptr'!$B$1,L25541='PERAC-ngpPrcsTnD-mthncptr'!$C$1,L25541='PERAC-ngpPrcsTnD-mthncptr'!$D$1)</f>
        <v>0</v>
      </c>
      <c r="J25541" s="136">
        <f>IF(I25541=TRUE,G25541+'NPV Calcs'!$D$14,G25541)</f>
        <v>18</v>
      </c>
      <c r="K25541" s="176">
        <f>IF(OR(B25541="GAS",B25541="COL",B25541="LAN",B25541="RICE",B25541="LIVE"),H25541*About!$B$98,IF(OR(B25541="CROP",B25541="NAA"),H25541*About!$B$99,H25541))</f>
        <v>1.38822877407074</v>
      </c>
      <c r="L25541" s="136" t="str">
        <f>INDEX('EPA Tech to Policy Mapping'!$D:$D,MATCH('EPA Data'!F25541,'EPA Tech to Policy Mapping'!$C:$C,0))</f>
        <v>ngps - processing methane destruction</v>
      </c>
    </row>
    <row r="25542" spans="1:12" x14ac:dyDescent="0.35">
      <c r="A25542" s="177" t="s">
        <v>425</v>
      </c>
      <c r="B25542" s="177" t="s">
        <v>433</v>
      </c>
      <c r="C25542" s="177">
        <v>2040</v>
      </c>
      <c r="D25542" s="177" t="s">
        <v>74</v>
      </c>
      <c r="E25542" s="177" t="s">
        <v>75</v>
      </c>
      <c r="F25542" s="177" t="s">
        <v>457</v>
      </c>
      <c r="G25542" s="177">
        <v>18</v>
      </c>
      <c r="H25542" s="177">
        <v>3.6666510277429999E-4</v>
      </c>
      <c r="I25542" s="136" t="b">
        <f>OR(L25542='PERAC-ngpPrcsTnD-mthncptr'!$B$1,L25542='PERAC-ngpPrcsTnD-mthncptr'!$C$1,L25542='PERAC-ngpPrcsTnD-mthncptr'!$D$1)</f>
        <v>0</v>
      </c>
      <c r="J25542" s="136">
        <f>IF(I25542=TRUE,G25542+'NPV Calcs'!$D$14,G25542)</f>
        <v>18</v>
      </c>
      <c r="K25542" s="176">
        <f>IF(OR(B25542="GAS",B25542="COL",B25542="LAN",B25542="RICE",B25542="LIVE"),H25542*About!$B$98,IF(OR(B25542="CROP",B25542="NAA"),H25542*About!$B$99,H25542))</f>
        <v>3.6666510277429999E-4</v>
      </c>
      <c r="L25542" s="136" t="str">
        <f>INDEX('EPA Tech to Policy Mapping'!$D:$D,MATCH('EPA Data'!F25542,'EPA Tech to Policy Mapping'!$C:$C,0))</f>
        <v>ngps - production methane capture</v>
      </c>
    </row>
    <row r="25543" spans="1:12" x14ac:dyDescent="0.35">
      <c r="A25543" s="177" t="s">
        <v>425</v>
      </c>
      <c r="B25543" s="177" t="s">
        <v>433</v>
      </c>
      <c r="C25543" s="177">
        <v>2040</v>
      </c>
      <c r="D25543" s="177" t="s">
        <v>74</v>
      </c>
      <c r="E25543" s="177" t="s">
        <v>75</v>
      </c>
      <c r="F25543" s="177" t="s">
        <v>447</v>
      </c>
      <c r="G25543" s="177">
        <v>19</v>
      </c>
      <c r="H25543" s="177">
        <v>4.74098846316338E-2</v>
      </c>
      <c r="I25543" s="136" t="b">
        <f>OR(L25543='PERAC-ngpPrcsTnD-mthncptr'!$B$1,L25543='PERAC-ngpPrcsTnD-mthncptr'!$C$1,L25543='PERAC-ngpPrcsTnD-mthncptr'!$D$1)</f>
        <v>1</v>
      </c>
      <c r="J25543" s="136">
        <f>IF(I25543=TRUE,G25543+'NPV Calcs'!$D$14,G25543)</f>
        <v>27.061467962442951</v>
      </c>
      <c r="K25543" s="176">
        <f>IF(OR(B25543="GAS",B25543="COL",B25543="LAN",B25543="RICE",B25543="LIVE"),H25543*About!$B$98,IF(OR(B25543="CROP",B25543="NAA"),H25543*About!$B$99,H25543))</f>
        <v>4.74098846316338E-2</v>
      </c>
      <c r="L25543" s="136" t="str">
        <f>INDEX('EPA Tech to Policy Mapping'!$D:$D,MATCH('EPA Data'!F25543,'EPA Tech to Policy Mapping'!$C:$C,0))</f>
        <v>ngps - T&amp;D methane capture</v>
      </c>
    </row>
    <row r="25544" spans="1:12" x14ac:dyDescent="0.35">
      <c r="A25544" s="177" t="s">
        <v>425</v>
      </c>
      <c r="B25544" s="177" t="s">
        <v>433</v>
      </c>
      <c r="C25544" s="177">
        <v>2040</v>
      </c>
      <c r="D25544" s="177" t="s">
        <v>74</v>
      </c>
      <c r="E25544" s="177" t="s">
        <v>75</v>
      </c>
      <c r="F25544" s="177" t="s">
        <v>448</v>
      </c>
      <c r="G25544" s="177">
        <v>19</v>
      </c>
      <c r="H25544" s="177">
        <v>2.6504828128963999E-3</v>
      </c>
      <c r="I25544" s="136" t="b">
        <f>OR(L25544='PERAC-ngpPrcsTnD-mthncptr'!$B$1,L25544='PERAC-ngpPrcsTnD-mthncptr'!$C$1,L25544='PERAC-ngpPrcsTnD-mthncptr'!$D$1)</f>
        <v>0</v>
      </c>
      <c r="J25544" s="136">
        <f>IF(I25544=TRUE,G25544+'NPV Calcs'!$D$14,G25544)</f>
        <v>19</v>
      </c>
      <c r="K25544" s="176">
        <f>IF(OR(B25544="GAS",B25544="COL",B25544="LAN",B25544="RICE",B25544="LIVE"),H25544*About!$B$98,IF(OR(B25544="CROP",B25544="NAA"),H25544*About!$B$99,H25544))</f>
        <v>2.6504828128963999E-3</v>
      </c>
      <c r="L25544" s="136" t="str">
        <f>INDEX('EPA Tech to Policy Mapping'!$D:$D,MATCH('EPA Data'!F25544,'EPA Tech to Policy Mapping'!$C:$C,0))</f>
        <v>ngps - production methane capture</v>
      </c>
    </row>
    <row r="25545" spans="1:12" x14ac:dyDescent="0.35">
      <c r="A25545" s="177" t="s">
        <v>425</v>
      </c>
      <c r="B25545" s="177" t="s">
        <v>433</v>
      </c>
      <c r="C25545" s="177">
        <v>2040</v>
      </c>
      <c r="D25545" s="177" t="s">
        <v>74</v>
      </c>
      <c r="E25545" s="177" t="s">
        <v>75</v>
      </c>
      <c r="F25545" s="177" t="s">
        <v>452</v>
      </c>
      <c r="G25545" s="177">
        <v>22</v>
      </c>
      <c r="H25545" s="177">
        <v>8.4025941789150196E-2</v>
      </c>
      <c r="I25545" s="136" t="b">
        <f>OR(L25545='PERAC-ngpPrcsTnD-mthncptr'!$B$1,L25545='PERAC-ngpPrcsTnD-mthncptr'!$C$1,L25545='PERAC-ngpPrcsTnD-mthncptr'!$D$1)</f>
        <v>1</v>
      </c>
      <c r="J25545" s="136">
        <f>IF(I25545=TRUE,G25545+'NPV Calcs'!$D$14,G25545)</f>
        <v>30.061467962442951</v>
      </c>
      <c r="K25545" s="176">
        <f>IF(OR(B25545="GAS",B25545="COL",B25545="LAN",B25545="RICE",B25545="LIVE"),H25545*About!$B$98,IF(OR(B25545="CROP",B25545="NAA"),H25545*About!$B$99,H25545))</f>
        <v>8.4025941789150196E-2</v>
      </c>
      <c r="L25545" s="136" t="str">
        <f>INDEX('EPA Tech to Policy Mapping'!$D:$D,MATCH('EPA Data'!F25545,'EPA Tech to Policy Mapping'!$C:$C,0))</f>
        <v>ngps - processing methane capture</v>
      </c>
    </row>
    <row r="25546" spans="1:12" x14ac:dyDescent="0.35">
      <c r="A25546" s="177" t="s">
        <v>425</v>
      </c>
      <c r="B25546" s="177" t="s">
        <v>433</v>
      </c>
      <c r="C25546" s="177">
        <v>2040</v>
      </c>
      <c r="D25546" s="177" t="s">
        <v>74</v>
      </c>
      <c r="E25546" s="177" t="s">
        <v>75</v>
      </c>
      <c r="F25546" s="177" t="s">
        <v>445</v>
      </c>
      <c r="G25546" s="177">
        <v>25</v>
      </c>
      <c r="H25546" s="177">
        <v>1.02698979899287E-2</v>
      </c>
      <c r="I25546" s="136" t="b">
        <f>OR(L25546='PERAC-ngpPrcsTnD-mthncptr'!$B$1,L25546='PERAC-ngpPrcsTnD-mthncptr'!$C$1,L25546='PERAC-ngpPrcsTnD-mthncptr'!$D$1)</f>
        <v>0</v>
      </c>
      <c r="J25546" s="136">
        <f>IF(I25546=TRUE,G25546+'NPV Calcs'!$D$14,G25546)</f>
        <v>25</v>
      </c>
      <c r="K25546" s="176">
        <f>IF(OR(B25546="GAS",B25546="COL",B25546="LAN",B25546="RICE",B25546="LIVE"),H25546*About!$B$98,IF(OR(B25546="CROP",B25546="NAA"),H25546*About!$B$99,H25546))</f>
        <v>1.02698979899287E-2</v>
      </c>
      <c r="L25546" s="136" t="str">
        <f>INDEX('EPA Tech to Policy Mapping'!$D:$D,MATCH('EPA Data'!F25546,'EPA Tech to Policy Mapping'!$C:$C,0))</f>
        <v>ngps - processing methane destruction</v>
      </c>
    </row>
    <row r="25547" spans="1:12" x14ac:dyDescent="0.35">
      <c r="A25547" s="177" t="s">
        <v>425</v>
      </c>
      <c r="B25547" s="177" t="s">
        <v>433</v>
      </c>
      <c r="C25547" s="177">
        <v>2040</v>
      </c>
      <c r="D25547" s="177" t="s">
        <v>74</v>
      </c>
      <c r="E25547" s="177" t="s">
        <v>75</v>
      </c>
      <c r="F25547" s="177" t="s">
        <v>457</v>
      </c>
      <c r="G25547" s="177">
        <v>26</v>
      </c>
      <c r="H25547" s="177">
        <v>6.9143826840449996E-4</v>
      </c>
      <c r="I25547" s="136" t="b">
        <f>OR(L25547='PERAC-ngpPrcsTnD-mthncptr'!$B$1,L25547='PERAC-ngpPrcsTnD-mthncptr'!$C$1,L25547='PERAC-ngpPrcsTnD-mthncptr'!$D$1)</f>
        <v>0</v>
      </c>
      <c r="J25547" s="136">
        <f>IF(I25547=TRUE,G25547+'NPV Calcs'!$D$14,G25547)</f>
        <v>26</v>
      </c>
      <c r="K25547" s="176">
        <f>IF(OR(B25547="GAS",B25547="COL",B25547="LAN",B25547="RICE",B25547="LIVE"),H25547*About!$B$98,IF(OR(B25547="CROP",B25547="NAA"),H25547*About!$B$99,H25547))</f>
        <v>6.9143826840449996E-4</v>
      </c>
      <c r="L25547" s="136" t="str">
        <f>INDEX('EPA Tech to Policy Mapping'!$D:$D,MATCH('EPA Data'!F25547,'EPA Tech to Policy Mapping'!$C:$C,0))</f>
        <v>ngps - production methane capture</v>
      </c>
    </row>
    <row r="25548" spans="1:12" x14ac:dyDescent="0.35">
      <c r="A25548" s="177" t="s">
        <v>425</v>
      </c>
      <c r="B25548" s="177" t="s">
        <v>433</v>
      </c>
      <c r="C25548" s="177">
        <v>2040</v>
      </c>
      <c r="D25548" s="177" t="s">
        <v>74</v>
      </c>
      <c r="E25548" s="177" t="s">
        <v>75</v>
      </c>
      <c r="F25548" s="177" t="s">
        <v>447</v>
      </c>
      <c r="G25548" s="177">
        <v>26</v>
      </c>
      <c r="H25548" s="177">
        <v>0.21042270958423601</v>
      </c>
      <c r="I25548" s="136" t="b">
        <f>OR(L25548='PERAC-ngpPrcsTnD-mthncptr'!$B$1,L25548='PERAC-ngpPrcsTnD-mthncptr'!$C$1,L25548='PERAC-ngpPrcsTnD-mthncptr'!$D$1)</f>
        <v>1</v>
      </c>
      <c r="J25548" s="136">
        <f>IF(I25548=TRUE,G25548+'NPV Calcs'!$D$14,G25548)</f>
        <v>34.061467962442947</v>
      </c>
      <c r="K25548" s="176">
        <f>IF(OR(B25548="GAS",B25548="COL",B25548="LAN",B25548="RICE",B25548="LIVE"),H25548*About!$B$98,IF(OR(B25548="CROP",B25548="NAA"),H25548*About!$B$99,H25548))</f>
        <v>0.21042270958423601</v>
      </c>
      <c r="L25548" s="136" t="str">
        <f>INDEX('EPA Tech to Policy Mapping'!$D:$D,MATCH('EPA Data'!F25548,'EPA Tech to Policy Mapping'!$C:$C,0))</f>
        <v>ngps - T&amp;D methane capture</v>
      </c>
    </row>
    <row r="25549" spans="1:12" x14ac:dyDescent="0.35">
      <c r="A25549" s="177" t="s">
        <v>425</v>
      </c>
      <c r="B25549" s="177" t="s">
        <v>433</v>
      </c>
      <c r="C25549" s="177">
        <v>2040</v>
      </c>
      <c r="D25549" s="177" t="s">
        <v>74</v>
      </c>
      <c r="E25549" s="177" t="s">
        <v>75</v>
      </c>
      <c r="F25549" s="177" t="s">
        <v>457</v>
      </c>
      <c r="G25549" s="177">
        <v>32</v>
      </c>
      <c r="H25549" s="177">
        <v>9.3619697145189997E-4</v>
      </c>
      <c r="I25549" s="136" t="b">
        <f>OR(L25549='PERAC-ngpPrcsTnD-mthncptr'!$B$1,L25549='PERAC-ngpPrcsTnD-mthncptr'!$C$1,L25549='PERAC-ngpPrcsTnD-mthncptr'!$D$1)</f>
        <v>0</v>
      </c>
      <c r="J25549" s="136">
        <f>IF(I25549=TRUE,G25549+'NPV Calcs'!$D$14,G25549)</f>
        <v>32</v>
      </c>
      <c r="K25549" s="176">
        <f>IF(OR(B25549="GAS",B25549="COL",B25549="LAN",B25549="RICE",B25549="LIVE"),H25549*About!$B$98,IF(OR(B25549="CROP",B25549="NAA"),H25549*About!$B$99,H25549))</f>
        <v>9.3619697145189997E-4</v>
      </c>
      <c r="L25549" s="136" t="str">
        <f>INDEX('EPA Tech to Policy Mapping'!$D:$D,MATCH('EPA Data'!F25549,'EPA Tech to Policy Mapping'!$C:$C,0))</f>
        <v>ngps - production methane capture</v>
      </c>
    </row>
    <row r="25550" spans="1:12" x14ac:dyDescent="0.35">
      <c r="A25550" s="177" t="s">
        <v>425</v>
      </c>
      <c r="B25550" s="177" t="s">
        <v>433</v>
      </c>
      <c r="C25550" s="177">
        <v>2040</v>
      </c>
      <c r="D25550" s="177" t="s">
        <v>74</v>
      </c>
      <c r="E25550" s="177" t="s">
        <v>75</v>
      </c>
      <c r="F25550" s="177" t="s">
        <v>442</v>
      </c>
      <c r="G25550" s="177">
        <v>36</v>
      </c>
      <c r="H25550" s="177">
        <v>0.105573266744613</v>
      </c>
      <c r="I25550" s="136" t="b">
        <f>OR(L25550='PERAC-ngpPrcsTnD-mthncptr'!$B$1,L25550='PERAC-ngpPrcsTnD-mthncptr'!$C$1,L25550='PERAC-ngpPrcsTnD-mthncptr'!$D$1)</f>
        <v>0</v>
      </c>
      <c r="J25550" s="136">
        <f>IF(I25550=TRUE,G25550+'NPV Calcs'!$D$14,G25550)</f>
        <v>36</v>
      </c>
      <c r="K25550" s="176">
        <f>IF(OR(B25550="GAS",B25550="COL",B25550="LAN",B25550="RICE",B25550="LIVE"),H25550*About!$B$98,IF(OR(B25550="CROP",B25550="NAA"),H25550*About!$B$99,H25550))</f>
        <v>0.105573266744613</v>
      </c>
      <c r="L25550" s="136" t="str">
        <f>INDEX('EPA Tech to Policy Mapping'!$D:$D,MATCH('EPA Data'!F25550,'EPA Tech to Policy Mapping'!$C:$C,0))</f>
        <v>ngps - production methane capture</v>
      </c>
    </row>
    <row r="25551" spans="1:12" x14ac:dyDescent="0.35">
      <c r="A25551" s="177" t="s">
        <v>425</v>
      </c>
      <c r="B25551" s="177" t="s">
        <v>433</v>
      </c>
      <c r="C25551" s="177">
        <v>2040</v>
      </c>
      <c r="D25551" s="177" t="s">
        <v>74</v>
      </c>
      <c r="E25551" s="177" t="s">
        <v>75</v>
      </c>
      <c r="F25551" s="177" t="s">
        <v>457</v>
      </c>
      <c r="G25551" s="177">
        <v>39</v>
      </c>
      <c r="H25551" s="177">
        <v>2.952389186248E-4</v>
      </c>
      <c r="I25551" s="136" t="b">
        <f>OR(L25551='PERAC-ngpPrcsTnD-mthncptr'!$B$1,L25551='PERAC-ngpPrcsTnD-mthncptr'!$C$1,L25551='PERAC-ngpPrcsTnD-mthncptr'!$D$1)</f>
        <v>0</v>
      </c>
      <c r="J25551" s="136">
        <f>IF(I25551=TRUE,G25551+'NPV Calcs'!$D$14,G25551)</f>
        <v>39</v>
      </c>
      <c r="K25551" s="176">
        <f>IF(OR(B25551="GAS",B25551="COL",B25551="LAN",B25551="RICE",B25551="LIVE"),H25551*About!$B$98,IF(OR(B25551="CROP",B25551="NAA"),H25551*About!$B$99,H25551))</f>
        <v>2.952389186248E-4</v>
      </c>
      <c r="L25551" s="136" t="str">
        <f>INDEX('EPA Tech to Policy Mapping'!$D:$D,MATCH('EPA Data'!F25551,'EPA Tech to Policy Mapping'!$C:$C,0))</f>
        <v>ngps - production methane capture</v>
      </c>
    </row>
    <row r="25552" spans="1:12" x14ac:dyDescent="0.35">
      <c r="A25552" s="177" t="s">
        <v>425</v>
      </c>
      <c r="B25552" s="177" t="s">
        <v>433</v>
      </c>
      <c r="C25552" s="177">
        <v>2040</v>
      </c>
      <c r="D25552" s="177" t="s">
        <v>74</v>
      </c>
      <c r="E25552" s="177" t="s">
        <v>75</v>
      </c>
      <c r="F25552" s="177" t="s">
        <v>457</v>
      </c>
      <c r="G25552" s="177">
        <v>41</v>
      </c>
      <c r="H25552" s="177">
        <v>4.8888684250410002E-4</v>
      </c>
      <c r="I25552" s="136" t="b">
        <f>OR(L25552='PERAC-ngpPrcsTnD-mthncptr'!$B$1,L25552='PERAC-ngpPrcsTnD-mthncptr'!$C$1,L25552='PERAC-ngpPrcsTnD-mthncptr'!$D$1)</f>
        <v>0</v>
      </c>
      <c r="J25552" s="136">
        <f>IF(I25552=TRUE,G25552+'NPV Calcs'!$D$14,G25552)</f>
        <v>41</v>
      </c>
      <c r="K25552" s="176">
        <f>IF(OR(B25552="GAS",B25552="COL",B25552="LAN",B25552="RICE",B25552="LIVE"),H25552*About!$B$98,IF(OR(B25552="CROP",B25552="NAA"),H25552*About!$B$99,H25552))</f>
        <v>4.8888684250410002E-4</v>
      </c>
      <c r="L25552" s="136" t="str">
        <f>INDEX('EPA Tech to Policy Mapping'!$D:$D,MATCH('EPA Data'!F25552,'EPA Tech to Policy Mapping'!$C:$C,0))</f>
        <v>ngps - production methane capture</v>
      </c>
    </row>
    <row r="25553" spans="1:12" x14ac:dyDescent="0.35">
      <c r="A25553" s="177" t="s">
        <v>425</v>
      </c>
      <c r="B25553" s="177" t="s">
        <v>433</v>
      </c>
      <c r="C25553" s="177">
        <v>2040</v>
      </c>
      <c r="D25553" s="177" t="s">
        <v>74</v>
      </c>
      <c r="E25553" s="177" t="s">
        <v>75</v>
      </c>
      <c r="F25553" s="177" t="s">
        <v>445</v>
      </c>
      <c r="G25553" s="177">
        <v>43</v>
      </c>
      <c r="H25553" s="177">
        <v>1.0235236259177E-3</v>
      </c>
      <c r="I25553" s="136" t="b">
        <f>OR(L25553='PERAC-ngpPrcsTnD-mthncptr'!$B$1,L25553='PERAC-ngpPrcsTnD-mthncptr'!$C$1,L25553='PERAC-ngpPrcsTnD-mthncptr'!$D$1)</f>
        <v>0</v>
      </c>
      <c r="J25553" s="136">
        <f>IF(I25553=TRUE,G25553+'NPV Calcs'!$D$14,G25553)</f>
        <v>43</v>
      </c>
      <c r="K25553" s="176">
        <f>IF(OR(B25553="GAS",B25553="COL",B25553="LAN",B25553="RICE",B25553="LIVE"),H25553*About!$B$98,IF(OR(B25553="CROP",B25553="NAA"),H25553*About!$B$99,H25553))</f>
        <v>1.0235236259177E-3</v>
      </c>
      <c r="L25553" s="136" t="str">
        <f>INDEX('EPA Tech to Policy Mapping'!$D:$D,MATCH('EPA Data'!F25553,'EPA Tech to Policy Mapping'!$C:$C,0))</f>
        <v>ngps - processing methane destruction</v>
      </c>
    </row>
    <row r="25554" spans="1:12" x14ac:dyDescent="0.35">
      <c r="A25554" s="177" t="s">
        <v>425</v>
      </c>
      <c r="B25554" s="177" t="s">
        <v>433</v>
      </c>
      <c r="C25554" s="177">
        <v>2040</v>
      </c>
      <c r="D25554" s="177" t="s">
        <v>74</v>
      </c>
      <c r="E25554" s="177" t="s">
        <v>75</v>
      </c>
      <c r="F25554" s="177" t="s">
        <v>445</v>
      </c>
      <c r="G25554" s="177">
        <v>47</v>
      </c>
      <c r="H25554" s="177">
        <v>1.503676758148E-4</v>
      </c>
      <c r="I25554" s="136" t="b">
        <f>OR(L25554='PERAC-ngpPrcsTnD-mthncptr'!$B$1,L25554='PERAC-ngpPrcsTnD-mthncptr'!$C$1,L25554='PERAC-ngpPrcsTnD-mthncptr'!$D$1)</f>
        <v>0</v>
      </c>
      <c r="J25554" s="136">
        <f>IF(I25554=TRUE,G25554+'NPV Calcs'!$D$14,G25554)</f>
        <v>47</v>
      </c>
      <c r="K25554" s="176">
        <f>IF(OR(B25554="GAS",B25554="COL",B25554="LAN",B25554="RICE",B25554="LIVE"),H25554*About!$B$98,IF(OR(B25554="CROP",B25554="NAA"),H25554*About!$B$99,H25554))</f>
        <v>1.503676758148E-4</v>
      </c>
      <c r="L25554" s="136" t="str">
        <f>INDEX('EPA Tech to Policy Mapping'!$D:$D,MATCH('EPA Data'!F25554,'EPA Tech to Policy Mapping'!$C:$C,0))</f>
        <v>ngps - processing methane destruction</v>
      </c>
    </row>
    <row r="25555" spans="1:12" x14ac:dyDescent="0.35">
      <c r="A25555" s="177" t="s">
        <v>425</v>
      </c>
      <c r="B25555" s="177" t="s">
        <v>433</v>
      </c>
      <c r="C25555" s="177">
        <v>2040</v>
      </c>
      <c r="D25555" s="177" t="s">
        <v>74</v>
      </c>
      <c r="E25555" s="177" t="s">
        <v>75</v>
      </c>
      <c r="F25555" s="177" t="s">
        <v>457</v>
      </c>
      <c r="G25555" s="177">
        <v>49</v>
      </c>
      <c r="H25555" s="177">
        <v>2.4444342125209999E-4</v>
      </c>
      <c r="I25555" s="136" t="b">
        <f>OR(L25555='PERAC-ngpPrcsTnD-mthncptr'!$B$1,L25555='PERAC-ngpPrcsTnD-mthncptr'!$C$1,L25555='PERAC-ngpPrcsTnD-mthncptr'!$D$1)</f>
        <v>0</v>
      </c>
      <c r="J25555" s="136">
        <f>IF(I25555=TRUE,G25555+'NPV Calcs'!$D$14,G25555)</f>
        <v>49</v>
      </c>
      <c r="K25555" s="176">
        <f>IF(OR(B25555="GAS",B25555="COL",B25555="LAN",B25555="RICE",B25555="LIVE"),H25555*About!$B$98,IF(OR(B25555="CROP",B25555="NAA"),H25555*About!$B$99,H25555))</f>
        <v>2.4444342125209999E-4</v>
      </c>
      <c r="L25555" s="136" t="str">
        <f>INDEX('EPA Tech to Policy Mapping'!$D:$D,MATCH('EPA Data'!F25555,'EPA Tech to Policy Mapping'!$C:$C,0))</f>
        <v>ngps - production methane capture</v>
      </c>
    </row>
    <row r="25556" spans="1:12" x14ac:dyDescent="0.35">
      <c r="A25556" s="177" t="s">
        <v>425</v>
      </c>
      <c r="B25556" s="177" t="s">
        <v>433</v>
      </c>
      <c r="C25556" s="177">
        <v>2040</v>
      </c>
      <c r="D25556" s="177" t="s">
        <v>74</v>
      </c>
      <c r="E25556" s="177" t="s">
        <v>75</v>
      </c>
      <c r="F25556" s="177" t="s">
        <v>445</v>
      </c>
      <c r="G25556" s="177">
        <v>51</v>
      </c>
      <c r="H25556" s="177">
        <v>1.146821770817E-3</v>
      </c>
      <c r="I25556" s="136" t="b">
        <f>OR(L25556='PERAC-ngpPrcsTnD-mthncptr'!$B$1,L25556='PERAC-ngpPrcsTnD-mthncptr'!$C$1,L25556='PERAC-ngpPrcsTnD-mthncptr'!$D$1)</f>
        <v>0</v>
      </c>
      <c r="J25556" s="136">
        <f>IF(I25556=TRUE,G25556+'NPV Calcs'!$D$14,G25556)</f>
        <v>51</v>
      </c>
      <c r="K25556" s="176">
        <f>IF(OR(B25556="GAS",B25556="COL",B25556="LAN",B25556="RICE",B25556="LIVE"),H25556*About!$B$98,IF(OR(B25556="CROP",B25556="NAA"),H25556*About!$B$99,H25556))</f>
        <v>1.146821770817E-3</v>
      </c>
      <c r="L25556" s="136" t="str">
        <f>INDEX('EPA Tech to Policy Mapping'!$D:$D,MATCH('EPA Data'!F25556,'EPA Tech to Policy Mapping'!$C:$C,0))</f>
        <v>ngps - processing methane destruction</v>
      </c>
    </row>
    <row r="25557" spans="1:12" x14ac:dyDescent="0.35">
      <c r="A25557" s="177" t="s">
        <v>425</v>
      </c>
      <c r="B25557" s="177" t="s">
        <v>433</v>
      </c>
      <c r="C25557" s="177">
        <v>2040</v>
      </c>
      <c r="D25557" s="177" t="s">
        <v>74</v>
      </c>
      <c r="E25557" s="177" t="s">
        <v>75</v>
      </c>
      <c r="F25557" s="177" t="s">
        <v>435</v>
      </c>
      <c r="G25557" s="177">
        <v>53</v>
      </c>
      <c r="H25557" s="177">
        <v>3.2143692806099999E-5</v>
      </c>
      <c r="I25557" s="136" t="b">
        <f>OR(L25557='PERAC-ngpPrcsTnD-mthncptr'!$B$1,L25557='PERAC-ngpPrcsTnD-mthncptr'!$C$1,L25557='PERAC-ngpPrcsTnD-mthncptr'!$D$1)</f>
        <v>0</v>
      </c>
      <c r="J25557" s="136">
        <f>IF(I25557=TRUE,G25557+'NPV Calcs'!$D$14,G25557)</f>
        <v>53</v>
      </c>
      <c r="K25557" s="176">
        <f>IF(OR(B25557="GAS",B25557="COL",B25557="LAN",B25557="RICE",B25557="LIVE"),H25557*About!$B$98,IF(OR(B25557="CROP",B25557="NAA"),H25557*About!$B$99,H25557))</f>
        <v>3.2143692806099999E-5</v>
      </c>
      <c r="L25557" s="136" t="str">
        <f>INDEX('EPA Tech to Policy Mapping'!$D:$D,MATCH('EPA Data'!F25557,'EPA Tech to Policy Mapping'!$C:$C,0))</f>
        <v>ngps - production methane capture</v>
      </c>
    </row>
    <row r="25558" spans="1:12" x14ac:dyDescent="0.35">
      <c r="A25558" s="177" t="s">
        <v>425</v>
      </c>
      <c r="B25558" s="177" t="s">
        <v>433</v>
      </c>
      <c r="C25558" s="177">
        <v>2040</v>
      </c>
      <c r="D25558" s="177" t="s">
        <v>74</v>
      </c>
      <c r="E25558" s="177" t="s">
        <v>75</v>
      </c>
      <c r="F25558" s="177" t="s">
        <v>448</v>
      </c>
      <c r="G25558" s="177">
        <v>54</v>
      </c>
      <c r="H25558" s="177">
        <v>8.3490202203392996E-2</v>
      </c>
      <c r="I25558" s="136" t="b">
        <f>OR(L25558='PERAC-ngpPrcsTnD-mthncptr'!$B$1,L25558='PERAC-ngpPrcsTnD-mthncptr'!$C$1,L25558='PERAC-ngpPrcsTnD-mthncptr'!$D$1)</f>
        <v>0</v>
      </c>
      <c r="J25558" s="136">
        <f>IF(I25558=TRUE,G25558+'NPV Calcs'!$D$14,G25558)</f>
        <v>54</v>
      </c>
      <c r="K25558" s="176">
        <f>IF(OR(B25558="GAS",B25558="COL",B25558="LAN",B25558="RICE",B25558="LIVE"),H25558*About!$B$98,IF(OR(B25558="CROP",B25558="NAA"),H25558*About!$B$99,H25558))</f>
        <v>8.3490202203392996E-2</v>
      </c>
      <c r="L25558" s="136" t="str">
        <f>INDEX('EPA Tech to Policy Mapping'!$D:$D,MATCH('EPA Data'!F25558,'EPA Tech to Policy Mapping'!$C:$C,0))</f>
        <v>ngps - production methane capture</v>
      </c>
    </row>
    <row r="25559" spans="1:12" x14ac:dyDescent="0.35">
      <c r="A25559" s="177" t="s">
        <v>425</v>
      </c>
      <c r="B25559" s="177" t="s">
        <v>433</v>
      </c>
      <c r="C25559" s="177">
        <v>2040</v>
      </c>
      <c r="D25559" s="177" t="s">
        <v>74</v>
      </c>
      <c r="E25559" s="177" t="s">
        <v>75</v>
      </c>
      <c r="F25559" s="177" t="s">
        <v>446</v>
      </c>
      <c r="G25559" s="177">
        <v>56</v>
      </c>
      <c r="H25559" s="177">
        <v>7.2444222867488903E-2</v>
      </c>
      <c r="I25559" s="136" t="b">
        <f>OR(L25559='PERAC-ngpPrcsTnD-mthncptr'!$B$1,L25559='PERAC-ngpPrcsTnD-mthncptr'!$C$1,L25559='PERAC-ngpPrcsTnD-mthncptr'!$D$1)</f>
        <v>0</v>
      </c>
      <c r="J25559" s="136">
        <f>IF(I25559=TRUE,G25559+'NPV Calcs'!$D$14,G25559)</f>
        <v>56</v>
      </c>
      <c r="K25559" s="176">
        <f>IF(OR(B25559="GAS",B25559="COL",B25559="LAN",B25559="RICE",B25559="LIVE"),H25559*About!$B$98,IF(OR(B25559="CROP",B25559="NAA"),H25559*About!$B$99,H25559))</f>
        <v>7.2444222867488903E-2</v>
      </c>
      <c r="L25559" s="136" t="str">
        <f>INDEX('EPA Tech to Policy Mapping'!$D:$D,MATCH('EPA Data'!F25559,'EPA Tech to Policy Mapping'!$C:$C,0))</f>
        <v>ngps - production methane capture</v>
      </c>
    </row>
    <row r="25560" spans="1:12" x14ac:dyDescent="0.35">
      <c r="A25560" s="177" t="s">
        <v>425</v>
      </c>
      <c r="B25560" s="177" t="s">
        <v>433</v>
      </c>
      <c r="C25560" s="177">
        <v>2040</v>
      </c>
      <c r="D25560" s="177" t="s">
        <v>74</v>
      </c>
      <c r="E25560" s="177" t="s">
        <v>75</v>
      </c>
      <c r="F25560" s="177" t="s">
        <v>448</v>
      </c>
      <c r="G25560" s="177">
        <v>58</v>
      </c>
      <c r="H25560" s="177">
        <v>1.18242604658008E-2</v>
      </c>
      <c r="I25560" s="136" t="b">
        <f>OR(L25560='PERAC-ngpPrcsTnD-mthncptr'!$B$1,L25560='PERAC-ngpPrcsTnD-mthncptr'!$C$1,L25560='PERAC-ngpPrcsTnD-mthncptr'!$D$1)</f>
        <v>0</v>
      </c>
      <c r="J25560" s="136">
        <f>IF(I25560=TRUE,G25560+'NPV Calcs'!$D$14,G25560)</f>
        <v>58</v>
      </c>
      <c r="K25560" s="176">
        <f>IF(OR(B25560="GAS",B25560="COL",B25560="LAN",B25560="RICE",B25560="LIVE"),H25560*About!$B$98,IF(OR(B25560="CROP",B25560="NAA"),H25560*About!$B$99,H25560))</f>
        <v>1.18242604658008E-2</v>
      </c>
      <c r="L25560" s="136" t="str">
        <f>INDEX('EPA Tech to Policy Mapping'!$D:$D,MATCH('EPA Data'!F25560,'EPA Tech to Policy Mapping'!$C:$C,0))</f>
        <v>ngps - production methane capture</v>
      </c>
    </row>
    <row r="25561" spans="1:12" x14ac:dyDescent="0.35">
      <c r="A25561" s="177" t="s">
        <v>425</v>
      </c>
      <c r="B25561" s="177" t="s">
        <v>433</v>
      </c>
      <c r="C25561" s="177">
        <v>2040</v>
      </c>
      <c r="D25561" s="177" t="s">
        <v>74</v>
      </c>
      <c r="E25561" s="177" t="s">
        <v>75</v>
      </c>
      <c r="F25561" s="177" t="s">
        <v>449</v>
      </c>
      <c r="G25561" s="177">
        <v>60</v>
      </c>
      <c r="H25561" s="177">
        <v>9.4443708658218002E-3</v>
      </c>
      <c r="I25561" s="136" t="b">
        <f>OR(L25561='PERAC-ngpPrcsTnD-mthncptr'!$B$1,L25561='PERAC-ngpPrcsTnD-mthncptr'!$C$1,L25561='PERAC-ngpPrcsTnD-mthncptr'!$D$1)</f>
        <v>1</v>
      </c>
      <c r="J25561" s="136">
        <f>IF(I25561=TRUE,G25561+'NPV Calcs'!$D$14,G25561)</f>
        <v>68.061467962442947</v>
      </c>
      <c r="K25561" s="176">
        <f>IF(OR(B25561="GAS",B25561="COL",B25561="LAN",B25561="RICE",B25561="LIVE"),H25561*About!$B$98,IF(OR(B25561="CROP",B25561="NAA"),H25561*About!$B$99,H25561))</f>
        <v>9.4443708658218002E-3</v>
      </c>
      <c r="L25561" s="136" t="str">
        <f>INDEX('EPA Tech to Policy Mapping'!$D:$D,MATCH('EPA Data'!F25561,'EPA Tech to Policy Mapping'!$C:$C,0))</f>
        <v>ngps - T&amp;D methane capture</v>
      </c>
    </row>
    <row r="25562" spans="1:12" x14ac:dyDescent="0.35">
      <c r="A25562" s="177" t="s">
        <v>425</v>
      </c>
      <c r="B25562" s="177" t="s">
        <v>433</v>
      </c>
      <c r="C25562" s="177">
        <v>2040</v>
      </c>
      <c r="D25562" s="177" t="s">
        <v>74</v>
      </c>
      <c r="E25562" s="177" t="s">
        <v>75</v>
      </c>
      <c r="F25562" s="177" t="s">
        <v>440</v>
      </c>
      <c r="G25562" s="177">
        <v>71</v>
      </c>
      <c r="H25562" s="177">
        <v>6.3384402892599994E-5</v>
      </c>
      <c r="I25562" s="136" t="b">
        <f>OR(L25562='PERAC-ngpPrcsTnD-mthncptr'!$B$1,L25562='PERAC-ngpPrcsTnD-mthncptr'!$C$1,L25562='PERAC-ngpPrcsTnD-mthncptr'!$D$1)</f>
        <v>0</v>
      </c>
      <c r="J25562" s="136">
        <f>IF(I25562=TRUE,G25562+'NPV Calcs'!$D$14,G25562)</f>
        <v>71</v>
      </c>
      <c r="K25562" s="176">
        <f>IF(OR(B25562="GAS",B25562="COL",B25562="LAN",B25562="RICE",B25562="LIVE"),H25562*About!$B$98,IF(OR(B25562="CROP",B25562="NAA"),H25562*About!$B$99,H25562))</f>
        <v>6.3384402892599994E-5</v>
      </c>
      <c r="L25562" s="136" t="str">
        <f>INDEX('EPA Tech to Policy Mapping'!$D:$D,MATCH('EPA Data'!F25562,'EPA Tech to Policy Mapping'!$C:$C,0))</f>
        <v>ngps - production methane capture</v>
      </c>
    </row>
    <row r="25563" spans="1:12" x14ac:dyDescent="0.35">
      <c r="A25563" s="177" t="s">
        <v>425</v>
      </c>
      <c r="B25563" s="177" t="s">
        <v>433</v>
      </c>
      <c r="C25563" s="177">
        <v>2040</v>
      </c>
      <c r="D25563" s="177" t="s">
        <v>74</v>
      </c>
      <c r="E25563" s="177" t="s">
        <v>75</v>
      </c>
      <c r="F25563" s="177" t="s">
        <v>457</v>
      </c>
      <c r="G25563" s="177">
        <v>78</v>
      </c>
      <c r="H25563" s="177">
        <v>1.1550416093090001E-4</v>
      </c>
      <c r="I25563" s="136" t="b">
        <f>OR(L25563='PERAC-ngpPrcsTnD-mthncptr'!$B$1,L25563='PERAC-ngpPrcsTnD-mthncptr'!$C$1,L25563='PERAC-ngpPrcsTnD-mthncptr'!$D$1)</f>
        <v>0</v>
      </c>
      <c r="J25563" s="136">
        <f>IF(I25563=TRUE,G25563+'NPV Calcs'!$D$14,G25563)</f>
        <v>78</v>
      </c>
      <c r="K25563" s="176">
        <f>IF(OR(B25563="GAS",B25563="COL",B25563="LAN",B25563="RICE",B25563="LIVE"),H25563*About!$B$98,IF(OR(B25563="CROP",B25563="NAA"),H25563*About!$B$99,H25563))</f>
        <v>1.1550416093090001E-4</v>
      </c>
      <c r="L25563" s="136" t="str">
        <f>INDEX('EPA Tech to Policy Mapping'!$D:$D,MATCH('EPA Data'!F25563,'EPA Tech to Policy Mapping'!$C:$C,0))</f>
        <v>ngps - production methane capture</v>
      </c>
    </row>
    <row r="25564" spans="1:12" x14ac:dyDescent="0.35">
      <c r="A25564" s="177" t="s">
        <v>425</v>
      </c>
      <c r="B25564" s="177" t="s">
        <v>433</v>
      </c>
      <c r="C25564" s="177">
        <v>2040</v>
      </c>
      <c r="D25564" s="177" t="s">
        <v>74</v>
      </c>
      <c r="E25564" s="177" t="s">
        <v>75</v>
      </c>
      <c r="F25564" s="177" t="s">
        <v>440</v>
      </c>
      <c r="G25564" s="177">
        <v>141</v>
      </c>
      <c r="H25564" s="177">
        <v>5.3079598728800003E-5</v>
      </c>
      <c r="I25564" s="136" t="b">
        <f>OR(L25564='PERAC-ngpPrcsTnD-mthncptr'!$B$1,L25564='PERAC-ngpPrcsTnD-mthncptr'!$C$1,L25564='PERAC-ngpPrcsTnD-mthncptr'!$D$1)</f>
        <v>0</v>
      </c>
      <c r="J25564" s="136">
        <f>IF(I25564=TRUE,G25564+'NPV Calcs'!$D$14,G25564)</f>
        <v>141</v>
      </c>
      <c r="K25564" s="176">
        <f>IF(OR(B25564="GAS",B25564="COL",B25564="LAN",B25564="RICE",B25564="LIVE"),H25564*About!$B$98,IF(OR(B25564="CROP",B25564="NAA"),H25564*About!$B$99,H25564))</f>
        <v>5.3079598728800003E-5</v>
      </c>
      <c r="L25564" s="136" t="str">
        <f>INDEX('EPA Tech to Policy Mapping'!$D:$D,MATCH('EPA Data'!F25564,'EPA Tech to Policy Mapping'!$C:$C,0))</f>
        <v>ngps - production methane capture</v>
      </c>
    </row>
    <row r="25565" spans="1:12" x14ac:dyDescent="0.35">
      <c r="A25565" s="177" t="s">
        <v>425</v>
      </c>
      <c r="B25565" s="177" t="s">
        <v>433</v>
      </c>
      <c r="C25565" s="177">
        <v>2040</v>
      </c>
      <c r="D25565" s="177" t="s">
        <v>74</v>
      </c>
      <c r="E25565" s="177" t="s">
        <v>75</v>
      </c>
      <c r="F25565" s="177" t="s">
        <v>457</v>
      </c>
      <c r="G25565" s="177">
        <v>150</v>
      </c>
      <c r="H25565" s="177">
        <v>1.540055527585E-4</v>
      </c>
      <c r="I25565" s="136" t="b">
        <f>OR(L25565='PERAC-ngpPrcsTnD-mthncptr'!$B$1,L25565='PERAC-ngpPrcsTnD-mthncptr'!$C$1,L25565='PERAC-ngpPrcsTnD-mthncptr'!$D$1)</f>
        <v>0</v>
      </c>
      <c r="J25565" s="136">
        <f>IF(I25565=TRUE,G25565+'NPV Calcs'!$D$14,G25565)</f>
        <v>150</v>
      </c>
      <c r="K25565" s="176">
        <f>IF(OR(B25565="GAS",B25565="COL",B25565="LAN",B25565="RICE",B25565="LIVE"),H25565*About!$B$98,IF(OR(B25565="CROP",B25565="NAA"),H25565*About!$B$99,H25565))</f>
        <v>1.540055527585E-4</v>
      </c>
      <c r="L25565" s="136" t="str">
        <f>INDEX('EPA Tech to Policy Mapping'!$D:$D,MATCH('EPA Data'!F25565,'EPA Tech to Policy Mapping'!$C:$C,0))</f>
        <v>ngps - production methane capture</v>
      </c>
    </row>
    <row r="25566" spans="1:12" x14ac:dyDescent="0.35">
      <c r="A25566" s="177" t="s">
        <v>425</v>
      </c>
      <c r="B25566" s="177" t="s">
        <v>433</v>
      </c>
      <c r="C25566" s="177">
        <v>2040</v>
      </c>
      <c r="D25566" s="177" t="s">
        <v>74</v>
      </c>
      <c r="E25566" s="177" t="s">
        <v>75</v>
      </c>
      <c r="F25566" s="177" t="s">
        <v>457</v>
      </c>
      <c r="G25566" s="177">
        <v>152</v>
      </c>
      <c r="H25566" s="177">
        <v>6.3266597862799998E-5</v>
      </c>
      <c r="I25566" s="136" t="b">
        <f>OR(L25566='PERAC-ngpPrcsTnD-mthncptr'!$B$1,L25566='PERAC-ngpPrcsTnD-mthncptr'!$C$1,L25566='PERAC-ngpPrcsTnD-mthncptr'!$D$1)</f>
        <v>0</v>
      </c>
      <c r="J25566" s="136">
        <f>IF(I25566=TRUE,G25566+'NPV Calcs'!$D$14,G25566)</f>
        <v>152</v>
      </c>
      <c r="K25566" s="176">
        <f>IF(OR(B25566="GAS",B25566="COL",B25566="LAN",B25566="RICE",B25566="LIVE"),H25566*About!$B$98,IF(OR(B25566="CROP",B25566="NAA"),H25566*About!$B$99,H25566))</f>
        <v>6.3266597862799998E-5</v>
      </c>
      <c r="L25566" s="136" t="str">
        <f>INDEX('EPA Tech to Policy Mapping'!$D:$D,MATCH('EPA Data'!F25566,'EPA Tech to Policy Mapping'!$C:$C,0))</f>
        <v>ngps - production methane capture</v>
      </c>
    </row>
    <row r="25567" spans="1:12" x14ac:dyDescent="0.35">
      <c r="A25567" s="177" t="s">
        <v>425</v>
      </c>
      <c r="B25567" s="177" t="s">
        <v>433</v>
      </c>
      <c r="C25567" s="177">
        <v>2040</v>
      </c>
      <c r="D25567" s="177" t="s">
        <v>74</v>
      </c>
      <c r="E25567" s="177" t="s">
        <v>75</v>
      </c>
      <c r="F25567" s="177" t="s">
        <v>457</v>
      </c>
      <c r="G25567" s="177">
        <v>177</v>
      </c>
      <c r="H25567" s="177">
        <v>7.7002776379200003E-5</v>
      </c>
      <c r="I25567" s="136" t="b">
        <f>OR(L25567='PERAC-ngpPrcsTnD-mthncptr'!$B$1,L25567='PERAC-ngpPrcsTnD-mthncptr'!$C$1,L25567='PERAC-ngpPrcsTnD-mthncptr'!$D$1)</f>
        <v>0</v>
      </c>
      <c r="J25567" s="136">
        <f>IF(I25567=TRUE,G25567+'NPV Calcs'!$D$14,G25567)</f>
        <v>177</v>
      </c>
      <c r="K25567" s="176">
        <f>IF(OR(B25567="GAS",B25567="COL",B25567="LAN",B25567="RICE",B25567="LIVE"),H25567*About!$B$98,IF(OR(B25567="CROP",B25567="NAA"),H25567*About!$B$99,H25567))</f>
        <v>7.7002776379200003E-5</v>
      </c>
      <c r="L25567" s="136" t="str">
        <f>INDEX('EPA Tech to Policy Mapping'!$D:$D,MATCH('EPA Data'!F25567,'EPA Tech to Policy Mapping'!$C:$C,0))</f>
        <v>ngps - production methane capture</v>
      </c>
    </row>
    <row r="25568" spans="1:12" x14ac:dyDescent="0.35">
      <c r="A25568" s="177" t="s">
        <v>425</v>
      </c>
      <c r="B25568" s="177" t="s">
        <v>433</v>
      </c>
      <c r="C25568" s="177">
        <v>2040</v>
      </c>
      <c r="D25568" s="177" t="s">
        <v>74</v>
      </c>
      <c r="E25568" s="177" t="s">
        <v>75</v>
      </c>
      <c r="F25568" s="177" t="s">
        <v>451</v>
      </c>
      <c r="G25568" s="177">
        <v>181</v>
      </c>
      <c r="H25568" s="177">
        <v>0.11422363668680099</v>
      </c>
      <c r="I25568" s="136" t="b">
        <f>OR(L25568='PERAC-ngpPrcsTnD-mthncptr'!$B$1,L25568='PERAC-ngpPrcsTnD-mthncptr'!$C$1,L25568='PERAC-ngpPrcsTnD-mthncptr'!$D$1)</f>
        <v>0</v>
      </c>
      <c r="J25568" s="136">
        <f>IF(I25568=TRUE,G25568+'NPV Calcs'!$D$14,G25568)</f>
        <v>181</v>
      </c>
      <c r="K25568" s="176">
        <f>IF(OR(B25568="GAS",B25568="COL",B25568="LAN",B25568="RICE",B25568="LIVE"),H25568*About!$B$98,IF(OR(B25568="CROP",B25568="NAA"),H25568*About!$B$99,H25568))</f>
        <v>0.11422363668680099</v>
      </c>
      <c r="L25568" s="136" t="str">
        <f>INDEX('EPA Tech to Policy Mapping'!$D:$D,MATCH('EPA Data'!F25568,'EPA Tech to Policy Mapping'!$C:$C,0))</f>
        <v>ngps - production methane capture</v>
      </c>
    </row>
    <row r="25569" spans="1:12" x14ac:dyDescent="0.35">
      <c r="A25569" s="177" t="s">
        <v>425</v>
      </c>
      <c r="B25569" s="177" t="s">
        <v>433</v>
      </c>
      <c r="C25569" s="177">
        <v>2040</v>
      </c>
      <c r="D25569" s="177" t="s">
        <v>74</v>
      </c>
      <c r="E25569" s="177" t="s">
        <v>75</v>
      </c>
      <c r="F25569" s="177" t="s">
        <v>441</v>
      </c>
      <c r="G25569" s="177">
        <v>267</v>
      </c>
      <c r="H25569" s="177">
        <v>1.6809032531455001E-3</v>
      </c>
      <c r="I25569" s="136" t="b">
        <f>OR(L25569='PERAC-ngpPrcsTnD-mthncptr'!$B$1,L25569='PERAC-ngpPrcsTnD-mthncptr'!$C$1,L25569='PERAC-ngpPrcsTnD-mthncptr'!$D$1)</f>
        <v>0</v>
      </c>
      <c r="J25569" s="136">
        <f>IF(I25569=TRUE,G25569+'NPV Calcs'!$D$14,G25569)</f>
        <v>267</v>
      </c>
      <c r="K25569" s="176">
        <f>IF(OR(B25569="GAS",B25569="COL",B25569="LAN",B25569="RICE",B25569="LIVE"),H25569*About!$B$98,IF(OR(B25569="CROP",B25569="NAA"),H25569*About!$B$99,H25569))</f>
        <v>1.6809032531455001E-3</v>
      </c>
      <c r="L25569" s="136" t="str">
        <f>INDEX('EPA Tech to Policy Mapping'!$D:$D,MATCH('EPA Data'!F25569,'EPA Tech to Policy Mapping'!$C:$C,0))</f>
        <v>ngps - production methane capture</v>
      </c>
    </row>
    <row r="25570" spans="1:12" x14ac:dyDescent="0.35">
      <c r="A25570" s="177" t="s">
        <v>425</v>
      </c>
      <c r="B25570" s="177" t="s">
        <v>433</v>
      </c>
      <c r="C25570" s="177">
        <v>2040</v>
      </c>
      <c r="D25570" s="177" t="s">
        <v>74</v>
      </c>
      <c r="E25570" s="177" t="s">
        <v>75</v>
      </c>
      <c r="F25570" s="177" t="s">
        <v>457</v>
      </c>
      <c r="G25570" s="177">
        <v>283</v>
      </c>
      <c r="H25570" s="177">
        <v>8.4355466242399995E-5</v>
      </c>
      <c r="I25570" s="136" t="b">
        <f>OR(L25570='PERAC-ngpPrcsTnD-mthncptr'!$B$1,L25570='PERAC-ngpPrcsTnD-mthncptr'!$C$1,L25570='PERAC-ngpPrcsTnD-mthncptr'!$D$1)</f>
        <v>0</v>
      </c>
      <c r="J25570" s="136">
        <f>IF(I25570=TRUE,G25570+'NPV Calcs'!$D$14,G25570)</f>
        <v>283</v>
      </c>
      <c r="K25570" s="176">
        <f>IF(OR(B25570="GAS",B25570="COL",B25570="LAN",B25570="RICE",B25570="LIVE"),H25570*About!$B$98,IF(OR(B25570="CROP",B25570="NAA"),H25570*About!$B$99,H25570))</f>
        <v>8.4355466242399995E-5</v>
      </c>
      <c r="L25570" s="136" t="str">
        <f>INDEX('EPA Tech to Policy Mapping'!$D:$D,MATCH('EPA Data'!F25570,'EPA Tech to Policy Mapping'!$C:$C,0))</f>
        <v>ngps - production methane capture</v>
      </c>
    </row>
    <row r="25571" spans="1:12" x14ac:dyDescent="0.35">
      <c r="A25571" s="177" t="s">
        <v>425</v>
      </c>
      <c r="B25571" s="177" t="s">
        <v>433</v>
      </c>
      <c r="C25571" s="177">
        <v>2040</v>
      </c>
      <c r="D25571" s="177" t="s">
        <v>74</v>
      </c>
      <c r="E25571" s="177" t="s">
        <v>75</v>
      </c>
      <c r="F25571" s="177" t="s">
        <v>457</v>
      </c>
      <c r="G25571" s="177">
        <v>304</v>
      </c>
      <c r="H25571" s="177">
        <v>3.2499494409399998E-5</v>
      </c>
      <c r="I25571" s="136" t="b">
        <f>OR(L25571='PERAC-ngpPrcsTnD-mthncptr'!$B$1,L25571='PERAC-ngpPrcsTnD-mthncptr'!$C$1,L25571='PERAC-ngpPrcsTnD-mthncptr'!$D$1)</f>
        <v>0</v>
      </c>
      <c r="J25571" s="136">
        <f>IF(I25571=TRUE,G25571+'NPV Calcs'!$D$14,G25571)</f>
        <v>304</v>
      </c>
      <c r="K25571" s="176">
        <f>IF(OR(B25571="GAS",B25571="COL",B25571="LAN",B25571="RICE",B25571="LIVE"),H25571*About!$B$98,IF(OR(B25571="CROP",B25571="NAA"),H25571*About!$B$99,H25571))</f>
        <v>3.2499494409399998E-5</v>
      </c>
      <c r="L25571" s="136" t="str">
        <f>INDEX('EPA Tech to Policy Mapping'!$D:$D,MATCH('EPA Data'!F25571,'EPA Tech to Policy Mapping'!$C:$C,0))</f>
        <v>ngps - production methane capture</v>
      </c>
    </row>
    <row r="25572" spans="1:12" x14ac:dyDescent="0.35">
      <c r="A25572" s="177" t="s">
        <v>425</v>
      </c>
      <c r="B25572" s="177" t="s">
        <v>433</v>
      </c>
      <c r="C25572" s="177">
        <v>2040</v>
      </c>
      <c r="D25572" s="177" t="s">
        <v>74</v>
      </c>
      <c r="E25572" s="177" t="s">
        <v>75</v>
      </c>
      <c r="F25572" s="177" t="s">
        <v>457</v>
      </c>
      <c r="G25572" s="177">
        <v>332</v>
      </c>
      <c r="H25572" s="177">
        <v>4.2177733121199998E-5</v>
      </c>
      <c r="I25572" s="136" t="b">
        <f>OR(L25572='PERAC-ngpPrcsTnD-mthncptr'!$B$1,L25572='PERAC-ngpPrcsTnD-mthncptr'!$C$1,L25572='PERAC-ngpPrcsTnD-mthncptr'!$D$1)</f>
        <v>0</v>
      </c>
      <c r="J25572" s="136">
        <f>IF(I25572=TRUE,G25572+'NPV Calcs'!$D$14,G25572)</f>
        <v>332</v>
      </c>
      <c r="K25572" s="176">
        <f>IF(OR(B25572="GAS",B25572="COL",B25572="LAN",B25572="RICE",B25572="LIVE"),H25572*About!$B$98,IF(OR(B25572="CROP",B25572="NAA"),H25572*About!$B$99,H25572))</f>
        <v>4.2177733121199998E-5</v>
      </c>
      <c r="L25572" s="136" t="str">
        <f>INDEX('EPA Tech to Policy Mapping'!$D:$D,MATCH('EPA Data'!F25572,'EPA Tech to Policy Mapping'!$C:$C,0))</f>
        <v>ngps - production methane capture</v>
      </c>
    </row>
    <row r="25573" spans="1:12" x14ac:dyDescent="0.35">
      <c r="A25573" s="177" t="s">
        <v>425</v>
      </c>
      <c r="B25573" s="177" t="s">
        <v>433</v>
      </c>
      <c r="C25573" s="177">
        <v>2040</v>
      </c>
      <c r="D25573" s="177" t="s">
        <v>74</v>
      </c>
      <c r="E25573" s="177" t="s">
        <v>75</v>
      </c>
      <c r="F25573" s="177" t="s">
        <v>446</v>
      </c>
      <c r="G25573" s="177">
        <v>349</v>
      </c>
      <c r="H25573" s="177">
        <v>1.5746800927445E-3</v>
      </c>
      <c r="I25573" s="136" t="b">
        <f>OR(L25573='PERAC-ngpPrcsTnD-mthncptr'!$B$1,L25573='PERAC-ngpPrcsTnD-mthncptr'!$C$1,L25573='PERAC-ngpPrcsTnD-mthncptr'!$D$1)</f>
        <v>0</v>
      </c>
      <c r="J25573" s="136">
        <f>IF(I25573=TRUE,G25573+'NPV Calcs'!$D$14,G25573)</f>
        <v>349</v>
      </c>
      <c r="K25573" s="176">
        <f>IF(OR(B25573="GAS",B25573="COL",B25573="LAN",B25573="RICE",B25573="LIVE"),H25573*About!$B$98,IF(OR(B25573="CROP",B25573="NAA"),H25573*About!$B$99,H25573))</f>
        <v>1.5746800927445E-3</v>
      </c>
      <c r="L25573" s="136" t="str">
        <f>INDEX('EPA Tech to Policy Mapping'!$D:$D,MATCH('EPA Data'!F25573,'EPA Tech to Policy Mapping'!$C:$C,0))</f>
        <v>ngps - production methane capture</v>
      </c>
    </row>
    <row r="25574" spans="1:12" x14ac:dyDescent="0.35">
      <c r="A25574" s="177" t="s">
        <v>425</v>
      </c>
      <c r="B25574" s="177" t="s">
        <v>433</v>
      </c>
      <c r="C25574" s="177">
        <v>2040</v>
      </c>
      <c r="D25574" s="177" t="s">
        <v>74</v>
      </c>
      <c r="E25574" s="177" t="s">
        <v>75</v>
      </c>
      <c r="F25574" s="177" t="s">
        <v>449</v>
      </c>
      <c r="G25574" s="177">
        <v>362</v>
      </c>
      <c r="H25574" s="177">
        <v>1.7748913960531001E-3</v>
      </c>
      <c r="I25574" s="136" t="b">
        <f>OR(L25574='PERAC-ngpPrcsTnD-mthncptr'!$B$1,L25574='PERAC-ngpPrcsTnD-mthncptr'!$C$1,L25574='PERAC-ngpPrcsTnD-mthncptr'!$D$1)</f>
        <v>1</v>
      </c>
      <c r="J25574" s="136">
        <f>IF(I25574=TRUE,G25574+'NPV Calcs'!$D$14,G25574)</f>
        <v>370.06146796244298</v>
      </c>
      <c r="K25574" s="176">
        <f>IF(OR(B25574="GAS",B25574="COL",B25574="LAN",B25574="RICE",B25574="LIVE"),H25574*About!$B$98,IF(OR(B25574="CROP",B25574="NAA"),H25574*About!$B$99,H25574))</f>
        <v>1.7748913960531001E-3</v>
      </c>
      <c r="L25574" s="136" t="str">
        <f>INDEX('EPA Tech to Policy Mapping'!$D:$D,MATCH('EPA Data'!F25574,'EPA Tech to Policy Mapping'!$C:$C,0))</f>
        <v>ngps - T&amp;D methane capture</v>
      </c>
    </row>
    <row r="25575" spans="1:12" x14ac:dyDescent="0.35">
      <c r="A25575" s="177" t="s">
        <v>425</v>
      </c>
      <c r="B25575" s="177" t="s">
        <v>433</v>
      </c>
      <c r="C25575" s="177">
        <v>2040</v>
      </c>
      <c r="D25575" s="177" t="s">
        <v>74</v>
      </c>
      <c r="E25575" s="177" t="s">
        <v>75</v>
      </c>
      <c r="F25575" s="177" t="s">
        <v>445</v>
      </c>
      <c r="G25575" s="177">
        <v>414</v>
      </c>
      <c r="H25575" s="1">
        <v>9.3257667686000003E-6</v>
      </c>
      <c r="I25575" s="136" t="b">
        <f>OR(L25575='PERAC-ngpPrcsTnD-mthncptr'!$B$1,L25575='PERAC-ngpPrcsTnD-mthncptr'!$C$1,L25575='PERAC-ngpPrcsTnD-mthncptr'!$D$1)</f>
        <v>0</v>
      </c>
      <c r="J25575" s="136">
        <f>IF(I25575=TRUE,G25575+'NPV Calcs'!$D$14,G25575)</f>
        <v>414</v>
      </c>
      <c r="K25575" s="176">
        <f>IF(OR(B25575="GAS",B25575="COL",B25575="LAN",B25575="RICE",B25575="LIVE"),H25575*About!$B$98,IF(OR(B25575="CROP",B25575="NAA"),H25575*About!$B$99,H25575))</f>
        <v>9.3257667686000003E-6</v>
      </c>
      <c r="L25575" s="136" t="str">
        <f>INDEX('EPA Tech to Policy Mapping'!$D:$D,MATCH('EPA Data'!F25575,'EPA Tech to Policy Mapping'!$C:$C,0))</f>
        <v>ngps - processing methane destruction</v>
      </c>
    </row>
    <row r="25576" spans="1:12" x14ac:dyDescent="0.35">
      <c r="A25576" s="177" t="s">
        <v>425</v>
      </c>
      <c r="B25576" s="177" t="s">
        <v>433</v>
      </c>
      <c r="C25576" s="177">
        <v>2040</v>
      </c>
      <c r="D25576" s="177" t="s">
        <v>74</v>
      </c>
      <c r="E25576" s="177" t="s">
        <v>75</v>
      </c>
      <c r="F25576" s="177" t="s">
        <v>442</v>
      </c>
      <c r="G25576" s="177">
        <v>452</v>
      </c>
      <c r="H25576" s="177">
        <v>3.8234952837228803E-2</v>
      </c>
      <c r="I25576" s="136" t="b">
        <f>OR(L25576='PERAC-ngpPrcsTnD-mthncptr'!$B$1,L25576='PERAC-ngpPrcsTnD-mthncptr'!$C$1,L25576='PERAC-ngpPrcsTnD-mthncptr'!$D$1)</f>
        <v>0</v>
      </c>
      <c r="J25576" s="136">
        <f>IF(I25576=TRUE,G25576+'NPV Calcs'!$D$14,G25576)</f>
        <v>452</v>
      </c>
      <c r="K25576" s="176">
        <f>IF(OR(B25576="GAS",B25576="COL",B25576="LAN",B25576="RICE",B25576="LIVE"),H25576*About!$B$98,IF(OR(B25576="CROP",B25576="NAA"),H25576*About!$B$99,H25576))</f>
        <v>3.8234952837228803E-2</v>
      </c>
      <c r="L25576" s="136" t="str">
        <f>INDEX('EPA Tech to Policy Mapping'!$D:$D,MATCH('EPA Data'!F25576,'EPA Tech to Policy Mapping'!$C:$C,0))</f>
        <v>ngps - production methane capture</v>
      </c>
    </row>
    <row r="25577" spans="1:12" x14ac:dyDescent="0.35">
      <c r="A25577" s="177" t="s">
        <v>425</v>
      </c>
      <c r="B25577" s="177" t="s">
        <v>433</v>
      </c>
      <c r="C25577" s="177">
        <v>2040</v>
      </c>
      <c r="D25577" s="177" t="s">
        <v>74</v>
      </c>
      <c r="E25577" s="177" t="s">
        <v>75</v>
      </c>
      <c r="F25577" s="177" t="s">
        <v>442</v>
      </c>
      <c r="G25577" s="177">
        <v>467</v>
      </c>
      <c r="H25577" s="177">
        <v>0.91613686084747303</v>
      </c>
      <c r="I25577" s="136" t="b">
        <f>OR(L25577='PERAC-ngpPrcsTnD-mthncptr'!$B$1,L25577='PERAC-ngpPrcsTnD-mthncptr'!$C$1,L25577='PERAC-ngpPrcsTnD-mthncptr'!$D$1)</f>
        <v>0</v>
      </c>
      <c r="J25577" s="136">
        <f>IF(I25577=TRUE,G25577+'NPV Calcs'!$D$14,G25577)</f>
        <v>467</v>
      </c>
      <c r="K25577" s="176">
        <f>IF(OR(B25577="GAS",B25577="COL",B25577="LAN",B25577="RICE",B25577="LIVE"),H25577*About!$B$98,IF(OR(B25577="CROP",B25577="NAA"),H25577*About!$B$99,H25577))</f>
        <v>0.91613686084747303</v>
      </c>
      <c r="L25577" s="136" t="str">
        <f>INDEX('EPA Tech to Policy Mapping'!$D:$D,MATCH('EPA Data'!F25577,'EPA Tech to Policy Mapping'!$C:$C,0))</f>
        <v>ngps - production methane capture</v>
      </c>
    </row>
    <row r="25578" spans="1:12" x14ac:dyDescent="0.35">
      <c r="A25578" s="177" t="s">
        <v>425</v>
      </c>
      <c r="B25578" s="177" t="s">
        <v>433</v>
      </c>
      <c r="C25578" s="177">
        <v>2040</v>
      </c>
      <c r="D25578" s="177" t="s">
        <v>74</v>
      </c>
      <c r="E25578" s="177" t="s">
        <v>75</v>
      </c>
      <c r="F25578" s="177" t="s">
        <v>453</v>
      </c>
      <c r="G25578" s="177">
        <v>503</v>
      </c>
      <c r="H25578" s="177">
        <v>0.25651317834854098</v>
      </c>
      <c r="I25578" s="136" t="b">
        <f>OR(L25578='PERAC-ngpPrcsTnD-mthncptr'!$B$1,L25578='PERAC-ngpPrcsTnD-mthncptr'!$C$1,L25578='PERAC-ngpPrcsTnD-mthncptr'!$D$1)</f>
        <v>0</v>
      </c>
      <c r="J25578" s="136">
        <f>IF(I25578=TRUE,G25578+'NPV Calcs'!$D$14,G25578)</f>
        <v>503</v>
      </c>
      <c r="K25578" s="176">
        <f>IF(OR(B25578="GAS",B25578="COL",B25578="LAN",B25578="RICE",B25578="LIVE"),H25578*About!$B$98,IF(OR(B25578="CROP",B25578="NAA"),H25578*About!$B$99,H25578))</f>
        <v>0.25651317834854098</v>
      </c>
      <c r="L25578" s="136" t="str">
        <f>INDEX('EPA Tech to Policy Mapping'!$D:$D,MATCH('EPA Data'!F25578,'EPA Tech to Policy Mapping'!$C:$C,0))</f>
        <v>ngps - production methane capture</v>
      </c>
    </row>
    <row r="25579" spans="1:12" x14ac:dyDescent="0.35">
      <c r="A25579" s="177" t="s">
        <v>425</v>
      </c>
      <c r="B25579" s="177" t="s">
        <v>433</v>
      </c>
      <c r="C25579" s="177">
        <v>2040</v>
      </c>
      <c r="D25579" s="177" t="s">
        <v>74</v>
      </c>
      <c r="E25579" s="177" t="s">
        <v>75</v>
      </c>
      <c r="F25579" s="177" t="s">
        <v>440</v>
      </c>
      <c r="G25579" s="177">
        <v>534</v>
      </c>
      <c r="H25579" s="1">
        <v>4.3056365939299998E-6</v>
      </c>
      <c r="I25579" s="136" t="b">
        <f>OR(L25579='PERAC-ngpPrcsTnD-mthncptr'!$B$1,L25579='PERAC-ngpPrcsTnD-mthncptr'!$C$1,L25579='PERAC-ngpPrcsTnD-mthncptr'!$D$1)</f>
        <v>0</v>
      </c>
      <c r="J25579" s="136">
        <f>IF(I25579=TRUE,G25579+'NPV Calcs'!$D$14,G25579)</f>
        <v>534</v>
      </c>
      <c r="K25579" s="176">
        <f>IF(OR(B25579="GAS",B25579="COL",B25579="LAN",B25579="RICE",B25579="LIVE"),H25579*About!$B$98,IF(OR(B25579="CROP",B25579="NAA"),H25579*About!$B$99,H25579))</f>
        <v>4.3056365939299998E-6</v>
      </c>
      <c r="L25579" s="136" t="str">
        <f>INDEX('EPA Tech to Policy Mapping'!$D:$D,MATCH('EPA Data'!F25579,'EPA Tech to Policy Mapping'!$C:$C,0))</f>
        <v>ngps - production methane capture</v>
      </c>
    </row>
    <row r="25580" spans="1:12" x14ac:dyDescent="0.35">
      <c r="A25580" s="177" t="s">
        <v>425</v>
      </c>
      <c r="B25580" s="177" t="s">
        <v>433</v>
      </c>
      <c r="C25580" s="177">
        <v>2040</v>
      </c>
      <c r="D25580" s="177" t="s">
        <v>74</v>
      </c>
      <c r="E25580" s="177" t="s">
        <v>75</v>
      </c>
      <c r="F25580" s="177" t="s">
        <v>440</v>
      </c>
      <c r="G25580" s="177">
        <v>554</v>
      </c>
      <c r="H25580" s="1">
        <v>9.1806532509500005E-6</v>
      </c>
      <c r="I25580" s="136" t="b">
        <f>OR(L25580='PERAC-ngpPrcsTnD-mthncptr'!$B$1,L25580='PERAC-ngpPrcsTnD-mthncptr'!$C$1,L25580='PERAC-ngpPrcsTnD-mthncptr'!$D$1)</f>
        <v>0</v>
      </c>
      <c r="J25580" s="136">
        <f>IF(I25580=TRUE,G25580+'NPV Calcs'!$D$14,G25580)</f>
        <v>554</v>
      </c>
      <c r="K25580" s="176">
        <f>IF(OR(B25580="GAS",B25580="COL",B25580="LAN",B25580="RICE",B25580="LIVE"),H25580*About!$B$98,IF(OR(B25580="CROP",B25580="NAA"),H25580*About!$B$99,H25580))</f>
        <v>9.1806532509500005E-6</v>
      </c>
      <c r="L25580" s="136" t="str">
        <f>INDEX('EPA Tech to Policy Mapping'!$D:$D,MATCH('EPA Data'!F25580,'EPA Tech to Policy Mapping'!$C:$C,0))</f>
        <v>ngps - production methane capture</v>
      </c>
    </row>
    <row r="25581" spans="1:12" x14ac:dyDescent="0.35">
      <c r="A25581" s="177" t="s">
        <v>425</v>
      </c>
      <c r="B25581" s="177" t="s">
        <v>433</v>
      </c>
      <c r="C25581" s="177">
        <v>2040</v>
      </c>
      <c r="D25581" s="177" t="s">
        <v>74</v>
      </c>
      <c r="E25581" s="177" t="s">
        <v>75</v>
      </c>
      <c r="F25581" s="177" t="s">
        <v>457</v>
      </c>
      <c r="G25581" s="177">
        <v>560</v>
      </c>
      <c r="H25581" s="177">
        <v>4.3332660425199999E-5</v>
      </c>
      <c r="I25581" s="136" t="b">
        <f>OR(L25581='PERAC-ngpPrcsTnD-mthncptr'!$B$1,L25581='PERAC-ngpPrcsTnD-mthncptr'!$C$1,L25581='PERAC-ngpPrcsTnD-mthncptr'!$D$1)</f>
        <v>0</v>
      </c>
      <c r="J25581" s="136">
        <f>IF(I25581=TRUE,G25581+'NPV Calcs'!$D$14,G25581)</f>
        <v>560</v>
      </c>
      <c r="K25581" s="176">
        <f>IF(OR(B25581="GAS",B25581="COL",B25581="LAN",B25581="RICE",B25581="LIVE"),H25581*About!$B$98,IF(OR(B25581="CROP",B25581="NAA"),H25581*About!$B$99,H25581))</f>
        <v>4.3332660425199999E-5</v>
      </c>
      <c r="L25581" s="136" t="str">
        <f>INDEX('EPA Tech to Policy Mapping'!$D:$D,MATCH('EPA Data'!F25581,'EPA Tech to Policy Mapping'!$C:$C,0))</f>
        <v>ngps - production methane capture</v>
      </c>
    </row>
    <row r="25582" spans="1:12" x14ac:dyDescent="0.35">
      <c r="A25582" s="177" t="s">
        <v>425</v>
      </c>
      <c r="B25582" s="177" t="s">
        <v>433</v>
      </c>
      <c r="C25582" s="177">
        <v>2040</v>
      </c>
      <c r="D25582" s="177" t="s">
        <v>74</v>
      </c>
      <c r="E25582" s="177" t="s">
        <v>75</v>
      </c>
      <c r="F25582" s="177" t="s">
        <v>442</v>
      </c>
      <c r="G25582" s="177">
        <v>576</v>
      </c>
      <c r="H25582" s="177">
        <v>1.4880231618881199</v>
      </c>
      <c r="I25582" s="136" t="b">
        <f>OR(L25582='PERAC-ngpPrcsTnD-mthncptr'!$B$1,L25582='PERAC-ngpPrcsTnD-mthncptr'!$C$1,L25582='PERAC-ngpPrcsTnD-mthncptr'!$D$1)</f>
        <v>0</v>
      </c>
      <c r="J25582" s="136">
        <f>IF(I25582=TRUE,G25582+'NPV Calcs'!$D$14,G25582)</f>
        <v>576</v>
      </c>
      <c r="K25582" s="176">
        <f>IF(OR(B25582="GAS",B25582="COL",B25582="LAN",B25582="RICE",B25582="LIVE"),H25582*About!$B$98,IF(OR(B25582="CROP",B25582="NAA"),H25582*About!$B$99,H25582))</f>
        <v>1.4880231618881199</v>
      </c>
      <c r="L25582" s="136" t="str">
        <f>INDEX('EPA Tech to Policy Mapping'!$D:$D,MATCH('EPA Data'!F25582,'EPA Tech to Policy Mapping'!$C:$C,0))</f>
        <v>ngps - production methane capture</v>
      </c>
    </row>
    <row r="25583" spans="1:12" x14ac:dyDescent="0.35">
      <c r="A25583" s="177" t="s">
        <v>425</v>
      </c>
      <c r="B25583" s="177" t="s">
        <v>433</v>
      </c>
      <c r="C25583" s="177">
        <v>2040</v>
      </c>
      <c r="D25583" s="177" t="s">
        <v>74</v>
      </c>
      <c r="E25583" s="177" t="s">
        <v>75</v>
      </c>
      <c r="F25583" s="177" t="s">
        <v>453</v>
      </c>
      <c r="G25583" s="177">
        <v>606</v>
      </c>
      <c r="H25583" s="177">
        <v>0.17100878059864</v>
      </c>
      <c r="I25583" s="136" t="b">
        <f>OR(L25583='PERAC-ngpPrcsTnD-mthncptr'!$B$1,L25583='PERAC-ngpPrcsTnD-mthncptr'!$C$1,L25583='PERAC-ngpPrcsTnD-mthncptr'!$D$1)</f>
        <v>0</v>
      </c>
      <c r="J25583" s="136">
        <f>IF(I25583=TRUE,G25583+'NPV Calcs'!$D$14,G25583)</f>
        <v>606</v>
      </c>
      <c r="K25583" s="176">
        <f>IF(OR(B25583="GAS",B25583="COL",B25583="LAN",B25583="RICE",B25583="LIVE"),H25583*About!$B$98,IF(OR(B25583="CROP",B25583="NAA"),H25583*About!$B$99,H25583))</f>
        <v>0.17100878059864</v>
      </c>
      <c r="L25583" s="136" t="str">
        <f>INDEX('EPA Tech to Policy Mapping'!$D:$D,MATCH('EPA Data'!F25583,'EPA Tech to Policy Mapping'!$C:$C,0))</f>
        <v>ngps - production methane capture</v>
      </c>
    </row>
    <row r="25584" spans="1:12" x14ac:dyDescent="0.35">
      <c r="A25584" s="177" t="s">
        <v>425</v>
      </c>
      <c r="B25584" s="177" t="s">
        <v>433</v>
      </c>
      <c r="C25584" s="177">
        <v>2040</v>
      </c>
      <c r="D25584" s="177" t="s">
        <v>74</v>
      </c>
      <c r="E25584" s="177" t="s">
        <v>75</v>
      </c>
      <c r="F25584" s="177" t="s">
        <v>457</v>
      </c>
      <c r="G25584" s="177">
        <v>655</v>
      </c>
      <c r="H25584" s="177">
        <v>2.1666330212599999E-5</v>
      </c>
      <c r="I25584" s="136" t="b">
        <f>OR(L25584='PERAC-ngpPrcsTnD-mthncptr'!$B$1,L25584='PERAC-ngpPrcsTnD-mthncptr'!$C$1,L25584='PERAC-ngpPrcsTnD-mthncptr'!$D$1)</f>
        <v>0</v>
      </c>
      <c r="J25584" s="136">
        <f>IF(I25584=TRUE,G25584+'NPV Calcs'!$D$14,G25584)</f>
        <v>655</v>
      </c>
      <c r="K25584" s="176">
        <f>IF(OR(B25584="GAS",B25584="COL",B25584="LAN",B25584="RICE",B25584="LIVE"),H25584*About!$B$98,IF(OR(B25584="CROP",B25584="NAA"),H25584*About!$B$99,H25584))</f>
        <v>2.1666330212599999E-5</v>
      </c>
      <c r="L25584" s="136" t="str">
        <f>INDEX('EPA Tech to Policy Mapping'!$D:$D,MATCH('EPA Data'!F25584,'EPA Tech to Policy Mapping'!$C:$C,0))</f>
        <v>ngps - production methane capture</v>
      </c>
    </row>
    <row r="25585" spans="1:12" x14ac:dyDescent="0.35">
      <c r="A25585" s="177" t="s">
        <v>425</v>
      </c>
      <c r="B25585" s="177" t="s">
        <v>433</v>
      </c>
      <c r="C25585" s="177">
        <v>2040</v>
      </c>
      <c r="D25585" s="177" t="s">
        <v>74</v>
      </c>
      <c r="E25585" s="177" t="s">
        <v>75</v>
      </c>
      <c r="F25585" s="177" t="s">
        <v>453</v>
      </c>
      <c r="G25585" s="177">
        <v>735</v>
      </c>
      <c r="H25585" s="177">
        <v>2.8501464053988498E-2</v>
      </c>
      <c r="I25585" s="136" t="b">
        <f>OR(L25585='PERAC-ngpPrcsTnD-mthncptr'!$B$1,L25585='PERAC-ngpPrcsTnD-mthncptr'!$C$1,L25585='PERAC-ngpPrcsTnD-mthncptr'!$D$1)</f>
        <v>0</v>
      </c>
      <c r="J25585" s="136">
        <f>IF(I25585=TRUE,G25585+'NPV Calcs'!$D$14,G25585)</f>
        <v>735</v>
      </c>
      <c r="K25585" s="176">
        <f>IF(OR(B25585="GAS",B25585="COL",B25585="LAN",B25585="RICE",B25585="LIVE"),H25585*About!$B$98,IF(OR(B25585="CROP",B25585="NAA"),H25585*About!$B$99,H25585))</f>
        <v>2.8501464053988498E-2</v>
      </c>
      <c r="L25585" s="136" t="str">
        <f>INDEX('EPA Tech to Policy Mapping'!$D:$D,MATCH('EPA Data'!F25585,'EPA Tech to Policy Mapping'!$C:$C,0))</f>
        <v>ngps - production methane capture</v>
      </c>
    </row>
    <row r="25586" spans="1:12" x14ac:dyDescent="0.35">
      <c r="A25586" s="177" t="s">
        <v>425</v>
      </c>
      <c r="B25586" s="177" t="s">
        <v>433</v>
      </c>
      <c r="C25586" s="177">
        <v>2040</v>
      </c>
      <c r="D25586" s="177" t="s">
        <v>74</v>
      </c>
      <c r="E25586" s="177" t="s">
        <v>75</v>
      </c>
      <c r="F25586" s="177" t="s">
        <v>442</v>
      </c>
      <c r="G25586" s="177">
        <v>788</v>
      </c>
      <c r="H25586" s="177">
        <v>1.5541824512183699E-2</v>
      </c>
      <c r="I25586" s="136" t="b">
        <f>OR(L25586='PERAC-ngpPrcsTnD-mthncptr'!$B$1,L25586='PERAC-ngpPrcsTnD-mthncptr'!$C$1,L25586='PERAC-ngpPrcsTnD-mthncptr'!$D$1)</f>
        <v>0</v>
      </c>
      <c r="J25586" s="136">
        <f>IF(I25586=TRUE,G25586+'NPV Calcs'!$D$14,G25586)</f>
        <v>788</v>
      </c>
      <c r="K25586" s="176">
        <f>IF(OR(B25586="GAS",B25586="COL",B25586="LAN",B25586="RICE",B25586="LIVE"),H25586*About!$B$98,IF(OR(B25586="CROP",B25586="NAA"),H25586*About!$B$99,H25586))</f>
        <v>1.5541824512183699E-2</v>
      </c>
      <c r="L25586" s="136" t="str">
        <f>INDEX('EPA Tech to Policy Mapping'!$D:$D,MATCH('EPA Data'!F25586,'EPA Tech to Policy Mapping'!$C:$C,0))</f>
        <v>ngps - production methane capture</v>
      </c>
    </row>
    <row r="25587" spans="1:12" x14ac:dyDescent="0.35">
      <c r="A25587" s="177" t="s">
        <v>425</v>
      </c>
      <c r="B25587" s="177" t="s">
        <v>433</v>
      </c>
      <c r="C25587" s="177">
        <v>2040</v>
      </c>
      <c r="D25587" s="177" t="s">
        <v>74</v>
      </c>
      <c r="E25587" s="177" t="s">
        <v>75</v>
      </c>
      <c r="F25587" s="177" t="s">
        <v>441</v>
      </c>
      <c r="G25587" s="177">
        <v>799</v>
      </c>
      <c r="H25587" s="177">
        <v>2.3268995573740001E-4</v>
      </c>
      <c r="I25587" s="136" t="b">
        <f>OR(L25587='PERAC-ngpPrcsTnD-mthncptr'!$B$1,L25587='PERAC-ngpPrcsTnD-mthncptr'!$C$1,L25587='PERAC-ngpPrcsTnD-mthncptr'!$D$1)</f>
        <v>0</v>
      </c>
      <c r="J25587" s="136">
        <f>IF(I25587=TRUE,G25587+'NPV Calcs'!$D$14,G25587)</f>
        <v>799</v>
      </c>
      <c r="K25587" s="176">
        <f>IF(OR(B25587="GAS",B25587="COL",B25587="LAN",B25587="RICE",B25587="LIVE"),H25587*About!$B$98,IF(OR(B25587="CROP",B25587="NAA"),H25587*About!$B$99,H25587))</f>
        <v>2.3268995573740001E-4</v>
      </c>
      <c r="L25587" s="136" t="str">
        <f>INDEX('EPA Tech to Policy Mapping'!$D:$D,MATCH('EPA Data'!F25587,'EPA Tech to Policy Mapping'!$C:$C,0))</f>
        <v>ngps - production methane capture</v>
      </c>
    </row>
    <row r="25588" spans="1:12" x14ac:dyDescent="0.35">
      <c r="A25588" s="177" t="s">
        <v>425</v>
      </c>
      <c r="B25588" s="177" t="s">
        <v>433</v>
      </c>
      <c r="C25588" s="177">
        <v>2040</v>
      </c>
      <c r="D25588" s="177" t="s">
        <v>74</v>
      </c>
      <c r="E25588" s="177" t="s">
        <v>75</v>
      </c>
      <c r="F25588" s="177" t="s">
        <v>440</v>
      </c>
      <c r="G25588" s="177">
        <v>1061</v>
      </c>
      <c r="H25588" s="1">
        <v>3.60564195034E-6</v>
      </c>
      <c r="I25588" s="136" t="b">
        <f>OR(L25588='PERAC-ngpPrcsTnD-mthncptr'!$B$1,L25588='PERAC-ngpPrcsTnD-mthncptr'!$C$1,L25588='PERAC-ngpPrcsTnD-mthncptr'!$D$1)</f>
        <v>0</v>
      </c>
      <c r="J25588" s="136">
        <f>IF(I25588=TRUE,G25588+'NPV Calcs'!$D$14,G25588)</f>
        <v>1061</v>
      </c>
      <c r="K25588" s="176">
        <f>IF(OR(B25588="GAS",B25588="COL",B25588="LAN",B25588="RICE",B25588="LIVE"),H25588*About!$B$98,IF(OR(B25588="CROP",B25588="NAA"),H25588*About!$B$99,H25588))</f>
        <v>3.60564195034E-6</v>
      </c>
      <c r="L25588" s="136" t="str">
        <f>INDEX('EPA Tech to Policy Mapping'!$D:$D,MATCH('EPA Data'!F25588,'EPA Tech to Policy Mapping'!$C:$C,0))</f>
        <v>ngps - production methane capture</v>
      </c>
    </row>
    <row r="25589" spans="1:12" x14ac:dyDescent="0.35">
      <c r="A25589" s="177" t="s">
        <v>425</v>
      </c>
      <c r="B25589" s="177" t="s">
        <v>433</v>
      </c>
      <c r="C25589" s="177">
        <v>2040</v>
      </c>
      <c r="D25589" s="177" t="s">
        <v>74</v>
      </c>
      <c r="E25589" s="177" t="s">
        <v>75</v>
      </c>
      <c r="F25589" s="177" t="s">
        <v>441</v>
      </c>
      <c r="G25589" s="177">
        <v>1123</v>
      </c>
      <c r="H25589" s="177">
        <v>2.0639535505325001E-3</v>
      </c>
      <c r="I25589" s="136" t="b">
        <f>OR(L25589='PERAC-ngpPrcsTnD-mthncptr'!$B$1,L25589='PERAC-ngpPrcsTnD-mthncptr'!$C$1,L25589='PERAC-ngpPrcsTnD-mthncptr'!$D$1)</f>
        <v>0</v>
      </c>
      <c r="J25589" s="136">
        <f>IF(I25589=TRUE,G25589+'NPV Calcs'!$D$14,G25589)</f>
        <v>1123</v>
      </c>
      <c r="K25589" s="176">
        <f>IF(OR(B25589="GAS",B25589="COL",B25589="LAN",B25589="RICE",B25589="LIVE"),H25589*About!$B$98,IF(OR(B25589="CROP",B25589="NAA"),H25589*About!$B$99,H25589))</f>
        <v>2.0639535505325001E-3</v>
      </c>
      <c r="L25589" s="136" t="str">
        <f>INDEX('EPA Tech to Policy Mapping'!$D:$D,MATCH('EPA Data'!F25589,'EPA Tech to Policy Mapping'!$C:$C,0))</f>
        <v>ngps - production methane capture</v>
      </c>
    </row>
    <row r="25590" spans="1:12" x14ac:dyDescent="0.35">
      <c r="A25590" s="177" t="s">
        <v>425</v>
      </c>
      <c r="B25590" s="177" t="s">
        <v>433</v>
      </c>
      <c r="C25590" s="177">
        <v>2040</v>
      </c>
      <c r="D25590" s="177" t="s">
        <v>74</v>
      </c>
      <c r="E25590" s="177" t="s">
        <v>75</v>
      </c>
      <c r="F25590" s="177" t="s">
        <v>453</v>
      </c>
      <c r="G25590" s="177">
        <v>1179</v>
      </c>
      <c r="H25590" s="177">
        <v>0.20560823380947099</v>
      </c>
      <c r="I25590" s="136" t="b">
        <f>OR(L25590='PERAC-ngpPrcsTnD-mthncptr'!$B$1,L25590='PERAC-ngpPrcsTnD-mthncptr'!$C$1,L25590='PERAC-ngpPrcsTnD-mthncptr'!$D$1)</f>
        <v>0</v>
      </c>
      <c r="J25590" s="136">
        <f>IF(I25590=TRUE,G25590+'NPV Calcs'!$D$14,G25590)</f>
        <v>1179</v>
      </c>
      <c r="K25590" s="176">
        <f>IF(OR(B25590="GAS",B25590="COL",B25590="LAN",B25590="RICE",B25590="LIVE"),H25590*About!$B$98,IF(OR(B25590="CROP",B25590="NAA"),H25590*About!$B$99,H25590))</f>
        <v>0.20560823380947099</v>
      </c>
      <c r="L25590" s="136" t="str">
        <f>INDEX('EPA Tech to Policy Mapping'!$D:$D,MATCH('EPA Data'!F25590,'EPA Tech to Policy Mapping'!$C:$C,0))</f>
        <v>ngps - production methane capture</v>
      </c>
    </row>
    <row r="25591" spans="1:12" x14ac:dyDescent="0.35">
      <c r="A25591" s="177" t="s">
        <v>425</v>
      </c>
      <c r="B25591" s="177" t="s">
        <v>433</v>
      </c>
      <c r="C25591" s="177">
        <v>2040</v>
      </c>
      <c r="D25591" s="177" t="s">
        <v>74</v>
      </c>
      <c r="E25591" s="177" t="s">
        <v>75</v>
      </c>
      <c r="F25591" s="177" t="s">
        <v>453</v>
      </c>
      <c r="G25591" s="177">
        <v>1418</v>
      </c>
      <c r="H25591" s="177">
        <v>0.13707216084003401</v>
      </c>
      <c r="I25591" s="136" t="b">
        <f>OR(L25591='PERAC-ngpPrcsTnD-mthncptr'!$B$1,L25591='PERAC-ngpPrcsTnD-mthncptr'!$C$1,L25591='PERAC-ngpPrcsTnD-mthncptr'!$D$1)</f>
        <v>0</v>
      </c>
      <c r="J25591" s="136">
        <f>IF(I25591=TRUE,G25591+'NPV Calcs'!$D$14,G25591)</f>
        <v>1418</v>
      </c>
      <c r="K25591" s="176">
        <f>IF(OR(B25591="GAS",B25591="COL",B25591="LAN",B25591="RICE",B25591="LIVE"),H25591*About!$B$98,IF(OR(B25591="CROP",B25591="NAA"),H25591*About!$B$99,H25591))</f>
        <v>0.13707216084003401</v>
      </c>
      <c r="L25591" s="136" t="str">
        <f>INDEX('EPA Tech to Policy Mapping'!$D:$D,MATCH('EPA Data'!F25591,'EPA Tech to Policy Mapping'!$C:$C,0))</f>
        <v>ngps - production methane capture</v>
      </c>
    </row>
    <row r="25592" spans="1:12" x14ac:dyDescent="0.35">
      <c r="A25592" s="177" t="s">
        <v>425</v>
      </c>
      <c r="B25592" s="177" t="s">
        <v>433</v>
      </c>
      <c r="C25592" s="177">
        <v>2040</v>
      </c>
      <c r="D25592" s="177" t="s">
        <v>74</v>
      </c>
      <c r="E25592" s="177" t="s">
        <v>75</v>
      </c>
      <c r="F25592" s="177" t="s">
        <v>442</v>
      </c>
      <c r="G25592" s="177">
        <v>1538</v>
      </c>
      <c r="H25592" s="177">
        <v>0.34756851196289001</v>
      </c>
      <c r="I25592" s="136" t="b">
        <f>OR(L25592='PERAC-ngpPrcsTnD-mthncptr'!$B$1,L25592='PERAC-ngpPrcsTnD-mthncptr'!$C$1,L25592='PERAC-ngpPrcsTnD-mthncptr'!$D$1)</f>
        <v>0</v>
      </c>
      <c r="J25592" s="136">
        <f>IF(I25592=TRUE,G25592+'NPV Calcs'!$D$14,G25592)</f>
        <v>1538</v>
      </c>
      <c r="K25592" s="176">
        <f>IF(OR(B25592="GAS",B25592="COL",B25592="LAN",B25592="RICE",B25592="LIVE"),H25592*About!$B$98,IF(OR(B25592="CROP",B25592="NAA"),H25592*About!$B$99,H25592))</f>
        <v>0.34756851196289001</v>
      </c>
      <c r="L25592" s="136" t="str">
        <f>INDEX('EPA Tech to Policy Mapping'!$D:$D,MATCH('EPA Data'!F25592,'EPA Tech to Policy Mapping'!$C:$C,0))</f>
        <v>ngps - production methane capture</v>
      </c>
    </row>
    <row r="25593" spans="1:12" x14ac:dyDescent="0.35">
      <c r="A25593" s="177" t="s">
        <v>425</v>
      </c>
      <c r="B25593" s="177" t="s">
        <v>433</v>
      </c>
      <c r="C25593" s="177">
        <v>2040</v>
      </c>
      <c r="D25593" s="177" t="s">
        <v>74</v>
      </c>
      <c r="E25593" s="177" t="s">
        <v>75</v>
      </c>
      <c r="F25593" s="177" t="s">
        <v>454</v>
      </c>
      <c r="G25593" s="177">
        <v>1600</v>
      </c>
      <c r="H25593" s="177">
        <v>6.7999340593814794E-2</v>
      </c>
      <c r="I25593" s="136" t="b">
        <f>OR(L25593='PERAC-ngpPrcsTnD-mthncptr'!$B$1,L25593='PERAC-ngpPrcsTnD-mthncptr'!$C$1,L25593='PERAC-ngpPrcsTnD-mthncptr'!$D$1)</f>
        <v>1</v>
      </c>
      <c r="J25593" s="136">
        <f>IF(I25593=TRUE,G25593+'NPV Calcs'!$D$14,G25593)</f>
        <v>1608.061467962443</v>
      </c>
      <c r="K25593" s="176">
        <f>IF(OR(B25593="GAS",B25593="COL",B25593="LAN",B25593="RICE",B25593="LIVE"),H25593*About!$B$98,IF(OR(B25593="CROP",B25593="NAA"),H25593*About!$B$99,H25593))</f>
        <v>6.7999340593814794E-2</v>
      </c>
      <c r="L25593" s="136" t="str">
        <f>INDEX('EPA Tech to Policy Mapping'!$D:$D,MATCH('EPA Data'!F25593,'EPA Tech to Policy Mapping'!$C:$C,0))</f>
        <v>ngps - T&amp;D methane capture</v>
      </c>
    </row>
    <row r="25594" spans="1:12" x14ac:dyDescent="0.35">
      <c r="A25594" s="177" t="s">
        <v>425</v>
      </c>
      <c r="B25594" s="177" t="s">
        <v>433</v>
      </c>
      <c r="C25594" s="177">
        <v>2040</v>
      </c>
      <c r="D25594" s="177" t="s">
        <v>74</v>
      </c>
      <c r="E25594" s="177" t="s">
        <v>75</v>
      </c>
      <c r="F25594" s="177" t="s">
        <v>453</v>
      </c>
      <c r="G25594" s="177">
        <v>1716</v>
      </c>
      <c r="H25594" s="177">
        <v>2.2845359519124E-2</v>
      </c>
      <c r="I25594" s="136" t="b">
        <f>OR(L25594='PERAC-ngpPrcsTnD-mthncptr'!$B$1,L25594='PERAC-ngpPrcsTnD-mthncptr'!$C$1,L25594='PERAC-ngpPrcsTnD-mthncptr'!$D$1)</f>
        <v>0</v>
      </c>
      <c r="J25594" s="136">
        <f>IF(I25594=TRUE,G25594+'NPV Calcs'!$D$14,G25594)</f>
        <v>1716</v>
      </c>
      <c r="K25594" s="176">
        <f>IF(OR(B25594="GAS",B25594="COL",B25594="LAN",B25594="RICE",B25594="LIVE"),H25594*About!$B$98,IF(OR(B25594="CROP",B25594="NAA"),H25594*About!$B$99,H25594))</f>
        <v>2.2845359519124E-2</v>
      </c>
      <c r="L25594" s="136" t="str">
        <f>INDEX('EPA Tech to Policy Mapping'!$D:$D,MATCH('EPA Data'!F25594,'EPA Tech to Policy Mapping'!$C:$C,0))</f>
        <v>ngps - production methane capture</v>
      </c>
    </row>
    <row r="25595" spans="1:12" x14ac:dyDescent="0.35">
      <c r="A25595" s="177" t="s">
        <v>425</v>
      </c>
      <c r="B25595" s="177" t="s">
        <v>433</v>
      </c>
      <c r="C25595" s="177">
        <v>2040</v>
      </c>
      <c r="D25595" s="177" t="s">
        <v>74</v>
      </c>
      <c r="E25595" s="177" t="s">
        <v>75</v>
      </c>
      <c r="F25595" s="177" t="s">
        <v>455</v>
      </c>
      <c r="G25595" s="177">
        <v>3354</v>
      </c>
      <c r="H25595" s="177">
        <v>4.7655790112913002E-3</v>
      </c>
      <c r="I25595" s="136" t="b">
        <f>OR(L25595='PERAC-ngpPrcsTnD-mthncptr'!$B$1,L25595='PERAC-ngpPrcsTnD-mthncptr'!$C$1,L25595='PERAC-ngpPrcsTnD-mthncptr'!$D$1)</f>
        <v>0</v>
      </c>
      <c r="J25595" s="136">
        <f>IF(I25595=TRUE,G25595+'NPV Calcs'!$D$14,G25595)</f>
        <v>3354</v>
      </c>
      <c r="K25595" s="176">
        <f>IF(OR(B25595="GAS",B25595="COL",B25595="LAN",B25595="RICE",B25595="LIVE"),H25595*About!$B$98,IF(OR(B25595="CROP",B25595="NAA"),H25595*About!$B$99,H25595))</f>
        <v>4.7655790112913002E-3</v>
      </c>
      <c r="L25595" s="136" t="str">
        <f>INDEX('EPA Tech to Policy Mapping'!$D:$D,MATCH('EPA Data'!F25595,'EPA Tech to Policy Mapping'!$C:$C,0))</f>
        <v>ngps - production methane capture</v>
      </c>
    </row>
    <row r="25596" spans="1:12" x14ac:dyDescent="0.35">
      <c r="A25596" s="177" t="s">
        <v>425</v>
      </c>
      <c r="B25596" s="177" t="s">
        <v>433</v>
      </c>
      <c r="C25596" s="177">
        <v>2040</v>
      </c>
      <c r="D25596" s="177" t="s">
        <v>74</v>
      </c>
      <c r="E25596" s="177" t="s">
        <v>75</v>
      </c>
      <c r="F25596" s="177" t="s">
        <v>454</v>
      </c>
      <c r="G25596" s="177">
        <v>3477</v>
      </c>
      <c r="H25596" s="177">
        <v>6.1586964875459699E-2</v>
      </c>
      <c r="I25596" s="136" t="b">
        <f>OR(L25596='PERAC-ngpPrcsTnD-mthncptr'!$B$1,L25596='PERAC-ngpPrcsTnD-mthncptr'!$C$1,L25596='PERAC-ngpPrcsTnD-mthncptr'!$D$1)</f>
        <v>1</v>
      </c>
      <c r="J25596" s="136">
        <f>IF(I25596=TRUE,G25596+'NPV Calcs'!$D$14,G25596)</f>
        <v>3485.0614679624427</v>
      </c>
      <c r="K25596" s="176">
        <f>IF(OR(B25596="GAS",B25596="COL",B25596="LAN",B25596="RICE",B25596="LIVE"),H25596*About!$B$98,IF(OR(B25596="CROP",B25596="NAA"),H25596*About!$B$99,H25596))</f>
        <v>6.1586964875459699E-2</v>
      </c>
      <c r="L25596" s="136" t="str">
        <f>INDEX('EPA Tech to Policy Mapping'!$D:$D,MATCH('EPA Data'!F25596,'EPA Tech to Policy Mapping'!$C:$C,0))</f>
        <v>ngps - T&amp;D methane capture</v>
      </c>
    </row>
    <row r="25597" spans="1:12" x14ac:dyDescent="0.35">
      <c r="A25597" s="177" t="s">
        <v>425</v>
      </c>
      <c r="B25597" s="177" t="s">
        <v>433</v>
      </c>
      <c r="C25597" s="177">
        <v>2040</v>
      </c>
      <c r="D25597" s="177" t="s">
        <v>74</v>
      </c>
      <c r="E25597" s="177" t="s">
        <v>75</v>
      </c>
      <c r="F25597" s="177" t="s">
        <v>457</v>
      </c>
      <c r="G25597" s="177">
        <v>4054</v>
      </c>
      <c r="H25597" s="1">
        <v>2.51451160693E-6</v>
      </c>
      <c r="I25597" s="136" t="b">
        <f>OR(L25597='PERAC-ngpPrcsTnD-mthncptr'!$B$1,L25597='PERAC-ngpPrcsTnD-mthncptr'!$C$1,L25597='PERAC-ngpPrcsTnD-mthncptr'!$D$1)</f>
        <v>0</v>
      </c>
      <c r="J25597" s="136">
        <f>IF(I25597=TRUE,G25597+'NPV Calcs'!$D$14,G25597)</f>
        <v>4054</v>
      </c>
      <c r="K25597" s="176">
        <f>IF(OR(B25597="GAS",B25597="COL",B25597="LAN",B25597="RICE",B25597="LIVE"),H25597*About!$B$98,IF(OR(B25597="CROP",B25597="NAA"),H25597*About!$B$99,H25597))</f>
        <v>2.51451160693E-6</v>
      </c>
      <c r="L25597" s="136" t="str">
        <f>INDEX('EPA Tech to Policy Mapping'!$D:$D,MATCH('EPA Data'!F25597,'EPA Tech to Policy Mapping'!$C:$C,0))</f>
        <v>ngps - production methane capture</v>
      </c>
    </row>
    <row r="25598" spans="1:12" x14ac:dyDescent="0.35">
      <c r="A25598" s="177" t="s">
        <v>425</v>
      </c>
      <c r="B25598" s="177" t="s">
        <v>433</v>
      </c>
      <c r="C25598" s="177">
        <v>2040</v>
      </c>
      <c r="D25598" s="177" t="s">
        <v>74</v>
      </c>
      <c r="E25598" s="177" t="s">
        <v>75</v>
      </c>
      <c r="F25598" s="177" t="s">
        <v>440</v>
      </c>
      <c r="G25598" s="177">
        <v>4103</v>
      </c>
      <c r="H25598" s="1">
        <v>6.2363221786699998E-7</v>
      </c>
      <c r="I25598" s="136" t="b">
        <f>OR(L25598='PERAC-ngpPrcsTnD-mthncptr'!$B$1,L25598='PERAC-ngpPrcsTnD-mthncptr'!$C$1,L25598='PERAC-ngpPrcsTnD-mthncptr'!$D$1)</f>
        <v>0</v>
      </c>
      <c r="J25598" s="136">
        <f>IF(I25598=TRUE,G25598+'NPV Calcs'!$D$14,G25598)</f>
        <v>4103</v>
      </c>
      <c r="K25598" s="176">
        <f>IF(OR(B25598="GAS",B25598="COL",B25598="LAN",B25598="RICE",B25598="LIVE"),H25598*About!$B$98,IF(OR(B25598="CROP",B25598="NAA"),H25598*About!$B$99,H25598))</f>
        <v>6.2363221786699998E-7</v>
      </c>
      <c r="L25598" s="136" t="str">
        <f>INDEX('EPA Tech to Policy Mapping'!$D:$D,MATCH('EPA Data'!F25598,'EPA Tech to Policy Mapping'!$C:$C,0))</f>
        <v>ngps - production methane capture</v>
      </c>
    </row>
    <row r="25599" spans="1:12" x14ac:dyDescent="0.35">
      <c r="A25599" s="177" t="s">
        <v>425</v>
      </c>
      <c r="B25599" s="177" t="s">
        <v>433</v>
      </c>
      <c r="C25599" s="177">
        <v>2040</v>
      </c>
      <c r="D25599" s="177" t="s">
        <v>74</v>
      </c>
      <c r="E25599" s="177" t="s">
        <v>75</v>
      </c>
      <c r="F25599" s="177" t="s">
        <v>441</v>
      </c>
      <c r="G25599" s="177">
        <v>6272</v>
      </c>
      <c r="H25599" s="177">
        <v>6.9093191996199996E-5</v>
      </c>
      <c r="I25599" s="136" t="b">
        <f>OR(L25599='PERAC-ngpPrcsTnD-mthncptr'!$B$1,L25599='PERAC-ngpPrcsTnD-mthncptr'!$C$1,L25599='PERAC-ngpPrcsTnD-mthncptr'!$D$1)</f>
        <v>0</v>
      </c>
      <c r="J25599" s="136">
        <f>IF(I25599=TRUE,G25599+'NPV Calcs'!$D$14,G25599)</f>
        <v>6272</v>
      </c>
      <c r="K25599" s="176">
        <f>IF(OR(B25599="GAS",B25599="COL",B25599="LAN",B25599="RICE",B25599="LIVE"),H25599*About!$B$98,IF(OR(B25599="CROP",B25599="NAA"),H25599*About!$B$99,H25599))</f>
        <v>6.9093191996199996E-5</v>
      </c>
      <c r="L25599" s="136" t="str">
        <f>INDEX('EPA Tech to Policy Mapping'!$D:$D,MATCH('EPA Data'!F25599,'EPA Tech to Policy Mapping'!$C:$C,0))</f>
        <v>ngps - production methane capture</v>
      </c>
    </row>
    <row r="25600" spans="1:12" x14ac:dyDescent="0.35">
      <c r="A25600" s="177" t="s">
        <v>425</v>
      </c>
      <c r="B25600" s="177" t="s">
        <v>433</v>
      </c>
      <c r="C25600" s="177">
        <v>2040</v>
      </c>
      <c r="D25600" s="177" t="s">
        <v>74</v>
      </c>
      <c r="E25600" s="177" t="s">
        <v>75</v>
      </c>
      <c r="F25600" s="177" t="s">
        <v>440</v>
      </c>
      <c r="G25600" s="177">
        <v>6428</v>
      </c>
      <c r="H25600" s="1">
        <v>1.1651957265700001E-6</v>
      </c>
      <c r="I25600" s="136" t="b">
        <f>OR(L25600='PERAC-ngpPrcsTnD-mthncptr'!$B$1,L25600='PERAC-ngpPrcsTnD-mthncptr'!$C$1,L25600='PERAC-ngpPrcsTnD-mthncptr'!$D$1)</f>
        <v>0</v>
      </c>
      <c r="J25600" s="136">
        <f>IF(I25600=TRUE,G25600+'NPV Calcs'!$D$14,G25600)</f>
        <v>6428</v>
      </c>
      <c r="K25600" s="176">
        <f>IF(OR(B25600="GAS",B25600="COL",B25600="LAN",B25600="RICE",B25600="LIVE"),H25600*About!$B$98,IF(OR(B25600="CROP",B25600="NAA"),H25600*About!$B$99,H25600))</f>
        <v>1.1651957265700001E-6</v>
      </c>
      <c r="L25600" s="136" t="str">
        <f>INDEX('EPA Tech to Policy Mapping'!$D:$D,MATCH('EPA Data'!F25600,'EPA Tech to Policy Mapping'!$C:$C,0))</f>
        <v>ngps - production methane capture</v>
      </c>
    </row>
    <row r="25601" spans="1:12" x14ac:dyDescent="0.35">
      <c r="A25601" s="177" t="s">
        <v>425</v>
      </c>
      <c r="B25601" s="177" t="s">
        <v>433</v>
      </c>
      <c r="C25601" s="177">
        <v>2040</v>
      </c>
      <c r="D25601" s="177" t="s">
        <v>74</v>
      </c>
      <c r="E25601" s="177" t="s">
        <v>75</v>
      </c>
      <c r="F25601" s="177" t="s">
        <v>457</v>
      </c>
      <c r="G25601" s="177">
        <v>7357</v>
      </c>
      <c r="H25601" s="1">
        <v>3.35268236995E-6</v>
      </c>
      <c r="I25601" s="136" t="b">
        <f>OR(L25601='PERAC-ngpPrcsTnD-mthncptr'!$B$1,L25601='PERAC-ngpPrcsTnD-mthncptr'!$C$1,L25601='PERAC-ngpPrcsTnD-mthncptr'!$D$1)</f>
        <v>0</v>
      </c>
      <c r="J25601" s="136">
        <f>IF(I25601=TRUE,G25601+'NPV Calcs'!$D$14,G25601)</f>
        <v>7357</v>
      </c>
      <c r="K25601" s="176">
        <f>IF(OR(B25601="GAS",B25601="COL",B25601="LAN",B25601="RICE",B25601="LIVE"),H25601*About!$B$98,IF(OR(B25601="CROP",B25601="NAA"),H25601*About!$B$99,H25601))</f>
        <v>3.35268236995E-6</v>
      </c>
      <c r="L25601" s="136" t="str">
        <f>INDEX('EPA Tech to Policy Mapping'!$D:$D,MATCH('EPA Data'!F25601,'EPA Tech to Policy Mapping'!$C:$C,0))</f>
        <v>ngps - production methane capture</v>
      </c>
    </row>
    <row r="25602" spans="1:12" x14ac:dyDescent="0.35">
      <c r="A25602" s="177" t="s">
        <v>425</v>
      </c>
      <c r="B25602" s="177" t="s">
        <v>433</v>
      </c>
      <c r="C25602" s="177">
        <v>2040</v>
      </c>
      <c r="D25602" s="177" t="s">
        <v>74</v>
      </c>
      <c r="E25602" s="177" t="s">
        <v>75</v>
      </c>
      <c r="F25602" s="177" t="s">
        <v>457</v>
      </c>
      <c r="G25602" s="177">
        <v>8583</v>
      </c>
      <c r="H25602" s="1">
        <v>1.67634118498E-6</v>
      </c>
      <c r="I25602" s="136" t="b">
        <f>OR(L25602='PERAC-ngpPrcsTnD-mthncptr'!$B$1,L25602='PERAC-ngpPrcsTnD-mthncptr'!$C$1,L25602='PERAC-ngpPrcsTnD-mthncptr'!$D$1)</f>
        <v>0</v>
      </c>
      <c r="J25602" s="136">
        <f>IF(I25602=TRUE,G25602+'NPV Calcs'!$D$14,G25602)</f>
        <v>8583</v>
      </c>
      <c r="K25602" s="176">
        <f>IF(OR(B25602="GAS",B25602="COL",B25602="LAN",B25602="RICE",B25602="LIVE"),H25602*About!$B$98,IF(OR(B25602="CROP",B25602="NAA"),H25602*About!$B$99,H25602))</f>
        <v>1.67634118498E-6</v>
      </c>
      <c r="L25602" s="136" t="str">
        <f>INDEX('EPA Tech to Policy Mapping'!$D:$D,MATCH('EPA Data'!F25602,'EPA Tech to Policy Mapping'!$C:$C,0))</f>
        <v>ngps - production methane capture</v>
      </c>
    </row>
    <row r="25603" spans="1:12" x14ac:dyDescent="0.35">
      <c r="A25603" s="177" t="s">
        <v>425</v>
      </c>
      <c r="B25603" s="177" t="s">
        <v>433</v>
      </c>
      <c r="C25603" s="177">
        <v>2040</v>
      </c>
      <c r="D25603" s="177" t="s">
        <v>74</v>
      </c>
      <c r="E25603" s="177" t="s">
        <v>75</v>
      </c>
      <c r="F25603" s="177" t="s">
        <v>441</v>
      </c>
      <c r="G25603" s="177">
        <v>9017</v>
      </c>
      <c r="H25603" s="177">
        <v>1.093974569812E-4</v>
      </c>
      <c r="I25603" s="136" t="b">
        <f>OR(L25603='PERAC-ngpPrcsTnD-mthncptr'!$B$1,L25603='PERAC-ngpPrcsTnD-mthncptr'!$C$1,L25603='PERAC-ngpPrcsTnD-mthncptr'!$D$1)</f>
        <v>0</v>
      </c>
      <c r="J25603" s="136">
        <f>IF(I25603=TRUE,G25603+'NPV Calcs'!$D$14,G25603)</f>
        <v>9017</v>
      </c>
      <c r="K25603" s="176">
        <f>IF(OR(B25603="GAS",B25603="COL",B25603="LAN",B25603="RICE",B25603="LIVE"),H25603*About!$B$98,IF(OR(B25603="CROP",B25603="NAA"),H25603*About!$B$99,H25603))</f>
        <v>1.093974569812E-4</v>
      </c>
      <c r="L25603" s="136" t="str">
        <f>INDEX('EPA Tech to Policy Mapping'!$D:$D,MATCH('EPA Data'!F25603,'EPA Tech to Policy Mapping'!$C:$C,0))</f>
        <v>ngps - production methane capture</v>
      </c>
    </row>
    <row r="25604" spans="1:12" x14ac:dyDescent="0.35">
      <c r="A25604" s="177" t="s">
        <v>425</v>
      </c>
      <c r="B25604" s="177" t="s">
        <v>433</v>
      </c>
      <c r="C25604" s="177">
        <v>2040</v>
      </c>
      <c r="D25604" s="177" t="s">
        <v>74</v>
      </c>
      <c r="E25604" s="177" t="s">
        <v>75</v>
      </c>
      <c r="F25604" s="177" t="s">
        <v>440</v>
      </c>
      <c r="G25604" s="177">
        <v>12792</v>
      </c>
      <c r="H25604" s="1">
        <v>9.757624184200001E-7</v>
      </c>
      <c r="I25604" s="136" t="b">
        <f>OR(L25604='PERAC-ngpPrcsTnD-mthncptr'!$B$1,L25604='PERAC-ngpPrcsTnD-mthncptr'!$C$1,L25604='PERAC-ngpPrcsTnD-mthncptr'!$D$1)</f>
        <v>0</v>
      </c>
      <c r="J25604" s="136">
        <f>IF(I25604=TRUE,G25604+'NPV Calcs'!$D$14,G25604)</f>
        <v>12792</v>
      </c>
      <c r="K25604" s="176">
        <f>IF(OR(B25604="GAS",B25604="COL",B25604="LAN",B25604="RICE",B25604="LIVE"),H25604*About!$B$98,IF(OR(B25604="CROP",B25604="NAA"),H25604*About!$B$99,H25604))</f>
        <v>9.757624184200001E-7</v>
      </c>
      <c r="L25604" s="136" t="str">
        <f>INDEX('EPA Tech to Policy Mapping'!$D:$D,MATCH('EPA Data'!F25604,'EPA Tech to Policy Mapping'!$C:$C,0))</f>
        <v>ngps - production methane capture</v>
      </c>
    </row>
    <row r="25605" spans="1:12" x14ac:dyDescent="0.35">
      <c r="A25605" s="177" t="s">
        <v>425</v>
      </c>
      <c r="B25605" s="177" t="s">
        <v>433</v>
      </c>
      <c r="C25605" s="177">
        <v>2040</v>
      </c>
      <c r="D25605" s="177" t="s">
        <v>74</v>
      </c>
      <c r="E25605" s="177" t="s">
        <v>75</v>
      </c>
      <c r="F25605" s="177" t="s">
        <v>441</v>
      </c>
      <c r="G25605" s="177">
        <v>13027</v>
      </c>
      <c r="H25605" s="177">
        <v>1.583897246746E-4</v>
      </c>
      <c r="I25605" s="136" t="b">
        <f>OR(L25605='PERAC-ngpPrcsTnD-mthncptr'!$B$1,L25605='PERAC-ngpPrcsTnD-mthncptr'!$C$1,L25605='PERAC-ngpPrcsTnD-mthncptr'!$D$1)</f>
        <v>0</v>
      </c>
      <c r="J25605" s="136">
        <f>IF(I25605=TRUE,G25605+'NPV Calcs'!$D$14,G25605)</f>
        <v>13027</v>
      </c>
      <c r="K25605" s="176">
        <f>IF(OR(B25605="GAS",B25605="COL",B25605="LAN",B25605="RICE",B25605="LIVE"),H25605*About!$B$98,IF(OR(B25605="CROP",B25605="NAA"),H25605*About!$B$99,H25605))</f>
        <v>1.583897246746E-4</v>
      </c>
      <c r="L25605" s="136" t="str">
        <f>INDEX('EPA Tech to Policy Mapping'!$D:$D,MATCH('EPA Data'!F25605,'EPA Tech to Policy Mapping'!$C:$C,0))</f>
        <v>ngps - production methane capture</v>
      </c>
    </row>
    <row r="25606" spans="1:12" x14ac:dyDescent="0.35">
      <c r="A25606" s="177" t="s">
        <v>425</v>
      </c>
      <c r="B25606" s="177" t="s">
        <v>433</v>
      </c>
      <c r="C25606" s="177">
        <v>2040</v>
      </c>
      <c r="D25606" s="177" t="s">
        <v>74</v>
      </c>
      <c r="E25606" s="177" t="s">
        <v>75</v>
      </c>
      <c r="F25606" s="177" t="s">
        <v>459</v>
      </c>
      <c r="G25606" s="177">
        <v>15401</v>
      </c>
      <c r="H25606" s="177">
        <v>4.1106009483337402</v>
      </c>
      <c r="I25606" s="136" t="b">
        <f>OR(L25606='PERAC-ngpPrcsTnD-mthncptr'!$B$1,L25606='PERAC-ngpPrcsTnD-mthncptr'!$C$1,L25606='PERAC-ngpPrcsTnD-mthncptr'!$D$1)</f>
        <v>0</v>
      </c>
      <c r="J25606" s="136">
        <f>IF(I25606=TRUE,G25606+'NPV Calcs'!$D$14,G25606)</f>
        <v>15401</v>
      </c>
      <c r="K25606" s="176">
        <f>IF(OR(B25606="GAS",B25606="COL",B25606="LAN",B25606="RICE",B25606="LIVE"),H25606*About!$B$98,IF(OR(B25606="CROP",B25606="NAA"),H25606*About!$B$99,H25606))</f>
        <v>4.1106009483337402</v>
      </c>
      <c r="L25606" s="136" t="str">
        <f>INDEX('EPA Tech to Policy Mapping'!$D:$D,MATCH('EPA Data'!F25606,'EPA Tech to Policy Mapping'!$C:$C,0))</f>
        <v>ngps - production methane destruction</v>
      </c>
    </row>
    <row r="25607" spans="1:12" x14ac:dyDescent="0.35">
      <c r="A25607" s="177" t="s">
        <v>425</v>
      </c>
      <c r="B25607" s="177" t="s">
        <v>433</v>
      </c>
      <c r="C25607" s="177">
        <v>2040</v>
      </c>
      <c r="D25607" s="177" t="s">
        <v>74</v>
      </c>
      <c r="E25607" s="177" t="s">
        <v>75</v>
      </c>
      <c r="F25607" s="177" t="s">
        <v>451</v>
      </c>
      <c r="G25607" s="177">
        <v>19176</v>
      </c>
      <c r="H25607" s="177">
        <v>2.2244353312999001E-3</v>
      </c>
      <c r="I25607" s="136" t="b">
        <f>OR(L25607='PERAC-ngpPrcsTnD-mthncptr'!$B$1,L25607='PERAC-ngpPrcsTnD-mthncptr'!$C$1,L25607='PERAC-ngpPrcsTnD-mthncptr'!$D$1)</f>
        <v>0</v>
      </c>
      <c r="J25607" s="136">
        <f>IF(I25607=TRUE,G25607+'NPV Calcs'!$D$14,G25607)</f>
        <v>19176</v>
      </c>
      <c r="K25607" s="176">
        <f>IF(OR(B25607="GAS",B25607="COL",B25607="LAN",B25607="RICE",B25607="LIVE"),H25607*About!$B$98,IF(OR(B25607="CROP",B25607="NAA"),H25607*About!$B$99,H25607))</f>
        <v>2.2244353312999001E-3</v>
      </c>
      <c r="L25607" s="136" t="str">
        <f>INDEX('EPA Tech to Policy Mapping'!$D:$D,MATCH('EPA Data'!F25607,'EPA Tech to Policy Mapping'!$C:$C,0))</f>
        <v>ngps - production methane capture</v>
      </c>
    </row>
    <row r="25608" spans="1:12" x14ac:dyDescent="0.35">
      <c r="A25608" s="177" t="s">
        <v>425</v>
      </c>
      <c r="B25608" s="177" t="s">
        <v>433</v>
      </c>
      <c r="C25608" s="177">
        <v>2040</v>
      </c>
      <c r="D25608" s="177" t="s">
        <v>74</v>
      </c>
      <c r="E25608" s="177" t="s">
        <v>75</v>
      </c>
      <c r="F25608" s="177" t="s">
        <v>440</v>
      </c>
      <c r="G25608" s="177">
        <v>49319</v>
      </c>
      <c r="H25608" s="1">
        <v>1.6876796848899999E-7</v>
      </c>
      <c r="I25608" s="136" t="b">
        <f>OR(L25608='PERAC-ngpPrcsTnD-mthncptr'!$B$1,L25608='PERAC-ngpPrcsTnD-mthncptr'!$C$1,L25608='PERAC-ngpPrcsTnD-mthncptr'!$D$1)</f>
        <v>0</v>
      </c>
      <c r="J25608" s="136">
        <f>IF(I25608=TRUE,G25608+'NPV Calcs'!$D$14,G25608)</f>
        <v>49319</v>
      </c>
      <c r="K25608" s="176">
        <f>IF(OR(B25608="GAS",B25608="COL",B25608="LAN",B25608="RICE",B25608="LIVE"),H25608*About!$B$98,IF(OR(B25608="CROP",B25608="NAA"),H25608*About!$B$99,H25608))</f>
        <v>1.6876796848899999E-7</v>
      </c>
      <c r="L25608" s="136" t="str">
        <f>INDEX('EPA Tech to Policy Mapping'!$D:$D,MATCH('EPA Data'!F25608,'EPA Tech to Policy Mapping'!$C:$C,0))</f>
        <v>ngps - production methane capture</v>
      </c>
    </row>
    <row r="25609" spans="1:12" x14ac:dyDescent="0.35">
      <c r="A25609" s="177" t="s">
        <v>425</v>
      </c>
      <c r="B25609" s="177" t="s">
        <v>433</v>
      </c>
      <c r="C25609" s="177">
        <v>2040</v>
      </c>
      <c r="D25609" s="177" t="s">
        <v>74</v>
      </c>
      <c r="E25609" s="177" t="s">
        <v>75</v>
      </c>
      <c r="F25609" s="177" t="s">
        <v>448</v>
      </c>
      <c r="G25609" s="177">
        <v>66752</v>
      </c>
      <c r="H25609" s="177">
        <v>1.6815747367218E-3</v>
      </c>
      <c r="I25609" s="136" t="b">
        <f>OR(L25609='PERAC-ngpPrcsTnD-mthncptr'!$B$1,L25609='PERAC-ngpPrcsTnD-mthncptr'!$C$1,L25609='PERAC-ngpPrcsTnD-mthncptr'!$D$1)</f>
        <v>0</v>
      </c>
      <c r="J25609" s="136">
        <f>IF(I25609=TRUE,G25609+'NPV Calcs'!$D$14,G25609)</f>
        <v>66752</v>
      </c>
      <c r="K25609" s="176">
        <f>IF(OR(B25609="GAS",B25609="COL",B25609="LAN",B25609="RICE",B25609="LIVE"),H25609*About!$B$98,IF(OR(B25609="CROP",B25609="NAA"),H25609*About!$B$99,H25609))</f>
        <v>1.6815747367218E-3</v>
      </c>
      <c r="L25609" s="136" t="str">
        <f>INDEX('EPA Tech to Policy Mapping'!$D:$D,MATCH('EPA Data'!F25609,'EPA Tech to Policy Mapping'!$C:$C,0))</f>
        <v>ngps - production methane capture</v>
      </c>
    </row>
    <row r="25610" spans="1:12" x14ac:dyDescent="0.35">
      <c r="A25610" s="177" t="s">
        <v>425</v>
      </c>
      <c r="B25610" s="177" t="s">
        <v>433</v>
      </c>
      <c r="C25610" s="177">
        <v>2040</v>
      </c>
      <c r="D25610" s="177" t="s">
        <v>74</v>
      </c>
      <c r="E25610" s="177" t="s">
        <v>75</v>
      </c>
      <c r="F25610" s="177" t="s">
        <v>442</v>
      </c>
      <c r="G25610" s="177">
        <v>76490</v>
      </c>
      <c r="H25610" s="177">
        <v>8.6305523291229996E-4</v>
      </c>
      <c r="I25610" s="136" t="b">
        <f>OR(L25610='PERAC-ngpPrcsTnD-mthncptr'!$B$1,L25610='PERAC-ngpPrcsTnD-mthncptr'!$C$1,L25610='PERAC-ngpPrcsTnD-mthncptr'!$D$1)</f>
        <v>0</v>
      </c>
      <c r="J25610" s="136">
        <f>IF(I25610=TRUE,G25610+'NPV Calcs'!$D$14,G25610)</f>
        <v>76490</v>
      </c>
      <c r="K25610" s="176">
        <f>IF(OR(B25610="GAS",B25610="COL",B25610="LAN",B25610="RICE",B25610="LIVE"),H25610*About!$B$98,IF(OR(B25610="CROP",B25610="NAA"),H25610*About!$B$99,H25610))</f>
        <v>8.6305523291229996E-4</v>
      </c>
      <c r="L25610" s="136" t="str">
        <f>INDEX('EPA Tech to Policy Mapping'!$D:$D,MATCH('EPA Data'!F25610,'EPA Tech to Policy Mapping'!$C:$C,0))</f>
        <v>ngps - production methane capture</v>
      </c>
    </row>
    <row r="25611" spans="1:12" x14ac:dyDescent="0.35">
      <c r="A25611" s="177" t="s">
        <v>425</v>
      </c>
      <c r="B25611" s="177" t="s">
        <v>433</v>
      </c>
      <c r="C25611" s="177">
        <v>2040</v>
      </c>
      <c r="D25611" s="177" t="s">
        <v>74</v>
      </c>
      <c r="E25611" s="177" t="s">
        <v>75</v>
      </c>
      <c r="F25611" s="177" t="s">
        <v>453</v>
      </c>
      <c r="G25611" s="177">
        <v>86757</v>
      </c>
      <c r="H25611" s="177">
        <v>1.5461031580339999E-4</v>
      </c>
      <c r="I25611" s="136" t="b">
        <f>OR(L25611='PERAC-ngpPrcsTnD-mthncptr'!$B$1,L25611='PERAC-ngpPrcsTnD-mthncptr'!$C$1,L25611='PERAC-ngpPrcsTnD-mthncptr'!$D$1)</f>
        <v>0</v>
      </c>
      <c r="J25611" s="136">
        <f>IF(I25611=TRUE,G25611+'NPV Calcs'!$D$14,G25611)</f>
        <v>86757</v>
      </c>
      <c r="K25611" s="176">
        <f>IF(OR(B25611="GAS",B25611="COL",B25611="LAN",B25611="RICE",B25611="LIVE"),H25611*About!$B$98,IF(OR(B25611="CROP",B25611="NAA"),H25611*About!$B$99,H25611))</f>
        <v>1.5461031580339999E-4</v>
      </c>
      <c r="L25611" s="136" t="str">
        <f>INDEX('EPA Tech to Policy Mapping'!$D:$D,MATCH('EPA Data'!F25611,'EPA Tech to Policy Mapping'!$C:$C,0))</f>
        <v>ngps - production methane capture</v>
      </c>
    </row>
    <row r="25612" spans="1:12" x14ac:dyDescent="0.35">
      <c r="A25612" s="177" t="s">
        <v>425</v>
      </c>
      <c r="B25612" s="177" t="s">
        <v>433</v>
      </c>
      <c r="C25612" s="177">
        <v>2040</v>
      </c>
      <c r="D25612" s="177" t="s">
        <v>74</v>
      </c>
      <c r="E25612" s="177" t="s">
        <v>75</v>
      </c>
      <c r="F25612" s="177" t="s">
        <v>453</v>
      </c>
      <c r="G25612" s="177">
        <v>100000</v>
      </c>
      <c r="H25612" s="1">
        <v>9.9999999999999998E-13</v>
      </c>
      <c r="I25612" s="136" t="b">
        <f>OR(L25612='PERAC-ngpPrcsTnD-mthncptr'!$B$1,L25612='PERAC-ngpPrcsTnD-mthncptr'!$C$1,L25612='PERAC-ngpPrcsTnD-mthncptr'!$D$1)</f>
        <v>0</v>
      </c>
      <c r="J25612" s="136">
        <f>IF(I25612=TRUE,G25612+'NPV Calcs'!$D$14,G25612)</f>
        <v>100000</v>
      </c>
      <c r="K25612" s="176">
        <f>IF(OR(B25612="GAS",B25612="COL",B25612="LAN",B25612="RICE",B25612="LIVE"),H25612*About!$B$98,IF(OR(B25612="CROP",B25612="NAA"),H25612*About!$B$99,H25612))</f>
        <v>9.9999999999999998E-13</v>
      </c>
      <c r="L25612" s="136" t="str">
        <f>INDEX('EPA Tech to Policy Mapping'!$D:$D,MATCH('EPA Data'!F25612,'EPA Tech to Policy Mapping'!$C:$C,0))</f>
        <v>ngps - production methane capture</v>
      </c>
    </row>
    <row r="25613" spans="1:12" x14ac:dyDescent="0.35">
      <c r="A25613" s="177" t="s">
        <v>425</v>
      </c>
      <c r="B25613" s="177" t="s">
        <v>433</v>
      </c>
      <c r="C25613" s="177">
        <v>2040</v>
      </c>
      <c r="D25613" s="177" t="s">
        <v>74</v>
      </c>
      <c r="E25613" s="177" t="s">
        <v>75</v>
      </c>
      <c r="F25613" s="177" t="s">
        <v>453</v>
      </c>
      <c r="G25613" s="177">
        <v>104150</v>
      </c>
      <c r="H25613" s="177">
        <v>1.03073543869E-4</v>
      </c>
      <c r="I25613" s="136" t="b">
        <f>OR(L25613='PERAC-ngpPrcsTnD-mthncptr'!$B$1,L25613='PERAC-ngpPrcsTnD-mthncptr'!$C$1,L25613='PERAC-ngpPrcsTnD-mthncptr'!$D$1)</f>
        <v>0</v>
      </c>
      <c r="J25613" s="136">
        <f>IF(I25613=TRUE,G25613+'NPV Calcs'!$D$14,G25613)</f>
        <v>104150</v>
      </c>
      <c r="K25613" s="176">
        <f>IF(OR(B25613="GAS",B25613="COL",B25613="LAN",B25613="RICE",B25613="LIVE"),H25613*About!$B$98,IF(OR(B25613="CROP",B25613="NAA"),H25613*About!$B$99,H25613))</f>
        <v>1.03073543869E-4</v>
      </c>
      <c r="L25613" s="136" t="str">
        <f>INDEX('EPA Tech to Policy Mapping'!$D:$D,MATCH('EPA Data'!F25613,'EPA Tech to Policy Mapping'!$C:$C,0))</f>
        <v>ngps - production methane capture</v>
      </c>
    </row>
    <row r="25614" spans="1:12" x14ac:dyDescent="0.35">
      <c r="A25614" s="177" t="s">
        <v>425</v>
      </c>
      <c r="B25614" s="177" t="s">
        <v>433</v>
      </c>
      <c r="C25614" s="177">
        <v>2040</v>
      </c>
      <c r="D25614" s="177" t="s">
        <v>74</v>
      </c>
      <c r="E25614" s="177" t="s">
        <v>75</v>
      </c>
      <c r="F25614" s="177" t="s">
        <v>453</v>
      </c>
      <c r="G25614" s="177">
        <v>125909</v>
      </c>
      <c r="H25614" s="177">
        <v>1.7178923371800002E-5</v>
      </c>
      <c r="I25614" s="136" t="b">
        <f>OR(L25614='PERAC-ngpPrcsTnD-mthncptr'!$B$1,L25614='PERAC-ngpPrcsTnD-mthncptr'!$C$1,L25614='PERAC-ngpPrcsTnD-mthncptr'!$D$1)</f>
        <v>0</v>
      </c>
      <c r="J25614" s="136">
        <f>IF(I25614=TRUE,G25614+'NPV Calcs'!$D$14,G25614)</f>
        <v>125909</v>
      </c>
      <c r="K25614" s="176">
        <f>IF(OR(B25614="GAS",B25614="COL",B25614="LAN",B25614="RICE",B25614="LIVE"),H25614*About!$B$98,IF(OR(B25614="CROP",B25614="NAA"),H25614*About!$B$99,H25614))</f>
        <v>1.7178923371800002E-5</v>
      </c>
      <c r="L25614" s="136" t="str">
        <f>INDEX('EPA Tech to Policy Mapping'!$D:$D,MATCH('EPA Data'!F25614,'EPA Tech to Policy Mapping'!$C:$C,0))</f>
        <v>ngps - production methane capture</v>
      </c>
    </row>
    <row r="25615" spans="1:12" x14ac:dyDescent="0.35">
      <c r="A25615" s="177" t="s">
        <v>425</v>
      </c>
      <c r="B25615" s="177" t="s">
        <v>433</v>
      </c>
      <c r="C25615" s="177">
        <v>2040</v>
      </c>
      <c r="D25615" s="177" t="s">
        <v>74</v>
      </c>
      <c r="E25615" s="177" t="s">
        <v>75</v>
      </c>
      <c r="F25615" s="177" t="s">
        <v>460</v>
      </c>
      <c r="G25615" s="177">
        <v>182023</v>
      </c>
      <c r="H25615" s="177">
        <v>5.4295109584928001E-3</v>
      </c>
      <c r="I25615" s="136" t="b">
        <f>OR(L25615='PERAC-ngpPrcsTnD-mthncptr'!$B$1,L25615='PERAC-ngpPrcsTnD-mthncptr'!$C$1,L25615='PERAC-ngpPrcsTnD-mthncptr'!$D$1)</f>
        <v>0</v>
      </c>
      <c r="J25615" s="136">
        <f>IF(I25615=TRUE,G25615+'NPV Calcs'!$D$14,G25615)</f>
        <v>182023</v>
      </c>
      <c r="K25615" s="176">
        <f>IF(OR(B25615="GAS",B25615="COL",B25615="LAN",B25615="RICE",B25615="LIVE"),H25615*About!$B$98,IF(OR(B25615="CROP",B25615="NAA"),H25615*About!$B$99,H25615))</f>
        <v>5.4295109584928001E-3</v>
      </c>
      <c r="L25615" s="136" t="str">
        <f>INDEX('EPA Tech to Policy Mapping'!$D:$D,MATCH('EPA Data'!F25615,'EPA Tech to Policy Mapping'!$C:$C,0))</f>
        <v>ngps - production methane capture</v>
      </c>
    </row>
    <row r="25616" spans="1:12" x14ac:dyDescent="0.35">
      <c r="A25616" s="177" t="s">
        <v>425</v>
      </c>
      <c r="B25616" s="177" t="s">
        <v>433</v>
      </c>
      <c r="C25616" s="177">
        <v>2040</v>
      </c>
      <c r="D25616" s="177" t="s">
        <v>74</v>
      </c>
      <c r="E25616" s="177" t="s">
        <v>75</v>
      </c>
      <c r="F25616" s="177" t="s">
        <v>454</v>
      </c>
      <c r="G25616" s="177">
        <v>253095</v>
      </c>
      <c r="H25616" s="177">
        <v>5.7493072003126103E-2</v>
      </c>
      <c r="I25616" s="136" t="b">
        <f>OR(L25616='PERAC-ngpPrcsTnD-mthncptr'!$B$1,L25616='PERAC-ngpPrcsTnD-mthncptr'!$C$1,L25616='PERAC-ngpPrcsTnD-mthncptr'!$D$1)</f>
        <v>1</v>
      </c>
      <c r="J25616" s="136">
        <f>IF(I25616=TRUE,G25616+'NPV Calcs'!$D$14,G25616)</f>
        <v>253103.06146796246</v>
      </c>
      <c r="K25616" s="176">
        <f>IF(OR(B25616="GAS",B25616="COL",B25616="LAN",B25616="RICE",B25616="LIVE"),H25616*About!$B$98,IF(OR(B25616="CROP",B25616="NAA"),H25616*About!$B$99,H25616))</f>
        <v>5.7493072003126103E-2</v>
      </c>
      <c r="L25616" s="136" t="str">
        <f>INDEX('EPA Tech to Policy Mapping'!$D:$D,MATCH('EPA Data'!F25616,'EPA Tech to Policy Mapping'!$C:$C,0))</f>
        <v>ngps - T&amp;D methane capture</v>
      </c>
    </row>
    <row r="25617" spans="1:12" x14ac:dyDescent="0.35">
      <c r="A25617" s="177" t="s">
        <v>425</v>
      </c>
      <c r="B25617" s="177" t="s">
        <v>433</v>
      </c>
      <c r="C25617" s="177">
        <v>2040</v>
      </c>
      <c r="D25617" s="177" t="s">
        <v>74</v>
      </c>
      <c r="E25617" s="177" t="s">
        <v>75</v>
      </c>
      <c r="F25617" s="177" t="s">
        <v>453</v>
      </c>
      <c r="G25617" s="177">
        <v>638649</v>
      </c>
      <c r="H25617" s="177">
        <v>1.05025183075E-5</v>
      </c>
      <c r="I25617" s="136" t="b">
        <f>OR(L25617='PERAC-ngpPrcsTnD-mthncptr'!$B$1,L25617='PERAC-ngpPrcsTnD-mthncptr'!$C$1,L25617='PERAC-ngpPrcsTnD-mthncptr'!$D$1)</f>
        <v>0</v>
      </c>
      <c r="J25617" s="136">
        <f>IF(I25617=TRUE,G25617+'NPV Calcs'!$D$14,G25617)</f>
        <v>638649</v>
      </c>
      <c r="K25617" s="176">
        <f>IF(OR(B25617="GAS",B25617="COL",B25617="LAN",B25617="RICE",B25617="LIVE"),H25617*About!$B$98,IF(OR(B25617="CROP",B25617="NAA"),H25617*About!$B$99,H25617))</f>
        <v>1.05025183075E-5</v>
      </c>
      <c r="L25617" s="136" t="str">
        <f>INDEX('EPA Tech to Policy Mapping'!$D:$D,MATCH('EPA Data'!F25617,'EPA Tech to Policy Mapping'!$C:$C,0))</f>
        <v>ngps - production methane capture</v>
      </c>
    </row>
    <row r="25618" spans="1:12" x14ac:dyDescent="0.35">
      <c r="A25618" s="177" t="s">
        <v>425</v>
      </c>
      <c r="B25618" s="177" t="s">
        <v>433</v>
      </c>
      <c r="C25618" s="177">
        <v>2040</v>
      </c>
      <c r="D25618" s="177" t="s">
        <v>74</v>
      </c>
      <c r="E25618" s="177" t="s">
        <v>75</v>
      </c>
      <c r="F25618" s="177" t="s">
        <v>453</v>
      </c>
      <c r="G25618" s="177">
        <v>766671</v>
      </c>
      <c r="H25618" s="1">
        <v>7.00167902323E-6</v>
      </c>
      <c r="I25618" s="136" t="b">
        <f>OR(L25618='PERAC-ngpPrcsTnD-mthncptr'!$B$1,L25618='PERAC-ngpPrcsTnD-mthncptr'!$C$1,L25618='PERAC-ngpPrcsTnD-mthncptr'!$D$1)</f>
        <v>0</v>
      </c>
      <c r="J25618" s="136">
        <f>IF(I25618=TRUE,G25618+'NPV Calcs'!$D$14,G25618)</f>
        <v>766671</v>
      </c>
      <c r="K25618" s="176">
        <f>IF(OR(B25618="GAS",B25618="COL",B25618="LAN",B25618="RICE",B25618="LIVE"),H25618*About!$B$98,IF(OR(B25618="CROP",B25618="NAA"),H25618*About!$B$99,H25618))</f>
        <v>7.00167902323E-6</v>
      </c>
      <c r="L25618" s="136" t="str">
        <f>INDEX('EPA Tech to Policy Mapping'!$D:$D,MATCH('EPA Data'!F25618,'EPA Tech to Policy Mapping'!$C:$C,0))</f>
        <v>ngps - production methane capture</v>
      </c>
    </row>
    <row r="25619" spans="1:12" x14ac:dyDescent="0.35">
      <c r="A25619" s="177" t="s">
        <v>425</v>
      </c>
      <c r="B25619" s="177" t="s">
        <v>433</v>
      </c>
      <c r="C25619" s="177">
        <v>2040</v>
      </c>
      <c r="D25619" s="177" t="s">
        <v>74</v>
      </c>
      <c r="E25619" s="177" t="s">
        <v>75</v>
      </c>
      <c r="F25619" s="177" t="s">
        <v>453</v>
      </c>
      <c r="G25619" s="177">
        <v>926833</v>
      </c>
      <c r="H25619" s="1">
        <v>1.1669465038700001E-6</v>
      </c>
      <c r="I25619" s="136" t="b">
        <f>OR(L25619='PERAC-ngpPrcsTnD-mthncptr'!$B$1,L25619='PERAC-ngpPrcsTnD-mthncptr'!$C$1,L25619='PERAC-ngpPrcsTnD-mthncptr'!$D$1)</f>
        <v>0</v>
      </c>
      <c r="J25619" s="136">
        <f>IF(I25619=TRUE,G25619+'NPV Calcs'!$D$14,G25619)</f>
        <v>926833</v>
      </c>
      <c r="K25619" s="176">
        <f>IF(OR(B25619="GAS",B25619="COL",B25619="LAN",B25619="RICE",B25619="LIVE"),H25619*About!$B$98,IF(OR(B25619="CROP",B25619="NAA"),H25619*About!$B$99,H25619))</f>
        <v>1.1669465038700001E-6</v>
      </c>
      <c r="L25619" s="136" t="str">
        <f>INDEX('EPA Tech to Policy Mapping'!$D:$D,MATCH('EPA Data'!F25619,'EPA Tech to Policy Mapping'!$C:$C,0))</f>
        <v>ngps - production methane capture</v>
      </c>
    </row>
    <row r="25620" spans="1:12" x14ac:dyDescent="0.35">
      <c r="A25620" s="177" t="s">
        <v>425</v>
      </c>
      <c r="B25620" s="177" t="s">
        <v>433</v>
      </c>
      <c r="C25620" s="177">
        <v>2040</v>
      </c>
      <c r="D25620" s="177" t="s">
        <v>74</v>
      </c>
      <c r="E25620" s="177" t="s">
        <v>75</v>
      </c>
      <c r="F25620" s="177" t="s">
        <v>460</v>
      </c>
      <c r="G25620" s="177">
        <v>1389940</v>
      </c>
      <c r="H25620" s="177">
        <v>2.9247771017253E-3</v>
      </c>
      <c r="I25620" s="136" t="b">
        <f>OR(L25620='PERAC-ngpPrcsTnD-mthncptr'!$B$1,L25620='PERAC-ngpPrcsTnD-mthncptr'!$C$1,L25620='PERAC-ngpPrcsTnD-mthncptr'!$D$1)</f>
        <v>0</v>
      </c>
      <c r="J25620" s="136">
        <f>IF(I25620=TRUE,G25620+'NPV Calcs'!$D$14,G25620)</f>
        <v>1389940</v>
      </c>
      <c r="K25620" s="176">
        <f>IF(OR(B25620="GAS",B25620="COL",B25620="LAN",B25620="RICE",B25620="LIVE"),H25620*About!$B$98,IF(OR(B25620="CROP",B25620="NAA"),H25620*About!$B$99,H25620))</f>
        <v>2.9247771017253E-3</v>
      </c>
      <c r="L25620" s="136" t="str">
        <f>INDEX('EPA Tech to Policy Mapping'!$D:$D,MATCH('EPA Data'!F25620,'EPA Tech to Policy Mapping'!$C:$C,0))</f>
        <v>ngps - production methane capture</v>
      </c>
    </row>
    <row r="25621" spans="1:12" x14ac:dyDescent="0.35">
      <c r="A25621" s="177" t="s">
        <v>425</v>
      </c>
      <c r="B25621" s="177" t="s">
        <v>433</v>
      </c>
      <c r="C25621" s="177">
        <v>2040</v>
      </c>
      <c r="D25621" s="177" t="s">
        <v>74</v>
      </c>
      <c r="E25621" s="177" t="s">
        <v>75</v>
      </c>
      <c r="F25621" s="177" t="s">
        <v>448</v>
      </c>
      <c r="G25621" s="177">
        <v>3222011</v>
      </c>
      <c r="H25621" s="177">
        <v>4.2990176007149999E-4</v>
      </c>
      <c r="I25621" s="136" t="b">
        <f>OR(L25621='PERAC-ngpPrcsTnD-mthncptr'!$B$1,L25621='PERAC-ngpPrcsTnD-mthncptr'!$C$1,L25621='PERAC-ngpPrcsTnD-mthncptr'!$D$1)</f>
        <v>0</v>
      </c>
      <c r="J25621" s="136">
        <f>IF(I25621=TRUE,G25621+'NPV Calcs'!$D$14,G25621)</f>
        <v>3222011</v>
      </c>
      <c r="K25621" s="176">
        <f>IF(OR(B25621="GAS",B25621="COL",B25621="LAN",B25621="RICE",B25621="LIVE"),H25621*About!$B$98,IF(OR(B25621="CROP",B25621="NAA"),H25621*About!$B$99,H25621))</f>
        <v>4.2990176007149999E-4</v>
      </c>
      <c r="L25621" s="136" t="str">
        <f>INDEX('EPA Tech to Policy Mapping'!$D:$D,MATCH('EPA Data'!F25621,'EPA Tech to Policy Mapping'!$C:$C,0))</f>
        <v>ngps - production methane capture</v>
      </c>
    </row>
    <row r="25622" spans="1:12" x14ac:dyDescent="0.35">
      <c r="A25622" s="177" t="s">
        <v>425</v>
      </c>
      <c r="B25622" s="177" t="s">
        <v>433</v>
      </c>
      <c r="C25622" s="177">
        <v>2040</v>
      </c>
      <c r="D25622" s="177" t="s">
        <v>74</v>
      </c>
      <c r="E25622" s="177" t="s">
        <v>75</v>
      </c>
      <c r="F25622" s="177" t="s">
        <v>456</v>
      </c>
      <c r="G25622" s="177">
        <v>3625806</v>
      </c>
      <c r="H25622" s="1">
        <v>2.9895753073099998E-7</v>
      </c>
      <c r="I25622" s="136" t="b">
        <f>OR(L25622='PERAC-ngpPrcsTnD-mthncptr'!$B$1,L25622='PERAC-ngpPrcsTnD-mthncptr'!$C$1,L25622='PERAC-ngpPrcsTnD-mthncptr'!$D$1)</f>
        <v>0</v>
      </c>
      <c r="J25622" s="136">
        <f>IF(I25622=TRUE,G25622+'NPV Calcs'!$D$14,G25622)</f>
        <v>3625806</v>
      </c>
      <c r="K25622" s="176">
        <f>IF(OR(B25622="GAS",B25622="COL",B25622="LAN",B25622="RICE",B25622="LIVE"),H25622*About!$B$98,IF(OR(B25622="CROP",B25622="NAA"),H25622*About!$B$99,H25622))</f>
        <v>2.9895753073099998E-7</v>
      </c>
      <c r="L25622" s="136" t="str">
        <f>INDEX('EPA Tech to Policy Mapping'!$D:$D,MATCH('EPA Data'!F25622,'EPA Tech to Policy Mapping'!$C:$C,0))</f>
        <v>ngps - production methane capture</v>
      </c>
    </row>
    <row r="25623" spans="1:12" x14ac:dyDescent="0.35">
      <c r="A25623" s="177" t="s">
        <v>425</v>
      </c>
      <c r="B25623" s="177" t="s">
        <v>433</v>
      </c>
      <c r="C25623" s="177">
        <v>2040</v>
      </c>
      <c r="D25623" s="177" t="s">
        <v>74</v>
      </c>
      <c r="E25623" s="177" t="s">
        <v>75</v>
      </c>
      <c r="F25623" s="177" t="s">
        <v>456</v>
      </c>
      <c r="G25623" s="177">
        <v>3625946</v>
      </c>
      <c r="H25623" s="1">
        <v>7.1769767373600001E-7</v>
      </c>
      <c r="I25623" s="136" t="b">
        <f>OR(L25623='PERAC-ngpPrcsTnD-mthncptr'!$B$1,L25623='PERAC-ngpPrcsTnD-mthncptr'!$C$1,L25623='PERAC-ngpPrcsTnD-mthncptr'!$D$1)</f>
        <v>0</v>
      </c>
      <c r="J25623" s="136">
        <f>IF(I25623=TRUE,G25623+'NPV Calcs'!$D$14,G25623)</f>
        <v>3625946</v>
      </c>
      <c r="K25623" s="176">
        <f>IF(OR(B25623="GAS",B25623="COL",B25623="LAN",B25623="RICE",B25623="LIVE"),H25623*About!$B$98,IF(OR(B25623="CROP",B25623="NAA"),H25623*About!$B$99,H25623))</f>
        <v>7.1769767373600001E-7</v>
      </c>
      <c r="L25623" s="136" t="str">
        <f>INDEX('EPA Tech to Policy Mapping'!$D:$D,MATCH('EPA Data'!F25623,'EPA Tech to Policy Mapping'!$C:$C,0))</f>
        <v>ngps - production methane capture</v>
      </c>
    </row>
    <row r="25624" spans="1:12" x14ac:dyDescent="0.35">
      <c r="A25624" s="177" t="s">
        <v>425</v>
      </c>
      <c r="B25624" s="177" t="s">
        <v>433</v>
      </c>
      <c r="C25624" s="177">
        <v>2040</v>
      </c>
      <c r="D25624" s="177" t="s">
        <v>74</v>
      </c>
      <c r="E25624" s="177" t="s">
        <v>75</v>
      </c>
      <c r="F25624" s="177" t="s">
        <v>453</v>
      </c>
      <c r="G25624" s="177">
        <v>7669916</v>
      </c>
      <c r="H25624" s="1">
        <v>2.8422018658600001E-6</v>
      </c>
      <c r="I25624" s="136" t="b">
        <f>OR(L25624='PERAC-ngpPrcsTnD-mthncptr'!$B$1,L25624='PERAC-ngpPrcsTnD-mthncptr'!$C$1,L25624='PERAC-ngpPrcsTnD-mthncptr'!$D$1)</f>
        <v>0</v>
      </c>
      <c r="J25624" s="136">
        <f>IF(I25624=TRUE,G25624+'NPV Calcs'!$D$14,G25624)</f>
        <v>7669916</v>
      </c>
      <c r="K25624" s="176">
        <f>IF(OR(B25624="GAS",B25624="COL",B25624="LAN",B25624="RICE",B25624="LIVE"),H25624*About!$B$98,IF(OR(B25624="CROP",B25624="NAA"),H25624*About!$B$99,H25624))</f>
        <v>2.8422018658600001E-6</v>
      </c>
      <c r="L25624" s="136" t="str">
        <f>INDEX('EPA Tech to Policy Mapping'!$D:$D,MATCH('EPA Data'!F25624,'EPA Tech to Policy Mapping'!$C:$C,0))</f>
        <v>ngps - production methane capture</v>
      </c>
    </row>
    <row r="25625" spans="1:12" x14ac:dyDescent="0.35">
      <c r="A25625" s="177" t="s">
        <v>425</v>
      </c>
      <c r="B25625" s="177" t="s">
        <v>433</v>
      </c>
      <c r="C25625" s="177">
        <v>2040</v>
      </c>
      <c r="D25625" s="177" t="s">
        <v>74</v>
      </c>
      <c r="E25625" s="177" t="s">
        <v>75</v>
      </c>
      <c r="F25625" s="177" t="s">
        <v>453</v>
      </c>
      <c r="G25625" s="177">
        <v>9207380</v>
      </c>
      <c r="H25625" s="1">
        <v>1.89480135759E-6</v>
      </c>
      <c r="I25625" s="136" t="b">
        <f>OR(L25625='PERAC-ngpPrcsTnD-mthncptr'!$B$1,L25625='PERAC-ngpPrcsTnD-mthncptr'!$C$1,L25625='PERAC-ngpPrcsTnD-mthncptr'!$D$1)</f>
        <v>0</v>
      </c>
      <c r="J25625" s="136">
        <f>IF(I25625=TRUE,G25625+'NPV Calcs'!$D$14,G25625)</f>
        <v>9207380</v>
      </c>
      <c r="K25625" s="176">
        <f>IF(OR(B25625="GAS",B25625="COL",B25625="LAN",B25625="RICE",B25625="LIVE"),H25625*About!$B$98,IF(OR(B25625="CROP",B25625="NAA"),H25625*About!$B$99,H25625))</f>
        <v>1.89480135759E-6</v>
      </c>
      <c r="L25625" s="136" t="str">
        <f>INDEX('EPA Tech to Policy Mapping'!$D:$D,MATCH('EPA Data'!F25625,'EPA Tech to Policy Mapping'!$C:$C,0))</f>
        <v>ngps - production methane capture</v>
      </c>
    </row>
    <row r="25626" spans="1:12" x14ac:dyDescent="0.35">
      <c r="A25626" s="177" t="s">
        <v>425</v>
      </c>
      <c r="B25626" s="177" t="s">
        <v>433</v>
      </c>
      <c r="C25626" s="177">
        <v>2040</v>
      </c>
      <c r="D25626" s="177" t="s">
        <v>74</v>
      </c>
      <c r="E25626" s="177" t="s">
        <v>75</v>
      </c>
      <c r="F25626" s="177" t="s">
        <v>453</v>
      </c>
      <c r="G25626" s="177">
        <v>11130832</v>
      </c>
      <c r="H25626" s="1">
        <v>3.1580020731800001E-7</v>
      </c>
      <c r="I25626" s="136" t="b">
        <f>OR(L25626='PERAC-ngpPrcsTnD-mthncptr'!$B$1,L25626='PERAC-ngpPrcsTnD-mthncptr'!$C$1,L25626='PERAC-ngpPrcsTnD-mthncptr'!$D$1)</f>
        <v>0</v>
      </c>
      <c r="J25626" s="136">
        <f>IF(I25626=TRUE,G25626+'NPV Calcs'!$D$14,G25626)</f>
        <v>11130832</v>
      </c>
      <c r="K25626" s="176">
        <f>IF(OR(B25626="GAS",B25626="COL",B25626="LAN",B25626="RICE",B25626="LIVE"),H25626*About!$B$98,IF(OR(B25626="CROP",B25626="NAA"),H25626*About!$B$99,H25626))</f>
        <v>3.1580020731800001E-7</v>
      </c>
      <c r="L25626" s="136" t="str">
        <f>INDEX('EPA Tech to Policy Mapping'!$D:$D,MATCH('EPA Data'!F25626,'EPA Tech to Policy Mapping'!$C:$C,0))</f>
        <v>ngps - production methane capture</v>
      </c>
    </row>
    <row r="25627" spans="1:12" x14ac:dyDescent="0.35">
      <c r="A25627" s="177" t="s">
        <v>425</v>
      </c>
      <c r="B25627" s="177" t="s">
        <v>433</v>
      </c>
      <c r="C25627" s="177">
        <v>2040</v>
      </c>
      <c r="D25627" s="177" t="s">
        <v>82</v>
      </c>
      <c r="E25627" s="177" t="s">
        <v>83</v>
      </c>
      <c r="F25627" s="177" t="s">
        <v>434</v>
      </c>
      <c r="G25627" s="177">
        <v>-100000</v>
      </c>
      <c r="H25627" s="177">
        <v>0</v>
      </c>
      <c r="I25627" s="136" t="b">
        <f>OR(L25627='PERAC-ngpPrcsTnD-mthncptr'!$B$1,L25627='PERAC-ngpPrcsTnD-mthncptr'!$C$1,L25627='PERAC-ngpPrcsTnD-mthncptr'!$D$1)</f>
        <v>0</v>
      </c>
      <c r="J25627" s="136">
        <f>IF(I25627=TRUE,G25627+'NPV Calcs'!$D$14,G25627)</f>
        <v>-100000</v>
      </c>
      <c r="K25627" s="176">
        <f>IF(OR(B25627="GAS",B25627="COL",B25627="LAN",B25627="RICE",B25627="LIVE"),H25627*About!$B$98,IF(OR(B25627="CROP",B25627="NAA"),H25627*About!$B$99,H25627))</f>
        <v>0</v>
      </c>
      <c r="L25627" s="136" t="str">
        <f>INDEX('EPA Tech to Policy Mapping'!$D:$D,MATCH('EPA Data'!F25627,'EPA Tech to Policy Mapping'!$C:$C,0))</f>
        <v>ngps - production methane capture</v>
      </c>
    </row>
    <row r="25628" spans="1:12" x14ac:dyDescent="0.35">
      <c r="A25628" s="177" t="s">
        <v>425</v>
      </c>
      <c r="B25628" s="177" t="s">
        <v>433</v>
      </c>
      <c r="C25628" s="177">
        <v>2040</v>
      </c>
      <c r="D25628" s="177" t="s">
        <v>82</v>
      </c>
      <c r="E25628" s="177" t="s">
        <v>83</v>
      </c>
      <c r="F25628" s="177" t="s">
        <v>434</v>
      </c>
      <c r="G25628" s="177">
        <v>-178</v>
      </c>
      <c r="H25628" s="177">
        <v>0</v>
      </c>
      <c r="I25628" s="136" t="b">
        <f>OR(L25628='PERAC-ngpPrcsTnD-mthncptr'!$B$1,L25628='PERAC-ngpPrcsTnD-mthncptr'!$C$1,L25628='PERAC-ngpPrcsTnD-mthncptr'!$D$1)</f>
        <v>0</v>
      </c>
      <c r="J25628" s="136">
        <f>IF(I25628=TRUE,G25628+'NPV Calcs'!$D$14,G25628)</f>
        <v>-178</v>
      </c>
      <c r="K25628" s="176">
        <f>IF(OR(B25628="GAS",B25628="COL",B25628="LAN",B25628="RICE",B25628="LIVE"),H25628*About!$B$98,IF(OR(B25628="CROP",B25628="NAA"),H25628*About!$B$99,H25628))</f>
        <v>0</v>
      </c>
      <c r="L25628" s="136" t="str">
        <f>INDEX('EPA Tech to Policy Mapping'!$D:$D,MATCH('EPA Data'!F25628,'EPA Tech to Policy Mapping'!$C:$C,0))</f>
        <v>ngps - production methane capture</v>
      </c>
    </row>
    <row r="25629" spans="1:12" x14ac:dyDescent="0.35">
      <c r="A25629" s="177" t="s">
        <v>425</v>
      </c>
      <c r="B25629" s="177" t="s">
        <v>433</v>
      </c>
      <c r="C25629" s="177">
        <v>2040</v>
      </c>
      <c r="D25629" s="177" t="s">
        <v>82</v>
      </c>
      <c r="E25629" s="177" t="s">
        <v>83</v>
      </c>
      <c r="F25629" s="177" t="s">
        <v>434</v>
      </c>
      <c r="G25629" s="177">
        <v>-178</v>
      </c>
      <c r="H25629" s="177">
        <v>0.38157773017883301</v>
      </c>
      <c r="I25629" s="136" t="b">
        <f>OR(L25629='PERAC-ngpPrcsTnD-mthncptr'!$B$1,L25629='PERAC-ngpPrcsTnD-mthncptr'!$C$1,L25629='PERAC-ngpPrcsTnD-mthncptr'!$D$1)</f>
        <v>0</v>
      </c>
      <c r="J25629" s="136">
        <f>IF(I25629=TRUE,G25629+'NPV Calcs'!$D$14,G25629)</f>
        <v>-178</v>
      </c>
      <c r="K25629" s="176">
        <f>IF(OR(B25629="GAS",B25629="COL",B25629="LAN",B25629="RICE",B25629="LIVE"),H25629*About!$B$98,IF(OR(B25629="CROP",B25629="NAA"),H25629*About!$B$99,H25629))</f>
        <v>0.38157773017883301</v>
      </c>
      <c r="L25629" s="136" t="str">
        <f>INDEX('EPA Tech to Policy Mapping'!$D:$D,MATCH('EPA Data'!F25629,'EPA Tech to Policy Mapping'!$C:$C,0))</f>
        <v>ngps - production methane capture</v>
      </c>
    </row>
    <row r="25630" spans="1:12" x14ac:dyDescent="0.35">
      <c r="A25630" s="177" t="s">
        <v>425</v>
      </c>
      <c r="B25630" s="177" t="s">
        <v>433</v>
      </c>
      <c r="C25630" s="177">
        <v>2040</v>
      </c>
      <c r="D25630" s="177" t="s">
        <v>82</v>
      </c>
      <c r="E25630" s="177" t="s">
        <v>83</v>
      </c>
      <c r="F25630" s="177" t="s">
        <v>436</v>
      </c>
      <c r="G25630" s="177">
        <v>-8</v>
      </c>
      <c r="H25630" s="177">
        <v>0.26019977778196302</v>
      </c>
      <c r="I25630" s="136" t="b">
        <f>OR(L25630='PERAC-ngpPrcsTnD-mthncptr'!$B$1,L25630='PERAC-ngpPrcsTnD-mthncptr'!$C$1,L25630='PERAC-ngpPrcsTnD-mthncptr'!$D$1)</f>
        <v>1</v>
      </c>
      <c r="J25630" s="136">
        <f>IF(I25630=TRUE,G25630+'NPV Calcs'!$D$14,G25630)</f>
        <v>6.1467962442950608E-2</v>
      </c>
      <c r="K25630" s="176">
        <f>IF(OR(B25630="GAS",B25630="COL",B25630="LAN",B25630="RICE",B25630="LIVE"),H25630*About!$B$98,IF(OR(B25630="CROP",B25630="NAA"),H25630*About!$B$99,H25630))</f>
        <v>0.26019977778196302</v>
      </c>
      <c r="L25630" s="136" t="str">
        <f>INDEX('EPA Tech to Policy Mapping'!$D:$D,MATCH('EPA Data'!F25630,'EPA Tech to Policy Mapping'!$C:$C,0))</f>
        <v>ngps - T&amp;D methane capture</v>
      </c>
    </row>
    <row r="25631" spans="1:12" x14ac:dyDescent="0.35">
      <c r="A25631" s="177" t="s">
        <v>425</v>
      </c>
      <c r="B25631" s="177" t="s">
        <v>433</v>
      </c>
      <c r="C25631" s="177">
        <v>2040</v>
      </c>
      <c r="D25631" s="177" t="s">
        <v>82</v>
      </c>
      <c r="E25631" s="177" t="s">
        <v>83</v>
      </c>
      <c r="F25631" s="177" t="s">
        <v>435</v>
      </c>
      <c r="G25631" s="177">
        <v>-8</v>
      </c>
      <c r="H25631" s="177">
        <v>8.7649089982729997E-4</v>
      </c>
      <c r="I25631" s="136" t="b">
        <f>OR(L25631='PERAC-ngpPrcsTnD-mthncptr'!$B$1,L25631='PERAC-ngpPrcsTnD-mthncptr'!$C$1,L25631='PERAC-ngpPrcsTnD-mthncptr'!$D$1)</f>
        <v>0</v>
      </c>
      <c r="J25631" s="136">
        <f>IF(I25631=TRUE,G25631+'NPV Calcs'!$D$14,G25631)</f>
        <v>-8</v>
      </c>
      <c r="K25631" s="176">
        <f>IF(OR(B25631="GAS",B25631="COL",B25631="LAN",B25631="RICE",B25631="LIVE"),H25631*About!$B$98,IF(OR(B25631="CROP",B25631="NAA"),H25631*About!$B$99,H25631))</f>
        <v>8.7649089982729997E-4</v>
      </c>
      <c r="L25631" s="136" t="str">
        <f>INDEX('EPA Tech to Policy Mapping'!$D:$D,MATCH('EPA Data'!F25631,'EPA Tech to Policy Mapping'!$C:$C,0))</f>
        <v>ngps - production methane capture</v>
      </c>
    </row>
    <row r="25632" spans="1:12" x14ac:dyDescent="0.35">
      <c r="A25632" s="177" t="s">
        <v>425</v>
      </c>
      <c r="B25632" s="177" t="s">
        <v>433</v>
      </c>
      <c r="C25632" s="177">
        <v>2040</v>
      </c>
      <c r="D25632" s="177" t="s">
        <v>82</v>
      </c>
      <c r="E25632" s="177" t="s">
        <v>83</v>
      </c>
      <c r="F25632" s="177" t="s">
        <v>438</v>
      </c>
      <c r="G25632" s="177">
        <v>-7</v>
      </c>
      <c r="H25632" s="177">
        <v>8.6180772632360003E-4</v>
      </c>
      <c r="I25632" s="136" t="b">
        <f>OR(L25632='PERAC-ngpPrcsTnD-mthncptr'!$B$1,L25632='PERAC-ngpPrcsTnD-mthncptr'!$C$1,L25632='PERAC-ngpPrcsTnD-mthncptr'!$D$1)</f>
        <v>0</v>
      </c>
      <c r="J25632" s="136">
        <f>IF(I25632=TRUE,G25632+'NPV Calcs'!$D$14,G25632)</f>
        <v>-7</v>
      </c>
      <c r="K25632" s="176">
        <f>IF(OR(B25632="GAS",B25632="COL",B25632="LAN",B25632="RICE",B25632="LIVE"),H25632*About!$B$98,IF(OR(B25632="CROP",B25632="NAA"),H25632*About!$B$99,H25632))</f>
        <v>8.6180772632360003E-4</v>
      </c>
      <c r="L25632" s="136" t="str">
        <f>INDEX('EPA Tech to Policy Mapping'!$D:$D,MATCH('EPA Data'!F25632,'EPA Tech to Policy Mapping'!$C:$C,0))</f>
        <v>ngps - production methane capture</v>
      </c>
    </row>
    <row r="25633" spans="1:12" x14ac:dyDescent="0.35">
      <c r="A25633" s="177" t="s">
        <v>425</v>
      </c>
      <c r="B25633" s="177" t="s">
        <v>433</v>
      </c>
      <c r="C25633" s="177">
        <v>2040</v>
      </c>
      <c r="D25633" s="177" t="s">
        <v>82</v>
      </c>
      <c r="E25633" s="177" t="s">
        <v>83</v>
      </c>
      <c r="F25633" s="177" t="s">
        <v>437</v>
      </c>
      <c r="G25633" s="177">
        <v>-6</v>
      </c>
      <c r="H25633" s="177">
        <v>0.50700898841023401</v>
      </c>
      <c r="I25633" s="136" t="b">
        <f>OR(L25633='PERAC-ngpPrcsTnD-mthncptr'!$B$1,L25633='PERAC-ngpPrcsTnD-mthncptr'!$C$1,L25633='PERAC-ngpPrcsTnD-mthncptr'!$D$1)</f>
        <v>1</v>
      </c>
      <c r="J25633" s="136">
        <f>IF(I25633=TRUE,G25633+'NPV Calcs'!$D$14,G25633)</f>
        <v>2.0614679624429506</v>
      </c>
      <c r="K25633" s="176">
        <f>IF(OR(B25633="GAS",B25633="COL",B25633="LAN",B25633="RICE",B25633="LIVE"),H25633*About!$B$98,IF(OR(B25633="CROP",B25633="NAA"),H25633*About!$B$99,H25633))</f>
        <v>0.50700898841023401</v>
      </c>
      <c r="L25633" s="136" t="str">
        <f>INDEX('EPA Tech to Policy Mapping'!$D:$D,MATCH('EPA Data'!F25633,'EPA Tech to Policy Mapping'!$C:$C,0))</f>
        <v>ngps - processing methane capture</v>
      </c>
    </row>
    <row r="25634" spans="1:12" x14ac:dyDescent="0.35">
      <c r="A25634" s="177" t="s">
        <v>425</v>
      </c>
      <c r="B25634" s="177" t="s">
        <v>433</v>
      </c>
      <c r="C25634" s="177">
        <v>2040</v>
      </c>
      <c r="D25634" s="177" t="s">
        <v>82</v>
      </c>
      <c r="E25634" s="177" t="s">
        <v>83</v>
      </c>
      <c r="F25634" s="177" t="s">
        <v>457</v>
      </c>
      <c r="G25634" s="177">
        <v>-6</v>
      </c>
      <c r="H25634" s="177">
        <v>1.1548794209957101</v>
      </c>
      <c r="I25634" s="136" t="b">
        <f>OR(L25634='PERAC-ngpPrcsTnD-mthncptr'!$B$1,L25634='PERAC-ngpPrcsTnD-mthncptr'!$C$1,L25634='PERAC-ngpPrcsTnD-mthncptr'!$D$1)</f>
        <v>0</v>
      </c>
      <c r="J25634" s="136">
        <f>IF(I25634=TRUE,G25634+'NPV Calcs'!$D$14,G25634)</f>
        <v>-6</v>
      </c>
      <c r="K25634" s="176">
        <f>IF(OR(B25634="GAS",B25634="COL",B25634="LAN",B25634="RICE",B25634="LIVE"),H25634*About!$B$98,IF(OR(B25634="CROP",B25634="NAA"),H25634*About!$B$99,H25634))</f>
        <v>1.1548794209957101</v>
      </c>
      <c r="L25634" s="136" t="str">
        <f>INDEX('EPA Tech to Policy Mapping'!$D:$D,MATCH('EPA Data'!F25634,'EPA Tech to Policy Mapping'!$C:$C,0))</f>
        <v>ngps - production methane capture</v>
      </c>
    </row>
    <row r="25635" spans="1:12" x14ac:dyDescent="0.35">
      <c r="A25635" s="177" t="s">
        <v>425</v>
      </c>
      <c r="B25635" s="177" t="s">
        <v>433</v>
      </c>
      <c r="C25635" s="177">
        <v>2040</v>
      </c>
      <c r="D25635" s="177" t="s">
        <v>82</v>
      </c>
      <c r="E25635" s="177" t="s">
        <v>83</v>
      </c>
      <c r="F25635" s="177" t="s">
        <v>457</v>
      </c>
      <c r="G25635" s="177">
        <v>-5</v>
      </c>
      <c r="H25635" s="177">
        <v>5.0132968463004E-3</v>
      </c>
      <c r="I25635" s="136" t="b">
        <f>OR(L25635='PERAC-ngpPrcsTnD-mthncptr'!$B$1,L25635='PERAC-ngpPrcsTnD-mthncptr'!$C$1,L25635='PERAC-ngpPrcsTnD-mthncptr'!$D$1)</f>
        <v>0</v>
      </c>
      <c r="J25635" s="136">
        <f>IF(I25635=TRUE,G25635+'NPV Calcs'!$D$14,G25635)</f>
        <v>-5</v>
      </c>
      <c r="K25635" s="176">
        <f>IF(OR(B25635="GAS",B25635="COL",B25635="LAN",B25635="RICE",B25635="LIVE"),H25635*About!$B$98,IF(OR(B25635="CROP",B25635="NAA"),H25635*About!$B$99,H25635))</f>
        <v>5.0132968463004E-3</v>
      </c>
      <c r="L25635" s="136" t="str">
        <f>INDEX('EPA Tech to Policy Mapping'!$D:$D,MATCH('EPA Data'!F25635,'EPA Tech to Policy Mapping'!$C:$C,0))</f>
        <v>ngps - production methane capture</v>
      </c>
    </row>
    <row r="25636" spans="1:12" x14ac:dyDescent="0.35">
      <c r="A25636" s="177" t="s">
        <v>425</v>
      </c>
      <c r="B25636" s="177" t="s">
        <v>433</v>
      </c>
      <c r="C25636" s="177">
        <v>2040</v>
      </c>
      <c r="D25636" s="177" t="s">
        <v>82</v>
      </c>
      <c r="E25636" s="177" t="s">
        <v>83</v>
      </c>
      <c r="F25636" s="177" t="s">
        <v>435</v>
      </c>
      <c r="G25636" s="177">
        <v>-5</v>
      </c>
      <c r="H25636" s="177">
        <v>6.0481892433019997E-4</v>
      </c>
      <c r="I25636" s="136" t="b">
        <f>OR(L25636='PERAC-ngpPrcsTnD-mthncptr'!$B$1,L25636='PERAC-ngpPrcsTnD-mthncptr'!$C$1,L25636='PERAC-ngpPrcsTnD-mthncptr'!$D$1)</f>
        <v>0</v>
      </c>
      <c r="J25636" s="136">
        <f>IF(I25636=TRUE,G25636+'NPV Calcs'!$D$14,G25636)</f>
        <v>-5</v>
      </c>
      <c r="K25636" s="176">
        <f>IF(OR(B25636="GAS",B25636="COL",B25636="LAN",B25636="RICE",B25636="LIVE"),H25636*About!$B$98,IF(OR(B25636="CROP",B25636="NAA"),H25636*About!$B$99,H25636))</f>
        <v>6.0481892433019997E-4</v>
      </c>
      <c r="L25636" s="136" t="str">
        <f>INDEX('EPA Tech to Policy Mapping'!$D:$D,MATCH('EPA Data'!F25636,'EPA Tech to Policy Mapping'!$C:$C,0))</f>
        <v>ngps - production methane capture</v>
      </c>
    </row>
    <row r="25637" spans="1:12" x14ac:dyDescent="0.35">
      <c r="A25637" s="177" t="s">
        <v>425</v>
      </c>
      <c r="B25637" s="177" t="s">
        <v>433</v>
      </c>
      <c r="C25637" s="177">
        <v>2040</v>
      </c>
      <c r="D25637" s="177" t="s">
        <v>82</v>
      </c>
      <c r="E25637" s="177" t="s">
        <v>83</v>
      </c>
      <c r="F25637" s="177" t="s">
        <v>435</v>
      </c>
      <c r="G25637" s="177">
        <v>-4</v>
      </c>
      <c r="H25637" s="177">
        <v>7.4567752890289003E-3</v>
      </c>
      <c r="I25637" s="136" t="b">
        <f>OR(L25637='PERAC-ngpPrcsTnD-mthncptr'!$B$1,L25637='PERAC-ngpPrcsTnD-mthncptr'!$C$1,L25637='PERAC-ngpPrcsTnD-mthncptr'!$D$1)</f>
        <v>0</v>
      </c>
      <c r="J25637" s="136">
        <f>IF(I25637=TRUE,G25637+'NPV Calcs'!$D$14,G25637)</f>
        <v>-4</v>
      </c>
      <c r="K25637" s="176">
        <f>IF(OR(B25637="GAS",B25637="COL",B25637="LAN",B25637="RICE",B25637="LIVE"),H25637*About!$B$98,IF(OR(B25637="CROP",B25637="NAA"),H25637*About!$B$99,H25637))</f>
        <v>7.4567752890289003E-3</v>
      </c>
      <c r="L25637" s="136" t="str">
        <f>INDEX('EPA Tech to Policy Mapping'!$D:$D,MATCH('EPA Data'!F25637,'EPA Tech to Policy Mapping'!$C:$C,0))</f>
        <v>ngps - production methane capture</v>
      </c>
    </row>
    <row r="25638" spans="1:12" x14ac:dyDescent="0.35">
      <c r="A25638" s="177" t="s">
        <v>425</v>
      </c>
      <c r="B25638" s="177" t="s">
        <v>433</v>
      </c>
      <c r="C25638" s="177">
        <v>2040</v>
      </c>
      <c r="D25638" s="177" t="s">
        <v>82</v>
      </c>
      <c r="E25638" s="177" t="s">
        <v>83</v>
      </c>
      <c r="F25638" s="177" t="s">
        <v>439</v>
      </c>
      <c r="G25638" s="177">
        <v>-4</v>
      </c>
      <c r="H25638" s="177">
        <v>0.12027619779109899</v>
      </c>
      <c r="I25638" s="136" t="b">
        <f>OR(L25638='PERAC-ngpPrcsTnD-mthncptr'!$B$1,L25638='PERAC-ngpPrcsTnD-mthncptr'!$C$1,L25638='PERAC-ngpPrcsTnD-mthncptr'!$D$1)</f>
        <v>1</v>
      </c>
      <c r="J25638" s="136">
        <f>IF(I25638=TRUE,G25638+'NPV Calcs'!$D$14,G25638)</f>
        <v>4.0614679624429506</v>
      </c>
      <c r="K25638" s="176">
        <f>IF(OR(B25638="GAS",B25638="COL",B25638="LAN",B25638="RICE",B25638="LIVE"),H25638*About!$B$98,IF(OR(B25638="CROP",B25638="NAA"),H25638*About!$B$99,H25638))</f>
        <v>0.12027619779109899</v>
      </c>
      <c r="L25638" s="136" t="str">
        <f>INDEX('EPA Tech to Policy Mapping'!$D:$D,MATCH('EPA Data'!F25638,'EPA Tech to Policy Mapping'!$C:$C,0))</f>
        <v>ngps - processing methane capture</v>
      </c>
    </row>
    <row r="25639" spans="1:12" x14ac:dyDescent="0.35">
      <c r="A25639" s="177" t="s">
        <v>425</v>
      </c>
      <c r="B25639" s="177" t="s">
        <v>433</v>
      </c>
      <c r="C25639" s="177">
        <v>2040</v>
      </c>
      <c r="D25639" s="177" t="s">
        <v>82</v>
      </c>
      <c r="E25639" s="177" t="s">
        <v>83</v>
      </c>
      <c r="F25639" s="177" t="s">
        <v>457</v>
      </c>
      <c r="G25639" s="177">
        <v>-4</v>
      </c>
      <c r="H25639" s="177">
        <v>0.58714341395534497</v>
      </c>
      <c r="I25639" s="136" t="b">
        <f>OR(L25639='PERAC-ngpPrcsTnD-mthncptr'!$B$1,L25639='PERAC-ngpPrcsTnD-mthncptr'!$C$1,L25639='PERAC-ngpPrcsTnD-mthncptr'!$D$1)</f>
        <v>0</v>
      </c>
      <c r="J25639" s="136">
        <f>IF(I25639=TRUE,G25639+'NPV Calcs'!$D$14,G25639)</f>
        <v>-4</v>
      </c>
      <c r="K25639" s="176">
        <f>IF(OR(B25639="GAS",B25639="COL",B25639="LAN",B25639="RICE",B25639="LIVE"),H25639*About!$B$98,IF(OR(B25639="CROP",B25639="NAA"),H25639*About!$B$99,H25639))</f>
        <v>0.58714341395534497</v>
      </c>
      <c r="L25639" s="136" t="str">
        <f>INDEX('EPA Tech to Policy Mapping'!$D:$D,MATCH('EPA Data'!F25639,'EPA Tech to Policy Mapping'!$C:$C,0))</f>
        <v>ngps - production methane capture</v>
      </c>
    </row>
    <row r="25640" spans="1:12" x14ac:dyDescent="0.35">
      <c r="A25640" s="177" t="s">
        <v>425</v>
      </c>
      <c r="B25640" s="177" t="s">
        <v>433</v>
      </c>
      <c r="C25640" s="177">
        <v>2040</v>
      </c>
      <c r="D25640" s="177" t="s">
        <v>82</v>
      </c>
      <c r="E25640" s="177" t="s">
        <v>83</v>
      </c>
      <c r="F25640" s="177" t="s">
        <v>457</v>
      </c>
      <c r="G25640" s="177">
        <v>-3</v>
      </c>
      <c r="H25640" s="177">
        <v>3.5985275171697001E-3</v>
      </c>
      <c r="I25640" s="136" t="b">
        <f>OR(L25640='PERAC-ngpPrcsTnD-mthncptr'!$B$1,L25640='PERAC-ngpPrcsTnD-mthncptr'!$C$1,L25640='PERAC-ngpPrcsTnD-mthncptr'!$D$1)</f>
        <v>0</v>
      </c>
      <c r="J25640" s="136">
        <f>IF(I25640=TRUE,G25640+'NPV Calcs'!$D$14,G25640)</f>
        <v>-3</v>
      </c>
      <c r="K25640" s="176">
        <f>IF(OR(B25640="GAS",B25640="COL",B25640="LAN",B25640="RICE",B25640="LIVE"),H25640*About!$B$98,IF(OR(B25640="CROP",B25640="NAA"),H25640*About!$B$99,H25640))</f>
        <v>3.5985275171697001E-3</v>
      </c>
      <c r="L25640" s="136" t="str">
        <f>INDEX('EPA Tech to Policy Mapping'!$D:$D,MATCH('EPA Data'!F25640,'EPA Tech to Policy Mapping'!$C:$C,0))</f>
        <v>ngps - production methane capture</v>
      </c>
    </row>
    <row r="25641" spans="1:12" x14ac:dyDescent="0.35">
      <c r="A25641" s="177" t="s">
        <v>425</v>
      </c>
      <c r="B25641" s="177" t="s">
        <v>433</v>
      </c>
      <c r="C25641" s="177">
        <v>2040</v>
      </c>
      <c r="D25641" s="177" t="s">
        <v>82</v>
      </c>
      <c r="E25641" s="177" t="s">
        <v>83</v>
      </c>
      <c r="F25641" s="177" t="s">
        <v>435</v>
      </c>
      <c r="G25641" s="177">
        <v>-3</v>
      </c>
      <c r="H25641" s="177">
        <v>0.168935641646385</v>
      </c>
      <c r="I25641" s="136" t="b">
        <f>OR(L25641='PERAC-ngpPrcsTnD-mthncptr'!$B$1,L25641='PERAC-ngpPrcsTnD-mthncptr'!$C$1,L25641='PERAC-ngpPrcsTnD-mthncptr'!$D$1)</f>
        <v>0</v>
      </c>
      <c r="J25641" s="136">
        <f>IF(I25641=TRUE,G25641+'NPV Calcs'!$D$14,G25641)</f>
        <v>-3</v>
      </c>
      <c r="K25641" s="176">
        <f>IF(OR(B25641="GAS",B25641="COL",B25641="LAN",B25641="RICE",B25641="LIVE"),H25641*About!$B$98,IF(OR(B25641="CROP",B25641="NAA"),H25641*About!$B$99,H25641))</f>
        <v>0.168935641646385</v>
      </c>
      <c r="L25641" s="136" t="str">
        <f>INDEX('EPA Tech to Policy Mapping'!$D:$D,MATCH('EPA Data'!F25641,'EPA Tech to Policy Mapping'!$C:$C,0))</f>
        <v>ngps - production methane capture</v>
      </c>
    </row>
    <row r="25642" spans="1:12" x14ac:dyDescent="0.35">
      <c r="A25642" s="177" t="s">
        <v>425</v>
      </c>
      <c r="B25642" s="177" t="s">
        <v>433</v>
      </c>
      <c r="C25642" s="177">
        <v>2040</v>
      </c>
      <c r="D25642" s="177" t="s">
        <v>82</v>
      </c>
      <c r="E25642" s="177" t="s">
        <v>83</v>
      </c>
      <c r="F25642" s="177" t="s">
        <v>439</v>
      </c>
      <c r="G25642" s="177">
        <v>-3</v>
      </c>
      <c r="H25642" s="177">
        <v>0.50292122364044101</v>
      </c>
      <c r="I25642" s="136" t="b">
        <f>OR(L25642='PERAC-ngpPrcsTnD-mthncptr'!$B$1,L25642='PERAC-ngpPrcsTnD-mthncptr'!$C$1,L25642='PERAC-ngpPrcsTnD-mthncptr'!$D$1)</f>
        <v>1</v>
      </c>
      <c r="J25642" s="136">
        <f>IF(I25642=TRUE,G25642+'NPV Calcs'!$D$14,G25642)</f>
        <v>5.0614679624429506</v>
      </c>
      <c r="K25642" s="176">
        <f>IF(OR(B25642="GAS",B25642="COL",B25642="LAN",B25642="RICE",B25642="LIVE"),H25642*About!$B$98,IF(OR(B25642="CROP",B25642="NAA"),H25642*About!$B$99,H25642))</f>
        <v>0.50292122364044101</v>
      </c>
      <c r="L25642" s="136" t="str">
        <f>INDEX('EPA Tech to Policy Mapping'!$D:$D,MATCH('EPA Data'!F25642,'EPA Tech to Policy Mapping'!$C:$C,0))</f>
        <v>ngps - processing methane capture</v>
      </c>
    </row>
    <row r="25643" spans="1:12" x14ac:dyDescent="0.35">
      <c r="A25643" s="177" t="s">
        <v>425</v>
      </c>
      <c r="B25643" s="177" t="s">
        <v>433</v>
      </c>
      <c r="C25643" s="177">
        <v>2040</v>
      </c>
      <c r="D25643" s="177" t="s">
        <v>82</v>
      </c>
      <c r="E25643" s="177" t="s">
        <v>83</v>
      </c>
      <c r="F25643" s="177" t="s">
        <v>457</v>
      </c>
      <c r="G25643" s="177">
        <v>-2</v>
      </c>
      <c r="H25643" s="177">
        <v>2.2014656569808999E-3</v>
      </c>
      <c r="I25643" s="136" t="b">
        <f>OR(L25643='PERAC-ngpPrcsTnD-mthncptr'!$B$1,L25643='PERAC-ngpPrcsTnD-mthncptr'!$C$1,L25643='PERAC-ngpPrcsTnD-mthncptr'!$D$1)</f>
        <v>0</v>
      </c>
      <c r="J25643" s="136">
        <f>IF(I25643=TRUE,G25643+'NPV Calcs'!$D$14,G25643)</f>
        <v>-2</v>
      </c>
      <c r="K25643" s="176">
        <f>IF(OR(B25643="GAS",B25643="COL",B25643="LAN",B25643="RICE",B25643="LIVE"),H25643*About!$B$98,IF(OR(B25643="CROP",B25643="NAA"),H25643*About!$B$99,H25643))</f>
        <v>2.2014656569808999E-3</v>
      </c>
      <c r="L25643" s="136" t="str">
        <f>INDEX('EPA Tech to Policy Mapping'!$D:$D,MATCH('EPA Data'!F25643,'EPA Tech to Policy Mapping'!$C:$C,0))</f>
        <v>ngps - production methane capture</v>
      </c>
    </row>
    <row r="25644" spans="1:12" x14ac:dyDescent="0.35">
      <c r="A25644" s="177" t="s">
        <v>425</v>
      </c>
      <c r="B25644" s="177" t="s">
        <v>433</v>
      </c>
      <c r="C25644" s="177">
        <v>2040</v>
      </c>
      <c r="D25644" s="177" t="s">
        <v>82</v>
      </c>
      <c r="E25644" s="177" t="s">
        <v>83</v>
      </c>
      <c r="F25644" s="177" t="s">
        <v>440</v>
      </c>
      <c r="G25644" s="177">
        <v>-2</v>
      </c>
      <c r="H25644" s="177">
        <v>0.27764520049095098</v>
      </c>
      <c r="I25644" s="136" t="b">
        <f>OR(L25644='PERAC-ngpPrcsTnD-mthncptr'!$B$1,L25644='PERAC-ngpPrcsTnD-mthncptr'!$C$1,L25644='PERAC-ngpPrcsTnD-mthncptr'!$D$1)</f>
        <v>0</v>
      </c>
      <c r="J25644" s="136">
        <f>IF(I25644=TRUE,G25644+'NPV Calcs'!$D$14,G25644)</f>
        <v>-2</v>
      </c>
      <c r="K25644" s="176">
        <f>IF(OR(B25644="GAS",B25644="COL",B25644="LAN",B25644="RICE",B25644="LIVE"),H25644*About!$B$98,IF(OR(B25644="CROP",B25644="NAA"),H25644*About!$B$99,H25644))</f>
        <v>0.27764520049095098</v>
      </c>
      <c r="L25644" s="136" t="str">
        <f>INDEX('EPA Tech to Policy Mapping'!$D:$D,MATCH('EPA Data'!F25644,'EPA Tech to Policy Mapping'!$C:$C,0))</f>
        <v>ngps - production methane capture</v>
      </c>
    </row>
    <row r="25645" spans="1:12" x14ac:dyDescent="0.35">
      <c r="A25645" s="177" t="s">
        <v>425</v>
      </c>
      <c r="B25645" s="177" t="s">
        <v>433</v>
      </c>
      <c r="C25645" s="177">
        <v>2040</v>
      </c>
      <c r="D25645" s="177" t="s">
        <v>82</v>
      </c>
      <c r="E25645" s="177" t="s">
        <v>83</v>
      </c>
      <c r="F25645" s="177" t="s">
        <v>458</v>
      </c>
      <c r="G25645" s="177">
        <v>-2</v>
      </c>
      <c r="H25645" s="177">
        <v>0.11128773540258401</v>
      </c>
      <c r="I25645" s="136" t="b">
        <f>OR(L25645='PERAC-ngpPrcsTnD-mthncptr'!$B$1,L25645='PERAC-ngpPrcsTnD-mthncptr'!$C$1,L25645='PERAC-ngpPrcsTnD-mthncptr'!$D$1)</f>
        <v>0</v>
      </c>
      <c r="J25645" s="136">
        <f>IF(I25645=TRUE,G25645+'NPV Calcs'!$D$14,G25645)</f>
        <v>-2</v>
      </c>
      <c r="K25645" s="176">
        <f>IF(OR(B25645="GAS",B25645="COL",B25645="LAN",B25645="RICE",B25645="LIVE"),H25645*About!$B$98,IF(OR(B25645="CROP",B25645="NAA"),H25645*About!$B$99,H25645))</f>
        <v>0.11128773540258401</v>
      </c>
      <c r="L25645" s="136" t="str">
        <f>INDEX('EPA Tech to Policy Mapping'!$D:$D,MATCH('EPA Data'!F25645,'EPA Tech to Policy Mapping'!$C:$C,0))</f>
        <v>ngps - production methane capture</v>
      </c>
    </row>
    <row r="25646" spans="1:12" x14ac:dyDescent="0.35">
      <c r="A25646" s="177" t="s">
        <v>425</v>
      </c>
      <c r="B25646" s="177" t="s">
        <v>433</v>
      </c>
      <c r="C25646" s="177">
        <v>2040</v>
      </c>
      <c r="D25646" s="177" t="s">
        <v>82</v>
      </c>
      <c r="E25646" s="177" t="s">
        <v>83</v>
      </c>
      <c r="F25646" s="177" t="s">
        <v>441</v>
      </c>
      <c r="G25646" s="177">
        <v>-2</v>
      </c>
      <c r="H25646" s="177">
        <v>0.17360931262373899</v>
      </c>
      <c r="I25646" s="136" t="b">
        <f>OR(L25646='PERAC-ngpPrcsTnD-mthncptr'!$B$1,L25646='PERAC-ngpPrcsTnD-mthncptr'!$C$1,L25646='PERAC-ngpPrcsTnD-mthncptr'!$D$1)</f>
        <v>0</v>
      </c>
      <c r="J25646" s="136">
        <f>IF(I25646=TRUE,G25646+'NPV Calcs'!$D$14,G25646)</f>
        <v>-2</v>
      </c>
      <c r="K25646" s="176">
        <f>IF(OR(B25646="GAS",B25646="COL",B25646="LAN",B25646="RICE",B25646="LIVE"),H25646*About!$B$98,IF(OR(B25646="CROP",B25646="NAA"),H25646*About!$B$99,H25646))</f>
        <v>0.17360931262373899</v>
      </c>
      <c r="L25646" s="136" t="str">
        <f>INDEX('EPA Tech to Policy Mapping'!$D:$D,MATCH('EPA Data'!F25646,'EPA Tech to Policy Mapping'!$C:$C,0))</f>
        <v>ngps - production methane capture</v>
      </c>
    </row>
    <row r="25647" spans="1:12" x14ac:dyDescent="0.35">
      <c r="A25647" s="177" t="s">
        <v>425</v>
      </c>
      <c r="B25647" s="177" t="s">
        <v>433</v>
      </c>
      <c r="C25647" s="177">
        <v>2040</v>
      </c>
      <c r="D25647" s="177" t="s">
        <v>82</v>
      </c>
      <c r="E25647" s="177" t="s">
        <v>83</v>
      </c>
      <c r="F25647" s="177" t="s">
        <v>442</v>
      </c>
      <c r="G25647" s="177">
        <v>-2</v>
      </c>
      <c r="H25647" s="177">
        <v>7.2934061288833604E-2</v>
      </c>
      <c r="I25647" s="136" t="b">
        <f>OR(L25647='PERAC-ngpPrcsTnD-mthncptr'!$B$1,L25647='PERAC-ngpPrcsTnD-mthncptr'!$C$1,L25647='PERAC-ngpPrcsTnD-mthncptr'!$D$1)</f>
        <v>0</v>
      </c>
      <c r="J25647" s="136">
        <f>IF(I25647=TRUE,G25647+'NPV Calcs'!$D$14,G25647)</f>
        <v>-2</v>
      </c>
      <c r="K25647" s="176">
        <f>IF(OR(B25647="GAS",B25647="COL",B25647="LAN",B25647="RICE",B25647="LIVE"),H25647*About!$B$98,IF(OR(B25647="CROP",B25647="NAA"),H25647*About!$B$99,H25647))</f>
        <v>7.2934061288833604E-2</v>
      </c>
      <c r="L25647" s="136" t="str">
        <f>INDEX('EPA Tech to Policy Mapping'!$D:$D,MATCH('EPA Data'!F25647,'EPA Tech to Policy Mapping'!$C:$C,0))</f>
        <v>ngps - production methane capture</v>
      </c>
    </row>
    <row r="25648" spans="1:12" x14ac:dyDescent="0.35">
      <c r="A25648" s="177" t="s">
        <v>425</v>
      </c>
      <c r="B25648" s="177" t="s">
        <v>433</v>
      </c>
      <c r="C25648" s="177">
        <v>2040</v>
      </c>
      <c r="D25648" s="177" t="s">
        <v>82</v>
      </c>
      <c r="E25648" s="177" t="s">
        <v>83</v>
      </c>
      <c r="F25648" s="177" t="s">
        <v>457</v>
      </c>
      <c r="G25648" s="177">
        <v>-1</v>
      </c>
      <c r="H25648" s="177">
        <v>1.1007328284904001E-3</v>
      </c>
      <c r="I25648" s="136" t="b">
        <f>OR(L25648='PERAC-ngpPrcsTnD-mthncptr'!$B$1,L25648='PERAC-ngpPrcsTnD-mthncptr'!$C$1,L25648='PERAC-ngpPrcsTnD-mthncptr'!$D$1)</f>
        <v>0</v>
      </c>
      <c r="J25648" s="136">
        <f>IF(I25648=TRUE,G25648+'NPV Calcs'!$D$14,G25648)</f>
        <v>-1</v>
      </c>
      <c r="K25648" s="176">
        <f>IF(OR(B25648="GAS",B25648="COL",B25648="LAN",B25648="RICE",B25648="LIVE"),H25648*About!$B$98,IF(OR(B25648="CROP",B25648="NAA"),H25648*About!$B$99,H25648))</f>
        <v>1.1007328284904001E-3</v>
      </c>
      <c r="L25648" s="136" t="str">
        <f>INDEX('EPA Tech to Policy Mapping'!$D:$D,MATCH('EPA Data'!F25648,'EPA Tech to Policy Mapping'!$C:$C,0))</f>
        <v>ngps - production methane capture</v>
      </c>
    </row>
    <row r="25649" spans="1:12" x14ac:dyDescent="0.35">
      <c r="A25649" s="177" t="s">
        <v>425</v>
      </c>
      <c r="B25649" s="177" t="s">
        <v>433</v>
      </c>
      <c r="C25649" s="177">
        <v>2040</v>
      </c>
      <c r="D25649" s="177" t="s">
        <v>82</v>
      </c>
      <c r="E25649" s="177" t="s">
        <v>83</v>
      </c>
      <c r="F25649" s="177" t="s">
        <v>440</v>
      </c>
      <c r="G25649" s="177">
        <v>-1</v>
      </c>
      <c r="H25649" s="177">
        <v>0.60211508721113205</v>
      </c>
      <c r="I25649" s="136" t="b">
        <f>OR(L25649='PERAC-ngpPrcsTnD-mthncptr'!$B$1,L25649='PERAC-ngpPrcsTnD-mthncptr'!$C$1,L25649='PERAC-ngpPrcsTnD-mthncptr'!$D$1)</f>
        <v>0</v>
      </c>
      <c r="J25649" s="136">
        <f>IF(I25649=TRUE,G25649+'NPV Calcs'!$D$14,G25649)</f>
        <v>-1</v>
      </c>
      <c r="K25649" s="176">
        <f>IF(OR(B25649="GAS",B25649="COL",B25649="LAN",B25649="RICE",B25649="LIVE"),H25649*About!$B$98,IF(OR(B25649="CROP",B25649="NAA"),H25649*About!$B$99,H25649))</f>
        <v>0.60211508721113205</v>
      </c>
      <c r="L25649" s="136" t="str">
        <f>INDEX('EPA Tech to Policy Mapping'!$D:$D,MATCH('EPA Data'!F25649,'EPA Tech to Policy Mapping'!$C:$C,0))</f>
        <v>ngps - production methane capture</v>
      </c>
    </row>
    <row r="25650" spans="1:12" x14ac:dyDescent="0.35">
      <c r="A25650" s="177" t="s">
        <v>425</v>
      </c>
      <c r="B25650" s="177" t="s">
        <v>433</v>
      </c>
      <c r="C25650" s="177">
        <v>2040</v>
      </c>
      <c r="D25650" s="177" t="s">
        <v>82</v>
      </c>
      <c r="E25650" s="177" t="s">
        <v>83</v>
      </c>
      <c r="F25650" s="177" t="s">
        <v>440</v>
      </c>
      <c r="G25650" s="177">
        <v>0</v>
      </c>
      <c r="H25650" s="177">
        <v>0.26575157046317999</v>
      </c>
      <c r="I25650" s="136" t="b">
        <f>OR(L25650='PERAC-ngpPrcsTnD-mthncptr'!$B$1,L25650='PERAC-ngpPrcsTnD-mthncptr'!$C$1,L25650='PERAC-ngpPrcsTnD-mthncptr'!$D$1)</f>
        <v>0</v>
      </c>
      <c r="J25650" s="136">
        <f>IF(I25650=TRUE,G25650+'NPV Calcs'!$D$14,G25650)</f>
        <v>0</v>
      </c>
      <c r="K25650" s="176">
        <f>IF(OR(B25650="GAS",B25650="COL",B25650="LAN",B25650="RICE",B25650="LIVE"),H25650*About!$B$98,IF(OR(B25650="CROP",B25650="NAA"),H25650*About!$B$99,H25650))</f>
        <v>0.26575157046317999</v>
      </c>
      <c r="L25650" s="136" t="str">
        <f>INDEX('EPA Tech to Policy Mapping'!$D:$D,MATCH('EPA Data'!F25650,'EPA Tech to Policy Mapping'!$C:$C,0))</f>
        <v>ngps - production methane capture</v>
      </c>
    </row>
    <row r="25651" spans="1:12" x14ac:dyDescent="0.35">
      <c r="A25651" s="177" t="s">
        <v>425</v>
      </c>
      <c r="B25651" s="177" t="s">
        <v>433</v>
      </c>
      <c r="C25651" s="177">
        <v>2040</v>
      </c>
      <c r="D25651" s="177" t="s">
        <v>82</v>
      </c>
      <c r="E25651" s="177" t="s">
        <v>83</v>
      </c>
      <c r="F25651" s="177" t="s">
        <v>457</v>
      </c>
      <c r="G25651" s="177">
        <v>0</v>
      </c>
      <c r="H25651" s="177">
        <v>0.83117913361638696</v>
      </c>
      <c r="I25651" s="136" t="b">
        <f>OR(L25651='PERAC-ngpPrcsTnD-mthncptr'!$B$1,L25651='PERAC-ngpPrcsTnD-mthncptr'!$C$1,L25651='PERAC-ngpPrcsTnD-mthncptr'!$D$1)</f>
        <v>0</v>
      </c>
      <c r="J25651" s="136">
        <f>IF(I25651=TRUE,G25651+'NPV Calcs'!$D$14,G25651)</f>
        <v>0</v>
      </c>
      <c r="K25651" s="176">
        <f>IF(OR(B25651="GAS",B25651="COL",B25651="LAN",B25651="RICE",B25651="LIVE"),H25651*About!$B$98,IF(OR(B25651="CROP",B25651="NAA"),H25651*About!$B$99,H25651))</f>
        <v>0.83117913361638696</v>
      </c>
      <c r="L25651" s="136" t="str">
        <f>INDEX('EPA Tech to Policy Mapping'!$D:$D,MATCH('EPA Data'!F25651,'EPA Tech to Policy Mapping'!$C:$C,0))</f>
        <v>ngps - production methane capture</v>
      </c>
    </row>
    <row r="25652" spans="1:12" x14ac:dyDescent="0.35">
      <c r="A25652" s="177" t="s">
        <v>425</v>
      </c>
      <c r="B25652" s="177" t="s">
        <v>433</v>
      </c>
      <c r="C25652" s="177">
        <v>2040</v>
      </c>
      <c r="D25652" s="177" t="s">
        <v>82</v>
      </c>
      <c r="E25652" s="177" t="s">
        <v>83</v>
      </c>
      <c r="F25652" s="177" t="s">
        <v>445</v>
      </c>
      <c r="G25652" s="177">
        <v>1</v>
      </c>
      <c r="H25652" s="177">
        <v>0.50902134180068903</v>
      </c>
      <c r="I25652" s="136" t="b">
        <f>OR(L25652='PERAC-ngpPrcsTnD-mthncptr'!$B$1,L25652='PERAC-ngpPrcsTnD-mthncptr'!$C$1,L25652='PERAC-ngpPrcsTnD-mthncptr'!$D$1)</f>
        <v>0</v>
      </c>
      <c r="J25652" s="136">
        <f>IF(I25652=TRUE,G25652+'NPV Calcs'!$D$14,G25652)</f>
        <v>1</v>
      </c>
      <c r="K25652" s="176">
        <f>IF(OR(B25652="GAS",B25652="COL",B25652="LAN",B25652="RICE",B25652="LIVE"),H25652*About!$B$98,IF(OR(B25652="CROP",B25652="NAA"),H25652*About!$B$99,H25652))</f>
        <v>0.50902134180068903</v>
      </c>
      <c r="L25652" s="136" t="str">
        <f>INDEX('EPA Tech to Policy Mapping'!$D:$D,MATCH('EPA Data'!F25652,'EPA Tech to Policy Mapping'!$C:$C,0))</f>
        <v>ngps - processing methane destruction</v>
      </c>
    </row>
    <row r="25653" spans="1:12" x14ac:dyDescent="0.35">
      <c r="A25653" s="177" t="s">
        <v>425</v>
      </c>
      <c r="B25653" s="177" t="s">
        <v>433</v>
      </c>
      <c r="C25653" s="177">
        <v>2040</v>
      </c>
      <c r="D25653" s="177" t="s">
        <v>82</v>
      </c>
      <c r="E25653" s="177" t="s">
        <v>83</v>
      </c>
      <c r="F25653" s="177" t="s">
        <v>457</v>
      </c>
      <c r="G25653" s="177">
        <v>1</v>
      </c>
      <c r="H25653" s="177">
        <v>4.1358370333910002E-2</v>
      </c>
      <c r="I25653" s="136" t="b">
        <f>OR(L25653='PERAC-ngpPrcsTnD-mthncptr'!$B$1,L25653='PERAC-ngpPrcsTnD-mthncptr'!$C$1,L25653='PERAC-ngpPrcsTnD-mthncptr'!$D$1)</f>
        <v>0</v>
      </c>
      <c r="J25653" s="136">
        <f>IF(I25653=TRUE,G25653+'NPV Calcs'!$D$14,G25653)</f>
        <v>1</v>
      </c>
      <c r="K25653" s="176">
        <f>IF(OR(B25653="GAS",B25653="COL",B25653="LAN",B25653="RICE",B25653="LIVE"),H25653*About!$B$98,IF(OR(B25653="CROP",B25653="NAA"),H25653*About!$B$99,H25653))</f>
        <v>4.1358370333910002E-2</v>
      </c>
      <c r="L25653" s="136" t="str">
        <f>INDEX('EPA Tech to Policy Mapping'!$D:$D,MATCH('EPA Data'!F25653,'EPA Tech to Policy Mapping'!$C:$C,0))</f>
        <v>ngps - production methane capture</v>
      </c>
    </row>
    <row r="25654" spans="1:12" x14ac:dyDescent="0.35">
      <c r="A25654" s="177" t="s">
        <v>425</v>
      </c>
      <c r="B25654" s="177" t="s">
        <v>433</v>
      </c>
      <c r="C25654" s="177">
        <v>2040</v>
      </c>
      <c r="D25654" s="177" t="s">
        <v>82</v>
      </c>
      <c r="E25654" s="177" t="s">
        <v>83</v>
      </c>
      <c r="F25654" s="177" t="s">
        <v>444</v>
      </c>
      <c r="G25654" s="177">
        <v>1</v>
      </c>
      <c r="H25654" s="177">
        <v>0.40272960811853398</v>
      </c>
      <c r="I25654" s="136" t="b">
        <f>OR(L25654='PERAC-ngpPrcsTnD-mthncptr'!$B$1,L25654='PERAC-ngpPrcsTnD-mthncptr'!$C$1,L25654='PERAC-ngpPrcsTnD-mthncptr'!$D$1)</f>
        <v>1</v>
      </c>
      <c r="J25654" s="136">
        <f>IF(I25654=TRUE,G25654+'NPV Calcs'!$D$14,G25654)</f>
        <v>9.0614679624429506</v>
      </c>
      <c r="K25654" s="176">
        <f>IF(OR(B25654="GAS",B25654="COL",B25654="LAN",B25654="RICE",B25654="LIVE"),H25654*About!$B$98,IF(OR(B25654="CROP",B25654="NAA"),H25654*About!$B$99,H25654))</f>
        <v>0.40272960811853398</v>
      </c>
      <c r="L25654" s="136" t="str">
        <f>INDEX('EPA Tech to Policy Mapping'!$D:$D,MATCH('EPA Data'!F25654,'EPA Tech to Policy Mapping'!$C:$C,0))</f>
        <v>ngps - processing methane capture</v>
      </c>
    </row>
    <row r="25655" spans="1:12" x14ac:dyDescent="0.35">
      <c r="A25655" s="177" t="s">
        <v>425</v>
      </c>
      <c r="B25655" s="177" t="s">
        <v>433</v>
      </c>
      <c r="C25655" s="177">
        <v>2040</v>
      </c>
      <c r="D25655" s="177" t="s">
        <v>82</v>
      </c>
      <c r="E25655" s="177" t="s">
        <v>83</v>
      </c>
      <c r="F25655" s="177" t="s">
        <v>457</v>
      </c>
      <c r="G25655" s="177">
        <v>2</v>
      </c>
      <c r="H25655" s="177">
        <v>4.4309241930023001E-3</v>
      </c>
      <c r="I25655" s="136" t="b">
        <f>OR(L25655='PERAC-ngpPrcsTnD-mthncptr'!$B$1,L25655='PERAC-ngpPrcsTnD-mthncptr'!$C$1,L25655='PERAC-ngpPrcsTnD-mthncptr'!$D$1)</f>
        <v>0</v>
      </c>
      <c r="J25655" s="136">
        <f>IF(I25655=TRUE,G25655+'NPV Calcs'!$D$14,G25655)</f>
        <v>2</v>
      </c>
      <c r="K25655" s="176">
        <f>IF(OR(B25655="GAS",B25655="COL",B25655="LAN",B25655="RICE",B25655="LIVE"),H25655*About!$B$98,IF(OR(B25655="CROP",B25655="NAA"),H25655*About!$B$99,H25655))</f>
        <v>4.4309241930023001E-3</v>
      </c>
      <c r="L25655" s="136" t="str">
        <f>INDEX('EPA Tech to Policy Mapping'!$D:$D,MATCH('EPA Data'!F25655,'EPA Tech to Policy Mapping'!$C:$C,0))</f>
        <v>ngps - production methane capture</v>
      </c>
    </row>
    <row r="25656" spans="1:12" x14ac:dyDescent="0.35">
      <c r="A25656" s="177" t="s">
        <v>425</v>
      </c>
      <c r="B25656" s="177" t="s">
        <v>433</v>
      </c>
      <c r="C25656" s="177">
        <v>2040</v>
      </c>
      <c r="D25656" s="177" t="s">
        <v>82</v>
      </c>
      <c r="E25656" s="177" t="s">
        <v>83</v>
      </c>
      <c r="F25656" s="177" t="s">
        <v>440</v>
      </c>
      <c r="G25656" s="177">
        <v>2</v>
      </c>
      <c r="H25656" s="177">
        <v>3.8491692394018201E-2</v>
      </c>
      <c r="I25656" s="136" t="b">
        <f>OR(L25656='PERAC-ngpPrcsTnD-mthncptr'!$B$1,L25656='PERAC-ngpPrcsTnD-mthncptr'!$C$1,L25656='PERAC-ngpPrcsTnD-mthncptr'!$D$1)</f>
        <v>0</v>
      </c>
      <c r="J25656" s="136">
        <f>IF(I25656=TRUE,G25656+'NPV Calcs'!$D$14,G25656)</f>
        <v>2</v>
      </c>
      <c r="K25656" s="176">
        <f>IF(OR(B25656="GAS",B25656="COL",B25656="LAN",B25656="RICE",B25656="LIVE"),H25656*About!$B$98,IF(OR(B25656="CROP",B25656="NAA"),H25656*About!$B$99,H25656))</f>
        <v>3.8491692394018201E-2</v>
      </c>
      <c r="L25656" s="136" t="str">
        <f>INDEX('EPA Tech to Policy Mapping'!$D:$D,MATCH('EPA Data'!F25656,'EPA Tech to Policy Mapping'!$C:$C,0))</f>
        <v>ngps - production methane capture</v>
      </c>
    </row>
    <row r="25657" spans="1:12" x14ac:dyDescent="0.35">
      <c r="A25657" s="177" t="s">
        <v>425</v>
      </c>
      <c r="B25657" s="177" t="s">
        <v>433</v>
      </c>
      <c r="C25657" s="177">
        <v>2040</v>
      </c>
      <c r="D25657" s="177" t="s">
        <v>82</v>
      </c>
      <c r="E25657" s="177" t="s">
        <v>83</v>
      </c>
      <c r="F25657" s="177" t="s">
        <v>441</v>
      </c>
      <c r="G25657" s="177">
        <v>2</v>
      </c>
      <c r="H25657" s="177">
        <v>9.1293290257453905E-2</v>
      </c>
      <c r="I25657" s="136" t="b">
        <f>OR(L25657='PERAC-ngpPrcsTnD-mthncptr'!$B$1,L25657='PERAC-ngpPrcsTnD-mthncptr'!$C$1,L25657='PERAC-ngpPrcsTnD-mthncptr'!$D$1)</f>
        <v>0</v>
      </c>
      <c r="J25657" s="136">
        <f>IF(I25657=TRUE,G25657+'NPV Calcs'!$D$14,G25657)</f>
        <v>2</v>
      </c>
      <c r="K25657" s="176">
        <f>IF(OR(B25657="GAS",B25657="COL",B25657="LAN",B25657="RICE",B25657="LIVE"),H25657*About!$B$98,IF(OR(B25657="CROP",B25657="NAA"),H25657*About!$B$99,H25657))</f>
        <v>9.1293290257453905E-2</v>
      </c>
      <c r="L25657" s="136" t="str">
        <f>INDEX('EPA Tech to Policy Mapping'!$D:$D,MATCH('EPA Data'!F25657,'EPA Tech to Policy Mapping'!$C:$C,0))</f>
        <v>ngps - production methane capture</v>
      </c>
    </row>
    <row r="25658" spans="1:12" x14ac:dyDescent="0.35">
      <c r="A25658" s="177" t="s">
        <v>425</v>
      </c>
      <c r="B25658" s="177" t="s">
        <v>433</v>
      </c>
      <c r="C25658" s="177">
        <v>2040</v>
      </c>
      <c r="D25658" s="177" t="s">
        <v>82</v>
      </c>
      <c r="E25658" s="177" t="s">
        <v>83</v>
      </c>
      <c r="F25658" s="177" t="s">
        <v>446</v>
      </c>
      <c r="G25658" s="177">
        <v>2</v>
      </c>
      <c r="H25658" s="177">
        <v>4.6501657925545996E-3</v>
      </c>
      <c r="I25658" s="136" t="b">
        <f>OR(L25658='PERAC-ngpPrcsTnD-mthncptr'!$B$1,L25658='PERAC-ngpPrcsTnD-mthncptr'!$C$1,L25658='PERAC-ngpPrcsTnD-mthncptr'!$D$1)</f>
        <v>0</v>
      </c>
      <c r="J25658" s="136">
        <f>IF(I25658=TRUE,G25658+'NPV Calcs'!$D$14,G25658)</f>
        <v>2</v>
      </c>
      <c r="K25658" s="176">
        <f>IF(OR(B25658="GAS",B25658="COL",B25658="LAN",B25658="RICE",B25658="LIVE"),H25658*About!$B$98,IF(OR(B25658="CROP",B25658="NAA"),H25658*About!$B$99,H25658))</f>
        <v>4.6501657925545996E-3</v>
      </c>
      <c r="L25658" s="136" t="str">
        <f>INDEX('EPA Tech to Policy Mapping'!$D:$D,MATCH('EPA Data'!F25658,'EPA Tech to Policy Mapping'!$C:$C,0))</f>
        <v>ngps - production methane capture</v>
      </c>
    </row>
    <row r="25659" spans="1:12" x14ac:dyDescent="0.35">
      <c r="A25659" s="177" t="s">
        <v>425</v>
      </c>
      <c r="B25659" s="177" t="s">
        <v>433</v>
      </c>
      <c r="C25659" s="177">
        <v>2040</v>
      </c>
      <c r="D25659" s="177" t="s">
        <v>82</v>
      </c>
      <c r="E25659" s="177" t="s">
        <v>83</v>
      </c>
      <c r="F25659" s="177" t="s">
        <v>450</v>
      </c>
      <c r="G25659" s="177">
        <v>3</v>
      </c>
      <c r="H25659" s="177">
        <v>0.14224085211753801</v>
      </c>
      <c r="I25659" s="136" t="b">
        <f>OR(L25659='PERAC-ngpPrcsTnD-mthncptr'!$B$1,L25659='PERAC-ngpPrcsTnD-mthncptr'!$C$1,L25659='PERAC-ngpPrcsTnD-mthncptr'!$D$1)</f>
        <v>1</v>
      </c>
      <c r="J25659" s="136">
        <f>IF(I25659=TRUE,G25659+'NPV Calcs'!$D$14,G25659)</f>
        <v>11.061467962442951</v>
      </c>
      <c r="K25659" s="176">
        <f>IF(OR(B25659="GAS",B25659="COL",B25659="LAN",B25659="RICE",B25659="LIVE"),H25659*About!$B$98,IF(OR(B25659="CROP",B25659="NAA"),H25659*About!$B$99,H25659))</f>
        <v>0.14224085211753801</v>
      </c>
      <c r="L25659" s="136" t="str">
        <f>INDEX('EPA Tech to Policy Mapping'!$D:$D,MATCH('EPA Data'!F25659,'EPA Tech to Policy Mapping'!$C:$C,0))</f>
        <v>ngps - processing methane capture</v>
      </c>
    </row>
    <row r="25660" spans="1:12" x14ac:dyDescent="0.35">
      <c r="A25660" s="177" t="s">
        <v>425</v>
      </c>
      <c r="B25660" s="177" t="s">
        <v>433</v>
      </c>
      <c r="C25660" s="177">
        <v>2040</v>
      </c>
      <c r="D25660" s="177" t="s">
        <v>82</v>
      </c>
      <c r="E25660" s="177" t="s">
        <v>83</v>
      </c>
      <c r="F25660" s="177" t="s">
        <v>457</v>
      </c>
      <c r="G25660" s="177">
        <v>3</v>
      </c>
      <c r="H25660" s="177">
        <v>1.2193693546578E-3</v>
      </c>
      <c r="I25660" s="136" t="b">
        <f>OR(L25660='PERAC-ngpPrcsTnD-mthncptr'!$B$1,L25660='PERAC-ngpPrcsTnD-mthncptr'!$C$1,L25660='PERAC-ngpPrcsTnD-mthncptr'!$D$1)</f>
        <v>0</v>
      </c>
      <c r="J25660" s="136">
        <f>IF(I25660=TRUE,G25660+'NPV Calcs'!$D$14,G25660)</f>
        <v>3</v>
      </c>
      <c r="K25660" s="176">
        <f>IF(OR(B25660="GAS",B25660="COL",B25660="LAN",B25660="RICE",B25660="LIVE"),H25660*About!$B$98,IF(OR(B25660="CROP",B25660="NAA"),H25660*About!$B$99,H25660))</f>
        <v>1.2193693546578E-3</v>
      </c>
      <c r="L25660" s="136" t="str">
        <f>INDEX('EPA Tech to Policy Mapping'!$D:$D,MATCH('EPA Data'!F25660,'EPA Tech to Policy Mapping'!$C:$C,0))</f>
        <v>ngps - production methane capture</v>
      </c>
    </row>
    <row r="25661" spans="1:12" x14ac:dyDescent="0.35">
      <c r="A25661" s="177" t="s">
        <v>425</v>
      </c>
      <c r="B25661" s="177" t="s">
        <v>433</v>
      </c>
      <c r="C25661" s="177">
        <v>2040</v>
      </c>
      <c r="D25661" s="177" t="s">
        <v>82</v>
      </c>
      <c r="E25661" s="177" t="s">
        <v>83</v>
      </c>
      <c r="F25661" s="177" t="s">
        <v>447</v>
      </c>
      <c r="G25661" s="177">
        <v>4</v>
      </c>
      <c r="H25661" s="177">
        <v>0.121685192920267</v>
      </c>
      <c r="I25661" s="136" t="b">
        <f>OR(L25661='PERAC-ngpPrcsTnD-mthncptr'!$B$1,L25661='PERAC-ngpPrcsTnD-mthncptr'!$C$1,L25661='PERAC-ngpPrcsTnD-mthncptr'!$D$1)</f>
        <v>1</v>
      </c>
      <c r="J25661" s="136">
        <f>IF(I25661=TRUE,G25661+'NPV Calcs'!$D$14,G25661)</f>
        <v>12.061467962442951</v>
      </c>
      <c r="K25661" s="176">
        <f>IF(OR(B25661="GAS",B25661="COL",B25661="LAN",B25661="RICE",B25661="LIVE"),H25661*About!$B$98,IF(OR(B25661="CROP",B25661="NAA"),H25661*About!$B$99,H25661))</f>
        <v>0.121685192920267</v>
      </c>
      <c r="L25661" s="136" t="str">
        <f>INDEX('EPA Tech to Policy Mapping'!$D:$D,MATCH('EPA Data'!F25661,'EPA Tech to Policy Mapping'!$C:$C,0))</f>
        <v>ngps - T&amp;D methane capture</v>
      </c>
    </row>
    <row r="25662" spans="1:12" x14ac:dyDescent="0.35">
      <c r="A25662" s="177" t="s">
        <v>425</v>
      </c>
      <c r="B25662" s="177" t="s">
        <v>433</v>
      </c>
      <c r="C25662" s="177">
        <v>2040</v>
      </c>
      <c r="D25662" s="177" t="s">
        <v>82</v>
      </c>
      <c r="E25662" s="177" t="s">
        <v>83</v>
      </c>
      <c r="F25662" s="177" t="s">
        <v>457</v>
      </c>
      <c r="G25662" s="177">
        <v>4</v>
      </c>
      <c r="H25662" s="177">
        <v>1.9573508470784999E-3</v>
      </c>
      <c r="I25662" s="136" t="b">
        <f>OR(L25662='PERAC-ngpPrcsTnD-mthncptr'!$B$1,L25662='PERAC-ngpPrcsTnD-mthncptr'!$C$1,L25662='PERAC-ngpPrcsTnD-mthncptr'!$D$1)</f>
        <v>0</v>
      </c>
      <c r="J25662" s="136">
        <f>IF(I25662=TRUE,G25662+'NPV Calcs'!$D$14,G25662)</f>
        <v>4</v>
      </c>
      <c r="K25662" s="176">
        <f>IF(OR(B25662="GAS",B25662="COL",B25662="LAN",B25662="RICE",B25662="LIVE"),H25662*About!$B$98,IF(OR(B25662="CROP",B25662="NAA"),H25662*About!$B$99,H25662))</f>
        <v>1.9573508470784999E-3</v>
      </c>
      <c r="L25662" s="136" t="str">
        <f>INDEX('EPA Tech to Policy Mapping'!$D:$D,MATCH('EPA Data'!F25662,'EPA Tech to Policy Mapping'!$C:$C,0))</f>
        <v>ngps - production methane capture</v>
      </c>
    </row>
    <row r="25663" spans="1:12" x14ac:dyDescent="0.35">
      <c r="A25663" s="177" t="s">
        <v>425</v>
      </c>
      <c r="B25663" s="177" t="s">
        <v>433</v>
      </c>
      <c r="C25663" s="177">
        <v>2040</v>
      </c>
      <c r="D25663" s="177" t="s">
        <v>82</v>
      </c>
      <c r="E25663" s="177" t="s">
        <v>83</v>
      </c>
      <c r="F25663" s="177" t="s">
        <v>457</v>
      </c>
      <c r="G25663" s="177">
        <v>5</v>
      </c>
      <c r="H25663" s="177">
        <v>9.8077917937189991E-4</v>
      </c>
      <c r="I25663" s="136" t="b">
        <f>OR(L25663='PERAC-ngpPrcsTnD-mthncptr'!$B$1,L25663='PERAC-ngpPrcsTnD-mthncptr'!$C$1,L25663='PERAC-ngpPrcsTnD-mthncptr'!$D$1)</f>
        <v>0</v>
      </c>
      <c r="J25663" s="136">
        <f>IF(I25663=TRUE,G25663+'NPV Calcs'!$D$14,G25663)</f>
        <v>5</v>
      </c>
      <c r="K25663" s="176">
        <f>IF(OR(B25663="GAS",B25663="COL",B25663="LAN",B25663="RICE",B25663="LIVE"),H25663*About!$B$98,IF(OR(B25663="CROP",B25663="NAA"),H25663*About!$B$99,H25663))</f>
        <v>9.8077917937189991E-4</v>
      </c>
      <c r="L25663" s="136" t="str">
        <f>INDEX('EPA Tech to Policy Mapping'!$D:$D,MATCH('EPA Data'!F25663,'EPA Tech to Policy Mapping'!$C:$C,0))</f>
        <v>ngps - production methane capture</v>
      </c>
    </row>
    <row r="25664" spans="1:12" x14ac:dyDescent="0.35">
      <c r="A25664" s="177" t="s">
        <v>425</v>
      </c>
      <c r="B25664" s="177" t="s">
        <v>433</v>
      </c>
      <c r="C25664" s="177">
        <v>2040</v>
      </c>
      <c r="D25664" s="177" t="s">
        <v>82</v>
      </c>
      <c r="E25664" s="177" t="s">
        <v>83</v>
      </c>
      <c r="F25664" s="177" t="s">
        <v>457</v>
      </c>
      <c r="G25664" s="177">
        <v>6</v>
      </c>
      <c r="H25664" s="177">
        <v>2.5655998615548002E-3</v>
      </c>
      <c r="I25664" s="136" t="b">
        <f>OR(L25664='PERAC-ngpPrcsTnD-mthncptr'!$B$1,L25664='PERAC-ngpPrcsTnD-mthncptr'!$C$1,L25664='PERAC-ngpPrcsTnD-mthncptr'!$D$1)</f>
        <v>0</v>
      </c>
      <c r="J25664" s="136">
        <f>IF(I25664=TRUE,G25664+'NPV Calcs'!$D$14,G25664)</f>
        <v>6</v>
      </c>
      <c r="K25664" s="176">
        <f>IF(OR(B25664="GAS",B25664="COL",B25664="LAN",B25664="RICE",B25664="LIVE"),H25664*About!$B$98,IF(OR(B25664="CROP",B25664="NAA"),H25664*About!$B$99,H25664))</f>
        <v>2.5655998615548002E-3</v>
      </c>
      <c r="L25664" s="136" t="str">
        <f>INDEX('EPA Tech to Policy Mapping'!$D:$D,MATCH('EPA Data'!F25664,'EPA Tech to Policy Mapping'!$C:$C,0))</f>
        <v>ngps - production methane capture</v>
      </c>
    </row>
    <row r="25665" spans="1:12" x14ac:dyDescent="0.35">
      <c r="A25665" s="177" t="s">
        <v>425</v>
      </c>
      <c r="B25665" s="177" t="s">
        <v>433</v>
      </c>
      <c r="C25665" s="177">
        <v>2040</v>
      </c>
      <c r="D25665" s="177" t="s">
        <v>82</v>
      </c>
      <c r="E25665" s="177" t="s">
        <v>83</v>
      </c>
      <c r="F25665" s="177" t="s">
        <v>457</v>
      </c>
      <c r="G25665" s="177">
        <v>7</v>
      </c>
      <c r="H25665" s="177">
        <v>1.8629012629389999E-3</v>
      </c>
      <c r="I25665" s="136" t="b">
        <f>OR(L25665='PERAC-ngpPrcsTnD-mthncptr'!$B$1,L25665='PERAC-ngpPrcsTnD-mthncptr'!$C$1,L25665='PERAC-ngpPrcsTnD-mthncptr'!$D$1)</f>
        <v>0</v>
      </c>
      <c r="J25665" s="136">
        <f>IF(I25665=TRUE,G25665+'NPV Calcs'!$D$14,G25665)</f>
        <v>7</v>
      </c>
      <c r="K25665" s="176">
        <f>IF(OR(B25665="GAS",B25665="COL",B25665="LAN",B25665="RICE",B25665="LIVE"),H25665*About!$B$98,IF(OR(B25665="CROP",B25665="NAA"),H25665*About!$B$99,H25665))</f>
        <v>1.8629012629389999E-3</v>
      </c>
      <c r="L25665" s="136" t="str">
        <f>INDEX('EPA Tech to Policy Mapping'!$D:$D,MATCH('EPA Data'!F25665,'EPA Tech to Policy Mapping'!$C:$C,0))</f>
        <v>ngps - production methane capture</v>
      </c>
    </row>
    <row r="25666" spans="1:12" x14ac:dyDescent="0.35">
      <c r="A25666" s="177" t="s">
        <v>425</v>
      </c>
      <c r="B25666" s="177" t="s">
        <v>433</v>
      </c>
      <c r="C25666" s="177">
        <v>2040</v>
      </c>
      <c r="D25666" s="177" t="s">
        <v>82</v>
      </c>
      <c r="E25666" s="177" t="s">
        <v>83</v>
      </c>
      <c r="F25666" s="177" t="s">
        <v>447</v>
      </c>
      <c r="G25666" s="177">
        <v>7</v>
      </c>
      <c r="H25666" s="177">
        <v>1.1997617315501001E-2</v>
      </c>
      <c r="I25666" s="136" t="b">
        <f>OR(L25666='PERAC-ngpPrcsTnD-mthncptr'!$B$1,L25666='PERAC-ngpPrcsTnD-mthncptr'!$C$1,L25666='PERAC-ngpPrcsTnD-mthncptr'!$D$1)</f>
        <v>1</v>
      </c>
      <c r="J25666" s="136">
        <f>IF(I25666=TRUE,G25666+'NPV Calcs'!$D$14,G25666)</f>
        <v>15.061467962442951</v>
      </c>
      <c r="K25666" s="176">
        <f>IF(OR(B25666="GAS",B25666="COL",B25666="LAN",B25666="RICE",B25666="LIVE"),H25666*About!$B$98,IF(OR(B25666="CROP",B25666="NAA"),H25666*About!$B$99,H25666))</f>
        <v>1.1997617315501001E-2</v>
      </c>
      <c r="L25666" s="136" t="str">
        <f>INDEX('EPA Tech to Policy Mapping'!$D:$D,MATCH('EPA Data'!F25666,'EPA Tech to Policy Mapping'!$C:$C,0))</f>
        <v>ngps - T&amp;D methane capture</v>
      </c>
    </row>
    <row r="25667" spans="1:12" x14ac:dyDescent="0.35">
      <c r="A25667" s="177" t="s">
        <v>425</v>
      </c>
      <c r="B25667" s="177" t="s">
        <v>433</v>
      </c>
      <c r="C25667" s="177">
        <v>2040</v>
      </c>
      <c r="D25667" s="177" t="s">
        <v>82</v>
      </c>
      <c r="E25667" s="177" t="s">
        <v>83</v>
      </c>
      <c r="F25667" s="177" t="s">
        <v>457</v>
      </c>
      <c r="G25667" s="177">
        <v>8</v>
      </c>
      <c r="H25667" s="177">
        <v>9.1500775306489995E-4</v>
      </c>
      <c r="I25667" s="136" t="b">
        <f>OR(L25667='PERAC-ngpPrcsTnD-mthncptr'!$B$1,L25667='PERAC-ngpPrcsTnD-mthncptr'!$C$1,L25667='PERAC-ngpPrcsTnD-mthncptr'!$D$1)</f>
        <v>0</v>
      </c>
      <c r="J25667" s="136">
        <f>IF(I25667=TRUE,G25667+'NPV Calcs'!$D$14,G25667)</f>
        <v>8</v>
      </c>
      <c r="K25667" s="176">
        <f>IF(OR(B25667="GAS",B25667="COL",B25667="LAN",B25667="RICE",B25667="LIVE"),H25667*About!$B$98,IF(OR(B25667="CROP",B25667="NAA"),H25667*About!$B$99,H25667))</f>
        <v>9.1500775306489995E-4</v>
      </c>
      <c r="L25667" s="136" t="str">
        <f>INDEX('EPA Tech to Policy Mapping'!$D:$D,MATCH('EPA Data'!F25667,'EPA Tech to Policy Mapping'!$C:$C,0))</f>
        <v>ngps - production methane capture</v>
      </c>
    </row>
    <row r="25668" spans="1:12" x14ac:dyDescent="0.35">
      <c r="A25668" s="177" t="s">
        <v>425</v>
      </c>
      <c r="B25668" s="177" t="s">
        <v>433</v>
      </c>
      <c r="C25668" s="177">
        <v>2040</v>
      </c>
      <c r="D25668" s="177" t="s">
        <v>82</v>
      </c>
      <c r="E25668" s="177" t="s">
        <v>83</v>
      </c>
      <c r="F25668" s="177" t="s">
        <v>442</v>
      </c>
      <c r="G25668" s="177">
        <v>9</v>
      </c>
      <c r="H25668" s="177">
        <v>0.39783731102943398</v>
      </c>
      <c r="I25668" s="136" t="b">
        <f>OR(L25668='PERAC-ngpPrcsTnD-mthncptr'!$B$1,L25668='PERAC-ngpPrcsTnD-mthncptr'!$C$1,L25668='PERAC-ngpPrcsTnD-mthncptr'!$D$1)</f>
        <v>0</v>
      </c>
      <c r="J25668" s="136">
        <f>IF(I25668=TRUE,G25668+'NPV Calcs'!$D$14,G25668)</f>
        <v>9</v>
      </c>
      <c r="K25668" s="176">
        <f>IF(OR(B25668="GAS",B25668="COL",B25668="LAN",B25668="RICE",B25668="LIVE"),H25668*About!$B$98,IF(OR(B25668="CROP",B25668="NAA"),H25668*About!$B$99,H25668))</f>
        <v>0.39783731102943398</v>
      </c>
      <c r="L25668" s="136" t="str">
        <f>INDEX('EPA Tech to Policy Mapping'!$D:$D,MATCH('EPA Data'!F25668,'EPA Tech to Policy Mapping'!$C:$C,0))</f>
        <v>ngps - production methane capture</v>
      </c>
    </row>
    <row r="25669" spans="1:12" x14ac:dyDescent="0.35">
      <c r="A25669" s="177" t="s">
        <v>425</v>
      </c>
      <c r="B25669" s="177" t="s">
        <v>433</v>
      </c>
      <c r="C25669" s="177">
        <v>2040</v>
      </c>
      <c r="D25669" s="177" t="s">
        <v>82</v>
      </c>
      <c r="E25669" s="177" t="s">
        <v>83</v>
      </c>
      <c r="F25669" s="177" t="s">
        <v>434</v>
      </c>
      <c r="G25669" s="177">
        <v>9</v>
      </c>
      <c r="H25669" s="177">
        <v>0.28966417908668501</v>
      </c>
      <c r="I25669" s="136" t="b">
        <f>OR(L25669='PERAC-ngpPrcsTnD-mthncptr'!$B$1,L25669='PERAC-ngpPrcsTnD-mthncptr'!$C$1,L25669='PERAC-ngpPrcsTnD-mthncptr'!$D$1)</f>
        <v>0</v>
      </c>
      <c r="J25669" s="136">
        <f>IF(I25669=TRUE,G25669+'NPV Calcs'!$D$14,G25669)</f>
        <v>9</v>
      </c>
      <c r="K25669" s="176">
        <f>IF(OR(B25669="GAS",B25669="COL",B25669="LAN",B25669="RICE",B25669="LIVE"),H25669*About!$B$98,IF(OR(B25669="CROP",B25669="NAA"),H25669*About!$B$99,H25669))</f>
        <v>0.28966417908668501</v>
      </c>
      <c r="L25669" s="136" t="str">
        <f>INDEX('EPA Tech to Policy Mapping'!$D:$D,MATCH('EPA Data'!F25669,'EPA Tech to Policy Mapping'!$C:$C,0))</f>
        <v>ngps - production methane capture</v>
      </c>
    </row>
    <row r="25670" spans="1:12" x14ac:dyDescent="0.35">
      <c r="A25670" s="177" t="s">
        <v>425</v>
      </c>
      <c r="B25670" s="177" t="s">
        <v>433</v>
      </c>
      <c r="C25670" s="177">
        <v>2040</v>
      </c>
      <c r="D25670" s="177" t="s">
        <v>82</v>
      </c>
      <c r="E25670" s="177" t="s">
        <v>83</v>
      </c>
      <c r="F25670" s="177" t="s">
        <v>441</v>
      </c>
      <c r="G25670" s="177">
        <v>11</v>
      </c>
      <c r="H25670" s="177">
        <v>3.5050161182880402E-2</v>
      </c>
      <c r="I25670" s="136" t="b">
        <f>OR(L25670='PERAC-ngpPrcsTnD-mthncptr'!$B$1,L25670='PERAC-ngpPrcsTnD-mthncptr'!$C$1,L25670='PERAC-ngpPrcsTnD-mthncptr'!$D$1)</f>
        <v>0</v>
      </c>
      <c r="J25670" s="136">
        <f>IF(I25670=TRUE,G25670+'NPV Calcs'!$D$14,G25670)</f>
        <v>11</v>
      </c>
      <c r="K25670" s="176">
        <f>IF(OR(B25670="GAS",B25670="COL",B25670="LAN",B25670="RICE",B25670="LIVE"),H25670*About!$B$98,IF(OR(B25670="CROP",B25670="NAA"),H25670*About!$B$99,H25670))</f>
        <v>3.5050161182880402E-2</v>
      </c>
      <c r="L25670" s="136" t="str">
        <f>INDEX('EPA Tech to Policy Mapping'!$D:$D,MATCH('EPA Data'!F25670,'EPA Tech to Policy Mapping'!$C:$C,0))</f>
        <v>ngps - production methane capture</v>
      </c>
    </row>
    <row r="25671" spans="1:12" x14ac:dyDescent="0.35">
      <c r="A25671" s="177" t="s">
        <v>425</v>
      </c>
      <c r="B25671" s="177" t="s">
        <v>433</v>
      </c>
      <c r="C25671" s="177">
        <v>2040</v>
      </c>
      <c r="D25671" s="177" t="s">
        <v>82</v>
      </c>
      <c r="E25671" s="177" t="s">
        <v>83</v>
      </c>
      <c r="F25671" s="177" t="s">
        <v>435</v>
      </c>
      <c r="G25671" s="177">
        <v>11</v>
      </c>
      <c r="H25671" s="177">
        <v>2.2959231864661E-3</v>
      </c>
      <c r="I25671" s="136" t="b">
        <f>OR(L25671='PERAC-ngpPrcsTnD-mthncptr'!$B$1,L25671='PERAC-ngpPrcsTnD-mthncptr'!$C$1,L25671='PERAC-ngpPrcsTnD-mthncptr'!$D$1)</f>
        <v>0</v>
      </c>
      <c r="J25671" s="136">
        <f>IF(I25671=TRUE,G25671+'NPV Calcs'!$D$14,G25671)</f>
        <v>11</v>
      </c>
      <c r="K25671" s="176">
        <f>IF(OR(B25671="GAS",B25671="COL",B25671="LAN",B25671="RICE",B25671="LIVE"),H25671*About!$B$98,IF(OR(B25671="CROP",B25671="NAA"),H25671*About!$B$99,H25671))</f>
        <v>2.2959231864661E-3</v>
      </c>
      <c r="L25671" s="136" t="str">
        <f>INDEX('EPA Tech to Policy Mapping'!$D:$D,MATCH('EPA Data'!F25671,'EPA Tech to Policy Mapping'!$C:$C,0))</f>
        <v>ngps - production methane capture</v>
      </c>
    </row>
    <row r="25672" spans="1:12" x14ac:dyDescent="0.35">
      <c r="A25672" s="177" t="s">
        <v>425</v>
      </c>
      <c r="B25672" s="177" t="s">
        <v>433</v>
      </c>
      <c r="C25672" s="177">
        <v>2040</v>
      </c>
      <c r="D25672" s="177" t="s">
        <v>82</v>
      </c>
      <c r="E25672" s="177" t="s">
        <v>83</v>
      </c>
      <c r="F25672" s="177" t="s">
        <v>445</v>
      </c>
      <c r="G25672" s="177">
        <v>11</v>
      </c>
      <c r="H25672" s="177">
        <v>0.174785181879997</v>
      </c>
      <c r="I25672" s="136" t="b">
        <f>OR(L25672='PERAC-ngpPrcsTnD-mthncptr'!$B$1,L25672='PERAC-ngpPrcsTnD-mthncptr'!$C$1,L25672='PERAC-ngpPrcsTnD-mthncptr'!$D$1)</f>
        <v>0</v>
      </c>
      <c r="J25672" s="136">
        <f>IF(I25672=TRUE,G25672+'NPV Calcs'!$D$14,G25672)</f>
        <v>11</v>
      </c>
      <c r="K25672" s="176">
        <f>IF(OR(B25672="GAS",B25672="COL",B25672="LAN",B25672="RICE",B25672="LIVE"),H25672*About!$B$98,IF(OR(B25672="CROP",B25672="NAA"),H25672*About!$B$99,H25672))</f>
        <v>0.174785181879997</v>
      </c>
      <c r="L25672" s="136" t="str">
        <f>INDEX('EPA Tech to Policy Mapping'!$D:$D,MATCH('EPA Data'!F25672,'EPA Tech to Policy Mapping'!$C:$C,0))</f>
        <v>ngps - processing methane destruction</v>
      </c>
    </row>
    <row r="25673" spans="1:12" x14ac:dyDescent="0.35">
      <c r="A25673" s="177" t="s">
        <v>425</v>
      </c>
      <c r="B25673" s="177" t="s">
        <v>433</v>
      </c>
      <c r="C25673" s="177">
        <v>2040</v>
      </c>
      <c r="D25673" s="177" t="s">
        <v>82</v>
      </c>
      <c r="E25673" s="177" t="s">
        <v>83</v>
      </c>
      <c r="F25673" s="177" t="s">
        <v>452</v>
      </c>
      <c r="G25673" s="177">
        <v>11</v>
      </c>
      <c r="H25673" s="177">
        <v>3.2690584659576402E-2</v>
      </c>
      <c r="I25673" s="136" t="b">
        <f>OR(L25673='PERAC-ngpPrcsTnD-mthncptr'!$B$1,L25673='PERAC-ngpPrcsTnD-mthncptr'!$C$1,L25673='PERAC-ngpPrcsTnD-mthncptr'!$D$1)</f>
        <v>1</v>
      </c>
      <c r="J25673" s="136">
        <f>IF(I25673=TRUE,G25673+'NPV Calcs'!$D$14,G25673)</f>
        <v>19.061467962442951</v>
      </c>
      <c r="K25673" s="176">
        <f>IF(OR(B25673="GAS",B25673="COL",B25673="LAN",B25673="RICE",B25673="LIVE"),H25673*About!$B$98,IF(OR(B25673="CROP",B25673="NAA"),H25673*About!$B$99,H25673))</f>
        <v>3.2690584659576402E-2</v>
      </c>
      <c r="L25673" s="136" t="str">
        <f>INDEX('EPA Tech to Policy Mapping'!$D:$D,MATCH('EPA Data'!F25673,'EPA Tech to Policy Mapping'!$C:$C,0))</f>
        <v>ngps - processing methane capture</v>
      </c>
    </row>
    <row r="25674" spans="1:12" x14ac:dyDescent="0.35">
      <c r="A25674" s="177" t="s">
        <v>425</v>
      </c>
      <c r="B25674" s="177" t="s">
        <v>433</v>
      </c>
      <c r="C25674" s="177">
        <v>2040</v>
      </c>
      <c r="D25674" s="177" t="s">
        <v>82</v>
      </c>
      <c r="E25674" s="177" t="s">
        <v>83</v>
      </c>
      <c r="F25674" s="177" t="s">
        <v>445</v>
      </c>
      <c r="G25674" s="177">
        <v>12</v>
      </c>
      <c r="H25674" s="177">
        <v>0.66158330440521196</v>
      </c>
      <c r="I25674" s="136" t="b">
        <f>OR(L25674='PERAC-ngpPrcsTnD-mthncptr'!$B$1,L25674='PERAC-ngpPrcsTnD-mthncptr'!$C$1,L25674='PERAC-ngpPrcsTnD-mthncptr'!$D$1)</f>
        <v>0</v>
      </c>
      <c r="J25674" s="136">
        <f>IF(I25674=TRUE,G25674+'NPV Calcs'!$D$14,G25674)</f>
        <v>12</v>
      </c>
      <c r="K25674" s="176">
        <f>IF(OR(B25674="GAS",B25674="COL",B25674="LAN",B25674="RICE",B25674="LIVE"),H25674*About!$B$98,IF(OR(B25674="CROP",B25674="NAA"),H25674*About!$B$99,H25674))</f>
        <v>0.66158330440521196</v>
      </c>
      <c r="L25674" s="136" t="str">
        <f>INDEX('EPA Tech to Policy Mapping'!$D:$D,MATCH('EPA Data'!F25674,'EPA Tech to Policy Mapping'!$C:$C,0))</f>
        <v>ngps - processing methane destruction</v>
      </c>
    </row>
    <row r="25675" spans="1:12" x14ac:dyDescent="0.35">
      <c r="A25675" s="177" t="s">
        <v>425</v>
      </c>
      <c r="B25675" s="177" t="s">
        <v>433</v>
      </c>
      <c r="C25675" s="177">
        <v>2040</v>
      </c>
      <c r="D25675" s="177" t="s">
        <v>82</v>
      </c>
      <c r="E25675" s="177" t="s">
        <v>83</v>
      </c>
      <c r="F25675" s="177" t="s">
        <v>457</v>
      </c>
      <c r="G25675" s="177">
        <v>13</v>
      </c>
      <c r="H25675" s="177">
        <v>8.2465604646129998E-4</v>
      </c>
      <c r="I25675" s="136" t="b">
        <f>OR(L25675='PERAC-ngpPrcsTnD-mthncptr'!$B$1,L25675='PERAC-ngpPrcsTnD-mthncptr'!$C$1,L25675='PERAC-ngpPrcsTnD-mthncptr'!$D$1)</f>
        <v>0</v>
      </c>
      <c r="J25675" s="136">
        <f>IF(I25675=TRUE,G25675+'NPV Calcs'!$D$14,G25675)</f>
        <v>13</v>
      </c>
      <c r="K25675" s="176">
        <f>IF(OR(B25675="GAS",B25675="COL",B25675="LAN",B25675="RICE",B25675="LIVE"),H25675*About!$B$98,IF(OR(B25675="CROP",B25675="NAA"),H25675*About!$B$99,H25675))</f>
        <v>8.2465604646129998E-4</v>
      </c>
      <c r="L25675" s="136" t="str">
        <f>INDEX('EPA Tech to Policy Mapping'!$D:$D,MATCH('EPA Data'!F25675,'EPA Tech to Policy Mapping'!$C:$C,0))</f>
        <v>ngps - production methane capture</v>
      </c>
    </row>
    <row r="25676" spans="1:12" x14ac:dyDescent="0.35">
      <c r="A25676" s="177" t="s">
        <v>425</v>
      </c>
      <c r="B25676" s="177" t="s">
        <v>433</v>
      </c>
      <c r="C25676" s="177">
        <v>2040</v>
      </c>
      <c r="D25676" s="177" t="s">
        <v>82</v>
      </c>
      <c r="E25676" s="177" t="s">
        <v>83</v>
      </c>
      <c r="F25676" s="177" t="s">
        <v>447</v>
      </c>
      <c r="G25676" s="177">
        <v>13</v>
      </c>
      <c r="H25676" s="177">
        <v>8.0492109060287503E-2</v>
      </c>
      <c r="I25676" s="136" t="b">
        <f>OR(L25676='PERAC-ngpPrcsTnD-mthncptr'!$B$1,L25676='PERAC-ngpPrcsTnD-mthncptr'!$C$1,L25676='PERAC-ngpPrcsTnD-mthncptr'!$D$1)</f>
        <v>1</v>
      </c>
      <c r="J25676" s="136">
        <f>IF(I25676=TRUE,G25676+'NPV Calcs'!$D$14,G25676)</f>
        <v>21.061467962442951</v>
      </c>
      <c r="K25676" s="176">
        <f>IF(OR(B25676="GAS",B25676="COL",B25676="LAN",B25676="RICE",B25676="LIVE"),H25676*About!$B$98,IF(OR(B25676="CROP",B25676="NAA"),H25676*About!$B$99,H25676))</f>
        <v>8.0492109060287503E-2</v>
      </c>
      <c r="L25676" s="136" t="str">
        <f>INDEX('EPA Tech to Policy Mapping'!$D:$D,MATCH('EPA Data'!F25676,'EPA Tech to Policy Mapping'!$C:$C,0))</f>
        <v>ngps - T&amp;D methane capture</v>
      </c>
    </row>
    <row r="25677" spans="1:12" x14ac:dyDescent="0.35">
      <c r="A25677" s="177" t="s">
        <v>425</v>
      </c>
      <c r="B25677" s="177" t="s">
        <v>433</v>
      </c>
      <c r="C25677" s="177">
        <v>2040</v>
      </c>
      <c r="D25677" s="177" t="s">
        <v>82</v>
      </c>
      <c r="E25677" s="177" t="s">
        <v>83</v>
      </c>
      <c r="F25677" s="177" t="s">
        <v>448</v>
      </c>
      <c r="G25677" s="177">
        <v>13</v>
      </c>
      <c r="H25677" s="177">
        <v>4.4999672099947999E-3</v>
      </c>
      <c r="I25677" s="136" t="b">
        <f>OR(L25677='PERAC-ngpPrcsTnD-mthncptr'!$B$1,L25677='PERAC-ngpPrcsTnD-mthncptr'!$C$1,L25677='PERAC-ngpPrcsTnD-mthncptr'!$D$1)</f>
        <v>0</v>
      </c>
      <c r="J25677" s="136">
        <f>IF(I25677=TRUE,G25677+'NPV Calcs'!$D$14,G25677)</f>
        <v>13</v>
      </c>
      <c r="K25677" s="176">
        <f>IF(OR(B25677="GAS",B25677="COL",B25677="LAN",B25677="RICE",B25677="LIVE"),H25677*About!$B$98,IF(OR(B25677="CROP",B25677="NAA"),H25677*About!$B$99,H25677))</f>
        <v>4.4999672099947999E-3</v>
      </c>
      <c r="L25677" s="136" t="str">
        <f>INDEX('EPA Tech to Policy Mapping'!$D:$D,MATCH('EPA Data'!F25677,'EPA Tech to Policy Mapping'!$C:$C,0))</f>
        <v>ngps - production methane capture</v>
      </c>
    </row>
    <row r="25678" spans="1:12" x14ac:dyDescent="0.35">
      <c r="A25678" s="177" t="s">
        <v>425</v>
      </c>
      <c r="B25678" s="177" t="s">
        <v>433</v>
      </c>
      <c r="C25678" s="177">
        <v>2040</v>
      </c>
      <c r="D25678" s="177" t="s">
        <v>82</v>
      </c>
      <c r="E25678" s="177" t="s">
        <v>83</v>
      </c>
      <c r="F25678" s="177" t="s">
        <v>452</v>
      </c>
      <c r="G25678" s="177">
        <v>15</v>
      </c>
      <c r="H25678" s="177">
        <v>0.142658531665802</v>
      </c>
      <c r="I25678" s="136" t="b">
        <f>OR(L25678='PERAC-ngpPrcsTnD-mthncptr'!$B$1,L25678='PERAC-ngpPrcsTnD-mthncptr'!$C$1,L25678='PERAC-ngpPrcsTnD-mthncptr'!$D$1)</f>
        <v>1</v>
      </c>
      <c r="J25678" s="136">
        <f>IF(I25678=TRUE,G25678+'NPV Calcs'!$D$14,G25678)</f>
        <v>23.061467962442951</v>
      </c>
      <c r="K25678" s="176">
        <f>IF(OR(B25678="GAS",B25678="COL",B25678="LAN",B25678="RICE",B25678="LIVE"),H25678*About!$B$98,IF(OR(B25678="CROP",B25678="NAA"),H25678*About!$B$99,H25678))</f>
        <v>0.142658531665802</v>
      </c>
      <c r="L25678" s="136" t="str">
        <f>INDEX('EPA Tech to Policy Mapping'!$D:$D,MATCH('EPA Data'!F25678,'EPA Tech to Policy Mapping'!$C:$C,0))</f>
        <v>ngps - processing methane capture</v>
      </c>
    </row>
    <row r="25679" spans="1:12" x14ac:dyDescent="0.35">
      <c r="A25679" s="177" t="s">
        <v>425</v>
      </c>
      <c r="B25679" s="177" t="s">
        <v>433</v>
      </c>
      <c r="C25679" s="177">
        <v>2040</v>
      </c>
      <c r="D25679" s="177" t="s">
        <v>82</v>
      </c>
      <c r="E25679" s="177" t="s">
        <v>83</v>
      </c>
      <c r="F25679" s="177" t="s">
        <v>457</v>
      </c>
      <c r="G25679" s="177">
        <v>16</v>
      </c>
      <c r="H25679" s="177">
        <v>2.110514615197E-4</v>
      </c>
      <c r="I25679" s="136" t="b">
        <f>OR(L25679='PERAC-ngpPrcsTnD-mthncptr'!$B$1,L25679='PERAC-ngpPrcsTnD-mthncptr'!$C$1,L25679='PERAC-ngpPrcsTnD-mthncptr'!$D$1)</f>
        <v>0</v>
      </c>
      <c r="J25679" s="136">
        <f>IF(I25679=TRUE,G25679+'NPV Calcs'!$D$14,G25679)</f>
        <v>16</v>
      </c>
      <c r="K25679" s="176">
        <f>IF(OR(B25679="GAS",B25679="COL",B25679="LAN",B25679="RICE",B25679="LIVE"),H25679*About!$B$98,IF(OR(B25679="CROP",B25679="NAA"),H25679*About!$B$99,H25679))</f>
        <v>2.110514615197E-4</v>
      </c>
      <c r="L25679" s="136" t="str">
        <f>INDEX('EPA Tech to Policy Mapping'!$D:$D,MATCH('EPA Data'!F25679,'EPA Tech to Policy Mapping'!$C:$C,0))</f>
        <v>ngps - production methane capture</v>
      </c>
    </row>
    <row r="25680" spans="1:12" x14ac:dyDescent="0.35">
      <c r="A25680" s="177" t="s">
        <v>425</v>
      </c>
      <c r="B25680" s="177" t="s">
        <v>433</v>
      </c>
      <c r="C25680" s="177">
        <v>2040</v>
      </c>
      <c r="D25680" s="177" t="s">
        <v>82</v>
      </c>
      <c r="E25680" s="177" t="s">
        <v>83</v>
      </c>
      <c r="F25680" s="177" t="s">
        <v>457</v>
      </c>
      <c r="G25680" s="177">
        <v>17</v>
      </c>
      <c r="H25680" s="177">
        <v>2.887594164349E-4</v>
      </c>
      <c r="I25680" s="136" t="b">
        <f>OR(L25680='PERAC-ngpPrcsTnD-mthncptr'!$B$1,L25680='PERAC-ngpPrcsTnD-mthncptr'!$C$1,L25680='PERAC-ngpPrcsTnD-mthncptr'!$D$1)</f>
        <v>0</v>
      </c>
      <c r="J25680" s="136">
        <f>IF(I25680=TRUE,G25680+'NPV Calcs'!$D$14,G25680)</f>
        <v>17</v>
      </c>
      <c r="K25680" s="176">
        <f>IF(OR(B25680="GAS",B25680="COL",B25680="LAN",B25680="RICE",B25680="LIVE"),H25680*About!$B$98,IF(OR(B25680="CROP",B25680="NAA"),H25680*About!$B$99,H25680))</f>
        <v>2.887594164349E-4</v>
      </c>
      <c r="L25680" s="136" t="str">
        <f>INDEX('EPA Tech to Policy Mapping'!$D:$D,MATCH('EPA Data'!F25680,'EPA Tech to Policy Mapping'!$C:$C,0))</f>
        <v>ngps - production methane capture</v>
      </c>
    </row>
    <row r="25681" spans="1:12" x14ac:dyDescent="0.35">
      <c r="A25681" s="177" t="s">
        <v>425</v>
      </c>
      <c r="B25681" s="177" t="s">
        <v>433</v>
      </c>
      <c r="C25681" s="177">
        <v>2040</v>
      </c>
      <c r="D25681" s="177" t="s">
        <v>82</v>
      </c>
      <c r="E25681" s="177" t="s">
        <v>83</v>
      </c>
      <c r="F25681" s="177" t="s">
        <v>445</v>
      </c>
      <c r="G25681" s="177">
        <v>17</v>
      </c>
      <c r="H25681" s="177">
        <v>1.7436146736144999E-2</v>
      </c>
      <c r="I25681" s="136" t="b">
        <f>OR(L25681='PERAC-ngpPrcsTnD-mthncptr'!$B$1,L25681='PERAC-ngpPrcsTnD-mthncptr'!$C$1,L25681='PERAC-ngpPrcsTnD-mthncptr'!$D$1)</f>
        <v>0</v>
      </c>
      <c r="J25681" s="136">
        <f>IF(I25681=TRUE,G25681+'NPV Calcs'!$D$14,G25681)</f>
        <v>17</v>
      </c>
      <c r="K25681" s="176">
        <f>IF(OR(B25681="GAS",B25681="COL",B25681="LAN",B25681="RICE",B25681="LIVE"),H25681*About!$B$98,IF(OR(B25681="CROP",B25681="NAA"),H25681*About!$B$99,H25681))</f>
        <v>1.7436146736144999E-2</v>
      </c>
      <c r="L25681" s="136" t="str">
        <f>INDEX('EPA Tech to Policy Mapping'!$D:$D,MATCH('EPA Data'!F25681,'EPA Tech to Policy Mapping'!$C:$C,0))</f>
        <v>ngps - processing methane destruction</v>
      </c>
    </row>
    <row r="25682" spans="1:12" x14ac:dyDescent="0.35">
      <c r="A25682" s="177" t="s">
        <v>425</v>
      </c>
      <c r="B25682" s="177" t="s">
        <v>433</v>
      </c>
      <c r="C25682" s="177">
        <v>2040</v>
      </c>
      <c r="D25682" s="177" t="s">
        <v>82</v>
      </c>
      <c r="E25682" s="177" t="s">
        <v>83</v>
      </c>
      <c r="F25682" s="177" t="s">
        <v>447</v>
      </c>
      <c r="G25682" s="177">
        <v>18</v>
      </c>
      <c r="H25682" s="177">
        <v>0.35725390911102201</v>
      </c>
      <c r="I25682" s="136" t="b">
        <f>OR(L25682='PERAC-ngpPrcsTnD-mthncptr'!$B$1,L25682='PERAC-ngpPrcsTnD-mthncptr'!$C$1,L25682='PERAC-ngpPrcsTnD-mthncptr'!$D$1)</f>
        <v>1</v>
      </c>
      <c r="J25682" s="136">
        <f>IF(I25682=TRUE,G25682+'NPV Calcs'!$D$14,G25682)</f>
        <v>26.061467962442951</v>
      </c>
      <c r="K25682" s="176">
        <f>IF(OR(B25682="GAS",B25682="COL",B25682="LAN",B25682="RICE",B25682="LIVE"),H25682*About!$B$98,IF(OR(B25682="CROP",B25682="NAA"),H25682*About!$B$99,H25682))</f>
        <v>0.35725390911102201</v>
      </c>
      <c r="L25682" s="136" t="str">
        <f>INDEX('EPA Tech to Policy Mapping'!$D:$D,MATCH('EPA Data'!F25682,'EPA Tech to Policy Mapping'!$C:$C,0))</f>
        <v>ngps - T&amp;D methane capture</v>
      </c>
    </row>
    <row r="25683" spans="1:12" x14ac:dyDescent="0.35">
      <c r="A25683" s="177" t="s">
        <v>425</v>
      </c>
      <c r="B25683" s="177" t="s">
        <v>433</v>
      </c>
      <c r="C25683" s="177">
        <v>2040</v>
      </c>
      <c r="D25683" s="177" t="s">
        <v>82</v>
      </c>
      <c r="E25683" s="177" t="s">
        <v>83</v>
      </c>
      <c r="F25683" s="177" t="s">
        <v>457</v>
      </c>
      <c r="G25683" s="177">
        <v>21</v>
      </c>
      <c r="H25683" s="177">
        <v>1.7474030028099999E-4</v>
      </c>
      <c r="I25683" s="136" t="b">
        <f>OR(L25683='PERAC-ngpPrcsTnD-mthncptr'!$B$1,L25683='PERAC-ngpPrcsTnD-mthncptr'!$C$1,L25683='PERAC-ngpPrcsTnD-mthncptr'!$D$1)</f>
        <v>0</v>
      </c>
      <c r="J25683" s="136">
        <f>IF(I25683=TRUE,G25683+'NPV Calcs'!$D$14,G25683)</f>
        <v>21</v>
      </c>
      <c r="K25683" s="176">
        <f>IF(OR(B25683="GAS",B25683="COL",B25683="LAN",B25683="RICE",B25683="LIVE"),H25683*About!$B$98,IF(OR(B25683="CROP",B25683="NAA"),H25683*About!$B$99,H25683))</f>
        <v>1.7474030028099999E-4</v>
      </c>
      <c r="L25683" s="136" t="str">
        <f>INDEX('EPA Tech to Policy Mapping'!$D:$D,MATCH('EPA Data'!F25683,'EPA Tech to Policy Mapping'!$C:$C,0))</f>
        <v>ngps - production methane capture</v>
      </c>
    </row>
    <row r="25684" spans="1:12" x14ac:dyDescent="0.35">
      <c r="A25684" s="177" t="s">
        <v>425</v>
      </c>
      <c r="B25684" s="177" t="s">
        <v>433</v>
      </c>
      <c r="C25684" s="177">
        <v>2040</v>
      </c>
      <c r="D25684" s="177" t="s">
        <v>82</v>
      </c>
      <c r="E25684" s="177" t="s">
        <v>83</v>
      </c>
      <c r="F25684" s="177" t="s">
        <v>442</v>
      </c>
      <c r="G25684" s="177">
        <v>24</v>
      </c>
      <c r="H25684" s="177">
        <v>0.33284753561019897</v>
      </c>
      <c r="I25684" s="136" t="b">
        <f>OR(L25684='PERAC-ngpPrcsTnD-mthncptr'!$B$1,L25684='PERAC-ngpPrcsTnD-mthncptr'!$C$1,L25684='PERAC-ngpPrcsTnD-mthncptr'!$D$1)</f>
        <v>0</v>
      </c>
      <c r="J25684" s="136">
        <f>IF(I25684=TRUE,G25684+'NPV Calcs'!$D$14,G25684)</f>
        <v>24</v>
      </c>
      <c r="K25684" s="176">
        <f>IF(OR(B25684="GAS",B25684="COL",B25684="LAN",B25684="RICE",B25684="LIVE"),H25684*About!$B$98,IF(OR(B25684="CROP",B25684="NAA"),H25684*About!$B$99,H25684))</f>
        <v>0.33284753561019897</v>
      </c>
      <c r="L25684" s="136" t="str">
        <f>INDEX('EPA Tech to Policy Mapping'!$D:$D,MATCH('EPA Data'!F25684,'EPA Tech to Policy Mapping'!$C:$C,0))</f>
        <v>ngps - production methane capture</v>
      </c>
    </row>
    <row r="25685" spans="1:12" x14ac:dyDescent="0.35">
      <c r="A25685" s="177" t="s">
        <v>425</v>
      </c>
      <c r="B25685" s="177" t="s">
        <v>433</v>
      </c>
      <c r="C25685" s="177">
        <v>2040</v>
      </c>
      <c r="D25685" s="177" t="s">
        <v>82</v>
      </c>
      <c r="E25685" s="177" t="s">
        <v>83</v>
      </c>
      <c r="F25685" s="177" t="s">
        <v>457</v>
      </c>
      <c r="G25685" s="177">
        <v>29</v>
      </c>
      <c r="H25685" s="177">
        <v>3.2951630419119997E-4</v>
      </c>
      <c r="I25685" s="136" t="b">
        <f>OR(L25685='PERAC-ngpPrcsTnD-mthncptr'!$B$1,L25685='PERAC-ngpPrcsTnD-mthncptr'!$C$1,L25685='PERAC-ngpPrcsTnD-mthncptr'!$D$1)</f>
        <v>0</v>
      </c>
      <c r="J25685" s="136">
        <f>IF(I25685=TRUE,G25685+'NPV Calcs'!$D$14,G25685)</f>
        <v>29</v>
      </c>
      <c r="K25685" s="176">
        <f>IF(OR(B25685="GAS",B25685="COL",B25685="LAN",B25685="RICE",B25685="LIVE"),H25685*About!$B$98,IF(OR(B25685="CROP",B25685="NAA"),H25685*About!$B$99,H25685))</f>
        <v>3.2951630419119997E-4</v>
      </c>
      <c r="L25685" s="136" t="str">
        <f>INDEX('EPA Tech to Policy Mapping'!$D:$D,MATCH('EPA Data'!F25685,'EPA Tech to Policy Mapping'!$C:$C,0))</f>
        <v>ngps - production methane capture</v>
      </c>
    </row>
    <row r="25686" spans="1:12" x14ac:dyDescent="0.35">
      <c r="A25686" s="177" t="s">
        <v>425</v>
      </c>
      <c r="B25686" s="177" t="s">
        <v>433</v>
      </c>
      <c r="C25686" s="177">
        <v>2040</v>
      </c>
      <c r="D25686" s="177" t="s">
        <v>82</v>
      </c>
      <c r="E25686" s="177" t="s">
        <v>83</v>
      </c>
      <c r="F25686" s="177" t="s">
        <v>445</v>
      </c>
      <c r="G25686" s="177">
        <v>29</v>
      </c>
      <c r="H25686" s="177">
        <v>1.7377297626807999E-3</v>
      </c>
      <c r="I25686" s="136" t="b">
        <f>OR(L25686='PERAC-ngpPrcsTnD-mthncptr'!$B$1,L25686='PERAC-ngpPrcsTnD-mthncptr'!$C$1,L25686='PERAC-ngpPrcsTnD-mthncptr'!$D$1)</f>
        <v>0</v>
      </c>
      <c r="J25686" s="136">
        <f>IF(I25686=TRUE,G25686+'NPV Calcs'!$D$14,G25686)</f>
        <v>29</v>
      </c>
      <c r="K25686" s="176">
        <f>IF(OR(B25686="GAS",B25686="COL",B25686="LAN",B25686="RICE",B25686="LIVE"),H25686*About!$B$98,IF(OR(B25686="CROP",B25686="NAA"),H25686*About!$B$99,H25686))</f>
        <v>1.7377297626807999E-3</v>
      </c>
      <c r="L25686" s="136" t="str">
        <f>INDEX('EPA Tech to Policy Mapping'!$D:$D,MATCH('EPA Data'!F25686,'EPA Tech to Policy Mapping'!$C:$C,0))</f>
        <v>ngps - processing methane destruction</v>
      </c>
    </row>
    <row r="25687" spans="1:12" x14ac:dyDescent="0.35">
      <c r="A25687" s="177" t="s">
        <v>425</v>
      </c>
      <c r="B25687" s="177" t="s">
        <v>433</v>
      </c>
      <c r="C25687" s="177">
        <v>2040</v>
      </c>
      <c r="D25687" s="177" t="s">
        <v>82</v>
      </c>
      <c r="E25687" s="177" t="s">
        <v>83</v>
      </c>
      <c r="F25687" s="177" t="s">
        <v>445</v>
      </c>
      <c r="G25687" s="177">
        <v>32</v>
      </c>
      <c r="H25687" s="177">
        <v>2.5529298000040001E-4</v>
      </c>
      <c r="I25687" s="136" t="b">
        <f>OR(L25687='PERAC-ngpPrcsTnD-mthncptr'!$B$1,L25687='PERAC-ngpPrcsTnD-mthncptr'!$C$1,L25687='PERAC-ngpPrcsTnD-mthncptr'!$D$1)</f>
        <v>0</v>
      </c>
      <c r="J25687" s="136">
        <f>IF(I25687=TRUE,G25687+'NPV Calcs'!$D$14,G25687)</f>
        <v>32</v>
      </c>
      <c r="K25687" s="176">
        <f>IF(OR(B25687="GAS",B25687="COL",B25687="LAN",B25687="RICE",B25687="LIVE"),H25687*About!$B$98,IF(OR(B25687="CROP",B25687="NAA"),H25687*About!$B$99,H25687))</f>
        <v>2.5529298000040001E-4</v>
      </c>
      <c r="L25687" s="136" t="str">
        <f>INDEX('EPA Tech to Policy Mapping'!$D:$D,MATCH('EPA Data'!F25687,'EPA Tech to Policy Mapping'!$C:$C,0))</f>
        <v>ngps - processing methane destruction</v>
      </c>
    </row>
    <row r="25688" spans="1:12" x14ac:dyDescent="0.35">
      <c r="A25688" s="177" t="s">
        <v>425</v>
      </c>
      <c r="B25688" s="177" t="s">
        <v>433</v>
      </c>
      <c r="C25688" s="177">
        <v>2040</v>
      </c>
      <c r="D25688" s="177" t="s">
        <v>82</v>
      </c>
      <c r="E25688" s="177" t="s">
        <v>83</v>
      </c>
      <c r="F25688" s="177" t="s">
        <v>445</v>
      </c>
      <c r="G25688" s="177">
        <v>35</v>
      </c>
      <c r="H25688" s="177">
        <v>1.9470644183457E-3</v>
      </c>
      <c r="I25688" s="136" t="b">
        <f>OR(L25688='PERAC-ngpPrcsTnD-mthncptr'!$B$1,L25688='PERAC-ngpPrcsTnD-mthncptr'!$C$1,L25688='PERAC-ngpPrcsTnD-mthncptr'!$D$1)</f>
        <v>0</v>
      </c>
      <c r="J25688" s="136">
        <f>IF(I25688=TRUE,G25688+'NPV Calcs'!$D$14,G25688)</f>
        <v>35</v>
      </c>
      <c r="K25688" s="176">
        <f>IF(OR(B25688="GAS",B25688="COL",B25688="LAN",B25688="RICE",B25688="LIVE"),H25688*About!$B$98,IF(OR(B25688="CROP",B25688="NAA"),H25688*About!$B$99,H25688))</f>
        <v>1.9470644183457E-3</v>
      </c>
      <c r="L25688" s="136" t="str">
        <f>INDEX('EPA Tech to Policy Mapping'!$D:$D,MATCH('EPA Data'!F25688,'EPA Tech to Policy Mapping'!$C:$C,0))</f>
        <v>ngps - processing methane destruction</v>
      </c>
    </row>
    <row r="25689" spans="1:12" x14ac:dyDescent="0.35">
      <c r="A25689" s="177" t="s">
        <v>425</v>
      </c>
      <c r="B25689" s="177" t="s">
        <v>433</v>
      </c>
      <c r="C25689" s="177">
        <v>2040</v>
      </c>
      <c r="D25689" s="177" t="s">
        <v>82</v>
      </c>
      <c r="E25689" s="177" t="s">
        <v>83</v>
      </c>
      <c r="F25689" s="177" t="s">
        <v>457</v>
      </c>
      <c r="G25689" s="177">
        <v>35</v>
      </c>
      <c r="H25689" s="177">
        <v>4.4616009108719998E-4</v>
      </c>
      <c r="I25689" s="136" t="b">
        <f>OR(L25689='PERAC-ngpPrcsTnD-mthncptr'!$B$1,L25689='PERAC-ngpPrcsTnD-mthncptr'!$C$1,L25689='PERAC-ngpPrcsTnD-mthncptr'!$D$1)</f>
        <v>0</v>
      </c>
      <c r="J25689" s="136">
        <f>IF(I25689=TRUE,G25689+'NPV Calcs'!$D$14,G25689)</f>
        <v>35</v>
      </c>
      <c r="K25689" s="176">
        <f>IF(OR(B25689="GAS",B25689="COL",B25689="LAN",B25689="RICE",B25689="LIVE"),H25689*About!$B$98,IF(OR(B25689="CROP",B25689="NAA"),H25689*About!$B$99,H25689))</f>
        <v>4.4616009108719998E-4</v>
      </c>
      <c r="L25689" s="136" t="str">
        <f>INDEX('EPA Tech to Policy Mapping'!$D:$D,MATCH('EPA Data'!F25689,'EPA Tech to Policy Mapping'!$C:$C,0))</f>
        <v>ngps - production methane capture</v>
      </c>
    </row>
    <row r="25690" spans="1:12" x14ac:dyDescent="0.35">
      <c r="A25690" s="177" t="s">
        <v>425</v>
      </c>
      <c r="B25690" s="177" t="s">
        <v>433</v>
      </c>
      <c r="C25690" s="177">
        <v>2040</v>
      </c>
      <c r="D25690" s="177" t="s">
        <v>82</v>
      </c>
      <c r="E25690" s="177" t="s">
        <v>83</v>
      </c>
      <c r="F25690" s="177" t="s">
        <v>435</v>
      </c>
      <c r="G25690" s="177">
        <v>35</v>
      </c>
      <c r="H25690" s="177">
        <v>1.013414585032E-4</v>
      </c>
      <c r="I25690" s="136" t="b">
        <f>OR(L25690='PERAC-ngpPrcsTnD-mthncptr'!$B$1,L25690='PERAC-ngpPrcsTnD-mthncptr'!$C$1,L25690='PERAC-ngpPrcsTnD-mthncptr'!$D$1)</f>
        <v>0</v>
      </c>
      <c r="J25690" s="136">
        <f>IF(I25690=TRUE,G25690+'NPV Calcs'!$D$14,G25690)</f>
        <v>35</v>
      </c>
      <c r="K25690" s="176">
        <f>IF(OR(B25690="GAS",B25690="COL",B25690="LAN",B25690="RICE",B25690="LIVE"),H25690*About!$B$98,IF(OR(B25690="CROP",B25690="NAA"),H25690*About!$B$99,H25690))</f>
        <v>1.013414585032E-4</v>
      </c>
      <c r="L25690" s="136" t="str">
        <f>INDEX('EPA Tech to Policy Mapping'!$D:$D,MATCH('EPA Data'!F25690,'EPA Tech to Policy Mapping'!$C:$C,0))</f>
        <v>ngps - production methane capture</v>
      </c>
    </row>
    <row r="25691" spans="1:12" x14ac:dyDescent="0.35">
      <c r="A25691" s="177" t="s">
        <v>425</v>
      </c>
      <c r="B25691" s="177" t="s">
        <v>433</v>
      </c>
      <c r="C25691" s="177">
        <v>2040</v>
      </c>
      <c r="D25691" s="177" t="s">
        <v>82</v>
      </c>
      <c r="E25691" s="177" t="s">
        <v>83</v>
      </c>
      <c r="F25691" s="177" t="s">
        <v>448</v>
      </c>
      <c r="G25691" s="177">
        <v>36</v>
      </c>
      <c r="H25691" s="177">
        <v>0.14174896851181901</v>
      </c>
      <c r="I25691" s="136" t="b">
        <f>OR(L25691='PERAC-ngpPrcsTnD-mthncptr'!$B$1,L25691='PERAC-ngpPrcsTnD-mthncptr'!$C$1,L25691='PERAC-ngpPrcsTnD-mthncptr'!$D$1)</f>
        <v>0</v>
      </c>
      <c r="J25691" s="136">
        <f>IF(I25691=TRUE,G25691+'NPV Calcs'!$D$14,G25691)</f>
        <v>36</v>
      </c>
      <c r="K25691" s="176">
        <f>IF(OR(B25691="GAS",B25691="COL",B25691="LAN",B25691="RICE",B25691="LIVE"),H25691*About!$B$98,IF(OR(B25691="CROP",B25691="NAA"),H25691*About!$B$99,H25691))</f>
        <v>0.14174896851181901</v>
      </c>
      <c r="L25691" s="136" t="str">
        <f>INDEX('EPA Tech to Policy Mapping'!$D:$D,MATCH('EPA Data'!F25691,'EPA Tech to Policy Mapping'!$C:$C,0))</f>
        <v>ngps - production methane capture</v>
      </c>
    </row>
    <row r="25692" spans="1:12" x14ac:dyDescent="0.35">
      <c r="A25692" s="177" t="s">
        <v>425</v>
      </c>
      <c r="B25692" s="177" t="s">
        <v>433</v>
      </c>
      <c r="C25692" s="177">
        <v>2040</v>
      </c>
      <c r="D25692" s="177" t="s">
        <v>82</v>
      </c>
      <c r="E25692" s="177" t="s">
        <v>83</v>
      </c>
      <c r="F25692" s="177" t="s">
        <v>446</v>
      </c>
      <c r="G25692" s="177">
        <v>37</v>
      </c>
      <c r="H25692" s="177">
        <v>0.22839948534965501</v>
      </c>
      <c r="I25692" s="136" t="b">
        <f>OR(L25692='PERAC-ngpPrcsTnD-mthncptr'!$B$1,L25692='PERAC-ngpPrcsTnD-mthncptr'!$C$1,L25692='PERAC-ngpPrcsTnD-mthncptr'!$D$1)</f>
        <v>0</v>
      </c>
      <c r="J25692" s="136">
        <f>IF(I25692=TRUE,G25692+'NPV Calcs'!$D$14,G25692)</f>
        <v>37</v>
      </c>
      <c r="K25692" s="176">
        <f>IF(OR(B25692="GAS",B25692="COL",B25692="LAN",B25692="RICE",B25692="LIVE"),H25692*About!$B$98,IF(OR(B25692="CROP",B25692="NAA"),H25692*About!$B$99,H25692))</f>
        <v>0.22839948534965501</v>
      </c>
      <c r="L25692" s="136" t="str">
        <f>INDEX('EPA Tech to Policy Mapping'!$D:$D,MATCH('EPA Data'!F25692,'EPA Tech to Policy Mapping'!$C:$C,0))</f>
        <v>ngps - production methane capture</v>
      </c>
    </row>
    <row r="25693" spans="1:12" x14ac:dyDescent="0.35">
      <c r="A25693" s="177" t="s">
        <v>425</v>
      </c>
      <c r="B25693" s="177" t="s">
        <v>433</v>
      </c>
      <c r="C25693" s="177">
        <v>2040</v>
      </c>
      <c r="D25693" s="177" t="s">
        <v>82</v>
      </c>
      <c r="E25693" s="177" t="s">
        <v>83</v>
      </c>
      <c r="F25693" s="177" t="s">
        <v>449</v>
      </c>
      <c r="G25693" s="177">
        <v>40</v>
      </c>
      <c r="H25693" s="177">
        <v>1.60345733165741E-2</v>
      </c>
      <c r="I25693" s="136" t="b">
        <f>OR(L25693='PERAC-ngpPrcsTnD-mthncptr'!$B$1,L25693='PERAC-ngpPrcsTnD-mthncptr'!$C$1,L25693='PERAC-ngpPrcsTnD-mthncptr'!$D$1)</f>
        <v>1</v>
      </c>
      <c r="J25693" s="136">
        <f>IF(I25693=TRUE,G25693+'NPV Calcs'!$D$14,G25693)</f>
        <v>48.061467962442947</v>
      </c>
      <c r="K25693" s="176">
        <f>IF(OR(B25693="GAS",B25693="COL",B25693="LAN",B25693="RICE",B25693="LIVE"),H25693*About!$B$98,IF(OR(B25693="CROP",B25693="NAA"),H25693*About!$B$99,H25693))</f>
        <v>1.60345733165741E-2</v>
      </c>
      <c r="L25693" s="136" t="str">
        <f>INDEX('EPA Tech to Policy Mapping'!$D:$D,MATCH('EPA Data'!F25693,'EPA Tech to Policy Mapping'!$C:$C,0))</f>
        <v>ngps - T&amp;D methane capture</v>
      </c>
    </row>
    <row r="25694" spans="1:12" x14ac:dyDescent="0.35">
      <c r="A25694" s="177" t="s">
        <v>425</v>
      </c>
      <c r="B25694" s="177" t="s">
        <v>433</v>
      </c>
      <c r="C25694" s="177">
        <v>2040</v>
      </c>
      <c r="D25694" s="177" t="s">
        <v>82</v>
      </c>
      <c r="E25694" s="177" t="s">
        <v>83</v>
      </c>
      <c r="F25694" s="177" t="s">
        <v>457</v>
      </c>
      <c r="G25694" s="177">
        <v>42</v>
      </c>
      <c r="H25694" s="177">
        <v>1.407009694958E-4</v>
      </c>
      <c r="I25694" s="136" t="b">
        <f>OR(L25694='PERAC-ngpPrcsTnD-mthncptr'!$B$1,L25694='PERAC-ngpPrcsTnD-mthncptr'!$C$1,L25694='PERAC-ngpPrcsTnD-mthncptr'!$D$1)</f>
        <v>0</v>
      </c>
      <c r="J25694" s="136">
        <f>IF(I25694=TRUE,G25694+'NPV Calcs'!$D$14,G25694)</f>
        <v>42</v>
      </c>
      <c r="K25694" s="176">
        <f>IF(OR(B25694="GAS",B25694="COL",B25694="LAN",B25694="RICE",B25694="LIVE"),H25694*About!$B$98,IF(OR(B25694="CROP",B25694="NAA"),H25694*About!$B$99,H25694))</f>
        <v>1.407009694958E-4</v>
      </c>
      <c r="L25694" s="136" t="str">
        <f>INDEX('EPA Tech to Policy Mapping'!$D:$D,MATCH('EPA Data'!F25694,'EPA Tech to Policy Mapping'!$C:$C,0))</f>
        <v>ngps - production methane capture</v>
      </c>
    </row>
    <row r="25695" spans="1:12" x14ac:dyDescent="0.35">
      <c r="A25695" s="177" t="s">
        <v>425</v>
      </c>
      <c r="B25695" s="177" t="s">
        <v>433</v>
      </c>
      <c r="C25695" s="177">
        <v>2040</v>
      </c>
      <c r="D25695" s="177" t="s">
        <v>82</v>
      </c>
      <c r="E25695" s="177" t="s">
        <v>83</v>
      </c>
      <c r="F25695" s="177" t="s">
        <v>457</v>
      </c>
      <c r="G25695" s="177">
        <v>43</v>
      </c>
      <c r="H25695" s="177">
        <v>2.329870767426E-4</v>
      </c>
      <c r="I25695" s="136" t="b">
        <f>OR(L25695='PERAC-ngpPrcsTnD-mthncptr'!$B$1,L25695='PERAC-ngpPrcsTnD-mthncptr'!$C$1,L25695='PERAC-ngpPrcsTnD-mthncptr'!$D$1)</f>
        <v>0</v>
      </c>
      <c r="J25695" s="136">
        <f>IF(I25695=TRUE,G25695+'NPV Calcs'!$D$14,G25695)</f>
        <v>43</v>
      </c>
      <c r="K25695" s="176">
        <f>IF(OR(B25695="GAS",B25695="COL",B25695="LAN",B25695="RICE",B25695="LIVE"),H25695*About!$B$98,IF(OR(B25695="CROP",B25695="NAA"),H25695*About!$B$99,H25695))</f>
        <v>2.329870767426E-4</v>
      </c>
      <c r="L25695" s="136" t="str">
        <f>INDEX('EPA Tech to Policy Mapping'!$D:$D,MATCH('EPA Data'!F25695,'EPA Tech to Policy Mapping'!$C:$C,0))</f>
        <v>ngps - production methane capture</v>
      </c>
    </row>
    <row r="25696" spans="1:12" x14ac:dyDescent="0.35">
      <c r="A25696" s="177" t="s">
        <v>425</v>
      </c>
      <c r="B25696" s="177" t="s">
        <v>433</v>
      </c>
      <c r="C25696" s="177">
        <v>2040</v>
      </c>
      <c r="D25696" s="177" t="s">
        <v>82</v>
      </c>
      <c r="E25696" s="177" t="s">
        <v>83</v>
      </c>
      <c r="F25696" s="177" t="s">
        <v>440</v>
      </c>
      <c r="G25696" s="177">
        <v>48</v>
      </c>
      <c r="H25696" s="177">
        <v>1.076135085896E-4</v>
      </c>
      <c r="I25696" s="136" t="b">
        <f>OR(L25696='PERAC-ngpPrcsTnD-mthncptr'!$B$1,L25696='PERAC-ngpPrcsTnD-mthncptr'!$C$1,L25696='PERAC-ngpPrcsTnD-mthncptr'!$D$1)</f>
        <v>0</v>
      </c>
      <c r="J25696" s="136">
        <f>IF(I25696=TRUE,G25696+'NPV Calcs'!$D$14,G25696)</f>
        <v>48</v>
      </c>
      <c r="K25696" s="176">
        <f>IF(OR(B25696="GAS",B25696="COL",B25696="LAN",B25696="RICE",B25696="LIVE"),H25696*About!$B$98,IF(OR(B25696="CROP",B25696="NAA"),H25696*About!$B$99,H25696))</f>
        <v>1.076135085896E-4</v>
      </c>
      <c r="L25696" s="136" t="str">
        <f>INDEX('EPA Tech to Policy Mapping'!$D:$D,MATCH('EPA Data'!F25696,'EPA Tech to Policy Mapping'!$C:$C,0))</f>
        <v>ngps - production methane capture</v>
      </c>
    </row>
    <row r="25697" spans="1:12" x14ac:dyDescent="0.35">
      <c r="A25697" s="177" t="s">
        <v>425</v>
      </c>
      <c r="B25697" s="177" t="s">
        <v>433</v>
      </c>
      <c r="C25697" s="177">
        <v>2040</v>
      </c>
      <c r="D25697" s="177" t="s">
        <v>82</v>
      </c>
      <c r="E25697" s="177" t="s">
        <v>83</v>
      </c>
      <c r="F25697" s="177" t="s">
        <v>457</v>
      </c>
      <c r="G25697" s="177">
        <v>52</v>
      </c>
      <c r="H25697" s="177">
        <v>1.164935383713E-4</v>
      </c>
      <c r="I25697" s="136" t="b">
        <f>OR(L25697='PERAC-ngpPrcsTnD-mthncptr'!$B$1,L25697='PERAC-ngpPrcsTnD-mthncptr'!$C$1,L25697='PERAC-ngpPrcsTnD-mthncptr'!$D$1)</f>
        <v>0</v>
      </c>
      <c r="J25697" s="136">
        <f>IF(I25697=TRUE,G25697+'NPV Calcs'!$D$14,G25697)</f>
        <v>52</v>
      </c>
      <c r="K25697" s="176">
        <f>IF(OR(B25697="GAS",B25697="COL",B25697="LAN",B25697="RICE",B25697="LIVE"),H25697*About!$B$98,IF(OR(B25697="CROP",B25697="NAA"),H25697*About!$B$99,H25697))</f>
        <v>1.164935383713E-4</v>
      </c>
      <c r="L25697" s="136" t="str">
        <f>INDEX('EPA Tech to Policy Mapping'!$D:$D,MATCH('EPA Data'!F25697,'EPA Tech to Policy Mapping'!$C:$C,0))</f>
        <v>ngps - production methane capture</v>
      </c>
    </row>
    <row r="25698" spans="1:12" x14ac:dyDescent="0.35">
      <c r="A25698" s="177" t="s">
        <v>425</v>
      </c>
      <c r="B25698" s="177" t="s">
        <v>433</v>
      </c>
      <c r="C25698" s="177">
        <v>2040</v>
      </c>
      <c r="D25698" s="177" t="s">
        <v>82</v>
      </c>
      <c r="E25698" s="177" t="s">
        <v>83</v>
      </c>
      <c r="F25698" s="177" t="s">
        <v>457</v>
      </c>
      <c r="G25698" s="177">
        <v>81</v>
      </c>
      <c r="H25698" s="177">
        <v>5.5045413319000003E-5</v>
      </c>
      <c r="I25698" s="136" t="b">
        <f>OR(L25698='PERAC-ngpPrcsTnD-mthncptr'!$B$1,L25698='PERAC-ngpPrcsTnD-mthncptr'!$C$1,L25698='PERAC-ngpPrcsTnD-mthncptr'!$D$1)</f>
        <v>0</v>
      </c>
      <c r="J25698" s="136">
        <f>IF(I25698=TRUE,G25698+'NPV Calcs'!$D$14,G25698)</f>
        <v>81</v>
      </c>
      <c r="K25698" s="176">
        <f>IF(OR(B25698="GAS",B25698="COL",B25698="LAN",B25698="RICE",B25698="LIVE"),H25698*About!$B$98,IF(OR(B25698="CROP",B25698="NAA"),H25698*About!$B$99,H25698))</f>
        <v>5.5045413319000003E-5</v>
      </c>
      <c r="L25698" s="136" t="str">
        <f>INDEX('EPA Tech to Policy Mapping'!$D:$D,MATCH('EPA Data'!F25698,'EPA Tech to Policy Mapping'!$C:$C,0))</f>
        <v>ngps - production methane capture</v>
      </c>
    </row>
    <row r="25699" spans="1:12" x14ac:dyDescent="0.35">
      <c r="A25699" s="177" t="s">
        <v>425</v>
      </c>
      <c r="B25699" s="177" t="s">
        <v>433</v>
      </c>
      <c r="C25699" s="177">
        <v>2040</v>
      </c>
      <c r="D25699" s="177" t="s">
        <v>82</v>
      </c>
      <c r="E25699" s="177" t="s">
        <v>83</v>
      </c>
      <c r="F25699" s="177" t="s">
        <v>440</v>
      </c>
      <c r="G25699" s="177">
        <v>95</v>
      </c>
      <c r="H25699" s="177">
        <v>9.0118097432400005E-5</v>
      </c>
      <c r="I25699" s="136" t="b">
        <f>OR(L25699='PERAC-ngpPrcsTnD-mthncptr'!$B$1,L25699='PERAC-ngpPrcsTnD-mthncptr'!$C$1,L25699='PERAC-ngpPrcsTnD-mthncptr'!$D$1)</f>
        <v>0</v>
      </c>
      <c r="J25699" s="136">
        <f>IF(I25699=TRUE,G25699+'NPV Calcs'!$D$14,G25699)</f>
        <v>95</v>
      </c>
      <c r="K25699" s="176">
        <f>IF(OR(B25699="GAS",B25699="COL",B25699="LAN",B25699="RICE",B25699="LIVE"),H25699*About!$B$98,IF(OR(B25699="CROP",B25699="NAA"),H25699*About!$B$99,H25699))</f>
        <v>9.0118097432400005E-5</v>
      </c>
      <c r="L25699" s="136" t="str">
        <f>INDEX('EPA Tech to Policy Mapping'!$D:$D,MATCH('EPA Data'!F25699,'EPA Tech to Policy Mapping'!$C:$C,0))</f>
        <v>ngps - production methane capture</v>
      </c>
    </row>
    <row r="25700" spans="1:12" x14ac:dyDescent="0.35">
      <c r="A25700" s="177" t="s">
        <v>425</v>
      </c>
      <c r="B25700" s="177" t="s">
        <v>433</v>
      </c>
      <c r="C25700" s="177">
        <v>2040</v>
      </c>
      <c r="D25700" s="177" t="s">
        <v>82</v>
      </c>
      <c r="E25700" s="177" t="s">
        <v>83</v>
      </c>
      <c r="F25700" s="177" t="s">
        <v>451</v>
      </c>
      <c r="G25700" s="177">
        <v>122</v>
      </c>
      <c r="H25700" s="177">
        <v>0.19392792880535101</v>
      </c>
      <c r="I25700" s="136" t="b">
        <f>OR(L25700='PERAC-ngpPrcsTnD-mthncptr'!$B$1,L25700='PERAC-ngpPrcsTnD-mthncptr'!$C$1,L25700='PERAC-ngpPrcsTnD-mthncptr'!$D$1)</f>
        <v>0</v>
      </c>
      <c r="J25700" s="136">
        <f>IF(I25700=TRUE,G25700+'NPV Calcs'!$D$14,G25700)</f>
        <v>122</v>
      </c>
      <c r="K25700" s="176">
        <f>IF(OR(B25700="GAS",B25700="COL",B25700="LAN",B25700="RICE",B25700="LIVE"),H25700*About!$B$98,IF(OR(B25700="CROP",B25700="NAA"),H25700*About!$B$99,H25700))</f>
        <v>0.19392792880535101</v>
      </c>
      <c r="L25700" s="136" t="str">
        <f>INDEX('EPA Tech to Policy Mapping'!$D:$D,MATCH('EPA Data'!F25700,'EPA Tech to Policy Mapping'!$C:$C,0))</f>
        <v>ngps - production methane capture</v>
      </c>
    </row>
    <row r="25701" spans="1:12" x14ac:dyDescent="0.35">
      <c r="A25701" s="177" t="s">
        <v>425</v>
      </c>
      <c r="B25701" s="177" t="s">
        <v>433</v>
      </c>
      <c r="C25701" s="177">
        <v>2040</v>
      </c>
      <c r="D25701" s="177" t="s">
        <v>82</v>
      </c>
      <c r="E25701" s="177" t="s">
        <v>83</v>
      </c>
      <c r="F25701" s="177" t="s">
        <v>457</v>
      </c>
      <c r="G25701" s="177">
        <v>153</v>
      </c>
      <c r="H25701" s="177">
        <v>7.3393886850699994E-5</v>
      </c>
      <c r="I25701" s="136" t="b">
        <f>OR(L25701='PERAC-ngpPrcsTnD-mthncptr'!$B$1,L25701='PERAC-ngpPrcsTnD-mthncptr'!$C$1,L25701='PERAC-ngpPrcsTnD-mthncptr'!$D$1)</f>
        <v>0</v>
      </c>
      <c r="J25701" s="136">
        <f>IF(I25701=TRUE,G25701+'NPV Calcs'!$D$14,G25701)</f>
        <v>153</v>
      </c>
      <c r="K25701" s="176">
        <f>IF(OR(B25701="GAS",B25701="COL",B25701="LAN",B25701="RICE",B25701="LIVE"),H25701*About!$B$98,IF(OR(B25701="CROP",B25701="NAA"),H25701*About!$B$99,H25701))</f>
        <v>7.3393886850699994E-5</v>
      </c>
      <c r="L25701" s="136" t="str">
        <f>INDEX('EPA Tech to Policy Mapping'!$D:$D,MATCH('EPA Data'!F25701,'EPA Tech to Policy Mapping'!$C:$C,0))</f>
        <v>ngps - production methane capture</v>
      </c>
    </row>
    <row r="25702" spans="1:12" x14ac:dyDescent="0.35">
      <c r="A25702" s="177" t="s">
        <v>425</v>
      </c>
      <c r="B25702" s="177" t="s">
        <v>433</v>
      </c>
      <c r="C25702" s="177">
        <v>2040</v>
      </c>
      <c r="D25702" s="177" t="s">
        <v>82</v>
      </c>
      <c r="E25702" s="177" t="s">
        <v>83</v>
      </c>
      <c r="F25702" s="177" t="s">
        <v>457</v>
      </c>
      <c r="G25702" s="177">
        <v>154</v>
      </c>
      <c r="H25702" s="177">
        <v>3.0150740713000001E-5</v>
      </c>
      <c r="I25702" s="136" t="b">
        <f>OR(L25702='PERAC-ngpPrcsTnD-mthncptr'!$B$1,L25702='PERAC-ngpPrcsTnD-mthncptr'!$C$1,L25702='PERAC-ngpPrcsTnD-mthncptr'!$D$1)</f>
        <v>0</v>
      </c>
      <c r="J25702" s="136">
        <f>IF(I25702=TRUE,G25702+'NPV Calcs'!$D$14,G25702)</f>
        <v>154</v>
      </c>
      <c r="K25702" s="176">
        <f>IF(OR(B25702="GAS",B25702="COL",B25702="LAN",B25702="RICE",B25702="LIVE"),H25702*About!$B$98,IF(OR(B25702="CROP",B25702="NAA"),H25702*About!$B$99,H25702))</f>
        <v>3.0150740713000001E-5</v>
      </c>
      <c r="L25702" s="136" t="str">
        <f>INDEX('EPA Tech to Policy Mapping'!$D:$D,MATCH('EPA Data'!F25702,'EPA Tech to Policy Mapping'!$C:$C,0))</f>
        <v>ngps - production methane capture</v>
      </c>
    </row>
    <row r="25703" spans="1:12" x14ac:dyDescent="0.35">
      <c r="A25703" s="177" t="s">
        <v>425</v>
      </c>
      <c r="B25703" s="177" t="s">
        <v>433</v>
      </c>
      <c r="C25703" s="177">
        <v>2040</v>
      </c>
      <c r="D25703" s="177" t="s">
        <v>82</v>
      </c>
      <c r="E25703" s="177" t="s">
        <v>83</v>
      </c>
      <c r="F25703" s="177" t="s">
        <v>457</v>
      </c>
      <c r="G25703" s="177">
        <v>180</v>
      </c>
      <c r="H25703" s="177">
        <v>3.6696943425300002E-5</v>
      </c>
      <c r="I25703" s="136" t="b">
        <f>OR(L25703='PERAC-ngpPrcsTnD-mthncptr'!$B$1,L25703='PERAC-ngpPrcsTnD-mthncptr'!$C$1,L25703='PERAC-ngpPrcsTnD-mthncptr'!$D$1)</f>
        <v>0</v>
      </c>
      <c r="J25703" s="136">
        <f>IF(I25703=TRUE,G25703+'NPV Calcs'!$D$14,G25703)</f>
        <v>180</v>
      </c>
      <c r="K25703" s="176">
        <f>IF(OR(B25703="GAS",B25703="COL",B25703="LAN",B25703="RICE",B25703="LIVE"),H25703*About!$B$98,IF(OR(B25703="CROP",B25703="NAA"),H25703*About!$B$99,H25703))</f>
        <v>3.6696943425300002E-5</v>
      </c>
      <c r="L25703" s="136" t="str">
        <f>INDEX('EPA Tech to Policy Mapping'!$D:$D,MATCH('EPA Data'!F25703,'EPA Tech to Policy Mapping'!$C:$C,0))</f>
        <v>ngps - production methane capture</v>
      </c>
    </row>
    <row r="25704" spans="1:12" x14ac:dyDescent="0.35">
      <c r="A25704" s="177" t="s">
        <v>425</v>
      </c>
      <c r="B25704" s="177" t="s">
        <v>433</v>
      </c>
      <c r="C25704" s="177">
        <v>2040</v>
      </c>
      <c r="D25704" s="177" t="s">
        <v>82</v>
      </c>
      <c r="E25704" s="177" t="s">
        <v>83</v>
      </c>
      <c r="F25704" s="177" t="s">
        <v>441</v>
      </c>
      <c r="G25704" s="177">
        <v>180</v>
      </c>
      <c r="H25704" s="177">
        <v>1.4561137650161999E-3</v>
      </c>
      <c r="I25704" s="136" t="b">
        <f>OR(L25704='PERAC-ngpPrcsTnD-mthncptr'!$B$1,L25704='PERAC-ngpPrcsTnD-mthncptr'!$C$1,L25704='PERAC-ngpPrcsTnD-mthncptr'!$D$1)</f>
        <v>0</v>
      </c>
      <c r="J25704" s="136">
        <f>IF(I25704=TRUE,G25704+'NPV Calcs'!$D$14,G25704)</f>
        <v>180</v>
      </c>
      <c r="K25704" s="176">
        <f>IF(OR(B25704="GAS",B25704="COL",B25704="LAN",B25704="RICE",B25704="LIVE"),H25704*About!$B$98,IF(OR(B25704="CROP",B25704="NAA"),H25704*About!$B$99,H25704))</f>
        <v>1.4561137650161999E-3</v>
      </c>
      <c r="L25704" s="136" t="str">
        <f>INDEX('EPA Tech to Policy Mapping'!$D:$D,MATCH('EPA Data'!F25704,'EPA Tech to Policy Mapping'!$C:$C,0))</f>
        <v>ngps - production methane capture</v>
      </c>
    </row>
    <row r="25705" spans="1:12" x14ac:dyDescent="0.35">
      <c r="A25705" s="177" t="s">
        <v>425</v>
      </c>
      <c r="B25705" s="177" t="s">
        <v>433</v>
      </c>
      <c r="C25705" s="177">
        <v>2040</v>
      </c>
      <c r="D25705" s="177" t="s">
        <v>82</v>
      </c>
      <c r="E25705" s="177" t="s">
        <v>83</v>
      </c>
      <c r="F25705" s="177" t="s">
        <v>446</v>
      </c>
      <c r="G25705" s="177">
        <v>235</v>
      </c>
      <c r="H25705" s="177">
        <v>4.9645937979220997E-3</v>
      </c>
      <c r="I25705" s="136" t="b">
        <f>OR(L25705='PERAC-ngpPrcsTnD-mthncptr'!$B$1,L25705='PERAC-ngpPrcsTnD-mthncptr'!$C$1,L25705='PERAC-ngpPrcsTnD-mthncptr'!$D$1)</f>
        <v>0</v>
      </c>
      <c r="J25705" s="136">
        <f>IF(I25705=TRUE,G25705+'NPV Calcs'!$D$14,G25705)</f>
        <v>235</v>
      </c>
      <c r="K25705" s="176">
        <f>IF(OR(B25705="GAS",B25705="COL",B25705="LAN",B25705="RICE",B25705="LIVE"),H25705*About!$B$98,IF(OR(B25705="CROP",B25705="NAA"),H25705*About!$B$99,H25705))</f>
        <v>4.9645937979220997E-3</v>
      </c>
      <c r="L25705" s="136" t="str">
        <f>INDEX('EPA Tech to Policy Mapping'!$D:$D,MATCH('EPA Data'!F25705,'EPA Tech to Policy Mapping'!$C:$C,0))</f>
        <v>ngps - production methane capture</v>
      </c>
    </row>
    <row r="25706" spans="1:12" x14ac:dyDescent="0.35">
      <c r="A25706" s="177" t="s">
        <v>425</v>
      </c>
      <c r="B25706" s="177" t="s">
        <v>433</v>
      </c>
      <c r="C25706" s="177">
        <v>2040</v>
      </c>
      <c r="D25706" s="177" t="s">
        <v>82</v>
      </c>
      <c r="E25706" s="177" t="s">
        <v>83</v>
      </c>
      <c r="F25706" s="177" t="s">
        <v>449</v>
      </c>
      <c r="G25706" s="177">
        <v>244</v>
      </c>
      <c r="H25706" s="177">
        <v>3.0133957043289999E-3</v>
      </c>
      <c r="I25706" s="136" t="b">
        <f>OR(L25706='PERAC-ngpPrcsTnD-mthncptr'!$B$1,L25706='PERAC-ngpPrcsTnD-mthncptr'!$C$1,L25706='PERAC-ngpPrcsTnD-mthncptr'!$D$1)</f>
        <v>1</v>
      </c>
      <c r="J25706" s="136">
        <f>IF(I25706=TRUE,G25706+'NPV Calcs'!$D$14,G25706)</f>
        <v>252.06146796244295</v>
      </c>
      <c r="K25706" s="176">
        <f>IF(OR(B25706="GAS",B25706="COL",B25706="LAN",B25706="RICE",B25706="LIVE"),H25706*About!$B$98,IF(OR(B25706="CROP",B25706="NAA"),H25706*About!$B$99,H25706))</f>
        <v>3.0133957043289999E-3</v>
      </c>
      <c r="L25706" s="136" t="str">
        <f>INDEX('EPA Tech to Policy Mapping'!$D:$D,MATCH('EPA Data'!F25706,'EPA Tech to Policy Mapping'!$C:$C,0))</f>
        <v>ngps - T&amp;D methane capture</v>
      </c>
    </row>
    <row r="25707" spans="1:12" x14ac:dyDescent="0.35">
      <c r="A25707" s="177" t="s">
        <v>425</v>
      </c>
      <c r="B25707" s="177" t="s">
        <v>433</v>
      </c>
      <c r="C25707" s="177">
        <v>2040</v>
      </c>
      <c r="D25707" s="177" t="s">
        <v>82</v>
      </c>
      <c r="E25707" s="177" t="s">
        <v>83</v>
      </c>
      <c r="F25707" s="177" t="s">
        <v>445</v>
      </c>
      <c r="G25707" s="177">
        <v>279</v>
      </c>
      <c r="H25707" s="177">
        <v>1.5833209545200001E-5</v>
      </c>
      <c r="I25707" s="136" t="b">
        <f>OR(L25707='PERAC-ngpPrcsTnD-mthncptr'!$B$1,L25707='PERAC-ngpPrcsTnD-mthncptr'!$C$1,L25707='PERAC-ngpPrcsTnD-mthncptr'!$D$1)</f>
        <v>0</v>
      </c>
      <c r="J25707" s="136">
        <f>IF(I25707=TRUE,G25707+'NPV Calcs'!$D$14,G25707)</f>
        <v>279</v>
      </c>
      <c r="K25707" s="176">
        <f>IF(OR(B25707="GAS",B25707="COL",B25707="LAN",B25707="RICE",B25707="LIVE"),H25707*About!$B$98,IF(OR(B25707="CROP",B25707="NAA"),H25707*About!$B$99,H25707))</f>
        <v>1.5833209545200001E-5</v>
      </c>
      <c r="L25707" s="136" t="str">
        <f>INDEX('EPA Tech to Policy Mapping'!$D:$D,MATCH('EPA Data'!F25707,'EPA Tech to Policy Mapping'!$C:$C,0))</f>
        <v>ngps - processing methane destruction</v>
      </c>
    </row>
    <row r="25708" spans="1:12" x14ac:dyDescent="0.35">
      <c r="A25708" s="177" t="s">
        <v>425</v>
      </c>
      <c r="B25708" s="177" t="s">
        <v>433</v>
      </c>
      <c r="C25708" s="177">
        <v>2040</v>
      </c>
      <c r="D25708" s="177" t="s">
        <v>82</v>
      </c>
      <c r="E25708" s="177" t="s">
        <v>83</v>
      </c>
      <c r="F25708" s="177" t="s">
        <v>457</v>
      </c>
      <c r="G25708" s="177">
        <v>286</v>
      </c>
      <c r="H25708" s="177">
        <v>4.02009900426E-5</v>
      </c>
      <c r="I25708" s="136" t="b">
        <f>OR(L25708='PERAC-ngpPrcsTnD-mthncptr'!$B$1,L25708='PERAC-ngpPrcsTnD-mthncptr'!$C$1,L25708='PERAC-ngpPrcsTnD-mthncptr'!$D$1)</f>
        <v>0</v>
      </c>
      <c r="J25708" s="136">
        <f>IF(I25708=TRUE,G25708+'NPV Calcs'!$D$14,G25708)</f>
        <v>286</v>
      </c>
      <c r="K25708" s="176">
        <f>IF(OR(B25708="GAS",B25708="COL",B25708="LAN",B25708="RICE",B25708="LIVE"),H25708*About!$B$98,IF(OR(B25708="CROP",B25708="NAA"),H25708*About!$B$99,H25708))</f>
        <v>4.02009900426E-5</v>
      </c>
      <c r="L25708" s="136" t="str">
        <f>INDEX('EPA Tech to Policy Mapping'!$D:$D,MATCH('EPA Data'!F25708,'EPA Tech to Policy Mapping'!$C:$C,0))</f>
        <v>ngps - production methane capture</v>
      </c>
    </row>
    <row r="25709" spans="1:12" x14ac:dyDescent="0.35">
      <c r="A25709" s="177" t="s">
        <v>425</v>
      </c>
      <c r="B25709" s="177" t="s">
        <v>433</v>
      </c>
      <c r="C25709" s="177">
        <v>2040</v>
      </c>
      <c r="D25709" s="177" t="s">
        <v>82</v>
      </c>
      <c r="E25709" s="177" t="s">
        <v>83</v>
      </c>
      <c r="F25709" s="177" t="s">
        <v>442</v>
      </c>
      <c r="G25709" s="177">
        <v>305</v>
      </c>
      <c r="H25709" s="177">
        <v>0.120545752346515</v>
      </c>
      <c r="I25709" s="136" t="b">
        <f>OR(L25709='PERAC-ngpPrcsTnD-mthncptr'!$B$1,L25709='PERAC-ngpPrcsTnD-mthncptr'!$C$1,L25709='PERAC-ngpPrcsTnD-mthncptr'!$D$1)</f>
        <v>0</v>
      </c>
      <c r="J25709" s="136">
        <f>IF(I25709=TRUE,G25709+'NPV Calcs'!$D$14,G25709)</f>
        <v>305</v>
      </c>
      <c r="K25709" s="176">
        <f>IF(OR(B25709="GAS",B25709="COL",B25709="LAN",B25709="RICE",B25709="LIVE"),H25709*About!$B$98,IF(OR(B25709="CROP",B25709="NAA"),H25709*About!$B$99,H25709))</f>
        <v>0.120545752346515</v>
      </c>
      <c r="L25709" s="136" t="str">
        <f>INDEX('EPA Tech to Policy Mapping'!$D:$D,MATCH('EPA Data'!F25709,'EPA Tech to Policy Mapping'!$C:$C,0))</f>
        <v>ngps - production methane capture</v>
      </c>
    </row>
    <row r="25710" spans="1:12" x14ac:dyDescent="0.35">
      <c r="A25710" s="177" t="s">
        <v>425</v>
      </c>
      <c r="B25710" s="177" t="s">
        <v>433</v>
      </c>
      <c r="C25710" s="177">
        <v>2040</v>
      </c>
      <c r="D25710" s="177" t="s">
        <v>82</v>
      </c>
      <c r="E25710" s="177" t="s">
        <v>83</v>
      </c>
      <c r="F25710" s="177" t="s">
        <v>457</v>
      </c>
      <c r="G25710" s="177">
        <v>307</v>
      </c>
      <c r="H25710" s="177">
        <v>1.54881709022E-5</v>
      </c>
      <c r="I25710" s="136" t="b">
        <f>OR(L25710='PERAC-ngpPrcsTnD-mthncptr'!$B$1,L25710='PERAC-ngpPrcsTnD-mthncptr'!$C$1,L25710='PERAC-ngpPrcsTnD-mthncptr'!$D$1)</f>
        <v>0</v>
      </c>
      <c r="J25710" s="136">
        <f>IF(I25710=TRUE,G25710+'NPV Calcs'!$D$14,G25710)</f>
        <v>307</v>
      </c>
      <c r="K25710" s="176">
        <f>IF(OR(B25710="GAS",B25710="COL",B25710="LAN",B25710="RICE",B25710="LIVE"),H25710*About!$B$98,IF(OR(B25710="CROP",B25710="NAA"),H25710*About!$B$99,H25710))</f>
        <v>1.54881709022E-5</v>
      </c>
      <c r="L25710" s="136" t="str">
        <f>INDEX('EPA Tech to Policy Mapping'!$D:$D,MATCH('EPA Data'!F25710,'EPA Tech to Policy Mapping'!$C:$C,0))</f>
        <v>ngps - production methane capture</v>
      </c>
    </row>
    <row r="25711" spans="1:12" x14ac:dyDescent="0.35">
      <c r="A25711" s="177" t="s">
        <v>425</v>
      </c>
      <c r="B25711" s="177" t="s">
        <v>433</v>
      </c>
      <c r="C25711" s="177">
        <v>2040</v>
      </c>
      <c r="D25711" s="177" t="s">
        <v>82</v>
      </c>
      <c r="E25711" s="177" t="s">
        <v>83</v>
      </c>
      <c r="F25711" s="177" t="s">
        <v>442</v>
      </c>
      <c r="G25711" s="177">
        <v>315</v>
      </c>
      <c r="H25711" s="177">
        <v>0.43660011887550298</v>
      </c>
      <c r="I25711" s="136" t="b">
        <f>OR(L25711='PERAC-ngpPrcsTnD-mthncptr'!$B$1,L25711='PERAC-ngpPrcsTnD-mthncptr'!$C$1,L25711='PERAC-ngpPrcsTnD-mthncptr'!$D$1)</f>
        <v>0</v>
      </c>
      <c r="J25711" s="136">
        <f>IF(I25711=TRUE,G25711+'NPV Calcs'!$D$14,G25711)</f>
        <v>315</v>
      </c>
      <c r="K25711" s="176">
        <f>IF(OR(B25711="GAS",B25711="COL",B25711="LAN",B25711="RICE",B25711="LIVE"),H25711*About!$B$98,IF(OR(B25711="CROP",B25711="NAA"),H25711*About!$B$99,H25711))</f>
        <v>0.43660011887550298</v>
      </c>
      <c r="L25711" s="136" t="str">
        <f>INDEX('EPA Tech to Policy Mapping'!$D:$D,MATCH('EPA Data'!F25711,'EPA Tech to Policy Mapping'!$C:$C,0))</f>
        <v>ngps - production methane capture</v>
      </c>
    </row>
    <row r="25712" spans="1:12" x14ac:dyDescent="0.35">
      <c r="A25712" s="177" t="s">
        <v>425</v>
      </c>
      <c r="B25712" s="177" t="s">
        <v>433</v>
      </c>
      <c r="C25712" s="177">
        <v>2040</v>
      </c>
      <c r="D25712" s="177" t="s">
        <v>82</v>
      </c>
      <c r="E25712" s="177" t="s">
        <v>83</v>
      </c>
      <c r="F25712" s="177" t="s">
        <v>457</v>
      </c>
      <c r="G25712" s="177">
        <v>334</v>
      </c>
      <c r="H25712" s="177">
        <v>2.01004950213E-5</v>
      </c>
      <c r="I25712" s="136" t="b">
        <f>OR(L25712='PERAC-ngpPrcsTnD-mthncptr'!$B$1,L25712='PERAC-ngpPrcsTnD-mthncptr'!$C$1,L25712='PERAC-ngpPrcsTnD-mthncptr'!$D$1)</f>
        <v>0</v>
      </c>
      <c r="J25712" s="136">
        <f>IF(I25712=TRUE,G25712+'NPV Calcs'!$D$14,G25712)</f>
        <v>334</v>
      </c>
      <c r="K25712" s="176">
        <f>IF(OR(B25712="GAS",B25712="COL",B25712="LAN",B25712="RICE",B25712="LIVE"),H25712*About!$B$98,IF(OR(B25712="CROP",B25712="NAA"),H25712*About!$B$99,H25712))</f>
        <v>2.01004950213E-5</v>
      </c>
      <c r="L25712" s="136" t="str">
        <f>INDEX('EPA Tech to Policy Mapping'!$D:$D,MATCH('EPA Data'!F25712,'EPA Tech to Policy Mapping'!$C:$C,0))</f>
        <v>ngps - production methane capture</v>
      </c>
    </row>
    <row r="25713" spans="1:12" x14ac:dyDescent="0.35">
      <c r="A25713" s="177" t="s">
        <v>425</v>
      </c>
      <c r="B25713" s="177" t="s">
        <v>433</v>
      </c>
      <c r="C25713" s="177">
        <v>2040</v>
      </c>
      <c r="D25713" s="177" t="s">
        <v>82</v>
      </c>
      <c r="E25713" s="177" t="s">
        <v>83</v>
      </c>
      <c r="F25713" s="177" t="s">
        <v>453</v>
      </c>
      <c r="G25713" s="177">
        <v>339</v>
      </c>
      <c r="H25713" s="177">
        <v>0.80872529745101895</v>
      </c>
      <c r="I25713" s="136" t="b">
        <f>OR(L25713='PERAC-ngpPrcsTnD-mthncptr'!$B$1,L25713='PERAC-ngpPrcsTnD-mthncptr'!$C$1,L25713='PERAC-ngpPrcsTnD-mthncptr'!$D$1)</f>
        <v>0</v>
      </c>
      <c r="J25713" s="136">
        <f>IF(I25713=TRUE,G25713+'NPV Calcs'!$D$14,G25713)</f>
        <v>339</v>
      </c>
      <c r="K25713" s="176">
        <f>IF(OR(B25713="GAS",B25713="COL",B25713="LAN",B25713="RICE",B25713="LIVE"),H25713*About!$B$98,IF(OR(B25713="CROP",B25713="NAA"),H25713*About!$B$99,H25713))</f>
        <v>0.80872529745101895</v>
      </c>
      <c r="L25713" s="136" t="str">
        <f>INDEX('EPA Tech to Policy Mapping'!$D:$D,MATCH('EPA Data'!F25713,'EPA Tech to Policy Mapping'!$C:$C,0))</f>
        <v>ngps - production methane capture</v>
      </c>
    </row>
    <row r="25714" spans="1:12" x14ac:dyDescent="0.35">
      <c r="A25714" s="177" t="s">
        <v>425</v>
      </c>
      <c r="B25714" s="177" t="s">
        <v>433</v>
      </c>
      <c r="C25714" s="177">
        <v>2040</v>
      </c>
      <c r="D25714" s="177" t="s">
        <v>82</v>
      </c>
      <c r="E25714" s="177" t="s">
        <v>83</v>
      </c>
      <c r="F25714" s="177" t="s">
        <v>440</v>
      </c>
      <c r="G25714" s="177">
        <v>360</v>
      </c>
      <c r="H25714" s="1">
        <v>7.3100741246900001E-6</v>
      </c>
      <c r="I25714" s="136" t="b">
        <f>OR(L25714='PERAC-ngpPrcsTnD-mthncptr'!$B$1,L25714='PERAC-ngpPrcsTnD-mthncptr'!$C$1,L25714='PERAC-ngpPrcsTnD-mthncptr'!$D$1)</f>
        <v>0</v>
      </c>
      <c r="J25714" s="136">
        <f>IF(I25714=TRUE,G25714+'NPV Calcs'!$D$14,G25714)</f>
        <v>360</v>
      </c>
      <c r="K25714" s="176">
        <f>IF(OR(B25714="GAS",B25714="COL",B25714="LAN",B25714="RICE",B25714="LIVE"),H25714*About!$B$98,IF(OR(B25714="CROP",B25714="NAA"),H25714*About!$B$99,H25714))</f>
        <v>7.3100741246900001E-6</v>
      </c>
      <c r="L25714" s="136" t="str">
        <f>INDEX('EPA Tech to Policy Mapping'!$D:$D,MATCH('EPA Data'!F25714,'EPA Tech to Policy Mapping'!$C:$C,0))</f>
        <v>ngps - production methane capture</v>
      </c>
    </row>
    <row r="25715" spans="1:12" x14ac:dyDescent="0.35">
      <c r="A25715" s="177" t="s">
        <v>425</v>
      </c>
      <c r="B25715" s="177" t="s">
        <v>433</v>
      </c>
      <c r="C25715" s="177">
        <v>2040</v>
      </c>
      <c r="D25715" s="177" t="s">
        <v>82</v>
      </c>
      <c r="E25715" s="177" t="s">
        <v>83</v>
      </c>
      <c r="F25715" s="177" t="s">
        <v>440</v>
      </c>
      <c r="G25715" s="177">
        <v>373</v>
      </c>
      <c r="H25715" s="177">
        <v>1.5586836525499999E-5</v>
      </c>
      <c r="I25715" s="136" t="b">
        <f>OR(L25715='PERAC-ngpPrcsTnD-mthncptr'!$B$1,L25715='PERAC-ngpPrcsTnD-mthncptr'!$C$1,L25715='PERAC-ngpPrcsTnD-mthncptr'!$D$1)</f>
        <v>0</v>
      </c>
      <c r="J25715" s="136">
        <f>IF(I25715=TRUE,G25715+'NPV Calcs'!$D$14,G25715)</f>
        <v>373</v>
      </c>
      <c r="K25715" s="176">
        <f>IF(OR(B25715="GAS",B25715="COL",B25715="LAN",B25715="RICE",B25715="LIVE"),H25715*About!$B$98,IF(OR(B25715="CROP",B25715="NAA"),H25715*About!$B$99,H25715))</f>
        <v>1.5586836525499999E-5</v>
      </c>
      <c r="L25715" s="136" t="str">
        <f>INDEX('EPA Tech to Policy Mapping'!$D:$D,MATCH('EPA Data'!F25715,'EPA Tech to Policy Mapping'!$C:$C,0))</f>
        <v>ngps - production methane capture</v>
      </c>
    </row>
    <row r="25716" spans="1:12" x14ac:dyDescent="0.35">
      <c r="A25716" s="177" t="s">
        <v>425</v>
      </c>
      <c r="B25716" s="177" t="s">
        <v>433</v>
      </c>
      <c r="C25716" s="177">
        <v>2040</v>
      </c>
      <c r="D25716" s="177" t="s">
        <v>82</v>
      </c>
      <c r="E25716" s="177" t="s">
        <v>83</v>
      </c>
      <c r="F25716" s="177" t="s">
        <v>442</v>
      </c>
      <c r="G25716" s="177">
        <v>388</v>
      </c>
      <c r="H25716" s="177">
        <v>0.70914196968078602</v>
      </c>
      <c r="I25716" s="136" t="b">
        <f>OR(L25716='PERAC-ngpPrcsTnD-mthncptr'!$B$1,L25716='PERAC-ngpPrcsTnD-mthncptr'!$C$1,L25716='PERAC-ngpPrcsTnD-mthncptr'!$D$1)</f>
        <v>0</v>
      </c>
      <c r="J25716" s="136">
        <f>IF(I25716=TRUE,G25716+'NPV Calcs'!$D$14,G25716)</f>
        <v>388</v>
      </c>
      <c r="K25716" s="176">
        <f>IF(OR(B25716="GAS",B25716="COL",B25716="LAN",B25716="RICE",B25716="LIVE"),H25716*About!$B$98,IF(OR(B25716="CROP",B25716="NAA"),H25716*About!$B$99,H25716))</f>
        <v>0.70914196968078602</v>
      </c>
      <c r="L25716" s="136" t="str">
        <f>INDEX('EPA Tech to Policy Mapping'!$D:$D,MATCH('EPA Data'!F25716,'EPA Tech to Policy Mapping'!$C:$C,0))</f>
        <v>ngps - production methane capture</v>
      </c>
    </row>
    <row r="25717" spans="1:12" x14ac:dyDescent="0.35">
      <c r="A25717" s="177" t="s">
        <v>425</v>
      </c>
      <c r="B25717" s="177" t="s">
        <v>433</v>
      </c>
      <c r="C25717" s="177">
        <v>2040</v>
      </c>
      <c r="D25717" s="177" t="s">
        <v>82</v>
      </c>
      <c r="E25717" s="177" t="s">
        <v>83</v>
      </c>
      <c r="F25717" s="177" t="s">
        <v>453</v>
      </c>
      <c r="G25717" s="177">
        <v>408</v>
      </c>
      <c r="H25717" s="177">
        <v>0.53915023803710904</v>
      </c>
      <c r="I25717" s="136" t="b">
        <f>OR(L25717='PERAC-ngpPrcsTnD-mthncptr'!$B$1,L25717='PERAC-ngpPrcsTnD-mthncptr'!$C$1,L25717='PERAC-ngpPrcsTnD-mthncptr'!$D$1)</f>
        <v>0</v>
      </c>
      <c r="J25717" s="136">
        <f>IF(I25717=TRUE,G25717+'NPV Calcs'!$D$14,G25717)</f>
        <v>408</v>
      </c>
      <c r="K25717" s="176">
        <f>IF(OR(B25717="GAS",B25717="COL",B25717="LAN",B25717="RICE",B25717="LIVE"),H25717*About!$B$98,IF(OR(B25717="CROP",B25717="NAA"),H25717*About!$B$99,H25717))</f>
        <v>0.53915023803710904</v>
      </c>
      <c r="L25717" s="136" t="str">
        <f>INDEX('EPA Tech to Policy Mapping'!$D:$D,MATCH('EPA Data'!F25717,'EPA Tech to Policy Mapping'!$C:$C,0))</f>
        <v>ngps - production methane capture</v>
      </c>
    </row>
    <row r="25718" spans="1:12" x14ac:dyDescent="0.35">
      <c r="A25718" s="177" t="s">
        <v>425</v>
      </c>
      <c r="B25718" s="177" t="s">
        <v>433</v>
      </c>
      <c r="C25718" s="177">
        <v>2040</v>
      </c>
      <c r="D25718" s="177" t="s">
        <v>82</v>
      </c>
      <c r="E25718" s="177" t="s">
        <v>83</v>
      </c>
      <c r="F25718" s="177" t="s">
        <v>453</v>
      </c>
      <c r="G25718" s="177">
        <v>495</v>
      </c>
      <c r="H25718" s="177">
        <v>8.9858368039131206E-2</v>
      </c>
      <c r="I25718" s="136" t="b">
        <f>OR(L25718='PERAC-ngpPrcsTnD-mthncptr'!$B$1,L25718='PERAC-ngpPrcsTnD-mthncptr'!$C$1,L25718='PERAC-ngpPrcsTnD-mthncptr'!$D$1)</f>
        <v>0</v>
      </c>
      <c r="J25718" s="136">
        <f>IF(I25718=TRUE,G25718+'NPV Calcs'!$D$14,G25718)</f>
        <v>495</v>
      </c>
      <c r="K25718" s="176">
        <f>IF(OR(B25718="GAS",B25718="COL",B25718="LAN",B25718="RICE",B25718="LIVE"),H25718*About!$B$98,IF(OR(B25718="CROP",B25718="NAA"),H25718*About!$B$99,H25718))</f>
        <v>8.9858368039131206E-2</v>
      </c>
      <c r="L25718" s="136" t="str">
        <f>INDEX('EPA Tech to Policy Mapping'!$D:$D,MATCH('EPA Data'!F25718,'EPA Tech to Policy Mapping'!$C:$C,0))</f>
        <v>ngps - production methane capture</v>
      </c>
    </row>
    <row r="25719" spans="1:12" x14ac:dyDescent="0.35">
      <c r="A25719" s="177" t="s">
        <v>425</v>
      </c>
      <c r="B25719" s="177" t="s">
        <v>433</v>
      </c>
      <c r="C25719" s="177">
        <v>2040</v>
      </c>
      <c r="D25719" s="177" t="s">
        <v>82</v>
      </c>
      <c r="E25719" s="177" t="s">
        <v>83</v>
      </c>
      <c r="F25719" s="177" t="s">
        <v>442</v>
      </c>
      <c r="G25719" s="177">
        <v>531</v>
      </c>
      <c r="H25719" s="177">
        <v>4.8999693244695698E-2</v>
      </c>
      <c r="I25719" s="136" t="b">
        <f>OR(L25719='PERAC-ngpPrcsTnD-mthncptr'!$B$1,L25719='PERAC-ngpPrcsTnD-mthncptr'!$C$1,L25719='PERAC-ngpPrcsTnD-mthncptr'!$D$1)</f>
        <v>0</v>
      </c>
      <c r="J25719" s="136">
        <f>IF(I25719=TRUE,G25719+'NPV Calcs'!$D$14,G25719)</f>
        <v>531</v>
      </c>
      <c r="K25719" s="176">
        <f>IF(OR(B25719="GAS",B25719="COL",B25719="LAN",B25719="RICE",B25719="LIVE"),H25719*About!$B$98,IF(OR(B25719="CROP",B25719="NAA"),H25719*About!$B$99,H25719))</f>
        <v>4.8999693244695698E-2</v>
      </c>
      <c r="L25719" s="136" t="str">
        <f>INDEX('EPA Tech to Policy Mapping'!$D:$D,MATCH('EPA Data'!F25719,'EPA Tech to Policy Mapping'!$C:$C,0))</f>
        <v>ngps - production methane capture</v>
      </c>
    </row>
    <row r="25720" spans="1:12" x14ac:dyDescent="0.35">
      <c r="A25720" s="177" t="s">
        <v>425</v>
      </c>
      <c r="B25720" s="177" t="s">
        <v>433</v>
      </c>
      <c r="C25720" s="177">
        <v>2040</v>
      </c>
      <c r="D25720" s="177" t="s">
        <v>82</v>
      </c>
      <c r="E25720" s="177" t="s">
        <v>83</v>
      </c>
      <c r="F25720" s="177" t="s">
        <v>441</v>
      </c>
      <c r="G25720" s="177">
        <v>539</v>
      </c>
      <c r="H25720" s="177">
        <v>2.0157200924590001E-4</v>
      </c>
      <c r="I25720" s="136" t="b">
        <f>OR(L25720='PERAC-ngpPrcsTnD-mthncptr'!$B$1,L25720='PERAC-ngpPrcsTnD-mthncptr'!$C$1,L25720='PERAC-ngpPrcsTnD-mthncptr'!$D$1)</f>
        <v>0</v>
      </c>
      <c r="J25720" s="136">
        <f>IF(I25720=TRUE,G25720+'NPV Calcs'!$D$14,G25720)</f>
        <v>539</v>
      </c>
      <c r="K25720" s="176">
        <f>IF(OR(B25720="GAS",B25720="COL",B25720="LAN",B25720="RICE",B25720="LIVE"),H25720*About!$B$98,IF(OR(B25720="CROP",B25720="NAA"),H25720*About!$B$99,H25720))</f>
        <v>2.0157200924590001E-4</v>
      </c>
      <c r="L25720" s="136" t="str">
        <f>INDEX('EPA Tech to Policy Mapping'!$D:$D,MATCH('EPA Data'!F25720,'EPA Tech to Policy Mapping'!$C:$C,0))</f>
        <v>ngps - production methane capture</v>
      </c>
    </row>
    <row r="25721" spans="1:12" x14ac:dyDescent="0.35">
      <c r="A25721" s="177" t="s">
        <v>425</v>
      </c>
      <c r="B25721" s="177" t="s">
        <v>433</v>
      </c>
      <c r="C25721" s="177">
        <v>2040</v>
      </c>
      <c r="D25721" s="177" t="s">
        <v>82</v>
      </c>
      <c r="E25721" s="177" t="s">
        <v>83</v>
      </c>
      <c r="F25721" s="177" t="s">
        <v>457</v>
      </c>
      <c r="G25721" s="177">
        <v>563</v>
      </c>
      <c r="H25721" s="177">
        <v>2.0650893930000001E-5</v>
      </c>
      <c r="I25721" s="136" t="b">
        <f>OR(L25721='PERAC-ngpPrcsTnD-mthncptr'!$B$1,L25721='PERAC-ngpPrcsTnD-mthncptr'!$C$1,L25721='PERAC-ngpPrcsTnD-mthncptr'!$D$1)</f>
        <v>0</v>
      </c>
      <c r="J25721" s="136">
        <f>IF(I25721=TRUE,G25721+'NPV Calcs'!$D$14,G25721)</f>
        <v>563</v>
      </c>
      <c r="K25721" s="176">
        <f>IF(OR(B25721="GAS",B25721="COL",B25721="LAN",B25721="RICE",B25721="LIVE"),H25721*About!$B$98,IF(OR(B25721="CROP",B25721="NAA"),H25721*About!$B$99,H25721))</f>
        <v>2.0650893930000001E-5</v>
      </c>
      <c r="L25721" s="136" t="str">
        <f>INDEX('EPA Tech to Policy Mapping'!$D:$D,MATCH('EPA Data'!F25721,'EPA Tech to Policy Mapping'!$C:$C,0))</f>
        <v>ngps - production methane capture</v>
      </c>
    </row>
    <row r="25722" spans="1:12" x14ac:dyDescent="0.35">
      <c r="A25722" s="177" t="s">
        <v>425</v>
      </c>
      <c r="B25722" s="177" t="s">
        <v>433</v>
      </c>
      <c r="C25722" s="177">
        <v>2040</v>
      </c>
      <c r="D25722" s="177" t="s">
        <v>82</v>
      </c>
      <c r="E25722" s="177" t="s">
        <v>83</v>
      </c>
      <c r="F25722" s="177" t="s">
        <v>457</v>
      </c>
      <c r="G25722" s="177">
        <v>658</v>
      </c>
      <c r="H25722" s="177">
        <v>1.0325446965E-5</v>
      </c>
      <c r="I25722" s="136" t="b">
        <f>OR(L25722='PERAC-ngpPrcsTnD-mthncptr'!$B$1,L25722='PERAC-ngpPrcsTnD-mthncptr'!$C$1,L25722='PERAC-ngpPrcsTnD-mthncptr'!$D$1)</f>
        <v>0</v>
      </c>
      <c r="J25722" s="136">
        <f>IF(I25722=TRUE,G25722+'NPV Calcs'!$D$14,G25722)</f>
        <v>658</v>
      </c>
      <c r="K25722" s="176">
        <f>IF(OR(B25722="GAS",B25722="COL",B25722="LAN",B25722="RICE",B25722="LIVE"),H25722*About!$B$98,IF(OR(B25722="CROP",B25722="NAA"),H25722*About!$B$99,H25722))</f>
        <v>1.0325446965E-5</v>
      </c>
      <c r="L25722" s="136" t="str">
        <f>INDEX('EPA Tech to Policy Mapping'!$D:$D,MATCH('EPA Data'!F25722,'EPA Tech to Policy Mapping'!$C:$C,0))</f>
        <v>ngps - production methane capture</v>
      </c>
    </row>
    <row r="25723" spans="1:12" x14ac:dyDescent="0.35">
      <c r="A25723" s="177" t="s">
        <v>425</v>
      </c>
      <c r="B25723" s="177" t="s">
        <v>433</v>
      </c>
      <c r="C25723" s="177">
        <v>2040</v>
      </c>
      <c r="D25723" s="177" t="s">
        <v>82</v>
      </c>
      <c r="E25723" s="177" t="s">
        <v>83</v>
      </c>
      <c r="F25723" s="177" t="s">
        <v>440</v>
      </c>
      <c r="G25723" s="177">
        <v>716</v>
      </c>
      <c r="H25723" s="1">
        <v>6.1216287576799997E-6</v>
      </c>
      <c r="I25723" s="136" t="b">
        <f>OR(L25723='PERAC-ngpPrcsTnD-mthncptr'!$B$1,L25723='PERAC-ngpPrcsTnD-mthncptr'!$C$1,L25723='PERAC-ngpPrcsTnD-mthncptr'!$D$1)</f>
        <v>0</v>
      </c>
      <c r="J25723" s="136">
        <f>IF(I25723=TRUE,G25723+'NPV Calcs'!$D$14,G25723)</f>
        <v>716</v>
      </c>
      <c r="K25723" s="176">
        <f>IF(OR(B25723="GAS",B25723="COL",B25723="LAN",B25723="RICE",B25723="LIVE"),H25723*About!$B$98,IF(OR(B25723="CROP",B25723="NAA"),H25723*About!$B$99,H25723))</f>
        <v>6.1216287576799997E-6</v>
      </c>
      <c r="L25723" s="136" t="str">
        <f>INDEX('EPA Tech to Policy Mapping'!$D:$D,MATCH('EPA Data'!F25723,'EPA Tech to Policy Mapping'!$C:$C,0))</f>
        <v>ngps - production methane capture</v>
      </c>
    </row>
    <row r="25724" spans="1:12" x14ac:dyDescent="0.35">
      <c r="A25724" s="177" t="s">
        <v>425</v>
      </c>
      <c r="B25724" s="177" t="s">
        <v>433</v>
      </c>
      <c r="C25724" s="177">
        <v>2040</v>
      </c>
      <c r="D25724" s="177" t="s">
        <v>82</v>
      </c>
      <c r="E25724" s="177" t="s">
        <v>83</v>
      </c>
      <c r="F25724" s="177" t="s">
        <v>441</v>
      </c>
      <c r="G25724" s="177">
        <v>757</v>
      </c>
      <c r="H25724" s="177">
        <v>1.7879381775856001E-3</v>
      </c>
      <c r="I25724" s="136" t="b">
        <f>OR(L25724='PERAC-ngpPrcsTnD-mthncptr'!$B$1,L25724='PERAC-ngpPrcsTnD-mthncptr'!$C$1,L25724='PERAC-ngpPrcsTnD-mthncptr'!$D$1)</f>
        <v>0</v>
      </c>
      <c r="J25724" s="136">
        <f>IF(I25724=TRUE,G25724+'NPV Calcs'!$D$14,G25724)</f>
        <v>757</v>
      </c>
      <c r="K25724" s="176">
        <f>IF(OR(B25724="GAS",B25724="COL",B25724="LAN",B25724="RICE",B25724="LIVE"),H25724*About!$B$98,IF(OR(B25724="CROP",B25724="NAA"),H25724*About!$B$99,H25724))</f>
        <v>1.7879381775856001E-3</v>
      </c>
      <c r="L25724" s="136" t="str">
        <f>INDEX('EPA Tech to Policy Mapping'!$D:$D,MATCH('EPA Data'!F25724,'EPA Tech to Policy Mapping'!$C:$C,0))</f>
        <v>ngps - production methane capture</v>
      </c>
    </row>
    <row r="25725" spans="1:12" x14ac:dyDescent="0.35">
      <c r="A25725" s="177" t="s">
        <v>425</v>
      </c>
      <c r="B25725" s="177" t="s">
        <v>433</v>
      </c>
      <c r="C25725" s="177">
        <v>2040</v>
      </c>
      <c r="D25725" s="177" t="s">
        <v>82</v>
      </c>
      <c r="E25725" s="177" t="s">
        <v>83</v>
      </c>
      <c r="F25725" s="177" t="s">
        <v>453</v>
      </c>
      <c r="G25725" s="177">
        <v>795</v>
      </c>
      <c r="H25725" s="177">
        <v>0.64823412895202603</v>
      </c>
      <c r="I25725" s="136" t="b">
        <f>OR(L25725='PERAC-ngpPrcsTnD-mthncptr'!$B$1,L25725='PERAC-ngpPrcsTnD-mthncptr'!$C$1,L25725='PERAC-ngpPrcsTnD-mthncptr'!$D$1)</f>
        <v>0</v>
      </c>
      <c r="J25725" s="136">
        <f>IF(I25725=TRUE,G25725+'NPV Calcs'!$D$14,G25725)</f>
        <v>795</v>
      </c>
      <c r="K25725" s="176">
        <f>IF(OR(B25725="GAS",B25725="COL",B25725="LAN",B25725="RICE",B25725="LIVE"),H25725*About!$B$98,IF(OR(B25725="CROP",B25725="NAA"),H25725*About!$B$99,H25725))</f>
        <v>0.64823412895202603</v>
      </c>
      <c r="L25725" s="136" t="str">
        <f>INDEX('EPA Tech to Policy Mapping'!$D:$D,MATCH('EPA Data'!F25725,'EPA Tech to Policy Mapping'!$C:$C,0))</f>
        <v>ngps - production methane capture</v>
      </c>
    </row>
    <row r="25726" spans="1:12" x14ac:dyDescent="0.35">
      <c r="A25726" s="177" t="s">
        <v>425</v>
      </c>
      <c r="B25726" s="177" t="s">
        <v>433</v>
      </c>
      <c r="C25726" s="177">
        <v>2040</v>
      </c>
      <c r="D25726" s="177" t="s">
        <v>82</v>
      </c>
      <c r="E25726" s="177" t="s">
        <v>83</v>
      </c>
      <c r="F25726" s="177" t="s">
        <v>453</v>
      </c>
      <c r="G25726" s="177">
        <v>956</v>
      </c>
      <c r="H25726" s="177">
        <v>0.43215608596801702</v>
      </c>
      <c r="I25726" s="136" t="b">
        <f>OR(L25726='PERAC-ngpPrcsTnD-mthncptr'!$B$1,L25726='PERAC-ngpPrcsTnD-mthncptr'!$C$1,L25726='PERAC-ngpPrcsTnD-mthncptr'!$D$1)</f>
        <v>0</v>
      </c>
      <c r="J25726" s="136">
        <f>IF(I25726=TRUE,G25726+'NPV Calcs'!$D$14,G25726)</f>
        <v>956</v>
      </c>
      <c r="K25726" s="176">
        <f>IF(OR(B25726="GAS",B25726="COL",B25726="LAN",B25726="RICE",B25726="LIVE"),H25726*About!$B$98,IF(OR(B25726="CROP",B25726="NAA"),H25726*About!$B$99,H25726))</f>
        <v>0.43215608596801702</v>
      </c>
      <c r="L25726" s="136" t="str">
        <f>INDEX('EPA Tech to Policy Mapping'!$D:$D,MATCH('EPA Data'!F25726,'EPA Tech to Policy Mapping'!$C:$C,0))</f>
        <v>ngps - production methane capture</v>
      </c>
    </row>
    <row r="25727" spans="1:12" x14ac:dyDescent="0.35">
      <c r="A25727" s="177" t="s">
        <v>425</v>
      </c>
      <c r="B25727" s="177" t="s">
        <v>433</v>
      </c>
      <c r="C25727" s="177">
        <v>2040</v>
      </c>
      <c r="D25727" s="177" t="s">
        <v>82</v>
      </c>
      <c r="E25727" s="177" t="s">
        <v>83</v>
      </c>
      <c r="F25727" s="177" t="s">
        <v>442</v>
      </c>
      <c r="G25727" s="177">
        <v>1037</v>
      </c>
      <c r="H25727" s="177">
        <v>0.16563950479030601</v>
      </c>
      <c r="I25727" s="136" t="b">
        <f>OR(L25727='PERAC-ngpPrcsTnD-mthncptr'!$B$1,L25727='PERAC-ngpPrcsTnD-mthncptr'!$C$1,L25727='PERAC-ngpPrcsTnD-mthncptr'!$D$1)</f>
        <v>0</v>
      </c>
      <c r="J25727" s="136">
        <f>IF(I25727=TRUE,G25727+'NPV Calcs'!$D$14,G25727)</f>
        <v>1037</v>
      </c>
      <c r="K25727" s="176">
        <f>IF(OR(B25727="GAS",B25727="COL",B25727="LAN",B25727="RICE",B25727="LIVE"),H25727*About!$B$98,IF(OR(B25727="CROP",B25727="NAA"),H25727*About!$B$99,H25727))</f>
        <v>0.16563950479030601</v>
      </c>
      <c r="L25727" s="136" t="str">
        <f>INDEX('EPA Tech to Policy Mapping'!$D:$D,MATCH('EPA Data'!F25727,'EPA Tech to Policy Mapping'!$C:$C,0))</f>
        <v>ngps - production methane capture</v>
      </c>
    </row>
    <row r="25728" spans="1:12" x14ac:dyDescent="0.35">
      <c r="A25728" s="177" t="s">
        <v>425</v>
      </c>
      <c r="B25728" s="177" t="s">
        <v>433</v>
      </c>
      <c r="C25728" s="177">
        <v>2040</v>
      </c>
      <c r="D25728" s="177" t="s">
        <v>82</v>
      </c>
      <c r="E25728" s="177" t="s">
        <v>83</v>
      </c>
      <c r="F25728" s="177" t="s">
        <v>454</v>
      </c>
      <c r="G25728" s="177">
        <v>1079</v>
      </c>
      <c r="H25728" s="177">
        <v>5.8905690908432E-2</v>
      </c>
      <c r="I25728" s="136" t="b">
        <f>OR(L25728='PERAC-ngpPrcsTnD-mthncptr'!$B$1,L25728='PERAC-ngpPrcsTnD-mthncptr'!$C$1,L25728='PERAC-ngpPrcsTnD-mthncptr'!$D$1)</f>
        <v>1</v>
      </c>
      <c r="J25728" s="136">
        <f>IF(I25728=TRUE,G25728+'NPV Calcs'!$D$14,G25728)</f>
        <v>1087.061467962443</v>
      </c>
      <c r="K25728" s="176">
        <f>IF(OR(B25728="GAS",B25728="COL",B25728="LAN",B25728="RICE",B25728="LIVE"),H25728*About!$B$98,IF(OR(B25728="CROP",B25728="NAA"),H25728*About!$B$99,H25728))</f>
        <v>5.8905690908432E-2</v>
      </c>
      <c r="L25728" s="136" t="str">
        <f>INDEX('EPA Tech to Policy Mapping'!$D:$D,MATCH('EPA Data'!F25728,'EPA Tech to Policy Mapping'!$C:$C,0))</f>
        <v>ngps - T&amp;D methane capture</v>
      </c>
    </row>
    <row r="25729" spans="1:12" x14ac:dyDescent="0.35">
      <c r="A25729" s="177" t="s">
        <v>425</v>
      </c>
      <c r="B25729" s="177" t="s">
        <v>433</v>
      </c>
      <c r="C25729" s="177">
        <v>2040</v>
      </c>
      <c r="D25729" s="177" t="s">
        <v>82</v>
      </c>
      <c r="E25729" s="177" t="s">
        <v>83</v>
      </c>
      <c r="F25729" s="177" t="s">
        <v>453</v>
      </c>
      <c r="G25729" s="177">
        <v>1157</v>
      </c>
      <c r="H25729" s="177">
        <v>7.2026014328002902E-2</v>
      </c>
      <c r="I25729" s="136" t="b">
        <f>OR(L25729='PERAC-ngpPrcsTnD-mthncptr'!$B$1,L25729='PERAC-ngpPrcsTnD-mthncptr'!$C$1,L25729='PERAC-ngpPrcsTnD-mthncptr'!$D$1)</f>
        <v>0</v>
      </c>
      <c r="J25729" s="136">
        <f>IF(I25729=TRUE,G25729+'NPV Calcs'!$D$14,G25729)</f>
        <v>1157</v>
      </c>
      <c r="K25729" s="176">
        <f>IF(OR(B25729="GAS",B25729="COL",B25729="LAN",B25729="RICE",B25729="LIVE"),H25729*About!$B$98,IF(OR(B25729="CROP",B25729="NAA"),H25729*About!$B$99,H25729))</f>
        <v>7.2026014328002902E-2</v>
      </c>
      <c r="L25729" s="136" t="str">
        <f>INDEX('EPA Tech to Policy Mapping'!$D:$D,MATCH('EPA Data'!F25729,'EPA Tech to Policy Mapping'!$C:$C,0))</f>
        <v>ngps - production methane capture</v>
      </c>
    </row>
    <row r="25730" spans="1:12" x14ac:dyDescent="0.35">
      <c r="A25730" s="177" t="s">
        <v>425</v>
      </c>
      <c r="B25730" s="177" t="s">
        <v>433</v>
      </c>
      <c r="C25730" s="177">
        <v>2040</v>
      </c>
      <c r="D25730" s="177" t="s">
        <v>82</v>
      </c>
      <c r="E25730" s="177" t="s">
        <v>83</v>
      </c>
      <c r="F25730" s="177" t="s">
        <v>455</v>
      </c>
      <c r="G25730" s="177">
        <v>2261</v>
      </c>
      <c r="H25730" s="177">
        <v>1.5024743042886301E-2</v>
      </c>
      <c r="I25730" s="136" t="b">
        <f>OR(L25730='PERAC-ngpPrcsTnD-mthncptr'!$B$1,L25730='PERAC-ngpPrcsTnD-mthncptr'!$C$1,L25730='PERAC-ngpPrcsTnD-mthncptr'!$D$1)</f>
        <v>0</v>
      </c>
      <c r="J25730" s="136">
        <f>IF(I25730=TRUE,G25730+'NPV Calcs'!$D$14,G25730)</f>
        <v>2261</v>
      </c>
      <c r="K25730" s="176">
        <f>IF(OR(B25730="GAS",B25730="COL",B25730="LAN",B25730="RICE",B25730="LIVE"),H25730*About!$B$98,IF(OR(B25730="CROP",B25730="NAA"),H25730*About!$B$99,H25730))</f>
        <v>1.5024743042886301E-2</v>
      </c>
      <c r="L25730" s="136" t="str">
        <f>INDEX('EPA Tech to Policy Mapping'!$D:$D,MATCH('EPA Data'!F25730,'EPA Tech to Policy Mapping'!$C:$C,0))</f>
        <v>ngps - production methane capture</v>
      </c>
    </row>
    <row r="25731" spans="1:12" x14ac:dyDescent="0.35">
      <c r="A25731" s="177" t="s">
        <v>425</v>
      </c>
      <c r="B25731" s="177" t="s">
        <v>433</v>
      </c>
      <c r="C25731" s="177">
        <v>2040</v>
      </c>
      <c r="D25731" s="177" t="s">
        <v>82</v>
      </c>
      <c r="E25731" s="177" t="s">
        <v>83</v>
      </c>
      <c r="F25731" s="177" t="s">
        <v>454</v>
      </c>
      <c r="G25731" s="177">
        <v>2344</v>
      </c>
      <c r="H25731" s="177">
        <v>5.3350854665040998E-2</v>
      </c>
      <c r="I25731" s="136" t="b">
        <f>OR(L25731='PERAC-ngpPrcsTnD-mthncptr'!$B$1,L25731='PERAC-ngpPrcsTnD-mthncptr'!$C$1,L25731='PERAC-ngpPrcsTnD-mthncptr'!$D$1)</f>
        <v>1</v>
      </c>
      <c r="J25731" s="136">
        <f>IF(I25731=TRUE,G25731+'NPV Calcs'!$D$14,G25731)</f>
        <v>2352.0614679624427</v>
      </c>
      <c r="K25731" s="176">
        <f>IF(OR(B25731="GAS",B25731="COL",B25731="LAN",B25731="RICE",B25731="LIVE"),H25731*About!$B$98,IF(OR(B25731="CROP",B25731="NAA"),H25731*About!$B$99,H25731))</f>
        <v>5.3350854665040998E-2</v>
      </c>
      <c r="L25731" s="136" t="str">
        <f>INDEX('EPA Tech to Policy Mapping'!$D:$D,MATCH('EPA Data'!F25731,'EPA Tech to Policy Mapping'!$C:$C,0))</f>
        <v>ngps - T&amp;D methane capture</v>
      </c>
    </row>
    <row r="25732" spans="1:12" x14ac:dyDescent="0.35">
      <c r="A25732" s="177" t="s">
        <v>425</v>
      </c>
      <c r="B25732" s="177" t="s">
        <v>433</v>
      </c>
      <c r="C25732" s="177">
        <v>2040</v>
      </c>
      <c r="D25732" s="177" t="s">
        <v>82</v>
      </c>
      <c r="E25732" s="177" t="s">
        <v>83</v>
      </c>
      <c r="F25732" s="177" t="s">
        <v>440</v>
      </c>
      <c r="G25732" s="177">
        <v>2766</v>
      </c>
      <c r="H25732" s="1">
        <v>1.0587975793899999E-6</v>
      </c>
      <c r="I25732" s="136" t="b">
        <f>OR(L25732='PERAC-ngpPrcsTnD-mthncptr'!$B$1,L25732='PERAC-ngpPrcsTnD-mthncptr'!$C$1,L25732='PERAC-ngpPrcsTnD-mthncptr'!$D$1)</f>
        <v>0</v>
      </c>
      <c r="J25732" s="136">
        <f>IF(I25732=TRUE,G25732+'NPV Calcs'!$D$14,G25732)</f>
        <v>2766</v>
      </c>
      <c r="K25732" s="176">
        <f>IF(OR(B25732="GAS",B25732="COL",B25732="LAN",B25732="RICE",B25732="LIVE"),H25732*About!$B$98,IF(OR(B25732="CROP",B25732="NAA"),H25732*About!$B$99,H25732))</f>
        <v>1.0587975793899999E-6</v>
      </c>
      <c r="L25732" s="136" t="str">
        <f>INDEX('EPA Tech to Policy Mapping'!$D:$D,MATCH('EPA Data'!F25732,'EPA Tech to Policy Mapping'!$C:$C,0))</f>
        <v>ngps - production methane capture</v>
      </c>
    </row>
    <row r="25733" spans="1:12" x14ac:dyDescent="0.35">
      <c r="A25733" s="177" t="s">
        <v>425</v>
      </c>
      <c r="B25733" s="177" t="s">
        <v>433</v>
      </c>
      <c r="C25733" s="177">
        <v>2040</v>
      </c>
      <c r="D25733" s="177" t="s">
        <v>82</v>
      </c>
      <c r="E25733" s="177" t="s">
        <v>83</v>
      </c>
      <c r="F25733" s="177" t="s">
        <v>457</v>
      </c>
      <c r="G25733" s="177">
        <v>4057</v>
      </c>
      <c r="H25733" s="1">
        <v>1.1983320291599999E-6</v>
      </c>
      <c r="I25733" s="136" t="b">
        <f>OR(L25733='PERAC-ngpPrcsTnD-mthncptr'!$B$1,L25733='PERAC-ngpPrcsTnD-mthncptr'!$C$1,L25733='PERAC-ngpPrcsTnD-mthncptr'!$D$1)</f>
        <v>0</v>
      </c>
      <c r="J25733" s="136">
        <f>IF(I25733=TRUE,G25733+'NPV Calcs'!$D$14,G25733)</f>
        <v>4057</v>
      </c>
      <c r="K25733" s="176">
        <f>IF(OR(B25733="GAS",B25733="COL",B25733="LAN",B25733="RICE",B25733="LIVE"),H25733*About!$B$98,IF(OR(B25733="CROP",B25733="NAA"),H25733*About!$B$99,H25733))</f>
        <v>1.1983320291599999E-6</v>
      </c>
      <c r="L25733" s="136" t="str">
        <f>INDEX('EPA Tech to Policy Mapping'!$D:$D,MATCH('EPA Data'!F25733,'EPA Tech to Policy Mapping'!$C:$C,0))</f>
        <v>ngps - production methane capture</v>
      </c>
    </row>
    <row r="25734" spans="1:12" x14ac:dyDescent="0.35">
      <c r="A25734" s="177" t="s">
        <v>425</v>
      </c>
      <c r="B25734" s="177" t="s">
        <v>433</v>
      </c>
      <c r="C25734" s="177">
        <v>2040</v>
      </c>
      <c r="D25734" s="177" t="s">
        <v>82</v>
      </c>
      <c r="E25734" s="177" t="s">
        <v>83</v>
      </c>
      <c r="F25734" s="177" t="s">
        <v>441</v>
      </c>
      <c r="G25734" s="177">
        <v>4229</v>
      </c>
      <c r="H25734" s="177">
        <v>5.9853264247100002E-5</v>
      </c>
      <c r="I25734" s="136" t="b">
        <f>OR(L25734='PERAC-ngpPrcsTnD-mthncptr'!$B$1,L25734='PERAC-ngpPrcsTnD-mthncptr'!$C$1,L25734='PERAC-ngpPrcsTnD-mthncptr'!$D$1)</f>
        <v>0</v>
      </c>
      <c r="J25734" s="136">
        <f>IF(I25734=TRUE,G25734+'NPV Calcs'!$D$14,G25734)</f>
        <v>4229</v>
      </c>
      <c r="K25734" s="176">
        <f>IF(OR(B25734="GAS",B25734="COL",B25734="LAN",B25734="RICE",B25734="LIVE"),H25734*About!$B$98,IF(OR(B25734="CROP",B25734="NAA"),H25734*About!$B$99,H25734))</f>
        <v>5.9853264247100002E-5</v>
      </c>
      <c r="L25734" s="136" t="str">
        <f>INDEX('EPA Tech to Policy Mapping'!$D:$D,MATCH('EPA Data'!F25734,'EPA Tech to Policy Mapping'!$C:$C,0))</f>
        <v>ngps - production methane capture</v>
      </c>
    </row>
    <row r="25735" spans="1:12" x14ac:dyDescent="0.35">
      <c r="A25735" s="177" t="s">
        <v>425</v>
      </c>
      <c r="B25735" s="177" t="s">
        <v>433</v>
      </c>
      <c r="C25735" s="177">
        <v>2040</v>
      </c>
      <c r="D25735" s="177" t="s">
        <v>82</v>
      </c>
      <c r="E25735" s="177" t="s">
        <v>83</v>
      </c>
      <c r="F25735" s="177" t="s">
        <v>440</v>
      </c>
      <c r="G25735" s="177">
        <v>4335</v>
      </c>
      <c r="H25735" s="1">
        <v>1.9782594335999999E-6</v>
      </c>
      <c r="I25735" s="136" t="b">
        <f>OR(L25735='PERAC-ngpPrcsTnD-mthncptr'!$B$1,L25735='PERAC-ngpPrcsTnD-mthncptr'!$C$1,L25735='PERAC-ngpPrcsTnD-mthncptr'!$D$1)</f>
        <v>0</v>
      </c>
      <c r="J25735" s="136">
        <f>IF(I25735=TRUE,G25735+'NPV Calcs'!$D$14,G25735)</f>
        <v>4335</v>
      </c>
      <c r="K25735" s="176">
        <f>IF(OR(B25735="GAS",B25735="COL",B25735="LAN",B25735="RICE",B25735="LIVE"),H25735*About!$B$98,IF(OR(B25735="CROP",B25735="NAA"),H25735*About!$B$99,H25735))</f>
        <v>1.9782594335999999E-6</v>
      </c>
      <c r="L25735" s="136" t="str">
        <f>INDEX('EPA Tech to Policy Mapping'!$D:$D,MATCH('EPA Data'!F25735,'EPA Tech to Policy Mapping'!$C:$C,0))</f>
        <v>ngps - production methane capture</v>
      </c>
    </row>
    <row r="25736" spans="1:12" x14ac:dyDescent="0.35">
      <c r="A25736" s="177" t="s">
        <v>425</v>
      </c>
      <c r="B25736" s="177" t="s">
        <v>433</v>
      </c>
      <c r="C25736" s="177">
        <v>2040</v>
      </c>
      <c r="D25736" s="177" t="s">
        <v>82</v>
      </c>
      <c r="E25736" s="177" t="s">
        <v>83</v>
      </c>
      <c r="F25736" s="177" t="s">
        <v>441</v>
      </c>
      <c r="G25736" s="177">
        <v>6080</v>
      </c>
      <c r="H25736" s="177">
        <v>9.4767587143E-5</v>
      </c>
      <c r="I25736" s="136" t="b">
        <f>OR(L25736='PERAC-ngpPrcsTnD-mthncptr'!$B$1,L25736='PERAC-ngpPrcsTnD-mthncptr'!$C$1,L25736='PERAC-ngpPrcsTnD-mthncptr'!$D$1)</f>
        <v>0</v>
      </c>
      <c r="J25736" s="136">
        <f>IF(I25736=TRUE,G25736+'NPV Calcs'!$D$14,G25736)</f>
        <v>6080</v>
      </c>
      <c r="K25736" s="176">
        <f>IF(OR(B25736="GAS",B25736="COL",B25736="LAN",B25736="RICE",B25736="LIVE"),H25736*About!$B$98,IF(OR(B25736="CROP",B25736="NAA"),H25736*About!$B$99,H25736))</f>
        <v>9.4767587143E-5</v>
      </c>
      <c r="L25736" s="136" t="str">
        <f>INDEX('EPA Tech to Policy Mapping'!$D:$D,MATCH('EPA Data'!F25736,'EPA Tech to Policy Mapping'!$C:$C,0))</f>
        <v>ngps - production methane capture</v>
      </c>
    </row>
    <row r="25737" spans="1:12" x14ac:dyDescent="0.35">
      <c r="A25737" s="177" t="s">
        <v>425</v>
      </c>
      <c r="B25737" s="177" t="s">
        <v>433</v>
      </c>
      <c r="C25737" s="177">
        <v>2040</v>
      </c>
      <c r="D25737" s="177" t="s">
        <v>82</v>
      </c>
      <c r="E25737" s="177" t="s">
        <v>83</v>
      </c>
      <c r="F25737" s="177" t="s">
        <v>457</v>
      </c>
      <c r="G25737" s="177">
        <v>7360</v>
      </c>
      <c r="H25737" s="1">
        <v>1.59777607678E-6</v>
      </c>
      <c r="I25737" s="136" t="b">
        <f>OR(L25737='PERAC-ngpPrcsTnD-mthncptr'!$B$1,L25737='PERAC-ngpPrcsTnD-mthncptr'!$C$1,L25737='PERAC-ngpPrcsTnD-mthncptr'!$D$1)</f>
        <v>0</v>
      </c>
      <c r="J25737" s="136">
        <f>IF(I25737=TRUE,G25737+'NPV Calcs'!$D$14,G25737)</f>
        <v>7360</v>
      </c>
      <c r="K25737" s="176">
        <f>IF(OR(B25737="GAS",B25737="COL",B25737="LAN",B25737="RICE",B25737="LIVE"),H25737*About!$B$98,IF(OR(B25737="CROP",B25737="NAA"),H25737*About!$B$99,H25737))</f>
        <v>1.59777607678E-6</v>
      </c>
      <c r="L25737" s="136" t="str">
        <f>INDEX('EPA Tech to Policy Mapping'!$D:$D,MATCH('EPA Data'!F25737,'EPA Tech to Policy Mapping'!$C:$C,0))</f>
        <v>ngps - production methane capture</v>
      </c>
    </row>
    <row r="25738" spans="1:12" x14ac:dyDescent="0.35">
      <c r="A25738" s="177" t="s">
        <v>425</v>
      </c>
      <c r="B25738" s="177" t="s">
        <v>433</v>
      </c>
      <c r="C25738" s="177">
        <v>2040</v>
      </c>
      <c r="D25738" s="177" t="s">
        <v>82</v>
      </c>
      <c r="E25738" s="177" t="s">
        <v>83</v>
      </c>
      <c r="F25738" s="177" t="s">
        <v>457</v>
      </c>
      <c r="G25738" s="177">
        <v>8586</v>
      </c>
      <c r="H25738" s="1">
        <v>7.9888803838899999E-7</v>
      </c>
      <c r="I25738" s="136" t="b">
        <f>OR(L25738='PERAC-ngpPrcsTnD-mthncptr'!$B$1,L25738='PERAC-ngpPrcsTnD-mthncptr'!$C$1,L25738='PERAC-ngpPrcsTnD-mthncptr'!$D$1)</f>
        <v>0</v>
      </c>
      <c r="J25738" s="136">
        <f>IF(I25738=TRUE,G25738+'NPV Calcs'!$D$14,G25738)</f>
        <v>8586</v>
      </c>
      <c r="K25738" s="176">
        <f>IF(OR(B25738="GAS",B25738="COL",B25738="LAN",B25738="RICE",B25738="LIVE"),H25738*About!$B$98,IF(OR(B25738="CROP",B25738="NAA"),H25738*About!$B$99,H25738))</f>
        <v>7.9888803838899999E-7</v>
      </c>
      <c r="L25738" s="136" t="str">
        <f>INDEX('EPA Tech to Policy Mapping'!$D:$D,MATCH('EPA Data'!F25738,'EPA Tech to Policy Mapping'!$C:$C,0))</f>
        <v>ngps - production methane capture</v>
      </c>
    </row>
    <row r="25739" spans="1:12" x14ac:dyDescent="0.35">
      <c r="A25739" s="177" t="s">
        <v>425</v>
      </c>
      <c r="B25739" s="177" t="s">
        <v>433</v>
      </c>
      <c r="C25739" s="177">
        <v>2040</v>
      </c>
      <c r="D25739" s="177" t="s">
        <v>82</v>
      </c>
      <c r="E25739" s="177" t="s">
        <v>83</v>
      </c>
      <c r="F25739" s="177" t="s">
        <v>440</v>
      </c>
      <c r="G25739" s="177">
        <v>8626</v>
      </c>
      <c r="H25739" s="1">
        <v>1.6566413023600001E-6</v>
      </c>
      <c r="I25739" s="136" t="b">
        <f>OR(L25739='PERAC-ngpPrcsTnD-mthncptr'!$B$1,L25739='PERAC-ngpPrcsTnD-mthncptr'!$C$1,L25739='PERAC-ngpPrcsTnD-mthncptr'!$D$1)</f>
        <v>0</v>
      </c>
      <c r="J25739" s="136">
        <f>IF(I25739=TRUE,G25739+'NPV Calcs'!$D$14,G25739)</f>
        <v>8626</v>
      </c>
      <c r="K25739" s="176">
        <f>IF(OR(B25739="GAS",B25739="COL",B25739="LAN",B25739="RICE",B25739="LIVE"),H25739*About!$B$98,IF(OR(B25739="CROP",B25739="NAA"),H25739*About!$B$99,H25739))</f>
        <v>1.6566413023600001E-6</v>
      </c>
      <c r="L25739" s="136" t="str">
        <f>INDEX('EPA Tech to Policy Mapping'!$D:$D,MATCH('EPA Data'!F25739,'EPA Tech to Policy Mapping'!$C:$C,0))</f>
        <v>ngps - production methane capture</v>
      </c>
    </row>
    <row r="25740" spans="1:12" x14ac:dyDescent="0.35">
      <c r="A25740" s="177" t="s">
        <v>425</v>
      </c>
      <c r="B25740" s="177" t="s">
        <v>433</v>
      </c>
      <c r="C25740" s="177">
        <v>2040</v>
      </c>
      <c r="D25740" s="177" t="s">
        <v>82</v>
      </c>
      <c r="E25740" s="177" t="s">
        <v>83</v>
      </c>
      <c r="F25740" s="177" t="s">
        <v>441</v>
      </c>
      <c r="G25740" s="177">
        <v>8784</v>
      </c>
      <c r="H25740" s="177">
        <v>1.3720804417970001E-4</v>
      </c>
      <c r="I25740" s="136" t="b">
        <f>OR(L25740='PERAC-ngpPrcsTnD-mthncptr'!$B$1,L25740='PERAC-ngpPrcsTnD-mthncptr'!$C$1,L25740='PERAC-ngpPrcsTnD-mthncptr'!$D$1)</f>
        <v>0</v>
      </c>
      <c r="J25740" s="136">
        <f>IF(I25740=TRUE,G25740+'NPV Calcs'!$D$14,G25740)</f>
        <v>8784</v>
      </c>
      <c r="K25740" s="176">
        <f>IF(OR(B25740="GAS",B25740="COL",B25740="LAN",B25740="RICE",B25740="LIVE"),H25740*About!$B$98,IF(OR(B25740="CROP",B25740="NAA"),H25740*About!$B$99,H25740))</f>
        <v>1.3720804417970001E-4</v>
      </c>
      <c r="L25740" s="136" t="str">
        <f>INDEX('EPA Tech to Policy Mapping'!$D:$D,MATCH('EPA Data'!F25740,'EPA Tech to Policy Mapping'!$C:$C,0))</f>
        <v>ngps - production methane capture</v>
      </c>
    </row>
    <row r="25741" spans="1:12" x14ac:dyDescent="0.35">
      <c r="A25741" s="177" t="s">
        <v>425</v>
      </c>
      <c r="B25741" s="177" t="s">
        <v>433</v>
      </c>
      <c r="C25741" s="177">
        <v>2040</v>
      </c>
      <c r="D25741" s="177" t="s">
        <v>82</v>
      </c>
      <c r="E25741" s="177" t="s">
        <v>83</v>
      </c>
      <c r="F25741" s="177" t="s">
        <v>459</v>
      </c>
      <c r="G25741" s="177">
        <v>10385</v>
      </c>
      <c r="H25741" s="177">
        <v>1.9589747190475399</v>
      </c>
      <c r="I25741" s="136" t="b">
        <f>OR(L25741='PERAC-ngpPrcsTnD-mthncptr'!$B$1,L25741='PERAC-ngpPrcsTnD-mthncptr'!$C$1,L25741='PERAC-ngpPrcsTnD-mthncptr'!$D$1)</f>
        <v>0</v>
      </c>
      <c r="J25741" s="136">
        <f>IF(I25741=TRUE,G25741+'NPV Calcs'!$D$14,G25741)</f>
        <v>10385</v>
      </c>
      <c r="K25741" s="176">
        <f>IF(OR(B25741="GAS",B25741="COL",B25741="LAN",B25741="RICE",B25741="LIVE"),H25741*About!$B$98,IF(OR(B25741="CROP",B25741="NAA"),H25741*About!$B$99,H25741))</f>
        <v>1.9589747190475399</v>
      </c>
      <c r="L25741" s="136" t="str">
        <f>INDEX('EPA Tech to Policy Mapping'!$D:$D,MATCH('EPA Data'!F25741,'EPA Tech to Policy Mapping'!$C:$C,0))</f>
        <v>ngps - production methane destruction</v>
      </c>
    </row>
    <row r="25742" spans="1:12" x14ac:dyDescent="0.35">
      <c r="A25742" s="177" t="s">
        <v>425</v>
      </c>
      <c r="B25742" s="177" t="s">
        <v>433</v>
      </c>
      <c r="C25742" s="177">
        <v>2040</v>
      </c>
      <c r="D25742" s="177" t="s">
        <v>82</v>
      </c>
      <c r="E25742" s="177" t="s">
        <v>83</v>
      </c>
      <c r="F25742" s="177" t="s">
        <v>451</v>
      </c>
      <c r="G25742" s="177">
        <v>12931</v>
      </c>
      <c r="H25742" s="177">
        <v>7.0131183601916001E-3</v>
      </c>
      <c r="I25742" s="136" t="b">
        <f>OR(L25742='PERAC-ngpPrcsTnD-mthncptr'!$B$1,L25742='PERAC-ngpPrcsTnD-mthncptr'!$C$1,L25742='PERAC-ngpPrcsTnD-mthncptr'!$D$1)</f>
        <v>0</v>
      </c>
      <c r="J25742" s="136">
        <f>IF(I25742=TRUE,G25742+'NPV Calcs'!$D$14,G25742)</f>
        <v>12931</v>
      </c>
      <c r="K25742" s="176">
        <f>IF(OR(B25742="GAS",B25742="COL",B25742="LAN",B25742="RICE",B25742="LIVE"),H25742*About!$B$98,IF(OR(B25742="CROP",B25742="NAA"),H25742*About!$B$99,H25742))</f>
        <v>7.0131183601916001E-3</v>
      </c>
      <c r="L25742" s="136" t="str">
        <f>INDEX('EPA Tech to Policy Mapping'!$D:$D,MATCH('EPA Data'!F25742,'EPA Tech to Policy Mapping'!$C:$C,0))</f>
        <v>ngps - production methane capture</v>
      </c>
    </row>
    <row r="25743" spans="1:12" x14ac:dyDescent="0.35">
      <c r="A25743" s="177" t="s">
        <v>425</v>
      </c>
      <c r="B25743" s="177" t="s">
        <v>433</v>
      </c>
      <c r="C25743" s="177">
        <v>2040</v>
      </c>
      <c r="D25743" s="177" t="s">
        <v>82</v>
      </c>
      <c r="E25743" s="177" t="s">
        <v>83</v>
      </c>
      <c r="F25743" s="177" t="s">
        <v>440</v>
      </c>
      <c r="G25743" s="177">
        <v>33257</v>
      </c>
      <c r="H25743" s="1">
        <v>2.86532838345E-7</v>
      </c>
      <c r="I25743" s="136" t="b">
        <f>OR(L25743='PERAC-ngpPrcsTnD-mthncptr'!$B$1,L25743='PERAC-ngpPrcsTnD-mthncptr'!$C$1,L25743='PERAC-ngpPrcsTnD-mthncptr'!$D$1)</f>
        <v>0</v>
      </c>
      <c r="J25743" s="136">
        <f>IF(I25743=TRUE,G25743+'NPV Calcs'!$D$14,G25743)</f>
        <v>33257</v>
      </c>
      <c r="K25743" s="176">
        <f>IF(OR(B25743="GAS",B25743="COL",B25743="LAN",B25743="RICE",B25743="LIVE"),H25743*About!$B$98,IF(OR(B25743="CROP",B25743="NAA"),H25743*About!$B$99,H25743))</f>
        <v>2.86532838345E-7</v>
      </c>
      <c r="L25743" s="136" t="str">
        <f>INDEX('EPA Tech to Policy Mapping'!$D:$D,MATCH('EPA Data'!F25743,'EPA Tech to Policy Mapping'!$C:$C,0))</f>
        <v>ngps - production methane capture</v>
      </c>
    </row>
    <row r="25744" spans="1:12" x14ac:dyDescent="0.35">
      <c r="A25744" s="177" t="s">
        <v>425</v>
      </c>
      <c r="B25744" s="177" t="s">
        <v>433</v>
      </c>
      <c r="C25744" s="177">
        <v>2040</v>
      </c>
      <c r="D25744" s="177" t="s">
        <v>82</v>
      </c>
      <c r="E25744" s="177" t="s">
        <v>83</v>
      </c>
      <c r="F25744" s="177" t="s">
        <v>448</v>
      </c>
      <c r="G25744" s="177">
        <v>45012</v>
      </c>
      <c r="H25744" s="177">
        <v>5.3016073070467004E-3</v>
      </c>
      <c r="I25744" s="136" t="b">
        <f>OR(L25744='PERAC-ngpPrcsTnD-mthncptr'!$B$1,L25744='PERAC-ngpPrcsTnD-mthncptr'!$C$1,L25744='PERAC-ngpPrcsTnD-mthncptr'!$D$1)</f>
        <v>0</v>
      </c>
      <c r="J25744" s="136">
        <f>IF(I25744=TRUE,G25744+'NPV Calcs'!$D$14,G25744)</f>
        <v>45012</v>
      </c>
      <c r="K25744" s="176">
        <f>IF(OR(B25744="GAS",B25744="COL",B25744="LAN",B25744="RICE",B25744="LIVE"),H25744*About!$B$98,IF(OR(B25744="CROP",B25744="NAA"),H25744*About!$B$99,H25744))</f>
        <v>5.3016073070467004E-3</v>
      </c>
      <c r="L25744" s="136" t="str">
        <f>INDEX('EPA Tech to Policy Mapping'!$D:$D,MATCH('EPA Data'!F25744,'EPA Tech to Policy Mapping'!$C:$C,0))</f>
        <v>ngps - production methane capture</v>
      </c>
    </row>
    <row r="25745" spans="1:12" x14ac:dyDescent="0.35">
      <c r="A25745" s="177" t="s">
        <v>425</v>
      </c>
      <c r="B25745" s="177" t="s">
        <v>433</v>
      </c>
      <c r="C25745" s="177">
        <v>2040</v>
      </c>
      <c r="D25745" s="177" t="s">
        <v>82</v>
      </c>
      <c r="E25745" s="177" t="s">
        <v>83</v>
      </c>
      <c r="F25745" s="177" t="s">
        <v>442</v>
      </c>
      <c r="G25745" s="177">
        <v>51579</v>
      </c>
      <c r="H25745" s="177">
        <v>4.113032191526E-4</v>
      </c>
      <c r="I25745" s="136" t="b">
        <f>OR(L25745='PERAC-ngpPrcsTnD-mthncptr'!$B$1,L25745='PERAC-ngpPrcsTnD-mthncptr'!$C$1,L25745='PERAC-ngpPrcsTnD-mthncptr'!$D$1)</f>
        <v>0</v>
      </c>
      <c r="J25745" s="136">
        <f>IF(I25745=TRUE,G25745+'NPV Calcs'!$D$14,G25745)</f>
        <v>51579</v>
      </c>
      <c r="K25745" s="176">
        <f>IF(OR(B25745="GAS",B25745="COL",B25745="LAN",B25745="RICE",B25745="LIVE"),H25745*About!$B$98,IF(OR(B25745="CROP",B25745="NAA"),H25745*About!$B$99,H25745))</f>
        <v>4.113032191526E-4</v>
      </c>
      <c r="L25745" s="136" t="str">
        <f>INDEX('EPA Tech to Policy Mapping'!$D:$D,MATCH('EPA Data'!F25745,'EPA Tech to Policy Mapping'!$C:$C,0))</f>
        <v>ngps - production methane capture</v>
      </c>
    </row>
    <row r="25746" spans="1:12" x14ac:dyDescent="0.35">
      <c r="A25746" s="177" t="s">
        <v>425</v>
      </c>
      <c r="B25746" s="177" t="s">
        <v>433</v>
      </c>
      <c r="C25746" s="177">
        <v>2040</v>
      </c>
      <c r="D25746" s="177" t="s">
        <v>82</v>
      </c>
      <c r="E25746" s="177" t="s">
        <v>83</v>
      </c>
      <c r="F25746" s="177" t="s">
        <v>453</v>
      </c>
      <c r="G25746" s="177">
        <v>58502</v>
      </c>
      <c r="H25746" s="177">
        <v>2.6249609072689998E-4</v>
      </c>
      <c r="I25746" s="136" t="b">
        <f>OR(L25746='PERAC-ngpPrcsTnD-mthncptr'!$B$1,L25746='PERAC-ngpPrcsTnD-mthncptr'!$C$1,L25746='PERAC-ngpPrcsTnD-mthncptr'!$D$1)</f>
        <v>0</v>
      </c>
      <c r="J25746" s="136">
        <f>IF(I25746=TRUE,G25746+'NPV Calcs'!$D$14,G25746)</f>
        <v>58502</v>
      </c>
      <c r="K25746" s="176">
        <f>IF(OR(B25746="GAS",B25746="COL",B25746="LAN",B25746="RICE",B25746="LIVE"),H25746*About!$B$98,IF(OR(B25746="CROP",B25746="NAA"),H25746*About!$B$99,H25746))</f>
        <v>2.6249609072689998E-4</v>
      </c>
      <c r="L25746" s="136" t="str">
        <f>INDEX('EPA Tech to Policy Mapping'!$D:$D,MATCH('EPA Data'!F25746,'EPA Tech to Policy Mapping'!$C:$C,0))</f>
        <v>ngps - production methane capture</v>
      </c>
    </row>
    <row r="25747" spans="1:12" x14ac:dyDescent="0.35">
      <c r="A25747" s="177" t="s">
        <v>425</v>
      </c>
      <c r="B25747" s="177" t="s">
        <v>433</v>
      </c>
      <c r="C25747" s="177">
        <v>2040</v>
      </c>
      <c r="D25747" s="177" t="s">
        <v>82</v>
      </c>
      <c r="E25747" s="177" t="s">
        <v>83</v>
      </c>
      <c r="F25747" s="177" t="s">
        <v>453</v>
      </c>
      <c r="G25747" s="177">
        <v>70230</v>
      </c>
      <c r="H25747" s="177">
        <v>1.7499740351919999E-4</v>
      </c>
      <c r="I25747" s="136" t="b">
        <f>OR(L25747='PERAC-ngpPrcsTnD-mthncptr'!$B$1,L25747='PERAC-ngpPrcsTnD-mthncptr'!$C$1,L25747='PERAC-ngpPrcsTnD-mthncptr'!$D$1)</f>
        <v>0</v>
      </c>
      <c r="J25747" s="136">
        <f>IF(I25747=TRUE,G25747+'NPV Calcs'!$D$14,G25747)</f>
        <v>70230</v>
      </c>
      <c r="K25747" s="176">
        <f>IF(OR(B25747="GAS",B25747="COL",B25747="LAN",B25747="RICE",B25747="LIVE"),H25747*About!$B$98,IF(OR(B25747="CROP",B25747="NAA"),H25747*About!$B$99,H25747))</f>
        <v>1.7499740351919999E-4</v>
      </c>
      <c r="L25747" s="136" t="str">
        <f>INDEX('EPA Tech to Policy Mapping'!$D:$D,MATCH('EPA Data'!F25747,'EPA Tech to Policy Mapping'!$C:$C,0))</f>
        <v>ngps - production methane capture</v>
      </c>
    </row>
    <row r="25748" spans="1:12" x14ac:dyDescent="0.35">
      <c r="A25748" s="177" t="s">
        <v>425</v>
      </c>
      <c r="B25748" s="177" t="s">
        <v>433</v>
      </c>
      <c r="C25748" s="177">
        <v>2040</v>
      </c>
      <c r="D25748" s="177" t="s">
        <v>82</v>
      </c>
      <c r="E25748" s="177" t="s">
        <v>83</v>
      </c>
      <c r="F25748" s="177" t="s">
        <v>453</v>
      </c>
      <c r="G25748" s="177">
        <v>84903</v>
      </c>
      <c r="H25748" s="177">
        <v>2.9166232707200001E-5</v>
      </c>
      <c r="I25748" s="136" t="b">
        <f>OR(L25748='PERAC-ngpPrcsTnD-mthncptr'!$B$1,L25748='PERAC-ngpPrcsTnD-mthncptr'!$C$1,L25748='PERAC-ngpPrcsTnD-mthncptr'!$D$1)</f>
        <v>0</v>
      </c>
      <c r="J25748" s="136">
        <f>IF(I25748=TRUE,G25748+'NPV Calcs'!$D$14,G25748)</f>
        <v>84903</v>
      </c>
      <c r="K25748" s="176">
        <f>IF(OR(B25748="GAS",B25748="COL",B25748="LAN",B25748="RICE",B25748="LIVE"),H25748*About!$B$98,IF(OR(B25748="CROP",B25748="NAA"),H25748*About!$B$99,H25748))</f>
        <v>2.9166232707200001E-5</v>
      </c>
      <c r="L25748" s="136" t="str">
        <f>INDEX('EPA Tech to Policy Mapping'!$D:$D,MATCH('EPA Data'!F25748,'EPA Tech to Policy Mapping'!$C:$C,0))</f>
        <v>ngps - production methane capture</v>
      </c>
    </row>
    <row r="25749" spans="1:12" x14ac:dyDescent="0.35">
      <c r="A25749" s="177" t="s">
        <v>425</v>
      </c>
      <c r="B25749" s="177" t="s">
        <v>433</v>
      </c>
      <c r="C25749" s="177">
        <v>2040</v>
      </c>
      <c r="D25749" s="177" t="s">
        <v>82</v>
      </c>
      <c r="E25749" s="177" t="s">
        <v>83</v>
      </c>
      <c r="F25749" s="177" t="s">
        <v>453</v>
      </c>
      <c r="G25749" s="177">
        <v>100000</v>
      </c>
      <c r="H25749" s="1">
        <v>9.9999999999999998E-13</v>
      </c>
      <c r="I25749" s="136" t="b">
        <f>OR(L25749='PERAC-ngpPrcsTnD-mthncptr'!$B$1,L25749='PERAC-ngpPrcsTnD-mthncptr'!$C$1,L25749='PERAC-ngpPrcsTnD-mthncptr'!$D$1)</f>
        <v>0</v>
      </c>
      <c r="J25749" s="136">
        <f>IF(I25749=TRUE,G25749+'NPV Calcs'!$D$14,G25749)</f>
        <v>100000</v>
      </c>
      <c r="K25749" s="176">
        <f>IF(OR(B25749="GAS",B25749="COL",B25749="LAN",B25749="RICE",B25749="LIVE"),H25749*About!$B$98,IF(OR(B25749="CROP",B25749="NAA"),H25749*About!$B$99,H25749))</f>
        <v>9.9999999999999998E-13</v>
      </c>
      <c r="L25749" s="136" t="str">
        <f>INDEX('EPA Tech to Policy Mapping'!$D:$D,MATCH('EPA Data'!F25749,'EPA Tech to Policy Mapping'!$C:$C,0))</f>
        <v>ngps - production methane capture</v>
      </c>
    </row>
    <row r="25750" spans="1:12" x14ac:dyDescent="0.35">
      <c r="A25750" s="177" t="s">
        <v>425</v>
      </c>
      <c r="B25750" s="177" t="s">
        <v>433</v>
      </c>
      <c r="C25750" s="177">
        <v>2040</v>
      </c>
      <c r="D25750" s="177" t="s">
        <v>82</v>
      </c>
      <c r="E25750" s="177" t="s">
        <v>83</v>
      </c>
      <c r="F25750" s="177" t="s">
        <v>460</v>
      </c>
      <c r="G25750" s="177">
        <v>122742</v>
      </c>
      <c r="H25750" s="177">
        <v>2.5875228457153E-3</v>
      </c>
      <c r="I25750" s="136" t="b">
        <f>OR(L25750='PERAC-ngpPrcsTnD-mthncptr'!$B$1,L25750='PERAC-ngpPrcsTnD-mthncptr'!$C$1,L25750='PERAC-ngpPrcsTnD-mthncptr'!$D$1)</f>
        <v>0</v>
      </c>
      <c r="J25750" s="136">
        <f>IF(I25750=TRUE,G25750+'NPV Calcs'!$D$14,G25750)</f>
        <v>122742</v>
      </c>
      <c r="K25750" s="176">
        <f>IF(OR(B25750="GAS",B25750="COL",B25750="LAN",B25750="RICE",B25750="LIVE"),H25750*About!$B$98,IF(OR(B25750="CROP",B25750="NAA"),H25750*About!$B$99,H25750))</f>
        <v>2.5875228457153E-3</v>
      </c>
      <c r="L25750" s="136" t="str">
        <f>INDEX('EPA Tech to Policy Mapping'!$D:$D,MATCH('EPA Data'!F25750,'EPA Tech to Policy Mapping'!$C:$C,0))</f>
        <v>ngps - production methane capture</v>
      </c>
    </row>
    <row r="25751" spans="1:12" x14ac:dyDescent="0.35">
      <c r="A25751" s="177" t="s">
        <v>425</v>
      </c>
      <c r="B25751" s="177" t="s">
        <v>433</v>
      </c>
      <c r="C25751" s="177">
        <v>2040</v>
      </c>
      <c r="D25751" s="177" t="s">
        <v>82</v>
      </c>
      <c r="E25751" s="177" t="s">
        <v>83</v>
      </c>
      <c r="F25751" s="177" t="s">
        <v>454</v>
      </c>
      <c r="G25751" s="177">
        <v>170668</v>
      </c>
      <c r="H25751" s="177">
        <v>4.9804441630840302E-2</v>
      </c>
      <c r="I25751" s="136" t="b">
        <f>OR(L25751='PERAC-ngpPrcsTnD-mthncptr'!$B$1,L25751='PERAC-ngpPrcsTnD-mthncptr'!$C$1,L25751='PERAC-ngpPrcsTnD-mthncptr'!$D$1)</f>
        <v>1</v>
      </c>
      <c r="J25751" s="136">
        <f>IF(I25751=TRUE,G25751+'NPV Calcs'!$D$14,G25751)</f>
        <v>170676.06146796246</v>
      </c>
      <c r="K25751" s="176">
        <f>IF(OR(B25751="GAS",B25751="COL",B25751="LAN",B25751="RICE",B25751="LIVE"),H25751*About!$B$98,IF(OR(B25751="CROP",B25751="NAA"),H25751*About!$B$99,H25751))</f>
        <v>4.9804441630840302E-2</v>
      </c>
      <c r="L25751" s="136" t="str">
        <f>INDEX('EPA Tech to Policy Mapping'!$D:$D,MATCH('EPA Data'!F25751,'EPA Tech to Policy Mapping'!$C:$C,0))</f>
        <v>ngps - T&amp;D methane capture</v>
      </c>
    </row>
    <row r="25752" spans="1:12" x14ac:dyDescent="0.35">
      <c r="A25752" s="177" t="s">
        <v>425</v>
      </c>
      <c r="B25752" s="177" t="s">
        <v>433</v>
      </c>
      <c r="C25752" s="177">
        <v>2040</v>
      </c>
      <c r="D25752" s="177" t="s">
        <v>82</v>
      </c>
      <c r="E25752" s="177" t="s">
        <v>83</v>
      </c>
      <c r="F25752" s="177" t="s">
        <v>453</v>
      </c>
      <c r="G25752" s="177">
        <v>430656</v>
      </c>
      <c r="H25752" s="177">
        <v>1.7831087461700001E-5</v>
      </c>
      <c r="I25752" s="136" t="b">
        <f>OR(L25752='PERAC-ngpPrcsTnD-mthncptr'!$B$1,L25752='PERAC-ngpPrcsTnD-mthncptr'!$C$1,L25752='PERAC-ngpPrcsTnD-mthncptr'!$D$1)</f>
        <v>0</v>
      </c>
      <c r="J25752" s="136">
        <f>IF(I25752=TRUE,G25752+'NPV Calcs'!$D$14,G25752)</f>
        <v>430656</v>
      </c>
      <c r="K25752" s="176">
        <f>IF(OR(B25752="GAS",B25752="COL",B25752="LAN",B25752="RICE",B25752="LIVE"),H25752*About!$B$98,IF(OR(B25752="CROP",B25752="NAA"),H25752*About!$B$99,H25752))</f>
        <v>1.7831087461700001E-5</v>
      </c>
      <c r="L25752" s="136" t="str">
        <f>INDEX('EPA Tech to Policy Mapping'!$D:$D,MATCH('EPA Data'!F25752,'EPA Tech to Policy Mapping'!$C:$C,0))</f>
        <v>ngps - production methane capture</v>
      </c>
    </row>
    <row r="25753" spans="1:12" x14ac:dyDescent="0.35">
      <c r="A25753" s="177" t="s">
        <v>425</v>
      </c>
      <c r="B25753" s="177" t="s">
        <v>433</v>
      </c>
      <c r="C25753" s="177">
        <v>2040</v>
      </c>
      <c r="D25753" s="177" t="s">
        <v>82</v>
      </c>
      <c r="E25753" s="177" t="s">
        <v>83</v>
      </c>
      <c r="F25753" s="177" t="s">
        <v>453</v>
      </c>
      <c r="G25753" s="177">
        <v>516984</v>
      </c>
      <c r="H25753" s="177">
        <v>1.1887391338E-5</v>
      </c>
      <c r="I25753" s="136" t="b">
        <f>OR(L25753='PERAC-ngpPrcsTnD-mthncptr'!$B$1,L25753='PERAC-ngpPrcsTnD-mthncptr'!$C$1,L25753='PERAC-ngpPrcsTnD-mthncptr'!$D$1)</f>
        <v>0</v>
      </c>
      <c r="J25753" s="136">
        <f>IF(I25753=TRUE,G25753+'NPV Calcs'!$D$14,G25753)</f>
        <v>516984</v>
      </c>
      <c r="K25753" s="176">
        <f>IF(OR(B25753="GAS",B25753="COL",B25753="LAN",B25753="RICE",B25753="LIVE"),H25753*About!$B$98,IF(OR(B25753="CROP",B25753="NAA"),H25753*About!$B$99,H25753))</f>
        <v>1.1887391338E-5</v>
      </c>
      <c r="L25753" s="136" t="str">
        <f>INDEX('EPA Tech to Policy Mapping'!$D:$D,MATCH('EPA Data'!F25753,'EPA Tech to Policy Mapping'!$C:$C,0))</f>
        <v>ngps - production methane capture</v>
      </c>
    </row>
    <row r="25754" spans="1:12" x14ac:dyDescent="0.35">
      <c r="A25754" s="177" t="s">
        <v>425</v>
      </c>
      <c r="B25754" s="177" t="s">
        <v>433</v>
      </c>
      <c r="C25754" s="177">
        <v>2040</v>
      </c>
      <c r="D25754" s="177" t="s">
        <v>82</v>
      </c>
      <c r="E25754" s="177" t="s">
        <v>83</v>
      </c>
      <c r="F25754" s="177" t="s">
        <v>453</v>
      </c>
      <c r="G25754" s="177">
        <v>624985</v>
      </c>
      <c r="H25754" s="1">
        <v>1.9812318896600002E-6</v>
      </c>
      <c r="I25754" s="136" t="b">
        <f>OR(L25754='PERAC-ngpPrcsTnD-mthncptr'!$B$1,L25754='PERAC-ngpPrcsTnD-mthncptr'!$C$1,L25754='PERAC-ngpPrcsTnD-mthncptr'!$D$1)</f>
        <v>0</v>
      </c>
      <c r="J25754" s="136">
        <f>IF(I25754=TRUE,G25754+'NPV Calcs'!$D$14,G25754)</f>
        <v>624985</v>
      </c>
      <c r="K25754" s="176">
        <f>IF(OR(B25754="GAS",B25754="COL",B25754="LAN",B25754="RICE",B25754="LIVE"),H25754*About!$B$98,IF(OR(B25754="CROP",B25754="NAA"),H25754*About!$B$99,H25754))</f>
        <v>1.9812318896600002E-6</v>
      </c>
      <c r="L25754" s="136" t="str">
        <f>INDEX('EPA Tech to Policy Mapping'!$D:$D,MATCH('EPA Data'!F25754,'EPA Tech to Policy Mapping'!$C:$C,0))</f>
        <v>ngps - production methane capture</v>
      </c>
    </row>
    <row r="25755" spans="1:12" x14ac:dyDescent="0.35">
      <c r="A25755" s="177" t="s">
        <v>425</v>
      </c>
      <c r="B25755" s="177" t="s">
        <v>433</v>
      </c>
      <c r="C25755" s="177">
        <v>2040</v>
      </c>
      <c r="D25755" s="177" t="s">
        <v>82</v>
      </c>
      <c r="E25755" s="177" t="s">
        <v>83</v>
      </c>
      <c r="F25755" s="177" t="s">
        <v>460</v>
      </c>
      <c r="G25755" s="177">
        <v>937269</v>
      </c>
      <c r="H25755" s="177">
        <v>1.3938507763669001E-3</v>
      </c>
      <c r="I25755" s="136" t="b">
        <f>OR(L25755='PERAC-ngpPrcsTnD-mthncptr'!$B$1,L25755='PERAC-ngpPrcsTnD-mthncptr'!$C$1,L25755='PERAC-ngpPrcsTnD-mthncptr'!$D$1)</f>
        <v>0</v>
      </c>
      <c r="J25755" s="136">
        <f>IF(I25755=TRUE,G25755+'NPV Calcs'!$D$14,G25755)</f>
        <v>937269</v>
      </c>
      <c r="K25755" s="176">
        <f>IF(OR(B25755="GAS",B25755="COL",B25755="LAN",B25755="RICE",B25755="LIVE"),H25755*About!$B$98,IF(OR(B25755="CROP",B25755="NAA"),H25755*About!$B$99,H25755))</f>
        <v>1.3938507763669001E-3</v>
      </c>
      <c r="L25755" s="136" t="str">
        <f>INDEX('EPA Tech to Policy Mapping'!$D:$D,MATCH('EPA Data'!F25755,'EPA Tech to Policy Mapping'!$C:$C,0))</f>
        <v>ngps - production methane capture</v>
      </c>
    </row>
    <row r="25756" spans="1:12" x14ac:dyDescent="0.35">
      <c r="A25756" s="177" t="s">
        <v>425</v>
      </c>
      <c r="B25756" s="177" t="s">
        <v>433</v>
      </c>
      <c r="C25756" s="177">
        <v>2040</v>
      </c>
      <c r="D25756" s="177" t="s">
        <v>82</v>
      </c>
      <c r="E25756" s="177" t="s">
        <v>83</v>
      </c>
      <c r="F25756" s="177" t="s">
        <v>448</v>
      </c>
      <c r="G25756" s="177">
        <v>2172678</v>
      </c>
      <c r="H25756" s="177">
        <v>1.3553785393014999E-3</v>
      </c>
      <c r="I25756" s="136" t="b">
        <f>OR(L25756='PERAC-ngpPrcsTnD-mthncptr'!$B$1,L25756='PERAC-ngpPrcsTnD-mthncptr'!$C$1,L25756='PERAC-ngpPrcsTnD-mthncptr'!$D$1)</f>
        <v>0</v>
      </c>
      <c r="J25756" s="136">
        <f>IF(I25756=TRUE,G25756+'NPV Calcs'!$D$14,G25756)</f>
        <v>2172678</v>
      </c>
      <c r="K25756" s="176">
        <f>IF(OR(B25756="GAS",B25756="COL",B25756="LAN",B25756="RICE",B25756="LIVE"),H25756*About!$B$98,IF(OR(B25756="CROP",B25756="NAA"),H25756*About!$B$99,H25756))</f>
        <v>1.3553785393014999E-3</v>
      </c>
      <c r="L25756" s="136" t="str">
        <f>INDEX('EPA Tech to Policy Mapping'!$D:$D,MATCH('EPA Data'!F25756,'EPA Tech to Policy Mapping'!$C:$C,0))</f>
        <v>ngps - production methane capture</v>
      </c>
    </row>
    <row r="25757" spans="1:12" x14ac:dyDescent="0.35">
      <c r="A25757" s="177" t="s">
        <v>425</v>
      </c>
      <c r="B25757" s="177" t="s">
        <v>433</v>
      </c>
      <c r="C25757" s="177">
        <v>2040</v>
      </c>
      <c r="D25757" s="177" t="s">
        <v>82</v>
      </c>
      <c r="E25757" s="177" t="s">
        <v>83</v>
      </c>
      <c r="F25757" s="177" t="s">
        <v>456</v>
      </c>
      <c r="G25757" s="177">
        <v>2444966</v>
      </c>
      <c r="H25757" s="1">
        <v>9.4254232863000002E-7</v>
      </c>
      <c r="I25757" s="136" t="b">
        <f>OR(L25757='PERAC-ngpPrcsTnD-mthncptr'!$B$1,L25757='PERAC-ngpPrcsTnD-mthncptr'!$C$1,L25757='PERAC-ngpPrcsTnD-mthncptr'!$D$1)</f>
        <v>0</v>
      </c>
      <c r="J25757" s="136">
        <f>IF(I25757=TRUE,G25757+'NPV Calcs'!$D$14,G25757)</f>
        <v>2444966</v>
      </c>
      <c r="K25757" s="176">
        <f>IF(OR(B25757="GAS",B25757="COL",B25757="LAN",B25757="RICE",B25757="LIVE"),H25757*About!$B$98,IF(OR(B25757="CROP",B25757="NAA"),H25757*About!$B$99,H25757))</f>
        <v>9.4254232863000002E-7</v>
      </c>
      <c r="L25757" s="136" t="str">
        <f>INDEX('EPA Tech to Policy Mapping'!$D:$D,MATCH('EPA Data'!F25757,'EPA Tech to Policy Mapping'!$C:$C,0))</f>
        <v>ngps - production methane capture</v>
      </c>
    </row>
    <row r="25758" spans="1:12" x14ac:dyDescent="0.35">
      <c r="A25758" s="177" t="s">
        <v>425</v>
      </c>
      <c r="B25758" s="177" t="s">
        <v>433</v>
      </c>
      <c r="C25758" s="177">
        <v>2040</v>
      </c>
      <c r="D25758" s="177" t="s">
        <v>82</v>
      </c>
      <c r="E25758" s="177" t="s">
        <v>83</v>
      </c>
      <c r="F25758" s="177" t="s">
        <v>456</v>
      </c>
      <c r="G25758" s="177">
        <v>2445061</v>
      </c>
      <c r="H25758" s="1">
        <v>2.2627309590500001E-6</v>
      </c>
      <c r="I25758" s="136" t="b">
        <f>OR(L25758='PERAC-ngpPrcsTnD-mthncptr'!$B$1,L25758='PERAC-ngpPrcsTnD-mthncptr'!$C$1,L25758='PERAC-ngpPrcsTnD-mthncptr'!$D$1)</f>
        <v>0</v>
      </c>
      <c r="J25758" s="136">
        <f>IF(I25758=TRUE,G25758+'NPV Calcs'!$D$14,G25758)</f>
        <v>2445061</v>
      </c>
      <c r="K25758" s="176">
        <f>IF(OR(B25758="GAS",B25758="COL",B25758="LAN",B25758="RICE",B25758="LIVE"),H25758*About!$B$98,IF(OR(B25758="CROP",B25758="NAA"),H25758*About!$B$99,H25758))</f>
        <v>2.2627309590500001E-6</v>
      </c>
      <c r="L25758" s="136" t="str">
        <f>INDEX('EPA Tech to Policy Mapping'!$D:$D,MATCH('EPA Data'!F25758,'EPA Tech to Policy Mapping'!$C:$C,0))</f>
        <v>ngps - production methane capture</v>
      </c>
    </row>
    <row r="25759" spans="1:12" x14ac:dyDescent="0.35">
      <c r="A25759" s="177" t="s">
        <v>425</v>
      </c>
      <c r="B25759" s="177" t="s">
        <v>433</v>
      </c>
      <c r="C25759" s="177">
        <v>2040</v>
      </c>
      <c r="D25759" s="177" t="s">
        <v>82</v>
      </c>
      <c r="E25759" s="177" t="s">
        <v>83</v>
      </c>
      <c r="F25759" s="177" t="s">
        <v>453</v>
      </c>
      <c r="G25759" s="177">
        <v>5172005</v>
      </c>
      <c r="H25759" s="1">
        <v>4.8254664761800002E-6</v>
      </c>
      <c r="I25759" s="136" t="b">
        <f>OR(L25759='PERAC-ngpPrcsTnD-mthncptr'!$B$1,L25759='PERAC-ngpPrcsTnD-mthncptr'!$C$1,L25759='PERAC-ngpPrcsTnD-mthncptr'!$D$1)</f>
        <v>0</v>
      </c>
      <c r="J25759" s="136">
        <f>IF(I25759=TRUE,G25759+'NPV Calcs'!$D$14,G25759)</f>
        <v>5172005</v>
      </c>
      <c r="K25759" s="176">
        <f>IF(OR(B25759="GAS",B25759="COL",B25759="LAN",B25759="RICE",B25759="LIVE"),H25759*About!$B$98,IF(OR(B25759="CROP",B25759="NAA"),H25759*About!$B$99,H25759))</f>
        <v>4.8254664761800002E-6</v>
      </c>
      <c r="L25759" s="136" t="str">
        <f>INDEX('EPA Tech to Policy Mapping'!$D:$D,MATCH('EPA Data'!F25759,'EPA Tech to Policy Mapping'!$C:$C,0))</f>
        <v>ngps - production methane capture</v>
      </c>
    </row>
    <row r="25760" spans="1:12" x14ac:dyDescent="0.35">
      <c r="A25760" s="177" t="s">
        <v>425</v>
      </c>
      <c r="B25760" s="177" t="s">
        <v>433</v>
      </c>
      <c r="C25760" s="177">
        <v>2040</v>
      </c>
      <c r="D25760" s="177" t="s">
        <v>82</v>
      </c>
      <c r="E25760" s="177" t="s">
        <v>83</v>
      </c>
      <c r="F25760" s="177" t="s">
        <v>453</v>
      </c>
      <c r="G25760" s="177">
        <v>6208754</v>
      </c>
      <c r="H25760" s="1">
        <v>3.2169778023700001E-6</v>
      </c>
      <c r="I25760" s="136" t="b">
        <f>OR(L25760='PERAC-ngpPrcsTnD-mthncptr'!$B$1,L25760='PERAC-ngpPrcsTnD-mthncptr'!$C$1,L25760='PERAC-ngpPrcsTnD-mthncptr'!$D$1)</f>
        <v>0</v>
      </c>
      <c r="J25760" s="136">
        <f>IF(I25760=TRUE,G25760+'NPV Calcs'!$D$14,G25760)</f>
        <v>6208754</v>
      </c>
      <c r="K25760" s="176">
        <f>IF(OR(B25760="GAS",B25760="COL",B25760="LAN",B25760="RICE",B25760="LIVE"),H25760*About!$B$98,IF(OR(B25760="CROP",B25760="NAA"),H25760*About!$B$99,H25760))</f>
        <v>3.2169778023700001E-6</v>
      </c>
      <c r="L25760" s="136" t="str">
        <f>INDEX('EPA Tech to Policy Mapping'!$D:$D,MATCH('EPA Data'!F25760,'EPA Tech to Policy Mapping'!$C:$C,0))</f>
        <v>ngps - production methane capture</v>
      </c>
    </row>
    <row r="25761" spans="1:12" x14ac:dyDescent="0.35">
      <c r="A25761" s="177" t="s">
        <v>425</v>
      </c>
      <c r="B25761" s="177" t="s">
        <v>433</v>
      </c>
      <c r="C25761" s="177">
        <v>2040</v>
      </c>
      <c r="D25761" s="177" t="s">
        <v>82</v>
      </c>
      <c r="E25761" s="177" t="s">
        <v>83</v>
      </c>
      <c r="F25761" s="177" t="s">
        <v>453</v>
      </c>
      <c r="G25761" s="177">
        <v>7505783</v>
      </c>
      <c r="H25761" s="1">
        <v>5.3616292916599997E-7</v>
      </c>
      <c r="I25761" s="136" t="b">
        <f>OR(L25761='PERAC-ngpPrcsTnD-mthncptr'!$B$1,L25761='PERAC-ngpPrcsTnD-mthncptr'!$C$1,L25761='PERAC-ngpPrcsTnD-mthncptr'!$D$1)</f>
        <v>0</v>
      </c>
      <c r="J25761" s="136">
        <f>IF(I25761=TRUE,G25761+'NPV Calcs'!$D$14,G25761)</f>
        <v>7505783</v>
      </c>
      <c r="K25761" s="176">
        <f>IF(OR(B25761="GAS",B25761="COL",B25761="LAN",B25761="RICE",B25761="LIVE"),H25761*About!$B$98,IF(OR(B25761="CROP",B25761="NAA"),H25761*About!$B$99,H25761))</f>
        <v>5.3616292916599997E-7</v>
      </c>
      <c r="L25761" s="136" t="str">
        <f>INDEX('EPA Tech to Policy Mapping'!$D:$D,MATCH('EPA Data'!F25761,'EPA Tech to Policy Mapping'!$C:$C,0))</f>
        <v>ngps - production methane capture</v>
      </c>
    </row>
    <row r="25762" spans="1:12" x14ac:dyDescent="0.35">
      <c r="A25762" s="177" t="s">
        <v>425</v>
      </c>
      <c r="B25762" s="177" t="s">
        <v>433</v>
      </c>
      <c r="C25762" s="177">
        <v>2040</v>
      </c>
      <c r="D25762" s="177" t="s">
        <v>156</v>
      </c>
      <c r="E25762" s="177" t="s">
        <v>157</v>
      </c>
      <c r="F25762" s="177" t="s">
        <v>434</v>
      </c>
      <c r="G25762" s="177">
        <v>-100000</v>
      </c>
      <c r="H25762" s="177">
        <v>0</v>
      </c>
      <c r="I25762" s="136" t="b">
        <f>OR(L25762='PERAC-ngpPrcsTnD-mthncptr'!$B$1,L25762='PERAC-ngpPrcsTnD-mthncptr'!$C$1,L25762='PERAC-ngpPrcsTnD-mthncptr'!$D$1)</f>
        <v>0</v>
      </c>
      <c r="J25762" s="136">
        <f>IF(I25762=TRUE,G25762+'NPV Calcs'!$D$14,G25762)</f>
        <v>-100000</v>
      </c>
      <c r="K25762" s="176">
        <f>IF(OR(B25762="GAS",B25762="COL",B25762="LAN",B25762="RICE",B25762="LIVE"),H25762*About!$B$98,IF(OR(B25762="CROP",B25762="NAA"),H25762*About!$B$99,H25762))</f>
        <v>0</v>
      </c>
      <c r="L25762" s="136" t="str">
        <f>INDEX('EPA Tech to Policy Mapping'!$D:$D,MATCH('EPA Data'!F25762,'EPA Tech to Policy Mapping'!$C:$C,0))</f>
        <v>ngps - production methane capture</v>
      </c>
    </row>
    <row r="25763" spans="1:12" x14ac:dyDescent="0.35">
      <c r="A25763" s="177" t="s">
        <v>425</v>
      </c>
      <c r="B25763" s="177" t="s">
        <v>433</v>
      </c>
      <c r="C25763" s="177">
        <v>2040</v>
      </c>
      <c r="D25763" s="177" t="s">
        <v>156</v>
      </c>
      <c r="E25763" s="177" t="s">
        <v>157</v>
      </c>
      <c r="F25763" s="177" t="s">
        <v>434</v>
      </c>
      <c r="G25763" s="177">
        <v>-139</v>
      </c>
      <c r="H25763" s="177">
        <v>0.16858020424842801</v>
      </c>
      <c r="I25763" s="136" t="b">
        <f>OR(L25763='PERAC-ngpPrcsTnD-mthncptr'!$B$1,L25763='PERAC-ngpPrcsTnD-mthncptr'!$C$1,L25763='PERAC-ngpPrcsTnD-mthncptr'!$D$1)</f>
        <v>0</v>
      </c>
      <c r="J25763" s="136">
        <f>IF(I25763=TRUE,G25763+'NPV Calcs'!$D$14,G25763)</f>
        <v>-139</v>
      </c>
      <c r="K25763" s="176">
        <f>IF(OR(B25763="GAS",B25763="COL",B25763="LAN",B25763="RICE",B25763="LIVE"),H25763*About!$B$98,IF(OR(B25763="CROP",B25763="NAA"),H25763*About!$B$99,H25763))</f>
        <v>0.16858020424842801</v>
      </c>
      <c r="L25763" s="136" t="str">
        <f>INDEX('EPA Tech to Policy Mapping'!$D:$D,MATCH('EPA Data'!F25763,'EPA Tech to Policy Mapping'!$C:$C,0))</f>
        <v>ngps - production methane capture</v>
      </c>
    </row>
    <row r="25764" spans="1:12" x14ac:dyDescent="0.35">
      <c r="A25764" s="177" t="s">
        <v>425</v>
      </c>
      <c r="B25764" s="177" t="s">
        <v>433</v>
      </c>
      <c r="C25764" s="177">
        <v>2040</v>
      </c>
      <c r="D25764" s="177" t="s">
        <v>156</v>
      </c>
      <c r="E25764" s="177" t="s">
        <v>157</v>
      </c>
      <c r="F25764" s="177" t="s">
        <v>434</v>
      </c>
      <c r="G25764" s="177">
        <v>-139</v>
      </c>
      <c r="H25764" s="177">
        <v>0</v>
      </c>
      <c r="I25764" s="136" t="b">
        <f>OR(L25764='PERAC-ngpPrcsTnD-mthncptr'!$B$1,L25764='PERAC-ngpPrcsTnD-mthncptr'!$C$1,L25764='PERAC-ngpPrcsTnD-mthncptr'!$D$1)</f>
        <v>0</v>
      </c>
      <c r="J25764" s="136">
        <f>IF(I25764=TRUE,G25764+'NPV Calcs'!$D$14,G25764)</f>
        <v>-139</v>
      </c>
      <c r="K25764" s="176">
        <f>IF(OR(B25764="GAS",B25764="COL",B25764="LAN",B25764="RICE",B25764="LIVE"),H25764*About!$B$98,IF(OR(B25764="CROP",B25764="NAA"),H25764*About!$B$99,H25764))</f>
        <v>0</v>
      </c>
      <c r="L25764" s="136" t="str">
        <f>INDEX('EPA Tech to Policy Mapping'!$D:$D,MATCH('EPA Data'!F25764,'EPA Tech to Policy Mapping'!$C:$C,0))</f>
        <v>ngps - production methane capture</v>
      </c>
    </row>
    <row r="25765" spans="1:12" x14ac:dyDescent="0.35">
      <c r="A25765" s="177" t="s">
        <v>425</v>
      </c>
      <c r="B25765" s="177" t="s">
        <v>433</v>
      </c>
      <c r="C25765" s="177">
        <v>2040</v>
      </c>
      <c r="D25765" s="177" t="s">
        <v>156</v>
      </c>
      <c r="E25765" s="177" t="s">
        <v>157</v>
      </c>
      <c r="F25765" s="177" t="s">
        <v>435</v>
      </c>
      <c r="G25765" s="177">
        <v>-9</v>
      </c>
      <c r="H25765" s="177">
        <v>8.9363660663370004E-4</v>
      </c>
      <c r="I25765" s="136" t="b">
        <f>OR(L25765='PERAC-ngpPrcsTnD-mthncptr'!$B$1,L25765='PERAC-ngpPrcsTnD-mthncptr'!$C$1,L25765='PERAC-ngpPrcsTnD-mthncptr'!$D$1)</f>
        <v>0</v>
      </c>
      <c r="J25765" s="136">
        <f>IF(I25765=TRUE,G25765+'NPV Calcs'!$D$14,G25765)</f>
        <v>-9</v>
      </c>
      <c r="K25765" s="176">
        <f>IF(OR(B25765="GAS",B25765="COL",B25765="LAN",B25765="RICE",B25765="LIVE"),H25765*About!$B$98,IF(OR(B25765="CROP",B25765="NAA"),H25765*About!$B$99,H25765))</f>
        <v>8.9363660663370004E-4</v>
      </c>
      <c r="L25765" s="136" t="str">
        <f>INDEX('EPA Tech to Policy Mapping'!$D:$D,MATCH('EPA Data'!F25765,'EPA Tech to Policy Mapping'!$C:$C,0))</f>
        <v>ngps - production methane capture</v>
      </c>
    </row>
    <row r="25766" spans="1:12" x14ac:dyDescent="0.35">
      <c r="A25766" s="177" t="s">
        <v>425</v>
      </c>
      <c r="B25766" s="177" t="s">
        <v>433</v>
      </c>
      <c r="C25766" s="177">
        <v>2040</v>
      </c>
      <c r="D25766" s="177" t="s">
        <v>156</v>
      </c>
      <c r="E25766" s="177" t="s">
        <v>157</v>
      </c>
      <c r="F25766" s="177" t="s">
        <v>436</v>
      </c>
      <c r="G25766" s="177">
        <v>-8</v>
      </c>
      <c r="H25766" s="177">
        <v>2.4635517969727499E-2</v>
      </c>
      <c r="I25766" s="136" t="b">
        <f>OR(L25766='PERAC-ngpPrcsTnD-mthncptr'!$B$1,L25766='PERAC-ngpPrcsTnD-mthncptr'!$C$1,L25766='PERAC-ngpPrcsTnD-mthncptr'!$D$1)</f>
        <v>1</v>
      </c>
      <c r="J25766" s="136">
        <f>IF(I25766=TRUE,G25766+'NPV Calcs'!$D$14,G25766)</f>
        <v>6.1467962442950608E-2</v>
      </c>
      <c r="K25766" s="176">
        <f>IF(OR(B25766="GAS",B25766="COL",B25766="LAN",B25766="RICE",B25766="LIVE"),H25766*About!$B$98,IF(OR(B25766="CROP",B25766="NAA"),H25766*About!$B$99,H25766))</f>
        <v>2.4635517969727499E-2</v>
      </c>
      <c r="L25766" s="136" t="str">
        <f>INDEX('EPA Tech to Policy Mapping'!$D:$D,MATCH('EPA Data'!F25766,'EPA Tech to Policy Mapping'!$C:$C,0))</f>
        <v>ngps - T&amp;D methane capture</v>
      </c>
    </row>
    <row r="25767" spans="1:12" x14ac:dyDescent="0.35">
      <c r="A25767" s="177" t="s">
        <v>425</v>
      </c>
      <c r="B25767" s="177" t="s">
        <v>433</v>
      </c>
      <c r="C25767" s="177">
        <v>2040</v>
      </c>
      <c r="D25767" s="177" t="s">
        <v>156</v>
      </c>
      <c r="E25767" s="177" t="s">
        <v>157</v>
      </c>
      <c r="F25767" s="177" t="s">
        <v>436</v>
      </c>
      <c r="G25767" s="177">
        <v>-7</v>
      </c>
      <c r="H25767" s="177">
        <v>0.83267889916896798</v>
      </c>
      <c r="I25767" s="136" t="b">
        <f>OR(L25767='PERAC-ngpPrcsTnD-mthncptr'!$B$1,L25767='PERAC-ngpPrcsTnD-mthncptr'!$C$1,L25767='PERAC-ngpPrcsTnD-mthncptr'!$D$1)</f>
        <v>1</v>
      </c>
      <c r="J25767" s="136">
        <f>IF(I25767=TRUE,G25767+'NPV Calcs'!$D$14,G25767)</f>
        <v>1.0614679624429506</v>
      </c>
      <c r="K25767" s="176">
        <f>IF(OR(B25767="GAS",B25767="COL",B25767="LAN",B25767="RICE",B25767="LIVE"),H25767*About!$B$98,IF(OR(B25767="CROP",B25767="NAA"),H25767*About!$B$99,H25767))</f>
        <v>0.83267889916896798</v>
      </c>
      <c r="L25767" s="136" t="str">
        <f>INDEX('EPA Tech to Policy Mapping'!$D:$D,MATCH('EPA Data'!F25767,'EPA Tech to Policy Mapping'!$C:$C,0))</f>
        <v>ngps - T&amp;D methane capture</v>
      </c>
    </row>
    <row r="25768" spans="1:12" x14ac:dyDescent="0.35">
      <c r="A25768" s="177" t="s">
        <v>425</v>
      </c>
      <c r="B25768" s="177" t="s">
        <v>433</v>
      </c>
      <c r="C25768" s="177">
        <v>2040</v>
      </c>
      <c r="D25768" s="177" t="s">
        <v>156</v>
      </c>
      <c r="E25768" s="177" t="s">
        <v>157</v>
      </c>
      <c r="F25768" s="177" t="s">
        <v>438</v>
      </c>
      <c r="G25768" s="177">
        <v>-7</v>
      </c>
      <c r="H25768" s="177">
        <v>1.2625463714356999E-3</v>
      </c>
      <c r="I25768" s="136" t="b">
        <f>OR(L25768='PERAC-ngpPrcsTnD-mthncptr'!$B$1,L25768='PERAC-ngpPrcsTnD-mthncptr'!$C$1,L25768='PERAC-ngpPrcsTnD-mthncptr'!$D$1)</f>
        <v>0</v>
      </c>
      <c r="J25768" s="136">
        <f>IF(I25768=TRUE,G25768+'NPV Calcs'!$D$14,G25768)</f>
        <v>-7</v>
      </c>
      <c r="K25768" s="176">
        <f>IF(OR(B25768="GAS",B25768="COL",B25768="LAN",B25768="RICE",B25768="LIVE"),H25768*About!$B$98,IF(OR(B25768="CROP",B25768="NAA"),H25768*About!$B$99,H25768))</f>
        <v>1.2625463714356999E-3</v>
      </c>
      <c r="L25768" s="136" t="str">
        <f>INDEX('EPA Tech to Policy Mapping'!$D:$D,MATCH('EPA Data'!F25768,'EPA Tech to Policy Mapping'!$C:$C,0))</f>
        <v>ngps - production methane capture</v>
      </c>
    </row>
    <row r="25769" spans="1:12" x14ac:dyDescent="0.35">
      <c r="A25769" s="177" t="s">
        <v>425</v>
      </c>
      <c r="B25769" s="177" t="s">
        <v>433</v>
      </c>
      <c r="C25769" s="177">
        <v>2040</v>
      </c>
      <c r="D25769" s="177" t="s">
        <v>156</v>
      </c>
      <c r="E25769" s="177" t="s">
        <v>157</v>
      </c>
      <c r="F25769" s="177" t="s">
        <v>457</v>
      </c>
      <c r="G25769" s="177">
        <v>-7</v>
      </c>
      <c r="H25769" s="177">
        <v>1.2385436035692601</v>
      </c>
      <c r="I25769" s="136" t="b">
        <f>OR(L25769='PERAC-ngpPrcsTnD-mthncptr'!$B$1,L25769='PERAC-ngpPrcsTnD-mthncptr'!$C$1,L25769='PERAC-ngpPrcsTnD-mthncptr'!$D$1)</f>
        <v>0</v>
      </c>
      <c r="J25769" s="136">
        <f>IF(I25769=TRUE,G25769+'NPV Calcs'!$D$14,G25769)</f>
        <v>-7</v>
      </c>
      <c r="K25769" s="176">
        <f>IF(OR(B25769="GAS",B25769="COL",B25769="LAN",B25769="RICE",B25769="LIVE"),H25769*About!$B$98,IF(OR(B25769="CROP",B25769="NAA"),H25769*About!$B$99,H25769))</f>
        <v>1.2385436035692601</v>
      </c>
      <c r="L25769" s="136" t="str">
        <f>INDEX('EPA Tech to Policy Mapping'!$D:$D,MATCH('EPA Data'!F25769,'EPA Tech to Policy Mapping'!$C:$C,0))</f>
        <v>ngps - production methane capture</v>
      </c>
    </row>
    <row r="25770" spans="1:12" x14ac:dyDescent="0.35">
      <c r="A25770" s="177" t="s">
        <v>425</v>
      </c>
      <c r="B25770" s="177" t="s">
        <v>433</v>
      </c>
      <c r="C25770" s="177">
        <v>2040</v>
      </c>
      <c r="D25770" s="177" t="s">
        <v>156</v>
      </c>
      <c r="E25770" s="177" t="s">
        <v>157</v>
      </c>
      <c r="F25770" s="177" t="s">
        <v>457</v>
      </c>
      <c r="G25770" s="177">
        <v>-6</v>
      </c>
      <c r="H25770" s="177">
        <v>7.72850606590509E-2</v>
      </c>
      <c r="I25770" s="136" t="b">
        <f>OR(L25770='PERAC-ngpPrcsTnD-mthncptr'!$B$1,L25770='PERAC-ngpPrcsTnD-mthncptr'!$C$1,L25770='PERAC-ngpPrcsTnD-mthncptr'!$D$1)</f>
        <v>0</v>
      </c>
      <c r="J25770" s="136">
        <f>IF(I25770=TRUE,G25770+'NPV Calcs'!$D$14,G25770)</f>
        <v>-6</v>
      </c>
      <c r="K25770" s="176">
        <f>IF(OR(B25770="GAS",B25770="COL",B25770="LAN",B25770="RICE",B25770="LIVE"),H25770*About!$B$98,IF(OR(B25770="CROP",B25770="NAA"),H25770*About!$B$99,H25770))</f>
        <v>7.72850606590509E-2</v>
      </c>
      <c r="L25770" s="136" t="str">
        <f>INDEX('EPA Tech to Policy Mapping'!$D:$D,MATCH('EPA Data'!F25770,'EPA Tech to Policy Mapping'!$C:$C,0))</f>
        <v>ngps - production methane capture</v>
      </c>
    </row>
    <row r="25771" spans="1:12" x14ac:dyDescent="0.35">
      <c r="A25771" s="177" t="s">
        <v>425</v>
      </c>
      <c r="B25771" s="177" t="s">
        <v>433</v>
      </c>
      <c r="C25771" s="177">
        <v>2040</v>
      </c>
      <c r="D25771" s="177" t="s">
        <v>156</v>
      </c>
      <c r="E25771" s="177" t="s">
        <v>157</v>
      </c>
      <c r="F25771" s="177" t="s">
        <v>437</v>
      </c>
      <c r="G25771" s="177">
        <v>-6</v>
      </c>
      <c r="H25771" s="177">
        <v>0.51692695543169898</v>
      </c>
      <c r="I25771" s="136" t="b">
        <f>OR(L25771='PERAC-ngpPrcsTnD-mthncptr'!$B$1,L25771='PERAC-ngpPrcsTnD-mthncptr'!$C$1,L25771='PERAC-ngpPrcsTnD-mthncptr'!$D$1)</f>
        <v>1</v>
      </c>
      <c r="J25771" s="136">
        <f>IF(I25771=TRUE,G25771+'NPV Calcs'!$D$14,G25771)</f>
        <v>2.0614679624429506</v>
      </c>
      <c r="K25771" s="176">
        <f>IF(OR(B25771="GAS",B25771="COL",B25771="LAN",B25771="RICE",B25771="LIVE"),H25771*About!$B$98,IF(OR(B25771="CROP",B25771="NAA"),H25771*About!$B$99,H25771))</f>
        <v>0.51692695543169898</v>
      </c>
      <c r="L25771" s="136" t="str">
        <f>INDEX('EPA Tech to Policy Mapping'!$D:$D,MATCH('EPA Data'!F25771,'EPA Tech to Policy Mapping'!$C:$C,0))</f>
        <v>ngps - processing methane capture</v>
      </c>
    </row>
    <row r="25772" spans="1:12" x14ac:dyDescent="0.35">
      <c r="A25772" s="177" t="s">
        <v>425</v>
      </c>
      <c r="B25772" s="177" t="s">
        <v>433</v>
      </c>
      <c r="C25772" s="177">
        <v>2040</v>
      </c>
      <c r="D25772" s="177" t="s">
        <v>156</v>
      </c>
      <c r="E25772" s="177" t="s">
        <v>157</v>
      </c>
      <c r="F25772" s="177" t="s">
        <v>435</v>
      </c>
      <c r="G25772" s="177">
        <v>-6</v>
      </c>
      <c r="H25772" s="177">
        <v>6.1665021348740001E-4</v>
      </c>
      <c r="I25772" s="136" t="b">
        <f>OR(L25772='PERAC-ngpPrcsTnD-mthncptr'!$B$1,L25772='PERAC-ngpPrcsTnD-mthncptr'!$C$1,L25772='PERAC-ngpPrcsTnD-mthncptr'!$D$1)</f>
        <v>0</v>
      </c>
      <c r="J25772" s="136">
        <f>IF(I25772=TRUE,G25772+'NPV Calcs'!$D$14,G25772)</f>
        <v>-6</v>
      </c>
      <c r="K25772" s="176">
        <f>IF(OR(B25772="GAS",B25772="COL",B25772="LAN",B25772="RICE",B25772="LIVE"),H25772*About!$B$98,IF(OR(B25772="CROP",B25772="NAA"),H25772*About!$B$99,H25772))</f>
        <v>6.1665021348740001E-4</v>
      </c>
      <c r="L25772" s="136" t="str">
        <f>INDEX('EPA Tech to Policy Mapping'!$D:$D,MATCH('EPA Data'!F25772,'EPA Tech to Policy Mapping'!$C:$C,0))</f>
        <v>ngps - production methane capture</v>
      </c>
    </row>
    <row r="25773" spans="1:12" x14ac:dyDescent="0.35">
      <c r="A25773" s="177" t="s">
        <v>425</v>
      </c>
      <c r="B25773" s="177" t="s">
        <v>433</v>
      </c>
      <c r="C25773" s="177">
        <v>2040</v>
      </c>
      <c r="D25773" s="177" t="s">
        <v>156</v>
      </c>
      <c r="E25773" s="177" t="s">
        <v>157</v>
      </c>
      <c r="F25773" s="177" t="s">
        <v>457</v>
      </c>
      <c r="G25773" s="177">
        <v>-5</v>
      </c>
      <c r="H25773" s="177">
        <v>0.65983223263174295</v>
      </c>
      <c r="I25773" s="136" t="b">
        <f>OR(L25773='PERAC-ngpPrcsTnD-mthncptr'!$B$1,L25773='PERAC-ngpPrcsTnD-mthncptr'!$C$1,L25773='PERAC-ngpPrcsTnD-mthncptr'!$D$1)</f>
        <v>0</v>
      </c>
      <c r="J25773" s="136">
        <f>IF(I25773=TRUE,G25773+'NPV Calcs'!$D$14,G25773)</f>
        <v>-5</v>
      </c>
      <c r="K25773" s="176">
        <f>IF(OR(B25773="GAS",B25773="COL",B25773="LAN",B25773="RICE",B25773="LIVE"),H25773*About!$B$98,IF(OR(B25773="CROP",B25773="NAA"),H25773*About!$B$99,H25773))</f>
        <v>0.65983223263174295</v>
      </c>
      <c r="L25773" s="136" t="str">
        <f>INDEX('EPA Tech to Policy Mapping'!$D:$D,MATCH('EPA Data'!F25773,'EPA Tech to Policy Mapping'!$C:$C,0))</f>
        <v>ngps - production methane capture</v>
      </c>
    </row>
    <row r="25774" spans="1:12" x14ac:dyDescent="0.35">
      <c r="A25774" s="177" t="s">
        <v>425</v>
      </c>
      <c r="B25774" s="177" t="s">
        <v>433</v>
      </c>
      <c r="C25774" s="177">
        <v>2040</v>
      </c>
      <c r="D25774" s="177" t="s">
        <v>156</v>
      </c>
      <c r="E25774" s="177" t="s">
        <v>157</v>
      </c>
      <c r="F25774" s="177" t="s">
        <v>435</v>
      </c>
      <c r="G25774" s="177">
        <v>-5</v>
      </c>
      <c r="H25774" s="177">
        <v>3.2943871337919998E-3</v>
      </c>
      <c r="I25774" s="136" t="b">
        <f>OR(L25774='PERAC-ngpPrcsTnD-mthncptr'!$B$1,L25774='PERAC-ngpPrcsTnD-mthncptr'!$C$1,L25774='PERAC-ngpPrcsTnD-mthncptr'!$D$1)</f>
        <v>0</v>
      </c>
      <c r="J25774" s="136">
        <f>IF(I25774=TRUE,G25774+'NPV Calcs'!$D$14,G25774)</f>
        <v>-5</v>
      </c>
      <c r="K25774" s="176">
        <f>IF(OR(B25774="GAS",B25774="COL",B25774="LAN",B25774="RICE",B25774="LIVE"),H25774*About!$B$98,IF(OR(B25774="CROP",B25774="NAA"),H25774*About!$B$99,H25774))</f>
        <v>3.2943871337919998E-3</v>
      </c>
      <c r="L25774" s="136" t="str">
        <f>INDEX('EPA Tech to Policy Mapping'!$D:$D,MATCH('EPA Data'!F25774,'EPA Tech to Policy Mapping'!$C:$C,0))</f>
        <v>ngps - production methane capture</v>
      </c>
    </row>
    <row r="25775" spans="1:12" x14ac:dyDescent="0.35">
      <c r="A25775" s="177" t="s">
        <v>425</v>
      </c>
      <c r="B25775" s="177" t="s">
        <v>433</v>
      </c>
      <c r="C25775" s="177">
        <v>2040</v>
      </c>
      <c r="D25775" s="177" t="s">
        <v>156</v>
      </c>
      <c r="E25775" s="177" t="s">
        <v>157</v>
      </c>
      <c r="F25775" s="177" t="s">
        <v>442</v>
      </c>
      <c r="G25775" s="177">
        <v>-4</v>
      </c>
      <c r="H25775" s="177">
        <v>3.2222107052802998E-2</v>
      </c>
      <c r="I25775" s="136" t="b">
        <f>OR(L25775='PERAC-ngpPrcsTnD-mthncptr'!$B$1,L25775='PERAC-ngpPrcsTnD-mthncptr'!$C$1,L25775='PERAC-ngpPrcsTnD-mthncptr'!$D$1)</f>
        <v>0</v>
      </c>
      <c r="J25775" s="136">
        <f>IF(I25775=TRUE,G25775+'NPV Calcs'!$D$14,G25775)</f>
        <v>-4</v>
      </c>
      <c r="K25775" s="176">
        <f>IF(OR(B25775="GAS",B25775="COL",B25775="LAN",B25775="RICE",B25775="LIVE"),H25775*About!$B$98,IF(OR(B25775="CROP",B25775="NAA"),H25775*About!$B$99,H25775))</f>
        <v>3.2222107052802998E-2</v>
      </c>
      <c r="L25775" s="136" t="str">
        <f>INDEX('EPA Tech to Policy Mapping'!$D:$D,MATCH('EPA Data'!F25775,'EPA Tech to Policy Mapping'!$C:$C,0))</f>
        <v>ngps - production methane capture</v>
      </c>
    </row>
    <row r="25776" spans="1:12" x14ac:dyDescent="0.35">
      <c r="A25776" s="177" t="s">
        <v>425</v>
      </c>
      <c r="B25776" s="177" t="s">
        <v>433</v>
      </c>
      <c r="C25776" s="177">
        <v>2040</v>
      </c>
      <c r="D25776" s="177" t="s">
        <v>156</v>
      </c>
      <c r="E25776" s="177" t="s">
        <v>157</v>
      </c>
      <c r="F25776" s="177" t="s">
        <v>457</v>
      </c>
      <c r="G25776" s="177">
        <v>-4</v>
      </c>
      <c r="H25776" s="177">
        <v>1.8950161989778301E-2</v>
      </c>
      <c r="I25776" s="136" t="b">
        <f>OR(L25776='PERAC-ngpPrcsTnD-mthncptr'!$B$1,L25776='PERAC-ngpPrcsTnD-mthncptr'!$C$1,L25776='PERAC-ngpPrcsTnD-mthncptr'!$D$1)</f>
        <v>0</v>
      </c>
      <c r="J25776" s="136">
        <f>IF(I25776=TRUE,G25776+'NPV Calcs'!$D$14,G25776)</f>
        <v>-4</v>
      </c>
      <c r="K25776" s="176">
        <f>IF(OR(B25776="GAS",B25776="COL",B25776="LAN",B25776="RICE",B25776="LIVE"),H25776*About!$B$98,IF(OR(B25776="CROP",B25776="NAA"),H25776*About!$B$99,H25776))</f>
        <v>1.8950161989778301E-2</v>
      </c>
      <c r="L25776" s="136" t="str">
        <f>INDEX('EPA Tech to Policy Mapping'!$D:$D,MATCH('EPA Data'!F25776,'EPA Tech to Policy Mapping'!$C:$C,0))</f>
        <v>ngps - production methane capture</v>
      </c>
    </row>
    <row r="25777" spans="1:12" x14ac:dyDescent="0.35">
      <c r="A25777" s="177" t="s">
        <v>425</v>
      </c>
      <c r="B25777" s="177" t="s">
        <v>433</v>
      </c>
      <c r="C25777" s="177">
        <v>2040</v>
      </c>
      <c r="D25777" s="177" t="s">
        <v>156</v>
      </c>
      <c r="E25777" s="177" t="s">
        <v>157</v>
      </c>
      <c r="F25777" s="177" t="s">
        <v>439</v>
      </c>
      <c r="G25777" s="177">
        <v>-4</v>
      </c>
      <c r="H25777" s="177">
        <v>0.63538821786641997</v>
      </c>
      <c r="I25777" s="136" t="b">
        <f>OR(L25777='PERAC-ngpPrcsTnD-mthncptr'!$B$1,L25777='PERAC-ngpPrcsTnD-mthncptr'!$C$1,L25777='PERAC-ngpPrcsTnD-mthncptr'!$D$1)</f>
        <v>1</v>
      </c>
      <c r="J25777" s="136">
        <f>IF(I25777=TRUE,G25777+'NPV Calcs'!$D$14,G25777)</f>
        <v>4.0614679624429506</v>
      </c>
      <c r="K25777" s="176">
        <f>IF(OR(B25777="GAS",B25777="COL",B25777="LAN",B25777="RICE",B25777="LIVE"),H25777*About!$B$98,IF(OR(B25777="CROP",B25777="NAA"),H25777*About!$B$99,H25777))</f>
        <v>0.63538821786641997</v>
      </c>
      <c r="L25777" s="136" t="str">
        <f>INDEX('EPA Tech to Policy Mapping'!$D:$D,MATCH('EPA Data'!F25777,'EPA Tech to Policy Mapping'!$C:$C,0))</f>
        <v>ngps - processing methane capture</v>
      </c>
    </row>
    <row r="25778" spans="1:12" x14ac:dyDescent="0.35">
      <c r="A25778" s="177" t="s">
        <v>425</v>
      </c>
      <c r="B25778" s="177" t="s">
        <v>433</v>
      </c>
      <c r="C25778" s="177">
        <v>2040</v>
      </c>
      <c r="D25778" s="177" t="s">
        <v>156</v>
      </c>
      <c r="E25778" s="177" t="s">
        <v>157</v>
      </c>
      <c r="F25778" s="177" t="s">
        <v>435</v>
      </c>
      <c r="G25778" s="177">
        <v>-4</v>
      </c>
      <c r="H25778" s="177">
        <v>7.4635401368141202E-2</v>
      </c>
      <c r="I25778" s="136" t="b">
        <f>OR(L25778='PERAC-ngpPrcsTnD-mthncptr'!$B$1,L25778='PERAC-ngpPrcsTnD-mthncptr'!$C$1,L25778='PERAC-ngpPrcsTnD-mthncptr'!$D$1)</f>
        <v>0</v>
      </c>
      <c r="J25778" s="136">
        <f>IF(I25778=TRUE,G25778+'NPV Calcs'!$D$14,G25778)</f>
        <v>-4</v>
      </c>
      <c r="K25778" s="176">
        <f>IF(OR(B25778="GAS",B25778="COL",B25778="LAN",B25778="RICE",B25778="LIVE"),H25778*About!$B$98,IF(OR(B25778="CROP",B25778="NAA"),H25778*About!$B$99,H25778))</f>
        <v>7.4635401368141202E-2</v>
      </c>
      <c r="L25778" s="136" t="str">
        <f>INDEX('EPA Tech to Policy Mapping'!$D:$D,MATCH('EPA Data'!F25778,'EPA Tech to Policy Mapping'!$C:$C,0))</f>
        <v>ngps - production methane capture</v>
      </c>
    </row>
    <row r="25779" spans="1:12" x14ac:dyDescent="0.35">
      <c r="A25779" s="177" t="s">
        <v>425</v>
      </c>
      <c r="B25779" s="177" t="s">
        <v>433</v>
      </c>
      <c r="C25779" s="177">
        <v>2040</v>
      </c>
      <c r="D25779" s="177" t="s">
        <v>156</v>
      </c>
      <c r="E25779" s="177" t="s">
        <v>157</v>
      </c>
      <c r="F25779" s="177" t="s">
        <v>440</v>
      </c>
      <c r="G25779" s="177">
        <v>-3</v>
      </c>
      <c r="H25779" s="177">
        <v>0.122663050889968</v>
      </c>
      <c r="I25779" s="136" t="b">
        <f>OR(L25779='PERAC-ngpPrcsTnD-mthncptr'!$B$1,L25779='PERAC-ngpPrcsTnD-mthncptr'!$C$1,L25779='PERAC-ngpPrcsTnD-mthncptr'!$D$1)</f>
        <v>0</v>
      </c>
      <c r="J25779" s="136">
        <f>IF(I25779=TRUE,G25779+'NPV Calcs'!$D$14,G25779)</f>
        <v>-3</v>
      </c>
      <c r="K25779" s="176">
        <f>IF(OR(B25779="GAS",B25779="COL",B25779="LAN",B25779="RICE",B25779="LIVE"),H25779*About!$B$98,IF(OR(B25779="CROP",B25779="NAA"),H25779*About!$B$99,H25779))</f>
        <v>0.122663050889968</v>
      </c>
      <c r="L25779" s="136" t="str">
        <f>INDEX('EPA Tech to Policy Mapping'!$D:$D,MATCH('EPA Data'!F25779,'EPA Tech to Policy Mapping'!$C:$C,0))</f>
        <v>ngps - production methane capture</v>
      </c>
    </row>
    <row r="25780" spans="1:12" x14ac:dyDescent="0.35">
      <c r="A25780" s="177" t="s">
        <v>425</v>
      </c>
      <c r="B25780" s="177" t="s">
        <v>433</v>
      </c>
      <c r="C25780" s="177">
        <v>2040</v>
      </c>
      <c r="D25780" s="177" t="s">
        <v>156</v>
      </c>
      <c r="E25780" s="177" t="s">
        <v>157</v>
      </c>
      <c r="F25780" s="177" t="s">
        <v>441</v>
      </c>
      <c r="G25780" s="177">
        <v>-3</v>
      </c>
      <c r="H25780" s="177">
        <v>0.41607389599084799</v>
      </c>
      <c r="I25780" s="136" t="b">
        <f>OR(L25780='PERAC-ngpPrcsTnD-mthncptr'!$B$1,L25780='PERAC-ngpPrcsTnD-mthncptr'!$C$1,L25780='PERAC-ngpPrcsTnD-mthncptr'!$D$1)</f>
        <v>0</v>
      </c>
      <c r="J25780" s="136">
        <f>IF(I25780=TRUE,G25780+'NPV Calcs'!$D$14,G25780)</f>
        <v>-3</v>
      </c>
      <c r="K25780" s="176">
        <f>IF(OR(B25780="GAS",B25780="COL",B25780="LAN",B25780="RICE",B25780="LIVE"),H25780*About!$B$98,IF(OR(B25780="CROP",B25780="NAA"),H25780*About!$B$99,H25780))</f>
        <v>0.41607389599084799</v>
      </c>
      <c r="L25780" s="136" t="str">
        <f>INDEX('EPA Tech to Policy Mapping'!$D:$D,MATCH('EPA Data'!F25780,'EPA Tech to Policy Mapping'!$C:$C,0))</f>
        <v>ngps - production methane capture</v>
      </c>
    </row>
    <row r="25781" spans="1:12" x14ac:dyDescent="0.35">
      <c r="A25781" s="177" t="s">
        <v>425</v>
      </c>
      <c r="B25781" s="177" t="s">
        <v>433</v>
      </c>
      <c r="C25781" s="177">
        <v>2040</v>
      </c>
      <c r="D25781" s="177" t="s">
        <v>156</v>
      </c>
      <c r="E25781" s="177" t="s">
        <v>157</v>
      </c>
      <c r="F25781" s="177" t="s">
        <v>458</v>
      </c>
      <c r="G25781" s="177">
        <v>-3</v>
      </c>
      <c r="H25781" s="177">
        <v>0.12679730355739499</v>
      </c>
      <c r="I25781" s="136" t="b">
        <f>OR(L25781='PERAC-ngpPrcsTnD-mthncptr'!$B$1,L25781='PERAC-ngpPrcsTnD-mthncptr'!$C$1,L25781='PERAC-ngpPrcsTnD-mthncptr'!$D$1)</f>
        <v>0</v>
      </c>
      <c r="J25781" s="136">
        <f>IF(I25781=TRUE,G25781+'NPV Calcs'!$D$14,G25781)</f>
        <v>-3</v>
      </c>
      <c r="K25781" s="176">
        <f>IF(OR(B25781="GAS",B25781="COL",B25781="LAN",B25781="RICE",B25781="LIVE"),H25781*About!$B$98,IF(OR(B25781="CROP",B25781="NAA"),H25781*About!$B$99,H25781))</f>
        <v>0.12679730355739499</v>
      </c>
      <c r="L25781" s="136" t="str">
        <f>INDEX('EPA Tech to Policy Mapping'!$D:$D,MATCH('EPA Data'!F25781,'EPA Tech to Policy Mapping'!$C:$C,0))</f>
        <v>ngps - production methane capture</v>
      </c>
    </row>
    <row r="25782" spans="1:12" x14ac:dyDescent="0.35">
      <c r="A25782" s="177" t="s">
        <v>425</v>
      </c>
      <c r="B25782" s="177" t="s">
        <v>433</v>
      </c>
      <c r="C25782" s="177">
        <v>2040</v>
      </c>
      <c r="D25782" s="177" t="s">
        <v>156</v>
      </c>
      <c r="E25782" s="177" t="s">
        <v>157</v>
      </c>
      <c r="F25782" s="177" t="s">
        <v>440</v>
      </c>
      <c r="G25782" s="177">
        <v>-2</v>
      </c>
      <c r="H25782" s="177">
        <v>0.119536433368921</v>
      </c>
      <c r="I25782" s="136" t="b">
        <f>OR(L25782='PERAC-ngpPrcsTnD-mthncptr'!$B$1,L25782='PERAC-ngpPrcsTnD-mthncptr'!$C$1,L25782='PERAC-ngpPrcsTnD-mthncptr'!$D$1)</f>
        <v>0</v>
      </c>
      <c r="J25782" s="136">
        <f>IF(I25782=TRUE,G25782+'NPV Calcs'!$D$14,G25782)</f>
        <v>-2</v>
      </c>
      <c r="K25782" s="176">
        <f>IF(OR(B25782="GAS",B25782="COL",B25782="LAN",B25782="RICE",B25782="LIVE"),H25782*About!$B$98,IF(OR(B25782="CROP",B25782="NAA"),H25782*About!$B$99,H25782))</f>
        <v>0.119536433368921</v>
      </c>
      <c r="L25782" s="136" t="str">
        <f>INDEX('EPA Tech to Policy Mapping'!$D:$D,MATCH('EPA Data'!F25782,'EPA Tech to Policy Mapping'!$C:$C,0))</f>
        <v>ngps - production methane capture</v>
      </c>
    </row>
    <row r="25783" spans="1:12" x14ac:dyDescent="0.35">
      <c r="A25783" s="177" t="s">
        <v>425</v>
      </c>
      <c r="B25783" s="177" t="s">
        <v>433</v>
      </c>
      <c r="C25783" s="177">
        <v>2040</v>
      </c>
      <c r="D25783" s="177" t="s">
        <v>156</v>
      </c>
      <c r="E25783" s="177" t="s">
        <v>157</v>
      </c>
      <c r="F25783" s="177" t="s">
        <v>439</v>
      </c>
      <c r="G25783" s="177">
        <v>-2</v>
      </c>
      <c r="H25783" s="177">
        <v>0.60995650291442804</v>
      </c>
      <c r="I25783" s="136" t="b">
        <f>OR(L25783='PERAC-ngpPrcsTnD-mthncptr'!$B$1,L25783='PERAC-ngpPrcsTnD-mthncptr'!$C$1,L25783='PERAC-ngpPrcsTnD-mthncptr'!$D$1)</f>
        <v>1</v>
      </c>
      <c r="J25783" s="136">
        <f>IF(I25783=TRUE,G25783+'NPV Calcs'!$D$14,G25783)</f>
        <v>6.0614679624429506</v>
      </c>
      <c r="K25783" s="176">
        <f>IF(OR(B25783="GAS",B25783="COL",B25783="LAN",B25783="RICE",B25783="LIVE"),H25783*About!$B$98,IF(OR(B25783="CROP",B25783="NAA"),H25783*About!$B$99,H25783))</f>
        <v>0.60995650291442804</v>
      </c>
      <c r="L25783" s="136" t="str">
        <f>INDEX('EPA Tech to Policy Mapping'!$D:$D,MATCH('EPA Data'!F25783,'EPA Tech to Policy Mapping'!$C:$C,0))</f>
        <v>ngps - processing methane capture</v>
      </c>
    </row>
    <row r="25784" spans="1:12" x14ac:dyDescent="0.35">
      <c r="A25784" s="177" t="s">
        <v>425</v>
      </c>
      <c r="B25784" s="177" t="s">
        <v>433</v>
      </c>
      <c r="C25784" s="177">
        <v>2040</v>
      </c>
      <c r="D25784" s="177" t="s">
        <v>156</v>
      </c>
      <c r="E25784" s="177" t="s">
        <v>157</v>
      </c>
      <c r="F25784" s="177" t="s">
        <v>457</v>
      </c>
      <c r="G25784" s="177">
        <v>-2</v>
      </c>
      <c r="H25784" s="177">
        <v>2.5082719512284002E-3</v>
      </c>
      <c r="I25784" s="136" t="b">
        <f>OR(L25784='PERAC-ngpPrcsTnD-mthncptr'!$B$1,L25784='PERAC-ngpPrcsTnD-mthncptr'!$C$1,L25784='PERAC-ngpPrcsTnD-mthncptr'!$D$1)</f>
        <v>0</v>
      </c>
      <c r="J25784" s="136">
        <f>IF(I25784=TRUE,G25784+'NPV Calcs'!$D$14,G25784)</f>
        <v>-2</v>
      </c>
      <c r="K25784" s="176">
        <f>IF(OR(B25784="GAS",B25784="COL",B25784="LAN",B25784="RICE",B25784="LIVE"),H25784*About!$B$98,IF(OR(B25784="CROP",B25784="NAA"),H25784*About!$B$99,H25784))</f>
        <v>2.5082719512284002E-3</v>
      </c>
      <c r="L25784" s="136" t="str">
        <f>INDEX('EPA Tech to Policy Mapping'!$D:$D,MATCH('EPA Data'!F25784,'EPA Tech to Policy Mapping'!$C:$C,0))</f>
        <v>ngps - production methane capture</v>
      </c>
    </row>
    <row r="25785" spans="1:12" x14ac:dyDescent="0.35">
      <c r="A25785" s="177" t="s">
        <v>425</v>
      </c>
      <c r="B25785" s="177" t="s">
        <v>433</v>
      </c>
      <c r="C25785" s="177">
        <v>2040</v>
      </c>
      <c r="D25785" s="177" t="s">
        <v>156</v>
      </c>
      <c r="E25785" s="177" t="s">
        <v>157</v>
      </c>
      <c r="F25785" s="177" t="s">
        <v>440</v>
      </c>
      <c r="G25785" s="177">
        <v>-1</v>
      </c>
      <c r="H25785" s="177">
        <v>0.26388516277074803</v>
      </c>
      <c r="I25785" s="136" t="b">
        <f>OR(L25785='PERAC-ngpPrcsTnD-mthncptr'!$B$1,L25785='PERAC-ngpPrcsTnD-mthncptr'!$C$1,L25785='PERAC-ngpPrcsTnD-mthncptr'!$D$1)</f>
        <v>0</v>
      </c>
      <c r="J25785" s="136">
        <f>IF(I25785=TRUE,G25785+'NPV Calcs'!$D$14,G25785)</f>
        <v>-1</v>
      </c>
      <c r="K25785" s="176">
        <f>IF(OR(B25785="GAS",B25785="COL",B25785="LAN",B25785="RICE",B25785="LIVE"),H25785*About!$B$98,IF(OR(B25785="CROP",B25785="NAA"),H25785*About!$B$99,H25785))</f>
        <v>0.26388516277074803</v>
      </c>
      <c r="L25785" s="136" t="str">
        <f>INDEX('EPA Tech to Policy Mapping'!$D:$D,MATCH('EPA Data'!F25785,'EPA Tech to Policy Mapping'!$C:$C,0))</f>
        <v>ngps - production methane capture</v>
      </c>
    </row>
    <row r="25786" spans="1:12" x14ac:dyDescent="0.35">
      <c r="A25786" s="177" t="s">
        <v>425</v>
      </c>
      <c r="B25786" s="177" t="s">
        <v>433</v>
      </c>
      <c r="C25786" s="177">
        <v>2040</v>
      </c>
      <c r="D25786" s="177" t="s">
        <v>156</v>
      </c>
      <c r="E25786" s="177" t="s">
        <v>157</v>
      </c>
      <c r="F25786" s="177" t="s">
        <v>457</v>
      </c>
      <c r="G25786" s="177">
        <v>-1</v>
      </c>
      <c r="H25786" s="177">
        <v>1.2541359756142001E-3</v>
      </c>
      <c r="I25786" s="136" t="b">
        <f>OR(L25786='PERAC-ngpPrcsTnD-mthncptr'!$B$1,L25786='PERAC-ngpPrcsTnD-mthncptr'!$C$1,L25786='PERAC-ngpPrcsTnD-mthncptr'!$D$1)</f>
        <v>0</v>
      </c>
      <c r="J25786" s="136">
        <f>IF(I25786=TRUE,G25786+'NPV Calcs'!$D$14,G25786)</f>
        <v>-1</v>
      </c>
      <c r="K25786" s="176">
        <f>IF(OR(B25786="GAS",B25786="COL",B25786="LAN",B25786="RICE",B25786="LIVE"),H25786*About!$B$98,IF(OR(B25786="CROP",B25786="NAA"),H25786*About!$B$99,H25786))</f>
        <v>1.2541359756142001E-3</v>
      </c>
      <c r="L25786" s="136" t="str">
        <f>INDEX('EPA Tech to Policy Mapping'!$D:$D,MATCH('EPA Data'!F25786,'EPA Tech to Policy Mapping'!$C:$C,0))</f>
        <v>ngps - production methane capture</v>
      </c>
    </row>
    <row r="25787" spans="1:12" x14ac:dyDescent="0.35">
      <c r="A25787" s="177" t="s">
        <v>425</v>
      </c>
      <c r="B25787" s="177" t="s">
        <v>433</v>
      </c>
      <c r="C25787" s="177">
        <v>2040</v>
      </c>
      <c r="D25787" s="177" t="s">
        <v>156</v>
      </c>
      <c r="E25787" s="177" t="s">
        <v>157</v>
      </c>
      <c r="F25787" s="177" t="s">
        <v>457</v>
      </c>
      <c r="G25787" s="177">
        <v>0</v>
      </c>
      <c r="H25787" s="177">
        <v>0.99413829343393401</v>
      </c>
      <c r="I25787" s="136" t="b">
        <f>OR(L25787='PERAC-ngpPrcsTnD-mthncptr'!$B$1,L25787='PERAC-ngpPrcsTnD-mthncptr'!$C$1,L25787='PERAC-ngpPrcsTnD-mthncptr'!$D$1)</f>
        <v>0</v>
      </c>
      <c r="J25787" s="136">
        <f>IF(I25787=TRUE,G25787+'NPV Calcs'!$D$14,G25787)</f>
        <v>0</v>
      </c>
      <c r="K25787" s="176">
        <f>IF(OR(B25787="GAS",B25787="COL",B25787="LAN",B25787="RICE",B25787="LIVE"),H25787*About!$B$98,IF(OR(B25787="CROP",B25787="NAA"),H25787*About!$B$99,H25787))</f>
        <v>0.99413829343393401</v>
      </c>
      <c r="L25787" s="136" t="str">
        <f>INDEX('EPA Tech to Policy Mapping'!$D:$D,MATCH('EPA Data'!F25787,'EPA Tech to Policy Mapping'!$C:$C,0))</f>
        <v>ngps - production methane capture</v>
      </c>
    </row>
    <row r="25788" spans="1:12" x14ac:dyDescent="0.35">
      <c r="A25788" s="177" t="s">
        <v>425</v>
      </c>
      <c r="B25788" s="177" t="s">
        <v>433</v>
      </c>
      <c r="C25788" s="177">
        <v>2040</v>
      </c>
      <c r="D25788" s="177" t="s">
        <v>156</v>
      </c>
      <c r="E25788" s="177" t="s">
        <v>157</v>
      </c>
      <c r="F25788" s="177" t="s">
        <v>444</v>
      </c>
      <c r="G25788" s="177">
        <v>0</v>
      </c>
      <c r="H25788" s="177">
        <v>0.410607680678367</v>
      </c>
      <c r="I25788" s="136" t="b">
        <f>OR(L25788='PERAC-ngpPrcsTnD-mthncptr'!$B$1,L25788='PERAC-ngpPrcsTnD-mthncptr'!$C$1,L25788='PERAC-ngpPrcsTnD-mthncptr'!$D$1)</f>
        <v>1</v>
      </c>
      <c r="J25788" s="136">
        <f>IF(I25788=TRUE,G25788+'NPV Calcs'!$D$14,G25788)</f>
        <v>8.0614679624429506</v>
      </c>
      <c r="K25788" s="176">
        <f>IF(OR(B25788="GAS",B25788="COL",B25788="LAN",B25788="RICE",B25788="LIVE"),H25788*About!$B$98,IF(OR(B25788="CROP",B25788="NAA"),H25788*About!$B$99,H25788))</f>
        <v>0.410607680678367</v>
      </c>
      <c r="L25788" s="136" t="str">
        <f>INDEX('EPA Tech to Policy Mapping'!$D:$D,MATCH('EPA Data'!F25788,'EPA Tech to Policy Mapping'!$C:$C,0))</f>
        <v>ngps - processing methane capture</v>
      </c>
    </row>
    <row r="25789" spans="1:12" x14ac:dyDescent="0.35">
      <c r="A25789" s="177" t="s">
        <v>425</v>
      </c>
      <c r="B25789" s="177" t="s">
        <v>433</v>
      </c>
      <c r="C25789" s="177">
        <v>2040</v>
      </c>
      <c r="D25789" s="177" t="s">
        <v>156</v>
      </c>
      <c r="E25789" s="177" t="s">
        <v>157</v>
      </c>
      <c r="F25789" s="177" t="s">
        <v>443</v>
      </c>
      <c r="G25789" s="177">
        <v>0</v>
      </c>
      <c r="H25789" s="177">
        <v>0.28587570786476102</v>
      </c>
      <c r="I25789" s="136" t="b">
        <f>OR(L25789='PERAC-ngpPrcsTnD-mthncptr'!$B$1,L25789='PERAC-ngpPrcsTnD-mthncptr'!$C$1,L25789='PERAC-ngpPrcsTnD-mthncptr'!$D$1)</f>
        <v>1</v>
      </c>
      <c r="J25789" s="136">
        <f>IF(I25789=TRUE,G25789+'NPV Calcs'!$D$14,G25789)</f>
        <v>8.0614679624429506</v>
      </c>
      <c r="K25789" s="176">
        <f>IF(OR(B25789="GAS",B25789="COL",B25789="LAN",B25789="RICE",B25789="LIVE"),H25789*About!$B$98,IF(OR(B25789="CROP",B25789="NAA"),H25789*About!$B$99,H25789))</f>
        <v>0.28587570786476102</v>
      </c>
      <c r="L25789" s="136" t="str">
        <f>INDEX('EPA Tech to Policy Mapping'!$D:$D,MATCH('EPA Data'!F25789,'EPA Tech to Policy Mapping'!$C:$C,0))</f>
        <v>ngps - processing methane capture</v>
      </c>
    </row>
    <row r="25790" spans="1:12" x14ac:dyDescent="0.35">
      <c r="A25790" s="177" t="s">
        <v>425</v>
      </c>
      <c r="B25790" s="177" t="s">
        <v>433</v>
      </c>
      <c r="C25790" s="177">
        <v>2040</v>
      </c>
      <c r="D25790" s="177" t="s">
        <v>156</v>
      </c>
      <c r="E25790" s="177" t="s">
        <v>157</v>
      </c>
      <c r="F25790" s="177" t="s">
        <v>446</v>
      </c>
      <c r="G25790" s="177">
        <v>0</v>
      </c>
      <c r="H25790" s="177">
        <v>4.7411310952156999E-3</v>
      </c>
      <c r="I25790" s="136" t="b">
        <f>OR(L25790='PERAC-ngpPrcsTnD-mthncptr'!$B$1,L25790='PERAC-ngpPrcsTnD-mthncptr'!$C$1,L25790='PERAC-ngpPrcsTnD-mthncptr'!$D$1)</f>
        <v>0</v>
      </c>
      <c r="J25790" s="136">
        <f>IF(I25790=TRUE,G25790+'NPV Calcs'!$D$14,G25790)</f>
        <v>0</v>
      </c>
      <c r="K25790" s="176">
        <f>IF(OR(B25790="GAS",B25790="COL",B25790="LAN",B25790="RICE",B25790="LIVE"),H25790*About!$B$98,IF(OR(B25790="CROP",B25790="NAA"),H25790*About!$B$99,H25790))</f>
        <v>4.7411310952156999E-3</v>
      </c>
      <c r="L25790" s="136" t="str">
        <f>INDEX('EPA Tech to Policy Mapping'!$D:$D,MATCH('EPA Data'!F25790,'EPA Tech to Policy Mapping'!$C:$C,0))</f>
        <v>ngps - production methane capture</v>
      </c>
    </row>
    <row r="25791" spans="1:12" x14ac:dyDescent="0.35">
      <c r="A25791" s="177" t="s">
        <v>425</v>
      </c>
      <c r="B25791" s="177" t="s">
        <v>433</v>
      </c>
      <c r="C25791" s="177">
        <v>2040</v>
      </c>
      <c r="D25791" s="177" t="s">
        <v>156</v>
      </c>
      <c r="E25791" s="177" t="s">
        <v>157</v>
      </c>
      <c r="F25791" s="177" t="s">
        <v>441</v>
      </c>
      <c r="G25791" s="177">
        <v>0</v>
      </c>
      <c r="H25791" s="177">
        <v>0.30659824609756398</v>
      </c>
      <c r="I25791" s="136" t="b">
        <f>OR(L25791='PERAC-ngpPrcsTnD-mthncptr'!$B$1,L25791='PERAC-ngpPrcsTnD-mthncptr'!$C$1,L25791='PERAC-ngpPrcsTnD-mthncptr'!$D$1)</f>
        <v>0</v>
      </c>
      <c r="J25791" s="136">
        <f>IF(I25791=TRUE,G25791+'NPV Calcs'!$D$14,G25791)</f>
        <v>0</v>
      </c>
      <c r="K25791" s="176">
        <f>IF(OR(B25791="GAS",B25791="COL",B25791="LAN",B25791="RICE",B25791="LIVE"),H25791*About!$B$98,IF(OR(B25791="CROP",B25791="NAA"),H25791*About!$B$99,H25791))</f>
        <v>0.30659824609756398</v>
      </c>
      <c r="L25791" s="136" t="str">
        <f>INDEX('EPA Tech to Policy Mapping'!$D:$D,MATCH('EPA Data'!F25791,'EPA Tech to Policy Mapping'!$C:$C,0))</f>
        <v>ngps - production methane capture</v>
      </c>
    </row>
    <row r="25792" spans="1:12" x14ac:dyDescent="0.35">
      <c r="A25792" s="177" t="s">
        <v>425</v>
      </c>
      <c r="B25792" s="177" t="s">
        <v>433</v>
      </c>
      <c r="C25792" s="177">
        <v>2040</v>
      </c>
      <c r="D25792" s="177" t="s">
        <v>156</v>
      </c>
      <c r="E25792" s="177" t="s">
        <v>157</v>
      </c>
      <c r="F25792" s="177" t="s">
        <v>442</v>
      </c>
      <c r="G25792" s="177">
        <v>1</v>
      </c>
      <c r="H25792" s="177">
        <v>9.75158736109734E-2</v>
      </c>
      <c r="I25792" s="136" t="b">
        <f>OR(L25792='PERAC-ngpPrcsTnD-mthncptr'!$B$1,L25792='PERAC-ngpPrcsTnD-mthncptr'!$C$1,L25792='PERAC-ngpPrcsTnD-mthncptr'!$D$1)</f>
        <v>0</v>
      </c>
      <c r="J25792" s="136">
        <f>IF(I25792=TRUE,G25792+'NPV Calcs'!$D$14,G25792)</f>
        <v>1</v>
      </c>
      <c r="K25792" s="176">
        <f>IF(OR(B25792="GAS",B25792="COL",B25792="LAN",B25792="RICE",B25792="LIVE"),H25792*About!$B$98,IF(OR(B25792="CROP",B25792="NAA"),H25792*About!$B$99,H25792))</f>
        <v>9.75158736109734E-2</v>
      </c>
      <c r="L25792" s="136" t="str">
        <f>INDEX('EPA Tech to Policy Mapping'!$D:$D,MATCH('EPA Data'!F25792,'EPA Tech to Policy Mapping'!$C:$C,0))</f>
        <v>ngps - production methane capture</v>
      </c>
    </row>
    <row r="25793" spans="1:12" x14ac:dyDescent="0.35">
      <c r="A25793" s="177" t="s">
        <v>425</v>
      </c>
      <c r="B25793" s="177" t="s">
        <v>433</v>
      </c>
      <c r="C25793" s="177">
        <v>2040</v>
      </c>
      <c r="D25793" s="177" t="s">
        <v>156</v>
      </c>
      <c r="E25793" s="177" t="s">
        <v>157</v>
      </c>
      <c r="F25793" s="177" t="s">
        <v>445</v>
      </c>
      <c r="G25793" s="177">
        <v>1</v>
      </c>
      <c r="H25793" s="177">
        <v>0.22488452494144401</v>
      </c>
      <c r="I25793" s="136" t="b">
        <f>OR(L25793='PERAC-ngpPrcsTnD-mthncptr'!$B$1,L25793='PERAC-ngpPrcsTnD-mthncptr'!$C$1,L25793='PERAC-ngpPrcsTnD-mthncptr'!$D$1)</f>
        <v>0</v>
      </c>
      <c r="J25793" s="136">
        <f>IF(I25793=TRUE,G25793+'NPV Calcs'!$D$14,G25793)</f>
        <v>1</v>
      </c>
      <c r="K25793" s="176">
        <f>IF(OR(B25793="GAS",B25793="COL",B25793="LAN",B25793="RICE",B25793="LIVE"),H25793*About!$B$98,IF(OR(B25793="CROP",B25793="NAA"),H25793*About!$B$99,H25793))</f>
        <v>0.22488452494144401</v>
      </c>
      <c r="L25793" s="136" t="str">
        <f>INDEX('EPA Tech to Policy Mapping'!$D:$D,MATCH('EPA Data'!F25793,'EPA Tech to Policy Mapping'!$C:$C,0))</f>
        <v>ngps - processing methane destruction</v>
      </c>
    </row>
    <row r="25794" spans="1:12" x14ac:dyDescent="0.35">
      <c r="A25794" s="177" t="s">
        <v>425</v>
      </c>
      <c r="B25794" s="177" t="s">
        <v>433</v>
      </c>
      <c r="C25794" s="177">
        <v>2040</v>
      </c>
      <c r="D25794" s="177" t="s">
        <v>156</v>
      </c>
      <c r="E25794" s="177" t="s">
        <v>157</v>
      </c>
      <c r="F25794" s="177" t="s">
        <v>457</v>
      </c>
      <c r="G25794" s="177">
        <v>1</v>
      </c>
      <c r="H25794" s="177">
        <v>5.0484376261011E-3</v>
      </c>
      <c r="I25794" s="136" t="b">
        <f>OR(L25794='PERAC-ngpPrcsTnD-mthncptr'!$B$1,L25794='PERAC-ngpPrcsTnD-mthncptr'!$C$1,L25794='PERAC-ngpPrcsTnD-mthncptr'!$D$1)</f>
        <v>0</v>
      </c>
      <c r="J25794" s="136">
        <f>IF(I25794=TRUE,G25794+'NPV Calcs'!$D$14,G25794)</f>
        <v>1</v>
      </c>
      <c r="K25794" s="176">
        <f>IF(OR(B25794="GAS",B25794="COL",B25794="LAN",B25794="RICE",B25794="LIVE"),H25794*About!$B$98,IF(OR(B25794="CROP",B25794="NAA"),H25794*About!$B$99,H25794))</f>
        <v>5.0484376261011E-3</v>
      </c>
      <c r="L25794" s="136" t="str">
        <f>INDEX('EPA Tech to Policy Mapping'!$D:$D,MATCH('EPA Data'!F25794,'EPA Tech to Policy Mapping'!$C:$C,0))</f>
        <v>ngps - production methane capture</v>
      </c>
    </row>
    <row r="25795" spans="1:12" x14ac:dyDescent="0.35">
      <c r="A25795" s="177" t="s">
        <v>425</v>
      </c>
      <c r="B25795" s="177" t="s">
        <v>433</v>
      </c>
      <c r="C25795" s="177">
        <v>2040</v>
      </c>
      <c r="D25795" s="177" t="s">
        <v>156</v>
      </c>
      <c r="E25795" s="177" t="s">
        <v>157</v>
      </c>
      <c r="F25795" s="177" t="s">
        <v>440</v>
      </c>
      <c r="G25795" s="177">
        <v>1</v>
      </c>
      <c r="H25795" s="177">
        <v>1.7005544155836098E-2</v>
      </c>
      <c r="I25795" s="136" t="b">
        <f>OR(L25795='PERAC-ngpPrcsTnD-mthncptr'!$B$1,L25795='PERAC-ngpPrcsTnD-mthncptr'!$C$1,L25795='PERAC-ngpPrcsTnD-mthncptr'!$D$1)</f>
        <v>0</v>
      </c>
      <c r="J25795" s="136">
        <f>IF(I25795=TRUE,G25795+'NPV Calcs'!$D$14,G25795)</f>
        <v>1</v>
      </c>
      <c r="K25795" s="176">
        <f>IF(OR(B25795="GAS",B25795="COL",B25795="LAN",B25795="RICE",B25795="LIVE"),H25795*About!$B$98,IF(OR(B25795="CROP",B25795="NAA"),H25795*About!$B$99,H25795))</f>
        <v>1.7005544155836098E-2</v>
      </c>
      <c r="L25795" s="136" t="str">
        <f>INDEX('EPA Tech to Policy Mapping'!$D:$D,MATCH('EPA Data'!F25795,'EPA Tech to Policy Mapping'!$C:$C,0))</f>
        <v>ngps - production methane capture</v>
      </c>
    </row>
    <row r="25796" spans="1:12" x14ac:dyDescent="0.35">
      <c r="A25796" s="177" t="s">
        <v>425</v>
      </c>
      <c r="B25796" s="177" t="s">
        <v>433</v>
      </c>
      <c r="C25796" s="177">
        <v>2040</v>
      </c>
      <c r="D25796" s="177" t="s">
        <v>156</v>
      </c>
      <c r="E25796" s="177" t="s">
        <v>157</v>
      </c>
      <c r="F25796" s="177" t="s">
        <v>450</v>
      </c>
      <c r="G25796" s="177">
        <v>2</v>
      </c>
      <c r="H25796" s="177">
        <v>0.14502333104610399</v>
      </c>
      <c r="I25796" s="136" t="b">
        <f>OR(L25796='PERAC-ngpPrcsTnD-mthncptr'!$B$1,L25796='PERAC-ngpPrcsTnD-mthncptr'!$C$1,L25796='PERAC-ngpPrcsTnD-mthncptr'!$D$1)</f>
        <v>1</v>
      </c>
      <c r="J25796" s="136">
        <f>IF(I25796=TRUE,G25796+'NPV Calcs'!$D$14,G25796)</f>
        <v>10.061467962442951</v>
      </c>
      <c r="K25796" s="176">
        <f>IF(OR(B25796="GAS",B25796="COL",B25796="LAN",B25796="RICE",B25796="LIVE"),H25796*About!$B$98,IF(OR(B25796="CROP",B25796="NAA"),H25796*About!$B$99,H25796))</f>
        <v>0.14502333104610399</v>
      </c>
      <c r="L25796" s="136" t="str">
        <f>INDEX('EPA Tech to Policy Mapping'!$D:$D,MATCH('EPA Data'!F25796,'EPA Tech to Policy Mapping'!$C:$C,0))</f>
        <v>ngps - processing methane capture</v>
      </c>
    </row>
    <row r="25797" spans="1:12" x14ac:dyDescent="0.35">
      <c r="A25797" s="177" t="s">
        <v>425</v>
      </c>
      <c r="B25797" s="177" t="s">
        <v>433</v>
      </c>
      <c r="C25797" s="177">
        <v>2040</v>
      </c>
      <c r="D25797" s="177" t="s">
        <v>156</v>
      </c>
      <c r="E25797" s="177" t="s">
        <v>157</v>
      </c>
      <c r="F25797" s="177" t="s">
        <v>457</v>
      </c>
      <c r="G25797" s="177">
        <v>2</v>
      </c>
      <c r="H25797" s="177">
        <v>1.3893062714487E-3</v>
      </c>
      <c r="I25797" s="136" t="b">
        <f>OR(L25797='PERAC-ngpPrcsTnD-mthncptr'!$B$1,L25797='PERAC-ngpPrcsTnD-mthncptr'!$C$1,L25797='PERAC-ngpPrcsTnD-mthncptr'!$D$1)</f>
        <v>0</v>
      </c>
      <c r="J25797" s="136">
        <f>IF(I25797=TRUE,G25797+'NPV Calcs'!$D$14,G25797)</f>
        <v>2</v>
      </c>
      <c r="K25797" s="176">
        <f>IF(OR(B25797="GAS",B25797="COL",B25797="LAN",B25797="RICE",B25797="LIVE"),H25797*About!$B$98,IF(OR(B25797="CROP",B25797="NAA"),H25797*About!$B$99,H25797))</f>
        <v>1.3893062714487E-3</v>
      </c>
      <c r="L25797" s="136" t="str">
        <f>INDEX('EPA Tech to Policy Mapping'!$D:$D,MATCH('EPA Data'!F25797,'EPA Tech to Policy Mapping'!$C:$C,0))</f>
        <v>ngps - production methane capture</v>
      </c>
    </row>
    <row r="25798" spans="1:12" x14ac:dyDescent="0.35">
      <c r="A25798" s="177" t="s">
        <v>425</v>
      </c>
      <c r="B25798" s="177" t="s">
        <v>433</v>
      </c>
      <c r="C25798" s="177">
        <v>2040</v>
      </c>
      <c r="D25798" s="177" t="s">
        <v>156</v>
      </c>
      <c r="E25798" s="177" t="s">
        <v>157</v>
      </c>
      <c r="F25798" s="177" t="s">
        <v>447</v>
      </c>
      <c r="G25798" s="177">
        <v>3</v>
      </c>
      <c r="H25798" s="177">
        <v>0.124065566807985</v>
      </c>
      <c r="I25798" s="136" t="b">
        <f>OR(L25798='PERAC-ngpPrcsTnD-mthncptr'!$B$1,L25798='PERAC-ngpPrcsTnD-mthncptr'!$C$1,L25798='PERAC-ngpPrcsTnD-mthncptr'!$D$1)</f>
        <v>1</v>
      </c>
      <c r="J25798" s="136">
        <f>IF(I25798=TRUE,G25798+'NPV Calcs'!$D$14,G25798)</f>
        <v>11.061467962442951</v>
      </c>
      <c r="K25798" s="176">
        <f>IF(OR(B25798="GAS",B25798="COL",B25798="LAN",B25798="RICE",B25798="LIVE"),H25798*About!$B$98,IF(OR(B25798="CROP",B25798="NAA"),H25798*About!$B$99,H25798))</f>
        <v>0.124065566807985</v>
      </c>
      <c r="L25798" s="136" t="str">
        <f>INDEX('EPA Tech to Policy Mapping'!$D:$D,MATCH('EPA Data'!F25798,'EPA Tech to Policy Mapping'!$C:$C,0))</f>
        <v>ngps - T&amp;D methane capture</v>
      </c>
    </row>
    <row r="25799" spans="1:12" x14ac:dyDescent="0.35">
      <c r="A25799" s="177" t="s">
        <v>425</v>
      </c>
      <c r="B25799" s="177" t="s">
        <v>433</v>
      </c>
      <c r="C25799" s="177">
        <v>2040</v>
      </c>
      <c r="D25799" s="177" t="s">
        <v>156</v>
      </c>
      <c r="E25799" s="177" t="s">
        <v>157</v>
      </c>
      <c r="F25799" s="177" t="s">
        <v>457</v>
      </c>
      <c r="G25799" s="177">
        <v>3</v>
      </c>
      <c r="H25799" s="177">
        <v>1.0419796453789E-3</v>
      </c>
      <c r="I25799" s="136" t="b">
        <f>OR(L25799='PERAC-ngpPrcsTnD-mthncptr'!$B$1,L25799='PERAC-ngpPrcsTnD-mthncptr'!$C$1,L25799='PERAC-ngpPrcsTnD-mthncptr'!$D$1)</f>
        <v>0</v>
      </c>
      <c r="J25799" s="136">
        <f>IF(I25799=TRUE,G25799+'NPV Calcs'!$D$14,G25799)</f>
        <v>3</v>
      </c>
      <c r="K25799" s="176">
        <f>IF(OR(B25799="GAS",B25799="COL",B25799="LAN",B25799="RICE",B25799="LIVE"),H25799*About!$B$98,IF(OR(B25799="CROP",B25799="NAA"),H25799*About!$B$99,H25799))</f>
        <v>1.0419796453789E-3</v>
      </c>
      <c r="L25799" s="136" t="str">
        <f>INDEX('EPA Tech to Policy Mapping'!$D:$D,MATCH('EPA Data'!F25799,'EPA Tech to Policy Mapping'!$C:$C,0))</f>
        <v>ngps - production methane capture</v>
      </c>
    </row>
    <row r="25800" spans="1:12" x14ac:dyDescent="0.35">
      <c r="A25800" s="177" t="s">
        <v>425</v>
      </c>
      <c r="B25800" s="177" t="s">
        <v>433</v>
      </c>
      <c r="C25800" s="177">
        <v>2040</v>
      </c>
      <c r="D25800" s="177" t="s">
        <v>156</v>
      </c>
      <c r="E25800" s="177" t="s">
        <v>157</v>
      </c>
      <c r="F25800" s="177" t="s">
        <v>444</v>
      </c>
      <c r="G25800" s="177">
        <v>3</v>
      </c>
      <c r="H25800" s="177">
        <v>0.41017168760299599</v>
      </c>
      <c r="I25800" s="136" t="b">
        <f>OR(L25800='PERAC-ngpPrcsTnD-mthncptr'!$B$1,L25800='PERAC-ngpPrcsTnD-mthncptr'!$C$1,L25800='PERAC-ngpPrcsTnD-mthncptr'!$D$1)</f>
        <v>1</v>
      </c>
      <c r="J25800" s="136">
        <f>IF(I25800=TRUE,G25800+'NPV Calcs'!$D$14,G25800)</f>
        <v>11.061467962442951</v>
      </c>
      <c r="K25800" s="176">
        <f>IF(OR(B25800="GAS",B25800="COL",B25800="LAN",B25800="RICE",B25800="LIVE"),H25800*About!$B$98,IF(OR(B25800="CROP",B25800="NAA"),H25800*About!$B$99,H25800))</f>
        <v>0.41017168760299599</v>
      </c>
      <c r="L25800" s="136" t="str">
        <f>INDEX('EPA Tech to Policy Mapping'!$D:$D,MATCH('EPA Data'!F25800,'EPA Tech to Policy Mapping'!$C:$C,0))</f>
        <v>ngps - processing methane capture</v>
      </c>
    </row>
    <row r="25801" spans="1:12" x14ac:dyDescent="0.35">
      <c r="A25801" s="177" t="s">
        <v>425</v>
      </c>
      <c r="B25801" s="177" t="s">
        <v>433</v>
      </c>
      <c r="C25801" s="177">
        <v>2040</v>
      </c>
      <c r="D25801" s="177" t="s">
        <v>156</v>
      </c>
      <c r="E25801" s="177" t="s">
        <v>157</v>
      </c>
      <c r="F25801" s="177" t="s">
        <v>450</v>
      </c>
      <c r="G25801" s="177">
        <v>3</v>
      </c>
      <c r="H25801" s="177">
        <v>0.21209254860877899</v>
      </c>
      <c r="I25801" s="136" t="b">
        <f>OR(L25801='PERAC-ngpPrcsTnD-mthncptr'!$B$1,L25801='PERAC-ngpPrcsTnD-mthncptr'!$C$1,L25801='PERAC-ngpPrcsTnD-mthncptr'!$D$1)</f>
        <v>1</v>
      </c>
      <c r="J25801" s="136">
        <f>IF(I25801=TRUE,G25801+'NPV Calcs'!$D$14,G25801)</f>
        <v>11.061467962442951</v>
      </c>
      <c r="K25801" s="176">
        <f>IF(OR(B25801="GAS",B25801="COL",B25801="LAN",B25801="RICE",B25801="LIVE"),H25801*About!$B$98,IF(OR(B25801="CROP",B25801="NAA"),H25801*About!$B$99,H25801))</f>
        <v>0.21209254860877899</v>
      </c>
      <c r="L25801" s="136" t="str">
        <f>INDEX('EPA Tech to Policy Mapping'!$D:$D,MATCH('EPA Data'!F25801,'EPA Tech to Policy Mapping'!$C:$C,0))</f>
        <v>ngps - processing methane capture</v>
      </c>
    </row>
    <row r="25802" spans="1:12" x14ac:dyDescent="0.35">
      <c r="A25802" s="177" t="s">
        <v>425</v>
      </c>
      <c r="B25802" s="177" t="s">
        <v>433</v>
      </c>
      <c r="C25802" s="177">
        <v>2040</v>
      </c>
      <c r="D25802" s="177" t="s">
        <v>156</v>
      </c>
      <c r="E25802" s="177" t="s">
        <v>157</v>
      </c>
      <c r="F25802" s="177" t="s">
        <v>457</v>
      </c>
      <c r="G25802" s="177">
        <v>4</v>
      </c>
      <c r="H25802" s="177">
        <v>2.3056214558892E-3</v>
      </c>
      <c r="I25802" s="136" t="b">
        <f>OR(L25802='PERAC-ngpPrcsTnD-mthncptr'!$B$1,L25802='PERAC-ngpPrcsTnD-mthncptr'!$C$1,L25802='PERAC-ngpPrcsTnD-mthncptr'!$D$1)</f>
        <v>0</v>
      </c>
      <c r="J25802" s="136">
        <f>IF(I25802=TRUE,G25802+'NPV Calcs'!$D$14,G25802)</f>
        <v>4</v>
      </c>
      <c r="K25802" s="176">
        <f>IF(OR(B25802="GAS",B25802="COL",B25802="LAN",B25802="RICE",B25802="LIVE"),H25802*About!$B$98,IF(OR(B25802="CROP",B25802="NAA"),H25802*About!$B$99,H25802))</f>
        <v>2.3056214558892E-3</v>
      </c>
      <c r="L25802" s="136" t="str">
        <f>INDEX('EPA Tech to Policy Mapping'!$D:$D,MATCH('EPA Data'!F25802,'EPA Tech to Policy Mapping'!$C:$C,0))</f>
        <v>ngps - production methane capture</v>
      </c>
    </row>
    <row r="25803" spans="1:12" x14ac:dyDescent="0.35">
      <c r="A25803" s="177" t="s">
        <v>425</v>
      </c>
      <c r="B25803" s="177" t="s">
        <v>433</v>
      </c>
      <c r="C25803" s="177">
        <v>2040</v>
      </c>
      <c r="D25803" s="177" t="s">
        <v>156</v>
      </c>
      <c r="E25803" s="177" t="s">
        <v>157</v>
      </c>
      <c r="F25803" s="177" t="s">
        <v>434</v>
      </c>
      <c r="G25803" s="177">
        <v>5</v>
      </c>
      <c r="H25803" s="177">
        <v>0.12797300517558999</v>
      </c>
      <c r="I25803" s="136" t="b">
        <f>OR(L25803='PERAC-ngpPrcsTnD-mthncptr'!$B$1,L25803='PERAC-ngpPrcsTnD-mthncptr'!$C$1,L25803='PERAC-ngpPrcsTnD-mthncptr'!$D$1)</f>
        <v>0</v>
      </c>
      <c r="J25803" s="136">
        <f>IF(I25803=TRUE,G25803+'NPV Calcs'!$D$14,G25803)</f>
        <v>5</v>
      </c>
      <c r="K25803" s="176">
        <f>IF(OR(B25803="GAS",B25803="COL",B25803="LAN",B25803="RICE",B25803="LIVE"),H25803*About!$B$98,IF(OR(B25803="CROP",B25803="NAA"),H25803*About!$B$99,H25803))</f>
        <v>0.12797300517558999</v>
      </c>
      <c r="L25803" s="136" t="str">
        <f>INDEX('EPA Tech to Policy Mapping'!$D:$D,MATCH('EPA Data'!F25803,'EPA Tech to Policy Mapping'!$C:$C,0))</f>
        <v>ngps - production methane capture</v>
      </c>
    </row>
    <row r="25804" spans="1:12" x14ac:dyDescent="0.35">
      <c r="A25804" s="177" t="s">
        <v>425</v>
      </c>
      <c r="B25804" s="177" t="s">
        <v>433</v>
      </c>
      <c r="C25804" s="177">
        <v>2040</v>
      </c>
      <c r="D25804" s="177" t="s">
        <v>156</v>
      </c>
      <c r="E25804" s="177" t="s">
        <v>157</v>
      </c>
      <c r="F25804" s="177" t="s">
        <v>447</v>
      </c>
      <c r="G25804" s="177">
        <v>5</v>
      </c>
      <c r="H25804" s="177">
        <v>1.22323115356266E-2</v>
      </c>
      <c r="I25804" s="136" t="b">
        <f>OR(L25804='PERAC-ngpPrcsTnD-mthncptr'!$B$1,L25804='PERAC-ngpPrcsTnD-mthncptr'!$C$1,L25804='PERAC-ngpPrcsTnD-mthncptr'!$D$1)</f>
        <v>1</v>
      </c>
      <c r="J25804" s="136">
        <f>IF(I25804=TRUE,G25804+'NPV Calcs'!$D$14,G25804)</f>
        <v>13.061467962442951</v>
      </c>
      <c r="K25804" s="176">
        <f>IF(OR(B25804="GAS",B25804="COL",B25804="LAN",B25804="RICE",B25804="LIVE"),H25804*About!$B$98,IF(OR(B25804="CROP",B25804="NAA"),H25804*About!$B$99,H25804))</f>
        <v>1.22323115356266E-2</v>
      </c>
      <c r="L25804" s="136" t="str">
        <f>INDEX('EPA Tech to Policy Mapping'!$D:$D,MATCH('EPA Data'!F25804,'EPA Tech to Policy Mapping'!$C:$C,0))</f>
        <v>ngps - T&amp;D methane capture</v>
      </c>
    </row>
    <row r="25805" spans="1:12" x14ac:dyDescent="0.35">
      <c r="A25805" s="177" t="s">
        <v>425</v>
      </c>
      <c r="B25805" s="177" t="s">
        <v>433</v>
      </c>
      <c r="C25805" s="177">
        <v>2040</v>
      </c>
      <c r="D25805" s="177" t="s">
        <v>156</v>
      </c>
      <c r="E25805" s="177" t="s">
        <v>157</v>
      </c>
      <c r="F25805" s="177" t="s">
        <v>457</v>
      </c>
      <c r="G25805" s="177">
        <v>5</v>
      </c>
      <c r="H25805" s="177">
        <v>2.0850546425207998E-3</v>
      </c>
      <c r="I25805" s="136" t="b">
        <f>OR(L25805='PERAC-ngpPrcsTnD-mthncptr'!$B$1,L25805='PERAC-ngpPrcsTnD-mthncptr'!$C$1,L25805='PERAC-ngpPrcsTnD-mthncptr'!$D$1)</f>
        <v>0</v>
      </c>
      <c r="J25805" s="136">
        <f>IF(I25805=TRUE,G25805+'NPV Calcs'!$D$14,G25805)</f>
        <v>5</v>
      </c>
      <c r="K25805" s="176">
        <f>IF(OR(B25805="GAS",B25805="COL",B25805="LAN",B25805="RICE",B25805="LIVE"),H25805*About!$B$98,IF(OR(B25805="CROP",B25805="NAA"),H25805*About!$B$99,H25805))</f>
        <v>2.0850546425207998E-3</v>
      </c>
      <c r="L25805" s="136" t="str">
        <f>INDEX('EPA Tech to Policy Mapping'!$D:$D,MATCH('EPA Data'!F25805,'EPA Tech to Policy Mapping'!$C:$C,0))</f>
        <v>ngps - production methane capture</v>
      </c>
    </row>
    <row r="25806" spans="1:12" x14ac:dyDescent="0.35">
      <c r="A25806" s="177" t="s">
        <v>425</v>
      </c>
      <c r="B25806" s="177" t="s">
        <v>433</v>
      </c>
      <c r="C25806" s="177">
        <v>2040</v>
      </c>
      <c r="D25806" s="177" t="s">
        <v>156</v>
      </c>
      <c r="E25806" s="177" t="s">
        <v>157</v>
      </c>
      <c r="F25806" s="177" t="s">
        <v>457</v>
      </c>
      <c r="G25806" s="177">
        <v>6</v>
      </c>
      <c r="H25806" s="177">
        <v>1.3968311832285999E-3</v>
      </c>
      <c r="I25806" s="136" t="b">
        <f>OR(L25806='PERAC-ngpPrcsTnD-mthncptr'!$B$1,L25806='PERAC-ngpPrcsTnD-mthncptr'!$C$1,L25806='PERAC-ngpPrcsTnD-mthncptr'!$D$1)</f>
        <v>0</v>
      </c>
      <c r="J25806" s="136">
        <f>IF(I25806=TRUE,G25806+'NPV Calcs'!$D$14,G25806)</f>
        <v>6</v>
      </c>
      <c r="K25806" s="176">
        <f>IF(OR(B25806="GAS",B25806="COL",B25806="LAN",B25806="RICE",B25806="LIVE"),H25806*About!$B$98,IF(OR(B25806="CROP",B25806="NAA"),H25806*About!$B$99,H25806))</f>
        <v>1.3968311832285999E-3</v>
      </c>
      <c r="L25806" s="136" t="str">
        <f>INDEX('EPA Tech to Policy Mapping'!$D:$D,MATCH('EPA Data'!F25806,'EPA Tech to Policy Mapping'!$C:$C,0))</f>
        <v>ngps - production methane capture</v>
      </c>
    </row>
    <row r="25807" spans="1:12" x14ac:dyDescent="0.35">
      <c r="A25807" s="177" t="s">
        <v>425</v>
      </c>
      <c r="B25807" s="177" t="s">
        <v>433</v>
      </c>
      <c r="C25807" s="177">
        <v>2040</v>
      </c>
      <c r="D25807" s="177" t="s">
        <v>156</v>
      </c>
      <c r="E25807" s="177" t="s">
        <v>157</v>
      </c>
      <c r="F25807" s="177" t="s">
        <v>442</v>
      </c>
      <c r="G25807" s="177">
        <v>6</v>
      </c>
      <c r="H25807" s="177">
        <v>0.17576365172863001</v>
      </c>
      <c r="I25807" s="136" t="b">
        <f>OR(L25807='PERAC-ngpPrcsTnD-mthncptr'!$B$1,L25807='PERAC-ngpPrcsTnD-mthncptr'!$C$1,L25807='PERAC-ngpPrcsTnD-mthncptr'!$D$1)</f>
        <v>0</v>
      </c>
      <c r="J25807" s="136">
        <f>IF(I25807=TRUE,G25807+'NPV Calcs'!$D$14,G25807)</f>
        <v>6</v>
      </c>
      <c r="K25807" s="176">
        <f>IF(OR(B25807="GAS",B25807="COL",B25807="LAN",B25807="RICE",B25807="LIVE"),H25807*About!$B$98,IF(OR(B25807="CROP",B25807="NAA"),H25807*About!$B$99,H25807))</f>
        <v>0.17576365172863001</v>
      </c>
      <c r="L25807" s="136" t="str">
        <f>INDEX('EPA Tech to Policy Mapping'!$D:$D,MATCH('EPA Data'!F25807,'EPA Tech to Policy Mapping'!$C:$C,0))</f>
        <v>ngps - production methane capture</v>
      </c>
    </row>
    <row r="25808" spans="1:12" x14ac:dyDescent="0.35">
      <c r="A25808" s="177" t="s">
        <v>425</v>
      </c>
      <c r="B25808" s="177" t="s">
        <v>433</v>
      </c>
      <c r="C25808" s="177">
        <v>2040</v>
      </c>
      <c r="D25808" s="177" t="s">
        <v>156</v>
      </c>
      <c r="E25808" s="177" t="s">
        <v>157</v>
      </c>
      <c r="F25808" s="177" t="s">
        <v>457</v>
      </c>
      <c r="G25808" s="177">
        <v>7</v>
      </c>
      <c r="H25808" s="177">
        <v>2.6063183322549001E-3</v>
      </c>
      <c r="I25808" s="136" t="b">
        <f>OR(L25808='PERAC-ngpPrcsTnD-mthncptr'!$B$1,L25808='PERAC-ngpPrcsTnD-mthncptr'!$C$1,L25808='PERAC-ngpPrcsTnD-mthncptr'!$D$1)</f>
        <v>0</v>
      </c>
      <c r="J25808" s="136">
        <f>IF(I25808=TRUE,G25808+'NPV Calcs'!$D$14,G25808)</f>
        <v>7</v>
      </c>
      <c r="K25808" s="176">
        <f>IF(OR(B25808="GAS",B25808="COL",B25808="LAN",B25808="RICE",B25808="LIVE"),H25808*About!$B$98,IF(OR(B25808="CROP",B25808="NAA"),H25808*About!$B$99,H25808))</f>
        <v>2.6063183322549001E-3</v>
      </c>
      <c r="L25808" s="136" t="str">
        <f>INDEX('EPA Tech to Policy Mapping'!$D:$D,MATCH('EPA Data'!F25808,'EPA Tech to Policy Mapping'!$C:$C,0))</f>
        <v>ngps - production methane capture</v>
      </c>
    </row>
    <row r="25809" spans="1:12" x14ac:dyDescent="0.35">
      <c r="A25809" s="177" t="s">
        <v>425</v>
      </c>
      <c r="B25809" s="177" t="s">
        <v>433</v>
      </c>
      <c r="C25809" s="177">
        <v>2040</v>
      </c>
      <c r="D25809" s="177" t="s">
        <v>156</v>
      </c>
      <c r="E25809" s="177" t="s">
        <v>157</v>
      </c>
      <c r="F25809" s="177" t="s">
        <v>443</v>
      </c>
      <c r="G25809" s="177">
        <v>7</v>
      </c>
      <c r="H25809" s="177">
        <v>0.56889096647500903</v>
      </c>
      <c r="I25809" s="136" t="b">
        <f>OR(L25809='PERAC-ngpPrcsTnD-mthncptr'!$B$1,L25809='PERAC-ngpPrcsTnD-mthncptr'!$C$1,L25809='PERAC-ngpPrcsTnD-mthncptr'!$D$1)</f>
        <v>1</v>
      </c>
      <c r="J25809" s="136">
        <f>IF(I25809=TRUE,G25809+'NPV Calcs'!$D$14,G25809)</f>
        <v>15.061467962442951</v>
      </c>
      <c r="K25809" s="176">
        <f>IF(OR(B25809="GAS",B25809="COL",B25809="LAN",B25809="RICE",B25809="LIVE"),H25809*About!$B$98,IF(OR(B25809="CROP",B25809="NAA"),H25809*About!$B$99,H25809))</f>
        <v>0.56889096647500903</v>
      </c>
      <c r="L25809" s="136" t="str">
        <f>INDEX('EPA Tech to Policy Mapping'!$D:$D,MATCH('EPA Data'!F25809,'EPA Tech to Policy Mapping'!$C:$C,0))</f>
        <v>ngps - processing methane capture</v>
      </c>
    </row>
    <row r="25810" spans="1:12" x14ac:dyDescent="0.35">
      <c r="A25810" s="177" t="s">
        <v>425</v>
      </c>
      <c r="B25810" s="177" t="s">
        <v>433</v>
      </c>
      <c r="C25810" s="177">
        <v>2040</v>
      </c>
      <c r="D25810" s="177" t="s">
        <v>156</v>
      </c>
      <c r="E25810" s="177" t="s">
        <v>157</v>
      </c>
      <c r="F25810" s="177" t="s">
        <v>435</v>
      </c>
      <c r="G25810" s="177">
        <v>7</v>
      </c>
      <c r="H25810" s="177">
        <v>1.0143339168280001E-3</v>
      </c>
      <c r="I25810" s="136" t="b">
        <f>OR(L25810='PERAC-ngpPrcsTnD-mthncptr'!$B$1,L25810='PERAC-ngpPrcsTnD-mthncptr'!$C$1,L25810='PERAC-ngpPrcsTnD-mthncptr'!$D$1)</f>
        <v>0</v>
      </c>
      <c r="J25810" s="136">
        <f>IF(I25810=TRUE,G25810+'NPV Calcs'!$D$14,G25810)</f>
        <v>7</v>
      </c>
      <c r="K25810" s="176">
        <f>IF(OR(B25810="GAS",B25810="COL",B25810="LAN",B25810="RICE",B25810="LIVE"),H25810*About!$B$98,IF(OR(B25810="CROP",B25810="NAA"),H25810*About!$B$99,H25810))</f>
        <v>1.0143339168280001E-3</v>
      </c>
      <c r="L25810" s="136" t="str">
        <f>INDEX('EPA Tech to Policy Mapping'!$D:$D,MATCH('EPA Data'!F25810,'EPA Tech to Policy Mapping'!$C:$C,0))</f>
        <v>ngps - production methane capture</v>
      </c>
    </row>
    <row r="25811" spans="1:12" x14ac:dyDescent="0.35">
      <c r="A25811" s="177" t="s">
        <v>425</v>
      </c>
      <c r="B25811" s="177" t="s">
        <v>433</v>
      </c>
      <c r="C25811" s="177">
        <v>2040</v>
      </c>
      <c r="D25811" s="177" t="s">
        <v>156</v>
      </c>
      <c r="E25811" s="177" t="s">
        <v>157</v>
      </c>
      <c r="F25811" s="177" t="s">
        <v>441</v>
      </c>
      <c r="G25811" s="177">
        <v>7</v>
      </c>
      <c r="H25811" s="177">
        <v>0.11771202087402299</v>
      </c>
      <c r="I25811" s="136" t="b">
        <f>OR(L25811='PERAC-ngpPrcsTnD-mthncptr'!$B$1,L25811='PERAC-ngpPrcsTnD-mthncptr'!$C$1,L25811='PERAC-ngpPrcsTnD-mthncptr'!$D$1)</f>
        <v>0</v>
      </c>
      <c r="J25811" s="136">
        <f>IF(I25811=TRUE,G25811+'NPV Calcs'!$D$14,G25811)</f>
        <v>7</v>
      </c>
      <c r="K25811" s="176">
        <f>IF(OR(B25811="GAS",B25811="COL",B25811="LAN",B25811="RICE",B25811="LIVE"),H25811*About!$B$98,IF(OR(B25811="CROP",B25811="NAA"),H25811*About!$B$99,H25811))</f>
        <v>0.11771202087402299</v>
      </c>
      <c r="L25811" s="136" t="str">
        <f>INDEX('EPA Tech to Policy Mapping'!$D:$D,MATCH('EPA Data'!F25811,'EPA Tech to Policy Mapping'!$C:$C,0))</f>
        <v>ngps - production methane capture</v>
      </c>
    </row>
    <row r="25812" spans="1:12" x14ac:dyDescent="0.35">
      <c r="A25812" s="177" t="s">
        <v>425</v>
      </c>
      <c r="B25812" s="177" t="s">
        <v>433</v>
      </c>
      <c r="C25812" s="177">
        <v>2040</v>
      </c>
      <c r="D25812" s="177" t="s">
        <v>156</v>
      </c>
      <c r="E25812" s="177" t="s">
        <v>157</v>
      </c>
      <c r="F25812" s="177" t="s">
        <v>452</v>
      </c>
      <c r="G25812" s="177">
        <v>8</v>
      </c>
      <c r="H25812" s="177">
        <v>3.3330071717500701E-2</v>
      </c>
      <c r="I25812" s="136" t="b">
        <f>OR(L25812='PERAC-ngpPrcsTnD-mthncptr'!$B$1,L25812='PERAC-ngpPrcsTnD-mthncptr'!$C$1,L25812='PERAC-ngpPrcsTnD-mthncptr'!$D$1)</f>
        <v>1</v>
      </c>
      <c r="J25812" s="136">
        <f>IF(I25812=TRUE,G25812+'NPV Calcs'!$D$14,G25812)</f>
        <v>16.061467962442951</v>
      </c>
      <c r="K25812" s="176">
        <f>IF(OR(B25812="GAS",B25812="COL",B25812="LAN",B25812="RICE",B25812="LIVE"),H25812*About!$B$98,IF(OR(B25812="CROP",B25812="NAA"),H25812*About!$B$99,H25812))</f>
        <v>3.3330071717500701E-2</v>
      </c>
      <c r="L25812" s="136" t="str">
        <f>INDEX('EPA Tech to Policy Mapping'!$D:$D,MATCH('EPA Data'!F25812,'EPA Tech to Policy Mapping'!$C:$C,0))</f>
        <v>ngps - processing methane capture</v>
      </c>
    </row>
    <row r="25813" spans="1:12" x14ac:dyDescent="0.35">
      <c r="A25813" s="177" t="s">
        <v>425</v>
      </c>
      <c r="B25813" s="177" t="s">
        <v>433</v>
      </c>
      <c r="C25813" s="177">
        <v>2040</v>
      </c>
      <c r="D25813" s="177" t="s">
        <v>156</v>
      </c>
      <c r="E25813" s="177" t="s">
        <v>157</v>
      </c>
      <c r="F25813" s="177" t="s">
        <v>445</v>
      </c>
      <c r="G25813" s="177">
        <v>8</v>
      </c>
      <c r="H25813" s="177">
        <v>0.54814461246132795</v>
      </c>
      <c r="I25813" s="136" t="b">
        <f>OR(L25813='PERAC-ngpPrcsTnD-mthncptr'!$B$1,L25813='PERAC-ngpPrcsTnD-mthncptr'!$C$1,L25813='PERAC-ngpPrcsTnD-mthncptr'!$D$1)</f>
        <v>0</v>
      </c>
      <c r="J25813" s="136">
        <f>IF(I25813=TRUE,G25813+'NPV Calcs'!$D$14,G25813)</f>
        <v>8</v>
      </c>
      <c r="K25813" s="176">
        <f>IF(OR(B25813="GAS",B25813="COL",B25813="LAN",B25813="RICE",B25813="LIVE"),H25813*About!$B$98,IF(OR(B25813="CROP",B25813="NAA"),H25813*About!$B$99,H25813))</f>
        <v>0.54814461246132795</v>
      </c>
      <c r="L25813" s="136" t="str">
        <f>INDEX('EPA Tech to Policy Mapping'!$D:$D,MATCH('EPA Data'!F25813,'EPA Tech to Policy Mapping'!$C:$C,0))</f>
        <v>ngps - processing methane destruction</v>
      </c>
    </row>
    <row r="25814" spans="1:12" x14ac:dyDescent="0.35">
      <c r="A25814" s="177" t="s">
        <v>425</v>
      </c>
      <c r="B25814" s="177" t="s">
        <v>433</v>
      </c>
      <c r="C25814" s="177">
        <v>2040</v>
      </c>
      <c r="D25814" s="177" t="s">
        <v>156</v>
      </c>
      <c r="E25814" s="177" t="s">
        <v>157</v>
      </c>
      <c r="F25814" s="177" t="s">
        <v>445</v>
      </c>
      <c r="G25814" s="177">
        <v>9</v>
      </c>
      <c r="H25814" s="177">
        <v>0.75378453731536799</v>
      </c>
      <c r="I25814" s="136" t="b">
        <f>OR(L25814='PERAC-ngpPrcsTnD-mthncptr'!$B$1,L25814='PERAC-ngpPrcsTnD-mthncptr'!$C$1,L25814='PERAC-ngpPrcsTnD-mthncptr'!$D$1)</f>
        <v>0</v>
      </c>
      <c r="J25814" s="136">
        <f>IF(I25814=TRUE,G25814+'NPV Calcs'!$D$14,G25814)</f>
        <v>9</v>
      </c>
      <c r="K25814" s="176">
        <f>IF(OR(B25814="GAS",B25814="COL",B25814="LAN",B25814="RICE",B25814="LIVE"),H25814*About!$B$98,IF(OR(B25814="CROP",B25814="NAA"),H25814*About!$B$99,H25814))</f>
        <v>0.75378453731536799</v>
      </c>
      <c r="L25814" s="136" t="str">
        <f>INDEX('EPA Tech to Policy Mapping'!$D:$D,MATCH('EPA Data'!F25814,'EPA Tech to Policy Mapping'!$C:$C,0))</f>
        <v>ngps - processing methane destruction</v>
      </c>
    </row>
    <row r="25815" spans="1:12" x14ac:dyDescent="0.35">
      <c r="A25815" s="177" t="s">
        <v>425</v>
      </c>
      <c r="B25815" s="177" t="s">
        <v>433</v>
      </c>
      <c r="C25815" s="177">
        <v>2040</v>
      </c>
      <c r="D25815" s="177" t="s">
        <v>156</v>
      </c>
      <c r="E25815" s="177" t="s">
        <v>157</v>
      </c>
      <c r="F25815" s="177" t="s">
        <v>448</v>
      </c>
      <c r="G25815" s="177">
        <v>9</v>
      </c>
      <c r="H25815" s="177">
        <v>4.5879944227635999E-3</v>
      </c>
      <c r="I25815" s="136" t="b">
        <f>OR(L25815='PERAC-ngpPrcsTnD-mthncptr'!$B$1,L25815='PERAC-ngpPrcsTnD-mthncptr'!$C$1,L25815='PERAC-ngpPrcsTnD-mthncptr'!$D$1)</f>
        <v>0</v>
      </c>
      <c r="J25815" s="136">
        <f>IF(I25815=TRUE,G25815+'NPV Calcs'!$D$14,G25815)</f>
        <v>9</v>
      </c>
      <c r="K25815" s="176">
        <f>IF(OR(B25815="GAS",B25815="COL",B25815="LAN",B25815="RICE",B25815="LIVE"),H25815*About!$B$98,IF(OR(B25815="CROP",B25815="NAA"),H25815*About!$B$99,H25815))</f>
        <v>4.5879944227635999E-3</v>
      </c>
      <c r="L25815" s="136" t="str">
        <f>INDEX('EPA Tech to Policy Mapping'!$D:$D,MATCH('EPA Data'!F25815,'EPA Tech to Policy Mapping'!$C:$C,0))</f>
        <v>ngps - production methane capture</v>
      </c>
    </row>
    <row r="25816" spans="1:12" x14ac:dyDescent="0.35">
      <c r="A25816" s="177" t="s">
        <v>425</v>
      </c>
      <c r="B25816" s="177" t="s">
        <v>433</v>
      </c>
      <c r="C25816" s="177">
        <v>2040</v>
      </c>
      <c r="D25816" s="177" t="s">
        <v>156</v>
      </c>
      <c r="E25816" s="177" t="s">
        <v>157</v>
      </c>
      <c r="F25816" s="177" t="s">
        <v>447</v>
      </c>
      <c r="G25816" s="177">
        <v>9</v>
      </c>
      <c r="H25816" s="177">
        <v>8.2066670060157804E-2</v>
      </c>
      <c r="I25816" s="136" t="b">
        <f>OR(L25816='PERAC-ngpPrcsTnD-mthncptr'!$B$1,L25816='PERAC-ngpPrcsTnD-mthncptr'!$C$1,L25816='PERAC-ngpPrcsTnD-mthncptr'!$D$1)</f>
        <v>1</v>
      </c>
      <c r="J25816" s="136">
        <f>IF(I25816=TRUE,G25816+'NPV Calcs'!$D$14,G25816)</f>
        <v>17.061467962442951</v>
      </c>
      <c r="K25816" s="176">
        <f>IF(OR(B25816="GAS",B25816="COL",B25816="LAN",B25816="RICE",B25816="LIVE"),H25816*About!$B$98,IF(OR(B25816="CROP",B25816="NAA"),H25816*About!$B$99,H25816))</f>
        <v>8.2066670060157804E-2</v>
      </c>
      <c r="L25816" s="136" t="str">
        <f>INDEX('EPA Tech to Policy Mapping'!$D:$D,MATCH('EPA Data'!F25816,'EPA Tech to Policy Mapping'!$C:$C,0))</f>
        <v>ngps - T&amp;D methane capture</v>
      </c>
    </row>
    <row r="25817" spans="1:12" x14ac:dyDescent="0.35">
      <c r="A25817" s="177" t="s">
        <v>425</v>
      </c>
      <c r="B25817" s="177" t="s">
        <v>433</v>
      </c>
      <c r="C25817" s="177">
        <v>2040</v>
      </c>
      <c r="D25817" s="177" t="s">
        <v>156</v>
      </c>
      <c r="E25817" s="177" t="s">
        <v>157</v>
      </c>
      <c r="F25817" s="177" t="s">
        <v>452</v>
      </c>
      <c r="G25817" s="177">
        <v>11</v>
      </c>
      <c r="H25817" s="177">
        <v>0.14544917643070199</v>
      </c>
      <c r="I25817" s="136" t="b">
        <f>OR(L25817='PERAC-ngpPrcsTnD-mthncptr'!$B$1,L25817='PERAC-ngpPrcsTnD-mthncptr'!$C$1,L25817='PERAC-ngpPrcsTnD-mthncptr'!$D$1)</f>
        <v>1</v>
      </c>
      <c r="J25817" s="136">
        <f>IF(I25817=TRUE,G25817+'NPV Calcs'!$D$14,G25817)</f>
        <v>19.061467962442951</v>
      </c>
      <c r="K25817" s="176">
        <f>IF(OR(B25817="GAS",B25817="COL",B25817="LAN",B25817="RICE",B25817="LIVE"),H25817*About!$B$98,IF(OR(B25817="CROP",B25817="NAA"),H25817*About!$B$99,H25817))</f>
        <v>0.14544917643070199</v>
      </c>
      <c r="L25817" s="136" t="str">
        <f>INDEX('EPA Tech to Policy Mapping'!$D:$D,MATCH('EPA Data'!F25817,'EPA Tech to Policy Mapping'!$C:$C,0))</f>
        <v>ngps - processing methane capture</v>
      </c>
    </row>
    <row r="25818" spans="1:12" x14ac:dyDescent="0.35">
      <c r="A25818" s="177" t="s">
        <v>425</v>
      </c>
      <c r="B25818" s="177" t="s">
        <v>433</v>
      </c>
      <c r="C25818" s="177">
        <v>2040</v>
      </c>
      <c r="D25818" s="177" t="s">
        <v>156</v>
      </c>
      <c r="E25818" s="177" t="s">
        <v>157</v>
      </c>
      <c r="F25818" s="177" t="s">
        <v>457</v>
      </c>
      <c r="G25818" s="177">
        <v>12</v>
      </c>
      <c r="H25818" s="177">
        <v>2.8157938504590001E-4</v>
      </c>
      <c r="I25818" s="136" t="b">
        <f>OR(L25818='PERAC-ngpPrcsTnD-mthncptr'!$B$1,L25818='PERAC-ngpPrcsTnD-mthncptr'!$C$1,L25818='PERAC-ngpPrcsTnD-mthncptr'!$D$1)</f>
        <v>0</v>
      </c>
      <c r="J25818" s="136">
        <f>IF(I25818=TRUE,G25818+'NPV Calcs'!$D$14,G25818)</f>
        <v>12</v>
      </c>
      <c r="K25818" s="176">
        <f>IF(OR(B25818="GAS",B25818="COL",B25818="LAN",B25818="RICE",B25818="LIVE"),H25818*About!$B$98,IF(OR(B25818="CROP",B25818="NAA"),H25818*About!$B$99,H25818))</f>
        <v>2.8157938504590001E-4</v>
      </c>
      <c r="L25818" s="136" t="str">
        <f>INDEX('EPA Tech to Policy Mapping'!$D:$D,MATCH('EPA Data'!F25818,'EPA Tech to Policy Mapping'!$C:$C,0))</f>
        <v>ngps - production methane capture</v>
      </c>
    </row>
    <row r="25819" spans="1:12" x14ac:dyDescent="0.35">
      <c r="A25819" s="177" t="s">
        <v>425</v>
      </c>
      <c r="B25819" s="177" t="s">
        <v>433</v>
      </c>
      <c r="C25819" s="177">
        <v>2040</v>
      </c>
      <c r="D25819" s="177" t="s">
        <v>156</v>
      </c>
      <c r="E25819" s="177" t="s">
        <v>157</v>
      </c>
      <c r="F25819" s="177" t="s">
        <v>447</v>
      </c>
      <c r="G25819" s="177">
        <v>13</v>
      </c>
      <c r="H25819" s="177">
        <v>0.36424240469932501</v>
      </c>
      <c r="I25819" s="136" t="b">
        <f>OR(L25819='PERAC-ngpPrcsTnD-mthncptr'!$B$1,L25819='PERAC-ngpPrcsTnD-mthncptr'!$C$1,L25819='PERAC-ngpPrcsTnD-mthncptr'!$D$1)</f>
        <v>1</v>
      </c>
      <c r="J25819" s="136">
        <f>IF(I25819=TRUE,G25819+'NPV Calcs'!$D$14,G25819)</f>
        <v>21.061467962442951</v>
      </c>
      <c r="K25819" s="176">
        <f>IF(OR(B25819="GAS",B25819="COL",B25819="LAN",B25819="RICE",B25819="LIVE"),H25819*About!$B$98,IF(OR(B25819="CROP",B25819="NAA"),H25819*About!$B$99,H25819))</f>
        <v>0.36424240469932501</v>
      </c>
      <c r="L25819" s="136" t="str">
        <f>INDEX('EPA Tech to Policy Mapping'!$D:$D,MATCH('EPA Data'!F25819,'EPA Tech to Policy Mapping'!$C:$C,0))</f>
        <v>ngps - T&amp;D methane capture</v>
      </c>
    </row>
    <row r="25820" spans="1:12" x14ac:dyDescent="0.35">
      <c r="A25820" s="177" t="s">
        <v>425</v>
      </c>
      <c r="B25820" s="177" t="s">
        <v>433</v>
      </c>
      <c r="C25820" s="177">
        <v>2040</v>
      </c>
      <c r="D25820" s="177" t="s">
        <v>156</v>
      </c>
      <c r="E25820" s="177" t="s">
        <v>157</v>
      </c>
      <c r="F25820" s="177" t="s">
        <v>457</v>
      </c>
      <c r="G25820" s="177">
        <v>13</v>
      </c>
      <c r="H25820" s="177">
        <v>6.5800448646770001E-4</v>
      </c>
      <c r="I25820" s="136" t="b">
        <f>OR(L25820='PERAC-ngpPrcsTnD-mthncptr'!$B$1,L25820='PERAC-ngpPrcsTnD-mthncptr'!$C$1,L25820='PERAC-ngpPrcsTnD-mthncptr'!$D$1)</f>
        <v>0</v>
      </c>
      <c r="J25820" s="136">
        <f>IF(I25820=TRUE,G25820+'NPV Calcs'!$D$14,G25820)</f>
        <v>13</v>
      </c>
      <c r="K25820" s="176">
        <f>IF(OR(B25820="GAS",B25820="COL",B25820="LAN",B25820="RICE",B25820="LIVE"),H25820*About!$B$98,IF(OR(B25820="CROP",B25820="NAA"),H25820*About!$B$99,H25820))</f>
        <v>6.5800448646770001E-4</v>
      </c>
      <c r="L25820" s="136" t="str">
        <f>INDEX('EPA Tech to Policy Mapping'!$D:$D,MATCH('EPA Data'!F25820,'EPA Tech to Policy Mapping'!$C:$C,0))</f>
        <v>ngps - production methane capture</v>
      </c>
    </row>
    <row r="25821" spans="1:12" x14ac:dyDescent="0.35">
      <c r="A25821" s="177" t="s">
        <v>425</v>
      </c>
      <c r="B25821" s="177" t="s">
        <v>433</v>
      </c>
      <c r="C25821" s="177">
        <v>2040</v>
      </c>
      <c r="D25821" s="177" t="s">
        <v>156</v>
      </c>
      <c r="E25821" s="177" t="s">
        <v>157</v>
      </c>
      <c r="F25821" s="177" t="s">
        <v>445</v>
      </c>
      <c r="G25821" s="177">
        <v>14</v>
      </c>
      <c r="H25821" s="177">
        <v>1.7777226865291599E-2</v>
      </c>
      <c r="I25821" s="136" t="b">
        <f>OR(L25821='PERAC-ngpPrcsTnD-mthncptr'!$B$1,L25821='PERAC-ngpPrcsTnD-mthncptr'!$C$1,L25821='PERAC-ngpPrcsTnD-mthncptr'!$D$1)</f>
        <v>0</v>
      </c>
      <c r="J25821" s="136">
        <f>IF(I25821=TRUE,G25821+'NPV Calcs'!$D$14,G25821)</f>
        <v>14</v>
      </c>
      <c r="K25821" s="176">
        <f>IF(OR(B25821="GAS",B25821="COL",B25821="LAN",B25821="RICE",B25821="LIVE"),H25821*About!$B$98,IF(OR(B25821="CROP",B25821="NAA"),H25821*About!$B$99,H25821))</f>
        <v>1.7777226865291599E-2</v>
      </c>
      <c r="L25821" s="136" t="str">
        <f>INDEX('EPA Tech to Policy Mapping'!$D:$D,MATCH('EPA Data'!F25821,'EPA Tech to Policy Mapping'!$C:$C,0))</f>
        <v>ngps - processing methane destruction</v>
      </c>
    </row>
    <row r="25822" spans="1:12" x14ac:dyDescent="0.35">
      <c r="A25822" s="177" t="s">
        <v>425</v>
      </c>
      <c r="B25822" s="177" t="s">
        <v>433</v>
      </c>
      <c r="C25822" s="177">
        <v>2040</v>
      </c>
      <c r="D25822" s="177" t="s">
        <v>156</v>
      </c>
      <c r="E25822" s="177" t="s">
        <v>157</v>
      </c>
      <c r="F25822" s="177" t="s">
        <v>457</v>
      </c>
      <c r="G25822" s="177">
        <v>15</v>
      </c>
      <c r="H25822" s="177">
        <v>2.4046454927880001E-4</v>
      </c>
      <c r="I25822" s="136" t="b">
        <f>OR(L25822='PERAC-ngpPrcsTnD-mthncptr'!$B$1,L25822='PERAC-ngpPrcsTnD-mthncptr'!$C$1,L25822='PERAC-ngpPrcsTnD-mthncptr'!$D$1)</f>
        <v>0</v>
      </c>
      <c r="J25822" s="136">
        <f>IF(I25822=TRUE,G25822+'NPV Calcs'!$D$14,G25822)</f>
        <v>15</v>
      </c>
      <c r="K25822" s="176">
        <f>IF(OR(B25822="GAS",B25822="COL",B25822="LAN",B25822="RICE",B25822="LIVE"),H25822*About!$B$98,IF(OR(B25822="CROP",B25822="NAA"),H25822*About!$B$99,H25822))</f>
        <v>2.4046454927880001E-4</v>
      </c>
      <c r="L25822" s="136" t="str">
        <f>INDEX('EPA Tech to Policy Mapping'!$D:$D,MATCH('EPA Data'!F25822,'EPA Tech to Policy Mapping'!$C:$C,0))</f>
        <v>ngps - production methane capture</v>
      </c>
    </row>
    <row r="25823" spans="1:12" x14ac:dyDescent="0.35">
      <c r="A25823" s="177" t="s">
        <v>425</v>
      </c>
      <c r="B25823" s="177" t="s">
        <v>433</v>
      </c>
      <c r="C25823" s="177">
        <v>2040</v>
      </c>
      <c r="D25823" s="177" t="s">
        <v>156</v>
      </c>
      <c r="E25823" s="177" t="s">
        <v>157</v>
      </c>
      <c r="F25823" s="177" t="s">
        <v>457</v>
      </c>
      <c r="G25823" s="177">
        <v>16</v>
      </c>
      <c r="H25823" s="177">
        <v>3.2900224323380002E-4</v>
      </c>
      <c r="I25823" s="136" t="b">
        <f>OR(L25823='PERAC-ngpPrcsTnD-mthncptr'!$B$1,L25823='PERAC-ngpPrcsTnD-mthncptr'!$C$1,L25823='PERAC-ngpPrcsTnD-mthncptr'!$D$1)</f>
        <v>0</v>
      </c>
      <c r="J25823" s="136">
        <f>IF(I25823=TRUE,G25823+'NPV Calcs'!$D$14,G25823)</f>
        <v>16</v>
      </c>
      <c r="K25823" s="176">
        <f>IF(OR(B25823="GAS",B25823="COL",B25823="LAN",B25823="RICE",B25823="LIVE"),H25823*About!$B$98,IF(OR(B25823="CROP",B25823="NAA"),H25823*About!$B$99,H25823))</f>
        <v>3.2900224323380002E-4</v>
      </c>
      <c r="L25823" s="136" t="str">
        <f>INDEX('EPA Tech to Policy Mapping'!$D:$D,MATCH('EPA Data'!F25823,'EPA Tech to Policy Mapping'!$C:$C,0))</f>
        <v>ngps - production methane capture</v>
      </c>
    </row>
    <row r="25824" spans="1:12" x14ac:dyDescent="0.35">
      <c r="A25824" s="177" t="s">
        <v>425</v>
      </c>
      <c r="B25824" s="177" t="s">
        <v>433</v>
      </c>
      <c r="C25824" s="177">
        <v>2040</v>
      </c>
      <c r="D25824" s="177" t="s">
        <v>156</v>
      </c>
      <c r="E25824" s="177" t="s">
        <v>157</v>
      </c>
      <c r="F25824" s="177" t="s">
        <v>442</v>
      </c>
      <c r="G25824" s="177">
        <v>17</v>
      </c>
      <c r="H25824" s="177">
        <v>0.14705130457878099</v>
      </c>
      <c r="I25824" s="136" t="b">
        <f>OR(L25824='PERAC-ngpPrcsTnD-mthncptr'!$B$1,L25824='PERAC-ngpPrcsTnD-mthncptr'!$C$1,L25824='PERAC-ngpPrcsTnD-mthncptr'!$D$1)</f>
        <v>0</v>
      </c>
      <c r="J25824" s="136">
        <f>IF(I25824=TRUE,G25824+'NPV Calcs'!$D$14,G25824)</f>
        <v>17</v>
      </c>
      <c r="K25824" s="176">
        <f>IF(OR(B25824="GAS",B25824="COL",B25824="LAN",B25824="RICE",B25824="LIVE"),H25824*About!$B$98,IF(OR(B25824="CROP",B25824="NAA"),H25824*About!$B$99,H25824))</f>
        <v>0.14705130457878099</v>
      </c>
      <c r="L25824" s="136" t="str">
        <f>INDEX('EPA Tech to Policy Mapping'!$D:$D,MATCH('EPA Data'!F25824,'EPA Tech to Policy Mapping'!$C:$C,0))</f>
        <v>ngps - production methane capture</v>
      </c>
    </row>
    <row r="25825" spans="1:12" x14ac:dyDescent="0.35">
      <c r="A25825" s="177" t="s">
        <v>425</v>
      </c>
      <c r="B25825" s="177" t="s">
        <v>433</v>
      </c>
      <c r="C25825" s="177">
        <v>2040</v>
      </c>
      <c r="D25825" s="177" t="s">
        <v>156</v>
      </c>
      <c r="E25825" s="177" t="s">
        <v>157</v>
      </c>
      <c r="F25825" s="177" t="s">
        <v>457</v>
      </c>
      <c r="G25825" s="177">
        <v>20</v>
      </c>
      <c r="H25825" s="177">
        <v>1.9909290131180001E-4</v>
      </c>
      <c r="I25825" s="136" t="b">
        <f>OR(L25825='PERAC-ngpPrcsTnD-mthncptr'!$B$1,L25825='PERAC-ngpPrcsTnD-mthncptr'!$C$1,L25825='PERAC-ngpPrcsTnD-mthncptr'!$D$1)</f>
        <v>0</v>
      </c>
      <c r="J25825" s="136">
        <f>IF(I25825=TRUE,G25825+'NPV Calcs'!$D$14,G25825)</f>
        <v>20</v>
      </c>
      <c r="K25825" s="176">
        <f>IF(OR(B25825="GAS",B25825="COL",B25825="LAN",B25825="RICE",B25825="LIVE"),H25825*About!$B$98,IF(OR(B25825="CROP",B25825="NAA"),H25825*About!$B$99,H25825))</f>
        <v>1.9909290131180001E-4</v>
      </c>
      <c r="L25825" s="136" t="str">
        <f>INDEX('EPA Tech to Policy Mapping'!$D:$D,MATCH('EPA Data'!F25825,'EPA Tech to Policy Mapping'!$C:$C,0))</f>
        <v>ngps - production methane capture</v>
      </c>
    </row>
    <row r="25826" spans="1:12" x14ac:dyDescent="0.35">
      <c r="A25826" s="177" t="s">
        <v>425</v>
      </c>
      <c r="B25826" s="177" t="s">
        <v>433</v>
      </c>
      <c r="C25826" s="177">
        <v>2040</v>
      </c>
      <c r="D25826" s="177" t="s">
        <v>156</v>
      </c>
      <c r="E25826" s="177" t="s">
        <v>157</v>
      </c>
      <c r="F25826" s="177" t="s">
        <v>445</v>
      </c>
      <c r="G25826" s="177">
        <v>23</v>
      </c>
      <c r="H25826" s="177">
        <v>1.7717226874083001E-3</v>
      </c>
      <c r="I25826" s="136" t="b">
        <f>OR(L25826='PERAC-ngpPrcsTnD-mthncptr'!$B$1,L25826='PERAC-ngpPrcsTnD-mthncptr'!$C$1,L25826='PERAC-ngpPrcsTnD-mthncptr'!$D$1)</f>
        <v>0</v>
      </c>
      <c r="J25826" s="136">
        <f>IF(I25826=TRUE,G25826+'NPV Calcs'!$D$14,G25826)</f>
        <v>23</v>
      </c>
      <c r="K25826" s="176">
        <f>IF(OR(B25826="GAS",B25826="COL",B25826="LAN",B25826="RICE",B25826="LIVE"),H25826*About!$B$98,IF(OR(B25826="CROP",B25826="NAA"),H25826*About!$B$99,H25826))</f>
        <v>1.7717226874083001E-3</v>
      </c>
      <c r="L25826" s="136" t="str">
        <f>INDEX('EPA Tech to Policy Mapping'!$D:$D,MATCH('EPA Data'!F25826,'EPA Tech to Policy Mapping'!$C:$C,0))</f>
        <v>ngps - processing methane destruction</v>
      </c>
    </row>
    <row r="25827" spans="1:12" x14ac:dyDescent="0.35">
      <c r="A25827" s="177" t="s">
        <v>425</v>
      </c>
      <c r="B25827" s="177" t="s">
        <v>433</v>
      </c>
      <c r="C25827" s="177">
        <v>2040</v>
      </c>
      <c r="D25827" s="177" t="s">
        <v>156</v>
      </c>
      <c r="E25827" s="177" t="s">
        <v>157</v>
      </c>
      <c r="F25827" s="177" t="s">
        <v>445</v>
      </c>
      <c r="G25827" s="177">
        <v>25</v>
      </c>
      <c r="H25827" s="177">
        <v>2.6028696447609999E-4</v>
      </c>
      <c r="I25827" s="136" t="b">
        <f>OR(L25827='PERAC-ngpPrcsTnD-mthncptr'!$B$1,L25827='PERAC-ngpPrcsTnD-mthncptr'!$C$1,L25827='PERAC-ngpPrcsTnD-mthncptr'!$D$1)</f>
        <v>0</v>
      </c>
      <c r="J25827" s="136">
        <f>IF(I25827=TRUE,G25827+'NPV Calcs'!$D$14,G25827)</f>
        <v>25</v>
      </c>
      <c r="K25827" s="176">
        <f>IF(OR(B25827="GAS",B25827="COL",B25827="LAN",B25827="RICE",B25827="LIVE"),H25827*About!$B$98,IF(OR(B25827="CROP",B25827="NAA"),H25827*About!$B$99,H25827))</f>
        <v>2.6028696447609999E-4</v>
      </c>
      <c r="L25827" s="136" t="str">
        <f>INDEX('EPA Tech to Policy Mapping'!$D:$D,MATCH('EPA Data'!F25827,'EPA Tech to Policy Mapping'!$C:$C,0))</f>
        <v>ngps - processing methane destruction</v>
      </c>
    </row>
    <row r="25828" spans="1:12" x14ac:dyDescent="0.35">
      <c r="A25828" s="177" t="s">
        <v>425</v>
      </c>
      <c r="B25828" s="177" t="s">
        <v>433</v>
      </c>
      <c r="C25828" s="177">
        <v>2040</v>
      </c>
      <c r="D25828" s="177" t="s">
        <v>156</v>
      </c>
      <c r="E25828" s="177" t="s">
        <v>157</v>
      </c>
      <c r="F25828" s="177" t="s">
        <v>435</v>
      </c>
      <c r="G25828" s="177">
        <v>26</v>
      </c>
      <c r="H25828" s="177">
        <v>4.4772434193900002E-5</v>
      </c>
      <c r="I25828" s="136" t="b">
        <f>OR(L25828='PERAC-ngpPrcsTnD-mthncptr'!$B$1,L25828='PERAC-ngpPrcsTnD-mthncptr'!$C$1,L25828='PERAC-ngpPrcsTnD-mthncptr'!$D$1)</f>
        <v>0</v>
      </c>
      <c r="J25828" s="136">
        <f>IF(I25828=TRUE,G25828+'NPV Calcs'!$D$14,G25828)</f>
        <v>26</v>
      </c>
      <c r="K25828" s="176">
        <f>IF(OR(B25828="GAS",B25828="COL",B25828="LAN",B25828="RICE",B25828="LIVE"),H25828*About!$B$98,IF(OR(B25828="CROP",B25828="NAA"),H25828*About!$B$99,H25828))</f>
        <v>4.4772434193900002E-5</v>
      </c>
      <c r="L25828" s="136" t="str">
        <f>INDEX('EPA Tech to Policy Mapping'!$D:$D,MATCH('EPA Data'!F25828,'EPA Tech to Policy Mapping'!$C:$C,0))</f>
        <v>ngps - production methane capture</v>
      </c>
    </row>
    <row r="25829" spans="1:12" x14ac:dyDescent="0.35">
      <c r="A25829" s="177" t="s">
        <v>425</v>
      </c>
      <c r="B25829" s="177" t="s">
        <v>433</v>
      </c>
      <c r="C25829" s="177">
        <v>2040</v>
      </c>
      <c r="D25829" s="177" t="s">
        <v>156</v>
      </c>
      <c r="E25829" s="177" t="s">
        <v>157</v>
      </c>
      <c r="F25829" s="177" t="s">
        <v>446</v>
      </c>
      <c r="G25829" s="177">
        <v>27</v>
      </c>
      <c r="H25829" s="177">
        <v>0.100906394422054</v>
      </c>
      <c r="I25829" s="136" t="b">
        <f>OR(L25829='PERAC-ngpPrcsTnD-mthncptr'!$B$1,L25829='PERAC-ngpPrcsTnD-mthncptr'!$C$1,L25829='PERAC-ngpPrcsTnD-mthncptr'!$D$1)</f>
        <v>0</v>
      </c>
      <c r="J25829" s="136">
        <f>IF(I25829=TRUE,G25829+'NPV Calcs'!$D$14,G25829)</f>
        <v>27</v>
      </c>
      <c r="K25829" s="176">
        <f>IF(OR(B25829="GAS",B25829="COL",B25829="LAN",B25829="RICE",B25829="LIVE"),H25829*About!$B$98,IF(OR(B25829="CROP",B25829="NAA"),H25829*About!$B$99,H25829))</f>
        <v>0.100906394422054</v>
      </c>
      <c r="L25829" s="136" t="str">
        <f>INDEX('EPA Tech to Policy Mapping'!$D:$D,MATCH('EPA Data'!F25829,'EPA Tech to Policy Mapping'!$C:$C,0))</f>
        <v>ngps - production methane capture</v>
      </c>
    </row>
    <row r="25830" spans="1:12" x14ac:dyDescent="0.35">
      <c r="A25830" s="177" t="s">
        <v>425</v>
      </c>
      <c r="B25830" s="177" t="s">
        <v>433</v>
      </c>
      <c r="C25830" s="177">
        <v>2040</v>
      </c>
      <c r="D25830" s="177" t="s">
        <v>156</v>
      </c>
      <c r="E25830" s="177" t="s">
        <v>157</v>
      </c>
      <c r="F25830" s="177" t="s">
        <v>448</v>
      </c>
      <c r="G25830" s="177">
        <v>27</v>
      </c>
      <c r="H25830" s="177">
        <v>0.144521825015544</v>
      </c>
      <c r="I25830" s="136" t="b">
        <f>OR(L25830='PERAC-ngpPrcsTnD-mthncptr'!$B$1,L25830='PERAC-ngpPrcsTnD-mthncptr'!$C$1,L25830='PERAC-ngpPrcsTnD-mthncptr'!$D$1)</f>
        <v>0</v>
      </c>
      <c r="J25830" s="136">
        <f>IF(I25830=TRUE,G25830+'NPV Calcs'!$D$14,G25830)</f>
        <v>27</v>
      </c>
      <c r="K25830" s="176">
        <f>IF(OR(B25830="GAS",B25830="COL",B25830="LAN",B25830="RICE",B25830="LIVE"),H25830*About!$B$98,IF(OR(B25830="CROP",B25830="NAA"),H25830*About!$B$99,H25830))</f>
        <v>0.144521825015544</v>
      </c>
      <c r="L25830" s="136" t="str">
        <f>INDEX('EPA Tech to Policy Mapping'!$D:$D,MATCH('EPA Data'!F25830,'EPA Tech to Policy Mapping'!$C:$C,0))</f>
        <v>ngps - production methane capture</v>
      </c>
    </row>
    <row r="25831" spans="1:12" x14ac:dyDescent="0.35">
      <c r="A25831" s="177" t="s">
        <v>425</v>
      </c>
      <c r="B25831" s="177" t="s">
        <v>433</v>
      </c>
      <c r="C25831" s="177">
        <v>2040</v>
      </c>
      <c r="D25831" s="177" t="s">
        <v>156</v>
      </c>
      <c r="E25831" s="177" t="s">
        <v>157</v>
      </c>
      <c r="F25831" s="177" t="s">
        <v>445</v>
      </c>
      <c r="G25831" s="177">
        <v>27</v>
      </c>
      <c r="H25831" s="177">
        <v>1.9851522520184998E-3</v>
      </c>
      <c r="I25831" s="136" t="b">
        <f>OR(L25831='PERAC-ngpPrcsTnD-mthncptr'!$B$1,L25831='PERAC-ngpPrcsTnD-mthncptr'!$C$1,L25831='PERAC-ngpPrcsTnD-mthncptr'!$D$1)</f>
        <v>0</v>
      </c>
      <c r="J25831" s="136">
        <f>IF(I25831=TRUE,G25831+'NPV Calcs'!$D$14,G25831)</f>
        <v>27</v>
      </c>
      <c r="K25831" s="176">
        <f>IF(OR(B25831="GAS",B25831="COL",B25831="LAN",B25831="RICE",B25831="LIVE"),H25831*About!$B$98,IF(OR(B25831="CROP",B25831="NAA"),H25831*About!$B$99,H25831))</f>
        <v>1.9851522520184998E-3</v>
      </c>
      <c r="L25831" s="136" t="str">
        <f>INDEX('EPA Tech to Policy Mapping'!$D:$D,MATCH('EPA Data'!F25831,'EPA Tech to Policy Mapping'!$C:$C,0))</f>
        <v>ngps - processing methane destruction</v>
      </c>
    </row>
    <row r="25832" spans="1:12" x14ac:dyDescent="0.35">
      <c r="A25832" s="177" t="s">
        <v>425</v>
      </c>
      <c r="B25832" s="177" t="s">
        <v>433</v>
      </c>
      <c r="C25832" s="177">
        <v>2040</v>
      </c>
      <c r="D25832" s="177" t="s">
        <v>156</v>
      </c>
      <c r="E25832" s="177" t="s">
        <v>157</v>
      </c>
      <c r="F25832" s="177" t="s">
        <v>457</v>
      </c>
      <c r="G25832" s="177">
        <v>28</v>
      </c>
      <c r="H25832" s="177">
        <v>3.7543918006119998E-4</v>
      </c>
      <c r="I25832" s="136" t="b">
        <f>OR(L25832='PERAC-ngpPrcsTnD-mthncptr'!$B$1,L25832='PERAC-ngpPrcsTnD-mthncptr'!$C$1,L25832='PERAC-ngpPrcsTnD-mthncptr'!$D$1)</f>
        <v>0</v>
      </c>
      <c r="J25832" s="136">
        <f>IF(I25832=TRUE,G25832+'NPV Calcs'!$D$14,G25832)</f>
        <v>28</v>
      </c>
      <c r="K25832" s="176">
        <f>IF(OR(B25832="GAS",B25832="COL",B25832="LAN",B25832="RICE",B25832="LIVE"),H25832*About!$B$98,IF(OR(B25832="CROP",B25832="NAA"),H25832*About!$B$99,H25832))</f>
        <v>3.7543918006119998E-4</v>
      </c>
      <c r="L25832" s="136" t="str">
        <f>INDEX('EPA Tech to Policy Mapping'!$D:$D,MATCH('EPA Data'!F25832,'EPA Tech to Policy Mapping'!$C:$C,0))</f>
        <v>ngps - production methane capture</v>
      </c>
    </row>
    <row r="25833" spans="1:12" x14ac:dyDescent="0.35">
      <c r="A25833" s="177" t="s">
        <v>425</v>
      </c>
      <c r="B25833" s="177" t="s">
        <v>433</v>
      </c>
      <c r="C25833" s="177">
        <v>2040</v>
      </c>
      <c r="D25833" s="177" t="s">
        <v>156</v>
      </c>
      <c r="E25833" s="177" t="s">
        <v>157</v>
      </c>
      <c r="F25833" s="177" t="s">
        <v>448</v>
      </c>
      <c r="G25833" s="177">
        <v>29</v>
      </c>
      <c r="H25833" s="177">
        <v>0.100000277161598</v>
      </c>
      <c r="I25833" s="136" t="b">
        <f>OR(L25833='PERAC-ngpPrcsTnD-mthncptr'!$B$1,L25833='PERAC-ngpPrcsTnD-mthncptr'!$C$1,L25833='PERAC-ngpPrcsTnD-mthncptr'!$D$1)</f>
        <v>0</v>
      </c>
      <c r="J25833" s="136">
        <f>IF(I25833=TRUE,G25833+'NPV Calcs'!$D$14,G25833)</f>
        <v>29</v>
      </c>
      <c r="K25833" s="176">
        <f>IF(OR(B25833="GAS",B25833="COL",B25833="LAN",B25833="RICE",B25833="LIVE"),H25833*About!$B$98,IF(OR(B25833="CROP",B25833="NAA"),H25833*About!$B$99,H25833))</f>
        <v>0.100000277161598</v>
      </c>
      <c r="L25833" s="136" t="str">
        <f>INDEX('EPA Tech to Policy Mapping'!$D:$D,MATCH('EPA Data'!F25833,'EPA Tech to Policy Mapping'!$C:$C,0))</f>
        <v>ngps - production methane capture</v>
      </c>
    </row>
    <row r="25834" spans="1:12" x14ac:dyDescent="0.35">
      <c r="A25834" s="177" t="s">
        <v>425</v>
      </c>
      <c r="B25834" s="177" t="s">
        <v>433</v>
      </c>
      <c r="C25834" s="177">
        <v>2040</v>
      </c>
      <c r="D25834" s="177" t="s">
        <v>156</v>
      </c>
      <c r="E25834" s="177" t="s">
        <v>157</v>
      </c>
      <c r="F25834" s="177" t="s">
        <v>449</v>
      </c>
      <c r="G25834" s="177">
        <v>29</v>
      </c>
      <c r="H25834" s="177">
        <v>1.6348237171769101E-2</v>
      </c>
      <c r="I25834" s="136" t="b">
        <f>OR(L25834='PERAC-ngpPrcsTnD-mthncptr'!$B$1,L25834='PERAC-ngpPrcsTnD-mthncptr'!$C$1,L25834='PERAC-ngpPrcsTnD-mthncptr'!$D$1)</f>
        <v>1</v>
      </c>
      <c r="J25834" s="136">
        <f>IF(I25834=TRUE,G25834+'NPV Calcs'!$D$14,G25834)</f>
        <v>37.061467962442947</v>
      </c>
      <c r="K25834" s="176">
        <f>IF(OR(B25834="GAS",B25834="COL",B25834="LAN",B25834="RICE",B25834="LIVE"),H25834*About!$B$98,IF(OR(B25834="CROP",B25834="NAA"),H25834*About!$B$99,H25834))</f>
        <v>1.6348237171769101E-2</v>
      </c>
      <c r="L25834" s="136" t="str">
        <f>INDEX('EPA Tech to Policy Mapping'!$D:$D,MATCH('EPA Data'!F25834,'EPA Tech to Policy Mapping'!$C:$C,0))</f>
        <v>ngps - T&amp;D methane capture</v>
      </c>
    </row>
    <row r="25835" spans="1:12" x14ac:dyDescent="0.35">
      <c r="A25835" s="177" t="s">
        <v>425</v>
      </c>
      <c r="B25835" s="177" t="s">
        <v>433</v>
      </c>
      <c r="C25835" s="177">
        <v>2040</v>
      </c>
      <c r="D25835" s="177" t="s">
        <v>156</v>
      </c>
      <c r="E25835" s="177" t="s">
        <v>157</v>
      </c>
      <c r="F25835" s="177" t="s">
        <v>457</v>
      </c>
      <c r="G25835" s="177">
        <v>34</v>
      </c>
      <c r="H25835" s="177">
        <v>5.0833896966649998E-4</v>
      </c>
      <c r="I25835" s="136" t="b">
        <f>OR(L25835='PERAC-ngpPrcsTnD-mthncptr'!$B$1,L25835='PERAC-ngpPrcsTnD-mthncptr'!$C$1,L25835='PERAC-ngpPrcsTnD-mthncptr'!$D$1)</f>
        <v>0</v>
      </c>
      <c r="J25835" s="136">
        <f>IF(I25835=TRUE,G25835+'NPV Calcs'!$D$14,G25835)</f>
        <v>34</v>
      </c>
      <c r="K25835" s="176">
        <f>IF(OR(B25835="GAS",B25835="COL",B25835="LAN",B25835="RICE",B25835="LIVE"),H25835*About!$B$98,IF(OR(B25835="CROP",B25835="NAA"),H25835*About!$B$99,H25835))</f>
        <v>5.0833896966649998E-4</v>
      </c>
      <c r="L25835" s="136" t="str">
        <f>INDEX('EPA Tech to Policy Mapping'!$D:$D,MATCH('EPA Data'!F25835,'EPA Tech to Policy Mapping'!$C:$C,0))</f>
        <v>ngps - production methane capture</v>
      </c>
    </row>
    <row r="25836" spans="1:12" x14ac:dyDescent="0.35">
      <c r="A25836" s="177" t="s">
        <v>425</v>
      </c>
      <c r="B25836" s="177" t="s">
        <v>433</v>
      </c>
      <c r="C25836" s="177">
        <v>2040</v>
      </c>
      <c r="D25836" s="177" t="s">
        <v>156</v>
      </c>
      <c r="E25836" s="177" t="s">
        <v>157</v>
      </c>
      <c r="F25836" s="177" t="s">
        <v>440</v>
      </c>
      <c r="G25836" s="177">
        <v>37</v>
      </c>
      <c r="H25836" s="177">
        <v>1.0971861775030001E-4</v>
      </c>
      <c r="I25836" s="136" t="b">
        <f>OR(L25836='PERAC-ngpPrcsTnD-mthncptr'!$B$1,L25836='PERAC-ngpPrcsTnD-mthncptr'!$C$1,L25836='PERAC-ngpPrcsTnD-mthncptr'!$D$1)</f>
        <v>0</v>
      </c>
      <c r="J25836" s="136">
        <f>IF(I25836=TRUE,G25836+'NPV Calcs'!$D$14,G25836)</f>
        <v>37</v>
      </c>
      <c r="K25836" s="176">
        <f>IF(OR(B25836="GAS",B25836="COL",B25836="LAN",B25836="RICE",B25836="LIVE"),H25836*About!$B$98,IF(OR(B25836="CROP",B25836="NAA"),H25836*About!$B$99,H25836))</f>
        <v>1.0971861775030001E-4</v>
      </c>
      <c r="L25836" s="136" t="str">
        <f>INDEX('EPA Tech to Policy Mapping'!$D:$D,MATCH('EPA Data'!F25836,'EPA Tech to Policy Mapping'!$C:$C,0))</f>
        <v>ngps - production methane capture</v>
      </c>
    </row>
    <row r="25837" spans="1:12" x14ac:dyDescent="0.35">
      <c r="A25837" s="177" t="s">
        <v>425</v>
      </c>
      <c r="B25837" s="177" t="s">
        <v>433</v>
      </c>
      <c r="C25837" s="177">
        <v>2040</v>
      </c>
      <c r="D25837" s="177" t="s">
        <v>156</v>
      </c>
      <c r="E25837" s="177" t="s">
        <v>157</v>
      </c>
      <c r="F25837" s="177" t="s">
        <v>457</v>
      </c>
      <c r="G25837" s="177">
        <v>41</v>
      </c>
      <c r="H25837" s="177">
        <v>1.60309689818E-4</v>
      </c>
      <c r="I25837" s="136" t="b">
        <f>OR(L25837='PERAC-ngpPrcsTnD-mthncptr'!$B$1,L25837='PERAC-ngpPrcsTnD-mthncptr'!$C$1,L25837='PERAC-ngpPrcsTnD-mthncptr'!$D$1)</f>
        <v>0</v>
      </c>
      <c r="J25837" s="136">
        <f>IF(I25837=TRUE,G25837+'NPV Calcs'!$D$14,G25837)</f>
        <v>41</v>
      </c>
      <c r="K25837" s="176">
        <f>IF(OR(B25837="GAS",B25837="COL",B25837="LAN",B25837="RICE",B25837="LIVE"),H25837*About!$B$98,IF(OR(B25837="CROP",B25837="NAA"),H25837*About!$B$99,H25837))</f>
        <v>1.60309689818E-4</v>
      </c>
      <c r="L25837" s="136" t="str">
        <f>INDEX('EPA Tech to Policy Mapping'!$D:$D,MATCH('EPA Data'!F25837,'EPA Tech to Policy Mapping'!$C:$C,0))</f>
        <v>ngps - production methane capture</v>
      </c>
    </row>
    <row r="25838" spans="1:12" x14ac:dyDescent="0.35">
      <c r="A25838" s="177" t="s">
        <v>425</v>
      </c>
      <c r="B25838" s="177" t="s">
        <v>433</v>
      </c>
      <c r="C25838" s="177">
        <v>2040</v>
      </c>
      <c r="D25838" s="177" t="s">
        <v>156</v>
      </c>
      <c r="E25838" s="177" t="s">
        <v>157</v>
      </c>
      <c r="F25838" s="177" t="s">
        <v>457</v>
      </c>
      <c r="G25838" s="177">
        <v>43</v>
      </c>
      <c r="H25838" s="177">
        <v>2.6545720174909999E-4</v>
      </c>
      <c r="I25838" s="136" t="b">
        <f>OR(L25838='PERAC-ngpPrcsTnD-mthncptr'!$B$1,L25838='PERAC-ngpPrcsTnD-mthncptr'!$C$1,L25838='PERAC-ngpPrcsTnD-mthncptr'!$D$1)</f>
        <v>0</v>
      </c>
      <c r="J25838" s="136">
        <f>IF(I25838=TRUE,G25838+'NPV Calcs'!$D$14,G25838)</f>
        <v>43</v>
      </c>
      <c r="K25838" s="176">
        <f>IF(OR(B25838="GAS",B25838="COL",B25838="LAN",B25838="RICE",B25838="LIVE"),H25838*About!$B$98,IF(OR(B25838="CROP",B25838="NAA"),H25838*About!$B$99,H25838))</f>
        <v>2.6545720174909999E-4</v>
      </c>
      <c r="L25838" s="136" t="str">
        <f>INDEX('EPA Tech to Policy Mapping'!$D:$D,MATCH('EPA Data'!F25838,'EPA Tech to Policy Mapping'!$C:$C,0))</f>
        <v>ngps - production methane capture</v>
      </c>
    </row>
    <row r="25839" spans="1:12" x14ac:dyDescent="0.35">
      <c r="A25839" s="177" t="s">
        <v>425</v>
      </c>
      <c r="B25839" s="177" t="s">
        <v>433</v>
      </c>
      <c r="C25839" s="177">
        <v>2040</v>
      </c>
      <c r="D25839" s="177" t="s">
        <v>156</v>
      </c>
      <c r="E25839" s="177" t="s">
        <v>157</v>
      </c>
      <c r="F25839" s="177" t="s">
        <v>457</v>
      </c>
      <c r="G25839" s="177">
        <v>51</v>
      </c>
      <c r="H25839" s="177">
        <v>1.3272860087450001E-4</v>
      </c>
      <c r="I25839" s="136" t="b">
        <f>OR(L25839='PERAC-ngpPrcsTnD-mthncptr'!$B$1,L25839='PERAC-ngpPrcsTnD-mthncptr'!$C$1,L25839='PERAC-ngpPrcsTnD-mthncptr'!$D$1)</f>
        <v>0</v>
      </c>
      <c r="J25839" s="136">
        <f>IF(I25839=TRUE,G25839+'NPV Calcs'!$D$14,G25839)</f>
        <v>51</v>
      </c>
      <c r="K25839" s="176">
        <f>IF(OR(B25839="GAS",B25839="COL",B25839="LAN",B25839="RICE",B25839="LIVE"),H25839*About!$B$98,IF(OR(B25839="CROP",B25839="NAA"),H25839*About!$B$99,H25839))</f>
        <v>1.3272860087450001E-4</v>
      </c>
      <c r="L25839" s="136" t="str">
        <f>INDEX('EPA Tech to Policy Mapping'!$D:$D,MATCH('EPA Data'!F25839,'EPA Tech to Policy Mapping'!$C:$C,0))</f>
        <v>ngps - production methane capture</v>
      </c>
    </row>
    <row r="25840" spans="1:12" x14ac:dyDescent="0.35">
      <c r="A25840" s="177" t="s">
        <v>425</v>
      </c>
      <c r="B25840" s="177" t="s">
        <v>433</v>
      </c>
      <c r="C25840" s="177">
        <v>2040</v>
      </c>
      <c r="D25840" s="177" t="s">
        <v>156</v>
      </c>
      <c r="E25840" s="177" t="s">
        <v>157</v>
      </c>
      <c r="F25840" s="177" t="s">
        <v>440</v>
      </c>
      <c r="G25840" s="177">
        <v>73</v>
      </c>
      <c r="H25840" s="177">
        <v>9.1880960098899994E-5</v>
      </c>
      <c r="I25840" s="136" t="b">
        <f>OR(L25840='PERAC-ngpPrcsTnD-mthncptr'!$B$1,L25840='PERAC-ngpPrcsTnD-mthncptr'!$C$1,L25840='PERAC-ngpPrcsTnD-mthncptr'!$D$1)</f>
        <v>0</v>
      </c>
      <c r="J25840" s="136">
        <f>IF(I25840=TRUE,G25840+'NPV Calcs'!$D$14,G25840)</f>
        <v>73</v>
      </c>
      <c r="K25840" s="176">
        <f>IF(OR(B25840="GAS",B25840="COL",B25840="LAN",B25840="RICE",B25840="LIVE"),H25840*About!$B$98,IF(OR(B25840="CROP",B25840="NAA"),H25840*About!$B$99,H25840))</f>
        <v>9.1880960098899994E-5</v>
      </c>
      <c r="L25840" s="136" t="str">
        <f>INDEX('EPA Tech to Policy Mapping'!$D:$D,MATCH('EPA Data'!F25840,'EPA Tech to Policy Mapping'!$C:$C,0))</f>
        <v>ngps - production methane capture</v>
      </c>
    </row>
    <row r="25841" spans="1:12" x14ac:dyDescent="0.35">
      <c r="A25841" s="177" t="s">
        <v>425</v>
      </c>
      <c r="B25841" s="177" t="s">
        <v>433</v>
      </c>
      <c r="C25841" s="177">
        <v>2040</v>
      </c>
      <c r="D25841" s="177" t="s">
        <v>156</v>
      </c>
      <c r="E25841" s="177" t="s">
        <v>157</v>
      </c>
      <c r="F25841" s="177" t="s">
        <v>457</v>
      </c>
      <c r="G25841" s="177">
        <v>81</v>
      </c>
      <c r="H25841" s="177">
        <v>6.2716790125700003E-5</v>
      </c>
      <c r="I25841" s="136" t="b">
        <f>OR(L25841='PERAC-ngpPrcsTnD-mthncptr'!$B$1,L25841='PERAC-ngpPrcsTnD-mthncptr'!$C$1,L25841='PERAC-ngpPrcsTnD-mthncptr'!$D$1)</f>
        <v>0</v>
      </c>
      <c r="J25841" s="136">
        <f>IF(I25841=TRUE,G25841+'NPV Calcs'!$D$14,G25841)</f>
        <v>81</v>
      </c>
      <c r="K25841" s="176">
        <f>IF(OR(B25841="GAS",B25841="COL",B25841="LAN",B25841="RICE",B25841="LIVE"),H25841*About!$B$98,IF(OR(B25841="CROP",B25841="NAA"),H25841*About!$B$99,H25841))</f>
        <v>6.2716790125700003E-5</v>
      </c>
      <c r="L25841" s="136" t="str">
        <f>INDEX('EPA Tech to Policy Mapping'!$D:$D,MATCH('EPA Data'!F25841,'EPA Tech to Policy Mapping'!$C:$C,0))</f>
        <v>ngps - production methane capture</v>
      </c>
    </row>
    <row r="25842" spans="1:12" x14ac:dyDescent="0.35">
      <c r="A25842" s="177" t="s">
        <v>425</v>
      </c>
      <c r="B25842" s="177" t="s">
        <v>433</v>
      </c>
      <c r="C25842" s="177">
        <v>2040</v>
      </c>
      <c r="D25842" s="177" t="s">
        <v>156</v>
      </c>
      <c r="E25842" s="177" t="s">
        <v>157</v>
      </c>
      <c r="F25842" s="177" t="s">
        <v>451</v>
      </c>
      <c r="G25842" s="177">
        <v>92</v>
      </c>
      <c r="H25842" s="177">
        <v>0.19772149622440299</v>
      </c>
      <c r="I25842" s="136" t="b">
        <f>OR(L25842='PERAC-ngpPrcsTnD-mthncptr'!$B$1,L25842='PERAC-ngpPrcsTnD-mthncptr'!$C$1,L25842='PERAC-ngpPrcsTnD-mthncptr'!$D$1)</f>
        <v>0</v>
      </c>
      <c r="J25842" s="136">
        <f>IF(I25842=TRUE,G25842+'NPV Calcs'!$D$14,G25842)</f>
        <v>92</v>
      </c>
      <c r="K25842" s="176">
        <f>IF(OR(B25842="GAS",B25842="COL",B25842="LAN",B25842="RICE",B25842="LIVE"),H25842*About!$B$98,IF(OR(B25842="CROP",B25842="NAA"),H25842*About!$B$99,H25842))</f>
        <v>0.19772149622440299</v>
      </c>
      <c r="L25842" s="136" t="str">
        <f>INDEX('EPA Tech to Policy Mapping'!$D:$D,MATCH('EPA Data'!F25842,'EPA Tech to Policy Mapping'!$C:$C,0))</f>
        <v>ngps - production methane capture</v>
      </c>
    </row>
    <row r="25843" spans="1:12" x14ac:dyDescent="0.35">
      <c r="A25843" s="177" t="s">
        <v>425</v>
      </c>
      <c r="B25843" s="177" t="s">
        <v>433</v>
      </c>
      <c r="C25843" s="177">
        <v>2040</v>
      </c>
      <c r="D25843" s="177" t="s">
        <v>156</v>
      </c>
      <c r="E25843" s="177" t="s">
        <v>157</v>
      </c>
      <c r="F25843" s="177" t="s">
        <v>441</v>
      </c>
      <c r="G25843" s="177">
        <v>138</v>
      </c>
      <c r="H25843" s="177">
        <v>4.8901941627263997E-3</v>
      </c>
      <c r="I25843" s="136" t="b">
        <f>OR(L25843='PERAC-ngpPrcsTnD-mthncptr'!$B$1,L25843='PERAC-ngpPrcsTnD-mthncptr'!$C$1,L25843='PERAC-ngpPrcsTnD-mthncptr'!$D$1)</f>
        <v>0</v>
      </c>
      <c r="J25843" s="136">
        <f>IF(I25843=TRUE,G25843+'NPV Calcs'!$D$14,G25843)</f>
        <v>138</v>
      </c>
      <c r="K25843" s="176">
        <f>IF(OR(B25843="GAS",B25843="COL",B25843="LAN",B25843="RICE",B25843="LIVE"),H25843*About!$B$98,IF(OR(B25843="CROP",B25843="NAA"),H25843*About!$B$99,H25843))</f>
        <v>4.8901941627263997E-3</v>
      </c>
      <c r="L25843" s="136" t="str">
        <f>INDEX('EPA Tech to Policy Mapping'!$D:$D,MATCH('EPA Data'!F25843,'EPA Tech to Policy Mapping'!$C:$C,0))</f>
        <v>ngps - production methane capture</v>
      </c>
    </row>
    <row r="25844" spans="1:12" x14ac:dyDescent="0.35">
      <c r="A25844" s="177" t="s">
        <v>425</v>
      </c>
      <c r="B25844" s="177" t="s">
        <v>433</v>
      </c>
      <c r="C25844" s="177">
        <v>2040</v>
      </c>
      <c r="D25844" s="177" t="s">
        <v>156</v>
      </c>
      <c r="E25844" s="177" t="s">
        <v>157</v>
      </c>
      <c r="F25844" s="177" t="s">
        <v>457</v>
      </c>
      <c r="G25844" s="177">
        <v>153</v>
      </c>
      <c r="H25844" s="177">
        <v>8.3622384409E-5</v>
      </c>
      <c r="I25844" s="136" t="b">
        <f>OR(L25844='PERAC-ngpPrcsTnD-mthncptr'!$B$1,L25844='PERAC-ngpPrcsTnD-mthncptr'!$C$1,L25844='PERAC-ngpPrcsTnD-mthncptr'!$D$1)</f>
        <v>0</v>
      </c>
      <c r="J25844" s="136">
        <f>IF(I25844=TRUE,G25844+'NPV Calcs'!$D$14,G25844)</f>
        <v>153</v>
      </c>
      <c r="K25844" s="176">
        <f>IF(OR(B25844="GAS",B25844="COL",B25844="LAN",B25844="RICE",B25844="LIVE"),H25844*About!$B$98,IF(OR(B25844="CROP",B25844="NAA"),H25844*About!$B$99,H25844))</f>
        <v>8.3622384409E-5</v>
      </c>
      <c r="L25844" s="136" t="str">
        <f>INDEX('EPA Tech to Policy Mapping'!$D:$D,MATCH('EPA Data'!F25844,'EPA Tech to Policy Mapping'!$C:$C,0))</f>
        <v>ngps - production methane capture</v>
      </c>
    </row>
    <row r="25845" spans="1:12" x14ac:dyDescent="0.35">
      <c r="A25845" s="177" t="s">
        <v>425</v>
      </c>
      <c r="B25845" s="177" t="s">
        <v>433</v>
      </c>
      <c r="C25845" s="177">
        <v>2040</v>
      </c>
      <c r="D25845" s="177" t="s">
        <v>156</v>
      </c>
      <c r="E25845" s="177" t="s">
        <v>157</v>
      </c>
      <c r="F25845" s="177" t="s">
        <v>457</v>
      </c>
      <c r="G25845" s="177">
        <v>154</v>
      </c>
      <c r="H25845" s="177">
        <v>3.4352684451700001E-5</v>
      </c>
      <c r="I25845" s="136" t="b">
        <f>OR(L25845='PERAC-ngpPrcsTnD-mthncptr'!$B$1,L25845='PERAC-ngpPrcsTnD-mthncptr'!$C$1,L25845='PERAC-ngpPrcsTnD-mthncptr'!$D$1)</f>
        <v>0</v>
      </c>
      <c r="J25845" s="136">
        <f>IF(I25845=TRUE,G25845+'NPV Calcs'!$D$14,G25845)</f>
        <v>154</v>
      </c>
      <c r="K25845" s="176">
        <f>IF(OR(B25845="GAS",B25845="COL",B25845="LAN",B25845="RICE",B25845="LIVE"),H25845*About!$B$98,IF(OR(B25845="CROP",B25845="NAA"),H25845*About!$B$99,H25845))</f>
        <v>3.4352684451700001E-5</v>
      </c>
      <c r="L25845" s="136" t="str">
        <f>INDEX('EPA Tech to Policy Mapping'!$D:$D,MATCH('EPA Data'!F25845,'EPA Tech to Policy Mapping'!$C:$C,0))</f>
        <v>ngps - production methane capture</v>
      </c>
    </row>
    <row r="25846" spans="1:12" x14ac:dyDescent="0.35">
      <c r="A25846" s="177" t="s">
        <v>425</v>
      </c>
      <c r="B25846" s="177" t="s">
        <v>433</v>
      </c>
      <c r="C25846" s="177">
        <v>2040</v>
      </c>
      <c r="D25846" s="177" t="s">
        <v>156</v>
      </c>
      <c r="E25846" s="177" t="s">
        <v>157</v>
      </c>
      <c r="F25846" s="177" t="s">
        <v>457</v>
      </c>
      <c r="G25846" s="177">
        <v>179</v>
      </c>
      <c r="H25846" s="177">
        <v>4.18111922045E-5</v>
      </c>
      <c r="I25846" s="136" t="b">
        <f>OR(L25846='PERAC-ngpPrcsTnD-mthncptr'!$B$1,L25846='PERAC-ngpPrcsTnD-mthncptr'!$C$1,L25846='PERAC-ngpPrcsTnD-mthncptr'!$D$1)</f>
        <v>0</v>
      </c>
      <c r="J25846" s="136">
        <f>IF(I25846=TRUE,G25846+'NPV Calcs'!$D$14,G25846)</f>
        <v>179</v>
      </c>
      <c r="K25846" s="176">
        <f>IF(OR(B25846="GAS",B25846="COL",B25846="LAN",B25846="RICE",B25846="LIVE"),H25846*About!$B$98,IF(OR(B25846="CROP",B25846="NAA"),H25846*About!$B$99,H25846))</f>
        <v>4.18111922045E-5</v>
      </c>
      <c r="L25846" s="136" t="str">
        <f>INDEX('EPA Tech to Policy Mapping'!$D:$D,MATCH('EPA Data'!F25846,'EPA Tech to Policy Mapping'!$C:$C,0))</f>
        <v>ngps - production methane capture</v>
      </c>
    </row>
    <row r="25847" spans="1:12" x14ac:dyDescent="0.35">
      <c r="A25847" s="177" t="s">
        <v>425</v>
      </c>
      <c r="B25847" s="177" t="s">
        <v>433</v>
      </c>
      <c r="C25847" s="177">
        <v>2040</v>
      </c>
      <c r="D25847" s="177" t="s">
        <v>156</v>
      </c>
      <c r="E25847" s="177" t="s">
        <v>157</v>
      </c>
      <c r="F25847" s="177" t="s">
        <v>446</v>
      </c>
      <c r="G25847" s="177">
        <v>181</v>
      </c>
      <c r="H25847" s="177">
        <v>2.1933466196059999E-3</v>
      </c>
      <c r="I25847" s="136" t="b">
        <f>OR(L25847='PERAC-ngpPrcsTnD-mthncptr'!$B$1,L25847='PERAC-ngpPrcsTnD-mthncptr'!$C$1,L25847='PERAC-ngpPrcsTnD-mthncptr'!$D$1)</f>
        <v>0</v>
      </c>
      <c r="J25847" s="136">
        <f>IF(I25847=TRUE,G25847+'NPV Calcs'!$D$14,G25847)</f>
        <v>181</v>
      </c>
      <c r="K25847" s="176">
        <f>IF(OR(B25847="GAS",B25847="COL",B25847="LAN",B25847="RICE",B25847="LIVE"),H25847*About!$B$98,IF(OR(B25847="CROP",B25847="NAA"),H25847*About!$B$99,H25847))</f>
        <v>2.1933466196059999E-3</v>
      </c>
      <c r="L25847" s="136" t="str">
        <f>INDEX('EPA Tech to Policy Mapping'!$D:$D,MATCH('EPA Data'!F25847,'EPA Tech to Policy Mapping'!$C:$C,0))</f>
        <v>ngps - production methane capture</v>
      </c>
    </row>
    <row r="25848" spans="1:12" x14ac:dyDescent="0.35">
      <c r="A25848" s="177" t="s">
        <v>425</v>
      </c>
      <c r="B25848" s="177" t="s">
        <v>433</v>
      </c>
      <c r="C25848" s="177">
        <v>2040</v>
      </c>
      <c r="D25848" s="177" t="s">
        <v>156</v>
      </c>
      <c r="E25848" s="177" t="s">
        <v>157</v>
      </c>
      <c r="F25848" s="177" t="s">
        <v>449</v>
      </c>
      <c r="G25848" s="177">
        <v>188</v>
      </c>
      <c r="H25848" s="177">
        <v>3.0723428353666999E-3</v>
      </c>
      <c r="I25848" s="136" t="b">
        <f>OR(L25848='PERAC-ngpPrcsTnD-mthncptr'!$B$1,L25848='PERAC-ngpPrcsTnD-mthncptr'!$C$1,L25848='PERAC-ngpPrcsTnD-mthncptr'!$D$1)</f>
        <v>1</v>
      </c>
      <c r="J25848" s="136">
        <f>IF(I25848=TRUE,G25848+'NPV Calcs'!$D$14,G25848)</f>
        <v>196.06146796244295</v>
      </c>
      <c r="K25848" s="176">
        <f>IF(OR(B25848="GAS",B25848="COL",B25848="LAN",B25848="RICE",B25848="LIVE"),H25848*About!$B$98,IF(OR(B25848="CROP",B25848="NAA"),H25848*About!$B$99,H25848))</f>
        <v>3.0723428353666999E-3</v>
      </c>
      <c r="L25848" s="136" t="str">
        <f>INDEX('EPA Tech to Policy Mapping'!$D:$D,MATCH('EPA Data'!F25848,'EPA Tech to Policy Mapping'!$C:$C,0))</f>
        <v>ngps - T&amp;D methane capture</v>
      </c>
    </row>
    <row r="25849" spans="1:12" x14ac:dyDescent="0.35">
      <c r="A25849" s="177" t="s">
        <v>425</v>
      </c>
      <c r="B25849" s="177" t="s">
        <v>433</v>
      </c>
      <c r="C25849" s="177">
        <v>2040</v>
      </c>
      <c r="D25849" s="177" t="s">
        <v>156</v>
      </c>
      <c r="E25849" s="177" t="s">
        <v>157</v>
      </c>
      <c r="F25849" s="177" t="s">
        <v>445</v>
      </c>
      <c r="G25849" s="177">
        <v>216</v>
      </c>
      <c r="H25849" s="177">
        <v>1.61429343279E-5</v>
      </c>
      <c r="I25849" s="136" t="b">
        <f>OR(L25849='PERAC-ngpPrcsTnD-mthncptr'!$B$1,L25849='PERAC-ngpPrcsTnD-mthncptr'!$C$1,L25849='PERAC-ngpPrcsTnD-mthncptr'!$D$1)</f>
        <v>0</v>
      </c>
      <c r="J25849" s="136">
        <f>IF(I25849=TRUE,G25849+'NPV Calcs'!$D$14,G25849)</f>
        <v>216</v>
      </c>
      <c r="K25849" s="176">
        <f>IF(OR(B25849="GAS",B25849="COL",B25849="LAN",B25849="RICE",B25849="LIVE"),H25849*About!$B$98,IF(OR(B25849="CROP",B25849="NAA"),H25849*About!$B$99,H25849))</f>
        <v>1.61429343279E-5</v>
      </c>
      <c r="L25849" s="136" t="str">
        <f>INDEX('EPA Tech to Policy Mapping'!$D:$D,MATCH('EPA Data'!F25849,'EPA Tech to Policy Mapping'!$C:$C,0))</f>
        <v>ngps - processing methane destruction</v>
      </c>
    </row>
    <row r="25850" spans="1:12" x14ac:dyDescent="0.35">
      <c r="A25850" s="177" t="s">
        <v>425</v>
      </c>
      <c r="B25850" s="177" t="s">
        <v>433</v>
      </c>
      <c r="C25850" s="177">
        <v>2040</v>
      </c>
      <c r="D25850" s="177" t="s">
        <v>156</v>
      </c>
      <c r="E25850" s="177" t="s">
        <v>157</v>
      </c>
      <c r="F25850" s="177" t="s">
        <v>442</v>
      </c>
      <c r="G25850" s="177">
        <v>235</v>
      </c>
      <c r="H25850" s="177">
        <v>5.3256850689649603E-2</v>
      </c>
      <c r="I25850" s="136" t="b">
        <f>OR(L25850='PERAC-ngpPrcsTnD-mthncptr'!$B$1,L25850='PERAC-ngpPrcsTnD-mthncptr'!$C$1,L25850='PERAC-ngpPrcsTnD-mthncptr'!$D$1)</f>
        <v>0</v>
      </c>
      <c r="J25850" s="136">
        <f>IF(I25850=TRUE,G25850+'NPV Calcs'!$D$14,G25850)</f>
        <v>235</v>
      </c>
      <c r="K25850" s="176">
        <f>IF(OR(B25850="GAS",B25850="COL",B25850="LAN",B25850="RICE",B25850="LIVE"),H25850*About!$B$98,IF(OR(B25850="CROP",B25850="NAA"),H25850*About!$B$99,H25850))</f>
        <v>5.3256850689649603E-2</v>
      </c>
      <c r="L25850" s="136" t="str">
        <f>INDEX('EPA Tech to Policy Mapping'!$D:$D,MATCH('EPA Data'!F25850,'EPA Tech to Policy Mapping'!$C:$C,0))</f>
        <v>ngps - production methane capture</v>
      </c>
    </row>
    <row r="25851" spans="1:12" x14ac:dyDescent="0.35">
      <c r="A25851" s="177" t="s">
        <v>425</v>
      </c>
      <c r="B25851" s="177" t="s">
        <v>433</v>
      </c>
      <c r="C25851" s="177">
        <v>2040</v>
      </c>
      <c r="D25851" s="177" t="s">
        <v>156</v>
      </c>
      <c r="E25851" s="177" t="s">
        <v>157</v>
      </c>
      <c r="F25851" s="177" t="s">
        <v>442</v>
      </c>
      <c r="G25851" s="177">
        <v>243</v>
      </c>
      <c r="H25851" s="177">
        <v>0.49744668602943398</v>
      </c>
      <c r="I25851" s="136" t="b">
        <f>OR(L25851='PERAC-ngpPrcsTnD-mthncptr'!$B$1,L25851='PERAC-ngpPrcsTnD-mthncptr'!$C$1,L25851='PERAC-ngpPrcsTnD-mthncptr'!$D$1)</f>
        <v>0</v>
      </c>
      <c r="J25851" s="136">
        <f>IF(I25851=TRUE,G25851+'NPV Calcs'!$D$14,G25851)</f>
        <v>243</v>
      </c>
      <c r="K25851" s="176">
        <f>IF(OR(B25851="GAS",B25851="COL",B25851="LAN",B25851="RICE",B25851="LIVE"),H25851*About!$B$98,IF(OR(B25851="CROP",B25851="NAA"),H25851*About!$B$99,H25851))</f>
        <v>0.49744668602943398</v>
      </c>
      <c r="L25851" s="136" t="str">
        <f>INDEX('EPA Tech to Policy Mapping'!$D:$D,MATCH('EPA Data'!F25851,'EPA Tech to Policy Mapping'!$C:$C,0))</f>
        <v>ngps - production methane capture</v>
      </c>
    </row>
    <row r="25852" spans="1:12" x14ac:dyDescent="0.35">
      <c r="A25852" s="177" t="s">
        <v>425</v>
      </c>
      <c r="B25852" s="177" t="s">
        <v>433</v>
      </c>
      <c r="C25852" s="177">
        <v>2040</v>
      </c>
      <c r="D25852" s="177" t="s">
        <v>156</v>
      </c>
      <c r="E25852" s="177" t="s">
        <v>157</v>
      </c>
      <c r="F25852" s="177" t="s">
        <v>453</v>
      </c>
      <c r="G25852" s="177">
        <v>260</v>
      </c>
      <c r="H25852" s="177">
        <v>0.35729306936263999</v>
      </c>
      <c r="I25852" s="136" t="b">
        <f>OR(L25852='PERAC-ngpPrcsTnD-mthncptr'!$B$1,L25852='PERAC-ngpPrcsTnD-mthncptr'!$C$1,L25852='PERAC-ngpPrcsTnD-mthncptr'!$D$1)</f>
        <v>0</v>
      </c>
      <c r="J25852" s="136">
        <f>IF(I25852=TRUE,G25852+'NPV Calcs'!$D$14,G25852)</f>
        <v>260</v>
      </c>
      <c r="K25852" s="176">
        <f>IF(OR(B25852="GAS",B25852="COL",B25852="LAN",B25852="RICE",B25852="LIVE"),H25852*About!$B$98,IF(OR(B25852="CROP",B25852="NAA"),H25852*About!$B$99,H25852))</f>
        <v>0.35729306936263999</v>
      </c>
      <c r="L25852" s="136" t="str">
        <f>INDEX('EPA Tech to Policy Mapping'!$D:$D,MATCH('EPA Data'!F25852,'EPA Tech to Policy Mapping'!$C:$C,0))</f>
        <v>ngps - production methane capture</v>
      </c>
    </row>
    <row r="25853" spans="1:12" x14ac:dyDescent="0.35">
      <c r="A25853" s="177" t="s">
        <v>425</v>
      </c>
      <c r="B25853" s="177" t="s">
        <v>433</v>
      </c>
      <c r="C25853" s="177">
        <v>2040</v>
      </c>
      <c r="D25853" s="177" t="s">
        <v>156</v>
      </c>
      <c r="E25853" s="177" t="s">
        <v>157</v>
      </c>
      <c r="F25853" s="177" t="s">
        <v>440</v>
      </c>
      <c r="G25853" s="177">
        <v>278</v>
      </c>
      <c r="H25853" s="1">
        <v>7.4530717029099996E-6</v>
      </c>
      <c r="I25853" s="136" t="b">
        <f>OR(L25853='PERAC-ngpPrcsTnD-mthncptr'!$B$1,L25853='PERAC-ngpPrcsTnD-mthncptr'!$C$1,L25853='PERAC-ngpPrcsTnD-mthncptr'!$D$1)</f>
        <v>0</v>
      </c>
      <c r="J25853" s="136">
        <f>IF(I25853=TRUE,G25853+'NPV Calcs'!$D$14,G25853)</f>
        <v>278</v>
      </c>
      <c r="K25853" s="176">
        <f>IF(OR(B25853="GAS",B25853="COL",B25853="LAN",B25853="RICE",B25853="LIVE"),H25853*About!$B$98,IF(OR(B25853="CROP",B25853="NAA"),H25853*About!$B$99,H25853))</f>
        <v>7.4530717029099996E-6</v>
      </c>
      <c r="L25853" s="136" t="str">
        <f>INDEX('EPA Tech to Policy Mapping'!$D:$D,MATCH('EPA Data'!F25853,'EPA Tech to Policy Mapping'!$C:$C,0))</f>
        <v>ngps - production methane capture</v>
      </c>
    </row>
    <row r="25854" spans="1:12" x14ac:dyDescent="0.35">
      <c r="A25854" s="177" t="s">
        <v>425</v>
      </c>
      <c r="B25854" s="177" t="s">
        <v>433</v>
      </c>
      <c r="C25854" s="177">
        <v>2040</v>
      </c>
      <c r="D25854" s="177" t="s">
        <v>156</v>
      </c>
      <c r="E25854" s="177" t="s">
        <v>157</v>
      </c>
      <c r="F25854" s="177" t="s">
        <v>457</v>
      </c>
      <c r="G25854" s="177">
        <v>285</v>
      </c>
      <c r="H25854" s="177">
        <v>4.5803579268999997E-5</v>
      </c>
      <c r="I25854" s="136" t="b">
        <f>OR(L25854='PERAC-ngpPrcsTnD-mthncptr'!$B$1,L25854='PERAC-ngpPrcsTnD-mthncptr'!$C$1,L25854='PERAC-ngpPrcsTnD-mthncptr'!$D$1)</f>
        <v>0</v>
      </c>
      <c r="J25854" s="136">
        <f>IF(I25854=TRUE,G25854+'NPV Calcs'!$D$14,G25854)</f>
        <v>285</v>
      </c>
      <c r="K25854" s="176">
        <f>IF(OR(B25854="GAS",B25854="COL",B25854="LAN",B25854="RICE",B25854="LIVE"),H25854*About!$B$98,IF(OR(B25854="CROP",B25854="NAA"),H25854*About!$B$99,H25854))</f>
        <v>4.5803579268999997E-5</v>
      </c>
      <c r="L25854" s="136" t="str">
        <f>INDEX('EPA Tech to Policy Mapping'!$D:$D,MATCH('EPA Data'!F25854,'EPA Tech to Policy Mapping'!$C:$C,0))</f>
        <v>ngps - production methane capture</v>
      </c>
    </row>
    <row r="25855" spans="1:12" x14ac:dyDescent="0.35">
      <c r="A25855" s="177" t="s">
        <v>425</v>
      </c>
      <c r="B25855" s="177" t="s">
        <v>433</v>
      </c>
      <c r="C25855" s="177">
        <v>2040</v>
      </c>
      <c r="D25855" s="177" t="s">
        <v>156</v>
      </c>
      <c r="E25855" s="177" t="s">
        <v>157</v>
      </c>
      <c r="F25855" s="177" t="s">
        <v>440</v>
      </c>
      <c r="G25855" s="177">
        <v>288</v>
      </c>
      <c r="H25855" s="177">
        <v>1.5891740986299999E-5</v>
      </c>
      <c r="I25855" s="136" t="b">
        <f>OR(L25855='PERAC-ngpPrcsTnD-mthncptr'!$B$1,L25855='PERAC-ngpPrcsTnD-mthncptr'!$C$1,L25855='PERAC-ngpPrcsTnD-mthncptr'!$D$1)</f>
        <v>0</v>
      </c>
      <c r="J25855" s="136">
        <f>IF(I25855=TRUE,G25855+'NPV Calcs'!$D$14,G25855)</f>
        <v>288</v>
      </c>
      <c r="K25855" s="176">
        <f>IF(OR(B25855="GAS",B25855="COL",B25855="LAN",B25855="RICE",B25855="LIVE"),H25855*About!$B$98,IF(OR(B25855="CROP",B25855="NAA"),H25855*About!$B$99,H25855))</f>
        <v>1.5891740986299999E-5</v>
      </c>
      <c r="L25855" s="136" t="str">
        <f>INDEX('EPA Tech to Policy Mapping'!$D:$D,MATCH('EPA Data'!F25855,'EPA Tech to Policy Mapping'!$C:$C,0))</f>
        <v>ngps - production methane capture</v>
      </c>
    </row>
    <row r="25856" spans="1:12" x14ac:dyDescent="0.35">
      <c r="A25856" s="177" t="s">
        <v>425</v>
      </c>
      <c r="B25856" s="177" t="s">
        <v>433</v>
      </c>
      <c r="C25856" s="177">
        <v>2040</v>
      </c>
      <c r="D25856" s="177" t="s">
        <v>156</v>
      </c>
      <c r="E25856" s="177" t="s">
        <v>157</v>
      </c>
      <c r="F25856" s="177" t="s">
        <v>442</v>
      </c>
      <c r="G25856" s="177">
        <v>298</v>
      </c>
      <c r="H25856" s="177">
        <v>0.80797117948532104</v>
      </c>
      <c r="I25856" s="136" t="b">
        <f>OR(L25856='PERAC-ngpPrcsTnD-mthncptr'!$B$1,L25856='PERAC-ngpPrcsTnD-mthncptr'!$C$1,L25856='PERAC-ngpPrcsTnD-mthncptr'!$D$1)</f>
        <v>0</v>
      </c>
      <c r="J25856" s="136">
        <f>IF(I25856=TRUE,G25856+'NPV Calcs'!$D$14,G25856)</f>
        <v>298</v>
      </c>
      <c r="K25856" s="176">
        <f>IF(OR(B25856="GAS",B25856="COL",B25856="LAN",B25856="RICE",B25856="LIVE"),H25856*About!$B$98,IF(OR(B25856="CROP",B25856="NAA"),H25856*About!$B$99,H25856))</f>
        <v>0.80797117948532104</v>
      </c>
      <c r="L25856" s="136" t="str">
        <f>INDEX('EPA Tech to Policy Mapping'!$D:$D,MATCH('EPA Data'!F25856,'EPA Tech to Policy Mapping'!$C:$C,0))</f>
        <v>ngps - production methane capture</v>
      </c>
    </row>
    <row r="25857" spans="1:12" x14ac:dyDescent="0.35">
      <c r="A25857" s="177" t="s">
        <v>425</v>
      </c>
      <c r="B25857" s="177" t="s">
        <v>433</v>
      </c>
      <c r="C25857" s="177">
        <v>2040</v>
      </c>
      <c r="D25857" s="177" t="s">
        <v>156</v>
      </c>
      <c r="E25857" s="177" t="s">
        <v>157</v>
      </c>
      <c r="F25857" s="177" t="s">
        <v>457</v>
      </c>
      <c r="G25857" s="177">
        <v>307</v>
      </c>
      <c r="H25857" s="177">
        <v>1.7646671040000002E-5</v>
      </c>
      <c r="I25857" s="136" t="b">
        <f>OR(L25857='PERAC-ngpPrcsTnD-mthncptr'!$B$1,L25857='PERAC-ngpPrcsTnD-mthncptr'!$C$1,L25857='PERAC-ngpPrcsTnD-mthncptr'!$D$1)</f>
        <v>0</v>
      </c>
      <c r="J25857" s="136">
        <f>IF(I25857=TRUE,G25857+'NPV Calcs'!$D$14,G25857)</f>
        <v>307</v>
      </c>
      <c r="K25857" s="176">
        <f>IF(OR(B25857="GAS",B25857="COL",B25857="LAN",B25857="RICE",B25857="LIVE"),H25857*About!$B$98,IF(OR(B25857="CROP",B25857="NAA"),H25857*About!$B$99,H25857))</f>
        <v>1.7646671040000002E-5</v>
      </c>
      <c r="L25857" s="136" t="str">
        <f>INDEX('EPA Tech to Policy Mapping'!$D:$D,MATCH('EPA Data'!F25857,'EPA Tech to Policy Mapping'!$C:$C,0))</f>
        <v>ngps - production methane capture</v>
      </c>
    </row>
    <row r="25858" spans="1:12" x14ac:dyDescent="0.35">
      <c r="A25858" s="177" t="s">
        <v>425</v>
      </c>
      <c r="B25858" s="177" t="s">
        <v>433</v>
      </c>
      <c r="C25858" s="177">
        <v>2040</v>
      </c>
      <c r="D25858" s="177" t="s">
        <v>156</v>
      </c>
      <c r="E25858" s="177" t="s">
        <v>157</v>
      </c>
      <c r="F25858" s="177" t="s">
        <v>453</v>
      </c>
      <c r="G25858" s="177">
        <v>314</v>
      </c>
      <c r="H25858" s="177">
        <v>0.23819538950920099</v>
      </c>
      <c r="I25858" s="136" t="b">
        <f>OR(L25858='PERAC-ngpPrcsTnD-mthncptr'!$B$1,L25858='PERAC-ngpPrcsTnD-mthncptr'!$C$1,L25858='PERAC-ngpPrcsTnD-mthncptr'!$D$1)</f>
        <v>0</v>
      </c>
      <c r="J25858" s="136">
        <f>IF(I25858=TRUE,G25858+'NPV Calcs'!$D$14,G25858)</f>
        <v>314</v>
      </c>
      <c r="K25858" s="176">
        <f>IF(OR(B25858="GAS",B25858="COL",B25858="LAN",B25858="RICE",B25858="LIVE"),H25858*About!$B$98,IF(OR(B25858="CROP",B25858="NAA"),H25858*About!$B$99,H25858))</f>
        <v>0.23819538950920099</v>
      </c>
      <c r="L25858" s="136" t="str">
        <f>INDEX('EPA Tech to Policy Mapping'!$D:$D,MATCH('EPA Data'!F25858,'EPA Tech to Policy Mapping'!$C:$C,0))</f>
        <v>ngps - production methane capture</v>
      </c>
    </row>
    <row r="25859" spans="1:12" x14ac:dyDescent="0.35">
      <c r="A25859" s="177" t="s">
        <v>425</v>
      </c>
      <c r="B25859" s="177" t="s">
        <v>433</v>
      </c>
      <c r="C25859" s="177">
        <v>2040</v>
      </c>
      <c r="D25859" s="177" t="s">
        <v>156</v>
      </c>
      <c r="E25859" s="177" t="s">
        <v>157</v>
      </c>
      <c r="F25859" s="177" t="s">
        <v>457</v>
      </c>
      <c r="G25859" s="177">
        <v>334</v>
      </c>
      <c r="H25859" s="177">
        <v>2.2901789634499999E-5</v>
      </c>
      <c r="I25859" s="136" t="b">
        <f>OR(L25859='PERAC-ngpPrcsTnD-mthncptr'!$B$1,L25859='PERAC-ngpPrcsTnD-mthncptr'!$C$1,L25859='PERAC-ngpPrcsTnD-mthncptr'!$D$1)</f>
        <v>0</v>
      </c>
      <c r="J25859" s="136">
        <f>IF(I25859=TRUE,G25859+'NPV Calcs'!$D$14,G25859)</f>
        <v>334</v>
      </c>
      <c r="K25859" s="176">
        <f>IF(OR(B25859="GAS",B25859="COL",B25859="LAN",B25859="RICE",B25859="LIVE"),H25859*About!$B$98,IF(OR(B25859="CROP",B25859="NAA"),H25859*About!$B$99,H25859))</f>
        <v>2.2901789634499999E-5</v>
      </c>
      <c r="L25859" s="136" t="str">
        <f>INDEX('EPA Tech to Policy Mapping'!$D:$D,MATCH('EPA Data'!F25859,'EPA Tech to Policy Mapping'!$C:$C,0))</f>
        <v>ngps - production methane capture</v>
      </c>
    </row>
    <row r="25860" spans="1:12" x14ac:dyDescent="0.35">
      <c r="A25860" s="177" t="s">
        <v>425</v>
      </c>
      <c r="B25860" s="177" t="s">
        <v>433</v>
      </c>
      <c r="C25860" s="177">
        <v>2040</v>
      </c>
      <c r="D25860" s="177" t="s">
        <v>156</v>
      </c>
      <c r="E25860" s="177" t="s">
        <v>157</v>
      </c>
      <c r="F25860" s="177" t="s">
        <v>453</v>
      </c>
      <c r="G25860" s="177">
        <v>381</v>
      </c>
      <c r="H25860" s="177">
        <v>3.9699230343103402E-2</v>
      </c>
      <c r="I25860" s="136" t="b">
        <f>OR(L25860='PERAC-ngpPrcsTnD-mthncptr'!$B$1,L25860='PERAC-ngpPrcsTnD-mthncptr'!$C$1,L25860='PERAC-ngpPrcsTnD-mthncptr'!$D$1)</f>
        <v>0</v>
      </c>
      <c r="J25860" s="136">
        <f>IF(I25860=TRUE,G25860+'NPV Calcs'!$D$14,G25860)</f>
        <v>381</v>
      </c>
      <c r="K25860" s="176">
        <f>IF(OR(B25860="GAS",B25860="COL",B25860="LAN",B25860="RICE",B25860="LIVE"),H25860*About!$B$98,IF(OR(B25860="CROP",B25860="NAA"),H25860*About!$B$99,H25860))</f>
        <v>3.9699230343103402E-2</v>
      </c>
      <c r="L25860" s="136" t="str">
        <f>INDEX('EPA Tech to Policy Mapping'!$D:$D,MATCH('EPA Data'!F25860,'EPA Tech to Policy Mapping'!$C:$C,0))</f>
        <v>ngps - production methane capture</v>
      </c>
    </row>
    <row r="25861" spans="1:12" x14ac:dyDescent="0.35">
      <c r="A25861" s="177" t="s">
        <v>425</v>
      </c>
      <c r="B25861" s="177" t="s">
        <v>433</v>
      </c>
      <c r="C25861" s="177">
        <v>2040</v>
      </c>
      <c r="D25861" s="177" t="s">
        <v>156</v>
      </c>
      <c r="E25861" s="177" t="s">
        <v>157</v>
      </c>
      <c r="F25861" s="177" t="s">
        <v>442</v>
      </c>
      <c r="G25861" s="177">
        <v>409</v>
      </c>
      <c r="H25861" s="177">
        <v>2.1647956222295799E-2</v>
      </c>
      <c r="I25861" s="136" t="b">
        <f>OR(L25861='PERAC-ngpPrcsTnD-mthncptr'!$B$1,L25861='PERAC-ngpPrcsTnD-mthncptr'!$C$1,L25861='PERAC-ngpPrcsTnD-mthncptr'!$D$1)</f>
        <v>0</v>
      </c>
      <c r="J25861" s="136">
        <f>IF(I25861=TRUE,G25861+'NPV Calcs'!$D$14,G25861)</f>
        <v>409</v>
      </c>
      <c r="K25861" s="176">
        <f>IF(OR(B25861="GAS",B25861="COL",B25861="LAN",B25861="RICE",B25861="LIVE"),H25861*About!$B$98,IF(OR(B25861="CROP",B25861="NAA"),H25861*About!$B$99,H25861))</f>
        <v>2.1647956222295799E-2</v>
      </c>
      <c r="L25861" s="136" t="str">
        <f>INDEX('EPA Tech to Policy Mapping'!$D:$D,MATCH('EPA Data'!F25861,'EPA Tech to Policy Mapping'!$C:$C,0))</f>
        <v>ngps - production methane capture</v>
      </c>
    </row>
    <row r="25862" spans="1:12" x14ac:dyDescent="0.35">
      <c r="A25862" s="177" t="s">
        <v>425</v>
      </c>
      <c r="B25862" s="177" t="s">
        <v>433</v>
      </c>
      <c r="C25862" s="177">
        <v>2040</v>
      </c>
      <c r="D25862" s="177" t="s">
        <v>156</v>
      </c>
      <c r="E25862" s="177" t="s">
        <v>157</v>
      </c>
      <c r="F25862" s="177" t="s">
        <v>441</v>
      </c>
      <c r="G25862" s="177">
        <v>416</v>
      </c>
      <c r="H25862" s="177">
        <v>6.7695690086109995E-4</v>
      </c>
      <c r="I25862" s="136" t="b">
        <f>OR(L25862='PERAC-ngpPrcsTnD-mthncptr'!$B$1,L25862='PERAC-ngpPrcsTnD-mthncptr'!$C$1,L25862='PERAC-ngpPrcsTnD-mthncptr'!$D$1)</f>
        <v>0</v>
      </c>
      <c r="J25862" s="136">
        <f>IF(I25862=TRUE,G25862+'NPV Calcs'!$D$14,G25862)</f>
        <v>416</v>
      </c>
      <c r="K25862" s="176">
        <f>IF(OR(B25862="GAS",B25862="COL",B25862="LAN",B25862="RICE",B25862="LIVE"),H25862*About!$B$98,IF(OR(B25862="CROP",B25862="NAA"),H25862*About!$B$99,H25862))</f>
        <v>6.7695690086109995E-4</v>
      </c>
      <c r="L25862" s="136" t="str">
        <f>INDEX('EPA Tech to Policy Mapping'!$D:$D,MATCH('EPA Data'!F25862,'EPA Tech to Policy Mapping'!$C:$C,0))</f>
        <v>ngps - production methane capture</v>
      </c>
    </row>
    <row r="25863" spans="1:12" x14ac:dyDescent="0.35">
      <c r="A25863" s="177" t="s">
        <v>425</v>
      </c>
      <c r="B25863" s="177" t="s">
        <v>433</v>
      </c>
      <c r="C25863" s="177">
        <v>2040</v>
      </c>
      <c r="D25863" s="177" t="s">
        <v>156</v>
      </c>
      <c r="E25863" s="177" t="s">
        <v>157</v>
      </c>
      <c r="F25863" s="177" t="s">
        <v>440</v>
      </c>
      <c r="G25863" s="177">
        <v>553</v>
      </c>
      <c r="H25863" s="1">
        <v>6.2413782870900004E-6</v>
      </c>
      <c r="I25863" s="136" t="b">
        <f>OR(L25863='PERAC-ngpPrcsTnD-mthncptr'!$B$1,L25863='PERAC-ngpPrcsTnD-mthncptr'!$C$1,L25863='PERAC-ngpPrcsTnD-mthncptr'!$D$1)</f>
        <v>0</v>
      </c>
      <c r="J25863" s="136">
        <f>IF(I25863=TRUE,G25863+'NPV Calcs'!$D$14,G25863)</f>
        <v>553</v>
      </c>
      <c r="K25863" s="176">
        <f>IF(OR(B25863="GAS",B25863="COL",B25863="LAN",B25863="RICE",B25863="LIVE"),H25863*About!$B$98,IF(OR(B25863="CROP",B25863="NAA"),H25863*About!$B$99,H25863))</f>
        <v>6.2413782870900004E-6</v>
      </c>
      <c r="L25863" s="136" t="str">
        <f>INDEX('EPA Tech to Policy Mapping'!$D:$D,MATCH('EPA Data'!F25863,'EPA Tech to Policy Mapping'!$C:$C,0))</f>
        <v>ngps - production methane capture</v>
      </c>
    </row>
    <row r="25864" spans="1:12" x14ac:dyDescent="0.35">
      <c r="A25864" s="177" t="s">
        <v>425</v>
      </c>
      <c r="B25864" s="177" t="s">
        <v>433</v>
      </c>
      <c r="C25864" s="177">
        <v>2040</v>
      </c>
      <c r="D25864" s="177" t="s">
        <v>156</v>
      </c>
      <c r="E25864" s="177" t="s">
        <v>157</v>
      </c>
      <c r="F25864" s="177" t="s">
        <v>457</v>
      </c>
      <c r="G25864" s="177">
        <v>562</v>
      </c>
      <c r="H25864" s="177">
        <v>2.3528895326299999E-5</v>
      </c>
      <c r="I25864" s="136" t="b">
        <f>OR(L25864='PERAC-ngpPrcsTnD-mthncptr'!$B$1,L25864='PERAC-ngpPrcsTnD-mthncptr'!$C$1,L25864='PERAC-ngpPrcsTnD-mthncptr'!$D$1)</f>
        <v>0</v>
      </c>
      <c r="J25864" s="136">
        <f>IF(I25864=TRUE,G25864+'NPV Calcs'!$D$14,G25864)</f>
        <v>562</v>
      </c>
      <c r="K25864" s="176">
        <f>IF(OR(B25864="GAS",B25864="COL",B25864="LAN",B25864="RICE",B25864="LIVE"),H25864*About!$B$98,IF(OR(B25864="CROP",B25864="NAA"),H25864*About!$B$99,H25864))</f>
        <v>2.3528895326299999E-5</v>
      </c>
      <c r="L25864" s="136" t="str">
        <f>INDEX('EPA Tech to Policy Mapping'!$D:$D,MATCH('EPA Data'!F25864,'EPA Tech to Policy Mapping'!$C:$C,0))</f>
        <v>ngps - production methane capture</v>
      </c>
    </row>
    <row r="25865" spans="1:12" x14ac:dyDescent="0.35">
      <c r="A25865" s="177" t="s">
        <v>425</v>
      </c>
      <c r="B25865" s="177" t="s">
        <v>433</v>
      </c>
      <c r="C25865" s="177">
        <v>2040</v>
      </c>
      <c r="D25865" s="177" t="s">
        <v>156</v>
      </c>
      <c r="E25865" s="177" t="s">
        <v>157</v>
      </c>
      <c r="F25865" s="177" t="s">
        <v>441</v>
      </c>
      <c r="G25865" s="177">
        <v>585</v>
      </c>
      <c r="H25865" s="177">
        <v>6.0045891441405002E-3</v>
      </c>
      <c r="I25865" s="136" t="b">
        <f>OR(L25865='PERAC-ngpPrcsTnD-mthncptr'!$B$1,L25865='PERAC-ngpPrcsTnD-mthncptr'!$C$1,L25865='PERAC-ngpPrcsTnD-mthncptr'!$D$1)</f>
        <v>0</v>
      </c>
      <c r="J25865" s="136">
        <f>IF(I25865=TRUE,G25865+'NPV Calcs'!$D$14,G25865)</f>
        <v>585</v>
      </c>
      <c r="K25865" s="176">
        <f>IF(OR(B25865="GAS",B25865="COL",B25865="LAN",B25865="RICE",B25865="LIVE"),H25865*About!$B$98,IF(OR(B25865="CROP",B25865="NAA"),H25865*About!$B$99,H25865))</f>
        <v>6.0045891441405002E-3</v>
      </c>
      <c r="L25865" s="136" t="str">
        <f>INDEX('EPA Tech to Policy Mapping'!$D:$D,MATCH('EPA Data'!F25865,'EPA Tech to Policy Mapping'!$C:$C,0))</f>
        <v>ngps - production methane capture</v>
      </c>
    </row>
    <row r="25866" spans="1:12" x14ac:dyDescent="0.35">
      <c r="A25866" s="177" t="s">
        <v>425</v>
      </c>
      <c r="B25866" s="177" t="s">
        <v>433</v>
      </c>
      <c r="C25866" s="177">
        <v>2040</v>
      </c>
      <c r="D25866" s="177" t="s">
        <v>156</v>
      </c>
      <c r="E25866" s="177" t="s">
        <v>157</v>
      </c>
      <c r="F25866" s="177" t="s">
        <v>453</v>
      </c>
      <c r="G25866" s="177">
        <v>613</v>
      </c>
      <c r="H25866" s="177">
        <v>0.28638842701911899</v>
      </c>
      <c r="I25866" s="136" t="b">
        <f>OR(L25866='PERAC-ngpPrcsTnD-mthncptr'!$B$1,L25866='PERAC-ngpPrcsTnD-mthncptr'!$C$1,L25866='PERAC-ngpPrcsTnD-mthncptr'!$D$1)</f>
        <v>0</v>
      </c>
      <c r="J25866" s="136">
        <f>IF(I25866=TRUE,G25866+'NPV Calcs'!$D$14,G25866)</f>
        <v>613</v>
      </c>
      <c r="K25866" s="176">
        <f>IF(OR(B25866="GAS",B25866="COL",B25866="LAN",B25866="RICE",B25866="LIVE"),H25866*About!$B$98,IF(OR(B25866="CROP",B25866="NAA"),H25866*About!$B$99,H25866))</f>
        <v>0.28638842701911899</v>
      </c>
      <c r="L25866" s="136" t="str">
        <f>INDEX('EPA Tech to Policy Mapping'!$D:$D,MATCH('EPA Data'!F25866,'EPA Tech to Policy Mapping'!$C:$C,0))</f>
        <v>ngps - production methane capture</v>
      </c>
    </row>
    <row r="25867" spans="1:12" x14ac:dyDescent="0.35">
      <c r="A25867" s="177" t="s">
        <v>425</v>
      </c>
      <c r="B25867" s="177" t="s">
        <v>433</v>
      </c>
      <c r="C25867" s="177">
        <v>2040</v>
      </c>
      <c r="D25867" s="177" t="s">
        <v>156</v>
      </c>
      <c r="E25867" s="177" t="s">
        <v>157</v>
      </c>
      <c r="F25867" s="177" t="s">
        <v>457</v>
      </c>
      <c r="G25867" s="177">
        <v>657</v>
      </c>
      <c r="H25867" s="177">
        <v>1.17644476632E-5</v>
      </c>
      <c r="I25867" s="136" t="b">
        <f>OR(L25867='PERAC-ngpPrcsTnD-mthncptr'!$B$1,L25867='PERAC-ngpPrcsTnD-mthncptr'!$C$1,L25867='PERAC-ngpPrcsTnD-mthncptr'!$D$1)</f>
        <v>0</v>
      </c>
      <c r="J25867" s="136">
        <f>IF(I25867=TRUE,G25867+'NPV Calcs'!$D$14,G25867)</f>
        <v>657</v>
      </c>
      <c r="K25867" s="176">
        <f>IF(OR(B25867="GAS",B25867="COL",B25867="LAN",B25867="RICE",B25867="LIVE"),H25867*About!$B$98,IF(OR(B25867="CROP",B25867="NAA"),H25867*About!$B$99,H25867))</f>
        <v>1.17644476632E-5</v>
      </c>
      <c r="L25867" s="136" t="str">
        <f>INDEX('EPA Tech to Policy Mapping'!$D:$D,MATCH('EPA Data'!F25867,'EPA Tech to Policy Mapping'!$C:$C,0))</f>
        <v>ngps - production methane capture</v>
      </c>
    </row>
    <row r="25868" spans="1:12" x14ac:dyDescent="0.35">
      <c r="A25868" s="177" t="s">
        <v>425</v>
      </c>
      <c r="B25868" s="177" t="s">
        <v>433</v>
      </c>
      <c r="C25868" s="177">
        <v>2040</v>
      </c>
      <c r="D25868" s="177" t="s">
        <v>156</v>
      </c>
      <c r="E25868" s="177" t="s">
        <v>157</v>
      </c>
      <c r="F25868" s="177" t="s">
        <v>453</v>
      </c>
      <c r="G25868" s="177">
        <v>738</v>
      </c>
      <c r="H25868" s="177">
        <v>0.190925613045692</v>
      </c>
      <c r="I25868" s="136" t="b">
        <f>OR(L25868='PERAC-ngpPrcsTnD-mthncptr'!$B$1,L25868='PERAC-ngpPrcsTnD-mthncptr'!$C$1,L25868='PERAC-ngpPrcsTnD-mthncptr'!$D$1)</f>
        <v>0</v>
      </c>
      <c r="J25868" s="136">
        <f>IF(I25868=TRUE,G25868+'NPV Calcs'!$D$14,G25868)</f>
        <v>738</v>
      </c>
      <c r="K25868" s="176">
        <f>IF(OR(B25868="GAS",B25868="COL",B25868="LAN",B25868="RICE",B25868="LIVE"),H25868*About!$B$98,IF(OR(B25868="CROP",B25868="NAA"),H25868*About!$B$99,H25868))</f>
        <v>0.190925613045692</v>
      </c>
      <c r="L25868" s="136" t="str">
        <f>INDEX('EPA Tech to Policy Mapping'!$D:$D,MATCH('EPA Data'!F25868,'EPA Tech to Policy Mapping'!$C:$C,0))</f>
        <v>ngps - production methane capture</v>
      </c>
    </row>
    <row r="25869" spans="1:12" x14ac:dyDescent="0.35">
      <c r="A25869" s="177" t="s">
        <v>425</v>
      </c>
      <c r="B25869" s="177" t="s">
        <v>433</v>
      </c>
      <c r="C25869" s="177">
        <v>2040</v>
      </c>
      <c r="D25869" s="177" t="s">
        <v>156</v>
      </c>
      <c r="E25869" s="177" t="s">
        <v>157</v>
      </c>
      <c r="F25869" s="177" t="s">
        <v>442</v>
      </c>
      <c r="G25869" s="177">
        <v>801</v>
      </c>
      <c r="H25869" s="177">
        <v>0.18872377276420499</v>
      </c>
      <c r="I25869" s="136" t="b">
        <f>OR(L25869='PERAC-ngpPrcsTnD-mthncptr'!$B$1,L25869='PERAC-ngpPrcsTnD-mthncptr'!$C$1,L25869='PERAC-ngpPrcsTnD-mthncptr'!$D$1)</f>
        <v>0</v>
      </c>
      <c r="J25869" s="136">
        <f>IF(I25869=TRUE,G25869+'NPV Calcs'!$D$14,G25869)</f>
        <v>801</v>
      </c>
      <c r="K25869" s="176">
        <f>IF(OR(B25869="GAS",B25869="COL",B25869="LAN",B25869="RICE",B25869="LIVE"),H25869*About!$B$98,IF(OR(B25869="CROP",B25869="NAA"),H25869*About!$B$99,H25869))</f>
        <v>0.18872377276420499</v>
      </c>
      <c r="L25869" s="136" t="str">
        <f>INDEX('EPA Tech to Policy Mapping'!$D:$D,MATCH('EPA Data'!F25869,'EPA Tech to Policy Mapping'!$C:$C,0))</f>
        <v>ngps - production methane capture</v>
      </c>
    </row>
    <row r="25870" spans="1:12" x14ac:dyDescent="0.35">
      <c r="A25870" s="177" t="s">
        <v>425</v>
      </c>
      <c r="B25870" s="177" t="s">
        <v>433</v>
      </c>
      <c r="C25870" s="177">
        <v>2040</v>
      </c>
      <c r="D25870" s="177" t="s">
        <v>156</v>
      </c>
      <c r="E25870" s="177" t="s">
        <v>157</v>
      </c>
      <c r="F25870" s="177" t="s">
        <v>454</v>
      </c>
      <c r="G25870" s="177">
        <v>833</v>
      </c>
      <c r="H25870" s="177">
        <v>0.197828128933906</v>
      </c>
      <c r="I25870" s="136" t="b">
        <f>OR(L25870='PERAC-ngpPrcsTnD-mthncptr'!$B$1,L25870='PERAC-ngpPrcsTnD-mthncptr'!$C$1,L25870='PERAC-ngpPrcsTnD-mthncptr'!$D$1)</f>
        <v>1</v>
      </c>
      <c r="J25870" s="136">
        <f>IF(I25870=TRUE,G25870+'NPV Calcs'!$D$14,G25870)</f>
        <v>841.06146796244298</v>
      </c>
      <c r="K25870" s="176">
        <f>IF(OR(B25870="GAS",B25870="COL",B25870="LAN",B25870="RICE",B25870="LIVE"),H25870*About!$B$98,IF(OR(B25870="CROP",B25870="NAA"),H25870*About!$B$99,H25870))</f>
        <v>0.197828128933906</v>
      </c>
      <c r="L25870" s="136" t="str">
        <f>INDEX('EPA Tech to Policy Mapping'!$D:$D,MATCH('EPA Data'!F25870,'EPA Tech to Policy Mapping'!$C:$C,0))</f>
        <v>ngps - T&amp;D methane capture</v>
      </c>
    </row>
    <row r="25871" spans="1:12" x14ac:dyDescent="0.35">
      <c r="A25871" s="177" t="s">
        <v>425</v>
      </c>
      <c r="B25871" s="177" t="s">
        <v>433</v>
      </c>
      <c r="C25871" s="177">
        <v>2040</v>
      </c>
      <c r="D25871" s="177" t="s">
        <v>156</v>
      </c>
      <c r="E25871" s="177" t="s">
        <v>157</v>
      </c>
      <c r="F25871" s="177" t="s">
        <v>453</v>
      </c>
      <c r="G25871" s="177">
        <v>893</v>
      </c>
      <c r="H25871" s="177">
        <v>3.1820934265852002E-2</v>
      </c>
      <c r="I25871" s="136" t="b">
        <f>OR(L25871='PERAC-ngpPrcsTnD-mthncptr'!$B$1,L25871='PERAC-ngpPrcsTnD-mthncptr'!$C$1,L25871='PERAC-ngpPrcsTnD-mthncptr'!$D$1)</f>
        <v>0</v>
      </c>
      <c r="J25871" s="136">
        <f>IF(I25871=TRUE,G25871+'NPV Calcs'!$D$14,G25871)</f>
        <v>893</v>
      </c>
      <c r="K25871" s="176">
        <f>IF(OR(B25871="GAS",B25871="COL",B25871="LAN",B25871="RICE",B25871="LIVE"),H25871*About!$B$98,IF(OR(B25871="CROP",B25871="NAA"),H25871*About!$B$99,H25871))</f>
        <v>3.1820934265852002E-2</v>
      </c>
      <c r="L25871" s="136" t="str">
        <f>INDEX('EPA Tech to Policy Mapping'!$D:$D,MATCH('EPA Data'!F25871,'EPA Tech to Policy Mapping'!$C:$C,0))</f>
        <v>ngps - production methane capture</v>
      </c>
    </row>
    <row r="25872" spans="1:12" x14ac:dyDescent="0.35">
      <c r="A25872" s="177" t="s">
        <v>425</v>
      </c>
      <c r="B25872" s="177" t="s">
        <v>433</v>
      </c>
      <c r="C25872" s="177">
        <v>2040</v>
      </c>
      <c r="D25872" s="177" t="s">
        <v>156</v>
      </c>
      <c r="E25872" s="177" t="s">
        <v>157</v>
      </c>
      <c r="F25872" s="177" t="s">
        <v>455</v>
      </c>
      <c r="G25872" s="177">
        <v>1749</v>
      </c>
      <c r="H25872" s="177">
        <v>6.6378987394273004E-3</v>
      </c>
      <c r="I25872" s="136" t="b">
        <f>OR(L25872='PERAC-ngpPrcsTnD-mthncptr'!$B$1,L25872='PERAC-ngpPrcsTnD-mthncptr'!$C$1,L25872='PERAC-ngpPrcsTnD-mthncptr'!$D$1)</f>
        <v>0</v>
      </c>
      <c r="J25872" s="136">
        <f>IF(I25872=TRUE,G25872+'NPV Calcs'!$D$14,G25872)</f>
        <v>1749</v>
      </c>
      <c r="K25872" s="176">
        <f>IF(OR(B25872="GAS",B25872="COL",B25872="LAN",B25872="RICE",B25872="LIVE"),H25872*About!$B$98,IF(OR(B25872="CROP",B25872="NAA"),H25872*About!$B$99,H25872))</f>
        <v>6.6378987394273004E-3</v>
      </c>
      <c r="L25872" s="136" t="str">
        <f>INDEX('EPA Tech to Policy Mapping'!$D:$D,MATCH('EPA Data'!F25872,'EPA Tech to Policy Mapping'!$C:$C,0))</f>
        <v>ngps - production methane capture</v>
      </c>
    </row>
    <row r="25873" spans="1:12" x14ac:dyDescent="0.35">
      <c r="A25873" s="177" t="s">
        <v>425</v>
      </c>
      <c r="B25873" s="177" t="s">
        <v>433</v>
      </c>
      <c r="C25873" s="177">
        <v>2040</v>
      </c>
      <c r="D25873" s="177" t="s">
        <v>156</v>
      </c>
      <c r="E25873" s="177" t="s">
        <v>157</v>
      </c>
      <c r="F25873" s="177" t="s">
        <v>454</v>
      </c>
      <c r="G25873" s="177">
        <v>1813</v>
      </c>
      <c r="H25873" s="177">
        <v>0.179172843694686</v>
      </c>
      <c r="I25873" s="136" t="b">
        <f>OR(L25873='PERAC-ngpPrcsTnD-mthncptr'!$B$1,L25873='PERAC-ngpPrcsTnD-mthncptr'!$C$1,L25873='PERAC-ngpPrcsTnD-mthncptr'!$D$1)</f>
        <v>1</v>
      </c>
      <c r="J25873" s="136">
        <f>IF(I25873=TRUE,G25873+'NPV Calcs'!$D$14,G25873)</f>
        <v>1821.061467962443</v>
      </c>
      <c r="K25873" s="176">
        <f>IF(OR(B25873="GAS",B25873="COL",B25873="LAN",B25873="RICE",B25873="LIVE"),H25873*About!$B$98,IF(OR(B25873="CROP",B25873="NAA"),H25873*About!$B$99,H25873))</f>
        <v>0.179172843694686</v>
      </c>
      <c r="L25873" s="136" t="str">
        <f>INDEX('EPA Tech to Policy Mapping'!$D:$D,MATCH('EPA Data'!F25873,'EPA Tech to Policy Mapping'!$C:$C,0))</f>
        <v>ngps - T&amp;D methane capture</v>
      </c>
    </row>
    <row r="25874" spans="1:12" x14ac:dyDescent="0.35">
      <c r="A25874" s="177" t="s">
        <v>425</v>
      </c>
      <c r="B25874" s="177" t="s">
        <v>433</v>
      </c>
      <c r="C25874" s="177">
        <v>2040</v>
      </c>
      <c r="D25874" s="177" t="s">
        <v>156</v>
      </c>
      <c r="E25874" s="177" t="s">
        <v>157</v>
      </c>
      <c r="F25874" s="177" t="s">
        <v>440</v>
      </c>
      <c r="G25874" s="177">
        <v>2141</v>
      </c>
      <c r="H25874" s="1">
        <v>1.0795095022300001E-6</v>
      </c>
      <c r="I25874" s="136" t="b">
        <f>OR(L25874='PERAC-ngpPrcsTnD-mthncptr'!$B$1,L25874='PERAC-ngpPrcsTnD-mthncptr'!$C$1,L25874='PERAC-ngpPrcsTnD-mthncptr'!$D$1)</f>
        <v>0</v>
      </c>
      <c r="J25874" s="136">
        <f>IF(I25874=TRUE,G25874+'NPV Calcs'!$D$14,G25874)</f>
        <v>2141</v>
      </c>
      <c r="K25874" s="176">
        <f>IF(OR(B25874="GAS",B25874="COL",B25874="LAN",B25874="RICE",B25874="LIVE"),H25874*About!$B$98,IF(OR(B25874="CROP",B25874="NAA"),H25874*About!$B$99,H25874))</f>
        <v>1.0795095022300001E-6</v>
      </c>
      <c r="L25874" s="136" t="str">
        <f>INDEX('EPA Tech to Policy Mapping'!$D:$D,MATCH('EPA Data'!F25874,'EPA Tech to Policy Mapping'!$C:$C,0))</f>
        <v>ngps - production methane capture</v>
      </c>
    </row>
    <row r="25875" spans="1:12" x14ac:dyDescent="0.35">
      <c r="A25875" s="177" t="s">
        <v>425</v>
      </c>
      <c r="B25875" s="177" t="s">
        <v>433</v>
      </c>
      <c r="C25875" s="177">
        <v>2040</v>
      </c>
      <c r="D25875" s="177" t="s">
        <v>156</v>
      </c>
      <c r="E25875" s="177" t="s">
        <v>157</v>
      </c>
      <c r="F25875" s="177" t="s">
        <v>441</v>
      </c>
      <c r="G25875" s="177">
        <v>3273</v>
      </c>
      <c r="H25875" s="177">
        <v>2.0101045083720001E-4</v>
      </c>
      <c r="I25875" s="136" t="b">
        <f>OR(L25875='PERAC-ngpPrcsTnD-mthncptr'!$B$1,L25875='PERAC-ngpPrcsTnD-mthncptr'!$C$1,L25875='PERAC-ngpPrcsTnD-mthncptr'!$D$1)</f>
        <v>0</v>
      </c>
      <c r="J25875" s="136">
        <f>IF(I25875=TRUE,G25875+'NPV Calcs'!$D$14,G25875)</f>
        <v>3273</v>
      </c>
      <c r="K25875" s="176">
        <f>IF(OR(B25875="GAS",B25875="COL",B25875="LAN",B25875="RICE",B25875="LIVE"),H25875*About!$B$98,IF(OR(B25875="CROP",B25875="NAA"),H25875*About!$B$99,H25875))</f>
        <v>2.0101045083720001E-4</v>
      </c>
      <c r="L25875" s="136" t="str">
        <f>INDEX('EPA Tech to Policy Mapping'!$D:$D,MATCH('EPA Data'!F25875,'EPA Tech to Policy Mapping'!$C:$C,0))</f>
        <v>ngps - production methane capture</v>
      </c>
    </row>
    <row r="25876" spans="1:12" x14ac:dyDescent="0.35">
      <c r="A25876" s="177" t="s">
        <v>425</v>
      </c>
      <c r="B25876" s="177" t="s">
        <v>433</v>
      </c>
      <c r="C25876" s="177">
        <v>2040</v>
      </c>
      <c r="D25876" s="177" t="s">
        <v>156</v>
      </c>
      <c r="E25876" s="177" t="s">
        <v>157</v>
      </c>
      <c r="F25876" s="177" t="s">
        <v>440</v>
      </c>
      <c r="G25876" s="177">
        <v>3355</v>
      </c>
      <c r="H25876" s="1">
        <v>2.0169577510399999E-6</v>
      </c>
      <c r="I25876" s="136" t="b">
        <f>OR(L25876='PERAC-ngpPrcsTnD-mthncptr'!$B$1,L25876='PERAC-ngpPrcsTnD-mthncptr'!$C$1,L25876='PERAC-ngpPrcsTnD-mthncptr'!$D$1)</f>
        <v>0</v>
      </c>
      <c r="J25876" s="136">
        <f>IF(I25876=TRUE,G25876+'NPV Calcs'!$D$14,G25876)</f>
        <v>3355</v>
      </c>
      <c r="K25876" s="176">
        <f>IF(OR(B25876="GAS",B25876="COL",B25876="LAN",B25876="RICE",B25876="LIVE"),H25876*About!$B$98,IF(OR(B25876="CROP",B25876="NAA"),H25876*About!$B$99,H25876))</f>
        <v>2.0169577510399999E-6</v>
      </c>
      <c r="L25876" s="136" t="str">
        <f>INDEX('EPA Tech to Policy Mapping'!$D:$D,MATCH('EPA Data'!F25876,'EPA Tech to Policy Mapping'!$C:$C,0))</f>
        <v>ngps - production methane capture</v>
      </c>
    </row>
    <row r="25877" spans="1:12" x14ac:dyDescent="0.35">
      <c r="A25877" s="177" t="s">
        <v>425</v>
      </c>
      <c r="B25877" s="177" t="s">
        <v>433</v>
      </c>
      <c r="C25877" s="177">
        <v>2040</v>
      </c>
      <c r="D25877" s="177" t="s">
        <v>156</v>
      </c>
      <c r="E25877" s="177" t="s">
        <v>157</v>
      </c>
      <c r="F25877" s="177" t="s">
        <v>457</v>
      </c>
      <c r="G25877" s="177">
        <v>4056</v>
      </c>
      <c r="H25877" s="1">
        <v>1.3653369705900001E-6</v>
      </c>
      <c r="I25877" s="136" t="b">
        <f>OR(L25877='PERAC-ngpPrcsTnD-mthncptr'!$B$1,L25877='PERAC-ngpPrcsTnD-mthncptr'!$C$1,L25877='PERAC-ngpPrcsTnD-mthncptr'!$D$1)</f>
        <v>0</v>
      </c>
      <c r="J25877" s="136">
        <f>IF(I25877=TRUE,G25877+'NPV Calcs'!$D$14,G25877)</f>
        <v>4056</v>
      </c>
      <c r="K25877" s="176">
        <f>IF(OR(B25877="GAS",B25877="COL",B25877="LAN",B25877="RICE",B25877="LIVE"),H25877*About!$B$98,IF(OR(B25877="CROP",B25877="NAA"),H25877*About!$B$99,H25877))</f>
        <v>1.3653369705900001E-6</v>
      </c>
      <c r="L25877" s="136" t="str">
        <f>INDEX('EPA Tech to Policy Mapping'!$D:$D,MATCH('EPA Data'!F25877,'EPA Tech to Policy Mapping'!$C:$C,0))</f>
        <v>ngps - production methane capture</v>
      </c>
    </row>
    <row r="25878" spans="1:12" x14ac:dyDescent="0.35">
      <c r="A25878" s="177" t="s">
        <v>425</v>
      </c>
      <c r="B25878" s="177" t="s">
        <v>433</v>
      </c>
      <c r="C25878" s="177">
        <v>2040</v>
      </c>
      <c r="D25878" s="177" t="s">
        <v>156</v>
      </c>
      <c r="E25878" s="177" t="s">
        <v>157</v>
      </c>
      <c r="F25878" s="177" t="s">
        <v>441</v>
      </c>
      <c r="G25878" s="177">
        <v>4706</v>
      </c>
      <c r="H25878" s="177">
        <v>3.1826624763200002E-4</v>
      </c>
      <c r="I25878" s="136" t="b">
        <f>OR(L25878='PERAC-ngpPrcsTnD-mthncptr'!$B$1,L25878='PERAC-ngpPrcsTnD-mthncptr'!$C$1,L25878='PERAC-ngpPrcsTnD-mthncptr'!$D$1)</f>
        <v>0</v>
      </c>
      <c r="J25878" s="136">
        <f>IF(I25878=TRUE,G25878+'NPV Calcs'!$D$14,G25878)</f>
        <v>4706</v>
      </c>
      <c r="K25878" s="176">
        <f>IF(OR(B25878="GAS",B25878="COL",B25878="LAN",B25878="RICE",B25878="LIVE"),H25878*About!$B$98,IF(OR(B25878="CROP",B25878="NAA"),H25878*About!$B$99,H25878))</f>
        <v>3.1826624763200002E-4</v>
      </c>
      <c r="L25878" s="136" t="str">
        <f>INDEX('EPA Tech to Policy Mapping'!$D:$D,MATCH('EPA Data'!F25878,'EPA Tech to Policy Mapping'!$C:$C,0))</f>
        <v>ngps - production methane capture</v>
      </c>
    </row>
    <row r="25879" spans="1:12" x14ac:dyDescent="0.35">
      <c r="A25879" s="177" t="s">
        <v>425</v>
      </c>
      <c r="B25879" s="177" t="s">
        <v>433</v>
      </c>
      <c r="C25879" s="177">
        <v>2040</v>
      </c>
      <c r="D25879" s="177" t="s">
        <v>156</v>
      </c>
      <c r="E25879" s="177" t="s">
        <v>157</v>
      </c>
      <c r="F25879" s="177" t="s">
        <v>440</v>
      </c>
      <c r="G25879" s="177">
        <v>6677</v>
      </c>
      <c r="H25879" s="1">
        <v>1.6890479628299999E-6</v>
      </c>
      <c r="I25879" s="136" t="b">
        <f>OR(L25879='PERAC-ngpPrcsTnD-mthncptr'!$B$1,L25879='PERAC-ngpPrcsTnD-mthncptr'!$C$1,L25879='PERAC-ngpPrcsTnD-mthncptr'!$D$1)</f>
        <v>0</v>
      </c>
      <c r="J25879" s="136">
        <f>IF(I25879=TRUE,G25879+'NPV Calcs'!$D$14,G25879)</f>
        <v>6677</v>
      </c>
      <c r="K25879" s="176">
        <f>IF(OR(B25879="GAS",B25879="COL",B25879="LAN",B25879="RICE",B25879="LIVE"),H25879*About!$B$98,IF(OR(B25879="CROP",B25879="NAA"),H25879*About!$B$99,H25879))</f>
        <v>1.6890479628299999E-6</v>
      </c>
      <c r="L25879" s="136" t="str">
        <f>INDEX('EPA Tech to Policy Mapping'!$D:$D,MATCH('EPA Data'!F25879,'EPA Tech to Policy Mapping'!$C:$C,0))</f>
        <v>ngps - production methane capture</v>
      </c>
    </row>
    <row r="25880" spans="1:12" x14ac:dyDescent="0.35">
      <c r="A25880" s="177" t="s">
        <v>425</v>
      </c>
      <c r="B25880" s="177" t="s">
        <v>433</v>
      </c>
      <c r="C25880" s="177">
        <v>2040</v>
      </c>
      <c r="D25880" s="177" t="s">
        <v>156</v>
      </c>
      <c r="E25880" s="177" t="s">
        <v>157</v>
      </c>
      <c r="F25880" s="177" t="s">
        <v>441</v>
      </c>
      <c r="G25880" s="177">
        <v>6799</v>
      </c>
      <c r="H25880" s="177">
        <v>4.6079774620010001E-4</v>
      </c>
      <c r="I25880" s="136" t="b">
        <f>OR(L25880='PERAC-ngpPrcsTnD-mthncptr'!$B$1,L25880='PERAC-ngpPrcsTnD-mthncptr'!$C$1,L25880='PERAC-ngpPrcsTnD-mthncptr'!$D$1)</f>
        <v>0</v>
      </c>
      <c r="J25880" s="136">
        <f>IF(I25880=TRUE,G25880+'NPV Calcs'!$D$14,G25880)</f>
        <v>6799</v>
      </c>
      <c r="K25880" s="176">
        <f>IF(OR(B25880="GAS",B25880="COL",B25880="LAN",B25880="RICE",B25880="LIVE"),H25880*About!$B$98,IF(OR(B25880="CROP",B25880="NAA"),H25880*About!$B$99,H25880))</f>
        <v>4.6079774620010001E-4</v>
      </c>
      <c r="L25880" s="136" t="str">
        <f>INDEX('EPA Tech to Policy Mapping'!$D:$D,MATCH('EPA Data'!F25880,'EPA Tech to Policy Mapping'!$C:$C,0))</f>
        <v>ngps - production methane capture</v>
      </c>
    </row>
    <row r="25881" spans="1:12" x14ac:dyDescent="0.35">
      <c r="A25881" s="177" t="s">
        <v>425</v>
      </c>
      <c r="B25881" s="177" t="s">
        <v>433</v>
      </c>
      <c r="C25881" s="177">
        <v>2040</v>
      </c>
      <c r="D25881" s="177" t="s">
        <v>156</v>
      </c>
      <c r="E25881" s="177" t="s">
        <v>157</v>
      </c>
      <c r="F25881" s="177" t="s">
        <v>457</v>
      </c>
      <c r="G25881" s="177">
        <v>7359</v>
      </c>
      <c r="H25881" s="1">
        <v>1.8204492562300001E-6</v>
      </c>
      <c r="I25881" s="136" t="b">
        <f>OR(L25881='PERAC-ngpPrcsTnD-mthncptr'!$B$1,L25881='PERAC-ngpPrcsTnD-mthncptr'!$C$1,L25881='PERAC-ngpPrcsTnD-mthncptr'!$D$1)</f>
        <v>0</v>
      </c>
      <c r="J25881" s="136">
        <f>IF(I25881=TRUE,G25881+'NPV Calcs'!$D$14,G25881)</f>
        <v>7359</v>
      </c>
      <c r="K25881" s="176">
        <f>IF(OR(B25881="GAS",B25881="COL",B25881="LAN",B25881="RICE",B25881="LIVE"),H25881*About!$B$98,IF(OR(B25881="CROP",B25881="NAA"),H25881*About!$B$99,H25881))</f>
        <v>1.8204492562300001E-6</v>
      </c>
      <c r="L25881" s="136" t="str">
        <f>INDEX('EPA Tech to Policy Mapping'!$D:$D,MATCH('EPA Data'!F25881,'EPA Tech to Policy Mapping'!$C:$C,0))</f>
        <v>ngps - production methane capture</v>
      </c>
    </row>
    <row r="25882" spans="1:12" x14ac:dyDescent="0.35">
      <c r="A25882" s="177" t="s">
        <v>425</v>
      </c>
      <c r="B25882" s="177" t="s">
        <v>433</v>
      </c>
      <c r="C25882" s="177">
        <v>2040</v>
      </c>
      <c r="D25882" s="177" t="s">
        <v>156</v>
      </c>
      <c r="E25882" s="177" t="s">
        <v>157</v>
      </c>
      <c r="F25882" s="177" t="s">
        <v>459</v>
      </c>
      <c r="G25882" s="177">
        <v>8036</v>
      </c>
      <c r="H25882" s="177">
        <v>2.2319862842559801</v>
      </c>
      <c r="I25882" s="136" t="b">
        <f>OR(L25882='PERAC-ngpPrcsTnD-mthncptr'!$B$1,L25882='PERAC-ngpPrcsTnD-mthncptr'!$C$1,L25882='PERAC-ngpPrcsTnD-mthncptr'!$D$1)</f>
        <v>0</v>
      </c>
      <c r="J25882" s="136">
        <f>IF(I25882=TRUE,G25882+'NPV Calcs'!$D$14,G25882)</f>
        <v>8036</v>
      </c>
      <c r="K25882" s="176">
        <f>IF(OR(B25882="GAS",B25882="COL",B25882="LAN",B25882="RICE",B25882="LIVE"),H25882*About!$B$98,IF(OR(B25882="CROP",B25882="NAA"),H25882*About!$B$99,H25882))</f>
        <v>2.2319862842559801</v>
      </c>
      <c r="L25882" s="136" t="str">
        <f>INDEX('EPA Tech to Policy Mapping'!$D:$D,MATCH('EPA Data'!F25882,'EPA Tech to Policy Mapping'!$C:$C,0))</f>
        <v>ngps - production methane destruction</v>
      </c>
    </row>
    <row r="25883" spans="1:12" x14ac:dyDescent="0.35">
      <c r="A25883" s="177" t="s">
        <v>425</v>
      </c>
      <c r="B25883" s="177" t="s">
        <v>433</v>
      </c>
      <c r="C25883" s="177">
        <v>2040</v>
      </c>
      <c r="D25883" s="177" t="s">
        <v>156</v>
      </c>
      <c r="E25883" s="177" t="s">
        <v>157</v>
      </c>
      <c r="F25883" s="177" t="s">
        <v>457</v>
      </c>
      <c r="G25883" s="177">
        <v>8586</v>
      </c>
      <c r="H25883" s="1">
        <v>9.1022462811500004E-7</v>
      </c>
      <c r="I25883" s="136" t="b">
        <f>OR(L25883='PERAC-ngpPrcsTnD-mthncptr'!$B$1,L25883='PERAC-ngpPrcsTnD-mthncptr'!$C$1,L25883='PERAC-ngpPrcsTnD-mthncptr'!$D$1)</f>
        <v>0</v>
      </c>
      <c r="J25883" s="136">
        <f>IF(I25883=TRUE,G25883+'NPV Calcs'!$D$14,G25883)</f>
        <v>8586</v>
      </c>
      <c r="K25883" s="176">
        <f>IF(OR(B25883="GAS",B25883="COL",B25883="LAN",B25883="RICE",B25883="LIVE"),H25883*About!$B$98,IF(OR(B25883="CROP",B25883="NAA"),H25883*About!$B$99,H25883))</f>
        <v>9.1022462811500004E-7</v>
      </c>
      <c r="L25883" s="136" t="str">
        <f>INDEX('EPA Tech to Policy Mapping'!$D:$D,MATCH('EPA Data'!F25883,'EPA Tech to Policy Mapping'!$C:$C,0))</f>
        <v>ngps - production methane capture</v>
      </c>
    </row>
    <row r="25884" spans="1:12" x14ac:dyDescent="0.35">
      <c r="A25884" s="177" t="s">
        <v>425</v>
      </c>
      <c r="B25884" s="177" t="s">
        <v>433</v>
      </c>
      <c r="C25884" s="177">
        <v>2040</v>
      </c>
      <c r="D25884" s="177" t="s">
        <v>156</v>
      </c>
      <c r="E25884" s="177" t="s">
        <v>157</v>
      </c>
      <c r="F25884" s="177" t="s">
        <v>451</v>
      </c>
      <c r="G25884" s="177">
        <v>10007</v>
      </c>
      <c r="H25884" s="177">
        <v>3.0983802862465E-3</v>
      </c>
      <c r="I25884" s="136" t="b">
        <f>OR(L25884='PERAC-ngpPrcsTnD-mthncptr'!$B$1,L25884='PERAC-ngpPrcsTnD-mthncptr'!$C$1,L25884='PERAC-ngpPrcsTnD-mthncptr'!$D$1)</f>
        <v>0</v>
      </c>
      <c r="J25884" s="136">
        <f>IF(I25884=TRUE,G25884+'NPV Calcs'!$D$14,G25884)</f>
        <v>10007</v>
      </c>
      <c r="K25884" s="176">
        <f>IF(OR(B25884="GAS",B25884="COL",B25884="LAN",B25884="RICE",B25884="LIVE"),H25884*About!$B$98,IF(OR(B25884="CROP",B25884="NAA"),H25884*About!$B$99,H25884))</f>
        <v>3.0983802862465E-3</v>
      </c>
      <c r="L25884" s="136" t="str">
        <f>INDEX('EPA Tech to Policy Mapping'!$D:$D,MATCH('EPA Data'!F25884,'EPA Tech to Policy Mapping'!$C:$C,0))</f>
        <v>ngps - production methane capture</v>
      </c>
    </row>
    <row r="25885" spans="1:12" x14ac:dyDescent="0.35">
      <c r="A25885" s="177" t="s">
        <v>425</v>
      </c>
      <c r="B25885" s="177" t="s">
        <v>433</v>
      </c>
      <c r="C25885" s="177">
        <v>2040</v>
      </c>
      <c r="D25885" s="177" t="s">
        <v>156</v>
      </c>
      <c r="E25885" s="177" t="s">
        <v>157</v>
      </c>
      <c r="F25885" s="177" t="s">
        <v>440</v>
      </c>
      <c r="G25885" s="177">
        <v>25743</v>
      </c>
      <c r="H25885" s="1">
        <v>2.9213791208299998E-7</v>
      </c>
      <c r="I25885" s="136" t="b">
        <f>OR(L25885='PERAC-ngpPrcsTnD-mthncptr'!$B$1,L25885='PERAC-ngpPrcsTnD-mthncptr'!$C$1,L25885='PERAC-ngpPrcsTnD-mthncptr'!$D$1)</f>
        <v>0</v>
      </c>
      <c r="J25885" s="136">
        <f>IF(I25885=TRUE,G25885+'NPV Calcs'!$D$14,G25885)</f>
        <v>25743</v>
      </c>
      <c r="K25885" s="176">
        <f>IF(OR(B25885="GAS",B25885="COL",B25885="LAN",B25885="RICE",B25885="LIVE"),H25885*About!$B$98,IF(OR(B25885="CROP",B25885="NAA"),H25885*About!$B$99,H25885))</f>
        <v>2.9213791208299998E-7</v>
      </c>
      <c r="L25885" s="136" t="str">
        <f>INDEX('EPA Tech to Policy Mapping'!$D:$D,MATCH('EPA Data'!F25885,'EPA Tech to Policy Mapping'!$C:$C,0))</f>
        <v>ngps - production methane capture</v>
      </c>
    </row>
    <row r="25886" spans="1:12" x14ac:dyDescent="0.35">
      <c r="A25886" s="177" t="s">
        <v>425</v>
      </c>
      <c r="B25886" s="177" t="s">
        <v>433</v>
      </c>
      <c r="C25886" s="177">
        <v>2040</v>
      </c>
      <c r="D25886" s="177" t="s">
        <v>156</v>
      </c>
      <c r="E25886" s="177" t="s">
        <v>157</v>
      </c>
      <c r="F25886" s="177" t="s">
        <v>448</v>
      </c>
      <c r="G25886" s="177">
        <v>34842</v>
      </c>
      <c r="H25886" s="177">
        <v>2.3422385565936999E-3</v>
      </c>
      <c r="I25886" s="136" t="b">
        <f>OR(L25886='PERAC-ngpPrcsTnD-mthncptr'!$B$1,L25886='PERAC-ngpPrcsTnD-mthncptr'!$C$1,L25886='PERAC-ngpPrcsTnD-mthncptr'!$D$1)</f>
        <v>0</v>
      </c>
      <c r="J25886" s="136">
        <f>IF(I25886=TRUE,G25886+'NPV Calcs'!$D$14,G25886)</f>
        <v>34842</v>
      </c>
      <c r="K25886" s="176">
        <f>IF(OR(B25886="GAS",B25886="COL",B25886="LAN",B25886="RICE",B25886="LIVE"),H25886*About!$B$98,IF(OR(B25886="CROP",B25886="NAA"),H25886*About!$B$99,H25886))</f>
        <v>2.3422385565936999E-3</v>
      </c>
      <c r="L25886" s="136" t="str">
        <f>INDEX('EPA Tech to Policy Mapping'!$D:$D,MATCH('EPA Data'!F25886,'EPA Tech to Policy Mapping'!$C:$C,0))</f>
        <v>ngps - production methane capture</v>
      </c>
    </row>
    <row r="25887" spans="1:12" x14ac:dyDescent="0.35">
      <c r="A25887" s="177" t="s">
        <v>425</v>
      </c>
      <c r="B25887" s="177" t="s">
        <v>433</v>
      </c>
      <c r="C25887" s="177">
        <v>2040</v>
      </c>
      <c r="D25887" s="177" t="s">
        <v>156</v>
      </c>
      <c r="E25887" s="177" t="s">
        <v>157</v>
      </c>
      <c r="F25887" s="177" t="s">
        <v>442</v>
      </c>
      <c r="G25887" s="177">
        <v>39925</v>
      </c>
      <c r="H25887" s="177">
        <v>4.6862429007889998E-4</v>
      </c>
      <c r="I25887" s="136" t="b">
        <f>OR(L25887='PERAC-ngpPrcsTnD-mthncptr'!$B$1,L25887='PERAC-ngpPrcsTnD-mthncptr'!$C$1,L25887='PERAC-ngpPrcsTnD-mthncptr'!$D$1)</f>
        <v>0</v>
      </c>
      <c r="J25887" s="136">
        <f>IF(I25887=TRUE,G25887+'NPV Calcs'!$D$14,G25887)</f>
        <v>39925</v>
      </c>
      <c r="K25887" s="176">
        <f>IF(OR(B25887="GAS",B25887="COL",B25887="LAN",B25887="RICE",B25887="LIVE"),H25887*About!$B$98,IF(OR(B25887="CROP",B25887="NAA"),H25887*About!$B$99,H25887))</f>
        <v>4.6862429007889998E-4</v>
      </c>
      <c r="L25887" s="136" t="str">
        <f>INDEX('EPA Tech to Policy Mapping'!$D:$D,MATCH('EPA Data'!F25887,'EPA Tech to Policy Mapping'!$C:$C,0))</f>
        <v>ngps - production methane capture</v>
      </c>
    </row>
    <row r="25888" spans="1:12" x14ac:dyDescent="0.35">
      <c r="A25888" s="177" t="s">
        <v>425</v>
      </c>
      <c r="B25888" s="177" t="s">
        <v>433</v>
      </c>
      <c r="C25888" s="177">
        <v>2040</v>
      </c>
      <c r="D25888" s="177" t="s">
        <v>156</v>
      </c>
      <c r="E25888" s="177" t="s">
        <v>157</v>
      </c>
      <c r="F25888" s="177" t="s">
        <v>453</v>
      </c>
      <c r="G25888" s="177">
        <v>45284</v>
      </c>
      <c r="H25888" s="177">
        <v>2.6763096684589998E-4</v>
      </c>
      <c r="I25888" s="136" t="b">
        <f>OR(L25888='PERAC-ngpPrcsTnD-mthncptr'!$B$1,L25888='PERAC-ngpPrcsTnD-mthncptr'!$C$1,L25888='PERAC-ngpPrcsTnD-mthncptr'!$D$1)</f>
        <v>0</v>
      </c>
      <c r="J25888" s="136">
        <f>IF(I25888=TRUE,G25888+'NPV Calcs'!$D$14,G25888)</f>
        <v>45284</v>
      </c>
      <c r="K25888" s="176">
        <f>IF(OR(B25888="GAS",B25888="COL",B25888="LAN",B25888="RICE",B25888="LIVE"),H25888*About!$B$98,IF(OR(B25888="CROP",B25888="NAA"),H25888*About!$B$99,H25888))</f>
        <v>2.6763096684589998E-4</v>
      </c>
      <c r="L25888" s="136" t="str">
        <f>INDEX('EPA Tech to Policy Mapping'!$D:$D,MATCH('EPA Data'!F25888,'EPA Tech to Policy Mapping'!$C:$C,0))</f>
        <v>ngps - production methane capture</v>
      </c>
    </row>
    <row r="25889" spans="1:12" x14ac:dyDescent="0.35">
      <c r="A25889" s="177" t="s">
        <v>425</v>
      </c>
      <c r="B25889" s="177" t="s">
        <v>433</v>
      </c>
      <c r="C25889" s="177">
        <v>2040</v>
      </c>
      <c r="D25889" s="177" t="s">
        <v>156</v>
      </c>
      <c r="E25889" s="177" t="s">
        <v>157</v>
      </c>
      <c r="F25889" s="177" t="s">
        <v>453</v>
      </c>
      <c r="G25889" s="177">
        <v>54362</v>
      </c>
      <c r="H25889" s="177">
        <v>1.784206542652E-4</v>
      </c>
      <c r="I25889" s="136" t="b">
        <f>OR(L25889='PERAC-ngpPrcsTnD-mthncptr'!$B$1,L25889='PERAC-ngpPrcsTnD-mthncptr'!$C$1,L25889='PERAC-ngpPrcsTnD-mthncptr'!$D$1)</f>
        <v>0</v>
      </c>
      <c r="J25889" s="136">
        <f>IF(I25889=TRUE,G25889+'NPV Calcs'!$D$14,G25889)</f>
        <v>54362</v>
      </c>
      <c r="K25889" s="176">
        <f>IF(OR(B25889="GAS",B25889="COL",B25889="LAN",B25889="RICE",B25889="LIVE"),H25889*About!$B$98,IF(OR(B25889="CROP",B25889="NAA"),H25889*About!$B$99,H25889))</f>
        <v>1.784206542652E-4</v>
      </c>
      <c r="L25889" s="136" t="str">
        <f>INDEX('EPA Tech to Policy Mapping'!$D:$D,MATCH('EPA Data'!F25889,'EPA Tech to Policy Mapping'!$C:$C,0))</f>
        <v>ngps - production methane capture</v>
      </c>
    </row>
    <row r="25890" spans="1:12" x14ac:dyDescent="0.35">
      <c r="A25890" s="177" t="s">
        <v>425</v>
      </c>
      <c r="B25890" s="177" t="s">
        <v>433</v>
      </c>
      <c r="C25890" s="177">
        <v>2040</v>
      </c>
      <c r="D25890" s="177" t="s">
        <v>156</v>
      </c>
      <c r="E25890" s="177" t="s">
        <v>157</v>
      </c>
      <c r="F25890" s="177" t="s">
        <v>453</v>
      </c>
      <c r="G25890" s="177">
        <v>65721</v>
      </c>
      <c r="H25890" s="177">
        <v>2.9736775104500001E-5</v>
      </c>
      <c r="I25890" s="136" t="b">
        <f>OR(L25890='PERAC-ngpPrcsTnD-mthncptr'!$B$1,L25890='PERAC-ngpPrcsTnD-mthncptr'!$C$1,L25890='PERAC-ngpPrcsTnD-mthncptr'!$D$1)</f>
        <v>0</v>
      </c>
      <c r="J25890" s="136">
        <f>IF(I25890=TRUE,G25890+'NPV Calcs'!$D$14,G25890)</f>
        <v>65721</v>
      </c>
      <c r="K25890" s="176">
        <f>IF(OR(B25890="GAS",B25890="COL",B25890="LAN",B25890="RICE",B25890="LIVE"),H25890*About!$B$98,IF(OR(B25890="CROP",B25890="NAA"),H25890*About!$B$99,H25890))</f>
        <v>2.9736775104500001E-5</v>
      </c>
      <c r="L25890" s="136" t="str">
        <f>INDEX('EPA Tech to Policy Mapping'!$D:$D,MATCH('EPA Data'!F25890,'EPA Tech to Policy Mapping'!$C:$C,0))</f>
        <v>ngps - production methane capture</v>
      </c>
    </row>
    <row r="25891" spans="1:12" x14ac:dyDescent="0.35">
      <c r="A25891" s="177" t="s">
        <v>425</v>
      </c>
      <c r="B25891" s="177" t="s">
        <v>433</v>
      </c>
      <c r="C25891" s="177">
        <v>2040</v>
      </c>
      <c r="D25891" s="177" t="s">
        <v>156</v>
      </c>
      <c r="E25891" s="177" t="s">
        <v>157</v>
      </c>
      <c r="F25891" s="177" t="s">
        <v>460</v>
      </c>
      <c r="G25891" s="177">
        <v>95012</v>
      </c>
      <c r="H25891" s="177">
        <v>2.948131877929E-3</v>
      </c>
      <c r="I25891" s="136" t="b">
        <f>OR(L25891='PERAC-ngpPrcsTnD-mthncptr'!$B$1,L25891='PERAC-ngpPrcsTnD-mthncptr'!$C$1,L25891='PERAC-ngpPrcsTnD-mthncptr'!$D$1)</f>
        <v>0</v>
      </c>
      <c r="J25891" s="136">
        <f>IF(I25891=TRUE,G25891+'NPV Calcs'!$D$14,G25891)</f>
        <v>95012</v>
      </c>
      <c r="K25891" s="176">
        <f>IF(OR(B25891="GAS",B25891="COL",B25891="LAN",B25891="RICE",B25891="LIVE"),H25891*About!$B$98,IF(OR(B25891="CROP",B25891="NAA"),H25891*About!$B$99,H25891))</f>
        <v>2.948131877929E-3</v>
      </c>
      <c r="L25891" s="136" t="str">
        <f>INDEX('EPA Tech to Policy Mapping'!$D:$D,MATCH('EPA Data'!F25891,'EPA Tech to Policy Mapping'!$C:$C,0))</f>
        <v>ngps - production methane capture</v>
      </c>
    </row>
    <row r="25892" spans="1:12" x14ac:dyDescent="0.35">
      <c r="A25892" s="177" t="s">
        <v>425</v>
      </c>
      <c r="B25892" s="177" t="s">
        <v>433</v>
      </c>
      <c r="C25892" s="177">
        <v>2040</v>
      </c>
      <c r="D25892" s="177" t="s">
        <v>156</v>
      </c>
      <c r="E25892" s="177" t="s">
        <v>157</v>
      </c>
      <c r="F25892" s="177" t="s">
        <v>453</v>
      </c>
      <c r="G25892" s="177">
        <v>100000</v>
      </c>
      <c r="H25892" s="1">
        <v>9.9999999999999998E-13</v>
      </c>
      <c r="I25892" s="136" t="b">
        <f>OR(L25892='PERAC-ngpPrcsTnD-mthncptr'!$B$1,L25892='PERAC-ngpPrcsTnD-mthncptr'!$C$1,L25892='PERAC-ngpPrcsTnD-mthncptr'!$D$1)</f>
        <v>0</v>
      </c>
      <c r="J25892" s="136">
        <f>IF(I25892=TRUE,G25892+'NPV Calcs'!$D$14,G25892)</f>
        <v>100000</v>
      </c>
      <c r="K25892" s="176">
        <f>IF(OR(B25892="GAS",B25892="COL",B25892="LAN",B25892="RICE",B25892="LIVE"),H25892*About!$B$98,IF(OR(B25892="CROP",B25892="NAA"),H25892*About!$B$99,H25892))</f>
        <v>9.9999999999999998E-13</v>
      </c>
      <c r="L25892" s="136" t="str">
        <f>INDEX('EPA Tech to Policy Mapping'!$D:$D,MATCH('EPA Data'!F25892,'EPA Tech to Policy Mapping'!$C:$C,0))</f>
        <v>ngps - production methane capture</v>
      </c>
    </row>
    <row r="25893" spans="1:12" x14ac:dyDescent="0.35">
      <c r="A25893" s="177" t="s">
        <v>425</v>
      </c>
      <c r="B25893" s="177" t="s">
        <v>433</v>
      </c>
      <c r="C25893" s="177">
        <v>2040</v>
      </c>
      <c r="D25893" s="177" t="s">
        <v>156</v>
      </c>
      <c r="E25893" s="177" t="s">
        <v>157</v>
      </c>
      <c r="F25893" s="177" t="s">
        <v>454</v>
      </c>
      <c r="G25893" s="177">
        <v>132110</v>
      </c>
      <c r="H25893" s="177">
        <v>0.167262613773345</v>
      </c>
      <c r="I25893" s="136" t="b">
        <f>OR(L25893='PERAC-ngpPrcsTnD-mthncptr'!$B$1,L25893='PERAC-ngpPrcsTnD-mthncptr'!$C$1,L25893='PERAC-ngpPrcsTnD-mthncptr'!$D$1)</f>
        <v>1</v>
      </c>
      <c r="J25893" s="136">
        <f>IF(I25893=TRUE,G25893+'NPV Calcs'!$D$14,G25893)</f>
        <v>132118.06146796246</v>
      </c>
      <c r="K25893" s="176">
        <f>IF(OR(B25893="GAS",B25893="COL",B25893="LAN",B25893="RICE",B25893="LIVE"),H25893*About!$B$98,IF(OR(B25893="CROP",B25893="NAA"),H25893*About!$B$99,H25893))</f>
        <v>0.167262613773345</v>
      </c>
      <c r="L25893" s="136" t="str">
        <f>INDEX('EPA Tech to Policy Mapping'!$D:$D,MATCH('EPA Data'!F25893,'EPA Tech to Policy Mapping'!$C:$C,0))</f>
        <v>ngps - T&amp;D methane capture</v>
      </c>
    </row>
    <row r="25894" spans="1:12" x14ac:dyDescent="0.35">
      <c r="A25894" s="177" t="s">
        <v>425</v>
      </c>
      <c r="B25894" s="177" t="s">
        <v>433</v>
      </c>
      <c r="C25894" s="177">
        <v>2040</v>
      </c>
      <c r="D25894" s="177" t="s">
        <v>156</v>
      </c>
      <c r="E25894" s="177" t="s">
        <v>157</v>
      </c>
      <c r="F25894" s="177" t="s">
        <v>453</v>
      </c>
      <c r="G25894" s="177">
        <v>333365</v>
      </c>
      <c r="H25894" s="177">
        <v>1.8179893231700001E-5</v>
      </c>
      <c r="I25894" s="136" t="b">
        <f>OR(L25894='PERAC-ngpPrcsTnD-mthncptr'!$B$1,L25894='PERAC-ngpPrcsTnD-mthncptr'!$C$1,L25894='PERAC-ngpPrcsTnD-mthncptr'!$D$1)</f>
        <v>0</v>
      </c>
      <c r="J25894" s="136">
        <f>IF(I25894=TRUE,G25894+'NPV Calcs'!$D$14,G25894)</f>
        <v>333365</v>
      </c>
      <c r="K25894" s="176">
        <f>IF(OR(B25894="GAS",B25894="COL",B25894="LAN",B25894="RICE",B25894="LIVE"),H25894*About!$B$98,IF(OR(B25894="CROP",B25894="NAA"),H25894*About!$B$99,H25894))</f>
        <v>1.8179893231700001E-5</v>
      </c>
      <c r="L25894" s="136" t="str">
        <f>INDEX('EPA Tech to Policy Mapping'!$D:$D,MATCH('EPA Data'!F25894,'EPA Tech to Policy Mapping'!$C:$C,0))</f>
        <v>ngps - production methane capture</v>
      </c>
    </row>
    <row r="25895" spans="1:12" x14ac:dyDescent="0.35">
      <c r="A25895" s="177" t="s">
        <v>425</v>
      </c>
      <c r="B25895" s="177" t="s">
        <v>433</v>
      </c>
      <c r="C25895" s="177">
        <v>2040</v>
      </c>
      <c r="D25895" s="177" t="s">
        <v>156</v>
      </c>
      <c r="E25895" s="177" t="s">
        <v>157</v>
      </c>
      <c r="F25895" s="177" t="s">
        <v>453</v>
      </c>
      <c r="G25895" s="177">
        <v>400190</v>
      </c>
      <c r="H25895" s="177">
        <v>1.21199291243E-5</v>
      </c>
      <c r="I25895" s="136" t="b">
        <f>OR(L25895='PERAC-ngpPrcsTnD-mthncptr'!$B$1,L25895='PERAC-ngpPrcsTnD-mthncptr'!$C$1,L25895='PERAC-ngpPrcsTnD-mthncptr'!$D$1)</f>
        <v>0</v>
      </c>
      <c r="J25895" s="136">
        <f>IF(I25895=TRUE,G25895+'NPV Calcs'!$D$14,G25895)</f>
        <v>400190</v>
      </c>
      <c r="K25895" s="176">
        <f>IF(OR(B25895="GAS",B25895="COL",B25895="LAN",B25895="RICE",B25895="LIVE"),H25895*About!$B$98,IF(OR(B25895="CROP",B25895="NAA"),H25895*About!$B$99,H25895))</f>
        <v>1.21199291243E-5</v>
      </c>
      <c r="L25895" s="136" t="str">
        <f>INDEX('EPA Tech to Policy Mapping'!$D:$D,MATCH('EPA Data'!F25895,'EPA Tech to Policy Mapping'!$C:$C,0))</f>
        <v>ngps - production methane capture</v>
      </c>
    </row>
    <row r="25896" spans="1:12" x14ac:dyDescent="0.35">
      <c r="A25896" s="177" t="s">
        <v>425</v>
      </c>
      <c r="B25896" s="177" t="s">
        <v>433</v>
      </c>
      <c r="C25896" s="177">
        <v>2040</v>
      </c>
      <c r="D25896" s="177" t="s">
        <v>156</v>
      </c>
      <c r="E25896" s="177" t="s">
        <v>157</v>
      </c>
      <c r="F25896" s="177" t="s">
        <v>453</v>
      </c>
      <c r="G25896" s="177">
        <v>483793</v>
      </c>
      <c r="H25896" s="1">
        <v>2.01998818739E-6</v>
      </c>
      <c r="I25896" s="136" t="b">
        <f>OR(L25896='PERAC-ngpPrcsTnD-mthncptr'!$B$1,L25896='PERAC-ngpPrcsTnD-mthncptr'!$C$1,L25896='PERAC-ngpPrcsTnD-mthncptr'!$D$1)</f>
        <v>0</v>
      </c>
      <c r="J25896" s="136">
        <f>IF(I25896=TRUE,G25896+'NPV Calcs'!$D$14,G25896)</f>
        <v>483793</v>
      </c>
      <c r="K25896" s="176">
        <f>IF(OR(B25896="GAS",B25896="COL",B25896="LAN",B25896="RICE",B25896="LIVE"),H25896*About!$B$98,IF(OR(B25896="CROP",B25896="NAA"),H25896*About!$B$99,H25896))</f>
        <v>2.01998818739E-6</v>
      </c>
      <c r="L25896" s="136" t="str">
        <f>INDEX('EPA Tech to Policy Mapping'!$D:$D,MATCH('EPA Data'!F25896,'EPA Tech to Policy Mapping'!$C:$C,0))</f>
        <v>ngps - production methane capture</v>
      </c>
    </row>
    <row r="25897" spans="1:12" x14ac:dyDescent="0.35">
      <c r="A25897" s="177" t="s">
        <v>425</v>
      </c>
      <c r="B25897" s="177" t="s">
        <v>433</v>
      </c>
      <c r="C25897" s="177">
        <v>2040</v>
      </c>
      <c r="D25897" s="177" t="s">
        <v>156</v>
      </c>
      <c r="E25897" s="177" t="s">
        <v>157</v>
      </c>
      <c r="F25897" s="177" t="s">
        <v>460</v>
      </c>
      <c r="G25897" s="177">
        <v>725529</v>
      </c>
      <c r="H25897" s="177">
        <v>1.5881040599197E-3</v>
      </c>
      <c r="I25897" s="136" t="b">
        <f>OR(L25897='PERAC-ngpPrcsTnD-mthncptr'!$B$1,L25897='PERAC-ngpPrcsTnD-mthncptr'!$C$1,L25897='PERAC-ngpPrcsTnD-mthncptr'!$D$1)</f>
        <v>0</v>
      </c>
      <c r="J25897" s="136">
        <f>IF(I25897=TRUE,G25897+'NPV Calcs'!$D$14,G25897)</f>
        <v>725529</v>
      </c>
      <c r="K25897" s="176">
        <f>IF(OR(B25897="GAS",B25897="COL",B25897="LAN",B25897="RICE",B25897="LIVE"),H25897*About!$B$98,IF(OR(B25897="CROP",B25897="NAA"),H25897*About!$B$99,H25897))</f>
        <v>1.5881040599197E-3</v>
      </c>
      <c r="L25897" s="136" t="str">
        <f>INDEX('EPA Tech to Policy Mapping'!$D:$D,MATCH('EPA Data'!F25897,'EPA Tech to Policy Mapping'!$C:$C,0))</f>
        <v>ngps - production methane capture</v>
      </c>
    </row>
    <row r="25898" spans="1:12" x14ac:dyDescent="0.35">
      <c r="A25898" s="177" t="s">
        <v>425</v>
      </c>
      <c r="B25898" s="177" t="s">
        <v>433</v>
      </c>
      <c r="C25898" s="177">
        <v>2040</v>
      </c>
      <c r="D25898" s="177" t="s">
        <v>156</v>
      </c>
      <c r="E25898" s="177" t="s">
        <v>157</v>
      </c>
      <c r="F25898" s="177" t="s">
        <v>448</v>
      </c>
      <c r="G25898" s="177">
        <v>1681849</v>
      </c>
      <c r="H25898" s="177">
        <v>5.9880327899009998E-4</v>
      </c>
      <c r="I25898" s="136" t="b">
        <f>OR(L25898='PERAC-ngpPrcsTnD-mthncptr'!$B$1,L25898='PERAC-ngpPrcsTnD-mthncptr'!$C$1,L25898='PERAC-ngpPrcsTnD-mthncptr'!$D$1)</f>
        <v>0</v>
      </c>
      <c r="J25898" s="136">
        <f>IF(I25898=TRUE,G25898+'NPV Calcs'!$D$14,G25898)</f>
        <v>1681849</v>
      </c>
      <c r="K25898" s="176">
        <f>IF(OR(B25898="GAS",B25898="COL",B25898="LAN",B25898="RICE",B25898="LIVE"),H25898*About!$B$98,IF(OR(B25898="CROP",B25898="NAA"),H25898*About!$B$99,H25898))</f>
        <v>5.9880327899009998E-4</v>
      </c>
      <c r="L25898" s="136" t="str">
        <f>INDEX('EPA Tech to Policy Mapping'!$D:$D,MATCH('EPA Data'!F25898,'EPA Tech to Policy Mapping'!$C:$C,0))</f>
        <v>ngps - production methane capture</v>
      </c>
    </row>
    <row r="25899" spans="1:12" x14ac:dyDescent="0.35">
      <c r="A25899" s="177" t="s">
        <v>425</v>
      </c>
      <c r="B25899" s="177" t="s">
        <v>433</v>
      </c>
      <c r="C25899" s="177">
        <v>2040</v>
      </c>
      <c r="D25899" s="177" t="s">
        <v>156</v>
      </c>
      <c r="E25899" s="177" t="s">
        <v>157</v>
      </c>
      <c r="F25899" s="177" t="s">
        <v>456</v>
      </c>
      <c r="G25899" s="177">
        <v>1892624</v>
      </c>
      <c r="H25899" s="1">
        <v>4.16413143967E-7</v>
      </c>
      <c r="I25899" s="136" t="b">
        <f>OR(L25899='PERAC-ngpPrcsTnD-mthncptr'!$B$1,L25899='PERAC-ngpPrcsTnD-mthncptr'!$C$1,L25899='PERAC-ngpPrcsTnD-mthncptr'!$D$1)</f>
        <v>0</v>
      </c>
      <c r="J25899" s="136">
        <f>IF(I25899=TRUE,G25899+'NPV Calcs'!$D$14,G25899)</f>
        <v>1892624</v>
      </c>
      <c r="K25899" s="176">
        <f>IF(OR(B25899="GAS",B25899="COL",B25899="LAN",B25899="RICE",B25899="LIVE"),H25899*About!$B$98,IF(OR(B25899="CROP",B25899="NAA"),H25899*About!$B$99,H25899))</f>
        <v>4.16413143967E-7</v>
      </c>
      <c r="L25899" s="136" t="str">
        <f>INDEX('EPA Tech to Policy Mapping'!$D:$D,MATCH('EPA Data'!F25899,'EPA Tech to Policy Mapping'!$C:$C,0))</f>
        <v>ngps - production methane capture</v>
      </c>
    </row>
    <row r="25900" spans="1:12" x14ac:dyDescent="0.35">
      <c r="A25900" s="177" t="s">
        <v>425</v>
      </c>
      <c r="B25900" s="177" t="s">
        <v>433</v>
      </c>
      <c r="C25900" s="177">
        <v>2040</v>
      </c>
      <c r="D25900" s="177" t="s">
        <v>156</v>
      </c>
      <c r="E25900" s="177" t="s">
        <v>157</v>
      </c>
      <c r="F25900" s="177" t="s">
        <v>456</v>
      </c>
      <c r="G25900" s="177">
        <v>1892698</v>
      </c>
      <c r="H25900" s="1">
        <v>9.9966962352500009E-7</v>
      </c>
      <c r="I25900" s="136" t="b">
        <f>OR(L25900='PERAC-ngpPrcsTnD-mthncptr'!$B$1,L25900='PERAC-ngpPrcsTnD-mthncptr'!$C$1,L25900='PERAC-ngpPrcsTnD-mthncptr'!$D$1)</f>
        <v>0</v>
      </c>
      <c r="J25900" s="136">
        <f>IF(I25900=TRUE,G25900+'NPV Calcs'!$D$14,G25900)</f>
        <v>1892698</v>
      </c>
      <c r="K25900" s="176">
        <f>IF(OR(B25900="GAS",B25900="COL",B25900="LAN",B25900="RICE",B25900="LIVE"),H25900*About!$B$98,IF(OR(B25900="CROP",B25900="NAA"),H25900*About!$B$99,H25900))</f>
        <v>9.9966962352500009E-7</v>
      </c>
      <c r="L25900" s="136" t="str">
        <f>INDEX('EPA Tech to Policy Mapping'!$D:$D,MATCH('EPA Data'!F25900,'EPA Tech to Policy Mapping'!$C:$C,0))</f>
        <v>ngps - production methane capture</v>
      </c>
    </row>
    <row r="25901" spans="1:12" x14ac:dyDescent="0.35">
      <c r="A25901" s="177" t="s">
        <v>425</v>
      </c>
      <c r="B25901" s="177" t="s">
        <v>433</v>
      </c>
      <c r="C25901" s="177">
        <v>2040</v>
      </c>
      <c r="D25901" s="177" t="s">
        <v>156</v>
      </c>
      <c r="E25901" s="177" t="s">
        <v>157</v>
      </c>
      <c r="F25901" s="177" t="s">
        <v>453</v>
      </c>
      <c r="G25901" s="177">
        <v>4003601</v>
      </c>
      <c r="H25901" s="1">
        <v>4.9198611122799999E-6</v>
      </c>
      <c r="I25901" s="136" t="b">
        <f>OR(L25901='PERAC-ngpPrcsTnD-mthncptr'!$B$1,L25901='PERAC-ngpPrcsTnD-mthncptr'!$C$1,L25901='PERAC-ngpPrcsTnD-mthncptr'!$D$1)</f>
        <v>0</v>
      </c>
      <c r="J25901" s="136">
        <f>IF(I25901=TRUE,G25901+'NPV Calcs'!$D$14,G25901)</f>
        <v>4003601</v>
      </c>
      <c r="K25901" s="176">
        <f>IF(OR(B25901="GAS",B25901="COL",B25901="LAN",B25901="RICE",B25901="LIVE"),H25901*About!$B$98,IF(OR(B25901="CROP",B25901="NAA"),H25901*About!$B$99,H25901))</f>
        <v>4.9198611122799999E-6</v>
      </c>
      <c r="L25901" s="136" t="str">
        <f>INDEX('EPA Tech to Policy Mapping'!$D:$D,MATCH('EPA Data'!F25901,'EPA Tech to Policy Mapping'!$C:$C,0))</f>
        <v>ngps - production methane capture</v>
      </c>
    </row>
    <row r="25902" spans="1:12" x14ac:dyDescent="0.35">
      <c r="A25902" s="177" t="s">
        <v>425</v>
      </c>
      <c r="B25902" s="177" t="s">
        <v>433</v>
      </c>
      <c r="C25902" s="177">
        <v>2040</v>
      </c>
      <c r="D25902" s="177" t="s">
        <v>156</v>
      </c>
      <c r="E25902" s="177" t="s">
        <v>157</v>
      </c>
      <c r="F25902" s="177" t="s">
        <v>453</v>
      </c>
      <c r="G25902" s="177">
        <v>4806138</v>
      </c>
      <c r="H25902" s="1">
        <v>3.2799073323999999E-6</v>
      </c>
      <c r="I25902" s="136" t="b">
        <f>OR(L25902='PERAC-ngpPrcsTnD-mthncptr'!$B$1,L25902='PERAC-ngpPrcsTnD-mthncptr'!$C$1,L25902='PERAC-ngpPrcsTnD-mthncptr'!$D$1)</f>
        <v>0</v>
      </c>
      <c r="J25902" s="136">
        <f>IF(I25902=TRUE,G25902+'NPV Calcs'!$D$14,G25902)</f>
        <v>4806138</v>
      </c>
      <c r="K25902" s="176">
        <f>IF(OR(B25902="GAS",B25902="COL",B25902="LAN",B25902="RICE",B25902="LIVE"),H25902*About!$B$98,IF(OR(B25902="CROP",B25902="NAA"),H25902*About!$B$99,H25902))</f>
        <v>3.2799073323999999E-6</v>
      </c>
      <c r="L25902" s="136" t="str">
        <f>INDEX('EPA Tech to Policy Mapping'!$D:$D,MATCH('EPA Data'!F25902,'EPA Tech to Policy Mapping'!$C:$C,0))</f>
        <v>ngps - production methane capture</v>
      </c>
    </row>
    <row r="25903" spans="1:12" x14ac:dyDescent="0.35">
      <c r="A25903" s="177" t="s">
        <v>425</v>
      </c>
      <c r="B25903" s="177" t="s">
        <v>433</v>
      </c>
      <c r="C25903" s="177">
        <v>2040</v>
      </c>
      <c r="D25903" s="177" t="s">
        <v>156</v>
      </c>
      <c r="E25903" s="177" t="s">
        <v>157</v>
      </c>
      <c r="F25903" s="177" t="s">
        <v>453</v>
      </c>
      <c r="G25903" s="177">
        <v>5810156</v>
      </c>
      <c r="H25903" s="1">
        <v>5.4665122206600004E-7</v>
      </c>
      <c r="I25903" s="136" t="b">
        <f>OR(L25903='PERAC-ngpPrcsTnD-mthncptr'!$B$1,L25903='PERAC-ngpPrcsTnD-mthncptr'!$C$1,L25903='PERAC-ngpPrcsTnD-mthncptr'!$D$1)</f>
        <v>0</v>
      </c>
      <c r="J25903" s="136">
        <f>IF(I25903=TRUE,G25903+'NPV Calcs'!$D$14,G25903)</f>
        <v>5810156</v>
      </c>
      <c r="K25903" s="176">
        <f>IF(OR(B25903="GAS",B25903="COL",B25903="LAN",B25903="RICE",B25903="LIVE"),H25903*About!$B$98,IF(OR(B25903="CROP",B25903="NAA"),H25903*About!$B$99,H25903))</f>
        <v>5.4665122206600004E-7</v>
      </c>
      <c r="L25903" s="136" t="str">
        <f>INDEX('EPA Tech to Policy Mapping'!$D:$D,MATCH('EPA Data'!F25903,'EPA Tech to Policy Mapping'!$C:$C,0))</f>
        <v>ngps - production methane capture</v>
      </c>
    </row>
    <row r="25904" spans="1:12" x14ac:dyDescent="0.35">
      <c r="A25904" s="177" t="s">
        <v>425</v>
      </c>
      <c r="B25904" s="177" t="s">
        <v>433</v>
      </c>
      <c r="C25904" s="177">
        <v>2040</v>
      </c>
      <c r="D25904" s="177" t="s">
        <v>158</v>
      </c>
      <c r="E25904" s="177" t="s">
        <v>159</v>
      </c>
      <c r="F25904" s="177" t="s">
        <v>434</v>
      </c>
      <c r="G25904" s="177">
        <v>-100000</v>
      </c>
      <c r="H25904" s="177">
        <v>0</v>
      </c>
      <c r="I25904" s="136" t="b">
        <f>OR(L25904='PERAC-ngpPrcsTnD-mthncptr'!$B$1,L25904='PERAC-ngpPrcsTnD-mthncptr'!$C$1,L25904='PERAC-ngpPrcsTnD-mthncptr'!$D$1)</f>
        <v>0</v>
      </c>
      <c r="J25904" s="136">
        <f>IF(I25904=TRUE,G25904+'NPV Calcs'!$D$14,G25904)</f>
        <v>-100000</v>
      </c>
      <c r="K25904" s="176">
        <f>IF(OR(B25904="GAS",B25904="COL",B25904="LAN",B25904="RICE",B25904="LIVE"),H25904*About!$B$98,IF(OR(B25904="CROP",B25904="NAA"),H25904*About!$B$99,H25904))</f>
        <v>0</v>
      </c>
      <c r="L25904" s="136" t="str">
        <f>INDEX('EPA Tech to Policy Mapping'!$D:$D,MATCH('EPA Data'!F25904,'EPA Tech to Policy Mapping'!$C:$C,0))</f>
        <v>ngps - production methane capture</v>
      </c>
    </row>
    <row r="25905" spans="1:12" x14ac:dyDescent="0.35">
      <c r="A25905" s="177" t="s">
        <v>425</v>
      </c>
      <c r="B25905" s="177" t="s">
        <v>433</v>
      </c>
      <c r="C25905" s="177">
        <v>2040</v>
      </c>
      <c r="D25905" s="177" t="s">
        <v>158</v>
      </c>
      <c r="E25905" s="177" t="s">
        <v>159</v>
      </c>
      <c r="F25905" s="177" t="s">
        <v>434</v>
      </c>
      <c r="G25905" s="177">
        <v>-124</v>
      </c>
      <c r="H25905" s="177">
        <v>0.15429173409938801</v>
      </c>
      <c r="I25905" s="136" t="b">
        <f>OR(L25905='PERAC-ngpPrcsTnD-mthncptr'!$B$1,L25905='PERAC-ngpPrcsTnD-mthncptr'!$C$1,L25905='PERAC-ngpPrcsTnD-mthncptr'!$D$1)</f>
        <v>0</v>
      </c>
      <c r="J25905" s="136">
        <f>IF(I25905=TRUE,G25905+'NPV Calcs'!$D$14,G25905)</f>
        <v>-124</v>
      </c>
      <c r="K25905" s="176">
        <f>IF(OR(B25905="GAS",B25905="COL",B25905="LAN",B25905="RICE",B25905="LIVE"),H25905*About!$B$98,IF(OR(B25905="CROP",B25905="NAA"),H25905*About!$B$99,H25905))</f>
        <v>0.15429173409938801</v>
      </c>
      <c r="L25905" s="136" t="str">
        <f>INDEX('EPA Tech to Policy Mapping'!$D:$D,MATCH('EPA Data'!F25905,'EPA Tech to Policy Mapping'!$C:$C,0))</f>
        <v>ngps - production methane capture</v>
      </c>
    </row>
    <row r="25906" spans="1:12" x14ac:dyDescent="0.35">
      <c r="A25906" s="177" t="s">
        <v>425</v>
      </c>
      <c r="B25906" s="177" t="s">
        <v>433</v>
      </c>
      <c r="C25906" s="177">
        <v>2040</v>
      </c>
      <c r="D25906" s="177" t="s">
        <v>158</v>
      </c>
      <c r="E25906" s="177" t="s">
        <v>159</v>
      </c>
      <c r="F25906" s="177" t="s">
        <v>434</v>
      </c>
      <c r="G25906" s="177">
        <v>-124</v>
      </c>
      <c r="H25906" s="177">
        <v>0</v>
      </c>
      <c r="I25906" s="136" t="b">
        <f>OR(L25906='PERAC-ngpPrcsTnD-mthncptr'!$B$1,L25906='PERAC-ngpPrcsTnD-mthncptr'!$C$1,L25906='PERAC-ngpPrcsTnD-mthncptr'!$D$1)</f>
        <v>0</v>
      </c>
      <c r="J25906" s="136">
        <f>IF(I25906=TRUE,G25906+'NPV Calcs'!$D$14,G25906)</f>
        <v>-124</v>
      </c>
      <c r="K25906" s="176">
        <f>IF(OR(B25906="GAS",B25906="COL",B25906="LAN",B25906="RICE",B25906="LIVE"),H25906*About!$B$98,IF(OR(B25906="CROP",B25906="NAA"),H25906*About!$B$99,H25906))</f>
        <v>0</v>
      </c>
      <c r="L25906" s="136" t="str">
        <f>INDEX('EPA Tech to Policy Mapping'!$D:$D,MATCH('EPA Data'!F25906,'EPA Tech to Policy Mapping'!$C:$C,0))</f>
        <v>ngps - production methane capture</v>
      </c>
    </row>
    <row r="25907" spans="1:12" x14ac:dyDescent="0.35">
      <c r="A25907" s="177" t="s">
        <v>425</v>
      </c>
      <c r="B25907" s="177" t="s">
        <v>433</v>
      </c>
      <c r="C25907" s="177">
        <v>2040</v>
      </c>
      <c r="D25907" s="177" t="s">
        <v>158</v>
      </c>
      <c r="E25907" s="177" t="s">
        <v>159</v>
      </c>
      <c r="F25907" s="177" t="s">
        <v>435</v>
      </c>
      <c r="G25907" s="177">
        <v>-9</v>
      </c>
      <c r="H25907" s="177">
        <v>2.3787662212269999E-4</v>
      </c>
      <c r="I25907" s="136" t="b">
        <f>OR(L25907='PERAC-ngpPrcsTnD-mthncptr'!$B$1,L25907='PERAC-ngpPrcsTnD-mthncptr'!$C$1,L25907='PERAC-ngpPrcsTnD-mthncptr'!$D$1)</f>
        <v>0</v>
      </c>
      <c r="J25907" s="136">
        <f>IF(I25907=TRUE,G25907+'NPV Calcs'!$D$14,G25907)</f>
        <v>-9</v>
      </c>
      <c r="K25907" s="176">
        <f>IF(OR(B25907="GAS",B25907="COL",B25907="LAN",B25907="RICE",B25907="LIVE"),H25907*About!$B$98,IF(OR(B25907="CROP",B25907="NAA"),H25907*About!$B$99,H25907))</f>
        <v>2.3787662212269999E-4</v>
      </c>
      <c r="L25907" s="136" t="str">
        <f>INDEX('EPA Tech to Policy Mapping'!$D:$D,MATCH('EPA Data'!F25907,'EPA Tech to Policy Mapping'!$C:$C,0))</f>
        <v>ngps - production methane capture</v>
      </c>
    </row>
    <row r="25908" spans="1:12" x14ac:dyDescent="0.35">
      <c r="A25908" s="177" t="s">
        <v>425</v>
      </c>
      <c r="B25908" s="177" t="s">
        <v>433</v>
      </c>
      <c r="C25908" s="177">
        <v>2040</v>
      </c>
      <c r="D25908" s="177" t="s">
        <v>158</v>
      </c>
      <c r="E25908" s="177" t="s">
        <v>159</v>
      </c>
      <c r="F25908" s="177" t="s">
        <v>436</v>
      </c>
      <c r="G25908" s="177">
        <v>-8</v>
      </c>
      <c r="H25908" s="177">
        <v>6.5577146597207E-3</v>
      </c>
      <c r="I25908" s="136" t="b">
        <f>OR(L25908='PERAC-ngpPrcsTnD-mthncptr'!$B$1,L25908='PERAC-ngpPrcsTnD-mthncptr'!$C$1,L25908='PERAC-ngpPrcsTnD-mthncptr'!$D$1)</f>
        <v>1</v>
      </c>
      <c r="J25908" s="136">
        <f>IF(I25908=TRUE,G25908+'NPV Calcs'!$D$14,G25908)</f>
        <v>6.1467962442950608E-2</v>
      </c>
      <c r="K25908" s="176">
        <f>IF(OR(B25908="GAS",B25908="COL",B25908="LAN",B25908="RICE",B25908="LIVE"),H25908*About!$B$98,IF(OR(B25908="CROP",B25908="NAA"),H25908*About!$B$99,H25908))</f>
        <v>6.5577146597207E-3</v>
      </c>
      <c r="L25908" s="136" t="str">
        <f>INDEX('EPA Tech to Policy Mapping'!$D:$D,MATCH('EPA Data'!F25908,'EPA Tech to Policy Mapping'!$C:$C,0))</f>
        <v>ngps - T&amp;D methane capture</v>
      </c>
    </row>
    <row r="25909" spans="1:12" x14ac:dyDescent="0.35">
      <c r="A25909" s="177" t="s">
        <v>425</v>
      </c>
      <c r="B25909" s="177" t="s">
        <v>433</v>
      </c>
      <c r="C25909" s="177">
        <v>2040</v>
      </c>
      <c r="D25909" s="177" t="s">
        <v>158</v>
      </c>
      <c r="E25909" s="177" t="s">
        <v>159</v>
      </c>
      <c r="F25909" s="177" t="s">
        <v>457</v>
      </c>
      <c r="G25909" s="177">
        <v>-7</v>
      </c>
      <c r="H25909" s="177">
        <v>0.44760969886556201</v>
      </c>
      <c r="I25909" s="136" t="b">
        <f>OR(L25909='PERAC-ngpPrcsTnD-mthncptr'!$B$1,L25909='PERAC-ngpPrcsTnD-mthncptr'!$C$1,L25909='PERAC-ngpPrcsTnD-mthncptr'!$D$1)</f>
        <v>0</v>
      </c>
      <c r="J25909" s="136">
        <f>IF(I25909=TRUE,G25909+'NPV Calcs'!$D$14,G25909)</f>
        <v>-7</v>
      </c>
      <c r="K25909" s="176">
        <f>IF(OR(B25909="GAS",B25909="COL",B25909="LAN",B25909="RICE",B25909="LIVE"),H25909*About!$B$98,IF(OR(B25909="CROP",B25909="NAA"),H25909*About!$B$99,H25909))</f>
        <v>0.44760969886556201</v>
      </c>
      <c r="L25909" s="136" t="str">
        <f>INDEX('EPA Tech to Policy Mapping'!$D:$D,MATCH('EPA Data'!F25909,'EPA Tech to Policy Mapping'!$C:$C,0))</f>
        <v>ngps - production methane capture</v>
      </c>
    </row>
    <row r="25910" spans="1:12" x14ac:dyDescent="0.35">
      <c r="A25910" s="177" t="s">
        <v>425</v>
      </c>
      <c r="B25910" s="177" t="s">
        <v>433</v>
      </c>
      <c r="C25910" s="177">
        <v>2040</v>
      </c>
      <c r="D25910" s="177" t="s">
        <v>158</v>
      </c>
      <c r="E25910" s="177" t="s">
        <v>159</v>
      </c>
      <c r="F25910" s="177" t="s">
        <v>436</v>
      </c>
      <c r="G25910" s="177">
        <v>-7</v>
      </c>
      <c r="H25910" s="177">
        <v>0.74732892960309905</v>
      </c>
      <c r="I25910" s="136" t="b">
        <f>OR(L25910='PERAC-ngpPrcsTnD-mthncptr'!$B$1,L25910='PERAC-ngpPrcsTnD-mthncptr'!$C$1,L25910='PERAC-ngpPrcsTnD-mthncptr'!$D$1)</f>
        <v>1</v>
      </c>
      <c r="J25910" s="136">
        <f>IF(I25910=TRUE,G25910+'NPV Calcs'!$D$14,G25910)</f>
        <v>1.0614679624429506</v>
      </c>
      <c r="K25910" s="176">
        <f>IF(OR(B25910="GAS",B25910="COL",B25910="LAN",B25910="RICE",B25910="LIVE"),H25910*About!$B$98,IF(OR(B25910="CROP",B25910="NAA"),H25910*About!$B$99,H25910))</f>
        <v>0.74732892960309905</v>
      </c>
      <c r="L25910" s="136" t="str">
        <f>INDEX('EPA Tech to Policy Mapping'!$D:$D,MATCH('EPA Data'!F25910,'EPA Tech to Policy Mapping'!$C:$C,0))</f>
        <v>ngps - T&amp;D methane capture</v>
      </c>
    </row>
    <row r="25911" spans="1:12" x14ac:dyDescent="0.35">
      <c r="A25911" s="177" t="s">
        <v>425</v>
      </c>
      <c r="B25911" s="177" t="s">
        <v>433</v>
      </c>
      <c r="C25911" s="177">
        <v>2040</v>
      </c>
      <c r="D25911" s="177" t="s">
        <v>158</v>
      </c>
      <c r="E25911" s="177" t="s">
        <v>159</v>
      </c>
      <c r="F25911" s="177" t="s">
        <v>438</v>
      </c>
      <c r="G25911" s="177">
        <v>-7</v>
      </c>
      <c r="H25911" s="177">
        <v>1.3661812699866001E-3</v>
      </c>
      <c r="I25911" s="136" t="b">
        <f>OR(L25911='PERAC-ngpPrcsTnD-mthncptr'!$B$1,L25911='PERAC-ngpPrcsTnD-mthncptr'!$C$1,L25911='PERAC-ngpPrcsTnD-mthncptr'!$D$1)</f>
        <v>0</v>
      </c>
      <c r="J25911" s="136">
        <f>IF(I25911=TRUE,G25911+'NPV Calcs'!$D$14,G25911)</f>
        <v>-7</v>
      </c>
      <c r="K25911" s="176">
        <f>IF(OR(B25911="GAS",B25911="COL",B25911="LAN",B25911="RICE",B25911="LIVE"),H25911*About!$B$98,IF(OR(B25911="CROP",B25911="NAA"),H25911*About!$B$99,H25911))</f>
        <v>1.3661812699866001E-3</v>
      </c>
      <c r="L25911" s="136" t="str">
        <f>INDEX('EPA Tech to Policy Mapping'!$D:$D,MATCH('EPA Data'!F25911,'EPA Tech to Policy Mapping'!$C:$C,0))</f>
        <v>ngps - production methane capture</v>
      </c>
    </row>
    <row r="25912" spans="1:12" x14ac:dyDescent="0.35">
      <c r="A25912" s="177" t="s">
        <v>425</v>
      </c>
      <c r="B25912" s="177" t="s">
        <v>433</v>
      </c>
      <c r="C25912" s="177">
        <v>2040</v>
      </c>
      <c r="D25912" s="177" t="s">
        <v>158</v>
      </c>
      <c r="E25912" s="177" t="s">
        <v>159</v>
      </c>
      <c r="F25912" s="177" t="s">
        <v>457</v>
      </c>
      <c r="G25912" s="177">
        <v>-6</v>
      </c>
      <c r="H25912" s="177">
        <v>2.79308231547475E-2</v>
      </c>
      <c r="I25912" s="136" t="b">
        <f>OR(L25912='PERAC-ngpPrcsTnD-mthncptr'!$B$1,L25912='PERAC-ngpPrcsTnD-mthncptr'!$C$1,L25912='PERAC-ngpPrcsTnD-mthncptr'!$D$1)</f>
        <v>0</v>
      </c>
      <c r="J25912" s="136">
        <f>IF(I25912=TRUE,G25912+'NPV Calcs'!$D$14,G25912)</f>
        <v>-6</v>
      </c>
      <c r="K25912" s="176">
        <f>IF(OR(B25912="GAS",B25912="COL",B25912="LAN",B25912="RICE",B25912="LIVE"),H25912*About!$B$98,IF(OR(B25912="CROP",B25912="NAA"),H25912*About!$B$99,H25912))</f>
        <v>2.79308231547475E-2</v>
      </c>
      <c r="L25912" s="136" t="str">
        <f>INDEX('EPA Tech to Policy Mapping'!$D:$D,MATCH('EPA Data'!F25912,'EPA Tech to Policy Mapping'!$C:$C,0))</f>
        <v>ngps - production methane capture</v>
      </c>
    </row>
    <row r="25913" spans="1:12" x14ac:dyDescent="0.35">
      <c r="A25913" s="177" t="s">
        <v>425</v>
      </c>
      <c r="B25913" s="177" t="s">
        <v>433</v>
      </c>
      <c r="C25913" s="177">
        <v>2040</v>
      </c>
      <c r="D25913" s="177" t="s">
        <v>158</v>
      </c>
      <c r="E25913" s="177" t="s">
        <v>159</v>
      </c>
      <c r="F25913" s="177" t="s">
        <v>435</v>
      </c>
      <c r="G25913" s="177">
        <v>-6</v>
      </c>
      <c r="H25913" s="177">
        <v>1.64145778399E-4</v>
      </c>
      <c r="I25913" s="136" t="b">
        <f>OR(L25913='PERAC-ngpPrcsTnD-mthncptr'!$B$1,L25913='PERAC-ngpPrcsTnD-mthncptr'!$C$1,L25913='PERAC-ngpPrcsTnD-mthncptr'!$D$1)</f>
        <v>0</v>
      </c>
      <c r="J25913" s="136">
        <f>IF(I25913=TRUE,G25913+'NPV Calcs'!$D$14,G25913)</f>
        <v>-6</v>
      </c>
      <c r="K25913" s="176">
        <f>IF(OR(B25913="GAS",B25913="COL",B25913="LAN",B25913="RICE",B25913="LIVE"),H25913*About!$B$98,IF(OR(B25913="CROP",B25913="NAA"),H25913*About!$B$99,H25913))</f>
        <v>1.64145778399E-4</v>
      </c>
      <c r="L25913" s="136" t="str">
        <f>INDEX('EPA Tech to Policy Mapping'!$D:$D,MATCH('EPA Data'!F25913,'EPA Tech to Policy Mapping'!$C:$C,0))</f>
        <v>ngps - production methane capture</v>
      </c>
    </row>
    <row r="25914" spans="1:12" x14ac:dyDescent="0.35">
      <c r="A25914" s="177" t="s">
        <v>425</v>
      </c>
      <c r="B25914" s="177" t="s">
        <v>433</v>
      </c>
      <c r="C25914" s="177">
        <v>2040</v>
      </c>
      <c r="D25914" s="177" t="s">
        <v>158</v>
      </c>
      <c r="E25914" s="177" t="s">
        <v>159</v>
      </c>
      <c r="F25914" s="177" t="s">
        <v>437</v>
      </c>
      <c r="G25914" s="177">
        <v>-6</v>
      </c>
      <c r="H25914" s="177">
        <v>0.137600494083017</v>
      </c>
      <c r="I25914" s="136" t="b">
        <f>OR(L25914='PERAC-ngpPrcsTnD-mthncptr'!$B$1,L25914='PERAC-ngpPrcsTnD-mthncptr'!$C$1,L25914='PERAC-ngpPrcsTnD-mthncptr'!$D$1)</f>
        <v>1</v>
      </c>
      <c r="J25914" s="136">
        <f>IF(I25914=TRUE,G25914+'NPV Calcs'!$D$14,G25914)</f>
        <v>2.0614679624429506</v>
      </c>
      <c r="K25914" s="176">
        <f>IF(OR(B25914="GAS",B25914="COL",B25914="LAN",B25914="RICE",B25914="LIVE"),H25914*About!$B$98,IF(OR(B25914="CROP",B25914="NAA"),H25914*About!$B$99,H25914))</f>
        <v>0.137600494083017</v>
      </c>
      <c r="L25914" s="136" t="str">
        <f>INDEX('EPA Tech to Policy Mapping'!$D:$D,MATCH('EPA Data'!F25914,'EPA Tech to Policy Mapping'!$C:$C,0))</f>
        <v>ngps - processing methane capture</v>
      </c>
    </row>
    <row r="25915" spans="1:12" x14ac:dyDescent="0.35">
      <c r="A25915" s="177" t="s">
        <v>425</v>
      </c>
      <c r="B25915" s="177" t="s">
        <v>433</v>
      </c>
      <c r="C25915" s="177">
        <v>2040</v>
      </c>
      <c r="D25915" s="177" t="s">
        <v>158</v>
      </c>
      <c r="E25915" s="177" t="s">
        <v>159</v>
      </c>
      <c r="F25915" s="177" t="s">
        <v>457</v>
      </c>
      <c r="G25915" s="177">
        <v>-5</v>
      </c>
      <c r="H25915" s="177">
        <v>0.239989574765786</v>
      </c>
      <c r="I25915" s="136" t="b">
        <f>OR(L25915='PERAC-ngpPrcsTnD-mthncptr'!$B$1,L25915='PERAC-ngpPrcsTnD-mthncptr'!$C$1,L25915='PERAC-ngpPrcsTnD-mthncptr'!$D$1)</f>
        <v>0</v>
      </c>
      <c r="J25915" s="136">
        <f>IF(I25915=TRUE,G25915+'NPV Calcs'!$D$14,G25915)</f>
        <v>-5</v>
      </c>
      <c r="K25915" s="176">
        <f>IF(OR(B25915="GAS",B25915="COL",B25915="LAN",B25915="RICE",B25915="LIVE"),H25915*About!$B$98,IF(OR(B25915="CROP",B25915="NAA"),H25915*About!$B$99,H25915))</f>
        <v>0.239989574765786</v>
      </c>
      <c r="L25915" s="136" t="str">
        <f>INDEX('EPA Tech to Policy Mapping'!$D:$D,MATCH('EPA Data'!F25915,'EPA Tech to Policy Mapping'!$C:$C,0))</f>
        <v>ngps - production methane capture</v>
      </c>
    </row>
    <row r="25916" spans="1:12" x14ac:dyDescent="0.35">
      <c r="A25916" s="177" t="s">
        <v>425</v>
      </c>
      <c r="B25916" s="177" t="s">
        <v>433</v>
      </c>
      <c r="C25916" s="177">
        <v>2040</v>
      </c>
      <c r="D25916" s="177" t="s">
        <v>158</v>
      </c>
      <c r="E25916" s="177" t="s">
        <v>159</v>
      </c>
      <c r="F25916" s="177" t="s">
        <v>435</v>
      </c>
      <c r="G25916" s="177">
        <v>-5</v>
      </c>
      <c r="H25916" s="177">
        <v>3.0151626560837E-3</v>
      </c>
      <c r="I25916" s="136" t="b">
        <f>OR(L25916='PERAC-ngpPrcsTnD-mthncptr'!$B$1,L25916='PERAC-ngpPrcsTnD-mthncptr'!$C$1,L25916='PERAC-ngpPrcsTnD-mthncptr'!$D$1)</f>
        <v>0</v>
      </c>
      <c r="J25916" s="136">
        <f>IF(I25916=TRUE,G25916+'NPV Calcs'!$D$14,G25916)</f>
        <v>-5</v>
      </c>
      <c r="K25916" s="176">
        <f>IF(OR(B25916="GAS",B25916="COL",B25916="LAN",B25916="RICE",B25916="LIVE"),H25916*About!$B$98,IF(OR(B25916="CROP",B25916="NAA"),H25916*About!$B$99,H25916))</f>
        <v>3.0151626560837E-3</v>
      </c>
      <c r="L25916" s="136" t="str">
        <f>INDEX('EPA Tech to Policy Mapping'!$D:$D,MATCH('EPA Data'!F25916,'EPA Tech to Policy Mapping'!$C:$C,0))</f>
        <v>ngps - production methane capture</v>
      </c>
    </row>
    <row r="25917" spans="1:12" x14ac:dyDescent="0.35">
      <c r="A25917" s="177" t="s">
        <v>425</v>
      </c>
      <c r="B25917" s="177" t="s">
        <v>433</v>
      </c>
      <c r="C25917" s="177">
        <v>2040</v>
      </c>
      <c r="D25917" s="177" t="s">
        <v>158</v>
      </c>
      <c r="E25917" s="177" t="s">
        <v>159</v>
      </c>
      <c r="F25917" s="177" t="s">
        <v>442</v>
      </c>
      <c r="G25917" s="177">
        <v>-4</v>
      </c>
      <c r="H25917" s="177">
        <v>2.94910371303558E-2</v>
      </c>
      <c r="I25917" s="136" t="b">
        <f>OR(L25917='PERAC-ngpPrcsTnD-mthncptr'!$B$1,L25917='PERAC-ngpPrcsTnD-mthncptr'!$C$1,L25917='PERAC-ngpPrcsTnD-mthncptr'!$D$1)</f>
        <v>0</v>
      </c>
      <c r="J25917" s="136">
        <f>IF(I25917=TRUE,G25917+'NPV Calcs'!$D$14,G25917)</f>
        <v>-4</v>
      </c>
      <c r="K25917" s="176">
        <f>IF(OR(B25917="GAS",B25917="COL",B25917="LAN",B25917="RICE",B25917="LIVE"),H25917*About!$B$98,IF(OR(B25917="CROP",B25917="NAA"),H25917*About!$B$99,H25917))</f>
        <v>2.94910371303558E-2</v>
      </c>
      <c r="L25917" s="136" t="str">
        <f>INDEX('EPA Tech to Policy Mapping'!$D:$D,MATCH('EPA Data'!F25917,'EPA Tech to Policy Mapping'!$C:$C,0))</f>
        <v>ngps - production methane capture</v>
      </c>
    </row>
    <row r="25918" spans="1:12" x14ac:dyDescent="0.35">
      <c r="A25918" s="177" t="s">
        <v>425</v>
      </c>
      <c r="B25918" s="177" t="s">
        <v>433</v>
      </c>
      <c r="C25918" s="177">
        <v>2040</v>
      </c>
      <c r="D25918" s="177" t="s">
        <v>158</v>
      </c>
      <c r="E25918" s="177" t="s">
        <v>159</v>
      </c>
      <c r="F25918" s="177" t="s">
        <v>439</v>
      </c>
      <c r="G25918" s="177">
        <v>-4</v>
      </c>
      <c r="H25918" s="177">
        <v>0.16913363710045801</v>
      </c>
      <c r="I25918" s="136" t="b">
        <f>OR(L25918='PERAC-ngpPrcsTnD-mthncptr'!$B$1,L25918='PERAC-ngpPrcsTnD-mthncptr'!$C$1,L25918='PERAC-ngpPrcsTnD-mthncptr'!$D$1)</f>
        <v>1</v>
      </c>
      <c r="J25918" s="136">
        <f>IF(I25918=TRUE,G25918+'NPV Calcs'!$D$14,G25918)</f>
        <v>4.0614679624429506</v>
      </c>
      <c r="K25918" s="176">
        <f>IF(OR(B25918="GAS",B25918="COL",B25918="LAN",B25918="RICE",B25918="LIVE"),H25918*About!$B$98,IF(OR(B25918="CROP",B25918="NAA"),H25918*About!$B$99,H25918))</f>
        <v>0.16913363710045801</v>
      </c>
      <c r="L25918" s="136" t="str">
        <f>INDEX('EPA Tech to Policy Mapping'!$D:$D,MATCH('EPA Data'!F25918,'EPA Tech to Policy Mapping'!$C:$C,0))</f>
        <v>ngps - processing methane capture</v>
      </c>
    </row>
    <row r="25919" spans="1:12" x14ac:dyDescent="0.35">
      <c r="A25919" s="177" t="s">
        <v>425</v>
      </c>
      <c r="B25919" s="177" t="s">
        <v>433</v>
      </c>
      <c r="C25919" s="177">
        <v>2040</v>
      </c>
      <c r="D25919" s="177" t="s">
        <v>158</v>
      </c>
      <c r="E25919" s="177" t="s">
        <v>159</v>
      </c>
      <c r="F25919" s="177" t="s">
        <v>441</v>
      </c>
      <c r="G25919" s="177">
        <v>-4</v>
      </c>
      <c r="H25919" s="177">
        <v>0.108783921226859</v>
      </c>
      <c r="I25919" s="136" t="b">
        <f>OR(L25919='PERAC-ngpPrcsTnD-mthncptr'!$B$1,L25919='PERAC-ngpPrcsTnD-mthncptr'!$C$1,L25919='PERAC-ngpPrcsTnD-mthncptr'!$D$1)</f>
        <v>0</v>
      </c>
      <c r="J25919" s="136">
        <f>IF(I25919=TRUE,G25919+'NPV Calcs'!$D$14,G25919)</f>
        <v>-4</v>
      </c>
      <c r="K25919" s="176">
        <f>IF(OR(B25919="GAS",B25919="COL",B25919="LAN",B25919="RICE",B25919="LIVE"),H25919*About!$B$98,IF(OR(B25919="CROP",B25919="NAA"),H25919*About!$B$99,H25919))</f>
        <v>0.108783921226859</v>
      </c>
      <c r="L25919" s="136" t="str">
        <f>INDEX('EPA Tech to Policy Mapping'!$D:$D,MATCH('EPA Data'!F25919,'EPA Tech to Policy Mapping'!$C:$C,0))</f>
        <v>ngps - production methane capture</v>
      </c>
    </row>
    <row r="25920" spans="1:12" x14ac:dyDescent="0.35">
      <c r="A25920" s="177" t="s">
        <v>425</v>
      </c>
      <c r="B25920" s="177" t="s">
        <v>433</v>
      </c>
      <c r="C25920" s="177">
        <v>2040</v>
      </c>
      <c r="D25920" s="177" t="s">
        <v>158</v>
      </c>
      <c r="E25920" s="177" t="s">
        <v>159</v>
      </c>
      <c r="F25920" s="177" t="s">
        <v>435</v>
      </c>
      <c r="G25920" s="177">
        <v>-4</v>
      </c>
      <c r="H25920" s="177">
        <v>6.8309478461742401E-2</v>
      </c>
      <c r="I25920" s="136" t="b">
        <f>OR(L25920='PERAC-ngpPrcsTnD-mthncptr'!$B$1,L25920='PERAC-ngpPrcsTnD-mthncptr'!$C$1,L25920='PERAC-ngpPrcsTnD-mthncptr'!$D$1)</f>
        <v>0</v>
      </c>
      <c r="J25920" s="136">
        <f>IF(I25920=TRUE,G25920+'NPV Calcs'!$D$14,G25920)</f>
        <v>-4</v>
      </c>
      <c r="K25920" s="176">
        <f>IF(OR(B25920="GAS",B25920="COL",B25920="LAN",B25920="RICE",B25920="LIVE"),H25920*About!$B$98,IF(OR(B25920="CROP",B25920="NAA"),H25920*About!$B$99,H25920))</f>
        <v>6.8309478461742401E-2</v>
      </c>
      <c r="L25920" s="136" t="str">
        <f>INDEX('EPA Tech to Policy Mapping'!$D:$D,MATCH('EPA Data'!F25920,'EPA Tech to Policy Mapping'!$C:$C,0))</f>
        <v>ngps - production methane capture</v>
      </c>
    </row>
    <row r="25921" spans="1:12" x14ac:dyDescent="0.35">
      <c r="A25921" s="177" t="s">
        <v>425</v>
      </c>
      <c r="B25921" s="177" t="s">
        <v>433</v>
      </c>
      <c r="C25921" s="177">
        <v>2040</v>
      </c>
      <c r="D25921" s="177" t="s">
        <v>158</v>
      </c>
      <c r="E25921" s="177" t="s">
        <v>159</v>
      </c>
      <c r="F25921" s="177" t="s">
        <v>457</v>
      </c>
      <c r="G25921" s="177">
        <v>-4</v>
      </c>
      <c r="H25921" s="177">
        <v>5.3224045550451004E-3</v>
      </c>
      <c r="I25921" s="136" t="b">
        <f>OR(L25921='PERAC-ngpPrcsTnD-mthncptr'!$B$1,L25921='PERAC-ngpPrcsTnD-mthncptr'!$C$1,L25921='PERAC-ngpPrcsTnD-mthncptr'!$D$1)</f>
        <v>0</v>
      </c>
      <c r="J25921" s="136">
        <f>IF(I25921=TRUE,G25921+'NPV Calcs'!$D$14,G25921)</f>
        <v>-4</v>
      </c>
      <c r="K25921" s="176">
        <f>IF(OR(B25921="GAS",B25921="COL",B25921="LAN",B25921="RICE",B25921="LIVE"),H25921*About!$B$98,IF(OR(B25921="CROP",B25921="NAA"),H25921*About!$B$99,H25921))</f>
        <v>5.3224045550451004E-3</v>
      </c>
      <c r="L25921" s="136" t="str">
        <f>INDEX('EPA Tech to Policy Mapping'!$D:$D,MATCH('EPA Data'!F25921,'EPA Tech to Policy Mapping'!$C:$C,0))</f>
        <v>ngps - production methane capture</v>
      </c>
    </row>
    <row r="25922" spans="1:12" x14ac:dyDescent="0.35">
      <c r="A25922" s="177" t="s">
        <v>425</v>
      </c>
      <c r="B25922" s="177" t="s">
        <v>433</v>
      </c>
      <c r="C25922" s="177">
        <v>2040</v>
      </c>
      <c r="D25922" s="177" t="s">
        <v>158</v>
      </c>
      <c r="E25922" s="177" t="s">
        <v>159</v>
      </c>
      <c r="F25922" s="177" t="s">
        <v>458</v>
      </c>
      <c r="G25922" s="177">
        <v>-3</v>
      </c>
      <c r="H25922" s="177">
        <v>4.5824546366930001E-2</v>
      </c>
      <c r="I25922" s="136" t="b">
        <f>OR(L25922='PERAC-ngpPrcsTnD-mthncptr'!$B$1,L25922='PERAC-ngpPrcsTnD-mthncptr'!$C$1,L25922='PERAC-ngpPrcsTnD-mthncptr'!$D$1)</f>
        <v>0</v>
      </c>
      <c r="J25922" s="136">
        <f>IF(I25922=TRUE,G25922+'NPV Calcs'!$D$14,G25922)</f>
        <v>-3</v>
      </c>
      <c r="K25922" s="176">
        <f>IF(OR(B25922="GAS",B25922="COL",B25922="LAN",B25922="RICE",B25922="LIVE"),H25922*About!$B$98,IF(OR(B25922="CROP",B25922="NAA"),H25922*About!$B$99,H25922))</f>
        <v>4.5824546366930001E-2</v>
      </c>
      <c r="L25922" s="136" t="str">
        <f>INDEX('EPA Tech to Policy Mapping'!$D:$D,MATCH('EPA Data'!F25922,'EPA Tech to Policy Mapping'!$C:$C,0))</f>
        <v>ngps - production methane capture</v>
      </c>
    </row>
    <row r="25923" spans="1:12" x14ac:dyDescent="0.35">
      <c r="A25923" s="177" t="s">
        <v>425</v>
      </c>
      <c r="B25923" s="177" t="s">
        <v>433</v>
      </c>
      <c r="C25923" s="177">
        <v>2040</v>
      </c>
      <c r="D25923" s="177" t="s">
        <v>158</v>
      </c>
      <c r="E25923" s="177" t="s">
        <v>159</v>
      </c>
      <c r="F25923" s="177" t="s">
        <v>440</v>
      </c>
      <c r="G25923" s="177">
        <v>-3</v>
      </c>
      <c r="H25923" s="177">
        <v>0.11226641386747301</v>
      </c>
      <c r="I25923" s="136" t="b">
        <f>OR(L25923='PERAC-ngpPrcsTnD-mthncptr'!$B$1,L25923='PERAC-ngpPrcsTnD-mthncptr'!$C$1,L25923='PERAC-ngpPrcsTnD-mthncptr'!$D$1)</f>
        <v>0</v>
      </c>
      <c r="J25923" s="136">
        <f>IF(I25923=TRUE,G25923+'NPV Calcs'!$D$14,G25923)</f>
        <v>-3</v>
      </c>
      <c r="K25923" s="176">
        <f>IF(OR(B25923="GAS",B25923="COL",B25923="LAN",B25923="RICE",B25923="LIVE"),H25923*About!$B$98,IF(OR(B25923="CROP",B25923="NAA"),H25923*About!$B$99,H25923))</f>
        <v>0.11226641386747301</v>
      </c>
      <c r="L25923" s="136" t="str">
        <f>INDEX('EPA Tech to Policy Mapping'!$D:$D,MATCH('EPA Data'!F25923,'EPA Tech to Policy Mapping'!$C:$C,0))</f>
        <v>ngps - production methane capture</v>
      </c>
    </row>
    <row r="25924" spans="1:12" x14ac:dyDescent="0.35">
      <c r="A25924" s="177" t="s">
        <v>425</v>
      </c>
      <c r="B25924" s="177" t="s">
        <v>433</v>
      </c>
      <c r="C25924" s="177">
        <v>2040</v>
      </c>
      <c r="D25924" s="177" t="s">
        <v>158</v>
      </c>
      <c r="E25924" s="177" t="s">
        <v>159</v>
      </c>
      <c r="F25924" s="177" t="s">
        <v>457</v>
      </c>
      <c r="G25924" s="177">
        <v>-2</v>
      </c>
      <c r="H25924" s="177">
        <v>9.0648955665529999E-4</v>
      </c>
      <c r="I25924" s="136" t="b">
        <f>OR(L25924='PERAC-ngpPrcsTnD-mthncptr'!$B$1,L25924='PERAC-ngpPrcsTnD-mthncptr'!$C$1,L25924='PERAC-ngpPrcsTnD-mthncptr'!$D$1)</f>
        <v>0</v>
      </c>
      <c r="J25924" s="136">
        <f>IF(I25924=TRUE,G25924+'NPV Calcs'!$D$14,G25924)</f>
        <v>-2</v>
      </c>
      <c r="K25924" s="176">
        <f>IF(OR(B25924="GAS",B25924="COL",B25924="LAN",B25924="RICE",B25924="LIVE"),H25924*About!$B$98,IF(OR(B25924="CROP",B25924="NAA"),H25924*About!$B$99,H25924))</f>
        <v>9.0648955665529999E-4</v>
      </c>
      <c r="L25924" s="136" t="str">
        <f>INDEX('EPA Tech to Policy Mapping'!$D:$D,MATCH('EPA Data'!F25924,'EPA Tech to Policy Mapping'!$C:$C,0))</f>
        <v>ngps - production methane capture</v>
      </c>
    </row>
    <row r="25925" spans="1:12" x14ac:dyDescent="0.35">
      <c r="A25925" s="177" t="s">
        <v>425</v>
      </c>
      <c r="B25925" s="177" t="s">
        <v>433</v>
      </c>
      <c r="C25925" s="177">
        <v>2040</v>
      </c>
      <c r="D25925" s="177" t="s">
        <v>158</v>
      </c>
      <c r="E25925" s="177" t="s">
        <v>159</v>
      </c>
      <c r="F25925" s="177" t="s">
        <v>440</v>
      </c>
      <c r="G25925" s="177">
        <v>-2</v>
      </c>
      <c r="H25925" s="177">
        <v>0.109404807910323</v>
      </c>
      <c r="I25925" s="136" t="b">
        <f>OR(L25925='PERAC-ngpPrcsTnD-mthncptr'!$B$1,L25925='PERAC-ngpPrcsTnD-mthncptr'!$C$1,L25925='PERAC-ngpPrcsTnD-mthncptr'!$D$1)</f>
        <v>0</v>
      </c>
      <c r="J25925" s="136">
        <f>IF(I25925=TRUE,G25925+'NPV Calcs'!$D$14,G25925)</f>
        <v>-2</v>
      </c>
      <c r="K25925" s="176">
        <f>IF(OR(B25925="GAS",B25925="COL",B25925="LAN",B25925="RICE",B25925="LIVE"),H25925*About!$B$98,IF(OR(B25925="CROP",B25925="NAA"),H25925*About!$B$99,H25925))</f>
        <v>0.109404807910323</v>
      </c>
      <c r="L25925" s="136" t="str">
        <f>INDEX('EPA Tech to Policy Mapping'!$D:$D,MATCH('EPA Data'!F25925,'EPA Tech to Policy Mapping'!$C:$C,0))</f>
        <v>ngps - production methane capture</v>
      </c>
    </row>
    <row r="25926" spans="1:12" x14ac:dyDescent="0.35">
      <c r="A25926" s="177" t="s">
        <v>425</v>
      </c>
      <c r="B25926" s="177" t="s">
        <v>433</v>
      </c>
      <c r="C25926" s="177">
        <v>2040</v>
      </c>
      <c r="D25926" s="177" t="s">
        <v>158</v>
      </c>
      <c r="E25926" s="177" t="s">
        <v>159</v>
      </c>
      <c r="F25926" s="177" t="s">
        <v>439</v>
      </c>
      <c r="G25926" s="177">
        <v>-2</v>
      </c>
      <c r="H25926" s="177">
        <v>0.70396482944488503</v>
      </c>
      <c r="I25926" s="136" t="b">
        <f>OR(L25926='PERAC-ngpPrcsTnD-mthncptr'!$B$1,L25926='PERAC-ngpPrcsTnD-mthncptr'!$C$1,L25926='PERAC-ngpPrcsTnD-mthncptr'!$D$1)</f>
        <v>1</v>
      </c>
      <c r="J25926" s="136">
        <f>IF(I25926=TRUE,G25926+'NPV Calcs'!$D$14,G25926)</f>
        <v>6.0614679624429506</v>
      </c>
      <c r="K25926" s="176">
        <f>IF(OR(B25926="GAS",B25926="COL",B25926="LAN",B25926="RICE",B25926="LIVE"),H25926*About!$B$98,IF(OR(B25926="CROP",B25926="NAA"),H25926*About!$B$99,H25926))</f>
        <v>0.70396482944488503</v>
      </c>
      <c r="L25926" s="136" t="str">
        <f>INDEX('EPA Tech to Policy Mapping'!$D:$D,MATCH('EPA Data'!F25926,'EPA Tech to Policy Mapping'!$C:$C,0))</f>
        <v>ngps - processing methane capture</v>
      </c>
    </row>
    <row r="25927" spans="1:12" x14ac:dyDescent="0.35">
      <c r="A25927" s="177" t="s">
        <v>425</v>
      </c>
      <c r="B25927" s="177" t="s">
        <v>433</v>
      </c>
      <c r="C25927" s="177">
        <v>2040</v>
      </c>
      <c r="D25927" s="177" t="s">
        <v>158</v>
      </c>
      <c r="E25927" s="177" t="s">
        <v>159</v>
      </c>
      <c r="F25927" s="177" t="s">
        <v>440</v>
      </c>
      <c r="G25927" s="177">
        <v>-1</v>
      </c>
      <c r="H25927" s="177">
        <v>0.24151886999607</v>
      </c>
      <c r="I25927" s="136" t="b">
        <f>OR(L25927='PERAC-ngpPrcsTnD-mthncptr'!$B$1,L25927='PERAC-ngpPrcsTnD-mthncptr'!$C$1,L25927='PERAC-ngpPrcsTnD-mthncptr'!$D$1)</f>
        <v>0</v>
      </c>
      <c r="J25927" s="136">
        <f>IF(I25927=TRUE,G25927+'NPV Calcs'!$D$14,G25927)</f>
        <v>-1</v>
      </c>
      <c r="K25927" s="176">
        <f>IF(OR(B25927="GAS",B25927="COL",B25927="LAN",B25927="RICE",B25927="LIVE"),H25927*About!$B$98,IF(OR(B25927="CROP",B25927="NAA"),H25927*About!$B$99,H25927))</f>
        <v>0.24151886999607</v>
      </c>
      <c r="L25927" s="136" t="str">
        <f>INDEX('EPA Tech to Policy Mapping'!$D:$D,MATCH('EPA Data'!F25927,'EPA Tech to Policy Mapping'!$C:$C,0))</f>
        <v>ngps - production methane capture</v>
      </c>
    </row>
    <row r="25928" spans="1:12" x14ac:dyDescent="0.35">
      <c r="A25928" s="177" t="s">
        <v>425</v>
      </c>
      <c r="B25928" s="177" t="s">
        <v>433</v>
      </c>
      <c r="C25928" s="177">
        <v>2040</v>
      </c>
      <c r="D25928" s="177" t="s">
        <v>158</v>
      </c>
      <c r="E25928" s="177" t="s">
        <v>159</v>
      </c>
      <c r="F25928" s="177" t="s">
        <v>446</v>
      </c>
      <c r="G25928" s="177">
        <v>-1</v>
      </c>
      <c r="H25928" s="177">
        <v>1.2620390334632E-3</v>
      </c>
      <c r="I25928" s="136" t="b">
        <f>OR(L25928='PERAC-ngpPrcsTnD-mthncptr'!$B$1,L25928='PERAC-ngpPrcsTnD-mthncptr'!$C$1,L25928='PERAC-ngpPrcsTnD-mthncptr'!$D$1)</f>
        <v>0</v>
      </c>
      <c r="J25928" s="136">
        <f>IF(I25928=TRUE,G25928+'NPV Calcs'!$D$14,G25928)</f>
        <v>-1</v>
      </c>
      <c r="K25928" s="176">
        <f>IF(OR(B25928="GAS",B25928="COL",B25928="LAN",B25928="RICE",B25928="LIVE"),H25928*About!$B$98,IF(OR(B25928="CROP",B25928="NAA"),H25928*About!$B$99,H25928))</f>
        <v>1.2620390334632E-3</v>
      </c>
      <c r="L25928" s="136" t="str">
        <f>INDEX('EPA Tech to Policy Mapping'!$D:$D,MATCH('EPA Data'!F25928,'EPA Tech to Policy Mapping'!$C:$C,0))</f>
        <v>ngps - production methane capture</v>
      </c>
    </row>
    <row r="25929" spans="1:12" x14ac:dyDescent="0.35">
      <c r="A25929" s="177" t="s">
        <v>425</v>
      </c>
      <c r="B25929" s="177" t="s">
        <v>433</v>
      </c>
      <c r="C25929" s="177">
        <v>2040</v>
      </c>
      <c r="D25929" s="177" t="s">
        <v>158</v>
      </c>
      <c r="E25929" s="177" t="s">
        <v>159</v>
      </c>
      <c r="F25929" s="177" t="s">
        <v>457</v>
      </c>
      <c r="G25929" s="177">
        <v>-1</v>
      </c>
      <c r="H25929" s="177">
        <v>4.5324477832760002E-4</v>
      </c>
      <c r="I25929" s="136" t="b">
        <f>OR(L25929='PERAC-ngpPrcsTnD-mthncptr'!$B$1,L25929='PERAC-ngpPrcsTnD-mthncptr'!$C$1,L25929='PERAC-ngpPrcsTnD-mthncptr'!$D$1)</f>
        <v>0</v>
      </c>
      <c r="J25929" s="136">
        <f>IF(I25929=TRUE,G25929+'NPV Calcs'!$D$14,G25929)</f>
        <v>-1</v>
      </c>
      <c r="K25929" s="176">
        <f>IF(OR(B25929="GAS",B25929="COL",B25929="LAN",B25929="RICE",B25929="LIVE"),H25929*About!$B$98,IF(OR(B25929="CROP",B25929="NAA"),H25929*About!$B$99,H25929))</f>
        <v>4.5324477832760002E-4</v>
      </c>
      <c r="L25929" s="136" t="str">
        <f>INDEX('EPA Tech to Policy Mapping'!$D:$D,MATCH('EPA Data'!F25929,'EPA Tech to Policy Mapping'!$C:$C,0))</f>
        <v>ngps - production methane capture</v>
      </c>
    </row>
    <row r="25930" spans="1:12" x14ac:dyDescent="0.35">
      <c r="A25930" s="177" t="s">
        <v>425</v>
      </c>
      <c r="B25930" s="177" t="s">
        <v>433</v>
      </c>
      <c r="C25930" s="177">
        <v>2040</v>
      </c>
      <c r="D25930" s="177" t="s">
        <v>158</v>
      </c>
      <c r="E25930" s="177" t="s">
        <v>159</v>
      </c>
      <c r="F25930" s="177" t="s">
        <v>441</v>
      </c>
      <c r="G25930" s="177">
        <v>-1</v>
      </c>
      <c r="H25930" s="177">
        <v>7.9853251576423603E-2</v>
      </c>
      <c r="I25930" s="136" t="b">
        <f>OR(L25930='PERAC-ngpPrcsTnD-mthncptr'!$B$1,L25930='PERAC-ngpPrcsTnD-mthncptr'!$C$1,L25930='PERAC-ngpPrcsTnD-mthncptr'!$D$1)</f>
        <v>0</v>
      </c>
      <c r="J25930" s="136">
        <f>IF(I25930=TRUE,G25930+'NPV Calcs'!$D$14,G25930)</f>
        <v>-1</v>
      </c>
      <c r="K25930" s="176">
        <f>IF(OR(B25930="GAS",B25930="COL",B25930="LAN",B25930="RICE",B25930="LIVE"),H25930*About!$B$98,IF(OR(B25930="CROP",B25930="NAA"),H25930*About!$B$99,H25930))</f>
        <v>7.9853251576423603E-2</v>
      </c>
      <c r="L25930" s="136" t="str">
        <f>INDEX('EPA Tech to Policy Mapping'!$D:$D,MATCH('EPA Data'!F25930,'EPA Tech to Policy Mapping'!$C:$C,0))</f>
        <v>ngps - production methane capture</v>
      </c>
    </row>
    <row r="25931" spans="1:12" x14ac:dyDescent="0.35">
      <c r="A25931" s="177" t="s">
        <v>425</v>
      </c>
      <c r="B25931" s="177" t="s">
        <v>433</v>
      </c>
      <c r="C25931" s="177">
        <v>2040</v>
      </c>
      <c r="D25931" s="177" t="s">
        <v>158</v>
      </c>
      <c r="E25931" s="177" t="s">
        <v>159</v>
      </c>
      <c r="F25931" s="177" t="s">
        <v>442</v>
      </c>
      <c r="G25931" s="177">
        <v>0</v>
      </c>
      <c r="H25931" s="177">
        <v>0.112545318901538</v>
      </c>
      <c r="I25931" s="136" t="b">
        <f>OR(L25931='PERAC-ngpPrcsTnD-mthncptr'!$B$1,L25931='PERAC-ngpPrcsTnD-mthncptr'!$C$1,L25931='PERAC-ngpPrcsTnD-mthncptr'!$D$1)</f>
        <v>0</v>
      </c>
      <c r="J25931" s="136">
        <f>IF(I25931=TRUE,G25931+'NPV Calcs'!$D$14,G25931)</f>
        <v>0</v>
      </c>
      <c r="K25931" s="176">
        <f>IF(OR(B25931="GAS",B25931="COL",B25931="LAN",B25931="RICE",B25931="LIVE"),H25931*About!$B$98,IF(OR(B25931="CROP",B25931="NAA"),H25931*About!$B$99,H25931))</f>
        <v>0.112545318901538</v>
      </c>
      <c r="L25931" s="136" t="str">
        <f>INDEX('EPA Tech to Policy Mapping'!$D:$D,MATCH('EPA Data'!F25931,'EPA Tech to Policy Mapping'!$C:$C,0))</f>
        <v>ngps - production methane capture</v>
      </c>
    </row>
    <row r="25932" spans="1:12" x14ac:dyDescent="0.35">
      <c r="A25932" s="177" t="s">
        <v>425</v>
      </c>
      <c r="B25932" s="177" t="s">
        <v>433</v>
      </c>
      <c r="C25932" s="177">
        <v>2040</v>
      </c>
      <c r="D25932" s="177" t="s">
        <v>158</v>
      </c>
      <c r="E25932" s="177" t="s">
        <v>159</v>
      </c>
      <c r="F25932" s="177" t="s">
        <v>444</v>
      </c>
      <c r="G25932" s="177">
        <v>0</v>
      </c>
      <c r="H25932" s="177">
        <v>0.10929942689836</v>
      </c>
      <c r="I25932" s="136" t="b">
        <f>OR(L25932='PERAC-ngpPrcsTnD-mthncptr'!$B$1,L25932='PERAC-ngpPrcsTnD-mthncptr'!$C$1,L25932='PERAC-ngpPrcsTnD-mthncptr'!$D$1)</f>
        <v>1</v>
      </c>
      <c r="J25932" s="136">
        <f>IF(I25932=TRUE,G25932+'NPV Calcs'!$D$14,G25932)</f>
        <v>8.0614679624429506</v>
      </c>
      <c r="K25932" s="176">
        <f>IF(OR(B25932="GAS",B25932="COL",B25932="LAN",B25932="RICE",B25932="LIVE"),H25932*About!$B$98,IF(OR(B25932="CROP",B25932="NAA"),H25932*About!$B$99,H25932))</f>
        <v>0.10929942689836</v>
      </c>
      <c r="L25932" s="136" t="str">
        <f>INDEX('EPA Tech to Policy Mapping'!$D:$D,MATCH('EPA Data'!F25932,'EPA Tech to Policy Mapping'!$C:$C,0))</f>
        <v>ngps - processing methane capture</v>
      </c>
    </row>
    <row r="25933" spans="1:12" x14ac:dyDescent="0.35">
      <c r="A25933" s="177" t="s">
        <v>425</v>
      </c>
      <c r="B25933" s="177" t="s">
        <v>433</v>
      </c>
      <c r="C25933" s="177">
        <v>2040</v>
      </c>
      <c r="D25933" s="177" t="s">
        <v>158</v>
      </c>
      <c r="E25933" s="177" t="s">
        <v>159</v>
      </c>
      <c r="F25933" s="177" t="s">
        <v>440</v>
      </c>
      <c r="G25933" s="177">
        <v>0</v>
      </c>
      <c r="H25933" s="177">
        <v>1.5564194880425901E-2</v>
      </c>
      <c r="I25933" s="136" t="b">
        <f>OR(L25933='PERAC-ngpPrcsTnD-mthncptr'!$B$1,L25933='PERAC-ngpPrcsTnD-mthncptr'!$C$1,L25933='PERAC-ngpPrcsTnD-mthncptr'!$D$1)</f>
        <v>0</v>
      </c>
      <c r="J25933" s="136">
        <f>IF(I25933=TRUE,G25933+'NPV Calcs'!$D$14,G25933)</f>
        <v>0</v>
      </c>
      <c r="K25933" s="176">
        <f>IF(OR(B25933="GAS",B25933="COL",B25933="LAN",B25933="RICE",B25933="LIVE"),H25933*About!$B$98,IF(OR(B25933="CROP",B25933="NAA"),H25933*About!$B$99,H25933))</f>
        <v>1.5564194880425901E-2</v>
      </c>
      <c r="L25933" s="136" t="str">
        <f>INDEX('EPA Tech to Policy Mapping'!$D:$D,MATCH('EPA Data'!F25933,'EPA Tech to Policy Mapping'!$C:$C,0))</f>
        <v>ngps - production methane capture</v>
      </c>
    </row>
    <row r="25934" spans="1:12" x14ac:dyDescent="0.35">
      <c r="A25934" s="177" t="s">
        <v>425</v>
      </c>
      <c r="B25934" s="177" t="s">
        <v>433</v>
      </c>
      <c r="C25934" s="177">
        <v>2040</v>
      </c>
      <c r="D25934" s="177" t="s">
        <v>158</v>
      </c>
      <c r="E25934" s="177" t="s">
        <v>159</v>
      </c>
      <c r="F25934" s="177" t="s">
        <v>457</v>
      </c>
      <c r="G25934" s="177">
        <v>0</v>
      </c>
      <c r="H25934" s="177">
        <v>0.35928161221090699</v>
      </c>
      <c r="I25934" s="136" t="b">
        <f>OR(L25934='PERAC-ngpPrcsTnD-mthncptr'!$B$1,L25934='PERAC-ngpPrcsTnD-mthncptr'!$C$1,L25934='PERAC-ngpPrcsTnD-mthncptr'!$D$1)</f>
        <v>0</v>
      </c>
      <c r="J25934" s="136">
        <f>IF(I25934=TRUE,G25934+'NPV Calcs'!$D$14,G25934)</f>
        <v>0</v>
      </c>
      <c r="K25934" s="176">
        <f>IF(OR(B25934="GAS",B25934="COL",B25934="LAN",B25934="RICE",B25934="LIVE"),H25934*About!$B$98,IF(OR(B25934="CROP",B25934="NAA"),H25934*About!$B$99,H25934))</f>
        <v>0.35928161221090699</v>
      </c>
      <c r="L25934" s="136" t="str">
        <f>INDEX('EPA Tech to Policy Mapping'!$D:$D,MATCH('EPA Data'!F25934,'EPA Tech to Policy Mapping'!$C:$C,0))</f>
        <v>ngps - production methane capture</v>
      </c>
    </row>
    <row r="25935" spans="1:12" x14ac:dyDescent="0.35">
      <c r="A25935" s="177" t="s">
        <v>425</v>
      </c>
      <c r="B25935" s="177" t="s">
        <v>433</v>
      </c>
      <c r="C25935" s="177">
        <v>2040</v>
      </c>
      <c r="D25935" s="177" t="s">
        <v>158</v>
      </c>
      <c r="E25935" s="177" t="s">
        <v>159</v>
      </c>
      <c r="F25935" s="177" t="s">
        <v>443</v>
      </c>
      <c r="G25935" s="177">
        <v>0</v>
      </c>
      <c r="H25935" s="177">
        <v>0.32993575930595398</v>
      </c>
      <c r="I25935" s="136" t="b">
        <f>OR(L25935='PERAC-ngpPrcsTnD-mthncptr'!$B$1,L25935='PERAC-ngpPrcsTnD-mthncptr'!$C$1,L25935='PERAC-ngpPrcsTnD-mthncptr'!$D$1)</f>
        <v>1</v>
      </c>
      <c r="J25935" s="136">
        <f>IF(I25935=TRUE,G25935+'NPV Calcs'!$D$14,G25935)</f>
        <v>8.0614679624429506</v>
      </c>
      <c r="K25935" s="176">
        <f>IF(OR(B25935="GAS",B25935="COL",B25935="LAN",B25935="RICE",B25935="LIVE"),H25935*About!$B$98,IF(OR(B25935="CROP",B25935="NAA"),H25935*About!$B$99,H25935))</f>
        <v>0.32993575930595398</v>
      </c>
      <c r="L25935" s="136" t="str">
        <f>INDEX('EPA Tech to Policy Mapping'!$D:$D,MATCH('EPA Data'!F25935,'EPA Tech to Policy Mapping'!$C:$C,0))</f>
        <v>ngps - processing methane capture</v>
      </c>
    </row>
    <row r="25936" spans="1:12" x14ac:dyDescent="0.35">
      <c r="A25936" s="177" t="s">
        <v>425</v>
      </c>
      <c r="B25936" s="177" t="s">
        <v>433</v>
      </c>
      <c r="C25936" s="177">
        <v>2040</v>
      </c>
      <c r="D25936" s="177" t="s">
        <v>158</v>
      </c>
      <c r="E25936" s="177" t="s">
        <v>159</v>
      </c>
      <c r="F25936" s="177" t="s">
        <v>445</v>
      </c>
      <c r="G25936" s="177">
        <v>1</v>
      </c>
      <c r="H25936" s="177">
        <v>0.205823838710784</v>
      </c>
      <c r="I25936" s="136" t="b">
        <f>OR(L25936='PERAC-ngpPrcsTnD-mthncptr'!$B$1,L25936='PERAC-ngpPrcsTnD-mthncptr'!$C$1,L25936='PERAC-ngpPrcsTnD-mthncptr'!$D$1)</f>
        <v>0</v>
      </c>
      <c r="J25936" s="136">
        <f>IF(I25936=TRUE,G25936+'NPV Calcs'!$D$14,G25936)</f>
        <v>1</v>
      </c>
      <c r="K25936" s="176">
        <f>IF(OR(B25936="GAS",B25936="COL",B25936="LAN",B25936="RICE",B25936="LIVE"),H25936*About!$B$98,IF(OR(B25936="CROP",B25936="NAA"),H25936*About!$B$99,H25936))</f>
        <v>0.205823838710784</v>
      </c>
      <c r="L25936" s="136" t="str">
        <f>INDEX('EPA Tech to Policy Mapping'!$D:$D,MATCH('EPA Data'!F25936,'EPA Tech to Policy Mapping'!$C:$C,0))</f>
        <v>ngps - processing methane destruction</v>
      </c>
    </row>
    <row r="25937" spans="1:12" x14ac:dyDescent="0.35">
      <c r="A25937" s="177" t="s">
        <v>425</v>
      </c>
      <c r="B25937" s="177" t="s">
        <v>433</v>
      </c>
      <c r="C25937" s="177">
        <v>2040</v>
      </c>
      <c r="D25937" s="177" t="s">
        <v>158</v>
      </c>
      <c r="E25937" s="177" t="s">
        <v>159</v>
      </c>
      <c r="F25937" s="177" t="s">
        <v>457</v>
      </c>
      <c r="G25937" s="177">
        <v>1</v>
      </c>
      <c r="H25937" s="177">
        <v>1.8245055689476001E-3</v>
      </c>
      <c r="I25937" s="136" t="b">
        <f>OR(L25937='PERAC-ngpPrcsTnD-mthncptr'!$B$1,L25937='PERAC-ngpPrcsTnD-mthncptr'!$C$1,L25937='PERAC-ngpPrcsTnD-mthncptr'!$D$1)</f>
        <v>0</v>
      </c>
      <c r="J25937" s="136">
        <f>IF(I25937=TRUE,G25937+'NPV Calcs'!$D$14,G25937)</f>
        <v>1</v>
      </c>
      <c r="K25937" s="176">
        <f>IF(OR(B25937="GAS",B25937="COL",B25937="LAN",B25937="RICE",B25937="LIVE"),H25937*About!$B$98,IF(OR(B25937="CROP",B25937="NAA"),H25937*About!$B$99,H25937))</f>
        <v>1.8245055689476001E-3</v>
      </c>
      <c r="L25937" s="136" t="str">
        <f>INDEX('EPA Tech to Policy Mapping'!$D:$D,MATCH('EPA Data'!F25937,'EPA Tech to Policy Mapping'!$C:$C,0))</f>
        <v>ngps - production methane capture</v>
      </c>
    </row>
    <row r="25938" spans="1:12" x14ac:dyDescent="0.35">
      <c r="A25938" s="177" t="s">
        <v>425</v>
      </c>
      <c r="B25938" s="177" t="s">
        <v>433</v>
      </c>
      <c r="C25938" s="177">
        <v>2040</v>
      </c>
      <c r="D25938" s="177" t="s">
        <v>158</v>
      </c>
      <c r="E25938" s="177" t="s">
        <v>159</v>
      </c>
      <c r="F25938" s="177" t="s">
        <v>450</v>
      </c>
      <c r="G25938" s="177">
        <v>2</v>
      </c>
      <c r="H25938" s="177">
        <v>3.8603678345680202E-2</v>
      </c>
      <c r="I25938" s="136" t="b">
        <f>OR(L25938='PERAC-ngpPrcsTnD-mthncptr'!$B$1,L25938='PERAC-ngpPrcsTnD-mthncptr'!$C$1,L25938='PERAC-ngpPrcsTnD-mthncptr'!$D$1)</f>
        <v>1</v>
      </c>
      <c r="J25938" s="136">
        <f>IF(I25938=TRUE,G25938+'NPV Calcs'!$D$14,G25938)</f>
        <v>10.061467962442951</v>
      </c>
      <c r="K25938" s="176">
        <f>IF(OR(B25938="GAS",B25938="COL",B25938="LAN",B25938="RICE",B25938="LIVE"),H25938*About!$B$98,IF(OR(B25938="CROP",B25938="NAA"),H25938*About!$B$99,H25938))</f>
        <v>3.8603678345680202E-2</v>
      </c>
      <c r="L25938" s="136" t="str">
        <f>INDEX('EPA Tech to Policy Mapping'!$D:$D,MATCH('EPA Data'!F25938,'EPA Tech to Policy Mapping'!$C:$C,0))</f>
        <v>ngps - processing methane capture</v>
      </c>
    </row>
    <row r="25939" spans="1:12" x14ac:dyDescent="0.35">
      <c r="A25939" s="177" t="s">
        <v>425</v>
      </c>
      <c r="B25939" s="177" t="s">
        <v>433</v>
      </c>
      <c r="C25939" s="177">
        <v>2040</v>
      </c>
      <c r="D25939" s="177" t="s">
        <v>158</v>
      </c>
      <c r="E25939" s="177" t="s">
        <v>159</v>
      </c>
      <c r="F25939" s="177" t="s">
        <v>447</v>
      </c>
      <c r="G25939" s="177">
        <v>2</v>
      </c>
      <c r="H25939" s="177">
        <v>3.3024945063516498E-2</v>
      </c>
      <c r="I25939" s="136" t="b">
        <f>OR(L25939='PERAC-ngpPrcsTnD-mthncptr'!$B$1,L25939='PERAC-ngpPrcsTnD-mthncptr'!$C$1,L25939='PERAC-ngpPrcsTnD-mthncptr'!$D$1)</f>
        <v>1</v>
      </c>
      <c r="J25939" s="136">
        <f>IF(I25939=TRUE,G25939+'NPV Calcs'!$D$14,G25939)</f>
        <v>10.061467962442951</v>
      </c>
      <c r="K25939" s="176">
        <f>IF(OR(B25939="GAS",B25939="COL",B25939="LAN",B25939="RICE",B25939="LIVE"),H25939*About!$B$98,IF(OR(B25939="CROP",B25939="NAA"),H25939*About!$B$99,H25939))</f>
        <v>3.3024945063516498E-2</v>
      </c>
      <c r="L25939" s="136" t="str">
        <f>INDEX('EPA Tech to Policy Mapping'!$D:$D,MATCH('EPA Data'!F25939,'EPA Tech to Policy Mapping'!$C:$C,0))</f>
        <v>ngps - T&amp;D methane capture</v>
      </c>
    </row>
    <row r="25940" spans="1:12" x14ac:dyDescent="0.35">
      <c r="A25940" s="177" t="s">
        <v>425</v>
      </c>
      <c r="B25940" s="177" t="s">
        <v>433</v>
      </c>
      <c r="C25940" s="177">
        <v>2040</v>
      </c>
      <c r="D25940" s="177" t="s">
        <v>158</v>
      </c>
      <c r="E25940" s="177" t="s">
        <v>159</v>
      </c>
      <c r="F25940" s="177" t="s">
        <v>444</v>
      </c>
      <c r="G25940" s="177">
        <v>2</v>
      </c>
      <c r="H25940" s="177">
        <v>0.473388612270355</v>
      </c>
      <c r="I25940" s="136" t="b">
        <f>OR(L25940='PERAC-ngpPrcsTnD-mthncptr'!$B$1,L25940='PERAC-ngpPrcsTnD-mthncptr'!$C$1,L25940='PERAC-ngpPrcsTnD-mthncptr'!$D$1)</f>
        <v>1</v>
      </c>
      <c r="J25940" s="136">
        <f>IF(I25940=TRUE,G25940+'NPV Calcs'!$D$14,G25940)</f>
        <v>10.061467962442951</v>
      </c>
      <c r="K25940" s="176">
        <f>IF(OR(B25940="GAS",B25940="COL",B25940="LAN",B25940="RICE",B25940="LIVE"),H25940*About!$B$98,IF(OR(B25940="CROP",B25940="NAA"),H25940*About!$B$99,H25940))</f>
        <v>0.473388612270355</v>
      </c>
      <c r="L25940" s="136" t="str">
        <f>INDEX('EPA Tech to Policy Mapping'!$D:$D,MATCH('EPA Data'!F25940,'EPA Tech to Policy Mapping'!$C:$C,0))</f>
        <v>ngps - processing methane capture</v>
      </c>
    </row>
    <row r="25941" spans="1:12" x14ac:dyDescent="0.35">
      <c r="A25941" s="177" t="s">
        <v>425</v>
      </c>
      <c r="B25941" s="177" t="s">
        <v>433</v>
      </c>
      <c r="C25941" s="177">
        <v>2040</v>
      </c>
      <c r="D25941" s="177" t="s">
        <v>158</v>
      </c>
      <c r="E25941" s="177" t="s">
        <v>159</v>
      </c>
      <c r="F25941" s="177" t="s">
        <v>457</v>
      </c>
      <c r="G25941" s="177">
        <v>2</v>
      </c>
      <c r="H25941" s="177">
        <v>5.0209532491859998E-4</v>
      </c>
      <c r="I25941" s="136" t="b">
        <f>OR(L25941='PERAC-ngpPrcsTnD-mthncptr'!$B$1,L25941='PERAC-ngpPrcsTnD-mthncptr'!$C$1,L25941='PERAC-ngpPrcsTnD-mthncptr'!$D$1)</f>
        <v>0</v>
      </c>
      <c r="J25941" s="136">
        <f>IF(I25941=TRUE,G25941+'NPV Calcs'!$D$14,G25941)</f>
        <v>2</v>
      </c>
      <c r="K25941" s="176">
        <f>IF(OR(B25941="GAS",B25941="COL",B25941="LAN",B25941="RICE",B25941="LIVE"),H25941*About!$B$98,IF(OR(B25941="CROP",B25941="NAA"),H25941*About!$B$99,H25941))</f>
        <v>5.0209532491859998E-4</v>
      </c>
      <c r="L25941" s="136" t="str">
        <f>INDEX('EPA Tech to Policy Mapping'!$D:$D,MATCH('EPA Data'!F25941,'EPA Tech to Policy Mapping'!$C:$C,0))</f>
        <v>ngps - production methane capture</v>
      </c>
    </row>
    <row r="25942" spans="1:12" x14ac:dyDescent="0.35">
      <c r="A25942" s="177" t="s">
        <v>425</v>
      </c>
      <c r="B25942" s="177" t="s">
        <v>433</v>
      </c>
      <c r="C25942" s="177">
        <v>2040</v>
      </c>
      <c r="D25942" s="177" t="s">
        <v>158</v>
      </c>
      <c r="E25942" s="177" t="s">
        <v>159</v>
      </c>
      <c r="F25942" s="177" t="s">
        <v>450</v>
      </c>
      <c r="G25942" s="177">
        <v>3</v>
      </c>
      <c r="H25942" s="177">
        <v>0.244780898094177</v>
      </c>
      <c r="I25942" s="136" t="b">
        <f>OR(L25942='PERAC-ngpPrcsTnD-mthncptr'!$B$1,L25942='PERAC-ngpPrcsTnD-mthncptr'!$C$1,L25942='PERAC-ngpPrcsTnD-mthncptr'!$D$1)</f>
        <v>1</v>
      </c>
      <c r="J25942" s="136">
        <f>IF(I25942=TRUE,G25942+'NPV Calcs'!$D$14,G25942)</f>
        <v>11.061467962442951</v>
      </c>
      <c r="K25942" s="176">
        <f>IF(OR(B25942="GAS",B25942="COL",B25942="LAN",B25942="RICE",B25942="LIVE"),H25942*About!$B$98,IF(OR(B25942="CROP",B25942="NAA"),H25942*About!$B$99,H25942))</f>
        <v>0.244780898094177</v>
      </c>
      <c r="L25942" s="136" t="str">
        <f>INDEX('EPA Tech to Policy Mapping'!$D:$D,MATCH('EPA Data'!F25942,'EPA Tech to Policy Mapping'!$C:$C,0))</f>
        <v>ngps - processing methane capture</v>
      </c>
    </row>
    <row r="25943" spans="1:12" x14ac:dyDescent="0.35">
      <c r="A25943" s="177" t="s">
        <v>425</v>
      </c>
      <c r="B25943" s="177" t="s">
        <v>433</v>
      </c>
      <c r="C25943" s="177">
        <v>2040</v>
      </c>
      <c r="D25943" s="177" t="s">
        <v>158</v>
      </c>
      <c r="E25943" s="177" t="s">
        <v>159</v>
      </c>
      <c r="F25943" s="177" t="s">
        <v>457</v>
      </c>
      <c r="G25943" s="177">
        <v>3</v>
      </c>
      <c r="H25943" s="177">
        <v>3.7657149368900002E-4</v>
      </c>
      <c r="I25943" s="136" t="b">
        <f>OR(L25943='PERAC-ngpPrcsTnD-mthncptr'!$B$1,L25943='PERAC-ngpPrcsTnD-mthncptr'!$C$1,L25943='PERAC-ngpPrcsTnD-mthncptr'!$D$1)</f>
        <v>0</v>
      </c>
      <c r="J25943" s="136">
        <f>IF(I25943=TRUE,G25943+'NPV Calcs'!$D$14,G25943)</f>
        <v>3</v>
      </c>
      <c r="K25943" s="176">
        <f>IF(OR(B25943="GAS",B25943="COL",B25943="LAN",B25943="RICE",B25943="LIVE"),H25943*About!$B$98,IF(OR(B25943="CROP",B25943="NAA"),H25943*About!$B$99,H25943))</f>
        <v>3.7657149368900002E-4</v>
      </c>
      <c r="L25943" s="136" t="str">
        <f>INDEX('EPA Tech to Policy Mapping'!$D:$D,MATCH('EPA Data'!F25943,'EPA Tech to Policy Mapping'!$C:$C,0))</f>
        <v>ngps - production methane capture</v>
      </c>
    </row>
    <row r="25944" spans="1:12" x14ac:dyDescent="0.35">
      <c r="A25944" s="177" t="s">
        <v>425</v>
      </c>
      <c r="B25944" s="177" t="s">
        <v>433</v>
      </c>
      <c r="C25944" s="177">
        <v>2040</v>
      </c>
      <c r="D25944" s="177" t="s">
        <v>158</v>
      </c>
      <c r="E25944" s="177" t="s">
        <v>159</v>
      </c>
      <c r="F25944" s="177" t="s">
        <v>447</v>
      </c>
      <c r="G25944" s="177">
        <v>4</v>
      </c>
      <c r="H25944" s="177">
        <v>3.2561122206971002E-3</v>
      </c>
      <c r="I25944" s="136" t="b">
        <f>OR(L25944='PERAC-ngpPrcsTnD-mthncptr'!$B$1,L25944='PERAC-ngpPrcsTnD-mthncptr'!$C$1,L25944='PERAC-ngpPrcsTnD-mthncptr'!$D$1)</f>
        <v>1</v>
      </c>
      <c r="J25944" s="136">
        <f>IF(I25944=TRUE,G25944+'NPV Calcs'!$D$14,G25944)</f>
        <v>12.061467962442951</v>
      </c>
      <c r="K25944" s="176">
        <f>IF(OR(B25944="GAS",B25944="COL",B25944="LAN",B25944="RICE",B25944="LIVE"),H25944*About!$B$98,IF(OR(B25944="CROP",B25944="NAA"),H25944*About!$B$99,H25944))</f>
        <v>3.2561122206971002E-3</v>
      </c>
      <c r="L25944" s="136" t="str">
        <f>INDEX('EPA Tech to Policy Mapping'!$D:$D,MATCH('EPA Data'!F25944,'EPA Tech to Policy Mapping'!$C:$C,0))</f>
        <v>ngps - T&amp;D methane capture</v>
      </c>
    </row>
    <row r="25945" spans="1:12" x14ac:dyDescent="0.35">
      <c r="A25945" s="177" t="s">
        <v>425</v>
      </c>
      <c r="B25945" s="177" t="s">
        <v>433</v>
      </c>
      <c r="C25945" s="177">
        <v>2040</v>
      </c>
      <c r="D25945" s="177" t="s">
        <v>158</v>
      </c>
      <c r="E25945" s="177" t="s">
        <v>159</v>
      </c>
      <c r="F25945" s="177" t="s">
        <v>457</v>
      </c>
      <c r="G25945" s="177">
        <v>4</v>
      </c>
      <c r="H25945" s="177">
        <v>8.3325164450800005E-4</v>
      </c>
      <c r="I25945" s="136" t="b">
        <f>OR(L25945='PERAC-ngpPrcsTnD-mthncptr'!$B$1,L25945='PERAC-ngpPrcsTnD-mthncptr'!$C$1,L25945='PERAC-ngpPrcsTnD-mthncptr'!$D$1)</f>
        <v>0</v>
      </c>
      <c r="J25945" s="136">
        <f>IF(I25945=TRUE,G25945+'NPV Calcs'!$D$14,G25945)</f>
        <v>4</v>
      </c>
      <c r="K25945" s="176">
        <f>IF(OR(B25945="GAS",B25945="COL",B25945="LAN",B25945="RICE",B25945="LIVE"),H25945*About!$B$98,IF(OR(B25945="CROP",B25945="NAA"),H25945*About!$B$99,H25945))</f>
        <v>8.3325164450800005E-4</v>
      </c>
      <c r="L25945" s="136" t="str">
        <f>INDEX('EPA Tech to Policy Mapping'!$D:$D,MATCH('EPA Data'!F25945,'EPA Tech to Policy Mapping'!$C:$C,0))</f>
        <v>ngps - production methane capture</v>
      </c>
    </row>
    <row r="25946" spans="1:12" x14ac:dyDescent="0.35">
      <c r="A25946" s="177" t="s">
        <v>425</v>
      </c>
      <c r="B25946" s="177" t="s">
        <v>433</v>
      </c>
      <c r="C25946" s="177">
        <v>2040</v>
      </c>
      <c r="D25946" s="177" t="s">
        <v>158</v>
      </c>
      <c r="E25946" s="177" t="s">
        <v>159</v>
      </c>
      <c r="F25946" s="177" t="s">
        <v>442</v>
      </c>
      <c r="G25946" s="177">
        <v>4</v>
      </c>
      <c r="H25946" s="177">
        <v>0.16086633503437001</v>
      </c>
      <c r="I25946" s="136" t="b">
        <f>OR(L25946='PERAC-ngpPrcsTnD-mthncptr'!$B$1,L25946='PERAC-ngpPrcsTnD-mthncptr'!$C$1,L25946='PERAC-ngpPrcsTnD-mthncptr'!$D$1)</f>
        <v>0</v>
      </c>
      <c r="J25946" s="136">
        <f>IF(I25946=TRUE,G25946+'NPV Calcs'!$D$14,G25946)</f>
        <v>4</v>
      </c>
      <c r="K25946" s="176">
        <f>IF(OR(B25946="GAS",B25946="COL",B25946="LAN",B25946="RICE",B25946="LIVE"),H25946*About!$B$98,IF(OR(B25946="CROP",B25946="NAA"),H25946*About!$B$99,H25946))</f>
        <v>0.16086633503437001</v>
      </c>
      <c r="L25946" s="136" t="str">
        <f>INDEX('EPA Tech to Policy Mapping'!$D:$D,MATCH('EPA Data'!F25946,'EPA Tech to Policy Mapping'!$C:$C,0))</f>
        <v>ngps - production methane capture</v>
      </c>
    </row>
    <row r="25947" spans="1:12" x14ac:dyDescent="0.35">
      <c r="A25947" s="177" t="s">
        <v>425</v>
      </c>
      <c r="B25947" s="177" t="s">
        <v>433</v>
      </c>
      <c r="C25947" s="177">
        <v>2040</v>
      </c>
      <c r="D25947" s="177" t="s">
        <v>158</v>
      </c>
      <c r="E25947" s="177" t="s">
        <v>159</v>
      </c>
      <c r="F25947" s="177" t="s">
        <v>434</v>
      </c>
      <c r="G25947" s="177">
        <v>4</v>
      </c>
      <c r="H25947" s="177">
        <v>0.11712631583213801</v>
      </c>
      <c r="I25947" s="136" t="b">
        <f>OR(L25947='PERAC-ngpPrcsTnD-mthncptr'!$B$1,L25947='PERAC-ngpPrcsTnD-mthncptr'!$C$1,L25947='PERAC-ngpPrcsTnD-mthncptr'!$D$1)</f>
        <v>0</v>
      </c>
      <c r="J25947" s="136">
        <f>IF(I25947=TRUE,G25947+'NPV Calcs'!$D$14,G25947)</f>
        <v>4</v>
      </c>
      <c r="K25947" s="176">
        <f>IF(OR(B25947="GAS",B25947="COL",B25947="LAN",B25947="RICE",B25947="LIVE"),H25947*About!$B$98,IF(OR(B25947="CROP",B25947="NAA"),H25947*About!$B$99,H25947))</f>
        <v>0.11712631583213801</v>
      </c>
      <c r="L25947" s="136" t="str">
        <f>INDEX('EPA Tech to Policy Mapping'!$D:$D,MATCH('EPA Data'!F25947,'EPA Tech to Policy Mapping'!$C:$C,0))</f>
        <v>ngps - production methane capture</v>
      </c>
    </row>
    <row r="25948" spans="1:12" x14ac:dyDescent="0.35">
      <c r="A25948" s="177" t="s">
        <v>425</v>
      </c>
      <c r="B25948" s="177" t="s">
        <v>433</v>
      </c>
      <c r="C25948" s="177">
        <v>2040</v>
      </c>
      <c r="D25948" s="177" t="s">
        <v>158</v>
      </c>
      <c r="E25948" s="177" t="s">
        <v>159</v>
      </c>
      <c r="F25948" s="177" t="s">
        <v>457</v>
      </c>
      <c r="G25948" s="177">
        <v>5</v>
      </c>
      <c r="H25948" s="177">
        <v>7.5353882857600001E-4</v>
      </c>
      <c r="I25948" s="136" t="b">
        <f>OR(L25948='PERAC-ngpPrcsTnD-mthncptr'!$B$1,L25948='PERAC-ngpPrcsTnD-mthncptr'!$C$1,L25948='PERAC-ngpPrcsTnD-mthncptr'!$D$1)</f>
        <v>0</v>
      </c>
      <c r="J25948" s="136">
        <f>IF(I25948=TRUE,G25948+'NPV Calcs'!$D$14,G25948)</f>
        <v>5</v>
      </c>
      <c r="K25948" s="176">
        <f>IF(OR(B25948="GAS",B25948="COL",B25948="LAN",B25948="RICE",B25948="LIVE"),H25948*About!$B$98,IF(OR(B25948="CROP",B25948="NAA"),H25948*About!$B$99,H25948))</f>
        <v>7.5353882857600001E-4</v>
      </c>
      <c r="L25948" s="136" t="str">
        <f>INDEX('EPA Tech to Policy Mapping'!$D:$D,MATCH('EPA Data'!F25948,'EPA Tech to Policy Mapping'!$C:$C,0))</f>
        <v>ngps - production methane capture</v>
      </c>
    </row>
    <row r="25949" spans="1:12" x14ac:dyDescent="0.35">
      <c r="A25949" s="177" t="s">
        <v>425</v>
      </c>
      <c r="B25949" s="177" t="s">
        <v>433</v>
      </c>
      <c r="C25949" s="177">
        <v>2040</v>
      </c>
      <c r="D25949" s="177" t="s">
        <v>158</v>
      </c>
      <c r="E25949" s="177" t="s">
        <v>159</v>
      </c>
      <c r="F25949" s="177" t="s">
        <v>443</v>
      </c>
      <c r="G25949" s="177">
        <v>6</v>
      </c>
      <c r="H25949" s="177">
        <v>0.65657013654708796</v>
      </c>
      <c r="I25949" s="136" t="b">
        <f>OR(L25949='PERAC-ngpPrcsTnD-mthncptr'!$B$1,L25949='PERAC-ngpPrcsTnD-mthncptr'!$C$1,L25949='PERAC-ngpPrcsTnD-mthncptr'!$D$1)</f>
        <v>1</v>
      </c>
      <c r="J25949" s="136">
        <f>IF(I25949=TRUE,G25949+'NPV Calcs'!$D$14,G25949)</f>
        <v>14.061467962442951</v>
      </c>
      <c r="K25949" s="176">
        <f>IF(OR(B25949="GAS",B25949="COL",B25949="LAN",B25949="RICE",B25949="LIVE"),H25949*About!$B$98,IF(OR(B25949="CROP",B25949="NAA"),H25949*About!$B$99,H25949))</f>
        <v>0.65657013654708796</v>
      </c>
      <c r="L25949" s="136" t="str">
        <f>INDEX('EPA Tech to Policy Mapping'!$D:$D,MATCH('EPA Data'!F25949,'EPA Tech to Policy Mapping'!$C:$C,0))</f>
        <v>ngps - processing methane capture</v>
      </c>
    </row>
    <row r="25950" spans="1:12" x14ac:dyDescent="0.35">
      <c r="A25950" s="177" t="s">
        <v>425</v>
      </c>
      <c r="B25950" s="177" t="s">
        <v>433</v>
      </c>
      <c r="C25950" s="177">
        <v>2040</v>
      </c>
      <c r="D25950" s="177" t="s">
        <v>158</v>
      </c>
      <c r="E25950" s="177" t="s">
        <v>159</v>
      </c>
      <c r="F25950" s="177" t="s">
        <v>441</v>
      </c>
      <c r="G25950" s="177">
        <v>6</v>
      </c>
      <c r="H25950" s="177">
        <v>3.0657995492219901E-2</v>
      </c>
      <c r="I25950" s="136" t="b">
        <f>OR(L25950='PERAC-ngpPrcsTnD-mthncptr'!$B$1,L25950='PERAC-ngpPrcsTnD-mthncptr'!$C$1,L25950='PERAC-ngpPrcsTnD-mthncptr'!$D$1)</f>
        <v>0</v>
      </c>
      <c r="J25950" s="136">
        <f>IF(I25950=TRUE,G25950+'NPV Calcs'!$D$14,G25950)</f>
        <v>6</v>
      </c>
      <c r="K25950" s="176">
        <f>IF(OR(B25950="GAS",B25950="COL",B25950="LAN",B25950="RICE",B25950="LIVE"),H25950*About!$B$98,IF(OR(B25950="CROP",B25950="NAA"),H25950*About!$B$99,H25950))</f>
        <v>3.0657995492219901E-2</v>
      </c>
      <c r="L25950" s="136" t="str">
        <f>INDEX('EPA Tech to Policy Mapping'!$D:$D,MATCH('EPA Data'!F25950,'EPA Tech to Policy Mapping'!$C:$C,0))</f>
        <v>ngps - production methane capture</v>
      </c>
    </row>
    <row r="25951" spans="1:12" x14ac:dyDescent="0.35">
      <c r="A25951" s="177" t="s">
        <v>425</v>
      </c>
      <c r="B25951" s="177" t="s">
        <v>433</v>
      </c>
      <c r="C25951" s="177">
        <v>2040</v>
      </c>
      <c r="D25951" s="177" t="s">
        <v>158</v>
      </c>
      <c r="E25951" s="177" t="s">
        <v>159</v>
      </c>
      <c r="F25951" s="177" t="s">
        <v>457</v>
      </c>
      <c r="G25951" s="177">
        <v>6</v>
      </c>
      <c r="H25951" s="177">
        <v>7.8791155829090003E-4</v>
      </c>
      <c r="I25951" s="136" t="b">
        <f>OR(L25951='PERAC-ngpPrcsTnD-mthncptr'!$B$1,L25951='PERAC-ngpPrcsTnD-mthncptr'!$C$1,L25951='PERAC-ngpPrcsTnD-mthncptr'!$D$1)</f>
        <v>0</v>
      </c>
      <c r="J25951" s="136">
        <f>IF(I25951=TRUE,G25951+'NPV Calcs'!$D$14,G25951)</f>
        <v>6</v>
      </c>
      <c r="K25951" s="176">
        <f>IF(OR(B25951="GAS",B25951="COL",B25951="LAN",B25951="RICE",B25951="LIVE"),H25951*About!$B$98,IF(OR(B25951="CROP",B25951="NAA"),H25951*About!$B$99,H25951))</f>
        <v>7.8791155829090003E-4</v>
      </c>
      <c r="L25951" s="136" t="str">
        <f>INDEX('EPA Tech to Policy Mapping'!$D:$D,MATCH('EPA Data'!F25951,'EPA Tech to Policy Mapping'!$C:$C,0))</f>
        <v>ngps - production methane capture</v>
      </c>
    </row>
    <row r="25952" spans="1:12" x14ac:dyDescent="0.35">
      <c r="A25952" s="177" t="s">
        <v>425</v>
      </c>
      <c r="B25952" s="177" t="s">
        <v>433</v>
      </c>
      <c r="C25952" s="177">
        <v>2040</v>
      </c>
      <c r="D25952" s="177" t="s">
        <v>158</v>
      </c>
      <c r="E25952" s="177" t="s">
        <v>159</v>
      </c>
      <c r="F25952" s="177" t="s">
        <v>435</v>
      </c>
      <c r="G25952" s="177">
        <v>6</v>
      </c>
      <c r="H25952" s="177">
        <v>9.2836131807419995E-4</v>
      </c>
      <c r="I25952" s="136" t="b">
        <f>OR(L25952='PERAC-ngpPrcsTnD-mthncptr'!$B$1,L25952='PERAC-ngpPrcsTnD-mthncptr'!$C$1,L25952='PERAC-ngpPrcsTnD-mthncptr'!$D$1)</f>
        <v>0</v>
      </c>
      <c r="J25952" s="136">
        <f>IF(I25952=TRUE,G25952+'NPV Calcs'!$D$14,G25952)</f>
        <v>6</v>
      </c>
      <c r="K25952" s="176">
        <f>IF(OR(B25952="GAS",B25952="COL",B25952="LAN",B25952="RICE",B25952="LIVE"),H25952*About!$B$98,IF(OR(B25952="CROP",B25952="NAA"),H25952*About!$B$99,H25952))</f>
        <v>9.2836131807419995E-4</v>
      </c>
      <c r="L25952" s="136" t="str">
        <f>INDEX('EPA Tech to Policy Mapping'!$D:$D,MATCH('EPA Data'!F25952,'EPA Tech to Policy Mapping'!$C:$C,0))</f>
        <v>ngps - production methane capture</v>
      </c>
    </row>
    <row r="25953" spans="1:12" x14ac:dyDescent="0.35">
      <c r="A25953" s="177" t="s">
        <v>425</v>
      </c>
      <c r="B25953" s="177" t="s">
        <v>433</v>
      </c>
      <c r="C25953" s="177">
        <v>2040</v>
      </c>
      <c r="D25953" s="177" t="s">
        <v>158</v>
      </c>
      <c r="E25953" s="177" t="s">
        <v>159</v>
      </c>
      <c r="F25953" s="177" t="s">
        <v>445</v>
      </c>
      <c r="G25953" s="177">
        <v>7</v>
      </c>
      <c r="H25953" s="177">
        <v>0.47439276799559499</v>
      </c>
      <c r="I25953" s="136" t="b">
        <f>OR(L25953='PERAC-ngpPrcsTnD-mthncptr'!$B$1,L25953='PERAC-ngpPrcsTnD-mthncptr'!$C$1,L25953='PERAC-ngpPrcsTnD-mthncptr'!$D$1)</f>
        <v>0</v>
      </c>
      <c r="J25953" s="136">
        <f>IF(I25953=TRUE,G25953+'NPV Calcs'!$D$14,G25953)</f>
        <v>7</v>
      </c>
      <c r="K25953" s="176">
        <f>IF(OR(B25953="GAS",B25953="COL",B25953="LAN",B25953="RICE",B25953="LIVE"),H25953*About!$B$98,IF(OR(B25953="CROP",B25953="NAA"),H25953*About!$B$99,H25953))</f>
        <v>0.47439276799559499</v>
      </c>
      <c r="L25953" s="136" t="str">
        <f>INDEX('EPA Tech to Policy Mapping'!$D:$D,MATCH('EPA Data'!F25953,'EPA Tech to Policy Mapping'!$C:$C,0))</f>
        <v>ngps - processing methane destruction</v>
      </c>
    </row>
    <row r="25954" spans="1:12" x14ac:dyDescent="0.35">
      <c r="A25954" s="177" t="s">
        <v>425</v>
      </c>
      <c r="B25954" s="177" t="s">
        <v>433</v>
      </c>
      <c r="C25954" s="177">
        <v>2040</v>
      </c>
      <c r="D25954" s="177" t="s">
        <v>158</v>
      </c>
      <c r="E25954" s="177" t="s">
        <v>159</v>
      </c>
      <c r="F25954" s="177" t="s">
        <v>452</v>
      </c>
      <c r="G25954" s="177">
        <v>7</v>
      </c>
      <c r="H25954" s="177">
        <v>8.8721131905913006E-3</v>
      </c>
      <c r="I25954" s="136" t="b">
        <f>OR(L25954='PERAC-ngpPrcsTnD-mthncptr'!$B$1,L25954='PERAC-ngpPrcsTnD-mthncptr'!$C$1,L25954='PERAC-ngpPrcsTnD-mthncptr'!$D$1)</f>
        <v>1</v>
      </c>
      <c r="J25954" s="136">
        <f>IF(I25954=TRUE,G25954+'NPV Calcs'!$D$14,G25954)</f>
        <v>15.061467962442951</v>
      </c>
      <c r="K25954" s="176">
        <f>IF(OR(B25954="GAS",B25954="COL",B25954="LAN",B25954="RICE",B25954="LIVE"),H25954*About!$B$98,IF(OR(B25954="CROP",B25954="NAA"),H25954*About!$B$99,H25954))</f>
        <v>8.8721131905913006E-3</v>
      </c>
      <c r="L25954" s="136" t="str">
        <f>INDEX('EPA Tech to Policy Mapping'!$D:$D,MATCH('EPA Data'!F25954,'EPA Tech to Policy Mapping'!$C:$C,0))</f>
        <v>ngps - processing methane capture</v>
      </c>
    </row>
    <row r="25955" spans="1:12" x14ac:dyDescent="0.35">
      <c r="A25955" s="177" t="s">
        <v>425</v>
      </c>
      <c r="B25955" s="177" t="s">
        <v>433</v>
      </c>
      <c r="C25955" s="177">
        <v>2040</v>
      </c>
      <c r="D25955" s="177" t="s">
        <v>158</v>
      </c>
      <c r="E25955" s="177" t="s">
        <v>159</v>
      </c>
      <c r="F25955" s="177" t="s">
        <v>448</v>
      </c>
      <c r="G25955" s="177">
        <v>7</v>
      </c>
      <c r="H25955" s="177">
        <v>1.2212756555527E-3</v>
      </c>
      <c r="I25955" s="136" t="b">
        <f>OR(L25955='PERAC-ngpPrcsTnD-mthncptr'!$B$1,L25955='PERAC-ngpPrcsTnD-mthncptr'!$C$1,L25955='PERAC-ngpPrcsTnD-mthncptr'!$D$1)</f>
        <v>0</v>
      </c>
      <c r="J25955" s="136">
        <f>IF(I25955=TRUE,G25955+'NPV Calcs'!$D$14,G25955)</f>
        <v>7</v>
      </c>
      <c r="K25955" s="176">
        <f>IF(OR(B25955="GAS",B25955="COL",B25955="LAN",B25955="RICE",B25955="LIVE"),H25955*About!$B$98,IF(OR(B25955="CROP",B25955="NAA"),H25955*About!$B$99,H25955))</f>
        <v>1.2212756555527E-3</v>
      </c>
      <c r="L25955" s="136" t="str">
        <f>INDEX('EPA Tech to Policy Mapping'!$D:$D,MATCH('EPA Data'!F25955,'EPA Tech to Policy Mapping'!$C:$C,0))</f>
        <v>ngps - production methane capture</v>
      </c>
    </row>
    <row r="25956" spans="1:12" x14ac:dyDescent="0.35">
      <c r="A25956" s="177" t="s">
        <v>425</v>
      </c>
      <c r="B25956" s="177" t="s">
        <v>433</v>
      </c>
      <c r="C25956" s="177">
        <v>2040</v>
      </c>
      <c r="D25956" s="177" t="s">
        <v>158</v>
      </c>
      <c r="E25956" s="177" t="s">
        <v>159</v>
      </c>
      <c r="F25956" s="177" t="s">
        <v>457</v>
      </c>
      <c r="G25956" s="177">
        <v>7</v>
      </c>
      <c r="H25956" s="177">
        <v>6.588268006453E-4</v>
      </c>
      <c r="I25956" s="136" t="b">
        <f>OR(L25956='PERAC-ngpPrcsTnD-mthncptr'!$B$1,L25956='PERAC-ngpPrcsTnD-mthncptr'!$C$1,L25956='PERAC-ngpPrcsTnD-mthncptr'!$D$1)</f>
        <v>0</v>
      </c>
      <c r="J25956" s="136">
        <f>IF(I25956=TRUE,G25956+'NPV Calcs'!$D$14,G25956)</f>
        <v>7</v>
      </c>
      <c r="K25956" s="176">
        <f>IF(OR(B25956="GAS",B25956="COL",B25956="LAN",B25956="RICE",B25956="LIVE"),H25956*About!$B$98,IF(OR(B25956="CROP",B25956="NAA"),H25956*About!$B$99,H25956))</f>
        <v>6.588268006453E-4</v>
      </c>
      <c r="L25956" s="136" t="str">
        <f>INDEX('EPA Tech to Policy Mapping'!$D:$D,MATCH('EPA Data'!F25956,'EPA Tech to Policy Mapping'!$C:$C,0))</f>
        <v>ngps - production methane capture</v>
      </c>
    </row>
    <row r="25957" spans="1:12" x14ac:dyDescent="0.35">
      <c r="A25957" s="177" t="s">
        <v>425</v>
      </c>
      <c r="B25957" s="177" t="s">
        <v>433</v>
      </c>
      <c r="C25957" s="177">
        <v>2040</v>
      </c>
      <c r="D25957" s="177" t="s">
        <v>158</v>
      </c>
      <c r="E25957" s="177" t="s">
        <v>159</v>
      </c>
      <c r="F25957" s="177" t="s">
        <v>447</v>
      </c>
      <c r="G25957" s="177">
        <v>8</v>
      </c>
      <c r="H25957" s="177">
        <v>2.1845281124115001E-2</v>
      </c>
      <c r="I25957" s="136" t="b">
        <f>OR(L25957='PERAC-ngpPrcsTnD-mthncptr'!$B$1,L25957='PERAC-ngpPrcsTnD-mthncptr'!$C$1,L25957='PERAC-ngpPrcsTnD-mthncptr'!$D$1)</f>
        <v>1</v>
      </c>
      <c r="J25957" s="136">
        <f>IF(I25957=TRUE,G25957+'NPV Calcs'!$D$14,G25957)</f>
        <v>16.061467962442951</v>
      </c>
      <c r="K25957" s="176">
        <f>IF(OR(B25957="GAS",B25957="COL",B25957="LAN",B25957="RICE",B25957="LIVE"),H25957*About!$B$98,IF(OR(B25957="CROP",B25957="NAA"),H25957*About!$B$99,H25957))</f>
        <v>2.1845281124115001E-2</v>
      </c>
      <c r="L25957" s="136" t="str">
        <f>INDEX('EPA Tech to Policy Mapping'!$D:$D,MATCH('EPA Data'!F25957,'EPA Tech to Policy Mapping'!$C:$C,0))</f>
        <v>ngps - T&amp;D methane capture</v>
      </c>
    </row>
    <row r="25958" spans="1:12" x14ac:dyDescent="0.35">
      <c r="A25958" s="177" t="s">
        <v>425</v>
      </c>
      <c r="B25958" s="177" t="s">
        <v>433</v>
      </c>
      <c r="C25958" s="177">
        <v>2040</v>
      </c>
      <c r="D25958" s="177" t="s">
        <v>158</v>
      </c>
      <c r="E25958" s="177" t="s">
        <v>159</v>
      </c>
      <c r="F25958" s="177" t="s">
        <v>445</v>
      </c>
      <c r="G25958" s="177">
        <v>8</v>
      </c>
      <c r="H25958" s="177">
        <v>0.27241775393486001</v>
      </c>
      <c r="I25958" s="136" t="b">
        <f>OR(L25958='PERAC-ngpPrcsTnD-mthncptr'!$B$1,L25958='PERAC-ngpPrcsTnD-mthncptr'!$C$1,L25958='PERAC-ngpPrcsTnD-mthncptr'!$D$1)</f>
        <v>0</v>
      </c>
      <c r="J25958" s="136">
        <f>IF(I25958=TRUE,G25958+'NPV Calcs'!$D$14,G25958)</f>
        <v>8</v>
      </c>
      <c r="K25958" s="176">
        <f>IF(OR(B25958="GAS",B25958="COL",B25958="LAN",B25958="RICE",B25958="LIVE"),H25958*About!$B$98,IF(OR(B25958="CROP",B25958="NAA"),H25958*About!$B$99,H25958))</f>
        <v>0.27241775393486001</v>
      </c>
      <c r="L25958" s="136" t="str">
        <f>INDEX('EPA Tech to Policy Mapping'!$D:$D,MATCH('EPA Data'!F25958,'EPA Tech to Policy Mapping'!$C:$C,0))</f>
        <v>ngps - processing methane destruction</v>
      </c>
    </row>
    <row r="25959" spans="1:12" x14ac:dyDescent="0.35">
      <c r="A25959" s="177" t="s">
        <v>425</v>
      </c>
      <c r="B25959" s="177" t="s">
        <v>433</v>
      </c>
      <c r="C25959" s="177">
        <v>2040</v>
      </c>
      <c r="D25959" s="177" t="s">
        <v>158</v>
      </c>
      <c r="E25959" s="177" t="s">
        <v>159</v>
      </c>
      <c r="F25959" s="177" t="s">
        <v>452</v>
      </c>
      <c r="G25959" s="177">
        <v>10</v>
      </c>
      <c r="H25959" s="177">
        <v>3.87170352041721E-2</v>
      </c>
      <c r="I25959" s="136" t="b">
        <f>OR(L25959='PERAC-ngpPrcsTnD-mthncptr'!$B$1,L25959='PERAC-ngpPrcsTnD-mthncptr'!$C$1,L25959='PERAC-ngpPrcsTnD-mthncptr'!$D$1)</f>
        <v>1</v>
      </c>
      <c r="J25959" s="136">
        <f>IF(I25959=TRUE,G25959+'NPV Calcs'!$D$14,G25959)</f>
        <v>18.061467962442951</v>
      </c>
      <c r="K25959" s="176">
        <f>IF(OR(B25959="GAS",B25959="COL",B25959="LAN",B25959="RICE",B25959="LIVE"),H25959*About!$B$98,IF(OR(B25959="CROP",B25959="NAA"),H25959*About!$B$99,H25959))</f>
        <v>3.87170352041721E-2</v>
      </c>
      <c r="L25959" s="136" t="str">
        <f>INDEX('EPA Tech to Policy Mapping'!$D:$D,MATCH('EPA Data'!F25959,'EPA Tech to Policy Mapping'!$C:$C,0))</f>
        <v>ngps - processing methane capture</v>
      </c>
    </row>
    <row r="25960" spans="1:12" x14ac:dyDescent="0.35">
      <c r="A25960" s="177" t="s">
        <v>425</v>
      </c>
      <c r="B25960" s="177" t="s">
        <v>433</v>
      </c>
      <c r="C25960" s="177">
        <v>2040</v>
      </c>
      <c r="D25960" s="177" t="s">
        <v>158</v>
      </c>
      <c r="E25960" s="177" t="s">
        <v>159</v>
      </c>
      <c r="F25960" s="177" t="s">
        <v>447</v>
      </c>
      <c r="G25960" s="177">
        <v>11</v>
      </c>
      <c r="H25960" s="177">
        <v>9.6957482397556305E-2</v>
      </c>
      <c r="I25960" s="136" t="b">
        <f>OR(L25960='PERAC-ngpPrcsTnD-mthncptr'!$B$1,L25960='PERAC-ngpPrcsTnD-mthncptr'!$C$1,L25960='PERAC-ngpPrcsTnD-mthncptr'!$D$1)</f>
        <v>1</v>
      </c>
      <c r="J25960" s="136">
        <f>IF(I25960=TRUE,G25960+'NPV Calcs'!$D$14,G25960)</f>
        <v>19.061467962442951</v>
      </c>
      <c r="K25960" s="176">
        <f>IF(OR(B25960="GAS",B25960="COL",B25960="LAN",B25960="RICE",B25960="LIVE"),H25960*About!$B$98,IF(OR(B25960="CROP",B25960="NAA"),H25960*About!$B$99,H25960))</f>
        <v>9.6957482397556305E-2</v>
      </c>
      <c r="L25960" s="136" t="str">
        <f>INDEX('EPA Tech to Policy Mapping'!$D:$D,MATCH('EPA Data'!F25960,'EPA Tech to Policy Mapping'!$C:$C,0))</f>
        <v>ngps - T&amp;D methane capture</v>
      </c>
    </row>
    <row r="25961" spans="1:12" x14ac:dyDescent="0.35">
      <c r="A25961" s="177" t="s">
        <v>425</v>
      </c>
      <c r="B25961" s="177" t="s">
        <v>433</v>
      </c>
      <c r="C25961" s="177">
        <v>2040</v>
      </c>
      <c r="D25961" s="177" t="s">
        <v>158</v>
      </c>
      <c r="E25961" s="177" t="s">
        <v>159</v>
      </c>
      <c r="F25961" s="177" t="s">
        <v>457</v>
      </c>
      <c r="G25961" s="177">
        <v>12</v>
      </c>
      <c r="H25961" s="177">
        <v>1.017628019326E-4</v>
      </c>
      <c r="I25961" s="136" t="b">
        <f>OR(L25961='PERAC-ngpPrcsTnD-mthncptr'!$B$1,L25961='PERAC-ngpPrcsTnD-mthncptr'!$C$1,L25961='PERAC-ngpPrcsTnD-mthncptr'!$D$1)</f>
        <v>0</v>
      </c>
      <c r="J25961" s="136">
        <f>IF(I25961=TRUE,G25961+'NPV Calcs'!$D$14,G25961)</f>
        <v>12</v>
      </c>
      <c r="K25961" s="176">
        <f>IF(OR(B25961="GAS",B25961="COL",B25961="LAN",B25961="RICE",B25961="LIVE"),H25961*About!$B$98,IF(OR(B25961="CROP",B25961="NAA"),H25961*About!$B$99,H25961))</f>
        <v>1.017628019326E-4</v>
      </c>
      <c r="L25961" s="136" t="str">
        <f>INDEX('EPA Tech to Policy Mapping'!$D:$D,MATCH('EPA Data'!F25961,'EPA Tech to Policy Mapping'!$C:$C,0))</f>
        <v>ngps - production methane capture</v>
      </c>
    </row>
    <row r="25962" spans="1:12" x14ac:dyDescent="0.35">
      <c r="A25962" s="177" t="s">
        <v>425</v>
      </c>
      <c r="B25962" s="177" t="s">
        <v>433</v>
      </c>
      <c r="C25962" s="177">
        <v>2040</v>
      </c>
      <c r="D25962" s="177" t="s">
        <v>158</v>
      </c>
      <c r="E25962" s="177" t="s">
        <v>159</v>
      </c>
      <c r="F25962" s="177" t="s">
        <v>445</v>
      </c>
      <c r="G25962" s="177">
        <v>12</v>
      </c>
      <c r="H25962" s="177">
        <v>4.7321100719273004E-3</v>
      </c>
      <c r="I25962" s="136" t="b">
        <f>OR(L25962='PERAC-ngpPrcsTnD-mthncptr'!$B$1,L25962='PERAC-ngpPrcsTnD-mthncptr'!$C$1,L25962='PERAC-ngpPrcsTnD-mthncptr'!$D$1)</f>
        <v>0</v>
      </c>
      <c r="J25962" s="136">
        <f>IF(I25962=TRUE,G25962+'NPV Calcs'!$D$14,G25962)</f>
        <v>12</v>
      </c>
      <c r="K25962" s="176">
        <f>IF(OR(B25962="GAS",B25962="COL",B25962="LAN",B25962="RICE",B25962="LIVE"),H25962*About!$B$98,IF(OR(B25962="CROP",B25962="NAA"),H25962*About!$B$99,H25962))</f>
        <v>4.7321100719273004E-3</v>
      </c>
      <c r="L25962" s="136" t="str">
        <f>INDEX('EPA Tech to Policy Mapping'!$D:$D,MATCH('EPA Data'!F25962,'EPA Tech to Policy Mapping'!$C:$C,0))</f>
        <v>ngps - processing methane destruction</v>
      </c>
    </row>
    <row r="25963" spans="1:12" x14ac:dyDescent="0.35">
      <c r="A25963" s="177" t="s">
        <v>425</v>
      </c>
      <c r="B25963" s="177" t="s">
        <v>433</v>
      </c>
      <c r="C25963" s="177">
        <v>2040</v>
      </c>
      <c r="D25963" s="177" t="s">
        <v>158</v>
      </c>
      <c r="E25963" s="177" t="s">
        <v>159</v>
      </c>
      <c r="F25963" s="177" t="s">
        <v>457</v>
      </c>
      <c r="G25963" s="177">
        <v>13</v>
      </c>
      <c r="H25963" s="177">
        <v>2.3780282936060001E-4</v>
      </c>
      <c r="I25963" s="136" t="b">
        <f>OR(L25963='PERAC-ngpPrcsTnD-mthncptr'!$B$1,L25963='PERAC-ngpPrcsTnD-mthncptr'!$C$1,L25963='PERAC-ngpPrcsTnD-mthncptr'!$D$1)</f>
        <v>0</v>
      </c>
      <c r="J25963" s="136">
        <f>IF(I25963=TRUE,G25963+'NPV Calcs'!$D$14,G25963)</f>
        <v>13</v>
      </c>
      <c r="K25963" s="176">
        <f>IF(OR(B25963="GAS",B25963="COL",B25963="LAN",B25963="RICE",B25963="LIVE"),H25963*About!$B$98,IF(OR(B25963="CROP",B25963="NAA"),H25963*About!$B$99,H25963))</f>
        <v>2.3780282936060001E-4</v>
      </c>
      <c r="L25963" s="136" t="str">
        <f>INDEX('EPA Tech to Policy Mapping'!$D:$D,MATCH('EPA Data'!F25963,'EPA Tech to Policy Mapping'!$C:$C,0))</f>
        <v>ngps - production methane capture</v>
      </c>
    </row>
    <row r="25964" spans="1:12" x14ac:dyDescent="0.35">
      <c r="A25964" s="177" t="s">
        <v>425</v>
      </c>
      <c r="B25964" s="177" t="s">
        <v>433</v>
      </c>
      <c r="C25964" s="177">
        <v>2040</v>
      </c>
      <c r="D25964" s="177" t="s">
        <v>158</v>
      </c>
      <c r="E25964" s="177" t="s">
        <v>159</v>
      </c>
      <c r="F25964" s="177" t="s">
        <v>442</v>
      </c>
      <c r="G25964" s="177">
        <v>14</v>
      </c>
      <c r="H25964" s="177">
        <v>0.13458758592605499</v>
      </c>
      <c r="I25964" s="136" t="b">
        <f>OR(L25964='PERAC-ngpPrcsTnD-mthncptr'!$B$1,L25964='PERAC-ngpPrcsTnD-mthncptr'!$C$1,L25964='PERAC-ngpPrcsTnD-mthncptr'!$D$1)</f>
        <v>0</v>
      </c>
      <c r="J25964" s="136">
        <f>IF(I25964=TRUE,G25964+'NPV Calcs'!$D$14,G25964)</f>
        <v>14</v>
      </c>
      <c r="K25964" s="176">
        <f>IF(OR(B25964="GAS",B25964="COL",B25964="LAN",B25964="RICE",B25964="LIVE"),H25964*About!$B$98,IF(OR(B25964="CROP",B25964="NAA"),H25964*About!$B$99,H25964))</f>
        <v>0.13458758592605499</v>
      </c>
      <c r="L25964" s="136" t="str">
        <f>INDEX('EPA Tech to Policy Mapping'!$D:$D,MATCH('EPA Data'!F25964,'EPA Tech to Policy Mapping'!$C:$C,0))</f>
        <v>ngps - production methane capture</v>
      </c>
    </row>
    <row r="25965" spans="1:12" x14ac:dyDescent="0.35">
      <c r="A25965" s="177" t="s">
        <v>425</v>
      </c>
      <c r="B25965" s="177" t="s">
        <v>433</v>
      </c>
      <c r="C25965" s="177">
        <v>2040</v>
      </c>
      <c r="D25965" s="177" t="s">
        <v>158</v>
      </c>
      <c r="E25965" s="177" t="s">
        <v>159</v>
      </c>
      <c r="F25965" s="177" t="s">
        <v>457</v>
      </c>
      <c r="G25965" s="177">
        <v>15</v>
      </c>
      <c r="H25965" s="177">
        <v>8.6903892224699997E-5</v>
      </c>
      <c r="I25965" s="136" t="b">
        <f>OR(L25965='PERAC-ngpPrcsTnD-mthncptr'!$B$1,L25965='PERAC-ngpPrcsTnD-mthncptr'!$C$1,L25965='PERAC-ngpPrcsTnD-mthncptr'!$D$1)</f>
        <v>0</v>
      </c>
      <c r="J25965" s="136">
        <f>IF(I25965=TRUE,G25965+'NPV Calcs'!$D$14,G25965)</f>
        <v>15</v>
      </c>
      <c r="K25965" s="176">
        <f>IF(OR(B25965="GAS",B25965="COL",B25965="LAN",B25965="RICE",B25965="LIVE"),H25965*About!$B$98,IF(OR(B25965="CROP",B25965="NAA"),H25965*About!$B$99,H25965))</f>
        <v>8.6903892224699997E-5</v>
      </c>
      <c r="L25965" s="136" t="str">
        <f>INDEX('EPA Tech to Policy Mapping'!$D:$D,MATCH('EPA Data'!F25965,'EPA Tech to Policy Mapping'!$C:$C,0))</f>
        <v>ngps - production methane capture</v>
      </c>
    </row>
    <row r="25966" spans="1:12" x14ac:dyDescent="0.35">
      <c r="A25966" s="177" t="s">
        <v>425</v>
      </c>
      <c r="B25966" s="177" t="s">
        <v>433</v>
      </c>
      <c r="C25966" s="177">
        <v>2040</v>
      </c>
      <c r="D25966" s="177" t="s">
        <v>158</v>
      </c>
      <c r="E25966" s="177" t="s">
        <v>159</v>
      </c>
      <c r="F25966" s="177" t="s">
        <v>457</v>
      </c>
      <c r="G25966" s="177">
        <v>16</v>
      </c>
      <c r="H25966" s="177">
        <v>1.1890141468030001E-4</v>
      </c>
      <c r="I25966" s="136" t="b">
        <f>OR(L25966='PERAC-ngpPrcsTnD-mthncptr'!$B$1,L25966='PERAC-ngpPrcsTnD-mthncptr'!$C$1,L25966='PERAC-ngpPrcsTnD-mthncptr'!$D$1)</f>
        <v>0</v>
      </c>
      <c r="J25966" s="136">
        <f>IF(I25966=TRUE,G25966+'NPV Calcs'!$D$14,G25966)</f>
        <v>16</v>
      </c>
      <c r="K25966" s="176">
        <f>IF(OR(B25966="GAS",B25966="COL",B25966="LAN",B25966="RICE",B25966="LIVE"),H25966*About!$B$98,IF(OR(B25966="CROP",B25966="NAA"),H25966*About!$B$99,H25966))</f>
        <v>1.1890141468030001E-4</v>
      </c>
      <c r="L25966" s="136" t="str">
        <f>INDEX('EPA Tech to Policy Mapping'!$D:$D,MATCH('EPA Data'!F25966,'EPA Tech to Policy Mapping'!$C:$C,0))</f>
        <v>ngps - production methane capture</v>
      </c>
    </row>
    <row r="25967" spans="1:12" x14ac:dyDescent="0.35">
      <c r="A25967" s="177" t="s">
        <v>425</v>
      </c>
      <c r="B25967" s="177" t="s">
        <v>433</v>
      </c>
      <c r="C25967" s="177">
        <v>2040</v>
      </c>
      <c r="D25967" s="177" t="s">
        <v>158</v>
      </c>
      <c r="E25967" s="177" t="s">
        <v>159</v>
      </c>
      <c r="F25967" s="177" t="s">
        <v>445</v>
      </c>
      <c r="G25967" s="177">
        <v>20</v>
      </c>
      <c r="H25967" s="177">
        <v>4.716138937511E-4</v>
      </c>
      <c r="I25967" s="136" t="b">
        <f>OR(L25967='PERAC-ngpPrcsTnD-mthncptr'!$B$1,L25967='PERAC-ngpPrcsTnD-mthncptr'!$C$1,L25967='PERAC-ngpPrcsTnD-mthncptr'!$D$1)</f>
        <v>0</v>
      </c>
      <c r="J25967" s="136">
        <f>IF(I25967=TRUE,G25967+'NPV Calcs'!$D$14,G25967)</f>
        <v>20</v>
      </c>
      <c r="K25967" s="176">
        <f>IF(OR(B25967="GAS",B25967="COL",B25967="LAN",B25967="RICE",B25967="LIVE"),H25967*About!$B$98,IF(OR(B25967="CROP",B25967="NAA"),H25967*About!$B$99,H25967))</f>
        <v>4.716138937511E-4</v>
      </c>
      <c r="L25967" s="136" t="str">
        <f>INDEX('EPA Tech to Policy Mapping'!$D:$D,MATCH('EPA Data'!F25967,'EPA Tech to Policy Mapping'!$C:$C,0))</f>
        <v>ngps - processing methane destruction</v>
      </c>
    </row>
    <row r="25968" spans="1:12" x14ac:dyDescent="0.35">
      <c r="A25968" s="177" t="s">
        <v>425</v>
      </c>
      <c r="B25968" s="177" t="s">
        <v>433</v>
      </c>
      <c r="C25968" s="177">
        <v>2040</v>
      </c>
      <c r="D25968" s="177" t="s">
        <v>158</v>
      </c>
      <c r="E25968" s="177" t="s">
        <v>159</v>
      </c>
      <c r="F25968" s="177" t="s">
        <v>457</v>
      </c>
      <c r="G25968" s="177">
        <v>20</v>
      </c>
      <c r="H25968" s="177">
        <v>7.1952184953299995E-5</v>
      </c>
      <c r="I25968" s="136" t="b">
        <f>OR(L25968='PERAC-ngpPrcsTnD-mthncptr'!$B$1,L25968='PERAC-ngpPrcsTnD-mthncptr'!$C$1,L25968='PERAC-ngpPrcsTnD-mthncptr'!$D$1)</f>
        <v>0</v>
      </c>
      <c r="J25968" s="136">
        <f>IF(I25968=TRUE,G25968+'NPV Calcs'!$D$14,G25968)</f>
        <v>20</v>
      </c>
      <c r="K25968" s="176">
        <f>IF(OR(B25968="GAS",B25968="COL",B25968="LAN",B25968="RICE",B25968="LIVE"),H25968*About!$B$98,IF(OR(B25968="CROP",B25968="NAA"),H25968*About!$B$99,H25968))</f>
        <v>7.1952184953299995E-5</v>
      </c>
      <c r="L25968" s="136" t="str">
        <f>INDEX('EPA Tech to Policy Mapping'!$D:$D,MATCH('EPA Data'!F25968,'EPA Tech to Policy Mapping'!$C:$C,0))</f>
        <v>ngps - production methane capture</v>
      </c>
    </row>
    <row r="25969" spans="1:12" x14ac:dyDescent="0.35">
      <c r="A25969" s="177" t="s">
        <v>425</v>
      </c>
      <c r="B25969" s="177" t="s">
        <v>433</v>
      </c>
      <c r="C25969" s="177">
        <v>2040</v>
      </c>
      <c r="D25969" s="177" t="s">
        <v>158</v>
      </c>
      <c r="E25969" s="177" t="s">
        <v>159</v>
      </c>
      <c r="F25969" s="177" t="s">
        <v>445</v>
      </c>
      <c r="G25969" s="177">
        <v>22</v>
      </c>
      <c r="H25969" s="177">
        <v>6.9285641075099999E-5</v>
      </c>
      <c r="I25969" s="136" t="b">
        <f>OR(L25969='PERAC-ngpPrcsTnD-mthncptr'!$B$1,L25969='PERAC-ngpPrcsTnD-mthncptr'!$C$1,L25969='PERAC-ngpPrcsTnD-mthncptr'!$D$1)</f>
        <v>0</v>
      </c>
      <c r="J25969" s="136">
        <f>IF(I25969=TRUE,G25969+'NPV Calcs'!$D$14,G25969)</f>
        <v>22</v>
      </c>
      <c r="K25969" s="176">
        <f>IF(OR(B25969="GAS",B25969="COL",B25969="LAN",B25969="RICE",B25969="LIVE"),H25969*About!$B$98,IF(OR(B25969="CROP",B25969="NAA"),H25969*About!$B$99,H25969))</f>
        <v>6.9285641075099999E-5</v>
      </c>
      <c r="L25969" s="136" t="str">
        <f>INDEX('EPA Tech to Policy Mapping'!$D:$D,MATCH('EPA Data'!F25969,'EPA Tech to Policy Mapping'!$C:$C,0))</f>
        <v>ngps - processing methane destruction</v>
      </c>
    </row>
    <row r="25970" spans="1:12" x14ac:dyDescent="0.35">
      <c r="A25970" s="177" t="s">
        <v>425</v>
      </c>
      <c r="B25970" s="177" t="s">
        <v>433</v>
      </c>
      <c r="C25970" s="177">
        <v>2040</v>
      </c>
      <c r="D25970" s="177" t="s">
        <v>158</v>
      </c>
      <c r="E25970" s="177" t="s">
        <v>159</v>
      </c>
      <c r="F25970" s="177" t="s">
        <v>435</v>
      </c>
      <c r="G25970" s="177">
        <v>22</v>
      </c>
      <c r="H25970" s="177">
        <v>4.0977625758400003E-5</v>
      </c>
      <c r="I25970" s="136" t="b">
        <f>OR(L25970='PERAC-ngpPrcsTnD-mthncptr'!$B$1,L25970='PERAC-ngpPrcsTnD-mthncptr'!$C$1,L25970='PERAC-ngpPrcsTnD-mthncptr'!$D$1)</f>
        <v>0</v>
      </c>
      <c r="J25970" s="136">
        <f>IF(I25970=TRUE,G25970+'NPV Calcs'!$D$14,G25970)</f>
        <v>22</v>
      </c>
      <c r="K25970" s="176">
        <f>IF(OR(B25970="GAS",B25970="COL",B25970="LAN",B25970="RICE",B25970="LIVE"),H25970*About!$B$98,IF(OR(B25970="CROP",B25970="NAA"),H25970*About!$B$99,H25970))</f>
        <v>4.0977625758400003E-5</v>
      </c>
      <c r="L25970" s="136" t="str">
        <f>INDEX('EPA Tech to Policy Mapping'!$D:$D,MATCH('EPA Data'!F25970,'EPA Tech to Policy Mapping'!$C:$C,0))</f>
        <v>ngps - production methane capture</v>
      </c>
    </row>
    <row r="25971" spans="1:12" x14ac:dyDescent="0.35">
      <c r="A25971" s="177" t="s">
        <v>425</v>
      </c>
      <c r="B25971" s="177" t="s">
        <v>433</v>
      </c>
      <c r="C25971" s="177">
        <v>2040</v>
      </c>
      <c r="D25971" s="177" t="s">
        <v>158</v>
      </c>
      <c r="E25971" s="177" t="s">
        <v>159</v>
      </c>
      <c r="F25971" s="177" t="s">
        <v>448</v>
      </c>
      <c r="G25971" s="177">
        <v>23</v>
      </c>
      <c r="H25971" s="177">
        <v>3.8470185361802599E-2</v>
      </c>
      <c r="I25971" s="136" t="b">
        <f>OR(L25971='PERAC-ngpPrcsTnD-mthncptr'!$B$1,L25971='PERAC-ngpPrcsTnD-mthncptr'!$C$1,L25971='PERAC-ngpPrcsTnD-mthncptr'!$D$1)</f>
        <v>0</v>
      </c>
      <c r="J25971" s="136">
        <f>IF(I25971=TRUE,G25971+'NPV Calcs'!$D$14,G25971)</f>
        <v>23</v>
      </c>
      <c r="K25971" s="176">
        <f>IF(OR(B25971="GAS",B25971="COL",B25971="LAN",B25971="RICE",B25971="LIVE"),H25971*About!$B$98,IF(OR(B25971="CROP",B25971="NAA"),H25971*About!$B$99,H25971))</f>
        <v>3.8470185361802599E-2</v>
      </c>
      <c r="L25971" s="136" t="str">
        <f>INDEX('EPA Tech to Policy Mapping'!$D:$D,MATCH('EPA Data'!F25971,'EPA Tech to Policy Mapping'!$C:$C,0))</f>
        <v>ngps - production methane capture</v>
      </c>
    </row>
    <row r="25972" spans="1:12" x14ac:dyDescent="0.35">
      <c r="A25972" s="177" t="s">
        <v>425</v>
      </c>
      <c r="B25972" s="177" t="s">
        <v>433</v>
      </c>
      <c r="C25972" s="177">
        <v>2040</v>
      </c>
      <c r="D25972" s="177" t="s">
        <v>158</v>
      </c>
      <c r="E25972" s="177" t="s">
        <v>159</v>
      </c>
      <c r="F25972" s="177" t="s">
        <v>446</v>
      </c>
      <c r="G25972" s="177">
        <v>23</v>
      </c>
      <c r="H25972" s="177">
        <v>9.2353805899620098E-2</v>
      </c>
      <c r="I25972" s="136" t="b">
        <f>OR(L25972='PERAC-ngpPrcsTnD-mthncptr'!$B$1,L25972='PERAC-ngpPrcsTnD-mthncptr'!$C$1,L25972='PERAC-ngpPrcsTnD-mthncptr'!$D$1)</f>
        <v>0</v>
      </c>
      <c r="J25972" s="136">
        <f>IF(I25972=TRUE,G25972+'NPV Calcs'!$D$14,G25972)</f>
        <v>23</v>
      </c>
      <c r="K25972" s="176">
        <f>IF(OR(B25972="GAS",B25972="COL",B25972="LAN",B25972="RICE",B25972="LIVE"),H25972*About!$B$98,IF(OR(B25972="CROP",B25972="NAA"),H25972*About!$B$99,H25972))</f>
        <v>9.2353805899620098E-2</v>
      </c>
      <c r="L25972" s="136" t="str">
        <f>INDEX('EPA Tech to Policy Mapping'!$D:$D,MATCH('EPA Data'!F25972,'EPA Tech to Policy Mapping'!$C:$C,0))</f>
        <v>ngps - production methane capture</v>
      </c>
    </row>
    <row r="25973" spans="1:12" x14ac:dyDescent="0.35">
      <c r="A25973" s="177" t="s">
        <v>425</v>
      </c>
      <c r="B25973" s="177" t="s">
        <v>433</v>
      </c>
      <c r="C25973" s="177">
        <v>2040</v>
      </c>
      <c r="D25973" s="177" t="s">
        <v>158</v>
      </c>
      <c r="E25973" s="177" t="s">
        <v>159</v>
      </c>
      <c r="F25973" s="177" t="s">
        <v>445</v>
      </c>
      <c r="G25973" s="177">
        <v>24</v>
      </c>
      <c r="H25973" s="177">
        <v>5.2842660807070005E-4</v>
      </c>
      <c r="I25973" s="136" t="b">
        <f>OR(L25973='PERAC-ngpPrcsTnD-mthncptr'!$B$1,L25973='PERAC-ngpPrcsTnD-mthncptr'!$C$1,L25973='PERAC-ngpPrcsTnD-mthncptr'!$D$1)</f>
        <v>0</v>
      </c>
      <c r="J25973" s="136">
        <f>IF(I25973=TRUE,G25973+'NPV Calcs'!$D$14,G25973)</f>
        <v>24</v>
      </c>
      <c r="K25973" s="176">
        <f>IF(OR(B25973="GAS",B25973="COL",B25973="LAN",B25973="RICE",B25973="LIVE"),H25973*About!$B$98,IF(OR(B25973="CROP",B25973="NAA"),H25973*About!$B$99,H25973))</f>
        <v>5.2842660807070005E-4</v>
      </c>
      <c r="L25973" s="136" t="str">
        <f>INDEX('EPA Tech to Policy Mapping'!$D:$D,MATCH('EPA Data'!F25973,'EPA Tech to Policy Mapping'!$C:$C,0))</f>
        <v>ngps - processing methane destruction</v>
      </c>
    </row>
    <row r="25974" spans="1:12" x14ac:dyDescent="0.35">
      <c r="A25974" s="177" t="s">
        <v>425</v>
      </c>
      <c r="B25974" s="177" t="s">
        <v>433</v>
      </c>
      <c r="C25974" s="177">
        <v>2040</v>
      </c>
      <c r="D25974" s="177" t="s">
        <v>158</v>
      </c>
      <c r="E25974" s="177" t="s">
        <v>159</v>
      </c>
      <c r="F25974" s="177" t="s">
        <v>449</v>
      </c>
      <c r="G25974" s="177">
        <v>25</v>
      </c>
      <c r="H25974" s="177">
        <v>4.3517281301319998E-3</v>
      </c>
      <c r="I25974" s="136" t="b">
        <f>OR(L25974='PERAC-ngpPrcsTnD-mthncptr'!$B$1,L25974='PERAC-ngpPrcsTnD-mthncptr'!$C$1,L25974='PERAC-ngpPrcsTnD-mthncptr'!$D$1)</f>
        <v>1</v>
      </c>
      <c r="J25974" s="136">
        <f>IF(I25974=TRUE,G25974+'NPV Calcs'!$D$14,G25974)</f>
        <v>33.061467962442947</v>
      </c>
      <c r="K25974" s="176">
        <f>IF(OR(B25974="GAS",B25974="COL",B25974="LAN",B25974="RICE",B25974="LIVE"),H25974*About!$B$98,IF(OR(B25974="CROP",B25974="NAA"),H25974*About!$B$99,H25974))</f>
        <v>4.3517281301319998E-3</v>
      </c>
      <c r="L25974" s="136" t="str">
        <f>INDEX('EPA Tech to Policy Mapping'!$D:$D,MATCH('EPA Data'!F25974,'EPA Tech to Policy Mapping'!$C:$C,0))</f>
        <v>ngps - T&amp;D methane capture</v>
      </c>
    </row>
    <row r="25975" spans="1:12" x14ac:dyDescent="0.35">
      <c r="A25975" s="177" t="s">
        <v>425</v>
      </c>
      <c r="B25975" s="177" t="s">
        <v>433</v>
      </c>
      <c r="C25975" s="177">
        <v>2040</v>
      </c>
      <c r="D25975" s="177" t="s">
        <v>158</v>
      </c>
      <c r="E25975" s="177" t="s">
        <v>159</v>
      </c>
      <c r="F25975" s="177" t="s">
        <v>448</v>
      </c>
      <c r="G25975" s="177">
        <v>25</v>
      </c>
      <c r="H25975" s="177">
        <v>0.1154126226902</v>
      </c>
      <c r="I25975" s="136" t="b">
        <f>OR(L25975='PERAC-ngpPrcsTnD-mthncptr'!$B$1,L25975='PERAC-ngpPrcsTnD-mthncptr'!$C$1,L25975='PERAC-ngpPrcsTnD-mthncptr'!$D$1)</f>
        <v>0</v>
      </c>
      <c r="J25975" s="136">
        <f>IF(I25975=TRUE,G25975+'NPV Calcs'!$D$14,G25975)</f>
        <v>25</v>
      </c>
      <c r="K25975" s="176">
        <f>IF(OR(B25975="GAS",B25975="COL",B25975="LAN",B25975="RICE",B25975="LIVE"),H25975*About!$B$98,IF(OR(B25975="CROP",B25975="NAA"),H25975*About!$B$99,H25975))</f>
        <v>0.1154126226902</v>
      </c>
      <c r="L25975" s="136" t="str">
        <f>INDEX('EPA Tech to Policy Mapping'!$D:$D,MATCH('EPA Data'!F25975,'EPA Tech to Policy Mapping'!$C:$C,0))</f>
        <v>ngps - production methane capture</v>
      </c>
    </row>
    <row r="25976" spans="1:12" x14ac:dyDescent="0.35">
      <c r="A25976" s="177" t="s">
        <v>425</v>
      </c>
      <c r="B25976" s="177" t="s">
        <v>433</v>
      </c>
      <c r="C25976" s="177">
        <v>2040</v>
      </c>
      <c r="D25976" s="177" t="s">
        <v>158</v>
      </c>
      <c r="E25976" s="177" t="s">
        <v>159</v>
      </c>
      <c r="F25976" s="177" t="s">
        <v>457</v>
      </c>
      <c r="G25976" s="177">
        <v>28</v>
      </c>
      <c r="H25976" s="177">
        <v>1.3568373105949999E-4</v>
      </c>
      <c r="I25976" s="136" t="b">
        <f>OR(L25976='PERAC-ngpPrcsTnD-mthncptr'!$B$1,L25976='PERAC-ngpPrcsTnD-mthncptr'!$C$1,L25976='PERAC-ngpPrcsTnD-mthncptr'!$D$1)</f>
        <v>0</v>
      </c>
      <c r="J25976" s="136">
        <f>IF(I25976=TRUE,G25976+'NPV Calcs'!$D$14,G25976)</f>
        <v>28</v>
      </c>
      <c r="K25976" s="176">
        <f>IF(OR(B25976="GAS",B25976="COL",B25976="LAN",B25976="RICE",B25976="LIVE"),H25976*About!$B$98,IF(OR(B25976="CROP",B25976="NAA"),H25976*About!$B$99,H25976))</f>
        <v>1.3568373105949999E-4</v>
      </c>
      <c r="L25976" s="136" t="str">
        <f>INDEX('EPA Tech to Policy Mapping'!$D:$D,MATCH('EPA Data'!F25976,'EPA Tech to Policy Mapping'!$C:$C,0))</f>
        <v>ngps - production methane capture</v>
      </c>
    </row>
    <row r="25977" spans="1:12" x14ac:dyDescent="0.35">
      <c r="A25977" s="177" t="s">
        <v>425</v>
      </c>
      <c r="B25977" s="177" t="s">
        <v>433</v>
      </c>
      <c r="C25977" s="177">
        <v>2040</v>
      </c>
      <c r="D25977" s="177" t="s">
        <v>158</v>
      </c>
      <c r="E25977" s="177" t="s">
        <v>159</v>
      </c>
      <c r="F25977" s="177" t="s">
        <v>440</v>
      </c>
      <c r="G25977" s="177">
        <v>32</v>
      </c>
      <c r="H25977" s="177">
        <v>2.92059376079E-5</v>
      </c>
      <c r="I25977" s="136" t="b">
        <f>OR(L25977='PERAC-ngpPrcsTnD-mthncptr'!$B$1,L25977='PERAC-ngpPrcsTnD-mthncptr'!$C$1,L25977='PERAC-ngpPrcsTnD-mthncptr'!$D$1)</f>
        <v>0</v>
      </c>
      <c r="J25977" s="136">
        <f>IF(I25977=TRUE,G25977+'NPV Calcs'!$D$14,G25977)</f>
        <v>32</v>
      </c>
      <c r="K25977" s="176">
        <f>IF(OR(B25977="GAS",B25977="COL",B25977="LAN",B25977="RICE",B25977="LIVE"),H25977*About!$B$98,IF(OR(B25977="CROP",B25977="NAA"),H25977*About!$B$99,H25977))</f>
        <v>2.92059376079E-5</v>
      </c>
      <c r="L25977" s="136" t="str">
        <f>INDEX('EPA Tech to Policy Mapping'!$D:$D,MATCH('EPA Data'!F25977,'EPA Tech to Policy Mapping'!$C:$C,0))</f>
        <v>ngps - production methane capture</v>
      </c>
    </row>
    <row r="25978" spans="1:12" x14ac:dyDescent="0.35">
      <c r="A25978" s="177" t="s">
        <v>425</v>
      </c>
      <c r="B25978" s="177" t="s">
        <v>433</v>
      </c>
      <c r="C25978" s="177">
        <v>2040</v>
      </c>
      <c r="D25978" s="177" t="s">
        <v>158</v>
      </c>
      <c r="E25978" s="177" t="s">
        <v>159</v>
      </c>
      <c r="F25978" s="177" t="s">
        <v>457</v>
      </c>
      <c r="G25978" s="177">
        <v>34</v>
      </c>
      <c r="H25978" s="177">
        <v>1.8371372425460001E-4</v>
      </c>
      <c r="I25978" s="136" t="b">
        <f>OR(L25978='PERAC-ngpPrcsTnD-mthncptr'!$B$1,L25978='PERAC-ngpPrcsTnD-mthncptr'!$C$1,L25978='PERAC-ngpPrcsTnD-mthncptr'!$D$1)</f>
        <v>0</v>
      </c>
      <c r="J25978" s="136">
        <f>IF(I25978=TRUE,G25978+'NPV Calcs'!$D$14,G25978)</f>
        <v>34</v>
      </c>
      <c r="K25978" s="176">
        <f>IF(OR(B25978="GAS",B25978="COL",B25978="LAN",B25978="RICE",B25978="LIVE"),H25978*About!$B$98,IF(OR(B25978="CROP",B25978="NAA"),H25978*About!$B$99,H25978))</f>
        <v>1.8371372425460001E-4</v>
      </c>
      <c r="L25978" s="136" t="str">
        <f>INDEX('EPA Tech to Policy Mapping'!$D:$D,MATCH('EPA Data'!F25978,'EPA Tech to Policy Mapping'!$C:$C,0))</f>
        <v>ngps - production methane capture</v>
      </c>
    </row>
    <row r="25979" spans="1:12" x14ac:dyDescent="0.35">
      <c r="A25979" s="177" t="s">
        <v>425</v>
      </c>
      <c r="B25979" s="177" t="s">
        <v>433</v>
      </c>
      <c r="C25979" s="177">
        <v>2040</v>
      </c>
      <c r="D25979" s="177" t="s">
        <v>158</v>
      </c>
      <c r="E25979" s="177" t="s">
        <v>159</v>
      </c>
      <c r="F25979" s="177" t="s">
        <v>457</v>
      </c>
      <c r="G25979" s="177">
        <v>41</v>
      </c>
      <c r="H25979" s="177">
        <v>5.7935929362399999E-5</v>
      </c>
      <c r="I25979" s="136" t="b">
        <f>OR(L25979='PERAC-ngpPrcsTnD-mthncptr'!$B$1,L25979='PERAC-ngpPrcsTnD-mthncptr'!$C$1,L25979='PERAC-ngpPrcsTnD-mthncptr'!$D$1)</f>
        <v>0</v>
      </c>
      <c r="J25979" s="136">
        <f>IF(I25979=TRUE,G25979+'NPV Calcs'!$D$14,G25979)</f>
        <v>41</v>
      </c>
      <c r="K25979" s="176">
        <f>IF(OR(B25979="GAS",B25979="COL",B25979="LAN",B25979="RICE",B25979="LIVE"),H25979*About!$B$98,IF(OR(B25979="CROP",B25979="NAA"),H25979*About!$B$99,H25979))</f>
        <v>5.7935929362399999E-5</v>
      </c>
      <c r="L25979" s="136" t="str">
        <f>INDEX('EPA Tech to Policy Mapping'!$D:$D,MATCH('EPA Data'!F25979,'EPA Tech to Policy Mapping'!$C:$C,0))</f>
        <v>ngps - production methane capture</v>
      </c>
    </row>
    <row r="25980" spans="1:12" x14ac:dyDescent="0.35">
      <c r="A25980" s="177" t="s">
        <v>425</v>
      </c>
      <c r="B25980" s="177" t="s">
        <v>433</v>
      </c>
      <c r="C25980" s="177">
        <v>2040</v>
      </c>
      <c r="D25980" s="177" t="s">
        <v>158</v>
      </c>
      <c r="E25980" s="177" t="s">
        <v>159</v>
      </c>
      <c r="F25980" s="177" t="s">
        <v>457</v>
      </c>
      <c r="G25980" s="177">
        <v>43</v>
      </c>
      <c r="H25980" s="177">
        <v>9.5936244179000002E-5</v>
      </c>
      <c r="I25980" s="136" t="b">
        <f>OR(L25980='PERAC-ngpPrcsTnD-mthncptr'!$B$1,L25980='PERAC-ngpPrcsTnD-mthncptr'!$C$1,L25980='PERAC-ngpPrcsTnD-mthncptr'!$D$1)</f>
        <v>0</v>
      </c>
      <c r="J25980" s="136">
        <f>IF(I25980=TRUE,G25980+'NPV Calcs'!$D$14,G25980)</f>
        <v>43</v>
      </c>
      <c r="K25980" s="176">
        <f>IF(OR(B25980="GAS",B25980="COL",B25980="LAN",B25980="RICE",B25980="LIVE"),H25980*About!$B$98,IF(OR(B25980="CROP",B25980="NAA"),H25980*About!$B$99,H25980))</f>
        <v>9.5936244179000002E-5</v>
      </c>
      <c r="L25980" s="136" t="str">
        <f>INDEX('EPA Tech to Policy Mapping'!$D:$D,MATCH('EPA Data'!F25980,'EPA Tech to Policy Mapping'!$C:$C,0))</f>
        <v>ngps - production methane capture</v>
      </c>
    </row>
    <row r="25981" spans="1:12" x14ac:dyDescent="0.35">
      <c r="A25981" s="177" t="s">
        <v>425</v>
      </c>
      <c r="B25981" s="177" t="s">
        <v>433</v>
      </c>
      <c r="C25981" s="177">
        <v>2040</v>
      </c>
      <c r="D25981" s="177" t="s">
        <v>158</v>
      </c>
      <c r="E25981" s="177" t="s">
        <v>159</v>
      </c>
      <c r="F25981" s="177" t="s">
        <v>457</v>
      </c>
      <c r="G25981" s="177">
        <v>51</v>
      </c>
      <c r="H25981" s="177">
        <v>4.7968122089500001E-5</v>
      </c>
      <c r="I25981" s="136" t="b">
        <f>OR(L25981='PERAC-ngpPrcsTnD-mthncptr'!$B$1,L25981='PERAC-ngpPrcsTnD-mthncptr'!$C$1,L25981='PERAC-ngpPrcsTnD-mthncptr'!$D$1)</f>
        <v>0</v>
      </c>
      <c r="J25981" s="136">
        <f>IF(I25981=TRUE,G25981+'NPV Calcs'!$D$14,G25981)</f>
        <v>51</v>
      </c>
      <c r="K25981" s="176">
        <f>IF(OR(B25981="GAS",B25981="COL",B25981="LAN",B25981="RICE",B25981="LIVE"),H25981*About!$B$98,IF(OR(B25981="CROP",B25981="NAA"),H25981*About!$B$99,H25981))</f>
        <v>4.7968122089500001E-5</v>
      </c>
      <c r="L25981" s="136" t="str">
        <f>INDEX('EPA Tech to Policy Mapping'!$D:$D,MATCH('EPA Data'!F25981,'EPA Tech to Policy Mapping'!$C:$C,0))</f>
        <v>ngps - production methane capture</v>
      </c>
    </row>
    <row r="25982" spans="1:12" x14ac:dyDescent="0.35">
      <c r="A25982" s="177" t="s">
        <v>425</v>
      </c>
      <c r="B25982" s="177" t="s">
        <v>433</v>
      </c>
      <c r="C25982" s="177">
        <v>2040</v>
      </c>
      <c r="D25982" s="177" t="s">
        <v>158</v>
      </c>
      <c r="E25982" s="177" t="s">
        <v>159</v>
      </c>
      <c r="F25982" s="177" t="s">
        <v>440</v>
      </c>
      <c r="G25982" s="177">
        <v>64</v>
      </c>
      <c r="H25982" s="177">
        <v>2.4457742256299999E-5</v>
      </c>
      <c r="I25982" s="136" t="b">
        <f>OR(L25982='PERAC-ngpPrcsTnD-mthncptr'!$B$1,L25982='PERAC-ngpPrcsTnD-mthncptr'!$C$1,L25982='PERAC-ngpPrcsTnD-mthncptr'!$D$1)</f>
        <v>0</v>
      </c>
      <c r="J25982" s="136">
        <f>IF(I25982=TRUE,G25982+'NPV Calcs'!$D$14,G25982)</f>
        <v>64</v>
      </c>
      <c r="K25982" s="176">
        <f>IF(OR(B25982="GAS",B25982="COL",B25982="LAN",B25982="RICE",B25982="LIVE"),H25982*About!$B$98,IF(OR(B25982="CROP",B25982="NAA"),H25982*About!$B$99,H25982))</f>
        <v>2.4457742256299999E-5</v>
      </c>
      <c r="L25982" s="136" t="str">
        <f>INDEX('EPA Tech to Policy Mapping'!$D:$D,MATCH('EPA Data'!F25982,'EPA Tech to Policy Mapping'!$C:$C,0))</f>
        <v>ngps - production methane capture</v>
      </c>
    </row>
    <row r="25983" spans="1:12" x14ac:dyDescent="0.35">
      <c r="A25983" s="177" t="s">
        <v>425</v>
      </c>
      <c r="B25983" s="177" t="s">
        <v>433</v>
      </c>
      <c r="C25983" s="177">
        <v>2040</v>
      </c>
      <c r="D25983" s="177" t="s">
        <v>158</v>
      </c>
      <c r="E25983" s="177" t="s">
        <v>159</v>
      </c>
      <c r="F25983" s="177" t="s">
        <v>457</v>
      </c>
      <c r="G25983" s="177">
        <v>81</v>
      </c>
      <c r="H25983" s="177">
        <v>2.2665850337899999E-5</v>
      </c>
      <c r="I25983" s="136" t="b">
        <f>OR(L25983='PERAC-ngpPrcsTnD-mthncptr'!$B$1,L25983='PERAC-ngpPrcsTnD-mthncptr'!$C$1,L25983='PERAC-ngpPrcsTnD-mthncptr'!$D$1)</f>
        <v>0</v>
      </c>
      <c r="J25983" s="136">
        <f>IF(I25983=TRUE,G25983+'NPV Calcs'!$D$14,G25983)</f>
        <v>81</v>
      </c>
      <c r="K25983" s="176">
        <f>IF(OR(B25983="GAS",B25983="COL",B25983="LAN",B25983="RICE",B25983="LIVE"),H25983*About!$B$98,IF(OR(B25983="CROP",B25983="NAA"),H25983*About!$B$99,H25983))</f>
        <v>2.2665850337899999E-5</v>
      </c>
      <c r="L25983" s="136" t="str">
        <f>INDEX('EPA Tech to Policy Mapping'!$D:$D,MATCH('EPA Data'!F25983,'EPA Tech to Policy Mapping'!$C:$C,0))</f>
        <v>ngps - production methane capture</v>
      </c>
    </row>
    <row r="25984" spans="1:12" x14ac:dyDescent="0.35">
      <c r="A25984" s="177" t="s">
        <v>425</v>
      </c>
      <c r="B25984" s="177" t="s">
        <v>433</v>
      </c>
      <c r="C25984" s="177">
        <v>2040</v>
      </c>
      <c r="D25984" s="177" t="s">
        <v>158</v>
      </c>
      <c r="E25984" s="177" t="s">
        <v>159</v>
      </c>
      <c r="F25984" s="177" t="s">
        <v>451</v>
      </c>
      <c r="G25984" s="177">
        <v>81</v>
      </c>
      <c r="H25984" s="177">
        <v>5.2631374448537799E-2</v>
      </c>
      <c r="I25984" s="136" t="b">
        <f>OR(L25984='PERAC-ngpPrcsTnD-mthncptr'!$B$1,L25984='PERAC-ngpPrcsTnD-mthncptr'!$C$1,L25984='PERAC-ngpPrcsTnD-mthncptr'!$D$1)</f>
        <v>0</v>
      </c>
      <c r="J25984" s="136">
        <f>IF(I25984=TRUE,G25984+'NPV Calcs'!$D$14,G25984)</f>
        <v>81</v>
      </c>
      <c r="K25984" s="176">
        <f>IF(OR(B25984="GAS",B25984="COL",B25984="LAN",B25984="RICE",B25984="LIVE"),H25984*About!$B$98,IF(OR(B25984="CROP",B25984="NAA"),H25984*About!$B$99,H25984))</f>
        <v>5.2631374448537799E-2</v>
      </c>
      <c r="L25984" s="136" t="str">
        <f>INDEX('EPA Tech to Policy Mapping'!$D:$D,MATCH('EPA Data'!F25984,'EPA Tech to Policy Mapping'!$C:$C,0))</f>
        <v>ngps - production methane capture</v>
      </c>
    </row>
    <row r="25985" spans="1:12" x14ac:dyDescent="0.35">
      <c r="A25985" s="177" t="s">
        <v>425</v>
      </c>
      <c r="B25985" s="177" t="s">
        <v>433</v>
      </c>
      <c r="C25985" s="177">
        <v>2040</v>
      </c>
      <c r="D25985" s="177" t="s">
        <v>158</v>
      </c>
      <c r="E25985" s="177" t="s">
        <v>159</v>
      </c>
      <c r="F25985" s="177" t="s">
        <v>441</v>
      </c>
      <c r="G25985" s="177">
        <v>122</v>
      </c>
      <c r="H25985" s="177">
        <v>1.2736468343064E-3</v>
      </c>
      <c r="I25985" s="136" t="b">
        <f>OR(L25985='PERAC-ngpPrcsTnD-mthncptr'!$B$1,L25985='PERAC-ngpPrcsTnD-mthncptr'!$C$1,L25985='PERAC-ngpPrcsTnD-mthncptr'!$D$1)</f>
        <v>0</v>
      </c>
      <c r="J25985" s="136">
        <f>IF(I25985=TRUE,G25985+'NPV Calcs'!$D$14,G25985)</f>
        <v>122</v>
      </c>
      <c r="K25985" s="176">
        <f>IF(OR(B25985="GAS",B25985="COL",B25985="LAN",B25985="RICE",B25985="LIVE"),H25985*About!$B$98,IF(OR(B25985="CROP",B25985="NAA"),H25985*About!$B$99,H25985))</f>
        <v>1.2736468343064E-3</v>
      </c>
      <c r="L25985" s="136" t="str">
        <f>INDEX('EPA Tech to Policy Mapping'!$D:$D,MATCH('EPA Data'!F25985,'EPA Tech to Policy Mapping'!$C:$C,0))</f>
        <v>ngps - production methane capture</v>
      </c>
    </row>
    <row r="25986" spans="1:12" x14ac:dyDescent="0.35">
      <c r="A25986" s="177" t="s">
        <v>425</v>
      </c>
      <c r="B25986" s="177" t="s">
        <v>433</v>
      </c>
      <c r="C25986" s="177">
        <v>2040</v>
      </c>
      <c r="D25986" s="177" t="s">
        <v>158</v>
      </c>
      <c r="E25986" s="177" t="s">
        <v>159</v>
      </c>
      <c r="F25986" s="177" t="s">
        <v>457</v>
      </c>
      <c r="G25986" s="177">
        <v>153</v>
      </c>
      <c r="H25986" s="177">
        <v>3.0221133783899998E-5</v>
      </c>
      <c r="I25986" s="136" t="b">
        <f>OR(L25986='PERAC-ngpPrcsTnD-mthncptr'!$B$1,L25986='PERAC-ngpPrcsTnD-mthncptr'!$C$1,L25986='PERAC-ngpPrcsTnD-mthncptr'!$D$1)</f>
        <v>0</v>
      </c>
      <c r="J25986" s="136">
        <f>IF(I25986=TRUE,G25986+'NPV Calcs'!$D$14,G25986)</f>
        <v>153</v>
      </c>
      <c r="K25986" s="176">
        <f>IF(OR(B25986="GAS",B25986="COL",B25986="LAN",B25986="RICE",B25986="LIVE"),H25986*About!$B$98,IF(OR(B25986="CROP",B25986="NAA"),H25986*About!$B$99,H25986))</f>
        <v>3.0221133783899998E-5</v>
      </c>
      <c r="L25986" s="136" t="str">
        <f>INDEX('EPA Tech to Policy Mapping'!$D:$D,MATCH('EPA Data'!F25986,'EPA Tech to Policy Mapping'!$C:$C,0))</f>
        <v>ngps - production methane capture</v>
      </c>
    </row>
    <row r="25987" spans="1:12" x14ac:dyDescent="0.35">
      <c r="A25987" s="177" t="s">
        <v>425</v>
      </c>
      <c r="B25987" s="177" t="s">
        <v>433</v>
      </c>
      <c r="C25987" s="177">
        <v>2040</v>
      </c>
      <c r="D25987" s="177" t="s">
        <v>158</v>
      </c>
      <c r="E25987" s="177" t="s">
        <v>159</v>
      </c>
      <c r="F25987" s="177" t="s">
        <v>457</v>
      </c>
      <c r="G25987" s="177">
        <v>154</v>
      </c>
      <c r="H25987" s="177">
        <v>1.2415061064499999E-5</v>
      </c>
      <c r="I25987" s="136" t="b">
        <f>OR(L25987='PERAC-ngpPrcsTnD-mthncptr'!$B$1,L25987='PERAC-ngpPrcsTnD-mthncptr'!$C$1,L25987='PERAC-ngpPrcsTnD-mthncptr'!$D$1)</f>
        <v>0</v>
      </c>
      <c r="J25987" s="136">
        <f>IF(I25987=TRUE,G25987+'NPV Calcs'!$D$14,G25987)</f>
        <v>154</v>
      </c>
      <c r="K25987" s="176">
        <f>IF(OR(B25987="GAS",B25987="COL",B25987="LAN",B25987="RICE",B25987="LIVE"),H25987*About!$B$98,IF(OR(B25987="CROP",B25987="NAA"),H25987*About!$B$99,H25987))</f>
        <v>1.2415061064499999E-5</v>
      </c>
      <c r="L25987" s="136" t="str">
        <f>INDEX('EPA Tech to Policy Mapping'!$D:$D,MATCH('EPA Data'!F25987,'EPA Tech to Policy Mapping'!$C:$C,0))</f>
        <v>ngps - production methane capture</v>
      </c>
    </row>
    <row r="25988" spans="1:12" x14ac:dyDescent="0.35">
      <c r="A25988" s="177" t="s">
        <v>425</v>
      </c>
      <c r="B25988" s="177" t="s">
        <v>433</v>
      </c>
      <c r="C25988" s="177">
        <v>2040</v>
      </c>
      <c r="D25988" s="177" t="s">
        <v>158</v>
      </c>
      <c r="E25988" s="177" t="s">
        <v>159</v>
      </c>
      <c r="F25988" s="177" t="s">
        <v>446</v>
      </c>
      <c r="G25988" s="177">
        <v>160</v>
      </c>
      <c r="H25988" s="177">
        <v>2.0074436906724999E-3</v>
      </c>
      <c r="I25988" s="136" t="b">
        <f>OR(L25988='PERAC-ngpPrcsTnD-mthncptr'!$B$1,L25988='PERAC-ngpPrcsTnD-mthncptr'!$C$1,L25988='PERAC-ngpPrcsTnD-mthncptr'!$D$1)</f>
        <v>0</v>
      </c>
      <c r="J25988" s="136">
        <f>IF(I25988=TRUE,G25988+'NPV Calcs'!$D$14,G25988)</f>
        <v>160</v>
      </c>
      <c r="K25988" s="176">
        <f>IF(OR(B25988="GAS",B25988="COL",B25988="LAN",B25988="RICE",B25988="LIVE"),H25988*About!$B$98,IF(OR(B25988="CROP",B25988="NAA"),H25988*About!$B$99,H25988))</f>
        <v>2.0074436906724999E-3</v>
      </c>
      <c r="L25988" s="136" t="str">
        <f>INDEX('EPA Tech to Policy Mapping'!$D:$D,MATCH('EPA Data'!F25988,'EPA Tech to Policy Mapping'!$C:$C,0))</f>
        <v>ngps - production methane capture</v>
      </c>
    </row>
    <row r="25989" spans="1:12" x14ac:dyDescent="0.35">
      <c r="A25989" s="177" t="s">
        <v>425</v>
      </c>
      <c r="B25989" s="177" t="s">
        <v>433</v>
      </c>
      <c r="C25989" s="177">
        <v>2040</v>
      </c>
      <c r="D25989" s="177" t="s">
        <v>158</v>
      </c>
      <c r="E25989" s="177" t="s">
        <v>159</v>
      </c>
      <c r="F25989" s="177" t="s">
        <v>449</v>
      </c>
      <c r="G25989" s="177">
        <v>165</v>
      </c>
      <c r="H25989" s="177">
        <v>8.1782526103779999E-4</v>
      </c>
      <c r="I25989" s="136" t="b">
        <f>OR(L25989='PERAC-ngpPrcsTnD-mthncptr'!$B$1,L25989='PERAC-ngpPrcsTnD-mthncptr'!$C$1,L25989='PERAC-ngpPrcsTnD-mthncptr'!$D$1)</f>
        <v>1</v>
      </c>
      <c r="J25989" s="136">
        <f>IF(I25989=TRUE,G25989+'NPV Calcs'!$D$14,G25989)</f>
        <v>173.06146796244295</v>
      </c>
      <c r="K25989" s="176">
        <f>IF(OR(B25989="GAS",B25989="COL",B25989="LAN",B25989="RICE",B25989="LIVE"),H25989*About!$B$98,IF(OR(B25989="CROP",B25989="NAA"),H25989*About!$B$99,H25989))</f>
        <v>8.1782526103779999E-4</v>
      </c>
      <c r="L25989" s="136" t="str">
        <f>INDEX('EPA Tech to Policy Mapping'!$D:$D,MATCH('EPA Data'!F25989,'EPA Tech to Policy Mapping'!$C:$C,0))</f>
        <v>ngps - T&amp;D methane capture</v>
      </c>
    </row>
    <row r="25990" spans="1:12" x14ac:dyDescent="0.35">
      <c r="A25990" s="177" t="s">
        <v>425</v>
      </c>
      <c r="B25990" s="177" t="s">
        <v>433</v>
      </c>
      <c r="C25990" s="177">
        <v>2040</v>
      </c>
      <c r="D25990" s="177" t="s">
        <v>158</v>
      </c>
      <c r="E25990" s="177" t="s">
        <v>159</v>
      </c>
      <c r="F25990" s="177" t="s">
        <v>457</v>
      </c>
      <c r="G25990" s="177">
        <v>179</v>
      </c>
      <c r="H25990" s="177">
        <v>1.5110566892E-5</v>
      </c>
      <c r="I25990" s="136" t="b">
        <f>OR(L25990='PERAC-ngpPrcsTnD-mthncptr'!$B$1,L25990='PERAC-ngpPrcsTnD-mthncptr'!$C$1,L25990='PERAC-ngpPrcsTnD-mthncptr'!$D$1)</f>
        <v>0</v>
      </c>
      <c r="J25990" s="136">
        <f>IF(I25990=TRUE,G25990+'NPV Calcs'!$D$14,G25990)</f>
        <v>179</v>
      </c>
      <c r="K25990" s="176">
        <f>IF(OR(B25990="GAS",B25990="COL",B25990="LAN",B25990="RICE",B25990="LIVE"),H25990*About!$B$98,IF(OR(B25990="CROP",B25990="NAA"),H25990*About!$B$99,H25990))</f>
        <v>1.5110566892E-5</v>
      </c>
      <c r="L25990" s="136" t="str">
        <f>INDEX('EPA Tech to Policy Mapping'!$D:$D,MATCH('EPA Data'!F25990,'EPA Tech to Policy Mapping'!$C:$C,0))</f>
        <v>ngps - production methane capture</v>
      </c>
    </row>
    <row r="25991" spans="1:12" x14ac:dyDescent="0.35">
      <c r="A25991" s="177" t="s">
        <v>425</v>
      </c>
      <c r="B25991" s="177" t="s">
        <v>433</v>
      </c>
      <c r="C25991" s="177">
        <v>2040</v>
      </c>
      <c r="D25991" s="177" t="s">
        <v>158</v>
      </c>
      <c r="E25991" s="177" t="s">
        <v>159</v>
      </c>
      <c r="F25991" s="177" t="s">
        <v>445</v>
      </c>
      <c r="G25991" s="177">
        <v>191</v>
      </c>
      <c r="H25991" s="1">
        <v>4.2970787035299998E-6</v>
      </c>
      <c r="I25991" s="136" t="b">
        <f>OR(L25991='PERAC-ngpPrcsTnD-mthncptr'!$B$1,L25991='PERAC-ngpPrcsTnD-mthncptr'!$C$1,L25991='PERAC-ngpPrcsTnD-mthncptr'!$D$1)</f>
        <v>0</v>
      </c>
      <c r="J25991" s="136">
        <f>IF(I25991=TRUE,G25991+'NPV Calcs'!$D$14,G25991)</f>
        <v>191</v>
      </c>
      <c r="K25991" s="176">
        <f>IF(OR(B25991="GAS",B25991="COL",B25991="LAN",B25991="RICE",B25991="LIVE"),H25991*About!$B$98,IF(OR(B25991="CROP",B25991="NAA"),H25991*About!$B$99,H25991))</f>
        <v>4.2970787035299998E-6</v>
      </c>
      <c r="L25991" s="136" t="str">
        <f>INDEX('EPA Tech to Policy Mapping'!$D:$D,MATCH('EPA Data'!F25991,'EPA Tech to Policy Mapping'!$C:$C,0))</f>
        <v>ngps - processing methane destruction</v>
      </c>
    </row>
    <row r="25992" spans="1:12" x14ac:dyDescent="0.35">
      <c r="A25992" s="177" t="s">
        <v>425</v>
      </c>
      <c r="B25992" s="177" t="s">
        <v>433</v>
      </c>
      <c r="C25992" s="177">
        <v>2040</v>
      </c>
      <c r="D25992" s="177" t="s">
        <v>158</v>
      </c>
      <c r="E25992" s="177" t="s">
        <v>159</v>
      </c>
      <c r="F25992" s="177" t="s">
        <v>442</v>
      </c>
      <c r="G25992" s="177">
        <v>207</v>
      </c>
      <c r="H25992" s="177">
        <v>4.8742923885583898E-2</v>
      </c>
      <c r="I25992" s="136" t="b">
        <f>OR(L25992='PERAC-ngpPrcsTnD-mthncptr'!$B$1,L25992='PERAC-ngpPrcsTnD-mthncptr'!$C$1,L25992='PERAC-ngpPrcsTnD-mthncptr'!$D$1)</f>
        <v>0</v>
      </c>
      <c r="J25992" s="136">
        <f>IF(I25992=TRUE,G25992+'NPV Calcs'!$D$14,G25992)</f>
        <v>207</v>
      </c>
      <c r="K25992" s="176">
        <f>IF(OR(B25992="GAS",B25992="COL",B25992="LAN",B25992="RICE",B25992="LIVE"),H25992*About!$B$98,IF(OR(B25992="CROP",B25992="NAA"),H25992*About!$B$99,H25992))</f>
        <v>4.8742923885583898E-2</v>
      </c>
      <c r="L25992" s="136" t="str">
        <f>INDEX('EPA Tech to Policy Mapping'!$D:$D,MATCH('EPA Data'!F25992,'EPA Tech to Policy Mapping'!$C:$C,0))</f>
        <v>ngps - production methane capture</v>
      </c>
    </row>
    <row r="25993" spans="1:12" x14ac:dyDescent="0.35">
      <c r="A25993" s="177" t="s">
        <v>425</v>
      </c>
      <c r="B25993" s="177" t="s">
        <v>433</v>
      </c>
      <c r="C25993" s="177">
        <v>2040</v>
      </c>
      <c r="D25993" s="177" t="s">
        <v>158</v>
      </c>
      <c r="E25993" s="177" t="s">
        <v>159</v>
      </c>
      <c r="F25993" s="177" t="s">
        <v>442</v>
      </c>
      <c r="G25993" s="177">
        <v>214</v>
      </c>
      <c r="H25993" s="177">
        <v>0.17977724969386999</v>
      </c>
      <c r="I25993" s="136" t="b">
        <f>OR(L25993='PERAC-ngpPrcsTnD-mthncptr'!$B$1,L25993='PERAC-ngpPrcsTnD-mthncptr'!$C$1,L25993='PERAC-ngpPrcsTnD-mthncptr'!$D$1)</f>
        <v>0</v>
      </c>
      <c r="J25993" s="136">
        <f>IF(I25993=TRUE,G25993+'NPV Calcs'!$D$14,G25993)</f>
        <v>214</v>
      </c>
      <c r="K25993" s="176">
        <f>IF(OR(B25993="GAS",B25993="COL",B25993="LAN",B25993="RICE",B25993="LIVE"),H25993*About!$B$98,IF(OR(B25993="CROP",B25993="NAA"),H25993*About!$B$99,H25993))</f>
        <v>0.17977724969386999</v>
      </c>
      <c r="L25993" s="136" t="str">
        <f>INDEX('EPA Tech to Policy Mapping'!$D:$D,MATCH('EPA Data'!F25993,'EPA Tech to Policy Mapping'!$C:$C,0))</f>
        <v>ngps - production methane capture</v>
      </c>
    </row>
    <row r="25994" spans="1:12" x14ac:dyDescent="0.35">
      <c r="A25994" s="177" t="s">
        <v>425</v>
      </c>
      <c r="B25994" s="177" t="s">
        <v>433</v>
      </c>
      <c r="C25994" s="177">
        <v>2040</v>
      </c>
      <c r="D25994" s="177" t="s">
        <v>158</v>
      </c>
      <c r="E25994" s="177" t="s">
        <v>159</v>
      </c>
      <c r="F25994" s="177" t="s">
        <v>453</v>
      </c>
      <c r="G25994" s="177">
        <v>229</v>
      </c>
      <c r="H25994" s="177">
        <v>0.32700976729393</v>
      </c>
      <c r="I25994" s="136" t="b">
        <f>OR(L25994='PERAC-ngpPrcsTnD-mthncptr'!$B$1,L25994='PERAC-ngpPrcsTnD-mthncptr'!$C$1,L25994='PERAC-ngpPrcsTnD-mthncptr'!$D$1)</f>
        <v>0</v>
      </c>
      <c r="J25994" s="136">
        <f>IF(I25994=TRUE,G25994+'NPV Calcs'!$D$14,G25994)</f>
        <v>229</v>
      </c>
      <c r="K25994" s="176">
        <f>IF(OR(B25994="GAS",B25994="COL",B25994="LAN",B25994="RICE",B25994="LIVE"),H25994*About!$B$98,IF(OR(B25994="CROP",B25994="NAA"),H25994*About!$B$99,H25994))</f>
        <v>0.32700976729393</v>
      </c>
      <c r="L25994" s="136" t="str">
        <f>INDEX('EPA Tech to Policy Mapping'!$D:$D,MATCH('EPA Data'!F25994,'EPA Tech to Policy Mapping'!$C:$C,0))</f>
        <v>ngps - production methane capture</v>
      </c>
    </row>
    <row r="25995" spans="1:12" x14ac:dyDescent="0.35">
      <c r="A25995" s="177" t="s">
        <v>425</v>
      </c>
      <c r="B25995" s="177" t="s">
        <v>433</v>
      </c>
      <c r="C25995" s="177">
        <v>2040</v>
      </c>
      <c r="D25995" s="177" t="s">
        <v>158</v>
      </c>
      <c r="E25995" s="177" t="s">
        <v>159</v>
      </c>
      <c r="F25995" s="177" t="s">
        <v>440</v>
      </c>
      <c r="G25995" s="177">
        <v>246</v>
      </c>
      <c r="H25995" s="1">
        <v>1.9839289962000001E-6</v>
      </c>
      <c r="I25995" s="136" t="b">
        <f>OR(L25995='PERAC-ngpPrcsTnD-mthncptr'!$B$1,L25995='PERAC-ngpPrcsTnD-mthncptr'!$C$1,L25995='PERAC-ngpPrcsTnD-mthncptr'!$D$1)</f>
        <v>0</v>
      </c>
      <c r="J25995" s="136">
        <f>IF(I25995=TRUE,G25995+'NPV Calcs'!$D$14,G25995)</f>
        <v>246</v>
      </c>
      <c r="K25995" s="176">
        <f>IF(OR(B25995="GAS",B25995="COL",B25995="LAN",B25995="RICE",B25995="LIVE"),H25995*About!$B$98,IF(OR(B25995="CROP",B25995="NAA"),H25995*About!$B$99,H25995))</f>
        <v>1.9839289962000001E-6</v>
      </c>
      <c r="L25995" s="136" t="str">
        <f>INDEX('EPA Tech to Policy Mapping'!$D:$D,MATCH('EPA Data'!F25995,'EPA Tech to Policy Mapping'!$C:$C,0))</f>
        <v>ngps - production methane capture</v>
      </c>
    </row>
    <row r="25996" spans="1:12" x14ac:dyDescent="0.35">
      <c r="A25996" s="177" t="s">
        <v>425</v>
      </c>
      <c r="B25996" s="177" t="s">
        <v>433</v>
      </c>
      <c r="C25996" s="177">
        <v>2040</v>
      </c>
      <c r="D25996" s="177" t="s">
        <v>158</v>
      </c>
      <c r="E25996" s="177" t="s">
        <v>159</v>
      </c>
      <c r="F25996" s="177" t="s">
        <v>440</v>
      </c>
      <c r="G25996" s="177">
        <v>254</v>
      </c>
      <c r="H25996" s="1">
        <v>4.2302135625500001E-6</v>
      </c>
      <c r="I25996" s="136" t="b">
        <f>OR(L25996='PERAC-ngpPrcsTnD-mthncptr'!$B$1,L25996='PERAC-ngpPrcsTnD-mthncptr'!$C$1,L25996='PERAC-ngpPrcsTnD-mthncptr'!$D$1)</f>
        <v>0</v>
      </c>
      <c r="J25996" s="136">
        <f>IF(I25996=TRUE,G25996+'NPV Calcs'!$D$14,G25996)</f>
        <v>254</v>
      </c>
      <c r="K25996" s="176">
        <f>IF(OR(B25996="GAS",B25996="COL",B25996="LAN",B25996="RICE",B25996="LIVE"),H25996*About!$B$98,IF(OR(B25996="CROP",B25996="NAA"),H25996*About!$B$99,H25996))</f>
        <v>4.2302135625500001E-6</v>
      </c>
      <c r="L25996" s="136" t="str">
        <f>INDEX('EPA Tech to Policy Mapping'!$D:$D,MATCH('EPA Data'!F25996,'EPA Tech to Policy Mapping'!$C:$C,0))</f>
        <v>ngps - production methane capture</v>
      </c>
    </row>
    <row r="25997" spans="1:12" x14ac:dyDescent="0.35">
      <c r="A25997" s="177" t="s">
        <v>425</v>
      </c>
      <c r="B25997" s="177" t="s">
        <v>433</v>
      </c>
      <c r="C25997" s="177">
        <v>2040</v>
      </c>
      <c r="D25997" s="177" t="s">
        <v>158</v>
      </c>
      <c r="E25997" s="177" t="s">
        <v>159</v>
      </c>
      <c r="F25997" s="177" t="s">
        <v>442</v>
      </c>
      <c r="G25997" s="177">
        <v>263</v>
      </c>
      <c r="H25997" s="177">
        <v>0.29200080037116999</v>
      </c>
      <c r="I25997" s="136" t="b">
        <f>OR(L25997='PERAC-ngpPrcsTnD-mthncptr'!$B$1,L25997='PERAC-ngpPrcsTnD-mthncptr'!$C$1,L25997='PERAC-ngpPrcsTnD-mthncptr'!$D$1)</f>
        <v>0</v>
      </c>
      <c r="J25997" s="136">
        <f>IF(I25997=TRUE,G25997+'NPV Calcs'!$D$14,G25997)</f>
        <v>263</v>
      </c>
      <c r="K25997" s="176">
        <f>IF(OR(B25997="GAS",B25997="COL",B25997="LAN",B25997="RICE",B25997="LIVE"),H25997*About!$B$98,IF(OR(B25997="CROP",B25997="NAA"),H25997*About!$B$99,H25997))</f>
        <v>0.29200080037116999</v>
      </c>
      <c r="L25997" s="136" t="str">
        <f>INDEX('EPA Tech to Policy Mapping'!$D:$D,MATCH('EPA Data'!F25997,'EPA Tech to Policy Mapping'!$C:$C,0))</f>
        <v>ngps - production methane capture</v>
      </c>
    </row>
    <row r="25998" spans="1:12" x14ac:dyDescent="0.35">
      <c r="A25998" s="177" t="s">
        <v>425</v>
      </c>
      <c r="B25998" s="177" t="s">
        <v>433</v>
      </c>
      <c r="C25998" s="177">
        <v>2040</v>
      </c>
      <c r="D25998" s="177" t="s">
        <v>158</v>
      </c>
      <c r="E25998" s="177" t="s">
        <v>159</v>
      </c>
      <c r="F25998" s="177" t="s">
        <v>453</v>
      </c>
      <c r="G25998" s="177">
        <v>277</v>
      </c>
      <c r="H25998" s="177">
        <v>0.218006506562233</v>
      </c>
      <c r="I25998" s="136" t="b">
        <f>OR(L25998='PERAC-ngpPrcsTnD-mthncptr'!$B$1,L25998='PERAC-ngpPrcsTnD-mthncptr'!$C$1,L25998='PERAC-ngpPrcsTnD-mthncptr'!$D$1)</f>
        <v>0</v>
      </c>
      <c r="J25998" s="136">
        <f>IF(I25998=TRUE,G25998+'NPV Calcs'!$D$14,G25998)</f>
        <v>277</v>
      </c>
      <c r="K25998" s="176">
        <f>IF(OR(B25998="GAS",B25998="COL",B25998="LAN",B25998="RICE",B25998="LIVE"),H25998*About!$B$98,IF(OR(B25998="CROP",B25998="NAA"),H25998*About!$B$99,H25998))</f>
        <v>0.218006506562233</v>
      </c>
      <c r="L25998" s="136" t="str">
        <f>INDEX('EPA Tech to Policy Mapping'!$D:$D,MATCH('EPA Data'!F25998,'EPA Tech to Policy Mapping'!$C:$C,0))</f>
        <v>ngps - production methane capture</v>
      </c>
    </row>
    <row r="25999" spans="1:12" x14ac:dyDescent="0.35">
      <c r="A25999" s="177" t="s">
        <v>425</v>
      </c>
      <c r="B25999" s="177" t="s">
        <v>433</v>
      </c>
      <c r="C25999" s="177">
        <v>2040</v>
      </c>
      <c r="D25999" s="177" t="s">
        <v>158</v>
      </c>
      <c r="E25999" s="177" t="s">
        <v>159</v>
      </c>
      <c r="F25999" s="177" t="s">
        <v>457</v>
      </c>
      <c r="G25999" s="177">
        <v>285</v>
      </c>
      <c r="H25999" s="177">
        <v>1.6553414752700001E-5</v>
      </c>
      <c r="I25999" s="136" t="b">
        <f>OR(L25999='PERAC-ngpPrcsTnD-mthncptr'!$B$1,L25999='PERAC-ngpPrcsTnD-mthncptr'!$C$1,L25999='PERAC-ngpPrcsTnD-mthncptr'!$D$1)</f>
        <v>0</v>
      </c>
      <c r="J25999" s="136">
        <f>IF(I25999=TRUE,G25999+'NPV Calcs'!$D$14,G25999)</f>
        <v>285</v>
      </c>
      <c r="K25999" s="176">
        <f>IF(OR(B25999="GAS",B25999="COL",B25999="LAN",B25999="RICE",B25999="LIVE"),H25999*About!$B$98,IF(OR(B25999="CROP",B25999="NAA"),H25999*About!$B$99,H25999))</f>
        <v>1.6553414752700001E-5</v>
      </c>
      <c r="L25999" s="136" t="str">
        <f>INDEX('EPA Tech to Policy Mapping'!$D:$D,MATCH('EPA Data'!F25999,'EPA Tech to Policy Mapping'!$C:$C,0))</f>
        <v>ngps - production methane capture</v>
      </c>
    </row>
    <row r="26000" spans="1:12" x14ac:dyDescent="0.35">
      <c r="A26000" s="177" t="s">
        <v>425</v>
      </c>
      <c r="B26000" s="177" t="s">
        <v>433</v>
      </c>
      <c r="C26000" s="177">
        <v>2040</v>
      </c>
      <c r="D26000" s="177" t="s">
        <v>158</v>
      </c>
      <c r="E26000" s="177" t="s">
        <v>159</v>
      </c>
      <c r="F26000" s="177" t="s">
        <v>457</v>
      </c>
      <c r="G26000" s="177">
        <v>307</v>
      </c>
      <c r="H26000" s="1">
        <v>6.37750736132E-6</v>
      </c>
      <c r="I26000" s="136" t="b">
        <f>OR(L26000='PERAC-ngpPrcsTnD-mthncptr'!$B$1,L26000='PERAC-ngpPrcsTnD-mthncptr'!$C$1,L26000='PERAC-ngpPrcsTnD-mthncptr'!$D$1)</f>
        <v>0</v>
      </c>
      <c r="J26000" s="136">
        <f>IF(I26000=TRUE,G26000+'NPV Calcs'!$D$14,G26000)</f>
        <v>307</v>
      </c>
      <c r="K26000" s="176">
        <f>IF(OR(B26000="GAS",B26000="COL",B26000="LAN",B26000="RICE",B26000="LIVE"),H26000*About!$B$98,IF(OR(B26000="CROP",B26000="NAA"),H26000*About!$B$99,H26000))</f>
        <v>6.37750736132E-6</v>
      </c>
      <c r="L26000" s="136" t="str">
        <f>INDEX('EPA Tech to Policy Mapping'!$D:$D,MATCH('EPA Data'!F26000,'EPA Tech to Policy Mapping'!$C:$C,0))</f>
        <v>ngps - production methane capture</v>
      </c>
    </row>
    <row r="26001" spans="1:12" x14ac:dyDescent="0.35">
      <c r="A26001" s="177" t="s">
        <v>425</v>
      </c>
      <c r="B26001" s="177" t="s">
        <v>433</v>
      </c>
      <c r="C26001" s="177">
        <v>2040</v>
      </c>
      <c r="D26001" s="177" t="s">
        <v>158</v>
      </c>
      <c r="E26001" s="177" t="s">
        <v>159</v>
      </c>
      <c r="F26001" s="177" t="s">
        <v>457</v>
      </c>
      <c r="G26001" s="177">
        <v>334</v>
      </c>
      <c r="H26001" s="1">
        <v>8.2767073763500003E-6</v>
      </c>
      <c r="I26001" s="136" t="b">
        <f>OR(L26001='PERAC-ngpPrcsTnD-mthncptr'!$B$1,L26001='PERAC-ngpPrcsTnD-mthncptr'!$C$1,L26001='PERAC-ngpPrcsTnD-mthncptr'!$D$1)</f>
        <v>0</v>
      </c>
      <c r="J26001" s="136">
        <f>IF(I26001=TRUE,G26001+'NPV Calcs'!$D$14,G26001)</f>
        <v>334</v>
      </c>
      <c r="K26001" s="176">
        <f>IF(OR(B26001="GAS",B26001="COL",B26001="LAN",B26001="RICE",B26001="LIVE"),H26001*About!$B$98,IF(OR(B26001="CROP",B26001="NAA"),H26001*About!$B$99,H26001))</f>
        <v>8.2767073763500003E-6</v>
      </c>
      <c r="L26001" s="136" t="str">
        <f>INDEX('EPA Tech to Policy Mapping'!$D:$D,MATCH('EPA Data'!F26001,'EPA Tech to Policy Mapping'!$C:$C,0))</f>
        <v>ngps - production methane capture</v>
      </c>
    </row>
    <row r="26002" spans="1:12" x14ac:dyDescent="0.35">
      <c r="A26002" s="177" t="s">
        <v>425</v>
      </c>
      <c r="B26002" s="177" t="s">
        <v>433</v>
      </c>
      <c r="C26002" s="177">
        <v>2040</v>
      </c>
      <c r="D26002" s="177" t="s">
        <v>158</v>
      </c>
      <c r="E26002" s="177" t="s">
        <v>159</v>
      </c>
      <c r="F26002" s="177" t="s">
        <v>453</v>
      </c>
      <c r="G26002" s="177">
        <v>336</v>
      </c>
      <c r="H26002" s="177">
        <v>3.6334417760372197E-2</v>
      </c>
      <c r="I26002" s="136" t="b">
        <f>OR(L26002='PERAC-ngpPrcsTnD-mthncptr'!$B$1,L26002='PERAC-ngpPrcsTnD-mthncptr'!$C$1,L26002='PERAC-ngpPrcsTnD-mthncptr'!$D$1)</f>
        <v>0</v>
      </c>
      <c r="J26002" s="136">
        <f>IF(I26002=TRUE,G26002+'NPV Calcs'!$D$14,G26002)</f>
        <v>336</v>
      </c>
      <c r="K26002" s="176">
        <f>IF(OR(B26002="GAS",B26002="COL",B26002="LAN",B26002="RICE",B26002="LIVE"),H26002*About!$B$98,IF(OR(B26002="CROP",B26002="NAA"),H26002*About!$B$99,H26002))</f>
        <v>3.6334417760372197E-2</v>
      </c>
      <c r="L26002" s="136" t="str">
        <f>INDEX('EPA Tech to Policy Mapping'!$D:$D,MATCH('EPA Data'!F26002,'EPA Tech to Policy Mapping'!$C:$C,0))</f>
        <v>ngps - production methane capture</v>
      </c>
    </row>
    <row r="26003" spans="1:12" x14ac:dyDescent="0.35">
      <c r="A26003" s="177" t="s">
        <v>425</v>
      </c>
      <c r="B26003" s="177" t="s">
        <v>433</v>
      </c>
      <c r="C26003" s="177">
        <v>2040</v>
      </c>
      <c r="D26003" s="177" t="s">
        <v>158</v>
      </c>
      <c r="E26003" s="177" t="s">
        <v>159</v>
      </c>
      <c r="F26003" s="177" t="s">
        <v>442</v>
      </c>
      <c r="G26003" s="177">
        <v>361</v>
      </c>
      <c r="H26003" s="177">
        <v>1.9813127815723398E-2</v>
      </c>
      <c r="I26003" s="136" t="b">
        <f>OR(L26003='PERAC-ngpPrcsTnD-mthncptr'!$B$1,L26003='PERAC-ngpPrcsTnD-mthncptr'!$C$1,L26003='PERAC-ngpPrcsTnD-mthncptr'!$D$1)</f>
        <v>0</v>
      </c>
      <c r="J26003" s="136">
        <f>IF(I26003=TRUE,G26003+'NPV Calcs'!$D$14,G26003)</f>
        <v>361</v>
      </c>
      <c r="K26003" s="176">
        <f>IF(OR(B26003="GAS",B26003="COL",B26003="LAN",B26003="RICE",B26003="LIVE"),H26003*About!$B$98,IF(OR(B26003="CROP",B26003="NAA"),H26003*About!$B$99,H26003))</f>
        <v>1.9813127815723398E-2</v>
      </c>
      <c r="L26003" s="136" t="str">
        <f>INDEX('EPA Tech to Policy Mapping'!$D:$D,MATCH('EPA Data'!F26003,'EPA Tech to Policy Mapping'!$C:$C,0))</f>
        <v>ngps - production methane capture</v>
      </c>
    </row>
    <row r="26004" spans="1:12" x14ac:dyDescent="0.35">
      <c r="A26004" s="177" t="s">
        <v>425</v>
      </c>
      <c r="B26004" s="177" t="s">
        <v>433</v>
      </c>
      <c r="C26004" s="177">
        <v>2040</v>
      </c>
      <c r="D26004" s="177" t="s">
        <v>158</v>
      </c>
      <c r="E26004" s="177" t="s">
        <v>159</v>
      </c>
      <c r="F26004" s="177" t="s">
        <v>441</v>
      </c>
      <c r="G26004" s="177">
        <v>367</v>
      </c>
      <c r="H26004" s="177">
        <v>1.763128384482E-4</v>
      </c>
      <c r="I26004" s="136" t="b">
        <f>OR(L26004='PERAC-ngpPrcsTnD-mthncptr'!$B$1,L26004='PERAC-ngpPrcsTnD-mthncptr'!$C$1,L26004='PERAC-ngpPrcsTnD-mthncptr'!$D$1)</f>
        <v>0</v>
      </c>
      <c r="J26004" s="136">
        <f>IF(I26004=TRUE,G26004+'NPV Calcs'!$D$14,G26004)</f>
        <v>367</v>
      </c>
      <c r="K26004" s="176">
        <f>IF(OR(B26004="GAS",B26004="COL",B26004="LAN",B26004="RICE",B26004="LIVE"),H26004*About!$B$98,IF(OR(B26004="CROP",B26004="NAA"),H26004*About!$B$99,H26004))</f>
        <v>1.763128384482E-4</v>
      </c>
      <c r="L26004" s="136" t="str">
        <f>INDEX('EPA Tech to Policy Mapping'!$D:$D,MATCH('EPA Data'!F26004,'EPA Tech to Policy Mapping'!$C:$C,0))</f>
        <v>ngps - production methane capture</v>
      </c>
    </row>
    <row r="26005" spans="1:12" x14ac:dyDescent="0.35">
      <c r="A26005" s="177" t="s">
        <v>425</v>
      </c>
      <c r="B26005" s="177" t="s">
        <v>433</v>
      </c>
      <c r="C26005" s="177">
        <v>2040</v>
      </c>
      <c r="D26005" s="177" t="s">
        <v>158</v>
      </c>
      <c r="E26005" s="177" t="s">
        <v>159</v>
      </c>
      <c r="F26005" s="177" t="s">
        <v>440</v>
      </c>
      <c r="G26005" s="177">
        <v>489</v>
      </c>
      <c r="H26005" s="1">
        <v>1.6613889783899999E-6</v>
      </c>
      <c r="I26005" s="136" t="b">
        <f>OR(L26005='PERAC-ngpPrcsTnD-mthncptr'!$B$1,L26005='PERAC-ngpPrcsTnD-mthncptr'!$C$1,L26005='PERAC-ngpPrcsTnD-mthncptr'!$D$1)</f>
        <v>0</v>
      </c>
      <c r="J26005" s="136">
        <f>IF(I26005=TRUE,G26005+'NPV Calcs'!$D$14,G26005)</f>
        <v>489</v>
      </c>
      <c r="K26005" s="176">
        <f>IF(OR(B26005="GAS",B26005="COL",B26005="LAN",B26005="RICE",B26005="LIVE"),H26005*About!$B$98,IF(OR(B26005="CROP",B26005="NAA"),H26005*About!$B$99,H26005))</f>
        <v>1.6613889783899999E-6</v>
      </c>
      <c r="L26005" s="136" t="str">
        <f>INDEX('EPA Tech to Policy Mapping'!$D:$D,MATCH('EPA Data'!F26005,'EPA Tech to Policy Mapping'!$C:$C,0))</f>
        <v>ngps - production methane capture</v>
      </c>
    </row>
    <row r="26006" spans="1:12" x14ac:dyDescent="0.35">
      <c r="A26006" s="177" t="s">
        <v>425</v>
      </c>
      <c r="B26006" s="177" t="s">
        <v>433</v>
      </c>
      <c r="C26006" s="177">
        <v>2040</v>
      </c>
      <c r="D26006" s="177" t="s">
        <v>158</v>
      </c>
      <c r="E26006" s="177" t="s">
        <v>159</v>
      </c>
      <c r="F26006" s="177" t="s">
        <v>441</v>
      </c>
      <c r="G26006" s="177">
        <v>517</v>
      </c>
      <c r="H26006" s="177">
        <v>1.563890138641E-3</v>
      </c>
      <c r="I26006" s="136" t="b">
        <f>OR(L26006='PERAC-ngpPrcsTnD-mthncptr'!$B$1,L26006='PERAC-ngpPrcsTnD-mthncptr'!$C$1,L26006='PERAC-ngpPrcsTnD-mthncptr'!$D$1)</f>
        <v>0</v>
      </c>
      <c r="J26006" s="136">
        <f>IF(I26006=TRUE,G26006+'NPV Calcs'!$D$14,G26006)</f>
        <v>517</v>
      </c>
      <c r="K26006" s="176">
        <f>IF(OR(B26006="GAS",B26006="COL",B26006="LAN",B26006="RICE",B26006="LIVE"),H26006*About!$B$98,IF(OR(B26006="CROP",B26006="NAA"),H26006*About!$B$99,H26006))</f>
        <v>1.563890138641E-3</v>
      </c>
      <c r="L26006" s="136" t="str">
        <f>INDEX('EPA Tech to Policy Mapping'!$D:$D,MATCH('EPA Data'!F26006,'EPA Tech to Policy Mapping'!$C:$C,0))</f>
        <v>ngps - production methane capture</v>
      </c>
    </row>
    <row r="26007" spans="1:12" x14ac:dyDescent="0.35">
      <c r="A26007" s="177" t="s">
        <v>425</v>
      </c>
      <c r="B26007" s="177" t="s">
        <v>433</v>
      </c>
      <c r="C26007" s="177">
        <v>2040</v>
      </c>
      <c r="D26007" s="177" t="s">
        <v>158</v>
      </c>
      <c r="E26007" s="177" t="s">
        <v>159</v>
      </c>
      <c r="F26007" s="177" t="s">
        <v>453</v>
      </c>
      <c r="G26007" s="177">
        <v>541</v>
      </c>
      <c r="H26007" s="177">
        <v>0.26211479306221003</v>
      </c>
      <c r="I26007" s="136" t="b">
        <f>OR(L26007='PERAC-ngpPrcsTnD-mthncptr'!$B$1,L26007='PERAC-ngpPrcsTnD-mthncptr'!$C$1,L26007='PERAC-ngpPrcsTnD-mthncptr'!$D$1)</f>
        <v>0</v>
      </c>
      <c r="J26007" s="136">
        <f>IF(I26007=TRUE,G26007+'NPV Calcs'!$D$14,G26007)</f>
        <v>541</v>
      </c>
      <c r="K26007" s="176">
        <f>IF(OR(B26007="GAS",B26007="COL",B26007="LAN",B26007="RICE",B26007="LIVE"),H26007*About!$B$98,IF(OR(B26007="CROP",B26007="NAA"),H26007*About!$B$99,H26007))</f>
        <v>0.26211479306221003</v>
      </c>
      <c r="L26007" s="136" t="str">
        <f>INDEX('EPA Tech to Policy Mapping'!$D:$D,MATCH('EPA Data'!F26007,'EPA Tech to Policy Mapping'!$C:$C,0))</f>
        <v>ngps - production methane capture</v>
      </c>
    </row>
    <row r="26008" spans="1:12" x14ac:dyDescent="0.35">
      <c r="A26008" s="177" t="s">
        <v>425</v>
      </c>
      <c r="B26008" s="177" t="s">
        <v>433</v>
      </c>
      <c r="C26008" s="177">
        <v>2040</v>
      </c>
      <c r="D26008" s="177" t="s">
        <v>158</v>
      </c>
      <c r="E26008" s="177" t="s">
        <v>159</v>
      </c>
      <c r="F26008" s="177" t="s">
        <v>457</v>
      </c>
      <c r="G26008" s="177">
        <v>562</v>
      </c>
      <c r="H26008" s="1">
        <v>8.5033434515899997E-6</v>
      </c>
      <c r="I26008" s="136" t="b">
        <f>OR(L26008='PERAC-ngpPrcsTnD-mthncptr'!$B$1,L26008='PERAC-ngpPrcsTnD-mthncptr'!$C$1,L26008='PERAC-ngpPrcsTnD-mthncptr'!$D$1)</f>
        <v>0</v>
      </c>
      <c r="J26008" s="136">
        <f>IF(I26008=TRUE,G26008+'NPV Calcs'!$D$14,G26008)</f>
        <v>562</v>
      </c>
      <c r="K26008" s="176">
        <f>IF(OR(B26008="GAS",B26008="COL",B26008="LAN",B26008="RICE",B26008="LIVE"),H26008*About!$B$98,IF(OR(B26008="CROP",B26008="NAA"),H26008*About!$B$99,H26008))</f>
        <v>8.5033434515899997E-6</v>
      </c>
      <c r="L26008" s="136" t="str">
        <f>INDEX('EPA Tech to Policy Mapping'!$D:$D,MATCH('EPA Data'!F26008,'EPA Tech to Policy Mapping'!$C:$C,0))</f>
        <v>ngps - production methane capture</v>
      </c>
    </row>
    <row r="26009" spans="1:12" x14ac:dyDescent="0.35">
      <c r="A26009" s="177" t="s">
        <v>425</v>
      </c>
      <c r="B26009" s="177" t="s">
        <v>433</v>
      </c>
      <c r="C26009" s="177">
        <v>2040</v>
      </c>
      <c r="D26009" s="177" t="s">
        <v>158</v>
      </c>
      <c r="E26009" s="177" t="s">
        <v>159</v>
      </c>
      <c r="F26009" s="177" t="s">
        <v>453</v>
      </c>
      <c r="G26009" s="177">
        <v>651</v>
      </c>
      <c r="H26009" s="177">
        <v>0.17474320530891399</v>
      </c>
      <c r="I26009" s="136" t="b">
        <f>OR(L26009='PERAC-ngpPrcsTnD-mthncptr'!$B$1,L26009='PERAC-ngpPrcsTnD-mthncptr'!$C$1,L26009='PERAC-ngpPrcsTnD-mthncptr'!$D$1)</f>
        <v>0</v>
      </c>
      <c r="J26009" s="136">
        <f>IF(I26009=TRUE,G26009+'NPV Calcs'!$D$14,G26009)</f>
        <v>651</v>
      </c>
      <c r="K26009" s="176">
        <f>IF(OR(B26009="GAS",B26009="COL",B26009="LAN",B26009="RICE",B26009="LIVE"),H26009*About!$B$98,IF(OR(B26009="CROP",B26009="NAA"),H26009*About!$B$99,H26009))</f>
        <v>0.17474320530891399</v>
      </c>
      <c r="L26009" s="136" t="str">
        <f>INDEX('EPA Tech to Policy Mapping'!$D:$D,MATCH('EPA Data'!F26009,'EPA Tech to Policy Mapping'!$C:$C,0))</f>
        <v>ngps - production methane capture</v>
      </c>
    </row>
    <row r="26010" spans="1:12" x14ac:dyDescent="0.35">
      <c r="A26010" s="177" t="s">
        <v>425</v>
      </c>
      <c r="B26010" s="177" t="s">
        <v>433</v>
      </c>
      <c r="C26010" s="177">
        <v>2040</v>
      </c>
      <c r="D26010" s="177" t="s">
        <v>158</v>
      </c>
      <c r="E26010" s="177" t="s">
        <v>159</v>
      </c>
      <c r="F26010" s="177" t="s">
        <v>457</v>
      </c>
      <c r="G26010" s="177">
        <v>657</v>
      </c>
      <c r="H26010" s="1">
        <v>4.2516717257999999E-6</v>
      </c>
      <c r="I26010" s="136" t="b">
        <f>OR(L26010='PERAC-ngpPrcsTnD-mthncptr'!$B$1,L26010='PERAC-ngpPrcsTnD-mthncptr'!$C$1,L26010='PERAC-ngpPrcsTnD-mthncptr'!$D$1)</f>
        <v>0</v>
      </c>
      <c r="J26010" s="136">
        <f>IF(I26010=TRUE,G26010+'NPV Calcs'!$D$14,G26010)</f>
        <v>657</v>
      </c>
      <c r="K26010" s="176">
        <f>IF(OR(B26010="GAS",B26010="COL",B26010="LAN",B26010="RICE",B26010="LIVE"),H26010*About!$B$98,IF(OR(B26010="CROP",B26010="NAA"),H26010*About!$B$99,H26010))</f>
        <v>4.2516717257999999E-6</v>
      </c>
      <c r="L26010" s="136" t="str">
        <f>INDEX('EPA Tech to Policy Mapping'!$D:$D,MATCH('EPA Data'!F26010,'EPA Tech to Policy Mapping'!$C:$C,0))</f>
        <v>ngps - production methane capture</v>
      </c>
    </row>
    <row r="26011" spans="1:12" x14ac:dyDescent="0.35">
      <c r="A26011" s="177" t="s">
        <v>425</v>
      </c>
      <c r="B26011" s="177" t="s">
        <v>433</v>
      </c>
      <c r="C26011" s="177">
        <v>2040</v>
      </c>
      <c r="D26011" s="177" t="s">
        <v>158</v>
      </c>
      <c r="E26011" s="177" t="s">
        <v>159</v>
      </c>
      <c r="F26011" s="177" t="s">
        <v>442</v>
      </c>
      <c r="G26011" s="177">
        <v>707</v>
      </c>
      <c r="H26011" s="177">
        <v>6.8204775452613803E-2</v>
      </c>
      <c r="I26011" s="136" t="b">
        <f>OR(L26011='PERAC-ngpPrcsTnD-mthncptr'!$B$1,L26011='PERAC-ngpPrcsTnD-mthncptr'!$C$1,L26011='PERAC-ngpPrcsTnD-mthncptr'!$D$1)</f>
        <v>0</v>
      </c>
      <c r="J26011" s="136">
        <f>IF(I26011=TRUE,G26011+'NPV Calcs'!$D$14,G26011)</f>
        <v>707</v>
      </c>
      <c r="K26011" s="176">
        <f>IF(OR(B26011="GAS",B26011="COL",B26011="LAN",B26011="RICE",B26011="LIVE"),H26011*About!$B$98,IF(OR(B26011="CROP",B26011="NAA"),H26011*About!$B$99,H26011))</f>
        <v>6.8204775452613803E-2</v>
      </c>
      <c r="L26011" s="136" t="str">
        <f>INDEX('EPA Tech to Policy Mapping'!$D:$D,MATCH('EPA Data'!F26011,'EPA Tech to Policy Mapping'!$C:$C,0))</f>
        <v>ngps - production methane capture</v>
      </c>
    </row>
    <row r="26012" spans="1:12" x14ac:dyDescent="0.35">
      <c r="A26012" s="177" t="s">
        <v>425</v>
      </c>
      <c r="B26012" s="177" t="s">
        <v>433</v>
      </c>
      <c r="C26012" s="177">
        <v>2040</v>
      </c>
      <c r="D26012" s="177" t="s">
        <v>158</v>
      </c>
      <c r="E26012" s="177" t="s">
        <v>159</v>
      </c>
      <c r="F26012" s="177" t="s">
        <v>454</v>
      </c>
      <c r="G26012" s="177">
        <v>736</v>
      </c>
      <c r="H26012" s="177">
        <v>5.15241697430611E-2</v>
      </c>
      <c r="I26012" s="136" t="b">
        <f>OR(L26012='PERAC-ngpPrcsTnD-mthncptr'!$B$1,L26012='PERAC-ngpPrcsTnD-mthncptr'!$C$1,L26012='PERAC-ngpPrcsTnD-mthncptr'!$D$1)</f>
        <v>1</v>
      </c>
      <c r="J26012" s="136">
        <f>IF(I26012=TRUE,G26012+'NPV Calcs'!$D$14,G26012)</f>
        <v>744.06146796244298</v>
      </c>
      <c r="K26012" s="176">
        <f>IF(OR(B26012="GAS",B26012="COL",B26012="LAN",B26012="RICE",B26012="LIVE"),H26012*About!$B$98,IF(OR(B26012="CROP",B26012="NAA"),H26012*About!$B$99,H26012))</f>
        <v>5.15241697430611E-2</v>
      </c>
      <c r="L26012" s="136" t="str">
        <f>INDEX('EPA Tech to Policy Mapping'!$D:$D,MATCH('EPA Data'!F26012,'EPA Tech to Policy Mapping'!$C:$C,0))</f>
        <v>ngps - T&amp;D methane capture</v>
      </c>
    </row>
    <row r="26013" spans="1:12" x14ac:dyDescent="0.35">
      <c r="A26013" s="177" t="s">
        <v>425</v>
      </c>
      <c r="B26013" s="177" t="s">
        <v>433</v>
      </c>
      <c r="C26013" s="177">
        <v>2040</v>
      </c>
      <c r="D26013" s="177" t="s">
        <v>158</v>
      </c>
      <c r="E26013" s="177" t="s">
        <v>159</v>
      </c>
      <c r="F26013" s="177" t="s">
        <v>453</v>
      </c>
      <c r="G26013" s="177">
        <v>789</v>
      </c>
      <c r="H26013" s="177">
        <v>2.9123866930603998E-2</v>
      </c>
      <c r="I26013" s="136" t="b">
        <f>OR(L26013='PERAC-ngpPrcsTnD-mthncptr'!$B$1,L26013='PERAC-ngpPrcsTnD-mthncptr'!$C$1,L26013='PERAC-ngpPrcsTnD-mthncptr'!$D$1)</f>
        <v>0</v>
      </c>
      <c r="J26013" s="136">
        <f>IF(I26013=TRUE,G26013+'NPV Calcs'!$D$14,G26013)</f>
        <v>789</v>
      </c>
      <c r="K26013" s="176">
        <f>IF(OR(B26013="GAS",B26013="COL",B26013="LAN",B26013="RICE",B26013="LIVE"),H26013*About!$B$98,IF(OR(B26013="CROP",B26013="NAA"),H26013*About!$B$99,H26013))</f>
        <v>2.9123866930603998E-2</v>
      </c>
      <c r="L26013" s="136" t="str">
        <f>INDEX('EPA Tech to Policy Mapping'!$D:$D,MATCH('EPA Data'!F26013,'EPA Tech to Policy Mapping'!$C:$C,0))</f>
        <v>ngps - production methane capture</v>
      </c>
    </row>
    <row r="26014" spans="1:12" x14ac:dyDescent="0.35">
      <c r="A26014" s="177" t="s">
        <v>425</v>
      </c>
      <c r="B26014" s="177" t="s">
        <v>433</v>
      </c>
      <c r="C26014" s="177">
        <v>2040</v>
      </c>
      <c r="D26014" s="177" t="s">
        <v>158</v>
      </c>
      <c r="E26014" s="177" t="s">
        <v>159</v>
      </c>
      <c r="F26014" s="177" t="s">
        <v>455</v>
      </c>
      <c r="G26014" s="177">
        <v>1546</v>
      </c>
      <c r="H26014" s="177">
        <v>6.0752858407795004E-3</v>
      </c>
      <c r="I26014" s="136" t="b">
        <f>OR(L26014='PERAC-ngpPrcsTnD-mthncptr'!$B$1,L26014='PERAC-ngpPrcsTnD-mthncptr'!$C$1,L26014='PERAC-ngpPrcsTnD-mthncptr'!$D$1)</f>
        <v>0</v>
      </c>
      <c r="J26014" s="136">
        <f>IF(I26014=TRUE,G26014+'NPV Calcs'!$D$14,G26014)</f>
        <v>1546</v>
      </c>
      <c r="K26014" s="176">
        <f>IF(OR(B26014="GAS",B26014="COL",B26014="LAN",B26014="RICE",B26014="LIVE"),H26014*About!$B$98,IF(OR(B26014="CROP",B26014="NAA"),H26014*About!$B$99,H26014))</f>
        <v>6.0752858407795004E-3</v>
      </c>
      <c r="L26014" s="136" t="str">
        <f>INDEX('EPA Tech to Policy Mapping'!$D:$D,MATCH('EPA Data'!F26014,'EPA Tech to Policy Mapping'!$C:$C,0))</f>
        <v>ngps - production methane capture</v>
      </c>
    </row>
    <row r="26015" spans="1:12" x14ac:dyDescent="0.35">
      <c r="A26015" s="177" t="s">
        <v>425</v>
      </c>
      <c r="B26015" s="177" t="s">
        <v>433</v>
      </c>
      <c r="C26015" s="177">
        <v>2040</v>
      </c>
      <c r="D26015" s="177" t="s">
        <v>158</v>
      </c>
      <c r="E26015" s="177" t="s">
        <v>159</v>
      </c>
      <c r="F26015" s="177" t="s">
        <v>454</v>
      </c>
      <c r="G26015" s="177">
        <v>1602</v>
      </c>
      <c r="H26015" s="177">
        <v>4.6665415167808498E-2</v>
      </c>
      <c r="I26015" s="136" t="b">
        <f>OR(L26015='PERAC-ngpPrcsTnD-mthncptr'!$B$1,L26015='PERAC-ngpPrcsTnD-mthncptr'!$C$1,L26015='PERAC-ngpPrcsTnD-mthncptr'!$D$1)</f>
        <v>1</v>
      </c>
      <c r="J26015" s="136">
        <f>IF(I26015=TRUE,G26015+'NPV Calcs'!$D$14,G26015)</f>
        <v>1610.061467962443</v>
      </c>
      <c r="K26015" s="176">
        <f>IF(OR(B26015="GAS",B26015="COL",B26015="LAN",B26015="RICE",B26015="LIVE"),H26015*About!$B$98,IF(OR(B26015="CROP",B26015="NAA"),H26015*About!$B$99,H26015))</f>
        <v>4.6665415167808498E-2</v>
      </c>
      <c r="L26015" s="136" t="str">
        <f>INDEX('EPA Tech to Policy Mapping'!$D:$D,MATCH('EPA Data'!F26015,'EPA Tech to Policy Mapping'!$C:$C,0))</f>
        <v>ngps - T&amp;D methane capture</v>
      </c>
    </row>
    <row r="26016" spans="1:12" x14ac:dyDescent="0.35">
      <c r="A26016" s="177" t="s">
        <v>425</v>
      </c>
      <c r="B26016" s="177" t="s">
        <v>433</v>
      </c>
      <c r="C26016" s="177">
        <v>2040</v>
      </c>
      <c r="D26016" s="177" t="s">
        <v>158</v>
      </c>
      <c r="E26016" s="177" t="s">
        <v>159</v>
      </c>
      <c r="F26016" s="177" t="s">
        <v>440</v>
      </c>
      <c r="G26016" s="177">
        <v>1892</v>
      </c>
      <c r="H26016" s="1">
        <v>2.8735402679599999E-7</v>
      </c>
      <c r="I26016" s="136" t="b">
        <f>OR(L26016='PERAC-ngpPrcsTnD-mthncptr'!$B$1,L26016='PERAC-ngpPrcsTnD-mthncptr'!$C$1,L26016='PERAC-ngpPrcsTnD-mthncptr'!$D$1)</f>
        <v>0</v>
      </c>
      <c r="J26016" s="136">
        <f>IF(I26016=TRUE,G26016+'NPV Calcs'!$D$14,G26016)</f>
        <v>1892</v>
      </c>
      <c r="K26016" s="176">
        <f>IF(OR(B26016="GAS",B26016="COL",B26016="LAN",B26016="RICE",B26016="LIVE"),H26016*About!$B$98,IF(OR(B26016="CROP",B26016="NAA"),H26016*About!$B$99,H26016))</f>
        <v>2.8735402679599999E-7</v>
      </c>
      <c r="L26016" s="136" t="str">
        <f>INDEX('EPA Tech to Policy Mapping'!$D:$D,MATCH('EPA Data'!F26016,'EPA Tech to Policy Mapping'!$C:$C,0))</f>
        <v>ngps - production methane capture</v>
      </c>
    </row>
    <row r="26017" spans="1:12" x14ac:dyDescent="0.35">
      <c r="A26017" s="177" t="s">
        <v>425</v>
      </c>
      <c r="B26017" s="177" t="s">
        <v>433</v>
      </c>
      <c r="C26017" s="177">
        <v>2040</v>
      </c>
      <c r="D26017" s="177" t="s">
        <v>158</v>
      </c>
      <c r="E26017" s="177" t="s">
        <v>159</v>
      </c>
      <c r="F26017" s="177" t="s">
        <v>441</v>
      </c>
      <c r="G26017" s="177">
        <v>2893</v>
      </c>
      <c r="H26017" s="177">
        <v>5.2352999773599997E-5</v>
      </c>
      <c r="I26017" s="136" t="b">
        <f>OR(L26017='PERAC-ngpPrcsTnD-mthncptr'!$B$1,L26017='PERAC-ngpPrcsTnD-mthncptr'!$C$1,L26017='PERAC-ngpPrcsTnD-mthncptr'!$D$1)</f>
        <v>0</v>
      </c>
      <c r="J26017" s="136">
        <f>IF(I26017=TRUE,G26017+'NPV Calcs'!$D$14,G26017)</f>
        <v>2893</v>
      </c>
      <c r="K26017" s="176">
        <f>IF(OR(B26017="GAS",B26017="COL",B26017="LAN",B26017="RICE",B26017="LIVE"),H26017*About!$B$98,IF(OR(B26017="CROP",B26017="NAA"),H26017*About!$B$99,H26017))</f>
        <v>5.2352999773599997E-5</v>
      </c>
      <c r="L26017" s="136" t="str">
        <f>INDEX('EPA Tech to Policy Mapping'!$D:$D,MATCH('EPA Data'!F26017,'EPA Tech to Policy Mapping'!$C:$C,0))</f>
        <v>ngps - production methane capture</v>
      </c>
    </row>
    <row r="26018" spans="1:12" x14ac:dyDescent="0.35">
      <c r="A26018" s="177" t="s">
        <v>425</v>
      </c>
      <c r="B26018" s="177" t="s">
        <v>433</v>
      </c>
      <c r="C26018" s="177">
        <v>2040</v>
      </c>
      <c r="D26018" s="177" t="s">
        <v>158</v>
      </c>
      <c r="E26018" s="177" t="s">
        <v>159</v>
      </c>
      <c r="F26018" s="177" t="s">
        <v>440</v>
      </c>
      <c r="G26018" s="177">
        <v>2967</v>
      </c>
      <c r="H26018" s="1">
        <v>5.3689285550699995E-7</v>
      </c>
      <c r="I26018" s="136" t="b">
        <f>OR(L26018='PERAC-ngpPrcsTnD-mthncptr'!$B$1,L26018='PERAC-ngpPrcsTnD-mthncptr'!$C$1,L26018='PERAC-ngpPrcsTnD-mthncptr'!$D$1)</f>
        <v>0</v>
      </c>
      <c r="J26018" s="136">
        <f>IF(I26018=TRUE,G26018+'NPV Calcs'!$D$14,G26018)</f>
        <v>2967</v>
      </c>
      <c r="K26018" s="176">
        <f>IF(OR(B26018="GAS",B26018="COL",B26018="LAN",B26018="RICE",B26018="LIVE"),H26018*About!$B$98,IF(OR(B26018="CROP",B26018="NAA"),H26018*About!$B$99,H26018))</f>
        <v>5.3689285550699995E-7</v>
      </c>
      <c r="L26018" s="136" t="str">
        <f>INDEX('EPA Tech to Policy Mapping'!$D:$D,MATCH('EPA Data'!F26018,'EPA Tech to Policy Mapping'!$C:$C,0))</f>
        <v>ngps - production methane capture</v>
      </c>
    </row>
    <row r="26019" spans="1:12" x14ac:dyDescent="0.35">
      <c r="A26019" s="177" t="s">
        <v>425</v>
      </c>
      <c r="B26019" s="177" t="s">
        <v>433</v>
      </c>
      <c r="C26019" s="177">
        <v>2040</v>
      </c>
      <c r="D26019" s="177" t="s">
        <v>158</v>
      </c>
      <c r="E26019" s="177" t="s">
        <v>159</v>
      </c>
      <c r="F26019" s="177" t="s">
        <v>457</v>
      </c>
      <c r="G26019" s="177">
        <v>4056</v>
      </c>
      <c r="H26019" s="1">
        <v>4.93432821713E-7</v>
      </c>
      <c r="I26019" s="136" t="b">
        <f>OR(L26019='PERAC-ngpPrcsTnD-mthncptr'!$B$1,L26019='PERAC-ngpPrcsTnD-mthncptr'!$C$1,L26019='PERAC-ngpPrcsTnD-mthncptr'!$D$1)</f>
        <v>0</v>
      </c>
      <c r="J26019" s="136">
        <f>IF(I26019=TRUE,G26019+'NPV Calcs'!$D$14,G26019)</f>
        <v>4056</v>
      </c>
      <c r="K26019" s="176">
        <f>IF(OR(B26019="GAS",B26019="COL",B26019="LAN",B26019="RICE",B26019="LIVE"),H26019*About!$B$98,IF(OR(B26019="CROP",B26019="NAA"),H26019*About!$B$99,H26019))</f>
        <v>4.93432821713E-7</v>
      </c>
      <c r="L26019" s="136" t="str">
        <f>INDEX('EPA Tech to Policy Mapping'!$D:$D,MATCH('EPA Data'!F26019,'EPA Tech to Policy Mapping'!$C:$C,0))</f>
        <v>ngps - production methane capture</v>
      </c>
    </row>
    <row r="26020" spans="1:12" x14ac:dyDescent="0.35">
      <c r="A26020" s="177" t="s">
        <v>425</v>
      </c>
      <c r="B26020" s="177" t="s">
        <v>433</v>
      </c>
      <c r="C26020" s="177">
        <v>2040</v>
      </c>
      <c r="D26020" s="177" t="s">
        <v>158</v>
      </c>
      <c r="E26020" s="177" t="s">
        <v>159</v>
      </c>
      <c r="F26020" s="177" t="s">
        <v>441</v>
      </c>
      <c r="G26020" s="177">
        <v>4161</v>
      </c>
      <c r="H26020" s="177">
        <v>8.2892176578799995E-5</v>
      </c>
      <c r="I26020" s="136" t="b">
        <f>OR(L26020='PERAC-ngpPrcsTnD-mthncptr'!$B$1,L26020='PERAC-ngpPrcsTnD-mthncptr'!$C$1,L26020='PERAC-ngpPrcsTnD-mthncptr'!$D$1)</f>
        <v>0</v>
      </c>
      <c r="J26020" s="136">
        <f>IF(I26020=TRUE,G26020+'NPV Calcs'!$D$14,G26020)</f>
        <v>4161</v>
      </c>
      <c r="K26020" s="176">
        <f>IF(OR(B26020="GAS",B26020="COL",B26020="LAN",B26020="RICE",B26020="LIVE"),H26020*About!$B$98,IF(OR(B26020="CROP",B26020="NAA"),H26020*About!$B$99,H26020))</f>
        <v>8.2892176578799995E-5</v>
      </c>
      <c r="L26020" s="136" t="str">
        <f>INDEX('EPA Tech to Policy Mapping'!$D:$D,MATCH('EPA Data'!F26020,'EPA Tech to Policy Mapping'!$C:$C,0))</f>
        <v>ngps - production methane capture</v>
      </c>
    </row>
    <row r="26021" spans="1:12" x14ac:dyDescent="0.35">
      <c r="A26021" s="177" t="s">
        <v>425</v>
      </c>
      <c r="B26021" s="177" t="s">
        <v>433</v>
      </c>
      <c r="C26021" s="177">
        <v>2040</v>
      </c>
      <c r="D26021" s="177" t="s">
        <v>158</v>
      </c>
      <c r="E26021" s="177" t="s">
        <v>159</v>
      </c>
      <c r="F26021" s="177" t="s">
        <v>440</v>
      </c>
      <c r="G26021" s="177">
        <v>5904</v>
      </c>
      <c r="H26021" s="1">
        <v>4.4960674472300002E-7</v>
      </c>
      <c r="I26021" s="136" t="b">
        <f>OR(L26021='PERAC-ngpPrcsTnD-mthncptr'!$B$1,L26021='PERAC-ngpPrcsTnD-mthncptr'!$C$1,L26021='PERAC-ngpPrcsTnD-mthncptr'!$D$1)</f>
        <v>0</v>
      </c>
      <c r="J26021" s="136">
        <f>IF(I26021=TRUE,G26021+'NPV Calcs'!$D$14,G26021)</f>
        <v>5904</v>
      </c>
      <c r="K26021" s="176">
        <f>IF(OR(B26021="GAS",B26021="COL",B26021="LAN",B26021="RICE",B26021="LIVE"),H26021*About!$B$98,IF(OR(B26021="CROP",B26021="NAA"),H26021*About!$B$99,H26021))</f>
        <v>4.4960674472300002E-7</v>
      </c>
      <c r="L26021" s="136" t="str">
        <f>INDEX('EPA Tech to Policy Mapping'!$D:$D,MATCH('EPA Data'!F26021,'EPA Tech to Policy Mapping'!$C:$C,0))</f>
        <v>ngps - production methane capture</v>
      </c>
    </row>
    <row r="26022" spans="1:12" x14ac:dyDescent="0.35">
      <c r="A26022" s="177" t="s">
        <v>425</v>
      </c>
      <c r="B26022" s="177" t="s">
        <v>433</v>
      </c>
      <c r="C26022" s="177">
        <v>2040</v>
      </c>
      <c r="D26022" s="177" t="s">
        <v>158</v>
      </c>
      <c r="E26022" s="177" t="s">
        <v>159</v>
      </c>
      <c r="F26022" s="177" t="s">
        <v>441</v>
      </c>
      <c r="G26022" s="177">
        <v>6012</v>
      </c>
      <c r="H26022" s="177">
        <v>1.200143815367E-4</v>
      </c>
      <c r="I26022" s="136" t="b">
        <f>OR(L26022='PERAC-ngpPrcsTnD-mthncptr'!$B$1,L26022='PERAC-ngpPrcsTnD-mthncptr'!$C$1,L26022='PERAC-ngpPrcsTnD-mthncptr'!$D$1)</f>
        <v>0</v>
      </c>
      <c r="J26022" s="136">
        <f>IF(I26022=TRUE,G26022+'NPV Calcs'!$D$14,G26022)</f>
        <v>6012</v>
      </c>
      <c r="K26022" s="176">
        <f>IF(OR(B26022="GAS",B26022="COL",B26022="LAN",B26022="RICE",B26022="LIVE"),H26022*About!$B$98,IF(OR(B26022="CROP",B26022="NAA"),H26022*About!$B$99,H26022))</f>
        <v>1.200143815367E-4</v>
      </c>
      <c r="L26022" s="136" t="str">
        <f>INDEX('EPA Tech to Policy Mapping'!$D:$D,MATCH('EPA Data'!F26022,'EPA Tech to Policy Mapping'!$C:$C,0))</f>
        <v>ngps - production methane capture</v>
      </c>
    </row>
    <row r="26023" spans="1:12" x14ac:dyDescent="0.35">
      <c r="A26023" s="177" t="s">
        <v>425</v>
      </c>
      <c r="B26023" s="177" t="s">
        <v>433</v>
      </c>
      <c r="C26023" s="177">
        <v>2040</v>
      </c>
      <c r="D26023" s="177" t="s">
        <v>158</v>
      </c>
      <c r="E26023" s="177" t="s">
        <v>159</v>
      </c>
      <c r="F26023" s="177" t="s">
        <v>459</v>
      </c>
      <c r="G26023" s="177">
        <v>7106</v>
      </c>
      <c r="H26023" s="177">
        <v>0.80663990974426203</v>
      </c>
      <c r="I26023" s="136" t="b">
        <f>OR(L26023='PERAC-ngpPrcsTnD-mthncptr'!$B$1,L26023='PERAC-ngpPrcsTnD-mthncptr'!$C$1,L26023='PERAC-ngpPrcsTnD-mthncptr'!$D$1)</f>
        <v>0</v>
      </c>
      <c r="J26023" s="136">
        <f>IF(I26023=TRUE,G26023+'NPV Calcs'!$D$14,G26023)</f>
        <v>7106</v>
      </c>
      <c r="K26023" s="176">
        <f>IF(OR(B26023="GAS",B26023="COL",B26023="LAN",B26023="RICE",B26023="LIVE"),H26023*About!$B$98,IF(OR(B26023="CROP",B26023="NAA"),H26023*About!$B$99,H26023))</f>
        <v>0.80663990974426203</v>
      </c>
      <c r="L26023" s="136" t="str">
        <f>INDEX('EPA Tech to Policy Mapping'!$D:$D,MATCH('EPA Data'!F26023,'EPA Tech to Policy Mapping'!$C:$C,0))</f>
        <v>ngps - production methane destruction</v>
      </c>
    </row>
    <row r="26024" spans="1:12" x14ac:dyDescent="0.35">
      <c r="A26024" s="177" t="s">
        <v>425</v>
      </c>
      <c r="B26024" s="177" t="s">
        <v>433</v>
      </c>
      <c r="C26024" s="177">
        <v>2040</v>
      </c>
      <c r="D26024" s="177" t="s">
        <v>158</v>
      </c>
      <c r="E26024" s="177" t="s">
        <v>159</v>
      </c>
      <c r="F26024" s="177" t="s">
        <v>457</v>
      </c>
      <c r="G26024" s="177">
        <v>7359</v>
      </c>
      <c r="H26024" s="1">
        <v>6.5791044789899998E-7</v>
      </c>
      <c r="I26024" s="136" t="b">
        <f>OR(L26024='PERAC-ngpPrcsTnD-mthncptr'!$B$1,L26024='PERAC-ngpPrcsTnD-mthncptr'!$C$1,L26024='PERAC-ngpPrcsTnD-mthncptr'!$D$1)</f>
        <v>0</v>
      </c>
      <c r="J26024" s="136">
        <f>IF(I26024=TRUE,G26024+'NPV Calcs'!$D$14,G26024)</f>
        <v>7359</v>
      </c>
      <c r="K26024" s="176">
        <f>IF(OR(B26024="GAS",B26024="COL",B26024="LAN",B26024="RICE",B26024="LIVE"),H26024*About!$B$98,IF(OR(B26024="CROP",B26024="NAA"),H26024*About!$B$99,H26024))</f>
        <v>6.5791044789899998E-7</v>
      </c>
      <c r="L26024" s="136" t="str">
        <f>INDEX('EPA Tech to Policy Mapping'!$D:$D,MATCH('EPA Data'!F26024,'EPA Tech to Policy Mapping'!$C:$C,0))</f>
        <v>ngps - production methane capture</v>
      </c>
    </row>
    <row r="26025" spans="1:12" x14ac:dyDescent="0.35">
      <c r="A26025" s="177" t="s">
        <v>425</v>
      </c>
      <c r="B26025" s="177" t="s">
        <v>433</v>
      </c>
      <c r="C26025" s="177">
        <v>2040</v>
      </c>
      <c r="D26025" s="177" t="s">
        <v>158</v>
      </c>
      <c r="E26025" s="177" t="s">
        <v>159</v>
      </c>
      <c r="F26025" s="177" t="s">
        <v>457</v>
      </c>
      <c r="G26025" s="177">
        <v>8586</v>
      </c>
      <c r="H26025" s="1">
        <v>3.2895522394899998E-7</v>
      </c>
      <c r="I26025" s="136" t="b">
        <f>OR(L26025='PERAC-ngpPrcsTnD-mthncptr'!$B$1,L26025='PERAC-ngpPrcsTnD-mthncptr'!$C$1,L26025='PERAC-ngpPrcsTnD-mthncptr'!$D$1)</f>
        <v>0</v>
      </c>
      <c r="J26025" s="136">
        <f>IF(I26025=TRUE,G26025+'NPV Calcs'!$D$14,G26025)</f>
        <v>8586</v>
      </c>
      <c r="K26025" s="176">
        <f>IF(OR(B26025="GAS",B26025="COL",B26025="LAN",B26025="RICE",B26025="LIVE"),H26025*About!$B$98,IF(OR(B26025="CROP",B26025="NAA"),H26025*About!$B$99,H26025))</f>
        <v>3.2895522394899998E-7</v>
      </c>
      <c r="L26025" s="136" t="str">
        <f>INDEX('EPA Tech to Policy Mapping'!$D:$D,MATCH('EPA Data'!F26025,'EPA Tech to Policy Mapping'!$C:$C,0))</f>
        <v>ngps - production methane capture</v>
      </c>
    </row>
    <row r="26026" spans="1:12" x14ac:dyDescent="0.35">
      <c r="A26026" s="177" t="s">
        <v>425</v>
      </c>
      <c r="B26026" s="177" t="s">
        <v>433</v>
      </c>
      <c r="C26026" s="177">
        <v>2040</v>
      </c>
      <c r="D26026" s="177" t="s">
        <v>158</v>
      </c>
      <c r="E26026" s="177" t="s">
        <v>159</v>
      </c>
      <c r="F26026" s="177" t="s">
        <v>451</v>
      </c>
      <c r="G26026" s="177">
        <v>8849</v>
      </c>
      <c r="H26026" s="177">
        <v>2.8357687406241998E-3</v>
      </c>
      <c r="I26026" s="136" t="b">
        <f>OR(L26026='PERAC-ngpPrcsTnD-mthncptr'!$B$1,L26026='PERAC-ngpPrcsTnD-mthncptr'!$C$1,L26026='PERAC-ngpPrcsTnD-mthncptr'!$D$1)</f>
        <v>0</v>
      </c>
      <c r="J26026" s="136">
        <f>IF(I26026=TRUE,G26026+'NPV Calcs'!$D$14,G26026)</f>
        <v>8849</v>
      </c>
      <c r="K26026" s="176">
        <f>IF(OR(B26026="GAS",B26026="COL",B26026="LAN",B26026="RICE",B26026="LIVE"),H26026*About!$B$98,IF(OR(B26026="CROP",B26026="NAA"),H26026*About!$B$99,H26026))</f>
        <v>2.8357687406241998E-3</v>
      </c>
      <c r="L26026" s="136" t="str">
        <f>INDEX('EPA Tech to Policy Mapping'!$D:$D,MATCH('EPA Data'!F26026,'EPA Tech to Policy Mapping'!$C:$C,0))</f>
        <v>ngps - production methane capture</v>
      </c>
    </row>
    <row r="26027" spans="1:12" x14ac:dyDescent="0.35">
      <c r="A26027" s="177" t="s">
        <v>425</v>
      </c>
      <c r="B26027" s="177" t="s">
        <v>433</v>
      </c>
      <c r="C26027" s="177">
        <v>2040</v>
      </c>
      <c r="D26027" s="177" t="s">
        <v>158</v>
      </c>
      <c r="E26027" s="177" t="s">
        <v>159</v>
      </c>
      <c r="F26027" s="177" t="s">
        <v>440</v>
      </c>
      <c r="G26027" s="177">
        <v>22764</v>
      </c>
      <c r="H26027" s="1">
        <v>7.7764028105800003E-8</v>
      </c>
      <c r="I26027" s="136" t="b">
        <f>OR(L26027='PERAC-ngpPrcsTnD-mthncptr'!$B$1,L26027='PERAC-ngpPrcsTnD-mthncptr'!$C$1,L26027='PERAC-ngpPrcsTnD-mthncptr'!$D$1)</f>
        <v>0</v>
      </c>
      <c r="J26027" s="136">
        <f>IF(I26027=TRUE,G26027+'NPV Calcs'!$D$14,G26027)</f>
        <v>22764</v>
      </c>
      <c r="K26027" s="176">
        <f>IF(OR(B26027="GAS",B26027="COL",B26027="LAN",B26027="RICE",B26027="LIVE"),H26027*About!$B$98,IF(OR(B26027="CROP",B26027="NAA"),H26027*About!$B$99,H26027))</f>
        <v>7.7764028105800003E-8</v>
      </c>
      <c r="L26027" s="136" t="str">
        <f>INDEX('EPA Tech to Policy Mapping'!$D:$D,MATCH('EPA Data'!F26027,'EPA Tech to Policy Mapping'!$C:$C,0))</f>
        <v>ngps - production methane capture</v>
      </c>
    </row>
    <row r="26028" spans="1:12" x14ac:dyDescent="0.35">
      <c r="A26028" s="177" t="s">
        <v>425</v>
      </c>
      <c r="B26028" s="177" t="s">
        <v>433</v>
      </c>
      <c r="C26028" s="177">
        <v>2040</v>
      </c>
      <c r="D26028" s="177" t="s">
        <v>158</v>
      </c>
      <c r="E26028" s="177" t="s">
        <v>159</v>
      </c>
      <c r="F26028" s="177" t="s">
        <v>448</v>
      </c>
      <c r="G26028" s="177">
        <v>30810</v>
      </c>
      <c r="H26028" s="177">
        <v>2.1437159739435001E-3</v>
      </c>
      <c r="I26028" s="136" t="b">
        <f>OR(L26028='PERAC-ngpPrcsTnD-mthncptr'!$B$1,L26028='PERAC-ngpPrcsTnD-mthncptr'!$C$1,L26028='PERAC-ngpPrcsTnD-mthncptr'!$D$1)</f>
        <v>0</v>
      </c>
      <c r="J26028" s="136">
        <f>IF(I26028=TRUE,G26028+'NPV Calcs'!$D$14,G26028)</f>
        <v>30810</v>
      </c>
      <c r="K26028" s="176">
        <f>IF(OR(B26028="GAS",B26028="COL",B26028="LAN",B26028="RICE",B26028="LIVE"),H26028*About!$B$98,IF(OR(B26028="CROP",B26028="NAA"),H26028*About!$B$99,H26028))</f>
        <v>2.1437159739435001E-3</v>
      </c>
      <c r="L26028" s="136" t="str">
        <f>INDEX('EPA Tech to Policy Mapping'!$D:$D,MATCH('EPA Data'!F26028,'EPA Tech to Policy Mapping'!$C:$C,0))</f>
        <v>ngps - production methane capture</v>
      </c>
    </row>
    <row r="26029" spans="1:12" x14ac:dyDescent="0.35">
      <c r="A26029" s="177" t="s">
        <v>425</v>
      </c>
      <c r="B26029" s="177" t="s">
        <v>433</v>
      </c>
      <c r="C26029" s="177">
        <v>2040</v>
      </c>
      <c r="D26029" s="177" t="s">
        <v>158</v>
      </c>
      <c r="E26029" s="177" t="s">
        <v>159</v>
      </c>
      <c r="F26029" s="177" t="s">
        <v>442</v>
      </c>
      <c r="G26029" s="177">
        <v>35304</v>
      </c>
      <c r="H26029" s="177">
        <v>1.6936082101889999E-4</v>
      </c>
      <c r="I26029" s="136" t="b">
        <f>OR(L26029='PERAC-ngpPrcsTnD-mthncptr'!$B$1,L26029='PERAC-ngpPrcsTnD-mthncptr'!$C$1,L26029='PERAC-ngpPrcsTnD-mthncptr'!$D$1)</f>
        <v>0</v>
      </c>
      <c r="J26029" s="136">
        <f>IF(I26029=TRUE,G26029+'NPV Calcs'!$D$14,G26029)</f>
        <v>35304</v>
      </c>
      <c r="K26029" s="176">
        <f>IF(OR(B26029="GAS",B26029="COL",B26029="LAN",B26029="RICE",B26029="LIVE"),H26029*About!$B$98,IF(OR(B26029="CROP",B26029="NAA"),H26029*About!$B$99,H26029))</f>
        <v>1.6936082101889999E-4</v>
      </c>
      <c r="L26029" s="136" t="str">
        <f>INDEX('EPA Tech to Policy Mapping'!$D:$D,MATCH('EPA Data'!F26029,'EPA Tech to Policy Mapping'!$C:$C,0))</f>
        <v>ngps - production methane capture</v>
      </c>
    </row>
    <row r="26030" spans="1:12" x14ac:dyDescent="0.35">
      <c r="A26030" s="177" t="s">
        <v>425</v>
      </c>
      <c r="B26030" s="177" t="s">
        <v>433</v>
      </c>
      <c r="C26030" s="177">
        <v>2040</v>
      </c>
      <c r="D26030" s="177" t="s">
        <v>158</v>
      </c>
      <c r="E26030" s="177" t="s">
        <v>159</v>
      </c>
      <c r="F26030" s="177" t="s">
        <v>453</v>
      </c>
      <c r="G26030" s="177">
        <v>40043</v>
      </c>
      <c r="H26030" s="177">
        <v>7.1240538090900005E-5</v>
      </c>
      <c r="I26030" s="136" t="b">
        <f>OR(L26030='PERAC-ngpPrcsTnD-mthncptr'!$B$1,L26030='PERAC-ngpPrcsTnD-mthncptr'!$C$1,L26030='PERAC-ngpPrcsTnD-mthncptr'!$D$1)</f>
        <v>0</v>
      </c>
      <c r="J26030" s="136">
        <f>IF(I26030=TRUE,G26030+'NPV Calcs'!$D$14,G26030)</f>
        <v>40043</v>
      </c>
      <c r="K26030" s="176">
        <f>IF(OR(B26030="GAS",B26030="COL",B26030="LAN",B26030="RICE",B26030="LIVE"),H26030*About!$B$98,IF(OR(B26030="CROP",B26030="NAA"),H26030*About!$B$99,H26030))</f>
        <v>7.1240538090900005E-5</v>
      </c>
      <c r="L26030" s="136" t="str">
        <f>INDEX('EPA Tech to Policy Mapping'!$D:$D,MATCH('EPA Data'!F26030,'EPA Tech to Policy Mapping'!$C:$C,0))</f>
        <v>ngps - production methane capture</v>
      </c>
    </row>
    <row r="26031" spans="1:12" x14ac:dyDescent="0.35">
      <c r="A26031" s="177" t="s">
        <v>425</v>
      </c>
      <c r="B26031" s="177" t="s">
        <v>433</v>
      </c>
      <c r="C26031" s="177">
        <v>2040</v>
      </c>
      <c r="D26031" s="177" t="s">
        <v>158</v>
      </c>
      <c r="E26031" s="177" t="s">
        <v>159</v>
      </c>
      <c r="F26031" s="177" t="s">
        <v>453</v>
      </c>
      <c r="G26031" s="177">
        <v>48071</v>
      </c>
      <c r="H26031" s="177">
        <v>4.7493693273300002E-5</v>
      </c>
      <c r="I26031" s="136" t="b">
        <f>OR(L26031='PERAC-ngpPrcsTnD-mthncptr'!$B$1,L26031='PERAC-ngpPrcsTnD-mthncptr'!$C$1,L26031='PERAC-ngpPrcsTnD-mthncptr'!$D$1)</f>
        <v>0</v>
      </c>
      <c r="J26031" s="136">
        <f>IF(I26031=TRUE,G26031+'NPV Calcs'!$D$14,G26031)</f>
        <v>48071</v>
      </c>
      <c r="K26031" s="176">
        <f>IF(OR(B26031="GAS",B26031="COL",B26031="LAN",B26031="RICE",B26031="LIVE"),H26031*About!$B$98,IF(OR(B26031="CROP",B26031="NAA"),H26031*About!$B$99,H26031))</f>
        <v>4.7493693273300002E-5</v>
      </c>
      <c r="L26031" s="136" t="str">
        <f>INDEX('EPA Tech to Policy Mapping'!$D:$D,MATCH('EPA Data'!F26031,'EPA Tech to Policy Mapping'!$C:$C,0))</f>
        <v>ngps - production methane capture</v>
      </c>
    </row>
    <row r="26032" spans="1:12" x14ac:dyDescent="0.35">
      <c r="A26032" s="177" t="s">
        <v>425</v>
      </c>
      <c r="B26032" s="177" t="s">
        <v>433</v>
      </c>
      <c r="C26032" s="177">
        <v>2040</v>
      </c>
      <c r="D26032" s="177" t="s">
        <v>158</v>
      </c>
      <c r="E26032" s="177" t="s">
        <v>159</v>
      </c>
      <c r="F26032" s="177" t="s">
        <v>453</v>
      </c>
      <c r="G26032" s="177">
        <v>58115</v>
      </c>
      <c r="H26032" s="1">
        <v>7.9156152423799994E-6</v>
      </c>
      <c r="I26032" s="136" t="b">
        <f>OR(L26032='PERAC-ngpPrcsTnD-mthncptr'!$B$1,L26032='PERAC-ngpPrcsTnD-mthncptr'!$C$1,L26032='PERAC-ngpPrcsTnD-mthncptr'!$D$1)</f>
        <v>0</v>
      </c>
      <c r="J26032" s="136">
        <f>IF(I26032=TRUE,G26032+'NPV Calcs'!$D$14,G26032)</f>
        <v>58115</v>
      </c>
      <c r="K26032" s="176">
        <f>IF(OR(B26032="GAS",B26032="COL",B26032="LAN",B26032="RICE",B26032="LIVE"),H26032*About!$B$98,IF(OR(B26032="CROP",B26032="NAA"),H26032*About!$B$99,H26032))</f>
        <v>7.9156152423799994E-6</v>
      </c>
      <c r="L26032" s="136" t="str">
        <f>INDEX('EPA Tech to Policy Mapping'!$D:$D,MATCH('EPA Data'!F26032,'EPA Tech to Policy Mapping'!$C:$C,0))</f>
        <v>ngps - production methane capture</v>
      </c>
    </row>
    <row r="26033" spans="1:12" x14ac:dyDescent="0.35">
      <c r="A26033" s="177" t="s">
        <v>425</v>
      </c>
      <c r="B26033" s="177" t="s">
        <v>433</v>
      </c>
      <c r="C26033" s="177">
        <v>2040</v>
      </c>
      <c r="D26033" s="177" t="s">
        <v>158</v>
      </c>
      <c r="E26033" s="177" t="s">
        <v>159</v>
      </c>
      <c r="F26033" s="177" t="s">
        <v>460</v>
      </c>
      <c r="G26033" s="177">
        <v>84017</v>
      </c>
      <c r="H26033" s="177">
        <v>1.0654549114406E-3</v>
      </c>
      <c r="I26033" s="136" t="b">
        <f>OR(L26033='PERAC-ngpPrcsTnD-mthncptr'!$B$1,L26033='PERAC-ngpPrcsTnD-mthncptr'!$C$1,L26033='PERAC-ngpPrcsTnD-mthncptr'!$D$1)</f>
        <v>0</v>
      </c>
      <c r="J26033" s="136">
        <f>IF(I26033=TRUE,G26033+'NPV Calcs'!$D$14,G26033)</f>
        <v>84017</v>
      </c>
      <c r="K26033" s="176">
        <f>IF(OR(B26033="GAS",B26033="COL",B26033="LAN",B26033="RICE",B26033="LIVE"),H26033*About!$B$98,IF(OR(B26033="CROP",B26033="NAA"),H26033*About!$B$99,H26033))</f>
        <v>1.0654549114406E-3</v>
      </c>
      <c r="L26033" s="136" t="str">
        <f>INDEX('EPA Tech to Policy Mapping'!$D:$D,MATCH('EPA Data'!F26033,'EPA Tech to Policy Mapping'!$C:$C,0))</f>
        <v>ngps - production methane capture</v>
      </c>
    </row>
    <row r="26034" spans="1:12" x14ac:dyDescent="0.35">
      <c r="A26034" s="177" t="s">
        <v>425</v>
      </c>
      <c r="B26034" s="177" t="s">
        <v>433</v>
      </c>
      <c r="C26034" s="177">
        <v>2040</v>
      </c>
      <c r="D26034" s="177" t="s">
        <v>158</v>
      </c>
      <c r="E26034" s="177" t="s">
        <v>159</v>
      </c>
      <c r="F26034" s="177" t="s">
        <v>453</v>
      </c>
      <c r="G26034" s="177">
        <v>100000</v>
      </c>
      <c r="H26034" s="1">
        <v>9.9999999999999998E-13</v>
      </c>
      <c r="I26034" s="136" t="b">
        <f>OR(L26034='PERAC-ngpPrcsTnD-mthncptr'!$B$1,L26034='PERAC-ngpPrcsTnD-mthncptr'!$C$1,L26034='PERAC-ngpPrcsTnD-mthncptr'!$D$1)</f>
        <v>0</v>
      </c>
      <c r="J26034" s="136">
        <f>IF(I26034=TRUE,G26034+'NPV Calcs'!$D$14,G26034)</f>
        <v>100000</v>
      </c>
      <c r="K26034" s="176">
        <f>IF(OR(B26034="GAS",B26034="COL",B26034="LAN",B26034="RICE",B26034="LIVE"),H26034*About!$B$98,IF(OR(B26034="CROP",B26034="NAA"),H26034*About!$B$99,H26034))</f>
        <v>9.9999999999999998E-13</v>
      </c>
      <c r="L26034" s="136" t="str">
        <f>INDEX('EPA Tech to Policy Mapping'!$D:$D,MATCH('EPA Data'!F26034,'EPA Tech to Policy Mapping'!$C:$C,0))</f>
        <v>ngps - production methane capture</v>
      </c>
    </row>
    <row r="26035" spans="1:12" x14ac:dyDescent="0.35">
      <c r="A26035" s="177" t="s">
        <v>425</v>
      </c>
      <c r="B26035" s="177" t="s">
        <v>433</v>
      </c>
      <c r="C26035" s="177">
        <v>2040</v>
      </c>
      <c r="D26035" s="177" t="s">
        <v>158</v>
      </c>
      <c r="E26035" s="177" t="s">
        <v>159</v>
      </c>
      <c r="F26035" s="177" t="s">
        <v>454</v>
      </c>
      <c r="G26035" s="177">
        <v>116824</v>
      </c>
      <c r="H26035" s="177">
        <v>4.3563403189182302E-2</v>
      </c>
      <c r="I26035" s="136" t="b">
        <f>OR(L26035='PERAC-ngpPrcsTnD-mthncptr'!$B$1,L26035='PERAC-ngpPrcsTnD-mthncptr'!$C$1,L26035='PERAC-ngpPrcsTnD-mthncptr'!$D$1)</f>
        <v>1</v>
      </c>
      <c r="J26035" s="136">
        <f>IF(I26035=TRUE,G26035+'NPV Calcs'!$D$14,G26035)</f>
        <v>116832.06146796244</v>
      </c>
      <c r="K26035" s="176">
        <f>IF(OR(B26035="GAS",B26035="COL",B26035="LAN",B26035="RICE",B26035="LIVE"),H26035*About!$B$98,IF(OR(B26035="CROP",B26035="NAA"),H26035*About!$B$99,H26035))</f>
        <v>4.3563403189182302E-2</v>
      </c>
      <c r="L26035" s="136" t="str">
        <f>INDEX('EPA Tech to Policy Mapping'!$D:$D,MATCH('EPA Data'!F26035,'EPA Tech to Policy Mapping'!$C:$C,0))</f>
        <v>ngps - T&amp;D methane capture</v>
      </c>
    </row>
    <row r="26036" spans="1:12" x14ac:dyDescent="0.35">
      <c r="A26036" s="177" t="s">
        <v>425</v>
      </c>
      <c r="B26036" s="177" t="s">
        <v>433</v>
      </c>
      <c r="C26036" s="177">
        <v>2040</v>
      </c>
      <c r="D26036" s="177" t="s">
        <v>158</v>
      </c>
      <c r="E26036" s="177" t="s">
        <v>159</v>
      </c>
      <c r="F26036" s="177" t="s">
        <v>453</v>
      </c>
      <c r="G26036" s="177">
        <v>294792</v>
      </c>
      <c r="H26036" s="1">
        <v>4.8392957978599996E-6</v>
      </c>
      <c r="I26036" s="136" t="b">
        <f>OR(L26036='PERAC-ngpPrcsTnD-mthncptr'!$B$1,L26036='PERAC-ngpPrcsTnD-mthncptr'!$C$1,L26036='PERAC-ngpPrcsTnD-mthncptr'!$D$1)</f>
        <v>0</v>
      </c>
      <c r="J26036" s="136">
        <f>IF(I26036=TRUE,G26036+'NPV Calcs'!$D$14,G26036)</f>
        <v>294792</v>
      </c>
      <c r="K26036" s="176">
        <f>IF(OR(B26036="GAS",B26036="COL",B26036="LAN",B26036="RICE",B26036="LIVE"),H26036*About!$B$98,IF(OR(B26036="CROP",B26036="NAA"),H26036*About!$B$99,H26036))</f>
        <v>4.8392957978599996E-6</v>
      </c>
      <c r="L26036" s="136" t="str">
        <f>INDEX('EPA Tech to Policy Mapping'!$D:$D,MATCH('EPA Data'!F26036,'EPA Tech to Policy Mapping'!$C:$C,0))</f>
        <v>ngps - production methane capture</v>
      </c>
    </row>
    <row r="26037" spans="1:12" x14ac:dyDescent="0.35">
      <c r="A26037" s="177" t="s">
        <v>425</v>
      </c>
      <c r="B26037" s="177" t="s">
        <v>433</v>
      </c>
      <c r="C26037" s="177">
        <v>2040</v>
      </c>
      <c r="D26037" s="177" t="s">
        <v>158</v>
      </c>
      <c r="E26037" s="177" t="s">
        <v>159</v>
      </c>
      <c r="F26037" s="177" t="s">
        <v>453</v>
      </c>
      <c r="G26037" s="177">
        <v>353885</v>
      </c>
      <c r="H26037" s="1">
        <v>3.2261971227900002E-6</v>
      </c>
      <c r="I26037" s="136" t="b">
        <f>OR(L26037='PERAC-ngpPrcsTnD-mthncptr'!$B$1,L26037='PERAC-ngpPrcsTnD-mthncptr'!$C$1,L26037='PERAC-ngpPrcsTnD-mthncptr'!$D$1)</f>
        <v>0</v>
      </c>
      <c r="J26037" s="136">
        <f>IF(I26037=TRUE,G26037+'NPV Calcs'!$D$14,G26037)</f>
        <v>353885</v>
      </c>
      <c r="K26037" s="176">
        <f>IF(OR(B26037="GAS",B26037="COL",B26037="LAN",B26037="RICE",B26037="LIVE"),H26037*About!$B$98,IF(OR(B26037="CROP",B26037="NAA"),H26037*About!$B$99,H26037))</f>
        <v>3.2261971227900002E-6</v>
      </c>
      <c r="L26037" s="136" t="str">
        <f>INDEX('EPA Tech to Policy Mapping'!$D:$D,MATCH('EPA Data'!F26037,'EPA Tech to Policy Mapping'!$C:$C,0))</f>
        <v>ngps - production methane capture</v>
      </c>
    </row>
    <row r="26038" spans="1:12" x14ac:dyDescent="0.35">
      <c r="A26038" s="177" t="s">
        <v>425</v>
      </c>
      <c r="B26038" s="177" t="s">
        <v>433</v>
      </c>
      <c r="C26038" s="177">
        <v>2040</v>
      </c>
      <c r="D26038" s="177" t="s">
        <v>158</v>
      </c>
      <c r="E26038" s="177" t="s">
        <v>159</v>
      </c>
      <c r="F26038" s="177" t="s">
        <v>453</v>
      </c>
      <c r="G26038" s="177">
        <v>427815</v>
      </c>
      <c r="H26038" s="1">
        <v>5.37699520464E-7</v>
      </c>
      <c r="I26038" s="136" t="b">
        <f>OR(L26038='PERAC-ngpPrcsTnD-mthncptr'!$B$1,L26038='PERAC-ngpPrcsTnD-mthncptr'!$C$1,L26038='PERAC-ngpPrcsTnD-mthncptr'!$D$1)</f>
        <v>0</v>
      </c>
      <c r="J26038" s="136">
        <f>IF(I26038=TRUE,G26038+'NPV Calcs'!$D$14,G26038)</f>
        <v>427815</v>
      </c>
      <c r="K26038" s="176">
        <f>IF(OR(B26038="GAS",B26038="COL",B26038="LAN",B26038="RICE",B26038="LIVE"),H26038*About!$B$98,IF(OR(B26038="CROP",B26038="NAA"),H26038*About!$B$99,H26038))</f>
        <v>5.37699520464E-7</v>
      </c>
      <c r="L26038" s="136" t="str">
        <f>INDEX('EPA Tech to Policy Mapping'!$D:$D,MATCH('EPA Data'!F26038,'EPA Tech to Policy Mapping'!$C:$C,0))</f>
        <v>ngps - production methane capture</v>
      </c>
    </row>
    <row r="26039" spans="1:12" x14ac:dyDescent="0.35">
      <c r="A26039" s="177" t="s">
        <v>425</v>
      </c>
      <c r="B26039" s="177" t="s">
        <v>433</v>
      </c>
      <c r="C26039" s="177">
        <v>2040</v>
      </c>
      <c r="D26039" s="177" t="s">
        <v>158</v>
      </c>
      <c r="E26039" s="177" t="s">
        <v>159</v>
      </c>
      <c r="F26039" s="177" t="s">
        <v>460</v>
      </c>
      <c r="G26039" s="177">
        <v>641581</v>
      </c>
      <c r="H26039" s="177">
        <v>5.7394086616109998E-4</v>
      </c>
      <c r="I26039" s="136" t="b">
        <f>OR(L26039='PERAC-ngpPrcsTnD-mthncptr'!$B$1,L26039='PERAC-ngpPrcsTnD-mthncptr'!$C$1,L26039='PERAC-ngpPrcsTnD-mthncptr'!$D$1)</f>
        <v>0</v>
      </c>
      <c r="J26039" s="136">
        <f>IF(I26039=TRUE,G26039+'NPV Calcs'!$D$14,G26039)</f>
        <v>641581</v>
      </c>
      <c r="K26039" s="176">
        <f>IF(OR(B26039="GAS",B26039="COL",B26039="LAN",B26039="RICE",B26039="LIVE"),H26039*About!$B$98,IF(OR(B26039="CROP",B26039="NAA"),H26039*About!$B$99,H26039))</f>
        <v>5.7394086616109998E-4</v>
      </c>
      <c r="L26039" s="136" t="str">
        <f>INDEX('EPA Tech to Policy Mapping'!$D:$D,MATCH('EPA Data'!F26039,'EPA Tech to Policy Mapping'!$C:$C,0))</f>
        <v>ngps - production methane capture</v>
      </c>
    </row>
    <row r="26040" spans="1:12" x14ac:dyDescent="0.35">
      <c r="A26040" s="177" t="s">
        <v>425</v>
      </c>
      <c r="B26040" s="177" t="s">
        <v>433</v>
      </c>
      <c r="C26040" s="177">
        <v>2040</v>
      </c>
      <c r="D26040" s="177" t="s">
        <v>158</v>
      </c>
      <c r="E26040" s="177" t="s">
        <v>159</v>
      </c>
      <c r="F26040" s="177" t="s">
        <v>448</v>
      </c>
      <c r="G26040" s="177">
        <v>1487250</v>
      </c>
      <c r="H26040" s="177">
        <v>5.4805009858679998E-4</v>
      </c>
      <c r="I26040" s="136" t="b">
        <f>OR(L26040='PERAC-ngpPrcsTnD-mthncptr'!$B$1,L26040='PERAC-ngpPrcsTnD-mthncptr'!$C$1,L26040='PERAC-ngpPrcsTnD-mthncptr'!$D$1)</f>
        <v>0</v>
      </c>
      <c r="J26040" s="136">
        <f>IF(I26040=TRUE,G26040+'NPV Calcs'!$D$14,G26040)</f>
        <v>1487250</v>
      </c>
      <c r="K26040" s="176">
        <f>IF(OR(B26040="GAS",B26040="COL",B26040="LAN",B26040="RICE",B26040="LIVE"),H26040*About!$B$98,IF(OR(B26040="CROP",B26040="NAA"),H26040*About!$B$99,H26040))</f>
        <v>5.4805009858679998E-4</v>
      </c>
      <c r="L26040" s="136" t="str">
        <f>INDEX('EPA Tech to Policy Mapping'!$D:$D,MATCH('EPA Data'!F26040,'EPA Tech to Policy Mapping'!$C:$C,0))</f>
        <v>ngps - production methane capture</v>
      </c>
    </row>
    <row r="26041" spans="1:12" x14ac:dyDescent="0.35">
      <c r="A26041" s="177" t="s">
        <v>425</v>
      </c>
      <c r="B26041" s="177" t="s">
        <v>433</v>
      </c>
      <c r="C26041" s="177">
        <v>2040</v>
      </c>
      <c r="D26041" s="177" t="s">
        <v>158</v>
      </c>
      <c r="E26041" s="177" t="s">
        <v>159</v>
      </c>
      <c r="F26041" s="177" t="s">
        <v>456</v>
      </c>
      <c r="G26041" s="177">
        <v>1673637</v>
      </c>
      <c r="H26041" s="1">
        <v>3.81118923087E-7</v>
      </c>
      <c r="I26041" s="136" t="b">
        <f>OR(L26041='PERAC-ngpPrcsTnD-mthncptr'!$B$1,L26041='PERAC-ngpPrcsTnD-mthncptr'!$C$1,L26041='PERAC-ngpPrcsTnD-mthncptr'!$D$1)</f>
        <v>0</v>
      </c>
      <c r="J26041" s="136">
        <f>IF(I26041=TRUE,G26041+'NPV Calcs'!$D$14,G26041)</f>
        <v>1673637</v>
      </c>
      <c r="K26041" s="176">
        <f>IF(OR(B26041="GAS",B26041="COL",B26041="LAN",B26041="RICE",B26041="LIVE"),H26041*About!$B$98,IF(OR(B26041="CROP",B26041="NAA"),H26041*About!$B$99,H26041))</f>
        <v>3.81118923087E-7</v>
      </c>
      <c r="L26041" s="136" t="str">
        <f>INDEX('EPA Tech to Policy Mapping'!$D:$D,MATCH('EPA Data'!F26041,'EPA Tech to Policy Mapping'!$C:$C,0))</f>
        <v>ngps - production methane capture</v>
      </c>
    </row>
    <row r="26042" spans="1:12" x14ac:dyDescent="0.35">
      <c r="A26042" s="177" t="s">
        <v>425</v>
      </c>
      <c r="B26042" s="177" t="s">
        <v>433</v>
      </c>
      <c r="C26042" s="177">
        <v>2040</v>
      </c>
      <c r="D26042" s="177" t="s">
        <v>158</v>
      </c>
      <c r="E26042" s="177" t="s">
        <v>159</v>
      </c>
      <c r="F26042" s="177" t="s">
        <v>456</v>
      </c>
      <c r="G26042" s="177">
        <v>1673702</v>
      </c>
      <c r="H26042" s="1">
        <v>9.1493996023900001E-7</v>
      </c>
      <c r="I26042" s="136" t="b">
        <f>OR(L26042='PERAC-ngpPrcsTnD-mthncptr'!$B$1,L26042='PERAC-ngpPrcsTnD-mthncptr'!$C$1,L26042='PERAC-ngpPrcsTnD-mthncptr'!$D$1)</f>
        <v>0</v>
      </c>
      <c r="J26042" s="136">
        <f>IF(I26042=TRUE,G26042+'NPV Calcs'!$D$14,G26042)</f>
        <v>1673702</v>
      </c>
      <c r="K26042" s="176">
        <f>IF(OR(B26042="GAS",B26042="COL",B26042="LAN",B26042="RICE",B26042="LIVE"),H26042*About!$B$98,IF(OR(B26042="CROP",B26042="NAA"),H26042*About!$B$99,H26042))</f>
        <v>9.1493996023900001E-7</v>
      </c>
      <c r="L26042" s="136" t="str">
        <f>INDEX('EPA Tech to Policy Mapping'!$D:$D,MATCH('EPA Data'!F26042,'EPA Tech to Policy Mapping'!$C:$C,0))</f>
        <v>ngps - production methane capture</v>
      </c>
    </row>
    <row r="26043" spans="1:12" x14ac:dyDescent="0.35">
      <c r="A26043" s="177" t="s">
        <v>425</v>
      </c>
      <c r="B26043" s="177" t="s">
        <v>433</v>
      </c>
      <c r="C26043" s="177">
        <v>2040</v>
      </c>
      <c r="D26043" s="177" t="s">
        <v>158</v>
      </c>
      <c r="E26043" s="177" t="s">
        <v>159</v>
      </c>
      <c r="F26043" s="177" t="s">
        <v>453</v>
      </c>
      <c r="G26043" s="177">
        <v>3540362</v>
      </c>
      <c r="H26043" s="1">
        <v>1.30961507239E-6</v>
      </c>
      <c r="I26043" s="136" t="b">
        <f>OR(L26043='PERAC-ngpPrcsTnD-mthncptr'!$B$1,L26043='PERAC-ngpPrcsTnD-mthncptr'!$C$1,L26043='PERAC-ngpPrcsTnD-mthncptr'!$D$1)</f>
        <v>0</v>
      </c>
      <c r="J26043" s="136">
        <f>IF(I26043=TRUE,G26043+'NPV Calcs'!$D$14,G26043)</f>
        <v>3540362</v>
      </c>
      <c r="K26043" s="176">
        <f>IF(OR(B26043="GAS",B26043="COL",B26043="LAN",B26043="RICE",B26043="LIVE"),H26043*About!$B$98,IF(OR(B26043="CROP",B26043="NAA"),H26043*About!$B$99,H26043))</f>
        <v>1.30961507239E-6</v>
      </c>
      <c r="L26043" s="136" t="str">
        <f>INDEX('EPA Tech to Policy Mapping'!$D:$D,MATCH('EPA Data'!F26043,'EPA Tech to Policy Mapping'!$C:$C,0))</f>
        <v>ngps - production methane capture</v>
      </c>
    </row>
    <row r="26044" spans="1:12" x14ac:dyDescent="0.35">
      <c r="A26044" s="177" t="s">
        <v>425</v>
      </c>
      <c r="B26044" s="177" t="s">
        <v>433</v>
      </c>
      <c r="C26044" s="177">
        <v>2040</v>
      </c>
      <c r="D26044" s="177" t="s">
        <v>158</v>
      </c>
      <c r="E26044" s="177" t="s">
        <v>159</v>
      </c>
      <c r="F26044" s="177" t="s">
        <v>453</v>
      </c>
      <c r="G26044" s="177">
        <v>4250041</v>
      </c>
      <c r="H26044" s="1">
        <v>8.7307671492499997E-7</v>
      </c>
      <c r="I26044" s="136" t="b">
        <f>OR(L26044='PERAC-ngpPrcsTnD-mthncptr'!$B$1,L26044='PERAC-ngpPrcsTnD-mthncptr'!$C$1,L26044='PERAC-ngpPrcsTnD-mthncptr'!$D$1)</f>
        <v>0</v>
      </c>
      <c r="J26044" s="136">
        <f>IF(I26044=TRUE,G26044+'NPV Calcs'!$D$14,G26044)</f>
        <v>4250041</v>
      </c>
      <c r="K26044" s="176">
        <f>IF(OR(B26044="GAS",B26044="COL",B26044="LAN",B26044="RICE",B26044="LIVE"),H26044*About!$B$98,IF(OR(B26044="CROP",B26044="NAA"),H26044*About!$B$99,H26044))</f>
        <v>8.7307671492499997E-7</v>
      </c>
      <c r="L26044" s="136" t="str">
        <f>INDEX('EPA Tech to Policy Mapping'!$D:$D,MATCH('EPA Data'!F26044,'EPA Tech to Policy Mapping'!$C:$C,0))</f>
        <v>ngps - production methane capture</v>
      </c>
    </row>
    <row r="26045" spans="1:12" x14ac:dyDescent="0.35">
      <c r="A26045" s="177" t="s">
        <v>425</v>
      </c>
      <c r="B26045" s="177" t="s">
        <v>433</v>
      </c>
      <c r="C26045" s="177">
        <v>2040</v>
      </c>
      <c r="D26045" s="177" t="s">
        <v>158</v>
      </c>
      <c r="E26045" s="177" t="s">
        <v>159</v>
      </c>
      <c r="F26045" s="177" t="s">
        <v>453</v>
      </c>
      <c r="G26045" s="177">
        <v>5137890</v>
      </c>
      <c r="H26045" s="1">
        <v>1.45512785821E-7</v>
      </c>
      <c r="I26045" s="136" t="b">
        <f>OR(L26045='PERAC-ngpPrcsTnD-mthncptr'!$B$1,L26045='PERAC-ngpPrcsTnD-mthncptr'!$C$1,L26045='PERAC-ngpPrcsTnD-mthncptr'!$D$1)</f>
        <v>0</v>
      </c>
      <c r="J26045" s="136">
        <f>IF(I26045=TRUE,G26045+'NPV Calcs'!$D$14,G26045)</f>
        <v>5137890</v>
      </c>
      <c r="K26045" s="176">
        <f>IF(OR(B26045="GAS",B26045="COL",B26045="LAN",B26045="RICE",B26045="LIVE"),H26045*About!$B$98,IF(OR(B26045="CROP",B26045="NAA"),H26045*About!$B$99,H26045))</f>
        <v>1.45512785821E-7</v>
      </c>
      <c r="L26045" s="136" t="str">
        <f>INDEX('EPA Tech to Policy Mapping'!$D:$D,MATCH('EPA Data'!F26045,'EPA Tech to Policy Mapping'!$C:$C,0))</f>
        <v>ngps - production methane capture</v>
      </c>
    </row>
    <row r="26046" spans="1:12" x14ac:dyDescent="0.35">
      <c r="A26046" s="177" t="s">
        <v>425</v>
      </c>
      <c r="B26046" s="177" t="s">
        <v>433</v>
      </c>
      <c r="C26046" s="177">
        <v>2040</v>
      </c>
      <c r="D26046" s="177" t="s">
        <v>215</v>
      </c>
      <c r="E26046" s="177" t="s">
        <v>216</v>
      </c>
      <c r="F26046" s="177" t="s">
        <v>434</v>
      </c>
      <c r="G26046" s="177">
        <v>-100000</v>
      </c>
      <c r="H26046" s="177">
        <v>0</v>
      </c>
      <c r="I26046" s="136" t="b">
        <f>OR(L26046='PERAC-ngpPrcsTnD-mthncptr'!$B$1,L26046='PERAC-ngpPrcsTnD-mthncptr'!$C$1,L26046='PERAC-ngpPrcsTnD-mthncptr'!$D$1)</f>
        <v>0</v>
      </c>
      <c r="J26046" s="136">
        <f>IF(I26046=TRUE,G26046+'NPV Calcs'!$D$14,G26046)</f>
        <v>-100000</v>
      </c>
      <c r="K26046" s="176">
        <f>IF(OR(B26046="GAS",B26046="COL",B26046="LAN",B26046="RICE",B26046="LIVE"),H26046*About!$B$98,IF(OR(B26046="CROP",B26046="NAA"),H26046*About!$B$99,H26046))</f>
        <v>0</v>
      </c>
      <c r="L26046" s="136" t="str">
        <f>INDEX('EPA Tech to Policy Mapping'!$D:$D,MATCH('EPA Data'!F26046,'EPA Tech to Policy Mapping'!$C:$C,0))</f>
        <v>ngps - production methane capture</v>
      </c>
    </row>
    <row r="26047" spans="1:12" x14ac:dyDescent="0.35">
      <c r="A26047" s="177" t="s">
        <v>425</v>
      </c>
      <c r="B26047" s="177" t="s">
        <v>433</v>
      </c>
      <c r="C26047" s="177">
        <v>2040</v>
      </c>
      <c r="D26047" s="177" t="s">
        <v>215</v>
      </c>
      <c r="E26047" s="177" t="s">
        <v>216</v>
      </c>
      <c r="F26047" s="177" t="s">
        <v>434</v>
      </c>
      <c r="G26047" s="177">
        <v>-155</v>
      </c>
      <c r="H26047" s="177">
        <v>7.2994276881217998E-2</v>
      </c>
      <c r="I26047" s="136" t="b">
        <f>OR(L26047='PERAC-ngpPrcsTnD-mthncptr'!$B$1,L26047='PERAC-ngpPrcsTnD-mthncptr'!$C$1,L26047='PERAC-ngpPrcsTnD-mthncptr'!$D$1)</f>
        <v>0</v>
      </c>
      <c r="J26047" s="136">
        <f>IF(I26047=TRUE,G26047+'NPV Calcs'!$D$14,G26047)</f>
        <v>-155</v>
      </c>
      <c r="K26047" s="176">
        <f>IF(OR(B26047="GAS",B26047="COL",B26047="LAN",B26047="RICE",B26047="LIVE"),H26047*About!$B$98,IF(OR(B26047="CROP",B26047="NAA"),H26047*About!$B$99,H26047))</f>
        <v>7.2994276881217998E-2</v>
      </c>
      <c r="L26047" s="136" t="str">
        <f>INDEX('EPA Tech to Policy Mapping'!$D:$D,MATCH('EPA Data'!F26047,'EPA Tech to Policy Mapping'!$C:$C,0))</f>
        <v>ngps - production methane capture</v>
      </c>
    </row>
    <row r="26048" spans="1:12" x14ac:dyDescent="0.35">
      <c r="A26048" s="177" t="s">
        <v>425</v>
      </c>
      <c r="B26048" s="177" t="s">
        <v>433</v>
      </c>
      <c r="C26048" s="177">
        <v>2040</v>
      </c>
      <c r="D26048" s="177" t="s">
        <v>215</v>
      </c>
      <c r="E26048" s="177" t="s">
        <v>216</v>
      </c>
      <c r="F26048" s="177" t="s">
        <v>434</v>
      </c>
      <c r="G26048" s="177">
        <v>-155</v>
      </c>
      <c r="H26048" s="177">
        <v>0</v>
      </c>
      <c r="I26048" s="136" t="b">
        <f>OR(L26048='PERAC-ngpPrcsTnD-mthncptr'!$B$1,L26048='PERAC-ngpPrcsTnD-mthncptr'!$C$1,L26048='PERAC-ngpPrcsTnD-mthncptr'!$D$1)</f>
        <v>0</v>
      </c>
      <c r="J26048" s="136">
        <f>IF(I26048=TRUE,G26048+'NPV Calcs'!$D$14,G26048)</f>
        <v>-155</v>
      </c>
      <c r="K26048" s="176">
        <f>IF(OR(B26048="GAS",B26048="COL",B26048="LAN",B26048="RICE",B26048="LIVE"),H26048*About!$B$98,IF(OR(B26048="CROP",B26048="NAA"),H26048*About!$B$99,H26048))</f>
        <v>0</v>
      </c>
      <c r="L26048" s="136" t="str">
        <f>INDEX('EPA Tech to Policy Mapping'!$D:$D,MATCH('EPA Data'!F26048,'EPA Tech to Policy Mapping'!$C:$C,0))</f>
        <v>ngps - production methane capture</v>
      </c>
    </row>
    <row r="26049" spans="1:12" x14ac:dyDescent="0.35">
      <c r="A26049" s="177" t="s">
        <v>425</v>
      </c>
      <c r="B26049" s="177" t="s">
        <v>433</v>
      </c>
      <c r="C26049" s="177">
        <v>2040</v>
      </c>
      <c r="D26049" s="177" t="s">
        <v>215</v>
      </c>
      <c r="E26049" s="177" t="s">
        <v>216</v>
      </c>
      <c r="F26049" s="177" t="s">
        <v>435</v>
      </c>
      <c r="G26049" s="177">
        <v>-14</v>
      </c>
      <c r="H26049" s="177">
        <v>1.7775260494089999E-4</v>
      </c>
      <c r="I26049" s="136" t="b">
        <f>OR(L26049='PERAC-ngpPrcsTnD-mthncptr'!$B$1,L26049='PERAC-ngpPrcsTnD-mthncptr'!$C$1,L26049='PERAC-ngpPrcsTnD-mthncptr'!$D$1)</f>
        <v>0</v>
      </c>
      <c r="J26049" s="136">
        <f>IF(I26049=TRUE,G26049+'NPV Calcs'!$D$14,G26049)</f>
        <v>-14</v>
      </c>
      <c r="K26049" s="176">
        <f>IF(OR(B26049="GAS",B26049="COL",B26049="LAN",B26049="RICE",B26049="LIVE"),H26049*About!$B$98,IF(OR(B26049="CROP",B26049="NAA"),H26049*About!$B$99,H26049))</f>
        <v>1.7775260494089999E-4</v>
      </c>
      <c r="L26049" s="136" t="str">
        <f>INDEX('EPA Tech to Policy Mapping'!$D:$D,MATCH('EPA Data'!F26049,'EPA Tech to Policy Mapping'!$C:$C,0))</f>
        <v>ngps - production methane capture</v>
      </c>
    </row>
    <row r="26050" spans="1:12" x14ac:dyDescent="0.35">
      <c r="A26050" s="177" t="s">
        <v>425</v>
      </c>
      <c r="B26050" s="177" t="s">
        <v>433</v>
      </c>
      <c r="C26050" s="177">
        <v>2040</v>
      </c>
      <c r="D26050" s="177" t="s">
        <v>215</v>
      </c>
      <c r="E26050" s="177" t="s">
        <v>216</v>
      </c>
      <c r="F26050" s="177" t="s">
        <v>436</v>
      </c>
      <c r="G26050" s="177">
        <v>-12</v>
      </c>
      <c r="H26050" s="177">
        <v>4.9002328887581999E-3</v>
      </c>
      <c r="I26050" s="136" t="b">
        <f>OR(L26050='PERAC-ngpPrcsTnD-mthncptr'!$B$1,L26050='PERAC-ngpPrcsTnD-mthncptr'!$C$1,L26050='PERAC-ngpPrcsTnD-mthncptr'!$D$1)</f>
        <v>1</v>
      </c>
      <c r="J26050" s="136">
        <f>IF(I26050=TRUE,G26050+'NPV Calcs'!$D$14,G26050)</f>
        <v>-3.9385320375570494</v>
      </c>
      <c r="K26050" s="176">
        <f>IF(OR(B26050="GAS",B26050="COL",B26050="LAN",B26050="RICE",B26050="LIVE"),H26050*About!$B$98,IF(OR(B26050="CROP",B26050="NAA"),H26050*About!$B$99,H26050))</f>
        <v>4.9002328887581999E-3</v>
      </c>
      <c r="L26050" s="136" t="str">
        <f>INDEX('EPA Tech to Policy Mapping'!$D:$D,MATCH('EPA Data'!F26050,'EPA Tech to Policy Mapping'!$C:$C,0))</f>
        <v>ngps - T&amp;D methane capture</v>
      </c>
    </row>
    <row r="26051" spans="1:12" x14ac:dyDescent="0.35">
      <c r="A26051" s="177" t="s">
        <v>425</v>
      </c>
      <c r="B26051" s="177" t="s">
        <v>433</v>
      </c>
      <c r="C26051" s="177">
        <v>2040</v>
      </c>
      <c r="D26051" s="177" t="s">
        <v>215</v>
      </c>
      <c r="E26051" s="177" t="s">
        <v>216</v>
      </c>
      <c r="F26051" s="177" t="s">
        <v>438</v>
      </c>
      <c r="G26051" s="177">
        <v>-12</v>
      </c>
      <c r="H26051" s="177">
        <v>2.277444436913E-4</v>
      </c>
      <c r="I26051" s="136" t="b">
        <f>OR(L26051='PERAC-ngpPrcsTnD-mthncptr'!$B$1,L26051='PERAC-ngpPrcsTnD-mthncptr'!$C$1,L26051='PERAC-ngpPrcsTnD-mthncptr'!$D$1)</f>
        <v>0</v>
      </c>
      <c r="J26051" s="136">
        <f>IF(I26051=TRUE,G26051+'NPV Calcs'!$D$14,G26051)</f>
        <v>-12</v>
      </c>
      <c r="K26051" s="176">
        <f>IF(OR(B26051="GAS",B26051="COL",B26051="LAN",B26051="RICE",B26051="LIVE"),H26051*About!$B$98,IF(OR(B26051="CROP",B26051="NAA"),H26051*About!$B$99,H26051))</f>
        <v>2.277444436913E-4</v>
      </c>
      <c r="L26051" s="136" t="str">
        <f>INDEX('EPA Tech to Policy Mapping'!$D:$D,MATCH('EPA Data'!F26051,'EPA Tech to Policy Mapping'!$C:$C,0))</f>
        <v>ngps - production methane capture</v>
      </c>
    </row>
    <row r="26052" spans="1:12" x14ac:dyDescent="0.35">
      <c r="A26052" s="177" t="s">
        <v>425</v>
      </c>
      <c r="B26052" s="177" t="s">
        <v>433</v>
      </c>
      <c r="C26052" s="177">
        <v>2040</v>
      </c>
      <c r="D26052" s="177" t="s">
        <v>215</v>
      </c>
      <c r="E26052" s="177" t="s">
        <v>216</v>
      </c>
      <c r="F26052" s="177" t="s">
        <v>436</v>
      </c>
      <c r="G26052" s="177">
        <v>-11</v>
      </c>
      <c r="H26052" s="177">
        <v>9.0087536722421604E-2</v>
      </c>
      <c r="I26052" s="136" t="b">
        <f>OR(L26052='PERAC-ngpPrcsTnD-mthncptr'!$B$1,L26052='PERAC-ngpPrcsTnD-mthncptr'!$C$1,L26052='PERAC-ngpPrcsTnD-mthncptr'!$D$1)</f>
        <v>1</v>
      </c>
      <c r="J26052" s="136">
        <f>IF(I26052=TRUE,G26052+'NPV Calcs'!$D$14,G26052)</f>
        <v>-2.9385320375570494</v>
      </c>
      <c r="K26052" s="176">
        <f>IF(OR(B26052="GAS",B26052="COL",B26052="LAN",B26052="RICE",B26052="LIVE"),H26052*About!$B$98,IF(OR(B26052="CROP",B26052="NAA"),H26052*About!$B$99,H26052))</f>
        <v>9.0087536722421604E-2</v>
      </c>
      <c r="L26052" s="136" t="str">
        <f>INDEX('EPA Tech to Policy Mapping'!$D:$D,MATCH('EPA Data'!F26052,'EPA Tech to Policy Mapping'!$C:$C,0))</f>
        <v>ngps - T&amp;D methane capture</v>
      </c>
    </row>
    <row r="26053" spans="1:12" x14ac:dyDescent="0.35">
      <c r="A26053" s="177" t="s">
        <v>425</v>
      </c>
      <c r="B26053" s="177" t="s">
        <v>433</v>
      </c>
      <c r="C26053" s="177">
        <v>2040</v>
      </c>
      <c r="D26053" s="177" t="s">
        <v>215</v>
      </c>
      <c r="E26053" s="177" t="s">
        <v>216</v>
      </c>
      <c r="F26053" s="177" t="s">
        <v>457</v>
      </c>
      <c r="G26053" s="177">
        <v>-11</v>
      </c>
      <c r="H26053" s="177">
        <v>0.83368155593052495</v>
      </c>
      <c r="I26053" s="136" t="b">
        <f>OR(L26053='PERAC-ngpPrcsTnD-mthncptr'!$B$1,L26053='PERAC-ngpPrcsTnD-mthncptr'!$C$1,L26053='PERAC-ngpPrcsTnD-mthncptr'!$D$1)</f>
        <v>0</v>
      </c>
      <c r="J26053" s="136">
        <f>IF(I26053=TRUE,G26053+'NPV Calcs'!$D$14,G26053)</f>
        <v>-11</v>
      </c>
      <c r="K26053" s="176">
        <f>IF(OR(B26053="GAS",B26053="COL",B26053="LAN",B26053="RICE",B26053="LIVE"),H26053*About!$B$98,IF(OR(B26053="CROP",B26053="NAA"),H26053*About!$B$99,H26053))</f>
        <v>0.83368155593052495</v>
      </c>
      <c r="L26053" s="136" t="str">
        <f>INDEX('EPA Tech to Policy Mapping'!$D:$D,MATCH('EPA Data'!F26053,'EPA Tech to Policy Mapping'!$C:$C,0))</f>
        <v>ngps - production methane capture</v>
      </c>
    </row>
    <row r="26054" spans="1:12" x14ac:dyDescent="0.35">
      <c r="A26054" s="177" t="s">
        <v>425</v>
      </c>
      <c r="B26054" s="177" t="s">
        <v>433</v>
      </c>
      <c r="C26054" s="177">
        <v>2040</v>
      </c>
      <c r="D26054" s="177" t="s">
        <v>215</v>
      </c>
      <c r="E26054" s="177" t="s">
        <v>216</v>
      </c>
      <c r="F26054" s="177" t="s">
        <v>457</v>
      </c>
      <c r="G26054" s="177">
        <v>-10</v>
      </c>
      <c r="H26054" s="177">
        <v>0.32506347866728902</v>
      </c>
      <c r="I26054" s="136" t="b">
        <f>OR(L26054='PERAC-ngpPrcsTnD-mthncptr'!$B$1,L26054='PERAC-ngpPrcsTnD-mthncptr'!$C$1,L26054='PERAC-ngpPrcsTnD-mthncptr'!$D$1)</f>
        <v>0</v>
      </c>
      <c r="J26054" s="136">
        <f>IF(I26054=TRUE,G26054+'NPV Calcs'!$D$14,G26054)</f>
        <v>-10</v>
      </c>
      <c r="K26054" s="176">
        <f>IF(OR(B26054="GAS",B26054="COL",B26054="LAN",B26054="RICE",B26054="LIVE"),H26054*About!$B$98,IF(OR(B26054="CROP",B26054="NAA"),H26054*About!$B$99,H26054))</f>
        <v>0.32506347866728902</v>
      </c>
      <c r="L26054" s="136" t="str">
        <f>INDEX('EPA Tech to Policy Mapping'!$D:$D,MATCH('EPA Data'!F26054,'EPA Tech to Policy Mapping'!$C:$C,0))</f>
        <v>ngps - production methane capture</v>
      </c>
    </row>
    <row r="26055" spans="1:12" x14ac:dyDescent="0.35">
      <c r="A26055" s="177" t="s">
        <v>425</v>
      </c>
      <c r="B26055" s="177" t="s">
        <v>433</v>
      </c>
      <c r="C26055" s="177">
        <v>2040</v>
      </c>
      <c r="D26055" s="177" t="s">
        <v>215</v>
      </c>
      <c r="E26055" s="177" t="s">
        <v>216</v>
      </c>
      <c r="F26055" s="177" t="s">
        <v>437</v>
      </c>
      <c r="G26055" s="177">
        <v>-10</v>
      </c>
      <c r="H26055" s="177">
        <v>0.102821569889783</v>
      </c>
      <c r="I26055" s="136" t="b">
        <f>OR(L26055='PERAC-ngpPrcsTnD-mthncptr'!$B$1,L26055='PERAC-ngpPrcsTnD-mthncptr'!$C$1,L26055='PERAC-ngpPrcsTnD-mthncptr'!$D$1)</f>
        <v>1</v>
      </c>
      <c r="J26055" s="136">
        <f>IF(I26055=TRUE,G26055+'NPV Calcs'!$D$14,G26055)</f>
        <v>-1.9385320375570494</v>
      </c>
      <c r="K26055" s="176">
        <f>IF(OR(B26055="GAS",B26055="COL",B26055="LAN",B26055="RICE",B26055="LIVE"),H26055*About!$B$98,IF(OR(B26055="CROP",B26055="NAA"),H26055*About!$B$99,H26055))</f>
        <v>0.102821569889783</v>
      </c>
      <c r="L26055" s="136" t="str">
        <f>INDEX('EPA Tech to Policy Mapping'!$D:$D,MATCH('EPA Data'!F26055,'EPA Tech to Policy Mapping'!$C:$C,0))</f>
        <v>ngps - processing methane capture</v>
      </c>
    </row>
    <row r="26056" spans="1:12" x14ac:dyDescent="0.35">
      <c r="A26056" s="177" t="s">
        <v>425</v>
      </c>
      <c r="B26056" s="177" t="s">
        <v>433</v>
      </c>
      <c r="C26056" s="177">
        <v>2040</v>
      </c>
      <c r="D26056" s="177" t="s">
        <v>215</v>
      </c>
      <c r="E26056" s="177" t="s">
        <v>216</v>
      </c>
      <c r="F26056" s="177" t="s">
        <v>457</v>
      </c>
      <c r="G26056" s="177">
        <v>-9</v>
      </c>
      <c r="H26056" s="177">
        <v>0.103738966863602</v>
      </c>
      <c r="I26056" s="136" t="b">
        <f>OR(L26056='PERAC-ngpPrcsTnD-mthncptr'!$B$1,L26056='PERAC-ngpPrcsTnD-mthncptr'!$C$1,L26056='PERAC-ngpPrcsTnD-mthncptr'!$D$1)</f>
        <v>0</v>
      </c>
      <c r="J26056" s="136">
        <f>IF(I26056=TRUE,G26056+'NPV Calcs'!$D$14,G26056)</f>
        <v>-9</v>
      </c>
      <c r="K26056" s="176">
        <f>IF(OR(B26056="GAS",B26056="COL",B26056="LAN",B26056="RICE",B26056="LIVE"),H26056*About!$B$98,IF(OR(B26056="CROP",B26056="NAA"),H26056*About!$B$99,H26056))</f>
        <v>0.103738966863602</v>
      </c>
      <c r="L26056" s="136" t="str">
        <f>INDEX('EPA Tech to Policy Mapping'!$D:$D,MATCH('EPA Data'!F26056,'EPA Tech to Policy Mapping'!$C:$C,0))</f>
        <v>ngps - production methane capture</v>
      </c>
    </row>
    <row r="26057" spans="1:12" x14ac:dyDescent="0.35">
      <c r="A26057" s="177" t="s">
        <v>425</v>
      </c>
      <c r="B26057" s="177" t="s">
        <v>433</v>
      </c>
      <c r="C26057" s="177">
        <v>2040</v>
      </c>
      <c r="D26057" s="177" t="s">
        <v>215</v>
      </c>
      <c r="E26057" s="177" t="s">
        <v>216</v>
      </c>
      <c r="F26057" s="177" t="s">
        <v>435</v>
      </c>
      <c r="G26057" s="177">
        <v>-9</v>
      </c>
      <c r="H26057" s="177">
        <v>1.2265745317559999E-4</v>
      </c>
      <c r="I26057" s="136" t="b">
        <f>OR(L26057='PERAC-ngpPrcsTnD-mthncptr'!$B$1,L26057='PERAC-ngpPrcsTnD-mthncptr'!$C$1,L26057='PERAC-ngpPrcsTnD-mthncptr'!$D$1)</f>
        <v>0</v>
      </c>
      <c r="J26057" s="136">
        <f>IF(I26057=TRUE,G26057+'NPV Calcs'!$D$14,G26057)</f>
        <v>-9</v>
      </c>
      <c r="K26057" s="176">
        <f>IF(OR(B26057="GAS",B26057="COL",B26057="LAN",B26057="RICE",B26057="LIVE"),H26057*About!$B$98,IF(OR(B26057="CROP",B26057="NAA"),H26057*About!$B$99,H26057))</f>
        <v>1.2265745317559999E-4</v>
      </c>
      <c r="L26057" s="136" t="str">
        <f>INDEX('EPA Tech to Policy Mapping'!$D:$D,MATCH('EPA Data'!F26057,'EPA Tech to Policy Mapping'!$C:$C,0))</f>
        <v>ngps - production methane capture</v>
      </c>
    </row>
    <row r="26058" spans="1:12" x14ac:dyDescent="0.35">
      <c r="A26058" s="177" t="s">
        <v>425</v>
      </c>
      <c r="B26058" s="177" t="s">
        <v>433</v>
      </c>
      <c r="C26058" s="177">
        <v>2040</v>
      </c>
      <c r="D26058" s="177" t="s">
        <v>215</v>
      </c>
      <c r="E26058" s="177" t="s">
        <v>216</v>
      </c>
      <c r="F26058" s="177" t="s">
        <v>435</v>
      </c>
      <c r="G26058" s="177">
        <v>-8</v>
      </c>
      <c r="H26058" s="177">
        <v>1.4264510245994E-3</v>
      </c>
      <c r="I26058" s="136" t="b">
        <f>OR(L26058='PERAC-ngpPrcsTnD-mthncptr'!$B$1,L26058='PERAC-ngpPrcsTnD-mthncptr'!$C$1,L26058='PERAC-ngpPrcsTnD-mthncptr'!$D$1)</f>
        <v>0</v>
      </c>
      <c r="J26058" s="136">
        <f>IF(I26058=TRUE,G26058+'NPV Calcs'!$D$14,G26058)</f>
        <v>-8</v>
      </c>
      <c r="K26058" s="176">
        <f>IF(OR(B26058="GAS",B26058="COL",B26058="LAN",B26058="RICE",B26058="LIVE"),H26058*About!$B$98,IF(OR(B26058="CROP",B26058="NAA"),H26058*About!$B$99,H26058))</f>
        <v>1.4264510245994E-3</v>
      </c>
      <c r="L26058" s="136" t="str">
        <f>INDEX('EPA Tech to Policy Mapping'!$D:$D,MATCH('EPA Data'!F26058,'EPA Tech to Policy Mapping'!$C:$C,0))</f>
        <v>ngps - production methane capture</v>
      </c>
    </row>
    <row r="26059" spans="1:12" x14ac:dyDescent="0.35">
      <c r="A26059" s="177" t="s">
        <v>425</v>
      </c>
      <c r="B26059" s="177" t="s">
        <v>433</v>
      </c>
      <c r="C26059" s="177">
        <v>2040</v>
      </c>
      <c r="D26059" s="177" t="s">
        <v>215</v>
      </c>
      <c r="E26059" s="177" t="s">
        <v>216</v>
      </c>
      <c r="F26059" s="177" t="s">
        <v>457</v>
      </c>
      <c r="G26059" s="177">
        <v>-8</v>
      </c>
      <c r="H26059" s="177">
        <v>1.2599007459356999E-3</v>
      </c>
      <c r="I26059" s="136" t="b">
        <f>OR(L26059='PERAC-ngpPrcsTnD-mthncptr'!$B$1,L26059='PERAC-ngpPrcsTnD-mthncptr'!$C$1,L26059='PERAC-ngpPrcsTnD-mthncptr'!$D$1)</f>
        <v>0</v>
      </c>
      <c r="J26059" s="136">
        <f>IF(I26059=TRUE,G26059+'NPV Calcs'!$D$14,G26059)</f>
        <v>-8</v>
      </c>
      <c r="K26059" s="176">
        <f>IF(OR(B26059="GAS",B26059="COL",B26059="LAN",B26059="RICE",B26059="LIVE"),H26059*About!$B$98,IF(OR(B26059="CROP",B26059="NAA"),H26059*About!$B$99,H26059))</f>
        <v>1.2599007459356999E-3</v>
      </c>
      <c r="L26059" s="136" t="str">
        <f>INDEX('EPA Tech to Policy Mapping'!$D:$D,MATCH('EPA Data'!F26059,'EPA Tech to Policy Mapping'!$C:$C,0))</f>
        <v>ngps - production methane capture</v>
      </c>
    </row>
    <row r="26060" spans="1:12" x14ac:dyDescent="0.35">
      <c r="A26060" s="177" t="s">
        <v>425</v>
      </c>
      <c r="B26060" s="177" t="s">
        <v>433</v>
      </c>
      <c r="C26060" s="177">
        <v>2040</v>
      </c>
      <c r="D26060" s="177" t="s">
        <v>215</v>
      </c>
      <c r="E26060" s="177" t="s">
        <v>216</v>
      </c>
      <c r="F26060" s="177" t="s">
        <v>442</v>
      </c>
      <c r="G26060" s="177">
        <v>-8</v>
      </c>
      <c r="H26060" s="177">
        <v>1.39519907534122E-2</v>
      </c>
      <c r="I26060" s="136" t="b">
        <f>OR(L26060='PERAC-ngpPrcsTnD-mthncptr'!$B$1,L26060='PERAC-ngpPrcsTnD-mthncptr'!$C$1,L26060='PERAC-ngpPrcsTnD-mthncptr'!$D$1)</f>
        <v>0</v>
      </c>
      <c r="J26060" s="136">
        <f>IF(I26060=TRUE,G26060+'NPV Calcs'!$D$14,G26060)</f>
        <v>-8</v>
      </c>
      <c r="K26060" s="176">
        <f>IF(OR(B26060="GAS",B26060="COL",B26060="LAN",B26060="RICE",B26060="LIVE"),H26060*About!$B$98,IF(OR(B26060="CROP",B26060="NAA"),H26060*About!$B$99,H26060))</f>
        <v>1.39519907534122E-2</v>
      </c>
      <c r="L26060" s="136" t="str">
        <f>INDEX('EPA Tech to Policy Mapping'!$D:$D,MATCH('EPA Data'!F26060,'EPA Tech to Policy Mapping'!$C:$C,0))</f>
        <v>ngps - production methane capture</v>
      </c>
    </row>
    <row r="26061" spans="1:12" x14ac:dyDescent="0.35">
      <c r="A26061" s="177" t="s">
        <v>425</v>
      </c>
      <c r="B26061" s="177" t="s">
        <v>433</v>
      </c>
      <c r="C26061" s="177">
        <v>2040</v>
      </c>
      <c r="D26061" s="177" t="s">
        <v>215</v>
      </c>
      <c r="E26061" s="177" t="s">
        <v>216</v>
      </c>
      <c r="F26061" s="177" t="s">
        <v>439</v>
      </c>
      <c r="G26061" s="177">
        <v>-7</v>
      </c>
      <c r="H26061" s="177">
        <v>2.4392047896981201E-2</v>
      </c>
      <c r="I26061" s="136" t="b">
        <f>OR(L26061='PERAC-ngpPrcsTnD-mthncptr'!$B$1,L26061='PERAC-ngpPrcsTnD-mthncptr'!$C$1,L26061='PERAC-ngpPrcsTnD-mthncptr'!$D$1)</f>
        <v>1</v>
      </c>
      <c r="J26061" s="136">
        <f>IF(I26061=TRUE,G26061+'NPV Calcs'!$D$14,G26061)</f>
        <v>1.0614679624429506</v>
      </c>
      <c r="K26061" s="176">
        <f>IF(OR(B26061="GAS",B26061="COL",B26061="LAN",B26061="RICE",B26061="LIVE"),H26061*About!$B$98,IF(OR(B26061="CROP",B26061="NAA"),H26061*About!$B$99,H26061))</f>
        <v>2.4392047896981201E-2</v>
      </c>
      <c r="L26061" s="136" t="str">
        <f>INDEX('EPA Tech to Policy Mapping'!$D:$D,MATCH('EPA Data'!F26061,'EPA Tech to Policy Mapping'!$C:$C,0))</f>
        <v>ngps - processing methane capture</v>
      </c>
    </row>
    <row r="26062" spans="1:12" x14ac:dyDescent="0.35">
      <c r="A26062" s="177" t="s">
        <v>425</v>
      </c>
      <c r="B26062" s="177" t="s">
        <v>433</v>
      </c>
      <c r="C26062" s="177">
        <v>2040</v>
      </c>
      <c r="D26062" s="177" t="s">
        <v>215</v>
      </c>
      <c r="E26062" s="177" t="s">
        <v>216</v>
      </c>
      <c r="F26062" s="177" t="s">
        <v>441</v>
      </c>
      <c r="G26062" s="177">
        <v>-7</v>
      </c>
      <c r="H26062" s="177">
        <v>5.5106261745095302E-2</v>
      </c>
      <c r="I26062" s="136" t="b">
        <f>OR(L26062='PERAC-ngpPrcsTnD-mthncptr'!$B$1,L26062='PERAC-ngpPrcsTnD-mthncptr'!$C$1,L26062='PERAC-ngpPrcsTnD-mthncptr'!$D$1)</f>
        <v>0</v>
      </c>
      <c r="J26062" s="136">
        <f>IF(I26062=TRUE,G26062+'NPV Calcs'!$D$14,G26062)</f>
        <v>-7</v>
      </c>
      <c r="K26062" s="176">
        <f>IF(OR(B26062="GAS",B26062="COL",B26062="LAN",B26062="RICE",B26062="LIVE"),H26062*About!$B$98,IF(OR(B26062="CROP",B26062="NAA"),H26062*About!$B$99,H26062))</f>
        <v>5.5106261745095302E-2</v>
      </c>
      <c r="L26062" s="136" t="str">
        <f>INDEX('EPA Tech to Policy Mapping'!$D:$D,MATCH('EPA Data'!F26062,'EPA Tech to Policy Mapping'!$C:$C,0))</f>
        <v>ngps - production methane capture</v>
      </c>
    </row>
    <row r="26063" spans="1:12" x14ac:dyDescent="0.35">
      <c r="A26063" s="177" t="s">
        <v>425</v>
      </c>
      <c r="B26063" s="177" t="s">
        <v>433</v>
      </c>
      <c r="C26063" s="177">
        <v>2040</v>
      </c>
      <c r="D26063" s="177" t="s">
        <v>215</v>
      </c>
      <c r="E26063" s="177" t="s">
        <v>216</v>
      </c>
      <c r="F26063" s="177" t="s">
        <v>458</v>
      </c>
      <c r="G26063" s="177">
        <v>-7</v>
      </c>
      <c r="H26063" s="177">
        <v>8.0336123704910306E-2</v>
      </c>
      <c r="I26063" s="136" t="b">
        <f>OR(L26063='PERAC-ngpPrcsTnD-mthncptr'!$B$1,L26063='PERAC-ngpPrcsTnD-mthncptr'!$C$1,L26063='PERAC-ngpPrcsTnD-mthncptr'!$D$1)</f>
        <v>0</v>
      </c>
      <c r="J26063" s="136">
        <f>IF(I26063=TRUE,G26063+'NPV Calcs'!$D$14,G26063)</f>
        <v>-7</v>
      </c>
      <c r="K26063" s="176">
        <f>IF(OR(B26063="GAS",B26063="COL",B26063="LAN",B26063="RICE",B26063="LIVE"),H26063*About!$B$98,IF(OR(B26063="CROP",B26063="NAA"),H26063*About!$B$99,H26063))</f>
        <v>8.0336123704910306E-2</v>
      </c>
      <c r="L26063" s="136" t="str">
        <f>INDEX('EPA Tech to Policy Mapping'!$D:$D,MATCH('EPA Data'!F26063,'EPA Tech to Policy Mapping'!$C:$C,0))</f>
        <v>ngps - production methane capture</v>
      </c>
    </row>
    <row r="26064" spans="1:12" x14ac:dyDescent="0.35">
      <c r="A26064" s="177" t="s">
        <v>425</v>
      </c>
      <c r="B26064" s="177" t="s">
        <v>433</v>
      </c>
      <c r="C26064" s="177">
        <v>2040</v>
      </c>
      <c r="D26064" s="177" t="s">
        <v>215</v>
      </c>
      <c r="E26064" s="177" t="s">
        <v>216</v>
      </c>
      <c r="F26064" s="177" t="s">
        <v>457</v>
      </c>
      <c r="G26064" s="177">
        <v>-7</v>
      </c>
      <c r="H26064" s="177">
        <v>1.5891887014731999E-3</v>
      </c>
      <c r="I26064" s="136" t="b">
        <f>OR(L26064='PERAC-ngpPrcsTnD-mthncptr'!$B$1,L26064='PERAC-ngpPrcsTnD-mthncptr'!$C$1,L26064='PERAC-ngpPrcsTnD-mthncptr'!$D$1)</f>
        <v>0</v>
      </c>
      <c r="J26064" s="136">
        <f>IF(I26064=TRUE,G26064+'NPV Calcs'!$D$14,G26064)</f>
        <v>-7</v>
      </c>
      <c r="K26064" s="176">
        <f>IF(OR(B26064="GAS",B26064="COL",B26064="LAN",B26064="RICE",B26064="LIVE"),H26064*About!$B$98,IF(OR(B26064="CROP",B26064="NAA"),H26064*About!$B$99,H26064))</f>
        <v>1.5891887014731999E-3</v>
      </c>
      <c r="L26064" s="136" t="str">
        <f>INDEX('EPA Tech to Policy Mapping'!$D:$D,MATCH('EPA Data'!F26064,'EPA Tech to Policy Mapping'!$C:$C,0))</f>
        <v>ngps - production methane capture</v>
      </c>
    </row>
    <row r="26065" spans="1:12" x14ac:dyDescent="0.35">
      <c r="A26065" s="177" t="s">
        <v>425</v>
      </c>
      <c r="B26065" s="177" t="s">
        <v>433</v>
      </c>
      <c r="C26065" s="177">
        <v>2040</v>
      </c>
      <c r="D26065" s="177" t="s">
        <v>215</v>
      </c>
      <c r="E26065" s="177" t="s">
        <v>216</v>
      </c>
      <c r="F26065" s="177" t="s">
        <v>439</v>
      </c>
      <c r="G26065" s="177">
        <v>-6</v>
      </c>
      <c r="H26065" s="177">
        <v>0.101992569863796</v>
      </c>
      <c r="I26065" s="136" t="b">
        <f>OR(L26065='PERAC-ngpPrcsTnD-mthncptr'!$B$1,L26065='PERAC-ngpPrcsTnD-mthncptr'!$C$1,L26065='PERAC-ngpPrcsTnD-mthncptr'!$D$1)</f>
        <v>1</v>
      </c>
      <c r="J26065" s="136">
        <f>IF(I26065=TRUE,G26065+'NPV Calcs'!$D$14,G26065)</f>
        <v>2.0614679624429506</v>
      </c>
      <c r="K26065" s="176">
        <f>IF(OR(B26065="GAS",B26065="COL",B26065="LAN",B26065="RICE",B26065="LIVE"),H26065*About!$B$98,IF(OR(B26065="CROP",B26065="NAA"),H26065*About!$B$99,H26065))</f>
        <v>0.101992569863796</v>
      </c>
      <c r="L26065" s="136" t="str">
        <f>INDEX('EPA Tech to Policy Mapping'!$D:$D,MATCH('EPA Data'!F26065,'EPA Tech to Policy Mapping'!$C:$C,0))</f>
        <v>ngps - processing methane capture</v>
      </c>
    </row>
    <row r="26066" spans="1:12" x14ac:dyDescent="0.35">
      <c r="A26066" s="177" t="s">
        <v>425</v>
      </c>
      <c r="B26066" s="177" t="s">
        <v>433</v>
      </c>
      <c r="C26066" s="177">
        <v>2040</v>
      </c>
      <c r="D26066" s="177" t="s">
        <v>215</v>
      </c>
      <c r="E26066" s="177" t="s">
        <v>216</v>
      </c>
      <c r="F26066" s="177" t="s">
        <v>435</v>
      </c>
      <c r="G26066" s="177">
        <v>-6</v>
      </c>
      <c r="H26066" s="177">
        <v>3.2316707074642202E-2</v>
      </c>
      <c r="I26066" s="136" t="b">
        <f>OR(L26066='PERAC-ngpPrcsTnD-mthncptr'!$B$1,L26066='PERAC-ngpPrcsTnD-mthncptr'!$C$1,L26066='PERAC-ngpPrcsTnD-mthncptr'!$D$1)</f>
        <v>0</v>
      </c>
      <c r="J26066" s="136">
        <f>IF(I26066=TRUE,G26066+'NPV Calcs'!$D$14,G26066)</f>
        <v>-6</v>
      </c>
      <c r="K26066" s="176">
        <f>IF(OR(B26066="GAS",B26066="COL",B26066="LAN",B26066="RICE",B26066="LIVE"),H26066*About!$B$98,IF(OR(B26066="CROP",B26066="NAA"),H26066*About!$B$99,H26066))</f>
        <v>3.2316707074642202E-2</v>
      </c>
      <c r="L26066" s="136" t="str">
        <f>INDEX('EPA Tech to Policy Mapping'!$D:$D,MATCH('EPA Data'!F26066,'EPA Tech to Policy Mapping'!$C:$C,0))</f>
        <v>ngps - production methane capture</v>
      </c>
    </row>
    <row r="26067" spans="1:12" x14ac:dyDescent="0.35">
      <c r="A26067" s="177" t="s">
        <v>425</v>
      </c>
      <c r="B26067" s="177" t="s">
        <v>433</v>
      </c>
      <c r="C26067" s="177">
        <v>2040</v>
      </c>
      <c r="D26067" s="177" t="s">
        <v>215</v>
      </c>
      <c r="E26067" s="177" t="s">
        <v>216</v>
      </c>
      <c r="F26067" s="177" t="s">
        <v>457</v>
      </c>
      <c r="G26067" s="177">
        <v>-6</v>
      </c>
      <c r="H26067" s="177">
        <v>7.9459435073659995E-4</v>
      </c>
      <c r="I26067" s="136" t="b">
        <f>OR(L26067='PERAC-ngpPrcsTnD-mthncptr'!$B$1,L26067='PERAC-ngpPrcsTnD-mthncptr'!$C$1,L26067='PERAC-ngpPrcsTnD-mthncptr'!$D$1)</f>
        <v>0</v>
      </c>
      <c r="J26067" s="136">
        <f>IF(I26067=TRUE,G26067+'NPV Calcs'!$D$14,G26067)</f>
        <v>-6</v>
      </c>
      <c r="K26067" s="176">
        <f>IF(OR(B26067="GAS",B26067="COL",B26067="LAN",B26067="RICE",B26067="LIVE"),H26067*About!$B$98,IF(OR(B26067="CROP",B26067="NAA"),H26067*About!$B$99,H26067))</f>
        <v>7.9459435073659995E-4</v>
      </c>
      <c r="L26067" s="136" t="str">
        <f>INDEX('EPA Tech to Policy Mapping'!$D:$D,MATCH('EPA Data'!F26067,'EPA Tech to Policy Mapping'!$C:$C,0))</f>
        <v>ngps - production methane capture</v>
      </c>
    </row>
    <row r="26068" spans="1:12" x14ac:dyDescent="0.35">
      <c r="A26068" s="177" t="s">
        <v>425</v>
      </c>
      <c r="B26068" s="177" t="s">
        <v>433</v>
      </c>
      <c r="C26068" s="177">
        <v>2040</v>
      </c>
      <c r="D26068" s="177" t="s">
        <v>215</v>
      </c>
      <c r="E26068" s="177" t="s">
        <v>216</v>
      </c>
      <c r="F26068" s="177" t="s">
        <v>440</v>
      </c>
      <c r="G26068" s="177">
        <v>-5</v>
      </c>
      <c r="H26068" s="177">
        <v>5.3112406283616999E-2</v>
      </c>
      <c r="I26068" s="136" t="b">
        <f>OR(L26068='PERAC-ngpPrcsTnD-mthncptr'!$B$1,L26068='PERAC-ngpPrcsTnD-mthncptr'!$C$1,L26068='PERAC-ngpPrcsTnD-mthncptr'!$D$1)</f>
        <v>0</v>
      </c>
      <c r="J26068" s="136">
        <f>IF(I26068=TRUE,G26068+'NPV Calcs'!$D$14,G26068)</f>
        <v>-5</v>
      </c>
      <c r="K26068" s="176">
        <f>IF(OR(B26068="GAS",B26068="COL",B26068="LAN",B26068="RICE",B26068="LIVE"),H26068*About!$B$98,IF(OR(B26068="CROP",B26068="NAA"),H26068*About!$B$99,H26068))</f>
        <v>5.3112406283616999E-2</v>
      </c>
      <c r="L26068" s="136" t="str">
        <f>INDEX('EPA Tech to Policy Mapping'!$D:$D,MATCH('EPA Data'!F26068,'EPA Tech to Policy Mapping'!$C:$C,0))</f>
        <v>ngps - production methane capture</v>
      </c>
    </row>
    <row r="26069" spans="1:12" x14ac:dyDescent="0.35">
      <c r="A26069" s="177" t="s">
        <v>425</v>
      </c>
      <c r="B26069" s="177" t="s">
        <v>433</v>
      </c>
      <c r="C26069" s="177">
        <v>2040</v>
      </c>
      <c r="D26069" s="177" t="s">
        <v>215</v>
      </c>
      <c r="E26069" s="177" t="s">
        <v>216</v>
      </c>
      <c r="F26069" s="177" t="s">
        <v>457</v>
      </c>
      <c r="G26069" s="177">
        <v>-5</v>
      </c>
      <c r="H26069" s="177">
        <v>0.62083101249299899</v>
      </c>
      <c r="I26069" s="136" t="b">
        <f>OR(L26069='PERAC-ngpPrcsTnD-mthncptr'!$B$1,L26069='PERAC-ngpPrcsTnD-mthncptr'!$C$1,L26069='PERAC-ngpPrcsTnD-mthncptr'!$D$1)</f>
        <v>0</v>
      </c>
      <c r="J26069" s="136">
        <f>IF(I26069=TRUE,G26069+'NPV Calcs'!$D$14,G26069)</f>
        <v>-5</v>
      </c>
      <c r="K26069" s="176">
        <f>IF(OR(B26069="GAS",B26069="COL",B26069="LAN",B26069="RICE",B26069="LIVE"),H26069*About!$B$98,IF(OR(B26069="CROP",B26069="NAA"),H26069*About!$B$99,H26069))</f>
        <v>0.62083101249299899</v>
      </c>
      <c r="L26069" s="136" t="str">
        <f>INDEX('EPA Tech to Policy Mapping'!$D:$D,MATCH('EPA Data'!F26069,'EPA Tech to Policy Mapping'!$C:$C,0))</f>
        <v>ngps - production methane capture</v>
      </c>
    </row>
    <row r="26070" spans="1:12" x14ac:dyDescent="0.35">
      <c r="A26070" s="177" t="s">
        <v>425</v>
      </c>
      <c r="B26070" s="177" t="s">
        <v>433</v>
      </c>
      <c r="C26070" s="177">
        <v>2040</v>
      </c>
      <c r="D26070" s="177" t="s">
        <v>215</v>
      </c>
      <c r="E26070" s="177" t="s">
        <v>216</v>
      </c>
      <c r="F26070" s="177" t="s">
        <v>457</v>
      </c>
      <c r="G26070" s="177">
        <v>-4</v>
      </c>
      <c r="H26070" s="177">
        <v>9.0342471376061006E-3</v>
      </c>
      <c r="I26070" s="136" t="b">
        <f>OR(L26070='PERAC-ngpPrcsTnD-mthncptr'!$B$1,L26070='PERAC-ngpPrcsTnD-mthncptr'!$C$1,L26070='PERAC-ngpPrcsTnD-mthncptr'!$D$1)</f>
        <v>0</v>
      </c>
      <c r="J26070" s="136">
        <f>IF(I26070=TRUE,G26070+'NPV Calcs'!$D$14,G26070)</f>
        <v>-4</v>
      </c>
      <c r="K26070" s="176">
        <f>IF(OR(B26070="GAS",B26070="COL",B26070="LAN",B26070="RICE",B26070="LIVE"),H26070*About!$B$98,IF(OR(B26070="CROP",B26070="NAA"),H26070*About!$B$99,H26070))</f>
        <v>9.0342471376061006E-3</v>
      </c>
      <c r="L26070" s="136" t="str">
        <f>INDEX('EPA Tech to Policy Mapping'!$D:$D,MATCH('EPA Data'!F26070,'EPA Tech to Policy Mapping'!$C:$C,0))</f>
        <v>ngps - production methane capture</v>
      </c>
    </row>
    <row r="26071" spans="1:12" x14ac:dyDescent="0.35">
      <c r="A26071" s="177" t="s">
        <v>425</v>
      </c>
      <c r="B26071" s="177" t="s">
        <v>433</v>
      </c>
      <c r="C26071" s="177">
        <v>2040</v>
      </c>
      <c r="D26071" s="177" t="s">
        <v>215</v>
      </c>
      <c r="E26071" s="177" t="s">
        <v>216</v>
      </c>
      <c r="F26071" s="177" t="s">
        <v>439</v>
      </c>
      <c r="G26071" s="177">
        <v>-4</v>
      </c>
      <c r="H26071" s="177">
        <v>4.3497957289218903E-2</v>
      </c>
      <c r="I26071" s="136" t="b">
        <f>OR(L26071='PERAC-ngpPrcsTnD-mthncptr'!$B$1,L26071='PERAC-ngpPrcsTnD-mthncptr'!$C$1,L26071='PERAC-ngpPrcsTnD-mthncptr'!$D$1)</f>
        <v>1</v>
      </c>
      <c r="J26071" s="136">
        <f>IF(I26071=TRUE,G26071+'NPV Calcs'!$D$14,G26071)</f>
        <v>4.0614679624429506</v>
      </c>
      <c r="K26071" s="176">
        <f>IF(OR(B26071="GAS",B26071="COL",B26071="LAN",B26071="RICE",B26071="LIVE"),H26071*About!$B$98,IF(OR(B26071="CROP",B26071="NAA"),H26071*About!$B$99,H26071))</f>
        <v>4.3497957289218903E-2</v>
      </c>
      <c r="L26071" s="136" t="str">
        <f>INDEX('EPA Tech to Policy Mapping'!$D:$D,MATCH('EPA Data'!F26071,'EPA Tech to Policy Mapping'!$C:$C,0))</f>
        <v>ngps - processing methane capture</v>
      </c>
    </row>
    <row r="26072" spans="1:12" x14ac:dyDescent="0.35">
      <c r="A26072" s="177" t="s">
        <v>425</v>
      </c>
      <c r="B26072" s="177" t="s">
        <v>433</v>
      </c>
      <c r="C26072" s="177">
        <v>2040</v>
      </c>
      <c r="D26072" s="177" t="s">
        <v>215</v>
      </c>
      <c r="E26072" s="177" t="s">
        <v>216</v>
      </c>
      <c r="F26072" s="177" t="s">
        <v>440</v>
      </c>
      <c r="G26072" s="177">
        <v>-4</v>
      </c>
      <c r="H26072" s="177">
        <v>5.1758598536253003E-2</v>
      </c>
      <c r="I26072" s="136" t="b">
        <f>OR(L26072='PERAC-ngpPrcsTnD-mthncptr'!$B$1,L26072='PERAC-ngpPrcsTnD-mthncptr'!$C$1,L26072='PERAC-ngpPrcsTnD-mthncptr'!$D$1)</f>
        <v>0</v>
      </c>
      <c r="J26072" s="136">
        <f>IF(I26072=TRUE,G26072+'NPV Calcs'!$D$14,G26072)</f>
        <v>-4</v>
      </c>
      <c r="K26072" s="176">
        <f>IF(OR(B26072="GAS",B26072="COL",B26072="LAN",B26072="RICE",B26072="LIVE"),H26072*About!$B$98,IF(OR(B26072="CROP",B26072="NAA"),H26072*About!$B$99,H26072))</f>
        <v>5.1758598536253003E-2</v>
      </c>
      <c r="L26072" s="136" t="str">
        <f>INDEX('EPA Tech to Policy Mapping'!$D:$D,MATCH('EPA Data'!F26072,'EPA Tech to Policy Mapping'!$C:$C,0))</f>
        <v>ngps - production methane capture</v>
      </c>
    </row>
    <row r="26073" spans="1:12" x14ac:dyDescent="0.35">
      <c r="A26073" s="177" t="s">
        <v>425</v>
      </c>
      <c r="B26073" s="177" t="s">
        <v>433</v>
      </c>
      <c r="C26073" s="177">
        <v>2040</v>
      </c>
      <c r="D26073" s="177" t="s">
        <v>215</v>
      </c>
      <c r="E26073" s="177" t="s">
        <v>216</v>
      </c>
      <c r="F26073" s="177" t="s">
        <v>446</v>
      </c>
      <c r="G26073" s="177">
        <v>-3</v>
      </c>
      <c r="H26073" s="177">
        <v>9.4305493985300003E-4</v>
      </c>
      <c r="I26073" s="136" t="b">
        <f>OR(L26073='PERAC-ngpPrcsTnD-mthncptr'!$B$1,L26073='PERAC-ngpPrcsTnD-mthncptr'!$C$1,L26073='PERAC-ngpPrcsTnD-mthncptr'!$D$1)</f>
        <v>0</v>
      </c>
      <c r="J26073" s="136">
        <f>IF(I26073=TRUE,G26073+'NPV Calcs'!$D$14,G26073)</f>
        <v>-3</v>
      </c>
      <c r="K26073" s="176">
        <f>IF(OR(B26073="GAS",B26073="COL",B26073="LAN",B26073="RICE",B26073="LIVE"),H26073*About!$B$98,IF(OR(B26073="CROP",B26073="NAA"),H26073*About!$B$99,H26073))</f>
        <v>9.4305493985300003E-4</v>
      </c>
      <c r="L26073" s="136" t="str">
        <f>INDEX('EPA Tech to Policy Mapping'!$D:$D,MATCH('EPA Data'!F26073,'EPA Tech to Policy Mapping'!$C:$C,0))</f>
        <v>ngps - production methane capture</v>
      </c>
    </row>
    <row r="26074" spans="1:12" x14ac:dyDescent="0.35">
      <c r="A26074" s="177" t="s">
        <v>425</v>
      </c>
      <c r="B26074" s="177" t="s">
        <v>433</v>
      </c>
      <c r="C26074" s="177">
        <v>2040</v>
      </c>
      <c r="D26074" s="177" t="s">
        <v>215</v>
      </c>
      <c r="E26074" s="177" t="s">
        <v>216</v>
      </c>
      <c r="F26074" s="177" t="s">
        <v>441</v>
      </c>
      <c r="G26074" s="177">
        <v>-3</v>
      </c>
      <c r="H26074" s="177">
        <v>3.6286011338233899E-2</v>
      </c>
      <c r="I26074" s="136" t="b">
        <f>OR(L26074='PERAC-ngpPrcsTnD-mthncptr'!$B$1,L26074='PERAC-ngpPrcsTnD-mthncptr'!$C$1,L26074='PERAC-ngpPrcsTnD-mthncptr'!$D$1)</f>
        <v>0</v>
      </c>
      <c r="J26074" s="136">
        <f>IF(I26074=TRUE,G26074+'NPV Calcs'!$D$14,G26074)</f>
        <v>-3</v>
      </c>
      <c r="K26074" s="176">
        <f>IF(OR(B26074="GAS",B26074="COL",B26074="LAN",B26074="RICE",B26074="LIVE"),H26074*About!$B$98,IF(OR(B26074="CROP",B26074="NAA"),H26074*About!$B$99,H26074))</f>
        <v>3.6286011338233899E-2</v>
      </c>
      <c r="L26074" s="136" t="str">
        <f>INDEX('EPA Tech to Policy Mapping'!$D:$D,MATCH('EPA Data'!F26074,'EPA Tech to Policy Mapping'!$C:$C,0))</f>
        <v>ngps - production methane capture</v>
      </c>
    </row>
    <row r="26075" spans="1:12" x14ac:dyDescent="0.35">
      <c r="A26075" s="177" t="s">
        <v>425</v>
      </c>
      <c r="B26075" s="177" t="s">
        <v>433</v>
      </c>
      <c r="C26075" s="177">
        <v>2040</v>
      </c>
      <c r="D26075" s="177" t="s">
        <v>215</v>
      </c>
      <c r="E26075" s="177" t="s">
        <v>216</v>
      </c>
      <c r="F26075" s="177" t="s">
        <v>442</v>
      </c>
      <c r="G26075" s="177">
        <v>-3</v>
      </c>
      <c r="H26075" s="177">
        <v>6.9541702978313004E-3</v>
      </c>
      <c r="I26075" s="136" t="b">
        <f>OR(L26075='PERAC-ngpPrcsTnD-mthncptr'!$B$1,L26075='PERAC-ngpPrcsTnD-mthncptr'!$C$1,L26075='PERAC-ngpPrcsTnD-mthncptr'!$D$1)</f>
        <v>0</v>
      </c>
      <c r="J26075" s="136">
        <f>IF(I26075=TRUE,G26075+'NPV Calcs'!$D$14,G26075)</f>
        <v>-3</v>
      </c>
      <c r="K26075" s="176">
        <f>IF(OR(B26075="GAS",B26075="COL",B26075="LAN",B26075="RICE",B26075="LIVE"),H26075*About!$B$98,IF(OR(B26075="CROP",B26075="NAA"),H26075*About!$B$99,H26075))</f>
        <v>6.9541702978313004E-3</v>
      </c>
      <c r="L26075" s="136" t="str">
        <f>INDEX('EPA Tech to Policy Mapping'!$D:$D,MATCH('EPA Data'!F26075,'EPA Tech to Policy Mapping'!$C:$C,0))</f>
        <v>ngps - production methane capture</v>
      </c>
    </row>
    <row r="26076" spans="1:12" x14ac:dyDescent="0.35">
      <c r="A26076" s="177" t="s">
        <v>425</v>
      </c>
      <c r="B26076" s="177" t="s">
        <v>433</v>
      </c>
      <c r="C26076" s="177">
        <v>2040</v>
      </c>
      <c r="D26076" s="177" t="s">
        <v>215</v>
      </c>
      <c r="E26076" s="177" t="s">
        <v>216</v>
      </c>
      <c r="F26076" s="177" t="s">
        <v>457</v>
      </c>
      <c r="G26076" s="177">
        <v>-3</v>
      </c>
      <c r="H26076" s="177">
        <v>4.0788201731629999E-3</v>
      </c>
      <c r="I26076" s="136" t="b">
        <f>OR(L26076='PERAC-ngpPrcsTnD-mthncptr'!$B$1,L26076='PERAC-ngpPrcsTnD-mthncptr'!$C$1,L26076='PERAC-ngpPrcsTnD-mthncptr'!$D$1)</f>
        <v>0</v>
      </c>
      <c r="J26076" s="136">
        <f>IF(I26076=TRUE,G26076+'NPV Calcs'!$D$14,G26076)</f>
        <v>-3</v>
      </c>
      <c r="K26076" s="176">
        <f>IF(OR(B26076="GAS",B26076="COL",B26076="LAN",B26076="RICE",B26076="LIVE"),H26076*About!$B$98,IF(OR(B26076="CROP",B26076="NAA"),H26076*About!$B$99,H26076))</f>
        <v>4.0788201731629999E-3</v>
      </c>
      <c r="L26076" s="136" t="str">
        <f>INDEX('EPA Tech to Policy Mapping'!$D:$D,MATCH('EPA Data'!F26076,'EPA Tech to Policy Mapping'!$C:$C,0))</f>
        <v>ngps - production methane capture</v>
      </c>
    </row>
    <row r="26077" spans="1:12" x14ac:dyDescent="0.35">
      <c r="A26077" s="177" t="s">
        <v>425</v>
      </c>
      <c r="B26077" s="177" t="s">
        <v>433</v>
      </c>
      <c r="C26077" s="177">
        <v>2040</v>
      </c>
      <c r="D26077" s="177" t="s">
        <v>215</v>
      </c>
      <c r="E26077" s="177" t="s">
        <v>216</v>
      </c>
      <c r="F26077" s="177" t="s">
        <v>440</v>
      </c>
      <c r="G26077" s="177">
        <v>-2</v>
      </c>
      <c r="H26077" s="177">
        <v>0.114260781556367</v>
      </c>
      <c r="I26077" s="136" t="b">
        <f>OR(L26077='PERAC-ngpPrcsTnD-mthncptr'!$B$1,L26077='PERAC-ngpPrcsTnD-mthncptr'!$C$1,L26077='PERAC-ngpPrcsTnD-mthncptr'!$D$1)</f>
        <v>0</v>
      </c>
      <c r="J26077" s="136">
        <f>IF(I26077=TRUE,G26077+'NPV Calcs'!$D$14,G26077)</f>
        <v>-2</v>
      </c>
      <c r="K26077" s="176">
        <f>IF(OR(B26077="GAS",B26077="COL",B26077="LAN",B26077="RICE",B26077="LIVE"),H26077*About!$B$98,IF(OR(B26077="CROP",B26077="NAA"),H26077*About!$B$99,H26077))</f>
        <v>0.114260781556367</v>
      </c>
      <c r="L26077" s="136" t="str">
        <f>INDEX('EPA Tech to Policy Mapping'!$D:$D,MATCH('EPA Data'!F26077,'EPA Tech to Policy Mapping'!$C:$C,0))</f>
        <v>ngps - production methane capture</v>
      </c>
    </row>
    <row r="26078" spans="1:12" x14ac:dyDescent="0.35">
      <c r="A26078" s="177" t="s">
        <v>425</v>
      </c>
      <c r="B26078" s="177" t="s">
        <v>433</v>
      </c>
      <c r="C26078" s="177">
        <v>2040</v>
      </c>
      <c r="D26078" s="177" t="s">
        <v>215</v>
      </c>
      <c r="E26078" s="177" t="s">
        <v>216</v>
      </c>
      <c r="F26078" s="177" t="s">
        <v>457</v>
      </c>
      <c r="G26078" s="177">
        <v>-2</v>
      </c>
      <c r="H26078" s="177">
        <v>6.6017656354230001E-4</v>
      </c>
      <c r="I26078" s="136" t="b">
        <f>OR(L26078='PERAC-ngpPrcsTnD-mthncptr'!$B$1,L26078='PERAC-ngpPrcsTnD-mthncptr'!$C$1,L26078='PERAC-ngpPrcsTnD-mthncptr'!$D$1)</f>
        <v>0</v>
      </c>
      <c r="J26078" s="136">
        <f>IF(I26078=TRUE,G26078+'NPV Calcs'!$D$14,G26078)</f>
        <v>-2</v>
      </c>
      <c r="K26078" s="176">
        <f>IF(OR(B26078="GAS",B26078="COL",B26078="LAN",B26078="RICE",B26078="LIVE"),H26078*About!$B$98,IF(OR(B26078="CROP",B26078="NAA"),H26078*About!$B$99,H26078))</f>
        <v>6.6017656354230001E-4</v>
      </c>
      <c r="L26078" s="136" t="str">
        <f>INDEX('EPA Tech to Policy Mapping'!$D:$D,MATCH('EPA Data'!F26078,'EPA Tech to Policy Mapping'!$C:$C,0))</f>
        <v>ngps - production methane capture</v>
      </c>
    </row>
    <row r="26079" spans="1:12" x14ac:dyDescent="0.35">
      <c r="A26079" s="177" t="s">
        <v>425</v>
      </c>
      <c r="B26079" s="177" t="s">
        <v>433</v>
      </c>
      <c r="C26079" s="177">
        <v>2040</v>
      </c>
      <c r="D26079" s="177" t="s">
        <v>215</v>
      </c>
      <c r="E26079" s="177" t="s">
        <v>216</v>
      </c>
      <c r="F26079" s="177" t="s">
        <v>457</v>
      </c>
      <c r="G26079" s="177">
        <v>-1</v>
      </c>
      <c r="H26079" s="177">
        <v>7.5279112206769997E-4</v>
      </c>
      <c r="I26079" s="136" t="b">
        <f>OR(L26079='PERAC-ngpPrcsTnD-mthncptr'!$B$1,L26079='PERAC-ngpPrcsTnD-mthncptr'!$C$1,L26079='PERAC-ngpPrcsTnD-mthncptr'!$D$1)</f>
        <v>0</v>
      </c>
      <c r="J26079" s="136">
        <f>IF(I26079=TRUE,G26079+'NPV Calcs'!$D$14,G26079)</f>
        <v>-1</v>
      </c>
      <c r="K26079" s="176">
        <f>IF(OR(B26079="GAS",B26079="COL",B26079="LAN",B26079="RICE",B26079="LIVE"),H26079*About!$B$98,IF(OR(B26079="CROP",B26079="NAA"),H26079*About!$B$99,H26079))</f>
        <v>7.5279112206769997E-4</v>
      </c>
      <c r="L26079" s="136" t="str">
        <f>INDEX('EPA Tech to Policy Mapping'!$D:$D,MATCH('EPA Data'!F26079,'EPA Tech to Policy Mapping'!$C:$C,0))</f>
        <v>ngps - production methane capture</v>
      </c>
    </row>
    <row r="26080" spans="1:12" x14ac:dyDescent="0.35">
      <c r="A26080" s="177" t="s">
        <v>425</v>
      </c>
      <c r="B26080" s="177" t="s">
        <v>433</v>
      </c>
      <c r="C26080" s="177">
        <v>2040</v>
      </c>
      <c r="D26080" s="177" t="s">
        <v>215</v>
      </c>
      <c r="E26080" s="177" t="s">
        <v>216</v>
      </c>
      <c r="F26080" s="177" t="s">
        <v>443</v>
      </c>
      <c r="G26080" s="177">
        <v>-1</v>
      </c>
      <c r="H26080" s="177">
        <v>2.0386716350912999E-2</v>
      </c>
      <c r="I26080" s="136" t="b">
        <f>OR(L26080='PERAC-ngpPrcsTnD-mthncptr'!$B$1,L26080='PERAC-ngpPrcsTnD-mthncptr'!$C$1,L26080='PERAC-ngpPrcsTnD-mthncptr'!$D$1)</f>
        <v>1</v>
      </c>
      <c r="J26080" s="136">
        <f>IF(I26080=TRUE,G26080+'NPV Calcs'!$D$14,G26080)</f>
        <v>7.0614679624429506</v>
      </c>
      <c r="K26080" s="176">
        <f>IF(OR(B26080="GAS",B26080="COL",B26080="LAN",B26080="RICE",B26080="LIVE"),H26080*About!$B$98,IF(OR(B26080="CROP",B26080="NAA"),H26080*About!$B$99,H26080))</f>
        <v>2.0386716350912999E-2</v>
      </c>
      <c r="L26080" s="136" t="str">
        <f>INDEX('EPA Tech to Policy Mapping'!$D:$D,MATCH('EPA Data'!F26080,'EPA Tech to Policy Mapping'!$C:$C,0))</f>
        <v>ngps - processing methane capture</v>
      </c>
    </row>
    <row r="26081" spans="1:12" x14ac:dyDescent="0.35">
      <c r="A26081" s="177" t="s">
        <v>425</v>
      </c>
      <c r="B26081" s="177" t="s">
        <v>433</v>
      </c>
      <c r="C26081" s="177">
        <v>2040</v>
      </c>
      <c r="D26081" s="177" t="s">
        <v>215</v>
      </c>
      <c r="E26081" s="177" t="s">
        <v>216</v>
      </c>
      <c r="F26081" s="177" t="s">
        <v>440</v>
      </c>
      <c r="G26081" s="177">
        <v>-1</v>
      </c>
      <c r="H26081" s="177">
        <v>7.3633049614727003E-3</v>
      </c>
      <c r="I26081" s="136" t="b">
        <f>OR(L26081='PERAC-ngpPrcsTnD-mthncptr'!$B$1,L26081='PERAC-ngpPrcsTnD-mthncptr'!$C$1,L26081='PERAC-ngpPrcsTnD-mthncptr'!$D$1)</f>
        <v>0</v>
      </c>
      <c r="J26081" s="136">
        <f>IF(I26081=TRUE,G26081+'NPV Calcs'!$D$14,G26081)</f>
        <v>-1</v>
      </c>
      <c r="K26081" s="176">
        <f>IF(OR(B26081="GAS",B26081="COL",B26081="LAN",B26081="RICE",B26081="LIVE"),H26081*About!$B$98,IF(OR(B26081="CROP",B26081="NAA"),H26081*About!$B$99,H26081))</f>
        <v>7.3633049614727003E-3</v>
      </c>
      <c r="L26081" s="136" t="str">
        <f>INDEX('EPA Tech to Policy Mapping'!$D:$D,MATCH('EPA Data'!F26081,'EPA Tech to Policy Mapping'!$C:$C,0))</f>
        <v>ngps - production methane capture</v>
      </c>
    </row>
    <row r="26082" spans="1:12" x14ac:dyDescent="0.35">
      <c r="A26082" s="177" t="s">
        <v>425</v>
      </c>
      <c r="B26082" s="177" t="s">
        <v>433</v>
      </c>
      <c r="C26082" s="177">
        <v>2040</v>
      </c>
      <c r="D26082" s="177" t="s">
        <v>215</v>
      </c>
      <c r="E26082" s="177" t="s">
        <v>216</v>
      </c>
      <c r="F26082" s="177" t="s">
        <v>444</v>
      </c>
      <c r="G26082" s="177">
        <v>-1</v>
      </c>
      <c r="H26082" s="177">
        <v>6.7058555781841306E-2</v>
      </c>
      <c r="I26082" s="136" t="b">
        <f>OR(L26082='PERAC-ngpPrcsTnD-mthncptr'!$B$1,L26082='PERAC-ngpPrcsTnD-mthncptr'!$C$1,L26082='PERAC-ngpPrcsTnD-mthncptr'!$D$1)</f>
        <v>1</v>
      </c>
      <c r="J26082" s="136">
        <f>IF(I26082=TRUE,G26082+'NPV Calcs'!$D$14,G26082)</f>
        <v>7.0614679624429506</v>
      </c>
      <c r="K26082" s="176">
        <f>IF(OR(B26082="GAS",B26082="COL",B26082="LAN",B26082="RICE",B26082="LIVE"),H26082*About!$B$98,IF(OR(B26082="CROP",B26082="NAA"),H26082*About!$B$99,H26082))</f>
        <v>6.7058555781841306E-2</v>
      </c>
      <c r="L26082" s="136" t="str">
        <f>INDEX('EPA Tech to Policy Mapping'!$D:$D,MATCH('EPA Data'!F26082,'EPA Tech to Policy Mapping'!$C:$C,0))</f>
        <v>ngps - processing methane capture</v>
      </c>
    </row>
    <row r="26083" spans="1:12" x14ac:dyDescent="0.35">
      <c r="A26083" s="177" t="s">
        <v>425</v>
      </c>
      <c r="B26083" s="177" t="s">
        <v>433</v>
      </c>
      <c r="C26083" s="177">
        <v>2040</v>
      </c>
      <c r="D26083" s="177" t="s">
        <v>215</v>
      </c>
      <c r="E26083" s="177" t="s">
        <v>216</v>
      </c>
      <c r="F26083" s="177" t="s">
        <v>457</v>
      </c>
      <c r="G26083" s="177">
        <v>0</v>
      </c>
      <c r="H26083" s="177">
        <v>7.0800242247059996E-4</v>
      </c>
      <c r="I26083" s="136" t="b">
        <f>OR(L26083='PERAC-ngpPrcsTnD-mthncptr'!$B$1,L26083='PERAC-ngpPrcsTnD-mthncptr'!$C$1,L26083='PERAC-ngpPrcsTnD-mthncptr'!$D$1)</f>
        <v>0</v>
      </c>
      <c r="J26083" s="136">
        <f>IF(I26083=TRUE,G26083+'NPV Calcs'!$D$14,G26083)</f>
        <v>0</v>
      </c>
      <c r="K26083" s="176">
        <f>IF(OR(B26083="GAS",B26083="COL",B26083="LAN",B26083="RICE",B26083="LIVE"),H26083*About!$B$98,IF(OR(B26083="CROP",B26083="NAA"),H26083*About!$B$99,H26083))</f>
        <v>7.0800242247059996E-4</v>
      </c>
      <c r="L26083" s="136" t="str">
        <f>INDEX('EPA Tech to Policy Mapping'!$D:$D,MATCH('EPA Data'!F26083,'EPA Tech to Policy Mapping'!$C:$C,0))</f>
        <v>ngps - production methane capture</v>
      </c>
    </row>
    <row r="26084" spans="1:12" x14ac:dyDescent="0.35">
      <c r="A26084" s="177" t="s">
        <v>425</v>
      </c>
      <c r="B26084" s="177" t="s">
        <v>433</v>
      </c>
      <c r="C26084" s="177">
        <v>2040</v>
      </c>
      <c r="D26084" s="177" t="s">
        <v>215</v>
      </c>
      <c r="E26084" s="177" t="s">
        <v>216</v>
      </c>
      <c r="F26084" s="177" t="s">
        <v>444</v>
      </c>
      <c r="G26084" s="177">
        <v>0</v>
      </c>
      <c r="H26084" s="177">
        <v>1.46151231601834E-2</v>
      </c>
      <c r="I26084" s="136" t="b">
        <f>OR(L26084='PERAC-ngpPrcsTnD-mthncptr'!$B$1,L26084='PERAC-ngpPrcsTnD-mthncptr'!$C$1,L26084='PERAC-ngpPrcsTnD-mthncptr'!$D$1)</f>
        <v>1</v>
      </c>
      <c r="J26084" s="136">
        <f>IF(I26084=TRUE,G26084+'NPV Calcs'!$D$14,G26084)</f>
        <v>8.0614679624429506</v>
      </c>
      <c r="K26084" s="176">
        <f>IF(OR(B26084="GAS",B26084="COL",B26084="LAN",B26084="RICE",B26084="LIVE"),H26084*About!$B$98,IF(OR(B26084="CROP",B26084="NAA"),H26084*About!$B$99,H26084))</f>
        <v>1.46151231601834E-2</v>
      </c>
      <c r="L26084" s="136" t="str">
        <f>INDEX('EPA Tech to Policy Mapping'!$D:$D,MATCH('EPA Data'!F26084,'EPA Tech to Policy Mapping'!$C:$C,0))</f>
        <v>ngps - processing methane capture</v>
      </c>
    </row>
    <row r="26085" spans="1:12" x14ac:dyDescent="0.35">
      <c r="A26085" s="177" t="s">
        <v>425</v>
      </c>
      <c r="B26085" s="177" t="s">
        <v>433</v>
      </c>
      <c r="C26085" s="177">
        <v>2040</v>
      </c>
      <c r="D26085" s="177" t="s">
        <v>215</v>
      </c>
      <c r="E26085" s="177" t="s">
        <v>216</v>
      </c>
      <c r="F26085" s="177" t="s">
        <v>445</v>
      </c>
      <c r="G26085" s="177">
        <v>1</v>
      </c>
      <c r="H26085" s="177">
        <v>9.7373723983764607E-2</v>
      </c>
      <c r="I26085" s="136" t="b">
        <f>OR(L26085='PERAC-ngpPrcsTnD-mthncptr'!$B$1,L26085='PERAC-ngpPrcsTnD-mthncptr'!$C$1,L26085='PERAC-ngpPrcsTnD-mthncptr'!$D$1)</f>
        <v>0</v>
      </c>
      <c r="J26085" s="136">
        <f>IF(I26085=TRUE,G26085+'NPV Calcs'!$D$14,G26085)</f>
        <v>1</v>
      </c>
      <c r="K26085" s="176">
        <f>IF(OR(B26085="GAS",B26085="COL",B26085="LAN",B26085="RICE",B26085="LIVE"),H26085*About!$B$98,IF(OR(B26085="CROP",B26085="NAA"),H26085*About!$B$99,H26085))</f>
        <v>9.7373723983764607E-2</v>
      </c>
      <c r="L26085" s="136" t="str">
        <f>INDEX('EPA Tech to Policy Mapping'!$D:$D,MATCH('EPA Data'!F26085,'EPA Tech to Policy Mapping'!$C:$C,0))</f>
        <v>ngps - processing methane destruction</v>
      </c>
    </row>
    <row r="26086" spans="1:12" x14ac:dyDescent="0.35">
      <c r="A26086" s="177" t="s">
        <v>425</v>
      </c>
      <c r="B26086" s="177" t="s">
        <v>433</v>
      </c>
      <c r="C26086" s="177">
        <v>2040</v>
      </c>
      <c r="D26086" s="177" t="s">
        <v>215</v>
      </c>
      <c r="E26086" s="177" t="s">
        <v>216</v>
      </c>
      <c r="F26086" s="177" t="s">
        <v>457</v>
      </c>
      <c r="G26086" s="177">
        <v>1</v>
      </c>
      <c r="H26086" s="177">
        <v>1.8520489684306001E-3</v>
      </c>
      <c r="I26086" s="136" t="b">
        <f>OR(L26086='PERAC-ngpPrcsTnD-mthncptr'!$B$1,L26086='PERAC-ngpPrcsTnD-mthncptr'!$C$1,L26086='PERAC-ngpPrcsTnD-mthncptr'!$D$1)</f>
        <v>0</v>
      </c>
      <c r="J26086" s="136">
        <f>IF(I26086=TRUE,G26086+'NPV Calcs'!$D$14,G26086)</f>
        <v>1</v>
      </c>
      <c r="K26086" s="176">
        <f>IF(OR(B26086="GAS",B26086="COL",B26086="LAN",B26086="RICE",B26086="LIVE"),H26086*About!$B$98,IF(OR(B26086="CROP",B26086="NAA"),H26086*About!$B$99,H26086))</f>
        <v>1.8520489684306001E-3</v>
      </c>
      <c r="L26086" s="136" t="str">
        <f>INDEX('EPA Tech to Policy Mapping'!$D:$D,MATCH('EPA Data'!F26086,'EPA Tech to Policy Mapping'!$C:$C,0))</f>
        <v>ngps - production methane capture</v>
      </c>
    </row>
    <row r="26087" spans="1:12" x14ac:dyDescent="0.35">
      <c r="A26087" s="177" t="s">
        <v>425</v>
      </c>
      <c r="B26087" s="177" t="s">
        <v>433</v>
      </c>
      <c r="C26087" s="177">
        <v>2040</v>
      </c>
      <c r="D26087" s="177" t="s">
        <v>215</v>
      </c>
      <c r="E26087" s="177" t="s">
        <v>216</v>
      </c>
      <c r="F26087" s="177" t="s">
        <v>447</v>
      </c>
      <c r="G26087" s="177">
        <v>2</v>
      </c>
      <c r="H26087" s="177">
        <v>2.4677792796865099E-2</v>
      </c>
      <c r="I26087" s="136" t="b">
        <f>OR(L26087='PERAC-ngpPrcsTnD-mthncptr'!$B$1,L26087='PERAC-ngpPrcsTnD-mthncptr'!$C$1,L26087='PERAC-ngpPrcsTnD-mthncptr'!$D$1)</f>
        <v>1</v>
      </c>
      <c r="J26087" s="136">
        <f>IF(I26087=TRUE,G26087+'NPV Calcs'!$D$14,G26087)</f>
        <v>10.061467962442951</v>
      </c>
      <c r="K26087" s="176">
        <f>IF(OR(B26087="GAS",B26087="COL",B26087="LAN",B26087="RICE",B26087="LIVE"),H26087*About!$B$98,IF(OR(B26087="CROP",B26087="NAA"),H26087*About!$B$99,H26087))</f>
        <v>2.4677792796865099E-2</v>
      </c>
      <c r="L26087" s="136" t="str">
        <f>INDEX('EPA Tech to Policy Mapping'!$D:$D,MATCH('EPA Data'!F26087,'EPA Tech to Policy Mapping'!$C:$C,0))</f>
        <v>ngps - T&amp;D methane capture</v>
      </c>
    </row>
    <row r="26088" spans="1:12" x14ac:dyDescent="0.35">
      <c r="A26088" s="177" t="s">
        <v>425</v>
      </c>
      <c r="B26088" s="177" t="s">
        <v>433</v>
      </c>
      <c r="C26088" s="177">
        <v>2040</v>
      </c>
      <c r="D26088" s="177" t="s">
        <v>215</v>
      </c>
      <c r="E26088" s="177" t="s">
        <v>216</v>
      </c>
      <c r="F26088" s="177" t="s">
        <v>450</v>
      </c>
      <c r="G26088" s="177">
        <v>2</v>
      </c>
      <c r="H26088" s="177">
        <v>2.8846485540270798E-2</v>
      </c>
      <c r="I26088" s="136" t="b">
        <f>OR(L26088='PERAC-ngpPrcsTnD-mthncptr'!$B$1,L26088='PERAC-ngpPrcsTnD-mthncptr'!$C$1,L26088='PERAC-ngpPrcsTnD-mthncptr'!$D$1)</f>
        <v>1</v>
      </c>
      <c r="J26088" s="136">
        <f>IF(I26088=TRUE,G26088+'NPV Calcs'!$D$14,G26088)</f>
        <v>10.061467962442951</v>
      </c>
      <c r="K26088" s="176">
        <f>IF(OR(B26088="GAS",B26088="COL",B26088="LAN",B26088="RICE",B26088="LIVE"),H26088*About!$B$98,IF(OR(B26088="CROP",B26088="NAA"),H26088*About!$B$99,H26088))</f>
        <v>2.8846485540270798E-2</v>
      </c>
      <c r="L26088" s="136" t="str">
        <f>INDEX('EPA Tech to Policy Mapping'!$D:$D,MATCH('EPA Data'!F26088,'EPA Tech to Policy Mapping'!$C:$C,0))</f>
        <v>ngps - processing methane capture</v>
      </c>
    </row>
    <row r="26089" spans="1:12" x14ac:dyDescent="0.35">
      <c r="A26089" s="177" t="s">
        <v>425</v>
      </c>
      <c r="B26089" s="177" t="s">
        <v>433</v>
      </c>
      <c r="C26089" s="177">
        <v>2040</v>
      </c>
      <c r="D26089" s="177" t="s">
        <v>215</v>
      </c>
      <c r="E26089" s="177" t="s">
        <v>216</v>
      </c>
      <c r="F26089" s="177" t="s">
        <v>457</v>
      </c>
      <c r="G26089" s="177">
        <v>2</v>
      </c>
      <c r="H26089" s="177">
        <v>1.3447865785565E-3</v>
      </c>
      <c r="I26089" s="136" t="b">
        <f>OR(L26089='PERAC-ngpPrcsTnD-mthncptr'!$B$1,L26089='PERAC-ngpPrcsTnD-mthncptr'!$C$1,L26089='PERAC-ngpPrcsTnD-mthncptr'!$D$1)</f>
        <v>0</v>
      </c>
      <c r="J26089" s="136">
        <f>IF(I26089=TRUE,G26089+'NPV Calcs'!$D$14,G26089)</f>
        <v>2</v>
      </c>
      <c r="K26089" s="176">
        <f>IF(OR(B26089="GAS",B26089="COL",B26089="LAN",B26089="RICE",B26089="LIVE"),H26089*About!$B$98,IF(OR(B26089="CROP",B26089="NAA"),H26089*About!$B$99,H26089))</f>
        <v>1.3447865785565E-3</v>
      </c>
      <c r="L26089" s="136" t="str">
        <f>INDEX('EPA Tech to Policy Mapping'!$D:$D,MATCH('EPA Data'!F26089,'EPA Tech to Policy Mapping'!$C:$C,0))</f>
        <v>ngps - production methane capture</v>
      </c>
    </row>
    <row r="26090" spans="1:12" x14ac:dyDescent="0.35">
      <c r="A26090" s="177" t="s">
        <v>425</v>
      </c>
      <c r="B26090" s="177" t="s">
        <v>433</v>
      </c>
      <c r="C26090" s="177">
        <v>2040</v>
      </c>
      <c r="D26090" s="177" t="s">
        <v>215</v>
      </c>
      <c r="E26090" s="177" t="s">
        <v>216</v>
      </c>
      <c r="F26090" s="177" t="s">
        <v>434</v>
      </c>
      <c r="G26090" s="177">
        <v>2</v>
      </c>
      <c r="H26090" s="177">
        <v>5.5411588400602299E-2</v>
      </c>
      <c r="I26090" s="136" t="b">
        <f>OR(L26090='PERAC-ngpPrcsTnD-mthncptr'!$B$1,L26090='PERAC-ngpPrcsTnD-mthncptr'!$C$1,L26090='PERAC-ngpPrcsTnD-mthncptr'!$D$1)</f>
        <v>0</v>
      </c>
      <c r="J26090" s="136">
        <f>IF(I26090=TRUE,G26090+'NPV Calcs'!$D$14,G26090)</f>
        <v>2</v>
      </c>
      <c r="K26090" s="176">
        <f>IF(OR(B26090="GAS",B26090="COL",B26090="LAN",B26090="RICE",B26090="LIVE"),H26090*About!$B$98,IF(OR(B26090="CROP",B26090="NAA"),H26090*About!$B$99,H26090))</f>
        <v>5.5411588400602299E-2</v>
      </c>
      <c r="L26090" s="136" t="str">
        <f>INDEX('EPA Tech to Policy Mapping'!$D:$D,MATCH('EPA Data'!F26090,'EPA Tech to Policy Mapping'!$C:$C,0))</f>
        <v>ngps - production methane capture</v>
      </c>
    </row>
    <row r="26091" spans="1:12" x14ac:dyDescent="0.35">
      <c r="A26091" s="177" t="s">
        <v>425</v>
      </c>
      <c r="B26091" s="177" t="s">
        <v>433</v>
      </c>
      <c r="C26091" s="177">
        <v>2040</v>
      </c>
      <c r="D26091" s="177" t="s">
        <v>215</v>
      </c>
      <c r="E26091" s="177" t="s">
        <v>216</v>
      </c>
      <c r="F26091" s="177" t="s">
        <v>450</v>
      </c>
      <c r="G26091" s="177">
        <v>3</v>
      </c>
      <c r="H26091" s="177">
        <v>1.51250008493662E-2</v>
      </c>
      <c r="I26091" s="136" t="b">
        <f>OR(L26091='PERAC-ngpPrcsTnD-mthncptr'!$B$1,L26091='PERAC-ngpPrcsTnD-mthncptr'!$C$1,L26091='PERAC-ngpPrcsTnD-mthncptr'!$D$1)</f>
        <v>1</v>
      </c>
      <c r="J26091" s="136">
        <f>IF(I26091=TRUE,G26091+'NPV Calcs'!$D$14,G26091)</f>
        <v>11.061467962442951</v>
      </c>
      <c r="K26091" s="176">
        <f>IF(OR(B26091="GAS",B26091="COL",B26091="LAN",B26091="RICE",B26091="LIVE"),H26091*About!$B$98,IF(OR(B26091="CROP",B26091="NAA"),H26091*About!$B$99,H26091))</f>
        <v>1.51250008493662E-2</v>
      </c>
      <c r="L26091" s="136" t="str">
        <f>INDEX('EPA Tech to Policy Mapping'!$D:$D,MATCH('EPA Data'!F26091,'EPA Tech to Policy Mapping'!$C:$C,0))</f>
        <v>ngps - processing methane capture</v>
      </c>
    </row>
    <row r="26092" spans="1:12" x14ac:dyDescent="0.35">
      <c r="A26092" s="177" t="s">
        <v>425</v>
      </c>
      <c r="B26092" s="177" t="s">
        <v>433</v>
      </c>
      <c r="C26092" s="177">
        <v>2040</v>
      </c>
      <c r="D26092" s="177" t="s">
        <v>215</v>
      </c>
      <c r="E26092" s="177" t="s">
        <v>216</v>
      </c>
      <c r="F26092" s="177" t="s">
        <v>457</v>
      </c>
      <c r="G26092" s="177">
        <v>3</v>
      </c>
      <c r="H26092" s="177">
        <v>6.6052356851290005E-4</v>
      </c>
      <c r="I26092" s="136" t="b">
        <f>OR(L26092='PERAC-ngpPrcsTnD-mthncptr'!$B$1,L26092='PERAC-ngpPrcsTnD-mthncptr'!$C$1,L26092='PERAC-ngpPrcsTnD-mthncptr'!$D$1)</f>
        <v>0</v>
      </c>
      <c r="J26092" s="136">
        <f>IF(I26092=TRUE,G26092+'NPV Calcs'!$D$14,G26092)</f>
        <v>3</v>
      </c>
      <c r="K26092" s="176">
        <f>IF(OR(B26092="GAS",B26092="COL",B26092="LAN",B26092="RICE",B26092="LIVE"),H26092*About!$B$98,IF(OR(B26092="CROP",B26092="NAA"),H26092*About!$B$99,H26092))</f>
        <v>6.6052356851290005E-4</v>
      </c>
      <c r="L26092" s="136" t="str">
        <f>INDEX('EPA Tech to Policy Mapping'!$D:$D,MATCH('EPA Data'!F26092,'EPA Tech to Policy Mapping'!$C:$C,0))</f>
        <v>ngps - production methane capture</v>
      </c>
    </row>
    <row r="26093" spans="1:12" x14ac:dyDescent="0.35">
      <c r="A26093" s="177" t="s">
        <v>425</v>
      </c>
      <c r="B26093" s="177" t="s">
        <v>433</v>
      </c>
      <c r="C26093" s="177">
        <v>2040</v>
      </c>
      <c r="D26093" s="177" t="s">
        <v>215</v>
      </c>
      <c r="E26093" s="177" t="s">
        <v>216</v>
      </c>
      <c r="F26093" s="177" t="s">
        <v>442</v>
      </c>
      <c r="G26093" s="177">
        <v>3</v>
      </c>
      <c r="H26093" s="177">
        <v>7.6104663312435206E-2</v>
      </c>
      <c r="I26093" s="136" t="b">
        <f>OR(L26093='PERAC-ngpPrcsTnD-mthncptr'!$B$1,L26093='PERAC-ngpPrcsTnD-mthncptr'!$C$1,L26093='PERAC-ngpPrcsTnD-mthncptr'!$D$1)</f>
        <v>0</v>
      </c>
      <c r="J26093" s="136">
        <f>IF(I26093=TRUE,G26093+'NPV Calcs'!$D$14,G26093)</f>
        <v>3</v>
      </c>
      <c r="K26093" s="176">
        <f>IF(OR(B26093="GAS",B26093="COL",B26093="LAN",B26093="RICE",B26093="LIVE"),H26093*About!$B$98,IF(OR(B26093="CROP",B26093="NAA"),H26093*About!$B$99,H26093))</f>
        <v>7.6104663312435206E-2</v>
      </c>
      <c r="L26093" s="136" t="str">
        <f>INDEX('EPA Tech to Policy Mapping'!$D:$D,MATCH('EPA Data'!F26093,'EPA Tech to Policy Mapping'!$C:$C,0))</f>
        <v>ngps - production methane capture</v>
      </c>
    </row>
    <row r="26094" spans="1:12" x14ac:dyDescent="0.35">
      <c r="A26094" s="177" t="s">
        <v>425</v>
      </c>
      <c r="B26094" s="177" t="s">
        <v>433</v>
      </c>
      <c r="C26094" s="177">
        <v>2040</v>
      </c>
      <c r="D26094" s="177" t="s">
        <v>215</v>
      </c>
      <c r="E26094" s="177" t="s">
        <v>216</v>
      </c>
      <c r="F26094" s="177" t="s">
        <v>444</v>
      </c>
      <c r="G26094" s="177">
        <v>3</v>
      </c>
      <c r="H26094" s="177">
        <v>2.92506609112024E-2</v>
      </c>
      <c r="I26094" s="136" t="b">
        <f>OR(L26094='PERAC-ngpPrcsTnD-mthncptr'!$B$1,L26094='PERAC-ngpPrcsTnD-mthncptr'!$C$1,L26094='PERAC-ngpPrcsTnD-mthncptr'!$D$1)</f>
        <v>1</v>
      </c>
      <c r="J26094" s="136">
        <f>IF(I26094=TRUE,G26094+'NPV Calcs'!$D$14,G26094)</f>
        <v>11.061467962442951</v>
      </c>
      <c r="K26094" s="176">
        <f>IF(OR(B26094="GAS",B26094="COL",B26094="LAN",B26094="RICE",B26094="LIVE"),H26094*About!$B$98,IF(OR(B26094="CROP",B26094="NAA"),H26094*About!$B$99,H26094))</f>
        <v>2.92506609112024E-2</v>
      </c>
      <c r="L26094" s="136" t="str">
        <f>INDEX('EPA Tech to Policy Mapping'!$D:$D,MATCH('EPA Data'!F26094,'EPA Tech to Policy Mapping'!$C:$C,0))</f>
        <v>ngps - processing methane capture</v>
      </c>
    </row>
    <row r="26095" spans="1:12" x14ac:dyDescent="0.35">
      <c r="A26095" s="177" t="s">
        <v>425</v>
      </c>
      <c r="B26095" s="177" t="s">
        <v>433</v>
      </c>
      <c r="C26095" s="177">
        <v>2040</v>
      </c>
      <c r="D26095" s="177" t="s">
        <v>215</v>
      </c>
      <c r="E26095" s="177" t="s">
        <v>216</v>
      </c>
      <c r="F26095" s="177" t="s">
        <v>447</v>
      </c>
      <c r="G26095" s="177">
        <v>4</v>
      </c>
      <c r="H26095" s="177">
        <v>2.4331202730536001E-3</v>
      </c>
      <c r="I26095" s="136" t="b">
        <f>OR(L26095='PERAC-ngpPrcsTnD-mthncptr'!$B$1,L26095='PERAC-ngpPrcsTnD-mthncptr'!$C$1,L26095='PERAC-ngpPrcsTnD-mthncptr'!$D$1)</f>
        <v>1</v>
      </c>
      <c r="J26095" s="136">
        <f>IF(I26095=TRUE,G26095+'NPV Calcs'!$D$14,G26095)</f>
        <v>12.061467962442951</v>
      </c>
      <c r="K26095" s="176">
        <f>IF(OR(B26095="GAS",B26095="COL",B26095="LAN",B26095="RICE",B26095="LIVE"),H26095*About!$B$98,IF(OR(B26095="CROP",B26095="NAA"),H26095*About!$B$99,H26095))</f>
        <v>2.4331202730536001E-3</v>
      </c>
      <c r="L26095" s="136" t="str">
        <f>INDEX('EPA Tech to Policy Mapping'!$D:$D,MATCH('EPA Data'!F26095,'EPA Tech to Policy Mapping'!$C:$C,0))</f>
        <v>ngps - T&amp;D methane capture</v>
      </c>
    </row>
    <row r="26096" spans="1:12" x14ac:dyDescent="0.35">
      <c r="A26096" s="177" t="s">
        <v>425</v>
      </c>
      <c r="B26096" s="177" t="s">
        <v>433</v>
      </c>
      <c r="C26096" s="177">
        <v>2040</v>
      </c>
      <c r="D26096" s="177" t="s">
        <v>215</v>
      </c>
      <c r="E26096" s="177" t="s">
        <v>216</v>
      </c>
      <c r="F26096" s="177" t="s">
        <v>441</v>
      </c>
      <c r="G26096" s="177">
        <v>5</v>
      </c>
      <c r="H26096" s="177">
        <v>1.39312604442239E-2</v>
      </c>
      <c r="I26096" s="136" t="b">
        <f>OR(L26096='PERAC-ngpPrcsTnD-mthncptr'!$B$1,L26096='PERAC-ngpPrcsTnD-mthncptr'!$C$1,L26096='PERAC-ngpPrcsTnD-mthncptr'!$D$1)</f>
        <v>0</v>
      </c>
      <c r="J26096" s="136">
        <f>IF(I26096=TRUE,G26096+'NPV Calcs'!$D$14,G26096)</f>
        <v>5</v>
      </c>
      <c r="K26096" s="176">
        <f>IF(OR(B26096="GAS",B26096="COL",B26096="LAN",B26096="RICE",B26096="LIVE"),H26096*About!$B$98,IF(OR(B26096="CROP",B26096="NAA"),H26096*About!$B$99,H26096))</f>
        <v>1.39312604442239E-2</v>
      </c>
      <c r="L26096" s="136" t="str">
        <f>INDEX('EPA Tech to Policy Mapping'!$D:$D,MATCH('EPA Data'!F26096,'EPA Tech to Policy Mapping'!$C:$C,0))</f>
        <v>ngps - production methane capture</v>
      </c>
    </row>
    <row r="26097" spans="1:12" x14ac:dyDescent="0.35">
      <c r="A26097" s="177" t="s">
        <v>425</v>
      </c>
      <c r="B26097" s="177" t="s">
        <v>433</v>
      </c>
      <c r="C26097" s="177">
        <v>2040</v>
      </c>
      <c r="D26097" s="177" t="s">
        <v>215</v>
      </c>
      <c r="E26097" s="177" t="s">
        <v>216</v>
      </c>
      <c r="F26097" s="177" t="s">
        <v>435</v>
      </c>
      <c r="G26097" s="177">
        <v>6</v>
      </c>
      <c r="H26097" s="177">
        <v>4.3920084135610002E-4</v>
      </c>
      <c r="I26097" s="136" t="b">
        <f>OR(L26097='PERAC-ngpPrcsTnD-mthncptr'!$B$1,L26097='PERAC-ngpPrcsTnD-mthncptr'!$C$1,L26097='PERAC-ngpPrcsTnD-mthncptr'!$D$1)</f>
        <v>0</v>
      </c>
      <c r="J26097" s="136">
        <f>IF(I26097=TRUE,G26097+'NPV Calcs'!$D$14,G26097)</f>
        <v>6</v>
      </c>
      <c r="K26097" s="176">
        <f>IF(OR(B26097="GAS",B26097="COL",B26097="LAN",B26097="RICE",B26097="LIVE"),H26097*About!$B$98,IF(OR(B26097="CROP",B26097="NAA"),H26097*About!$B$99,H26097))</f>
        <v>4.3920084135610002E-4</v>
      </c>
      <c r="L26097" s="136" t="str">
        <f>INDEX('EPA Tech to Policy Mapping'!$D:$D,MATCH('EPA Data'!F26097,'EPA Tech to Policy Mapping'!$C:$C,0))</f>
        <v>ngps - production methane capture</v>
      </c>
    </row>
    <row r="26098" spans="1:12" x14ac:dyDescent="0.35">
      <c r="A26098" s="177" t="s">
        <v>425</v>
      </c>
      <c r="B26098" s="177" t="s">
        <v>433</v>
      </c>
      <c r="C26098" s="177">
        <v>2040</v>
      </c>
      <c r="D26098" s="177" t="s">
        <v>215</v>
      </c>
      <c r="E26098" s="177" t="s">
        <v>216</v>
      </c>
      <c r="F26098" s="177" t="s">
        <v>443</v>
      </c>
      <c r="G26098" s="177">
        <v>6</v>
      </c>
      <c r="H26098" s="177">
        <v>3.66861037909985E-2</v>
      </c>
      <c r="I26098" s="136" t="b">
        <f>OR(L26098='PERAC-ngpPrcsTnD-mthncptr'!$B$1,L26098='PERAC-ngpPrcsTnD-mthncptr'!$C$1,L26098='PERAC-ngpPrcsTnD-mthncptr'!$D$1)</f>
        <v>1</v>
      </c>
      <c r="J26098" s="136">
        <f>IF(I26098=TRUE,G26098+'NPV Calcs'!$D$14,G26098)</f>
        <v>14.061467962442951</v>
      </c>
      <c r="K26098" s="176">
        <f>IF(OR(B26098="GAS",B26098="COL",B26098="LAN",B26098="RICE",B26098="LIVE"),H26098*About!$B$98,IF(OR(B26098="CROP",B26098="NAA"),H26098*About!$B$99,H26098))</f>
        <v>3.66861037909985E-2</v>
      </c>
      <c r="L26098" s="136" t="str">
        <f>INDEX('EPA Tech to Policy Mapping'!$D:$D,MATCH('EPA Data'!F26098,'EPA Tech to Policy Mapping'!$C:$C,0))</f>
        <v>ngps - processing methane capture</v>
      </c>
    </row>
    <row r="26099" spans="1:12" x14ac:dyDescent="0.35">
      <c r="A26099" s="177" t="s">
        <v>425</v>
      </c>
      <c r="B26099" s="177" t="s">
        <v>433</v>
      </c>
      <c r="C26099" s="177">
        <v>2040</v>
      </c>
      <c r="D26099" s="177" t="s">
        <v>215</v>
      </c>
      <c r="E26099" s="177" t="s">
        <v>216</v>
      </c>
      <c r="F26099" s="177" t="s">
        <v>443</v>
      </c>
      <c r="G26099" s="177">
        <v>7</v>
      </c>
      <c r="H26099" s="177">
        <v>3.8833366706966998E-3</v>
      </c>
      <c r="I26099" s="136" t="b">
        <f>OR(L26099='PERAC-ngpPrcsTnD-mthncptr'!$B$1,L26099='PERAC-ngpPrcsTnD-mthncptr'!$C$1,L26099='PERAC-ngpPrcsTnD-mthncptr'!$D$1)</f>
        <v>1</v>
      </c>
      <c r="J26099" s="136">
        <f>IF(I26099=TRUE,G26099+'NPV Calcs'!$D$14,G26099)</f>
        <v>15.061467962442951</v>
      </c>
      <c r="K26099" s="176">
        <f>IF(OR(B26099="GAS",B26099="COL",B26099="LAN",B26099="RICE",B26099="LIVE"),H26099*About!$B$98,IF(OR(B26099="CROP",B26099="NAA"),H26099*About!$B$99,H26099))</f>
        <v>3.8833366706966998E-3</v>
      </c>
      <c r="L26099" s="136" t="str">
        <f>INDEX('EPA Tech to Policy Mapping'!$D:$D,MATCH('EPA Data'!F26099,'EPA Tech to Policy Mapping'!$C:$C,0))</f>
        <v>ngps - processing methane capture</v>
      </c>
    </row>
    <row r="26100" spans="1:12" x14ac:dyDescent="0.35">
      <c r="A26100" s="177" t="s">
        <v>425</v>
      </c>
      <c r="B26100" s="177" t="s">
        <v>433</v>
      </c>
      <c r="C26100" s="177">
        <v>2040</v>
      </c>
      <c r="D26100" s="177" t="s">
        <v>215</v>
      </c>
      <c r="E26100" s="177" t="s">
        <v>216</v>
      </c>
      <c r="F26100" s="177" t="s">
        <v>448</v>
      </c>
      <c r="G26100" s="177">
        <v>7</v>
      </c>
      <c r="H26100" s="177">
        <v>9.1259466717020002E-4</v>
      </c>
      <c r="I26100" s="136" t="b">
        <f>OR(L26100='PERAC-ngpPrcsTnD-mthncptr'!$B$1,L26100='PERAC-ngpPrcsTnD-mthncptr'!$C$1,L26100='PERAC-ngpPrcsTnD-mthncptr'!$D$1)</f>
        <v>0</v>
      </c>
      <c r="J26100" s="136">
        <f>IF(I26100=TRUE,G26100+'NPV Calcs'!$D$14,G26100)</f>
        <v>7</v>
      </c>
      <c r="K26100" s="176">
        <f>IF(OR(B26100="GAS",B26100="COL",B26100="LAN",B26100="RICE",B26100="LIVE"),H26100*About!$B$98,IF(OR(B26100="CROP",B26100="NAA"),H26100*About!$B$99,H26100))</f>
        <v>9.1259466717020002E-4</v>
      </c>
      <c r="L26100" s="136" t="str">
        <f>INDEX('EPA Tech to Policy Mapping'!$D:$D,MATCH('EPA Data'!F26100,'EPA Tech to Policy Mapping'!$C:$C,0))</f>
        <v>ngps - production methane capture</v>
      </c>
    </row>
    <row r="26101" spans="1:12" x14ac:dyDescent="0.35">
      <c r="A26101" s="177" t="s">
        <v>425</v>
      </c>
      <c r="B26101" s="177" t="s">
        <v>433</v>
      </c>
      <c r="C26101" s="177">
        <v>2040</v>
      </c>
      <c r="D26101" s="177" t="s">
        <v>215</v>
      </c>
      <c r="E26101" s="177" t="s">
        <v>216</v>
      </c>
      <c r="F26101" s="177" t="s">
        <v>457</v>
      </c>
      <c r="G26101" s="177">
        <v>7</v>
      </c>
      <c r="H26101" s="177">
        <v>1.7840281361709999E-4</v>
      </c>
      <c r="I26101" s="136" t="b">
        <f>OR(L26101='PERAC-ngpPrcsTnD-mthncptr'!$B$1,L26101='PERAC-ngpPrcsTnD-mthncptr'!$C$1,L26101='PERAC-ngpPrcsTnD-mthncptr'!$D$1)</f>
        <v>0</v>
      </c>
      <c r="J26101" s="136">
        <f>IF(I26101=TRUE,G26101+'NPV Calcs'!$D$14,G26101)</f>
        <v>7</v>
      </c>
      <c r="K26101" s="176">
        <f>IF(OR(B26101="GAS",B26101="COL",B26101="LAN",B26101="RICE",B26101="LIVE"),H26101*About!$B$98,IF(OR(B26101="CROP",B26101="NAA"),H26101*About!$B$99,H26101))</f>
        <v>1.7840281361709999E-4</v>
      </c>
      <c r="L26101" s="136" t="str">
        <f>INDEX('EPA Tech to Policy Mapping'!$D:$D,MATCH('EPA Data'!F26101,'EPA Tech to Policy Mapping'!$C:$C,0))</f>
        <v>ngps - production methane capture</v>
      </c>
    </row>
    <row r="26102" spans="1:12" x14ac:dyDescent="0.35">
      <c r="A26102" s="177" t="s">
        <v>425</v>
      </c>
      <c r="B26102" s="177" t="s">
        <v>433</v>
      </c>
      <c r="C26102" s="177">
        <v>2040</v>
      </c>
      <c r="D26102" s="177" t="s">
        <v>215</v>
      </c>
      <c r="E26102" s="177" t="s">
        <v>216</v>
      </c>
      <c r="F26102" s="177" t="s">
        <v>445</v>
      </c>
      <c r="G26102" s="177">
        <v>8</v>
      </c>
      <c r="H26102" s="177">
        <v>1.2420178391039001E-3</v>
      </c>
      <c r="I26102" s="136" t="b">
        <f>OR(L26102='PERAC-ngpPrcsTnD-mthncptr'!$B$1,L26102='PERAC-ngpPrcsTnD-mthncptr'!$C$1,L26102='PERAC-ngpPrcsTnD-mthncptr'!$D$1)</f>
        <v>0</v>
      </c>
      <c r="J26102" s="136">
        <f>IF(I26102=TRUE,G26102+'NPV Calcs'!$D$14,G26102)</f>
        <v>8</v>
      </c>
      <c r="K26102" s="176">
        <f>IF(OR(B26102="GAS",B26102="COL",B26102="LAN",B26102="RICE",B26102="LIVE"),H26102*About!$B$98,IF(OR(B26102="CROP",B26102="NAA"),H26102*About!$B$99,H26102))</f>
        <v>1.2420178391039001E-3</v>
      </c>
      <c r="L26102" s="136" t="str">
        <f>INDEX('EPA Tech to Policy Mapping'!$D:$D,MATCH('EPA Data'!F26102,'EPA Tech to Policy Mapping'!$C:$C,0))</f>
        <v>ngps - processing methane destruction</v>
      </c>
    </row>
    <row r="26103" spans="1:12" x14ac:dyDescent="0.35">
      <c r="A26103" s="177" t="s">
        <v>425</v>
      </c>
      <c r="B26103" s="177" t="s">
        <v>433</v>
      </c>
      <c r="C26103" s="177">
        <v>2040</v>
      </c>
      <c r="D26103" s="177" t="s">
        <v>215</v>
      </c>
      <c r="E26103" s="177" t="s">
        <v>216</v>
      </c>
      <c r="F26103" s="177" t="s">
        <v>457</v>
      </c>
      <c r="G26103" s="177">
        <v>8</v>
      </c>
      <c r="H26103" s="177">
        <v>4.1689787758510002E-4</v>
      </c>
      <c r="I26103" s="136" t="b">
        <f>OR(L26103='PERAC-ngpPrcsTnD-mthncptr'!$B$1,L26103='PERAC-ngpPrcsTnD-mthncptr'!$C$1,L26103='PERAC-ngpPrcsTnD-mthncptr'!$D$1)</f>
        <v>0</v>
      </c>
      <c r="J26103" s="136">
        <f>IF(I26103=TRUE,G26103+'NPV Calcs'!$D$14,G26103)</f>
        <v>8</v>
      </c>
      <c r="K26103" s="176">
        <f>IF(OR(B26103="GAS",B26103="COL",B26103="LAN",B26103="RICE",B26103="LIVE"),H26103*About!$B$98,IF(OR(B26103="CROP",B26103="NAA"),H26103*About!$B$99,H26103))</f>
        <v>4.1689787758510002E-4</v>
      </c>
      <c r="L26103" s="136" t="str">
        <f>INDEX('EPA Tech to Policy Mapping'!$D:$D,MATCH('EPA Data'!F26103,'EPA Tech to Policy Mapping'!$C:$C,0))</f>
        <v>ngps - production methane capture</v>
      </c>
    </row>
    <row r="26104" spans="1:12" x14ac:dyDescent="0.35">
      <c r="A26104" s="177" t="s">
        <v>425</v>
      </c>
      <c r="B26104" s="177" t="s">
        <v>433</v>
      </c>
      <c r="C26104" s="177">
        <v>2040</v>
      </c>
      <c r="D26104" s="177" t="s">
        <v>215</v>
      </c>
      <c r="E26104" s="177" t="s">
        <v>216</v>
      </c>
      <c r="F26104" s="177" t="s">
        <v>447</v>
      </c>
      <c r="G26104" s="177">
        <v>9</v>
      </c>
      <c r="H26104" s="177">
        <v>1.6323821619152998E-2</v>
      </c>
      <c r="I26104" s="136" t="b">
        <f>OR(L26104='PERAC-ngpPrcsTnD-mthncptr'!$B$1,L26104='PERAC-ngpPrcsTnD-mthncptr'!$C$1,L26104='PERAC-ngpPrcsTnD-mthncptr'!$D$1)</f>
        <v>1</v>
      </c>
      <c r="J26104" s="136">
        <f>IF(I26104=TRUE,G26104+'NPV Calcs'!$D$14,G26104)</f>
        <v>17.061467962442951</v>
      </c>
      <c r="K26104" s="176">
        <f>IF(OR(B26104="GAS",B26104="COL",B26104="LAN",B26104="RICE",B26104="LIVE"),H26104*About!$B$98,IF(OR(B26104="CROP",B26104="NAA"),H26104*About!$B$99,H26104))</f>
        <v>1.6323821619152998E-2</v>
      </c>
      <c r="L26104" s="136" t="str">
        <f>INDEX('EPA Tech to Policy Mapping'!$D:$D,MATCH('EPA Data'!F26104,'EPA Tech to Policy Mapping'!$C:$C,0))</f>
        <v>ngps - T&amp;D methane capture</v>
      </c>
    </row>
    <row r="26105" spans="1:12" x14ac:dyDescent="0.35">
      <c r="A26105" s="177" t="s">
        <v>425</v>
      </c>
      <c r="B26105" s="177" t="s">
        <v>433</v>
      </c>
      <c r="C26105" s="177">
        <v>2040</v>
      </c>
      <c r="D26105" s="177" t="s">
        <v>215</v>
      </c>
      <c r="E26105" s="177" t="s">
        <v>216</v>
      </c>
      <c r="F26105" s="177" t="s">
        <v>452</v>
      </c>
      <c r="G26105" s="177">
        <v>9</v>
      </c>
      <c r="H26105" s="177">
        <v>6.6296602599323004E-3</v>
      </c>
      <c r="I26105" s="136" t="b">
        <f>OR(L26105='PERAC-ngpPrcsTnD-mthncptr'!$B$1,L26105='PERAC-ngpPrcsTnD-mthncptr'!$C$1,L26105='PERAC-ngpPrcsTnD-mthncptr'!$D$1)</f>
        <v>1</v>
      </c>
      <c r="J26105" s="136">
        <f>IF(I26105=TRUE,G26105+'NPV Calcs'!$D$14,G26105)</f>
        <v>17.061467962442951</v>
      </c>
      <c r="K26105" s="176">
        <f>IF(OR(B26105="GAS",B26105="COL",B26105="LAN",B26105="RICE",B26105="LIVE"),H26105*About!$B$98,IF(OR(B26105="CROP",B26105="NAA"),H26105*About!$B$99,H26105))</f>
        <v>6.6296602599323004E-3</v>
      </c>
      <c r="L26105" s="136" t="str">
        <f>INDEX('EPA Tech to Policy Mapping'!$D:$D,MATCH('EPA Data'!F26105,'EPA Tech to Policy Mapping'!$C:$C,0))</f>
        <v>ngps - processing methane capture</v>
      </c>
    </row>
    <row r="26106" spans="1:12" x14ac:dyDescent="0.35">
      <c r="A26106" s="177" t="s">
        <v>425</v>
      </c>
      <c r="B26106" s="177" t="s">
        <v>433</v>
      </c>
      <c r="C26106" s="177">
        <v>2040</v>
      </c>
      <c r="D26106" s="177" t="s">
        <v>215</v>
      </c>
      <c r="E26106" s="177" t="s">
        <v>216</v>
      </c>
      <c r="F26106" s="177" t="s">
        <v>445</v>
      </c>
      <c r="G26106" s="177">
        <v>9</v>
      </c>
      <c r="H26106" s="177">
        <v>6.0586098581552499E-2</v>
      </c>
      <c r="I26106" s="136" t="b">
        <f>OR(L26106='PERAC-ngpPrcsTnD-mthncptr'!$B$1,L26106='PERAC-ngpPrcsTnD-mthncptr'!$C$1,L26106='PERAC-ngpPrcsTnD-mthncptr'!$D$1)</f>
        <v>0</v>
      </c>
      <c r="J26106" s="136">
        <f>IF(I26106=TRUE,G26106+'NPV Calcs'!$D$14,G26106)</f>
        <v>9</v>
      </c>
      <c r="K26106" s="176">
        <f>IF(OR(B26106="GAS",B26106="COL",B26106="LAN",B26106="RICE",B26106="LIVE"),H26106*About!$B$98,IF(OR(B26106="CROP",B26106="NAA"),H26106*About!$B$99,H26106))</f>
        <v>6.0586098581552499E-2</v>
      </c>
      <c r="L26106" s="136" t="str">
        <f>INDEX('EPA Tech to Policy Mapping'!$D:$D,MATCH('EPA Data'!F26106,'EPA Tech to Policy Mapping'!$C:$C,0))</f>
        <v>ngps - processing methane destruction</v>
      </c>
    </row>
    <row r="26107" spans="1:12" x14ac:dyDescent="0.35">
      <c r="A26107" s="177" t="s">
        <v>425</v>
      </c>
      <c r="B26107" s="177" t="s">
        <v>433</v>
      </c>
      <c r="C26107" s="177">
        <v>2040</v>
      </c>
      <c r="D26107" s="177" t="s">
        <v>215</v>
      </c>
      <c r="E26107" s="177" t="s">
        <v>216</v>
      </c>
      <c r="F26107" s="177" t="s">
        <v>445</v>
      </c>
      <c r="G26107" s="177">
        <v>10</v>
      </c>
      <c r="H26107" s="177">
        <v>0.477582156658172</v>
      </c>
      <c r="I26107" s="136" t="b">
        <f>OR(L26107='PERAC-ngpPrcsTnD-mthncptr'!$B$1,L26107='PERAC-ngpPrcsTnD-mthncptr'!$C$1,L26107='PERAC-ngpPrcsTnD-mthncptr'!$D$1)</f>
        <v>0</v>
      </c>
      <c r="J26107" s="136">
        <f>IF(I26107=TRUE,G26107+'NPV Calcs'!$D$14,G26107)</f>
        <v>10</v>
      </c>
      <c r="K26107" s="176">
        <f>IF(OR(B26107="GAS",B26107="COL",B26107="LAN",B26107="RICE",B26107="LIVE"),H26107*About!$B$98,IF(OR(B26107="CROP",B26107="NAA"),H26107*About!$B$99,H26107))</f>
        <v>0.477582156658172</v>
      </c>
      <c r="L26107" s="136" t="str">
        <f>INDEX('EPA Tech to Policy Mapping'!$D:$D,MATCH('EPA Data'!F26107,'EPA Tech to Policy Mapping'!$C:$C,0))</f>
        <v>ngps - processing methane destruction</v>
      </c>
    </row>
    <row r="26108" spans="1:12" x14ac:dyDescent="0.35">
      <c r="A26108" s="177" t="s">
        <v>425</v>
      </c>
      <c r="B26108" s="177" t="s">
        <v>433</v>
      </c>
      <c r="C26108" s="177">
        <v>2040</v>
      </c>
      <c r="D26108" s="177" t="s">
        <v>215</v>
      </c>
      <c r="E26108" s="177" t="s">
        <v>216</v>
      </c>
      <c r="F26108" s="177" t="s">
        <v>457</v>
      </c>
      <c r="G26108" s="177">
        <v>11</v>
      </c>
      <c r="H26108" s="177">
        <v>1.523533137515E-4</v>
      </c>
      <c r="I26108" s="136" t="b">
        <f>OR(L26108='PERAC-ngpPrcsTnD-mthncptr'!$B$1,L26108='PERAC-ngpPrcsTnD-mthncptr'!$C$1,L26108='PERAC-ngpPrcsTnD-mthncptr'!$D$1)</f>
        <v>0</v>
      </c>
      <c r="J26108" s="136">
        <f>IF(I26108=TRUE,G26108+'NPV Calcs'!$D$14,G26108)</f>
        <v>11</v>
      </c>
      <c r="K26108" s="176">
        <f>IF(OR(B26108="GAS",B26108="COL",B26108="LAN",B26108="RICE",B26108="LIVE"),H26108*About!$B$98,IF(OR(B26108="CROP",B26108="NAA"),H26108*About!$B$99,H26108))</f>
        <v>1.523533137515E-4</v>
      </c>
      <c r="L26108" s="136" t="str">
        <f>INDEX('EPA Tech to Policy Mapping'!$D:$D,MATCH('EPA Data'!F26108,'EPA Tech to Policy Mapping'!$C:$C,0))</f>
        <v>ngps - production methane capture</v>
      </c>
    </row>
    <row r="26109" spans="1:12" x14ac:dyDescent="0.35">
      <c r="A26109" s="177" t="s">
        <v>425</v>
      </c>
      <c r="B26109" s="177" t="s">
        <v>433</v>
      </c>
      <c r="C26109" s="177">
        <v>2040</v>
      </c>
      <c r="D26109" s="177" t="s">
        <v>215</v>
      </c>
      <c r="E26109" s="177" t="s">
        <v>216</v>
      </c>
      <c r="F26109" s="177" t="s">
        <v>452</v>
      </c>
      <c r="G26109" s="177">
        <v>12</v>
      </c>
      <c r="H26109" s="177">
        <v>2.8931191191077201E-2</v>
      </c>
      <c r="I26109" s="136" t="b">
        <f>OR(L26109='PERAC-ngpPrcsTnD-mthncptr'!$B$1,L26109='PERAC-ngpPrcsTnD-mthncptr'!$C$1,L26109='PERAC-ngpPrcsTnD-mthncptr'!$D$1)</f>
        <v>1</v>
      </c>
      <c r="J26109" s="136">
        <f>IF(I26109=TRUE,G26109+'NPV Calcs'!$D$14,G26109)</f>
        <v>20.061467962442951</v>
      </c>
      <c r="K26109" s="176">
        <f>IF(OR(B26109="GAS",B26109="COL",B26109="LAN",B26109="RICE",B26109="LIVE"),H26109*About!$B$98,IF(OR(B26109="CROP",B26109="NAA"),H26109*About!$B$99,H26109))</f>
        <v>2.8931191191077201E-2</v>
      </c>
      <c r="L26109" s="136" t="str">
        <f>INDEX('EPA Tech to Policy Mapping'!$D:$D,MATCH('EPA Data'!F26109,'EPA Tech to Policy Mapping'!$C:$C,0))</f>
        <v>ngps - processing methane capture</v>
      </c>
    </row>
    <row r="26110" spans="1:12" x14ac:dyDescent="0.35">
      <c r="A26110" s="177" t="s">
        <v>425</v>
      </c>
      <c r="B26110" s="177" t="s">
        <v>433</v>
      </c>
      <c r="C26110" s="177">
        <v>2040</v>
      </c>
      <c r="D26110" s="177" t="s">
        <v>215</v>
      </c>
      <c r="E26110" s="177" t="s">
        <v>216</v>
      </c>
      <c r="F26110" s="177" t="s">
        <v>457</v>
      </c>
      <c r="G26110" s="177">
        <v>12</v>
      </c>
      <c r="H26110" s="177">
        <v>2.0844893879259999E-4</v>
      </c>
      <c r="I26110" s="136" t="b">
        <f>OR(L26110='PERAC-ngpPrcsTnD-mthncptr'!$B$1,L26110='PERAC-ngpPrcsTnD-mthncptr'!$C$1,L26110='PERAC-ngpPrcsTnD-mthncptr'!$D$1)</f>
        <v>0</v>
      </c>
      <c r="J26110" s="136">
        <f>IF(I26110=TRUE,G26110+'NPV Calcs'!$D$14,G26110)</f>
        <v>12</v>
      </c>
      <c r="K26110" s="176">
        <f>IF(OR(B26110="GAS",B26110="COL",B26110="LAN",B26110="RICE",B26110="LIVE"),H26110*About!$B$98,IF(OR(B26110="CROP",B26110="NAA"),H26110*About!$B$99,H26110))</f>
        <v>2.0844893879259999E-4</v>
      </c>
      <c r="L26110" s="136" t="str">
        <f>INDEX('EPA Tech to Policy Mapping'!$D:$D,MATCH('EPA Data'!F26110,'EPA Tech to Policy Mapping'!$C:$C,0))</f>
        <v>ngps - production methane capture</v>
      </c>
    </row>
    <row r="26111" spans="1:12" x14ac:dyDescent="0.35">
      <c r="A26111" s="177" t="s">
        <v>425</v>
      </c>
      <c r="B26111" s="177" t="s">
        <v>433</v>
      </c>
      <c r="C26111" s="177">
        <v>2040</v>
      </c>
      <c r="D26111" s="177" t="s">
        <v>215</v>
      </c>
      <c r="E26111" s="177" t="s">
        <v>216</v>
      </c>
      <c r="F26111" s="177" t="s">
        <v>447</v>
      </c>
      <c r="G26111" s="177">
        <v>13</v>
      </c>
      <c r="H26111" s="177">
        <v>7.2451196610927596E-2</v>
      </c>
      <c r="I26111" s="136" t="b">
        <f>OR(L26111='PERAC-ngpPrcsTnD-mthncptr'!$B$1,L26111='PERAC-ngpPrcsTnD-mthncptr'!$C$1,L26111='PERAC-ngpPrcsTnD-mthncptr'!$D$1)</f>
        <v>1</v>
      </c>
      <c r="J26111" s="136">
        <f>IF(I26111=TRUE,G26111+'NPV Calcs'!$D$14,G26111)</f>
        <v>21.061467962442951</v>
      </c>
      <c r="K26111" s="176">
        <f>IF(OR(B26111="GAS",B26111="COL",B26111="LAN",B26111="RICE",B26111="LIVE"),H26111*About!$B$98,IF(OR(B26111="CROP",B26111="NAA"),H26111*About!$B$99,H26111))</f>
        <v>7.2451196610927596E-2</v>
      </c>
      <c r="L26111" s="136" t="str">
        <f>INDEX('EPA Tech to Policy Mapping'!$D:$D,MATCH('EPA Data'!F26111,'EPA Tech to Policy Mapping'!$C:$C,0))</f>
        <v>ngps - T&amp;D methane capture</v>
      </c>
    </row>
    <row r="26112" spans="1:12" x14ac:dyDescent="0.35">
      <c r="A26112" s="177" t="s">
        <v>425</v>
      </c>
      <c r="B26112" s="177" t="s">
        <v>433</v>
      </c>
      <c r="C26112" s="177">
        <v>2040</v>
      </c>
      <c r="D26112" s="177" t="s">
        <v>215</v>
      </c>
      <c r="E26112" s="177" t="s">
        <v>216</v>
      </c>
      <c r="F26112" s="177" t="s">
        <v>442</v>
      </c>
      <c r="G26112" s="177">
        <v>14</v>
      </c>
      <c r="H26112" s="177">
        <v>6.3672386109828893E-2</v>
      </c>
      <c r="I26112" s="136" t="b">
        <f>OR(L26112='PERAC-ngpPrcsTnD-mthncptr'!$B$1,L26112='PERAC-ngpPrcsTnD-mthncptr'!$C$1,L26112='PERAC-ngpPrcsTnD-mthncptr'!$D$1)</f>
        <v>0</v>
      </c>
      <c r="J26112" s="136">
        <f>IF(I26112=TRUE,G26112+'NPV Calcs'!$D$14,G26112)</f>
        <v>14</v>
      </c>
      <c r="K26112" s="176">
        <f>IF(OR(B26112="GAS",B26112="COL",B26112="LAN",B26112="RICE",B26112="LIVE"),H26112*About!$B$98,IF(OR(B26112="CROP",B26112="NAA"),H26112*About!$B$99,H26112))</f>
        <v>6.3672386109828893E-2</v>
      </c>
      <c r="L26112" s="136" t="str">
        <f>INDEX('EPA Tech to Policy Mapping'!$D:$D,MATCH('EPA Data'!F26112,'EPA Tech to Policy Mapping'!$C:$C,0))</f>
        <v>ngps - production methane capture</v>
      </c>
    </row>
    <row r="26113" spans="1:12" x14ac:dyDescent="0.35">
      <c r="A26113" s="177" t="s">
        <v>425</v>
      </c>
      <c r="B26113" s="177" t="s">
        <v>433</v>
      </c>
      <c r="C26113" s="177">
        <v>2040</v>
      </c>
      <c r="D26113" s="177" t="s">
        <v>215</v>
      </c>
      <c r="E26113" s="177" t="s">
        <v>216</v>
      </c>
      <c r="F26113" s="177" t="s">
        <v>445</v>
      </c>
      <c r="G26113" s="177">
        <v>15</v>
      </c>
      <c r="H26113" s="177">
        <v>3.5360555630176999E-3</v>
      </c>
      <c r="I26113" s="136" t="b">
        <f>OR(L26113='PERAC-ngpPrcsTnD-mthncptr'!$B$1,L26113='PERAC-ngpPrcsTnD-mthncptr'!$C$1,L26113='PERAC-ngpPrcsTnD-mthncptr'!$D$1)</f>
        <v>0</v>
      </c>
      <c r="J26113" s="136">
        <f>IF(I26113=TRUE,G26113+'NPV Calcs'!$D$14,G26113)</f>
        <v>15</v>
      </c>
      <c r="K26113" s="176">
        <f>IF(OR(B26113="GAS",B26113="COL",B26113="LAN",B26113="RICE",B26113="LIVE"),H26113*About!$B$98,IF(OR(B26113="CROP",B26113="NAA"),H26113*About!$B$99,H26113))</f>
        <v>3.5360555630176999E-3</v>
      </c>
      <c r="L26113" s="136" t="str">
        <f>INDEX('EPA Tech to Policy Mapping'!$D:$D,MATCH('EPA Data'!F26113,'EPA Tech to Policy Mapping'!$C:$C,0))</f>
        <v>ngps - processing methane destruction</v>
      </c>
    </row>
    <row r="26114" spans="1:12" x14ac:dyDescent="0.35">
      <c r="A26114" s="177" t="s">
        <v>425</v>
      </c>
      <c r="B26114" s="177" t="s">
        <v>433</v>
      </c>
      <c r="C26114" s="177">
        <v>2040</v>
      </c>
      <c r="D26114" s="177" t="s">
        <v>215</v>
      </c>
      <c r="E26114" s="177" t="s">
        <v>216</v>
      </c>
      <c r="F26114" s="177" t="s">
        <v>457</v>
      </c>
      <c r="G26114" s="177">
        <v>16</v>
      </c>
      <c r="H26114" s="177">
        <v>1.261411089217E-4</v>
      </c>
      <c r="I26114" s="136" t="b">
        <f>OR(L26114='PERAC-ngpPrcsTnD-mthncptr'!$B$1,L26114='PERAC-ngpPrcsTnD-mthncptr'!$C$1,L26114='PERAC-ngpPrcsTnD-mthncptr'!$D$1)</f>
        <v>0</v>
      </c>
      <c r="J26114" s="136">
        <f>IF(I26114=TRUE,G26114+'NPV Calcs'!$D$14,G26114)</f>
        <v>16</v>
      </c>
      <c r="K26114" s="176">
        <f>IF(OR(B26114="GAS",B26114="COL",B26114="LAN",B26114="RICE",B26114="LIVE"),H26114*About!$B$98,IF(OR(B26114="CROP",B26114="NAA"),H26114*About!$B$99,H26114))</f>
        <v>1.261411089217E-4</v>
      </c>
      <c r="L26114" s="136" t="str">
        <f>INDEX('EPA Tech to Policy Mapping'!$D:$D,MATCH('EPA Data'!F26114,'EPA Tech to Policy Mapping'!$C:$C,0))</f>
        <v>ngps - production methane capture</v>
      </c>
    </row>
    <row r="26115" spans="1:12" x14ac:dyDescent="0.35">
      <c r="A26115" s="177" t="s">
        <v>425</v>
      </c>
      <c r="B26115" s="177" t="s">
        <v>433</v>
      </c>
      <c r="C26115" s="177">
        <v>2040</v>
      </c>
      <c r="D26115" s="177" t="s">
        <v>215</v>
      </c>
      <c r="E26115" s="177" t="s">
        <v>216</v>
      </c>
      <c r="F26115" s="177" t="s">
        <v>457</v>
      </c>
      <c r="G26115" s="177">
        <v>24</v>
      </c>
      <c r="H26115" s="177">
        <v>2.378704230068E-4</v>
      </c>
      <c r="I26115" s="136" t="b">
        <f>OR(L26115='PERAC-ngpPrcsTnD-mthncptr'!$B$1,L26115='PERAC-ngpPrcsTnD-mthncptr'!$C$1,L26115='PERAC-ngpPrcsTnD-mthncptr'!$D$1)</f>
        <v>0</v>
      </c>
      <c r="J26115" s="136">
        <f>IF(I26115=TRUE,G26115+'NPV Calcs'!$D$14,G26115)</f>
        <v>24</v>
      </c>
      <c r="K26115" s="176">
        <f>IF(OR(B26115="GAS",B26115="COL",B26115="LAN",B26115="RICE",B26115="LIVE"),H26115*About!$B$98,IF(OR(B26115="CROP",B26115="NAA"),H26115*About!$B$99,H26115))</f>
        <v>2.378704230068E-4</v>
      </c>
      <c r="L26115" s="136" t="str">
        <f>INDEX('EPA Tech to Policy Mapping'!$D:$D,MATCH('EPA Data'!F26115,'EPA Tech to Policy Mapping'!$C:$C,0))</f>
        <v>ngps - production methane capture</v>
      </c>
    </row>
    <row r="26116" spans="1:12" x14ac:dyDescent="0.35">
      <c r="A26116" s="177" t="s">
        <v>425</v>
      </c>
      <c r="B26116" s="177" t="s">
        <v>433</v>
      </c>
      <c r="C26116" s="177">
        <v>2040</v>
      </c>
      <c r="D26116" s="177" t="s">
        <v>215</v>
      </c>
      <c r="E26116" s="177" t="s">
        <v>216</v>
      </c>
      <c r="F26116" s="177" t="s">
        <v>445</v>
      </c>
      <c r="G26116" s="177">
        <v>25</v>
      </c>
      <c r="H26116" s="177">
        <v>3.5241208388469999E-4</v>
      </c>
      <c r="I26116" s="136" t="b">
        <f>OR(L26116='PERAC-ngpPrcsTnD-mthncptr'!$B$1,L26116='PERAC-ngpPrcsTnD-mthncptr'!$C$1,L26116='PERAC-ngpPrcsTnD-mthncptr'!$D$1)</f>
        <v>0</v>
      </c>
      <c r="J26116" s="136">
        <f>IF(I26116=TRUE,G26116+'NPV Calcs'!$D$14,G26116)</f>
        <v>25</v>
      </c>
      <c r="K26116" s="176">
        <f>IF(OR(B26116="GAS",B26116="COL",B26116="LAN",B26116="RICE",B26116="LIVE"),H26116*About!$B$98,IF(OR(B26116="CROP",B26116="NAA"),H26116*About!$B$99,H26116))</f>
        <v>3.5241208388469999E-4</v>
      </c>
      <c r="L26116" s="136" t="str">
        <f>INDEX('EPA Tech to Policy Mapping'!$D:$D,MATCH('EPA Data'!F26116,'EPA Tech to Policy Mapping'!$C:$C,0))</f>
        <v>ngps - processing methane destruction</v>
      </c>
    </row>
    <row r="26117" spans="1:12" x14ac:dyDescent="0.35">
      <c r="A26117" s="177" t="s">
        <v>425</v>
      </c>
      <c r="B26117" s="177" t="s">
        <v>433</v>
      </c>
      <c r="C26117" s="177">
        <v>2040</v>
      </c>
      <c r="D26117" s="177" t="s">
        <v>215</v>
      </c>
      <c r="E26117" s="177" t="s">
        <v>216</v>
      </c>
      <c r="F26117" s="177" t="s">
        <v>435</v>
      </c>
      <c r="G26117" s="177">
        <v>25</v>
      </c>
      <c r="H26117" s="177">
        <v>1.9386210624400002E-5</v>
      </c>
      <c r="I26117" s="136" t="b">
        <f>OR(L26117='PERAC-ngpPrcsTnD-mthncptr'!$B$1,L26117='PERAC-ngpPrcsTnD-mthncptr'!$C$1,L26117='PERAC-ngpPrcsTnD-mthncptr'!$D$1)</f>
        <v>0</v>
      </c>
      <c r="J26117" s="136">
        <f>IF(I26117=TRUE,G26117+'NPV Calcs'!$D$14,G26117)</f>
        <v>25</v>
      </c>
      <c r="K26117" s="176">
        <f>IF(OR(B26117="GAS",B26117="COL",B26117="LAN",B26117="RICE",B26117="LIVE"),H26117*About!$B$98,IF(OR(B26117="CROP",B26117="NAA"),H26117*About!$B$99,H26117))</f>
        <v>1.9386210624400002E-5</v>
      </c>
      <c r="L26117" s="136" t="str">
        <f>INDEX('EPA Tech to Policy Mapping'!$D:$D,MATCH('EPA Data'!F26117,'EPA Tech to Policy Mapping'!$C:$C,0))</f>
        <v>ngps - production methane capture</v>
      </c>
    </row>
    <row r="26118" spans="1:12" x14ac:dyDescent="0.35">
      <c r="A26118" s="177" t="s">
        <v>425</v>
      </c>
      <c r="B26118" s="177" t="s">
        <v>433</v>
      </c>
      <c r="C26118" s="177">
        <v>2040</v>
      </c>
      <c r="D26118" s="177" t="s">
        <v>215</v>
      </c>
      <c r="E26118" s="177" t="s">
        <v>216</v>
      </c>
      <c r="F26118" s="177" t="s">
        <v>448</v>
      </c>
      <c r="G26118" s="177">
        <v>26</v>
      </c>
      <c r="H26118" s="177">
        <v>2.8746732044965001E-2</v>
      </c>
      <c r="I26118" s="136" t="b">
        <f>OR(L26118='PERAC-ngpPrcsTnD-mthncptr'!$B$1,L26118='PERAC-ngpPrcsTnD-mthncptr'!$C$1,L26118='PERAC-ngpPrcsTnD-mthncptr'!$D$1)</f>
        <v>0</v>
      </c>
      <c r="J26118" s="136">
        <f>IF(I26118=TRUE,G26118+'NPV Calcs'!$D$14,G26118)</f>
        <v>26</v>
      </c>
      <c r="K26118" s="176">
        <f>IF(OR(B26118="GAS",B26118="COL",B26118="LAN",B26118="RICE",B26118="LIVE"),H26118*About!$B$98,IF(OR(B26118="CROP",B26118="NAA"),H26118*About!$B$99,H26118))</f>
        <v>2.8746732044965001E-2</v>
      </c>
      <c r="L26118" s="136" t="str">
        <f>INDEX('EPA Tech to Policy Mapping'!$D:$D,MATCH('EPA Data'!F26118,'EPA Tech to Policy Mapping'!$C:$C,0))</f>
        <v>ngps - production methane capture</v>
      </c>
    </row>
    <row r="26119" spans="1:12" x14ac:dyDescent="0.35">
      <c r="A26119" s="177" t="s">
        <v>425</v>
      </c>
      <c r="B26119" s="177" t="s">
        <v>433</v>
      </c>
      <c r="C26119" s="177">
        <v>2040</v>
      </c>
      <c r="D26119" s="177" t="s">
        <v>215</v>
      </c>
      <c r="E26119" s="177" t="s">
        <v>216</v>
      </c>
      <c r="F26119" s="177" t="s">
        <v>445</v>
      </c>
      <c r="G26119" s="177">
        <v>27</v>
      </c>
      <c r="H26119" s="177">
        <v>5.1773491577499999E-5</v>
      </c>
      <c r="I26119" s="136" t="b">
        <f>OR(L26119='PERAC-ngpPrcsTnD-mthncptr'!$B$1,L26119='PERAC-ngpPrcsTnD-mthncptr'!$C$1,L26119='PERAC-ngpPrcsTnD-mthncptr'!$D$1)</f>
        <v>0</v>
      </c>
      <c r="J26119" s="136">
        <f>IF(I26119=TRUE,G26119+'NPV Calcs'!$D$14,G26119)</f>
        <v>27</v>
      </c>
      <c r="K26119" s="176">
        <f>IF(OR(B26119="GAS",B26119="COL",B26119="LAN",B26119="RICE",B26119="LIVE"),H26119*About!$B$98,IF(OR(B26119="CROP",B26119="NAA"),H26119*About!$B$99,H26119))</f>
        <v>5.1773491577499999E-5</v>
      </c>
      <c r="L26119" s="136" t="str">
        <f>INDEX('EPA Tech to Policy Mapping'!$D:$D,MATCH('EPA Data'!F26119,'EPA Tech to Policy Mapping'!$C:$C,0))</f>
        <v>ngps - processing methane destruction</v>
      </c>
    </row>
    <row r="26120" spans="1:12" x14ac:dyDescent="0.35">
      <c r="A26120" s="177" t="s">
        <v>425</v>
      </c>
      <c r="B26120" s="177" t="s">
        <v>433</v>
      </c>
      <c r="C26120" s="177">
        <v>2040</v>
      </c>
      <c r="D26120" s="177" t="s">
        <v>215</v>
      </c>
      <c r="E26120" s="177" t="s">
        <v>216</v>
      </c>
      <c r="F26120" s="177" t="s">
        <v>446</v>
      </c>
      <c r="G26120" s="177">
        <v>27</v>
      </c>
      <c r="H26120" s="177">
        <v>4.3691899627447101E-2</v>
      </c>
      <c r="I26120" s="136" t="b">
        <f>OR(L26120='PERAC-ngpPrcsTnD-mthncptr'!$B$1,L26120='PERAC-ngpPrcsTnD-mthncptr'!$C$1,L26120='PERAC-ngpPrcsTnD-mthncptr'!$D$1)</f>
        <v>0</v>
      </c>
      <c r="J26120" s="136">
        <f>IF(I26120=TRUE,G26120+'NPV Calcs'!$D$14,G26120)</f>
        <v>27</v>
      </c>
      <c r="K26120" s="176">
        <f>IF(OR(B26120="GAS",B26120="COL",B26120="LAN",B26120="RICE",B26120="LIVE"),H26120*About!$B$98,IF(OR(B26120="CROP",B26120="NAA"),H26120*About!$B$99,H26120))</f>
        <v>4.3691899627447101E-2</v>
      </c>
      <c r="L26120" s="136" t="str">
        <f>INDEX('EPA Tech to Policy Mapping'!$D:$D,MATCH('EPA Data'!F26120,'EPA Tech to Policy Mapping'!$C:$C,0))</f>
        <v>ngps - production methane capture</v>
      </c>
    </row>
    <row r="26121" spans="1:12" x14ac:dyDescent="0.35">
      <c r="A26121" s="177" t="s">
        <v>425</v>
      </c>
      <c r="B26121" s="177" t="s">
        <v>433</v>
      </c>
      <c r="C26121" s="177">
        <v>2040</v>
      </c>
      <c r="D26121" s="177" t="s">
        <v>215</v>
      </c>
      <c r="E26121" s="177" t="s">
        <v>216</v>
      </c>
      <c r="F26121" s="177" t="s">
        <v>449</v>
      </c>
      <c r="G26121" s="177">
        <v>28</v>
      </c>
      <c r="H26121" s="177">
        <v>3.2518161460757E-3</v>
      </c>
      <c r="I26121" s="136" t="b">
        <f>OR(L26121='PERAC-ngpPrcsTnD-mthncptr'!$B$1,L26121='PERAC-ngpPrcsTnD-mthncptr'!$C$1,L26121='PERAC-ngpPrcsTnD-mthncptr'!$D$1)</f>
        <v>1</v>
      </c>
      <c r="J26121" s="136">
        <f>IF(I26121=TRUE,G26121+'NPV Calcs'!$D$14,G26121)</f>
        <v>36.061467962442947</v>
      </c>
      <c r="K26121" s="176">
        <f>IF(OR(B26121="GAS",B26121="COL",B26121="LAN",B26121="RICE",B26121="LIVE"),H26121*About!$B$98,IF(OR(B26121="CROP",B26121="NAA"),H26121*About!$B$99,H26121))</f>
        <v>3.2518161460757E-3</v>
      </c>
      <c r="L26121" s="136" t="str">
        <f>INDEX('EPA Tech to Policy Mapping'!$D:$D,MATCH('EPA Data'!F26121,'EPA Tech to Policy Mapping'!$C:$C,0))</f>
        <v>ngps - T&amp;D methane capture</v>
      </c>
    </row>
    <row r="26122" spans="1:12" x14ac:dyDescent="0.35">
      <c r="A26122" s="177" t="s">
        <v>425</v>
      </c>
      <c r="B26122" s="177" t="s">
        <v>433</v>
      </c>
      <c r="C26122" s="177">
        <v>2040</v>
      </c>
      <c r="D26122" s="177" t="s">
        <v>215</v>
      </c>
      <c r="E26122" s="177" t="s">
        <v>216</v>
      </c>
      <c r="F26122" s="177" t="s">
        <v>445</v>
      </c>
      <c r="G26122" s="177">
        <v>29</v>
      </c>
      <c r="H26122" s="177">
        <v>3.9486520108769998E-4</v>
      </c>
      <c r="I26122" s="136" t="b">
        <f>OR(L26122='PERAC-ngpPrcsTnD-mthncptr'!$B$1,L26122='PERAC-ngpPrcsTnD-mthncptr'!$C$1,L26122='PERAC-ngpPrcsTnD-mthncptr'!$D$1)</f>
        <v>0</v>
      </c>
      <c r="J26122" s="136">
        <f>IF(I26122=TRUE,G26122+'NPV Calcs'!$D$14,G26122)</f>
        <v>29</v>
      </c>
      <c r="K26122" s="176">
        <f>IF(OR(B26122="GAS",B26122="COL",B26122="LAN",B26122="RICE",B26122="LIVE"),H26122*About!$B$98,IF(OR(B26122="CROP",B26122="NAA"),H26122*About!$B$99,H26122))</f>
        <v>3.9486520108769998E-4</v>
      </c>
      <c r="L26122" s="136" t="str">
        <f>INDEX('EPA Tech to Policy Mapping'!$D:$D,MATCH('EPA Data'!F26122,'EPA Tech to Policy Mapping'!$C:$C,0))</f>
        <v>ngps - processing methane destruction</v>
      </c>
    </row>
    <row r="26123" spans="1:12" x14ac:dyDescent="0.35">
      <c r="A26123" s="177" t="s">
        <v>425</v>
      </c>
      <c r="B26123" s="177" t="s">
        <v>433</v>
      </c>
      <c r="C26123" s="177">
        <v>2040</v>
      </c>
      <c r="D26123" s="177" t="s">
        <v>215</v>
      </c>
      <c r="E26123" s="177" t="s">
        <v>216</v>
      </c>
      <c r="F26123" s="177" t="s">
        <v>448</v>
      </c>
      <c r="G26123" s="177">
        <v>29</v>
      </c>
      <c r="H26123" s="177">
        <v>7.1313409134745997E-3</v>
      </c>
      <c r="I26123" s="136" t="b">
        <f>OR(L26123='PERAC-ngpPrcsTnD-mthncptr'!$B$1,L26123='PERAC-ngpPrcsTnD-mthncptr'!$C$1,L26123='PERAC-ngpPrcsTnD-mthncptr'!$D$1)</f>
        <v>0</v>
      </c>
      <c r="J26123" s="136">
        <f>IF(I26123=TRUE,G26123+'NPV Calcs'!$D$14,G26123)</f>
        <v>29</v>
      </c>
      <c r="K26123" s="176">
        <f>IF(OR(B26123="GAS",B26123="COL",B26123="LAN",B26123="RICE",B26123="LIVE"),H26123*About!$B$98,IF(OR(B26123="CROP",B26123="NAA"),H26123*About!$B$99,H26123))</f>
        <v>7.1313409134745997E-3</v>
      </c>
      <c r="L26123" s="136" t="str">
        <f>INDEX('EPA Tech to Policy Mapping'!$D:$D,MATCH('EPA Data'!F26123,'EPA Tech to Policy Mapping'!$C:$C,0))</f>
        <v>ngps - production methane capture</v>
      </c>
    </row>
    <row r="26124" spans="1:12" x14ac:dyDescent="0.35">
      <c r="A26124" s="177" t="s">
        <v>425</v>
      </c>
      <c r="B26124" s="177" t="s">
        <v>433</v>
      </c>
      <c r="C26124" s="177">
        <v>2040</v>
      </c>
      <c r="D26124" s="177" t="s">
        <v>215</v>
      </c>
      <c r="E26124" s="177" t="s">
        <v>216</v>
      </c>
      <c r="F26124" s="177" t="s">
        <v>457</v>
      </c>
      <c r="G26124" s="177">
        <v>29</v>
      </c>
      <c r="H26124" s="177">
        <v>1.189352115034E-4</v>
      </c>
      <c r="I26124" s="136" t="b">
        <f>OR(L26124='PERAC-ngpPrcsTnD-mthncptr'!$B$1,L26124='PERAC-ngpPrcsTnD-mthncptr'!$C$1,L26124='PERAC-ngpPrcsTnD-mthncptr'!$D$1)</f>
        <v>0</v>
      </c>
      <c r="J26124" s="136">
        <f>IF(I26124=TRUE,G26124+'NPV Calcs'!$D$14,G26124)</f>
        <v>29</v>
      </c>
      <c r="K26124" s="176">
        <f>IF(OR(B26124="GAS",B26124="COL",B26124="LAN",B26124="RICE",B26124="LIVE"),H26124*About!$B$98,IF(OR(B26124="CROP",B26124="NAA"),H26124*About!$B$99,H26124))</f>
        <v>1.189352115034E-4</v>
      </c>
      <c r="L26124" s="136" t="str">
        <f>INDEX('EPA Tech to Policy Mapping'!$D:$D,MATCH('EPA Data'!F26124,'EPA Tech to Policy Mapping'!$C:$C,0))</f>
        <v>ngps - production methane capture</v>
      </c>
    </row>
    <row r="26125" spans="1:12" x14ac:dyDescent="0.35">
      <c r="A26125" s="177" t="s">
        <v>425</v>
      </c>
      <c r="B26125" s="177" t="s">
        <v>433</v>
      </c>
      <c r="C26125" s="177">
        <v>2040</v>
      </c>
      <c r="D26125" s="177" t="s">
        <v>215</v>
      </c>
      <c r="E26125" s="177" t="s">
        <v>216</v>
      </c>
      <c r="F26125" s="177" t="s">
        <v>457</v>
      </c>
      <c r="G26125" s="177">
        <v>30</v>
      </c>
      <c r="H26125" s="177">
        <v>2.0313775166870001E-4</v>
      </c>
      <c r="I26125" s="136" t="b">
        <f>OR(L26125='PERAC-ngpPrcsTnD-mthncptr'!$B$1,L26125='PERAC-ngpPrcsTnD-mthncptr'!$C$1,L26125='PERAC-ngpPrcsTnD-mthncptr'!$D$1)</f>
        <v>0</v>
      </c>
      <c r="J26125" s="136">
        <f>IF(I26125=TRUE,G26125+'NPV Calcs'!$D$14,G26125)</f>
        <v>30</v>
      </c>
      <c r="K26125" s="176">
        <f>IF(OR(B26125="GAS",B26125="COL",B26125="LAN",B26125="RICE",B26125="LIVE"),H26125*About!$B$98,IF(OR(B26125="CROP",B26125="NAA"),H26125*About!$B$99,H26125))</f>
        <v>2.0313775166870001E-4</v>
      </c>
      <c r="L26125" s="136" t="str">
        <f>INDEX('EPA Tech to Policy Mapping'!$D:$D,MATCH('EPA Data'!F26125,'EPA Tech to Policy Mapping'!$C:$C,0))</f>
        <v>ngps - production methane capture</v>
      </c>
    </row>
    <row r="26126" spans="1:12" x14ac:dyDescent="0.35">
      <c r="A26126" s="177" t="s">
        <v>425</v>
      </c>
      <c r="B26126" s="177" t="s">
        <v>433</v>
      </c>
      <c r="C26126" s="177">
        <v>2040</v>
      </c>
      <c r="D26126" s="177" t="s">
        <v>215</v>
      </c>
      <c r="E26126" s="177" t="s">
        <v>216</v>
      </c>
      <c r="F26126" s="177" t="s">
        <v>457</v>
      </c>
      <c r="G26126" s="177">
        <v>37</v>
      </c>
      <c r="H26126" s="177">
        <v>1.015688758343E-4</v>
      </c>
      <c r="I26126" s="136" t="b">
        <f>OR(L26126='PERAC-ngpPrcsTnD-mthncptr'!$B$1,L26126='PERAC-ngpPrcsTnD-mthncptr'!$C$1,L26126='PERAC-ngpPrcsTnD-mthncptr'!$D$1)</f>
        <v>0</v>
      </c>
      <c r="J26126" s="136">
        <f>IF(I26126=TRUE,G26126+'NPV Calcs'!$D$14,G26126)</f>
        <v>37</v>
      </c>
      <c r="K26126" s="176">
        <f>IF(OR(B26126="GAS",B26126="COL",B26126="LAN",B26126="RICE",B26126="LIVE"),H26126*About!$B$98,IF(OR(B26126="CROP",B26126="NAA"),H26126*About!$B$99,H26126))</f>
        <v>1.015688758343E-4</v>
      </c>
      <c r="L26126" s="136" t="str">
        <f>INDEX('EPA Tech to Policy Mapping'!$D:$D,MATCH('EPA Data'!F26126,'EPA Tech to Policy Mapping'!$C:$C,0))</f>
        <v>ngps - production methane capture</v>
      </c>
    </row>
    <row r="26127" spans="1:12" x14ac:dyDescent="0.35">
      <c r="A26127" s="177" t="s">
        <v>425</v>
      </c>
      <c r="B26127" s="177" t="s">
        <v>433</v>
      </c>
      <c r="C26127" s="177">
        <v>2040</v>
      </c>
      <c r="D26127" s="177" t="s">
        <v>215</v>
      </c>
      <c r="E26127" s="177" t="s">
        <v>216</v>
      </c>
      <c r="F26127" s="177" t="s">
        <v>457</v>
      </c>
      <c r="G26127" s="177">
        <v>38</v>
      </c>
      <c r="H26127" s="177">
        <v>1.6818814037829999E-4</v>
      </c>
      <c r="I26127" s="136" t="b">
        <f>OR(L26127='PERAC-ngpPrcsTnD-mthncptr'!$B$1,L26127='PERAC-ngpPrcsTnD-mthncptr'!$C$1,L26127='PERAC-ngpPrcsTnD-mthncptr'!$D$1)</f>
        <v>0</v>
      </c>
      <c r="J26127" s="136">
        <f>IF(I26127=TRUE,G26127+'NPV Calcs'!$D$14,G26127)</f>
        <v>38</v>
      </c>
      <c r="K26127" s="176">
        <f>IF(OR(B26127="GAS",B26127="COL",B26127="LAN",B26127="RICE",B26127="LIVE"),H26127*About!$B$98,IF(OR(B26127="CROP",B26127="NAA"),H26127*About!$B$99,H26127))</f>
        <v>1.6818814037829999E-4</v>
      </c>
      <c r="L26127" s="136" t="str">
        <f>INDEX('EPA Tech to Policy Mapping'!$D:$D,MATCH('EPA Data'!F26127,'EPA Tech to Policy Mapping'!$C:$C,0))</f>
        <v>ngps - production methane capture</v>
      </c>
    </row>
    <row r="26128" spans="1:12" x14ac:dyDescent="0.35">
      <c r="A26128" s="177" t="s">
        <v>425</v>
      </c>
      <c r="B26128" s="177" t="s">
        <v>433</v>
      </c>
      <c r="C26128" s="177">
        <v>2040</v>
      </c>
      <c r="D26128" s="177" t="s">
        <v>215</v>
      </c>
      <c r="E26128" s="177" t="s">
        <v>216</v>
      </c>
      <c r="F26128" s="177" t="s">
        <v>440</v>
      </c>
      <c r="G26128" s="177">
        <v>39</v>
      </c>
      <c r="H26128" s="177">
        <v>2.1824051145800001E-5</v>
      </c>
      <c r="I26128" s="136" t="b">
        <f>OR(L26128='PERAC-ngpPrcsTnD-mthncptr'!$B$1,L26128='PERAC-ngpPrcsTnD-mthncptr'!$C$1,L26128='PERAC-ngpPrcsTnD-mthncptr'!$D$1)</f>
        <v>0</v>
      </c>
      <c r="J26128" s="136">
        <f>IF(I26128=TRUE,G26128+'NPV Calcs'!$D$14,G26128)</f>
        <v>39</v>
      </c>
      <c r="K26128" s="176">
        <f>IF(OR(B26128="GAS",B26128="COL",B26128="LAN",B26128="RICE",B26128="LIVE"),H26128*About!$B$98,IF(OR(B26128="CROP",B26128="NAA"),H26128*About!$B$99,H26128))</f>
        <v>2.1824051145800001E-5</v>
      </c>
      <c r="L26128" s="136" t="str">
        <f>INDEX('EPA Tech to Policy Mapping'!$D:$D,MATCH('EPA Data'!F26128,'EPA Tech to Policy Mapping'!$C:$C,0))</f>
        <v>ngps - production methane capture</v>
      </c>
    </row>
    <row r="26129" spans="1:12" x14ac:dyDescent="0.35">
      <c r="A26129" s="177" t="s">
        <v>425</v>
      </c>
      <c r="B26129" s="177" t="s">
        <v>433</v>
      </c>
      <c r="C26129" s="177">
        <v>2040</v>
      </c>
      <c r="D26129" s="177" t="s">
        <v>215</v>
      </c>
      <c r="E26129" s="177" t="s">
        <v>216</v>
      </c>
      <c r="F26129" s="177" t="s">
        <v>457</v>
      </c>
      <c r="G26129" s="177">
        <v>47</v>
      </c>
      <c r="H26129" s="177">
        <v>8.4094070189200004E-5</v>
      </c>
      <c r="I26129" s="136" t="b">
        <f>OR(L26129='PERAC-ngpPrcsTnD-mthncptr'!$B$1,L26129='PERAC-ngpPrcsTnD-mthncptr'!$C$1,L26129='PERAC-ngpPrcsTnD-mthncptr'!$D$1)</f>
        <v>0</v>
      </c>
      <c r="J26129" s="136">
        <f>IF(I26129=TRUE,G26129+'NPV Calcs'!$D$14,G26129)</f>
        <v>47</v>
      </c>
      <c r="K26129" s="176">
        <f>IF(OR(B26129="GAS",B26129="COL",B26129="LAN",B26129="RICE",B26129="LIVE"),H26129*About!$B$98,IF(OR(B26129="CROP",B26129="NAA"),H26129*About!$B$99,H26129))</f>
        <v>8.4094070189200004E-5</v>
      </c>
      <c r="L26129" s="136" t="str">
        <f>INDEX('EPA Tech to Policy Mapping'!$D:$D,MATCH('EPA Data'!F26129,'EPA Tech to Policy Mapping'!$C:$C,0))</f>
        <v>ngps - production methane capture</v>
      </c>
    </row>
    <row r="26130" spans="1:12" x14ac:dyDescent="0.35">
      <c r="A26130" s="177" t="s">
        <v>425</v>
      </c>
      <c r="B26130" s="177" t="s">
        <v>433</v>
      </c>
      <c r="C26130" s="177">
        <v>2040</v>
      </c>
      <c r="D26130" s="177" t="s">
        <v>215</v>
      </c>
      <c r="E26130" s="177" t="s">
        <v>216</v>
      </c>
      <c r="F26130" s="177" t="s">
        <v>457</v>
      </c>
      <c r="G26130" s="177">
        <v>76</v>
      </c>
      <c r="H26130" s="177">
        <v>3.9736049075100002E-5</v>
      </c>
      <c r="I26130" s="136" t="b">
        <f>OR(L26130='PERAC-ngpPrcsTnD-mthncptr'!$B$1,L26130='PERAC-ngpPrcsTnD-mthncptr'!$C$1,L26130='PERAC-ngpPrcsTnD-mthncptr'!$D$1)</f>
        <v>0</v>
      </c>
      <c r="J26130" s="136">
        <f>IF(I26130=TRUE,G26130+'NPV Calcs'!$D$14,G26130)</f>
        <v>76</v>
      </c>
      <c r="K26130" s="176">
        <f>IF(OR(B26130="GAS",B26130="COL",B26130="LAN",B26130="RICE",B26130="LIVE"),H26130*About!$B$98,IF(OR(B26130="CROP",B26130="NAA"),H26130*About!$B$99,H26130))</f>
        <v>3.9736049075100002E-5</v>
      </c>
      <c r="L26130" s="136" t="str">
        <f>INDEX('EPA Tech to Policy Mapping'!$D:$D,MATCH('EPA Data'!F26130,'EPA Tech to Policy Mapping'!$C:$C,0))</f>
        <v>ngps - production methane capture</v>
      </c>
    </row>
    <row r="26131" spans="1:12" x14ac:dyDescent="0.35">
      <c r="A26131" s="177" t="s">
        <v>425</v>
      </c>
      <c r="B26131" s="177" t="s">
        <v>433</v>
      </c>
      <c r="C26131" s="177">
        <v>2040</v>
      </c>
      <c r="D26131" s="177" t="s">
        <v>215</v>
      </c>
      <c r="E26131" s="177" t="s">
        <v>216</v>
      </c>
      <c r="F26131" s="177" t="s">
        <v>440</v>
      </c>
      <c r="G26131" s="177">
        <v>77</v>
      </c>
      <c r="H26131" s="177">
        <v>1.8275975889999999E-5</v>
      </c>
      <c r="I26131" s="136" t="b">
        <f>OR(L26131='PERAC-ngpPrcsTnD-mthncptr'!$B$1,L26131='PERAC-ngpPrcsTnD-mthncptr'!$C$1,L26131='PERAC-ngpPrcsTnD-mthncptr'!$D$1)</f>
        <v>0</v>
      </c>
      <c r="J26131" s="136">
        <f>IF(I26131=TRUE,G26131+'NPV Calcs'!$D$14,G26131)</f>
        <v>77</v>
      </c>
      <c r="K26131" s="176">
        <f>IF(OR(B26131="GAS",B26131="COL",B26131="LAN",B26131="RICE",B26131="LIVE"),H26131*About!$B$98,IF(OR(B26131="CROP",B26131="NAA"),H26131*About!$B$99,H26131))</f>
        <v>1.8275975889999999E-5</v>
      </c>
      <c r="L26131" s="136" t="str">
        <f>INDEX('EPA Tech to Policy Mapping'!$D:$D,MATCH('EPA Data'!F26131,'EPA Tech to Policy Mapping'!$C:$C,0))</f>
        <v>ngps - production methane capture</v>
      </c>
    </row>
    <row r="26132" spans="1:12" x14ac:dyDescent="0.35">
      <c r="A26132" s="177" t="s">
        <v>425</v>
      </c>
      <c r="B26132" s="177" t="s">
        <v>433</v>
      </c>
      <c r="C26132" s="177">
        <v>2040</v>
      </c>
      <c r="D26132" s="177" t="s">
        <v>215</v>
      </c>
      <c r="E26132" s="177" t="s">
        <v>216</v>
      </c>
      <c r="F26132" s="177" t="s">
        <v>451</v>
      </c>
      <c r="G26132" s="177">
        <v>97</v>
      </c>
      <c r="H26132" s="177">
        <v>3.9328638464212397E-2</v>
      </c>
      <c r="I26132" s="136" t="b">
        <f>OR(L26132='PERAC-ngpPrcsTnD-mthncptr'!$B$1,L26132='PERAC-ngpPrcsTnD-mthncptr'!$C$1,L26132='PERAC-ngpPrcsTnD-mthncptr'!$D$1)</f>
        <v>0</v>
      </c>
      <c r="J26132" s="136">
        <f>IF(I26132=TRUE,G26132+'NPV Calcs'!$D$14,G26132)</f>
        <v>97</v>
      </c>
      <c r="K26132" s="176">
        <f>IF(OR(B26132="GAS",B26132="COL",B26132="LAN",B26132="RICE",B26132="LIVE"),H26132*About!$B$98,IF(OR(B26132="CROP",B26132="NAA"),H26132*About!$B$99,H26132))</f>
        <v>3.9328638464212397E-2</v>
      </c>
      <c r="L26132" s="136" t="str">
        <f>INDEX('EPA Tech to Policy Mapping'!$D:$D,MATCH('EPA Data'!F26132,'EPA Tech to Policy Mapping'!$C:$C,0))</f>
        <v>ngps - production methane capture</v>
      </c>
    </row>
    <row r="26133" spans="1:12" x14ac:dyDescent="0.35">
      <c r="A26133" s="177" t="s">
        <v>425</v>
      </c>
      <c r="B26133" s="177" t="s">
        <v>433</v>
      </c>
      <c r="C26133" s="177">
        <v>2040</v>
      </c>
      <c r="D26133" s="177" t="s">
        <v>215</v>
      </c>
      <c r="E26133" s="177" t="s">
        <v>216</v>
      </c>
      <c r="F26133" s="177" t="s">
        <v>457</v>
      </c>
      <c r="G26133" s="177">
        <v>148</v>
      </c>
      <c r="H26133" s="177">
        <v>5.29813987669E-5</v>
      </c>
      <c r="I26133" s="136" t="b">
        <f>OR(L26133='PERAC-ngpPrcsTnD-mthncptr'!$B$1,L26133='PERAC-ngpPrcsTnD-mthncptr'!$C$1,L26133='PERAC-ngpPrcsTnD-mthncptr'!$D$1)</f>
        <v>0</v>
      </c>
      <c r="J26133" s="136">
        <f>IF(I26133=TRUE,G26133+'NPV Calcs'!$D$14,G26133)</f>
        <v>148</v>
      </c>
      <c r="K26133" s="176">
        <f>IF(OR(B26133="GAS",B26133="COL",B26133="LAN",B26133="RICE",B26133="LIVE"),H26133*About!$B$98,IF(OR(B26133="CROP",B26133="NAA"),H26133*About!$B$99,H26133))</f>
        <v>5.29813987669E-5</v>
      </c>
      <c r="L26133" s="136" t="str">
        <f>INDEX('EPA Tech to Policy Mapping'!$D:$D,MATCH('EPA Data'!F26133,'EPA Tech to Policy Mapping'!$C:$C,0))</f>
        <v>ngps - production methane capture</v>
      </c>
    </row>
    <row r="26134" spans="1:12" x14ac:dyDescent="0.35">
      <c r="A26134" s="177" t="s">
        <v>425</v>
      </c>
      <c r="B26134" s="177" t="s">
        <v>433</v>
      </c>
      <c r="C26134" s="177">
        <v>2040</v>
      </c>
      <c r="D26134" s="177" t="s">
        <v>215</v>
      </c>
      <c r="E26134" s="177" t="s">
        <v>216</v>
      </c>
      <c r="F26134" s="177" t="s">
        <v>441</v>
      </c>
      <c r="G26134" s="177">
        <v>149</v>
      </c>
      <c r="H26134" s="177">
        <v>5.787562113255E-4</v>
      </c>
      <c r="I26134" s="136" t="b">
        <f>OR(L26134='PERAC-ngpPrcsTnD-mthncptr'!$B$1,L26134='PERAC-ngpPrcsTnD-mthncptr'!$C$1,L26134='PERAC-ngpPrcsTnD-mthncptr'!$D$1)</f>
        <v>0</v>
      </c>
      <c r="J26134" s="136">
        <f>IF(I26134=TRUE,G26134+'NPV Calcs'!$D$14,G26134)</f>
        <v>149</v>
      </c>
      <c r="K26134" s="176">
        <f>IF(OR(B26134="GAS",B26134="COL",B26134="LAN",B26134="RICE",B26134="LIVE"),H26134*About!$B$98,IF(OR(B26134="CROP",B26134="NAA"),H26134*About!$B$99,H26134))</f>
        <v>5.787562113255E-4</v>
      </c>
      <c r="L26134" s="136" t="str">
        <f>INDEX('EPA Tech to Policy Mapping'!$D:$D,MATCH('EPA Data'!F26134,'EPA Tech to Policy Mapping'!$C:$C,0))</f>
        <v>ngps - production methane capture</v>
      </c>
    </row>
    <row r="26135" spans="1:12" x14ac:dyDescent="0.35">
      <c r="A26135" s="177" t="s">
        <v>425</v>
      </c>
      <c r="B26135" s="177" t="s">
        <v>433</v>
      </c>
      <c r="C26135" s="177">
        <v>2040</v>
      </c>
      <c r="D26135" s="177" t="s">
        <v>215</v>
      </c>
      <c r="E26135" s="177" t="s">
        <v>216</v>
      </c>
      <c r="F26135" s="177" t="s">
        <v>457</v>
      </c>
      <c r="G26135" s="177">
        <v>149</v>
      </c>
      <c r="H26135" s="177">
        <v>2.1765143173999999E-5</v>
      </c>
      <c r="I26135" s="136" t="b">
        <f>OR(L26135='PERAC-ngpPrcsTnD-mthncptr'!$B$1,L26135='PERAC-ngpPrcsTnD-mthncptr'!$C$1,L26135='PERAC-ngpPrcsTnD-mthncptr'!$D$1)</f>
        <v>0</v>
      </c>
      <c r="J26135" s="136">
        <f>IF(I26135=TRUE,G26135+'NPV Calcs'!$D$14,G26135)</f>
        <v>149</v>
      </c>
      <c r="K26135" s="176">
        <f>IF(OR(B26135="GAS",B26135="COL",B26135="LAN",B26135="RICE",B26135="LIVE"),H26135*About!$B$98,IF(OR(B26135="CROP",B26135="NAA"),H26135*About!$B$99,H26135))</f>
        <v>2.1765143173999999E-5</v>
      </c>
      <c r="L26135" s="136" t="str">
        <f>INDEX('EPA Tech to Policy Mapping'!$D:$D,MATCH('EPA Data'!F26135,'EPA Tech to Policy Mapping'!$C:$C,0))</f>
        <v>ngps - production methane capture</v>
      </c>
    </row>
    <row r="26136" spans="1:12" x14ac:dyDescent="0.35">
      <c r="A26136" s="177" t="s">
        <v>425</v>
      </c>
      <c r="B26136" s="177" t="s">
        <v>433</v>
      </c>
      <c r="C26136" s="177">
        <v>2040</v>
      </c>
      <c r="D26136" s="177" t="s">
        <v>215</v>
      </c>
      <c r="E26136" s="177" t="s">
        <v>216</v>
      </c>
      <c r="F26136" s="177" t="s">
        <v>457</v>
      </c>
      <c r="G26136" s="177">
        <v>175</v>
      </c>
      <c r="H26136" s="177">
        <v>2.6490699383400001E-5</v>
      </c>
      <c r="I26136" s="136" t="b">
        <f>OR(L26136='PERAC-ngpPrcsTnD-mthncptr'!$B$1,L26136='PERAC-ngpPrcsTnD-mthncptr'!$C$1,L26136='PERAC-ngpPrcsTnD-mthncptr'!$D$1)</f>
        <v>0</v>
      </c>
      <c r="J26136" s="136">
        <f>IF(I26136=TRUE,G26136+'NPV Calcs'!$D$14,G26136)</f>
        <v>175</v>
      </c>
      <c r="K26136" s="176">
        <f>IF(OR(B26136="GAS",B26136="COL",B26136="LAN",B26136="RICE",B26136="LIVE"),H26136*About!$B$98,IF(OR(B26136="CROP",B26136="NAA"),H26136*About!$B$99,H26136))</f>
        <v>2.6490699383400001E-5</v>
      </c>
      <c r="L26136" s="136" t="str">
        <f>INDEX('EPA Tech to Policy Mapping'!$D:$D,MATCH('EPA Data'!F26136,'EPA Tech to Policy Mapping'!$C:$C,0))</f>
        <v>ngps - production methane capture</v>
      </c>
    </row>
    <row r="26137" spans="1:12" x14ac:dyDescent="0.35">
      <c r="A26137" s="177" t="s">
        <v>425</v>
      </c>
      <c r="B26137" s="177" t="s">
        <v>433</v>
      </c>
      <c r="C26137" s="177">
        <v>2040</v>
      </c>
      <c r="D26137" s="177" t="s">
        <v>215</v>
      </c>
      <c r="E26137" s="177" t="s">
        <v>216</v>
      </c>
      <c r="F26137" s="177" t="s">
        <v>446</v>
      </c>
      <c r="G26137" s="177">
        <v>195</v>
      </c>
      <c r="H26137" s="177">
        <v>9.4970670761540001E-4</v>
      </c>
      <c r="I26137" s="136" t="b">
        <f>OR(L26137='PERAC-ngpPrcsTnD-mthncptr'!$B$1,L26137='PERAC-ngpPrcsTnD-mthncptr'!$C$1,L26137='PERAC-ngpPrcsTnD-mthncptr'!$D$1)</f>
        <v>0</v>
      </c>
      <c r="J26137" s="136">
        <f>IF(I26137=TRUE,G26137+'NPV Calcs'!$D$14,G26137)</f>
        <v>195</v>
      </c>
      <c r="K26137" s="176">
        <f>IF(OR(B26137="GAS",B26137="COL",B26137="LAN",B26137="RICE",B26137="LIVE"),H26137*About!$B$98,IF(OR(B26137="CROP",B26137="NAA"),H26137*About!$B$99,H26137))</f>
        <v>9.4970670761540001E-4</v>
      </c>
      <c r="L26137" s="136" t="str">
        <f>INDEX('EPA Tech to Policy Mapping'!$D:$D,MATCH('EPA Data'!F26137,'EPA Tech to Policy Mapping'!$C:$C,0))</f>
        <v>ngps - production methane capture</v>
      </c>
    </row>
    <row r="26138" spans="1:12" x14ac:dyDescent="0.35">
      <c r="A26138" s="177" t="s">
        <v>425</v>
      </c>
      <c r="B26138" s="177" t="s">
        <v>433</v>
      </c>
      <c r="C26138" s="177">
        <v>2040</v>
      </c>
      <c r="D26138" s="177" t="s">
        <v>215</v>
      </c>
      <c r="E26138" s="177" t="s">
        <v>216</v>
      </c>
      <c r="F26138" s="177" t="s">
        <v>449</v>
      </c>
      <c r="G26138" s="177">
        <v>202</v>
      </c>
      <c r="H26138" s="177">
        <v>6.1111751711E-4</v>
      </c>
      <c r="I26138" s="136" t="b">
        <f>OR(L26138='PERAC-ngpPrcsTnD-mthncptr'!$B$1,L26138='PERAC-ngpPrcsTnD-mthncptr'!$C$1,L26138='PERAC-ngpPrcsTnD-mthncptr'!$D$1)</f>
        <v>1</v>
      </c>
      <c r="J26138" s="136">
        <f>IF(I26138=TRUE,G26138+'NPV Calcs'!$D$14,G26138)</f>
        <v>210.06146796244295</v>
      </c>
      <c r="K26138" s="176">
        <f>IF(OR(B26138="GAS",B26138="COL",B26138="LAN",B26138="RICE",B26138="LIVE"),H26138*About!$B$98,IF(OR(B26138="CROP",B26138="NAA"),H26138*About!$B$99,H26138))</f>
        <v>6.1111751711E-4</v>
      </c>
      <c r="L26138" s="136" t="str">
        <f>INDEX('EPA Tech to Policy Mapping'!$D:$D,MATCH('EPA Data'!F26138,'EPA Tech to Policy Mapping'!$C:$C,0))</f>
        <v>ngps - T&amp;D methane capture</v>
      </c>
    </row>
    <row r="26139" spans="1:12" x14ac:dyDescent="0.35">
      <c r="A26139" s="177" t="s">
        <v>425</v>
      </c>
      <c r="B26139" s="177" t="s">
        <v>433</v>
      </c>
      <c r="C26139" s="177">
        <v>2040</v>
      </c>
      <c r="D26139" s="177" t="s">
        <v>215</v>
      </c>
      <c r="E26139" s="177" t="s">
        <v>216</v>
      </c>
      <c r="F26139" s="177" t="s">
        <v>445</v>
      </c>
      <c r="G26139" s="177">
        <v>236</v>
      </c>
      <c r="H26139" s="1">
        <v>3.2109794574399999E-6</v>
      </c>
      <c r="I26139" s="136" t="b">
        <f>OR(L26139='PERAC-ngpPrcsTnD-mthncptr'!$B$1,L26139='PERAC-ngpPrcsTnD-mthncptr'!$C$1,L26139='PERAC-ngpPrcsTnD-mthncptr'!$D$1)</f>
        <v>0</v>
      </c>
      <c r="J26139" s="136">
        <f>IF(I26139=TRUE,G26139+'NPV Calcs'!$D$14,G26139)</f>
        <v>236</v>
      </c>
      <c r="K26139" s="176">
        <f>IF(OR(B26139="GAS",B26139="COL",B26139="LAN",B26139="RICE",B26139="LIVE"),H26139*About!$B$98,IF(OR(B26139="CROP",B26139="NAA"),H26139*About!$B$99,H26139))</f>
        <v>3.2109794574399999E-6</v>
      </c>
      <c r="L26139" s="136" t="str">
        <f>INDEX('EPA Tech to Policy Mapping'!$D:$D,MATCH('EPA Data'!F26139,'EPA Tech to Policy Mapping'!$C:$C,0))</f>
        <v>ngps - processing methane destruction</v>
      </c>
    </row>
    <row r="26140" spans="1:12" x14ac:dyDescent="0.35">
      <c r="A26140" s="177" t="s">
        <v>425</v>
      </c>
      <c r="B26140" s="177" t="s">
        <v>433</v>
      </c>
      <c r="C26140" s="177">
        <v>2040</v>
      </c>
      <c r="D26140" s="177" t="s">
        <v>215</v>
      </c>
      <c r="E26140" s="177" t="s">
        <v>216</v>
      </c>
      <c r="F26140" s="177" t="s">
        <v>442</v>
      </c>
      <c r="G26140" s="177">
        <v>254</v>
      </c>
      <c r="H26140" s="177">
        <v>2.3059915751218799E-2</v>
      </c>
      <c r="I26140" s="136" t="b">
        <f>OR(L26140='PERAC-ngpPrcsTnD-mthncptr'!$B$1,L26140='PERAC-ngpPrcsTnD-mthncptr'!$C$1,L26140='PERAC-ngpPrcsTnD-mthncptr'!$D$1)</f>
        <v>0</v>
      </c>
      <c r="J26140" s="136">
        <f>IF(I26140=TRUE,G26140+'NPV Calcs'!$D$14,G26140)</f>
        <v>254</v>
      </c>
      <c r="K26140" s="176">
        <f>IF(OR(B26140="GAS",B26140="COL",B26140="LAN",B26140="RICE",B26140="LIVE"),H26140*About!$B$98,IF(OR(B26140="CROP",B26140="NAA"),H26140*About!$B$99,H26140))</f>
        <v>2.3059915751218799E-2</v>
      </c>
      <c r="L26140" s="136" t="str">
        <f>INDEX('EPA Tech to Policy Mapping'!$D:$D,MATCH('EPA Data'!F26140,'EPA Tech to Policy Mapping'!$C:$C,0))</f>
        <v>ngps - production methane capture</v>
      </c>
    </row>
    <row r="26141" spans="1:12" x14ac:dyDescent="0.35">
      <c r="A26141" s="177" t="s">
        <v>425</v>
      </c>
      <c r="B26141" s="177" t="s">
        <v>433</v>
      </c>
      <c r="C26141" s="177">
        <v>2040</v>
      </c>
      <c r="D26141" s="177" t="s">
        <v>215</v>
      </c>
      <c r="E26141" s="177" t="s">
        <v>216</v>
      </c>
      <c r="F26141" s="177" t="s">
        <v>442</v>
      </c>
      <c r="G26141" s="177">
        <v>262</v>
      </c>
      <c r="H26141" s="177">
        <v>0.31517183780670099</v>
      </c>
      <c r="I26141" s="136" t="b">
        <f>OR(L26141='PERAC-ngpPrcsTnD-mthncptr'!$B$1,L26141='PERAC-ngpPrcsTnD-mthncptr'!$C$1,L26141='PERAC-ngpPrcsTnD-mthncptr'!$D$1)</f>
        <v>0</v>
      </c>
      <c r="J26141" s="136">
        <f>IF(I26141=TRUE,G26141+'NPV Calcs'!$D$14,G26141)</f>
        <v>262</v>
      </c>
      <c r="K26141" s="176">
        <f>IF(OR(B26141="GAS",B26141="COL",B26141="LAN",B26141="RICE",B26141="LIVE"),H26141*About!$B$98,IF(OR(B26141="CROP",B26141="NAA"),H26141*About!$B$99,H26141))</f>
        <v>0.31517183780670099</v>
      </c>
      <c r="L26141" s="136" t="str">
        <f>INDEX('EPA Tech to Policy Mapping'!$D:$D,MATCH('EPA Data'!F26141,'EPA Tech to Policy Mapping'!$C:$C,0))</f>
        <v>ngps - production methane capture</v>
      </c>
    </row>
    <row r="26142" spans="1:12" x14ac:dyDescent="0.35">
      <c r="A26142" s="177" t="s">
        <v>425</v>
      </c>
      <c r="B26142" s="177" t="s">
        <v>433</v>
      </c>
      <c r="C26142" s="177">
        <v>2040</v>
      </c>
      <c r="D26142" s="177" t="s">
        <v>215</v>
      </c>
      <c r="E26142" s="177" t="s">
        <v>216</v>
      </c>
      <c r="F26142" s="177" t="s">
        <v>453</v>
      </c>
      <c r="G26142" s="177">
        <v>280</v>
      </c>
      <c r="H26142" s="177">
        <v>0.15470588207244801</v>
      </c>
      <c r="I26142" s="136" t="b">
        <f>OR(L26142='PERAC-ngpPrcsTnD-mthncptr'!$B$1,L26142='PERAC-ngpPrcsTnD-mthncptr'!$C$1,L26142='PERAC-ngpPrcsTnD-mthncptr'!$D$1)</f>
        <v>0</v>
      </c>
      <c r="J26142" s="136">
        <f>IF(I26142=TRUE,G26142+'NPV Calcs'!$D$14,G26142)</f>
        <v>280</v>
      </c>
      <c r="K26142" s="176">
        <f>IF(OR(B26142="GAS",B26142="COL",B26142="LAN",B26142="RICE",B26142="LIVE"),H26142*About!$B$98,IF(OR(B26142="CROP",B26142="NAA"),H26142*About!$B$99,H26142))</f>
        <v>0.15470588207244801</v>
      </c>
      <c r="L26142" s="136" t="str">
        <f>INDEX('EPA Tech to Policy Mapping'!$D:$D,MATCH('EPA Data'!F26142,'EPA Tech to Policy Mapping'!$C:$C,0))</f>
        <v>ngps - production methane capture</v>
      </c>
    </row>
    <row r="26143" spans="1:12" x14ac:dyDescent="0.35">
      <c r="A26143" s="177" t="s">
        <v>425</v>
      </c>
      <c r="B26143" s="177" t="s">
        <v>433</v>
      </c>
      <c r="C26143" s="177">
        <v>2040</v>
      </c>
      <c r="D26143" s="177" t="s">
        <v>215</v>
      </c>
      <c r="E26143" s="177" t="s">
        <v>216</v>
      </c>
      <c r="F26143" s="177" t="s">
        <v>457</v>
      </c>
      <c r="G26143" s="177">
        <v>281</v>
      </c>
      <c r="H26143" s="177">
        <v>2.9020191504999999E-5</v>
      </c>
      <c r="I26143" s="136" t="b">
        <f>OR(L26143='PERAC-ngpPrcsTnD-mthncptr'!$B$1,L26143='PERAC-ngpPrcsTnD-mthncptr'!$C$1,L26143='PERAC-ngpPrcsTnD-mthncptr'!$D$1)</f>
        <v>0</v>
      </c>
      <c r="J26143" s="136">
        <f>IF(I26143=TRUE,G26143+'NPV Calcs'!$D$14,G26143)</f>
        <v>281</v>
      </c>
      <c r="K26143" s="176">
        <f>IF(OR(B26143="GAS",B26143="COL",B26143="LAN",B26143="RICE",B26143="LIVE"),H26143*About!$B$98,IF(OR(B26143="CROP",B26143="NAA"),H26143*About!$B$99,H26143))</f>
        <v>2.9020191504999999E-5</v>
      </c>
      <c r="L26143" s="136" t="str">
        <f>INDEX('EPA Tech to Policy Mapping'!$D:$D,MATCH('EPA Data'!F26143,'EPA Tech to Policy Mapping'!$C:$C,0))</f>
        <v>ngps - production methane capture</v>
      </c>
    </row>
    <row r="26144" spans="1:12" x14ac:dyDescent="0.35">
      <c r="A26144" s="177" t="s">
        <v>425</v>
      </c>
      <c r="B26144" s="177" t="s">
        <v>433</v>
      </c>
      <c r="C26144" s="177">
        <v>2040</v>
      </c>
      <c r="D26144" s="177" t="s">
        <v>215</v>
      </c>
      <c r="E26144" s="177" t="s">
        <v>216</v>
      </c>
      <c r="F26144" s="177" t="s">
        <v>457</v>
      </c>
      <c r="G26144" s="177">
        <v>302</v>
      </c>
      <c r="H26144" s="177">
        <v>1.11805620691E-5</v>
      </c>
      <c r="I26144" s="136" t="b">
        <f>OR(L26144='PERAC-ngpPrcsTnD-mthncptr'!$B$1,L26144='PERAC-ngpPrcsTnD-mthncptr'!$C$1,L26144='PERAC-ngpPrcsTnD-mthncptr'!$D$1)</f>
        <v>0</v>
      </c>
      <c r="J26144" s="136">
        <f>IF(I26144=TRUE,G26144+'NPV Calcs'!$D$14,G26144)</f>
        <v>302</v>
      </c>
      <c r="K26144" s="176">
        <f>IF(OR(B26144="GAS",B26144="COL",B26144="LAN",B26144="RICE",B26144="LIVE"),H26144*About!$B$98,IF(OR(B26144="CROP",B26144="NAA"),H26144*About!$B$99,H26144))</f>
        <v>1.11805620691E-5</v>
      </c>
      <c r="L26144" s="136" t="str">
        <f>INDEX('EPA Tech to Policy Mapping'!$D:$D,MATCH('EPA Data'!F26144,'EPA Tech to Policy Mapping'!$C:$C,0))</f>
        <v>ngps - production methane capture</v>
      </c>
    </row>
    <row r="26145" spans="1:12" x14ac:dyDescent="0.35">
      <c r="A26145" s="177" t="s">
        <v>425</v>
      </c>
      <c r="B26145" s="177" t="s">
        <v>433</v>
      </c>
      <c r="C26145" s="177">
        <v>2040</v>
      </c>
      <c r="D26145" s="177" t="s">
        <v>215</v>
      </c>
      <c r="E26145" s="177" t="s">
        <v>216</v>
      </c>
      <c r="F26145" s="177" t="s">
        <v>440</v>
      </c>
      <c r="G26145" s="177">
        <v>303</v>
      </c>
      <c r="H26145" s="1">
        <v>1.4824851177799999E-6</v>
      </c>
      <c r="I26145" s="136" t="b">
        <f>OR(L26145='PERAC-ngpPrcsTnD-mthncptr'!$B$1,L26145='PERAC-ngpPrcsTnD-mthncptr'!$C$1,L26145='PERAC-ngpPrcsTnD-mthncptr'!$D$1)</f>
        <v>0</v>
      </c>
      <c r="J26145" s="136">
        <f>IF(I26145=TRUE,G26145+'NPV Calcs'!$D$14,G26145)</f>
        <v>303</v>
      </c>
      <c r="K26145" s="176">
        <f>IF(OR(B26145="GAS",B26145="COL",B26145="LAN",B26145="RICE",B26145="LIVE"),H26145*About!$B$98,IF(OR(B26145="CROP",B26145="NAA"),H26145*About!$B$99,H26145))</f>
        <v>1.4824851177799999E-6</v>
      </c>
      <c r="L26145" s="136" t="str">
        <f>INDEX('EPA Tech to Policy Mapping'!$D:$D,MATCH('EPA Data'!F26145,'EPA Tech to Policy Mapping'!$C:$C,0))</f>
        <v>ngps - production methane capture</v>
      </c>
    </row>
    <row r="26146" spans="1:12" x14ac:dyDescent="0.35">
      <c r="A26146" s="177" t="s">
        <v>425</v>
      </c>
      <c r="B26146" s="177" t="s">
        <v>433</v>
      </c>
      <c r="C26146" s="177">
        <v>2040</v>
      </c>
      <c r="D26146" s="177" t="s">
        <v>215</v>
      </c>
      <c r="E26146" s="177" t="s">
        <v>216</v>
      </c>
      <c r="F26146" s="177" t="s">
        <v>440</v>
      </c>
      <c r="G26146" s="177">
        <v>312</v>
      </c>
      <c r="H26146" s="1">
        <v>3.1610147743800001E-6</v>
      </c>
      <c r="I26146" s="136" t="b">
        <f>OR(L26146='PERAC-ngpPrcsTnD-mthncptr'!$B$1,L26146='PERAC-ngpPrcsTnD-mthncptr'!$C$1,L26146='PERAC-ngpPrcsTnD-mthncptr'!$D$1)</f>
        <v>0</v>
      </c>
      <c r="J26146" s="136">
        <f>IF(I26146=TRUE,G26146+'NPV Calcs'!$D$14,G26146)</f>
        <v>312</v>
      </c>
      <c r="K26146" s="176">
        <f>IF(OR(B26146="GAS",B26146="COL",B26146="LAN",B26146="RICE",B26146="LIVE"),H26146*About!$B$98,IF(OR(B26146="CROP",B26146="NAA"),H26146*About!$B$99,H26146))</f>
        <v>3.1610147743800001E-6</v>
      </c>
      <c r="L26146" s="136" t="str">
        <f>INDEX('EPA Tech to Policy Mapping'!$D:$D,MATCH('EPA Data'!F26146,'EPA Tech to Policy Mapping'!$C:$C,0))</f>
        <v>ngps - production methane capture</v>
      </c>
    </row>
    <row r="26147" spans="1:12" x14ac:dyDescent="0.35">
      <c r="A26147" s="177" t="s">
        <v>425</v>
      </c>
      <c r="B26147" s="177" t="s">
        <v>433</v>
      </c>
      <c r="C26147" s="177">
        <v>2040</v>
      </c>
      <c r="D26147" s="177" t="s">
        <v>215</v>
      </c>
      <c r="E26147" s="177" t="s">
        <v>216</v>
      </c>
      <c r="F26147" s="177" t="s">
        <v>442</v>
      </c>
      <c r="G26147" s="177">
        <v>322</v>
      </c>
      <c r="H26147" s="177">
        <v>0.51191365718841497</v>
      </c>
      <c r="I26147" s="136" t="b">
        <f>OR(L26147='PERAC-ngpPrcsTnD-mthncptr'!$B$1,L26147='PERAC-ngpPrcsTnD-mthncptr'!$C$1,L26147='PERAC-ngpPrcsTnD-mthncptr'!$D$1)</f>
        <v>0</v>
      </c>
      <c r="J26147" s="136">
        <f>IF(I26147=TRUE,G26147+'NPV Calcs'!$D$14,G26147)</f>
        <v>322</v>
      </c>
      <c r="K26147" s="176">
        <f>IF(OR(B26147="GAS",B26147="COL",B26147="LAN",B26147="RICE",B26147="LIVE"),H26147*About!$B$98,IF(OR(B26147="CROP",B26147="NAA"),H26147*About!$B$99,H26147))</f>
        <v>0.51191365718841497</v>
      </c>
      <c r="L26147" s="136" t="str">
        <f>INDEX('EPA Tech to Policy Mapping'!$D:$D,MATCH('EPA Data'!F26147,'EPA Tech to Policy Mapping'!$C:$C,0))</f>
        <v>ngps - production methane capture</v>
      </c>
    </row>
    <row r="26148" spans="1:12" x14ac:dyDescent="0.35">
      <c r="A26148" s="177" t="s">
        <v>425</v>
      </c>
      <c r="B26148" s="177" t="s">
        <v>433</v>
      </c>
      <c r="C26148" s="177">
        <v>2040</v>
      </c>
      <c r="D26148" s="177" t="s">
        <v>215</v>
      </c>
      <c r="E26148" s="177" t="s">
        <v>216</v>
      </c>
      <c r="F26148" s="177" t="s">
        <v>457</v>
      </c>
      <c r="G26148" s="177">
        <v>329</v>
      </c>
      <c r="H26148" s="177">
        <v>1.4510095752499999E-5</v>
      </c>
      <c r="I26148" s="136" t="b">
        <f>OR(L26148='PERAC-ngpPrcsTnD-mthncptr'!$B$1,L26148='PERAC-ngpPrcsTnD-mthncptr'!$C$1,L26148='PERAC-ngpPrcsTnD-mthncptr'!$D$1)</f>
        <v>0</v>
      </c>
      <c r="J26148" s="136">
        <f>IF(I26148=TRUE,G26148+'NPV Calcs'!$D$14,G26148)</f>
        <v>329</v>
      </c>
      <c r="K26148" s="176">
        <f>IF(OR(B26148="GAS",B26148="COL",B26148="LAN",B26148="RICE",B26148="LIVE"),H26148*About!$B$98,IF(OR(B26148="CROP",B26148="NAA"),H26148*About!$B$99,H26148))</f>
        <v>1.4510095752499999E-5</v>
      </c>
      <c r="L26148" s="136" t="str">
        <f>INDEX('EPA Tech to Policy Mapping'!$D:$D,MATCH('EPA Data'!F26148,'EPA Tech to Policy Mapping'!$C:$C,0))</f>
        <v>ngps - production methane capture</v>
      </c>
    </row>
    <row r="26149" spans="1:12" x14ac:dyDescent="0.35">
      <c r="A26149" s="177" t="s">
        <v>425</v>
      </c>
      <c r="B26149" s="177" t="s">
        <v>433</v>
      </c>
      <c r="C26149" s="177">
        <v>2040</v>
      </c>
      <c r="D26149" s="177" t="s">
        <v>215</v>
      </c>
      <c r="E26149" s="177" t="s">
        <v>216</v>
      </c>
      <c r="F26149" s="177" t="s">
        <v>453</v>
      </c>
      <c r="G26149" s="177">
        <v>339</v>
      </c>
      <c r="H26149" s="177">
        <v>0.103137254714965</v>
      </c>
      <c r="I26149" s="136" t="b">
        <f>OR(L26149='PERAC-ngpPrcsTnD-mthncptr'!$B$1,L26149='PERAC-ngpPrcsTnD-mthncptr'!$C$1,L26149='PERAC-ngpPrcsTnD-mthncptr'!$D$1)</f>
        <v>0</v>
      </c>
      <c r="J26149" s="136">
        <f>IF(I26149=TRUE,G26149+'NPV Calcs'!$D$14,G26149)</f>
        <v>339</v>
      </c>
      <c r="K26149" s="176">
        <f>IF(OR(B26149="GAS",B26149="COL",B26149="LAN",B26149="RICE",B26149="LIVE"),H26149*About!$B$98,IF(OR(B26149="CROP",B26149="NAA"),H26149*About!$B$99,H26149))</f>
        <v>0.103137254714965</v>
      </c>
      <c r="L26149" s="136" t="str">
        <f>INDEX('EPA Tech to Policy Mapping'!$D:$D,MATCH('EPA Data'!F26149,'EPA Tech to Policy Mapping'!$C:$C,0))</f>
        <v>ngps - production methane capture</v>
      </c>
    </row>
    <row r="26150" spans="1:12" x14ac:dyDescent="0.35">
      <c r="A26150" s="177" t="s">
        <v>425</v>
      </c>
      <c r="B26150" s="177" t="s">
        <v>433</v>
      </c>
      <c r="C26150" s="177">
        <v>2040</v>
      </c>
      <c r="D26150" s="177" t="s">
        <v>215</v>
      </c>
      <c r="E26150" s="177" t="s">
        <v>216</v>
      </c>
      <c r="F26150" s="177" t="s">
        <v>453</v>
      </c>
      <c r="G26150" s="177">
        <v>412</v>
      </c>
      <c r="H26150" s="177">
        <v>1.7189541831612601E-2</v>
      </c>
      <c r="I26150" s="136" t="b">
        <f>OR(L26150='PERAC-ngpPrcsTnD-mthncptr'!$B$1,L26150='PERAC-ngpPrcsTnD-mthncptr'!$C$1,L26150='PERAC-ngpPrcsTnD-mthncptr'!$D$1)</f>
        <v>0</v>
      </c>
      <c r="J26150" s="136">
        <f>IF(I26150=TRUE,G26150+'NPV Calcs'!$D$14,G26150)</f>
        <v>412</v>
      </c>
      <c r="K26150" s="176">
        <f>IF(OR(B26150="GAS",B26150="COL",B26150="LAN",B26150="RICE",B26150="LIVE"),H26150*About!$B$98,IF(OR(B26150="CROP",B26150="NAA"),H26150*About!$B$99,H26150))</f>
        <v>1.7189541831612601E-2</v>
      </c>
      <c r="L26150" s="136" t="str">
        <f>INDEX('EPA Tech to Policy Mapping'!$D:$D,MATCH('EPA Data'!F26150,'EPA Tech to Policy Mapping'!$C:$C,0))</f>
        <v>ngps - production methane capture</v>
      </c>
    </row>
    <row r="26151" spans="1:12" x14ac:dyDescent="0.35">
      <c r="A26151" s="177" t="s">
        <v>425</v>
      </c>
      <c r="B26151" s="177" t="s">
        <v>433</v>
      </c>
      <c r="C26151" s="177">
        <v>2040</v>
      </c>
      <c r="D26151" s="177" t="s">
        <v>215</v>
      </c>
      <c r="E26151" s="177" t="s">
        <v>216</v>
      </c>
      <c r="F26151" s="177" t="s">
        <v>442</v>
      </c>
      <c r="G26151" s="177">
        <v>443</v>
      </c>
      <c r="H26151" s="177">
        <v>9.3734432011843005E-3</v>
      </c>
      <c r="I26151" s="136" t="b">
        <f>OR(L26151='PERAC-ngpPrcsTnD-mthncptr'!$B$1,L26151='PERAC-ngpPrcsTnD-mthncptr'!$C$1,L26151='PERAC-ngpPrcsTnD-mthncptr'!$D$1)</f>
        <v>0</v>
      </c>
      <c r="J26151" s="136">
        <f>IF(I26151=TRUE,G26151+'NPV Calcs'!$D$14,G26151)</f>
        <v>443</v>
      </c>
      <c r="K26151" s="176">
        <f>IF(OR(B26151="GAS",B26151="COL",B26151="LAN",B26151="RICE",B26151="LIVE"),H26151*About!$B$98,IF(OR(B26151="CROP",B26151="NAA"),H26151*About!$B$99,H26151))</f>
        <v>9.3734432011843005E-3</v>
      </c>
      <c r="L26151" s="136" t="str">
        <f>INDEX('EPA Tech to Policy Mapping'!$D:$D,MATCH('EPA Data'!F26151,'EPA Tech to Policy Mapping'!$C:$C,0))</f>
        <v>ngps - production methane capture</v>
      </c>
    </row>
    <row r="26152" spans="1:12" x14ac:dyDescent="0.35">
      <c r="A26152" s="177" t="s">
        <v>425</v>
      </c>
      <c r="B26152" s="177" t="s">
        <v>433</v>
      </c>
      <c r="C26152" s="177">
        <v>2040</v>
      </c>
      <c r="D26152" s="177" t="s">
        <v>215</v>
      </c>
      <c r="E26152" s="177" t="s">
        <v>216</v>
      </c>
      <c r="F26152" s="177" t="s">
        <v>441</v>
      </c>
      <c r="G26152" s="177">
        <v>451</v>
      </c>
      <c r="H26152" s="177">
        <v>8.0118086771099997E-5</v>
      </c>
      <c r="I26152" s="136" t="b">
        <f>OR(L26152='PERAC-ngpPrcsTnD-mthncptr'!$B$1,L26152='PERAC-ngpPrcsTnD-mthncptr'!$C$1,L26152='PERAC-ngpPrcsTnD-mthncptr'!$D$1)</f>
        <v>0</v>
      </c>
      <c r="J26152" s="136">
        <f>IF(I26152=TRUE,G26152+'NPV Calcs'!$D$14,G26152)</f>
        <v>451</v>
      </c>
      <c r="K26152" s="176">
        <f>IF(OR(B26152="GAS",B26152="COL",B26152="LAN",B26152="RICE",B26152="LIVE"),H26152*About!$B$98,IF(OR(B26152="CROP",B26152="NAA"),H26152*About!$B$99,H26152))</f>
        <v>8.0118086771099997E-5</v>
      </c>
      <c r="L26152" s="136" t="str">
        <f>INDEX('EPA Tech to Policy Mapping'!$D:$D,MATCH('EPA Data'!F26152,'EPA Tech to Policy Mapping'!$C:$C,0))</f>
        <v>ngps - production methane capture</v>
      </c>
    </row>
    <row r="26153" spans="1:12" x14ac:dyDescent="0.35">
      <c r="A26153" s="177" t="s">
        <v>425</v>
      </c>
      <c r="B26153" s="177" t="s">
        <v>433</v>
      </c>
      <c r="C26153" s="177">
        <v>2040</v>
      </c>
      <c r="D26153" s="177" t="s">
        <v>215</v>
      </c>
      <c r="E26153" s="177" t="s">
        <v>216</v>
      </c>
      <c r="F26153" s="177" t="s">
        <v>457</v>
      </c>
      <c r="G26153" s="177">
        <v>558</v>
      </c>
      <c r="H26153" s="177">
        <v>1.4907416698399999E-5</v>
      </c>
      <c r="I26153" s="136" t="b">
        <f>OR(L26153='PERAC-ngpPrcsTnD-mthncptr'!$B$1,L26153='PERAC-ngpPrcsTnD-mthncptr'!$C$1,L26153='PERAC-ngpPrcsTnD-mthncptr'!$D$1)</f>
        <v>0</v>
      </c>
      <c r="J26153" s="136">
        <f>IF(I26153=TRUE,G26153+'NPV Calcs'!$D$14,G26153)</f>
        <v>558</v>
      </c>
      <c r="K26153" s="176">
        <f>IF(OR(B26153="GAS",B26153="COL",B26153="LAN",B26153="RICE",B26153="LIVE"),H26153*About!$B$98,IF(OR(B26153="CROP",B26153="NAA"),H26153*About!$B$99,H26153))</f>
        <v>1.4907416698399999E-5</v>
      </c>
      <c r="L26153" s="136" t="str">
        <f>INDEX('EPA Tech to Policy Mapping'!$D:$D,MATCH('EPA Data'!F26153,'EPA Tech to Policy Mapping'!$C:$C,0))</f>
        <v>ngps - production methane capture</v>
      </c>
    </row>
    <row r="26154" spans="1:12" x14ac:dyDescent="0.35">
      <c r="A26154" s="177" t="s">
        <v>425</v>
      </c>
      <c r="B26154" s="177" t="s">
        <v>433</v>
      </c>
      <c r="C26154" s="177">
        <v>2040</v>
      </c>
      <c r="D26154" s="177" t="s">
        <v>215</v>
      </c>
      <c r="E26154" s="177" t="s">
        <v>216</v>
      </c>
      <c r="F26154" s="177" t="s">
        <v>440</v>
      </c>
      <c r="G26154" s="177">
        <v>602</v>
      </c>
      <c r="H26154" s="1">
        <v>1.2414679986300001E-6</v>
      </c>
      <c r="I26154" s="136" t="b">
        <f>OR(L26154='PERAC-ngpPrcsTnD-mthncptr'!$B$1,L26154='PERAC-ngpPrcsTnD-mthncptr'!$C$1,L26154='PERAC-ngpPrcsTnD-mthncptr'!$D$1)</f>
        <v>0</v>
      </c>
      <c r="J26154" s="136">
        <f>IF(I26154=TRUE,G26154+'NPV Calcs'!$D$14,G26154)</f>
        <v>602</v>
      </c>
      <c r="K26154" s="176">
        <f>IF(OR(B26154="GAS",B26154="COL",B26154="LAN",B26154="RICE",B26154="LIVE"),H26154*About!$B$98,IF(OR(B26154="CROP",B26154="NAA"),H26154*About!$B$99,H26154))</f>
        <v>1.2414679986300001E-6</v>
      </c>
      <c r="L26154" s="136" t="str">
        <f>INDEX('EPA Tech to Policy Mapping'!$D:$D,MATCH('EPA Data'!F26154,'EPA Tech to Policy Mapping'!$C:$C,0))</f>
        <v>ngps - production methane capture</v>
      </c>
    </row>
    <row r="26155" spans="1:12" x14ac:dyDescent="0.35">
      <c r="A26155" s="177" t="s">
        <v>425</v>
      </c>
      <c r="B26155" s="177" t="s">
        <v>433</v>
      </c>
      <c r="C26155" s="177">
        <v>2040</v>
      </c>
      <c r="D26155" s="177" t="s">
        <v>215</v>
      </c>
      <c r="E26155" s="177" t="s">
        <v>216</v>
      </c>
      <c r="F26155" s="177" t="s">
        <v>441</v>
      </c>
      <c r="G26155" s="177">
        <v>636</v>
      </c>
      <c r="H26155" s="177">
        <v>7.1064528310669996E-4</v>
      </c>
      <c r="I26155" s="136" t="b">
        <f>OR(L26155='PERAC-ngpPrcsTnD-mthncptr'!$B$1,L26155='PERAC-ngpPrcsTnD-mthncptr'!$C$1,L26155='PERAC-ngpPrcsTnD-mthncptr'!$D$1)</f>
        <v>0</v>
      </c>
      <c r="J26155" s="136">
        <f>IF(I26155=TRUE,G26155+'NPV Calcs'!$D$14,G26155)</f>
        <v>636</v>
      </c>
      <c r="K26155" s="176">
        <f>IF(OR(B26155="GAS",B26155="COL",B26155="LAN",B26155="RICE",B26155="LIVE"),H26155*About!$B$98,IF(OR(B26155="CROP",B26155="NAA"),H26155*About!$B$99,H26155))</f>
        <v>7.1064528310669996E-4</v>
      </c>
      <c r="L26155" s="136" t="str">
        <f>INDEX('EPA Tech to Policy Mapping'!$D:$D,MATCH('EPA Data'!F26155,'EPA Tech to Policy Mapping'!$C:$C,0))</f>
        <v>ngps - production methane capture</v>
      </c>
    </row>
    <row r="26156" spans="1:12" x14ac:dyDescent="0.35">
      <c r="A26156" s="177" t="s">
        <v>425</v>
      </c>
      <c r="B26156" s="177" t="s">
        <v>433</v>
      </c>
      <c r="C26156" s="177">
        <v>2040</v>
      </c>
      <c r="D26156" s="177" t="s">
        <v>215</v>
      </c>
      <c r="E26156" s="177" t="s">
        <v>216</v>
      </c>
      <c r="F26156" s="177" t="s">
        <v>457</v>
      </c>
      <c r="G26156" s="177">
        <v>653</v>
      </c>
      <c r="H26156" s="1">
        <v>7.4537083491999997E-6</v>
      </c>
      <c r="I26156" s="136" t="b">
        <f>OR(L26156='PERAC-ngpPrcsTnD-mthncptr'!$B$1,L26156='PERAC-ngpPrcsTnD-mthncptr'!$C$1,L26156='PERAC-ngpPrcsTnD-mthncptr'!$D$1)</f>
        <v>0</v>
      </c>
      <c r="J26156" s="136">
        <f>IF(I26156=TRUE,G26156+'NPV Calcs'!$D$14,G26156)</f>
        <v>653</v>
      </c>
      <c r="K26156" s="176">
        <f>IF(OR(B26156="GAS",B26156="COL",B26156="LAN",B26156="RICE",B26156="LIVE"),H26156*About!$B$98,IF(OR(B26156="CROP",B26156="NAA"),H26156*About!$B$99,H26156))</f>
        <v>7.4537083491999997E-6</v>
      </c>
      <c r="L26156" s="136" t="str">
        <f>INDEX('EPA Tech to Policy Mapping'!$D:$D,MATCH('EPA Data'!F26156,'EPA Tech to Policy Mapping'!$C:$C,0))</f>
        <v>ngps - production methane capture</v>
      </c>
    </row>
    <row r="26157" spans="1:12" x14ac:dyDescent="0.35">
      <c r="A26157" s="177" t="s">
        <v>425</v>
      </c>
      <c r="B26157" s="177" t="s">
        <v>433</v>
      </c>
      <c r="C26157" s="177">
        <v>2040</v>
      </c>
      <c r="D26157" s="177" t="s">
        <v>215</v>
      </c>
      <c r="E26157" s="177" t="s">
        <v>216</v>
      </c>
      <c r="F26157" s="177" t="s">
        <v>453</v>
      </c>
      <c r="G26157" s="177">
        <v>665</v>
      </c>
      <c r="H26157" s="177">
        <v>0.12400456517934801</v>
      </c>
      <c r="I26157" s="136" t="b">
        <f>OR(L26157='PERAC-ngpPrcsTnD-mthncptr'!$B$1,L26157='PERAC-ngpPrcsTnD-mthncptr'!$C$1,L26157='PERAC-ngpPrcsTnD-mthncptr'!$D$1)</f>
        <v>0</v>
      </c>
      <c r="J26157" s="136">
        <f>IF(I26157=TRUE,G26157+'NPV Calcs'!$D$14,G26157)</f>
        <v>665</v>
      </c>
      <c r="K26157" s="176">
        <f>IF(OR(B26157="GAS",B26157="COL",B26157="LAN",B26157="RICE",B26157="LIVE"),H26157*About!$B$98,IF(OR(B26157="CROP",B26157="NAA"),H26157*About!$B$99,H26157))</f>
        <v>0.12400456517934801</v>
      </c>
      <c r="L26157" s="136" t="str">
        <f>INDEX('EPA Tech to Policy Mapping'!$D:$D,MATCH('EPA Data'!F26157,'EPA Tech to Policy Mapping'!$C:$C,0))</f>
        <v>ngps - production methane capture</v>
      </c>
    </row>
    <row r="26158" spans="1:12" x14ac:dyDescent="0.35">
      <c r="A26158" s="177" t="s">
        <v>425</v>
      </c>
      <c r="B26158" s="177" t="s">
        <v>433</v>
      </c>
      <c r="C26158" s="177">
        <v>2040</v>
      </c>
      <c r="D26158" s="177" t="s">
        <v>215</v>
      </c>
      <c r="E26158" s="177" t="s">
        <v>216</v>
      </c>
      <c r="F26158" s="177" t="s">
        <v>453</v>
      </c>
      <c r="G26158" s="177">
        <v>801</v>
      </c>
      <c r="H26158" s="177">
        <v>8.2669712603092194E-2</v>
      </c>
      <c r="I26158" s="136" t="b">
        <f>OR(L26158='PERAC-ngpPrcsTnD-mthncptr'!$B$1,L26158='PERAC-ngpPrcsTnD-mthncptr'!$C$1,L26158='PERAC-ngpPrcsTnD-mthncptr'!$D$1)</f>
        <v>0</v>
      </c>
      <c r="J26158" s="136">
        <f>IF(I26158=TRUE,G26158+'NPV Calcs'!$D$14,G26158)</f>
        <v>801</v>
      </c>
      <c r="K26158" s="176">
        <f>IF(OR(B26158="GAS",B26158="COL",B26158="LAN",B26158="RICE",B26158="LIVE"),H26158*About!$B$98,IF(OR(B26158="CROP",B26158="NAA"),H26158*About!$B$99,H26158))</f>
        <v>8.2669712603092194E-2</v>
      </c>
      <c r="L26158" s="136" t="str">
        <f>INDEX('EPA Tech to Policy Mapping'!$D:$D,MATCH('EPA Data'!F26158,'EPA Tech to Policy Mapping'!$C:$C,0))</f>
        <v>ngps - production methane capture</v>
      </c>
    </row>
    <row r="26159" spans="1:12" x14ac:dyDescent="0.35">
      <c r="A26159" s="177" t="s">
        <v>425</v>
      </c>
      <c r="B26159" s="177" t="s">
        <v>433</v>
      </c>
      <c r="C26159" s="177">
        <v>2040</v>
      </c>
      <c r="D26159" s="177" t="s">
        <v>215</v>
      </c>
      <c r="E26159" s="177" t="s">
        <v>216</v>
      </c>
      <c r="F26159" s="177" t="s">
        <v>442</v>
      </c>
      <c r="G26159" s="177">
        <v>870</v>
      </c>
      <c r="H26159" s="177">
        <v>0.119571439921855</v>
      </c>
      <c r="I26159" s="136" t="b">
        <f>OR(L26159='PERAC-ngpPrcsTnD-mthncptr'!$B$1,L26159='PERAC-ngpPrcsTnD-mthncptr'!$C$1,L26159='PERAC-ngpPrcsTnD-mthncptr'!$D$1)</f>
        <v>0</v>
      </c>
      <c r="J26159" s="136">
        <f>IF(I26159=TRUE,G26159+'NPV Calcs'!$D$14,G26159)</f>
        <v>870</v>
      </c>
      <c r="K26159" s="176">
        <f>IF(OR(B26159="GAS",B26159="COL",B26159="LAN",B26159="RICE",B26159="LIVE"),H26159*About!$B$98,IF(OR(B26159="CROP",B26159="NAA"),H26159*About!$B$99,H26159))</f>
        <v>0.119571439921855</v>
      </c>
      <c r="L26159" s="136" t="str">
        <f>INDEX('EPA Tech to Policy Mapping'!$D:$D,MATCH('EPA Data'!F26159,'EPA Tech to Policy Mapping'!$C:$C,0))</f>
        <v>ngps - production methane capture</v>
      </c>
    </row>
    <row r="26160" spans="1:12" x14ac:dyDescent="0.35">
      <c r="A26160" s="177" t="s">
        <v>425</v>
      </c>
      <c r="B26160" s="177" t="s">
        <v>433</v>
      </c>
      <c r="C26160" s="177">
        <v>2040</v>
      </c>
      <c r="D26160" s="177" t="s">
        <v>215</v>
      </c>
      <c r="E26160" s="177" t="s">
        <v>216</v>
      </c>
      <c r="F26160" s="177" t="s">
        <v>454</v>
      </c>
      <c r="G26160" s="177">
        <v>905</v>
      </c>
      <c r="H26160" s="177">
        <v>2.3413030430674601E-2</v>
      </c>
      <c r="I26160" s="136" t="b">
        <f>OR(L26160='PERAC-ngpPrcsTnD-mthncptr'!$B$1,L26160='PERAC-ngpPrcsTnD-mthncptr'!$C$1,L26160='PERAC-ngpPrcsTnD-mthncptr'!$D$1)</f>
        <v>1</v>
      </c>
      <c r="J26160" s="136">
        <f>IF(I26160=TRUE,G26160+'NPV Calcs'!$D$14,G26160)</f>
        <v>913.06146796244298</v>
      </c>
      <c r="K26160" s="176">
        <f>IF(OR(B26160="GAS",B26160="COL",B26160="LAN",B26160="RICE",B26160="LIVE"),H26160*About!$B$98,IF(OR(B26160="CROP",B26160="NAA"),H26160*About!$B$99,H26160))</f>
        <v>2.3413030430674601E-2</v>
      </c>
      <c r="L26160" s="136" t="str">
        <f>INDEX('EPA Tech to Policy Mapping'!$D:$D,MATCH('EPA Data'!F26160,'EPA Tech to Policy Mapping'!$C:$C,0))</f>
        <v>ngps - T&amp;D methane capture</v>
      </c>
    </row>
    <row r="26161" spans="1:12" x14ac:dyDescent="0.35">
      <c r="A26161" s="177" t="s">
        <v>425</v>
      </c>
      <c r="B26161" s="177" t="s">
        <v>433</v>
      </c>
      <c r="C26161" s="177">
        <v>2040</v>
      </c>
      <c r="D26161" s="177" t="s">
        <v>215</v>
      </c>
      <c r="E26161" s="177" t="s">
        <v>216</v>
      </c>
      <c r="F26161" s="177" t="s">
        <v>453</v>
      </c>
      <c r="G26161" s="177">
        <v>970</v>
      </c>
      <c r="H26161" s="177">
        <v>1.3778285123407801E-2</v>
      </c>
      <c r="I26161" s="136" t="b">
        <f>OR(L26161='PERAC-ngpPrcsTnD-mthncptr'!$B$1,L26161='PERAC-ngpPrcsTnD-mthncptr'!$C$1,L26161='PERAC-ngpPrcsTnD-mthncptr'!$D$1)</f>
        <v>0</v>
      </c>
      <c r="J26161" s="136">
        <f>IF(I26161=TRUE,G26161+'NPV Calcs'!$D$14,G26161)</f>
        <v>970</v>
      </c>
      <c r="K26161" s="176">
        <f>IF(OR(B26161="GAS",B26161="COL",B26161="LAN",B26161="RICE",B26161="LIVE"),H26161*About!$B$98,IF(OR(B26161="CROP",B26161="NAA"),H26161*About!$B$99,H26161))</f>
        <v>1.3778285123407801E-2</v>
      </c>
      <c r="L26161" s="136" t="str">
        <f>INDEX('EPA Tech to Policy Mapping'!$D:$D,MATCH('EPA Data'!F26161,'EPA Tech to Policy Mapping'!$C:$C,0))</f>
        <v>ngps - production methane capture</v>
      </c>
    </row>
    <row r="26162" spans="1:12" x14ac:dyDescent="0.35">
      <c r="A26162" s="177" t="s">
        <v>425</v>
      </c>
      <c r="B26162" s="177" t="s">
        <v>433</v>
      </c>
      <c r="C26162" s="177">
        <v>2040</v>
      </c>
      <c r="D26162" s="177" t="s">
        <v>215</v>
      </c>
      <c r="E26162" s="177" t="s">
        <v>216</v>
      </c>
      <c r="F26162" s="177" t="s">
        <v>455</v>
      </c>
      <c r="G26162" s="177">
        <v>1904</v>
      </c>
      <c r="H26162" s="177">
        <v>2.8741725254804E-3</v>
      </c>
      <c r="I26162" s="136" t="b">
        <f>OR(L26162='PERAC-ngpPrcsTnD-mthncptr'!$B$1,L26162='PERAC-ngpPrcsTnD-mthncptr'!$C$1,L26162='PERAC-ngpPrcsTnD-mthncptr'!$D$1)</f>
        <v>0</v>
      </c>
      <c r="J26162" s="136">
        <f>IF(I26162=TRUE,G26162+'NPV Calcs'!$D$14,G26162)</f>
        <v>1904</v>
      </c>
      <c r="K26162" s="176">
        <f>IF(OR(B26162="GAS",B26162="COL",B26162="LAN",B26162="RICE",B26162="LIVE"),H26162*About!$B$98,IF(OR(B26162="CROP",B26162="NAA"),H26162*About!$B$99,H26162))</f>
        <v>2.8741725254804E-3</v>
      </c>
      <c r="L26162" s="136" t="str">
        <f>INDEX('EPA Tech to Policy Mapping'!$D:$D,MATCH('EPA Data'!F26162,'EPA Tech to Policy Mapping'!$C:$C,0))</f>
        <v>ngps - production methane capture</v>
      </c>
    </row>
    <row r="26163" spans="1:12" x14ac:dyDescent="0.35">
      <c r="A26163" s="177" t="s">
        <v>425</v>
      </c>
      <c r="B26163" s="177" t="s">
        <v>433</v>
      </c>
      <c r="C26163" s="177">
        <v>2040</v>
      </c>
      <c r="D26163" s="177" t="s">
        <v>215</v>
      </c>
      <c r="E26163" s="177" t="s">
        <v>216</v>
      </c>
      <c r="F26163" s="177" t="s">
        <v>454</v>
      </c>
      <c r="G26163" s="177">
        <v>1973</v>
      </c>
      <c r="H26163" s="177">
        <v>2.1205170080065699E-2</v>
      </c>
      <c r="I26163" s="136" t="b">
        <f>OR(L26163='PERAC-ngpPrcsTnD-mthncptr'!$B$1,L26163='PERAC-ngpPrcsTnD-mthncptr'!$C$1,L26163='PERAC-ngpPrcsTnD-mthncptr'!$D$1)</f>
        <v>1</v>
      </c>
      <c r="J26163" s="136">
        <f>IF(I26163=TRUE,G26163+'NPV Calcs'!$D$14,G26163)</f>
        <v>1981.061467962443</v>
      </c>
      <c r="K26163" s="176">
        <f>IF(OR(B26163="GAS",B26163="COL",B26163="LAN",B26163="RICE",B26163="LIVE"),H26163*About!$B$98,IF(OR(B26163="CROP",B26163="NAA"),H26163*About!$B$99,H26163))</f>
        <v>2.1205170080065699E-2</v>
      </c>
      <c r="L26163" s="136" t="str">
        <f>INDEX('EPA Tech to Policy Mapping'!$D:$D,MATCH('EPA Data'!F26163,'EPA Tech to Policy Mapping'!$C:$C,0))</f>
        <v>ngps - T&amp;D methane capture</v>
      </c>
    </row>
    <row r="26164" spans="1:12" x14ac:dyDescent="0.35">
      <c r="A26164" s="177" t="s">
        <v>425</v>
      </c>
      <c r="B26164" s="177" t="s">
        <v>433</v>
      </c>
      <c r="C26164" s="177">
        <v>2040</v>
      </c>
      <c r="D26164" s="177" t="s">
        <v>215</v>
      </c>
      <c r="E26164" s="177" t="s">
        <v>216</v>
      </c>
      <c r="F26164" s="177" t="s">
        <v>440</v>
      </c>
      <c r="G26164" s="177">
        <v>2333</v>
      </c>
      <c r="H26164" s="1">
        <v>2.14724451553E-7</v>
      </c>
      <c r="I26164" s="136" t="b">
        <f>OR(L26164='PERAC-ngpPrcsTnD-mthncptr'!$B$1,L26164='PERAC-ngpPrcsTnD-mthncptr'!$C$1,L26164='PERAC-ngpPrcsTnD-mthncptr'!$D$1)</f>
        <v>0</v>
      </c>
      <c r="J26164" s="136">
        <f>IF(I26164=TRUE,G26164+'NPV Calcs'!$D$14,G26164)</f>
        <v>2333</v>
      </c>
      <c r="K26164" s="176">
        <f>IF(OR(B26164="GAS",B26164="COL",B26164="LAN",B26164="RICE",B26164="LIVE"),H26164*About!$B$98,IF(OR(B26164="CROP",B26164="NAA"),H26164*About!$B$99,H26164))</f>
        <v>2.14724451553E-7</v>
      </c>
      <c r="L26164" s="136" t="str">
        <f>INDEX('EPA Tech to Policy Mapping'!$D:$D,MATCH('EPA Data'!F26164,'EPA Tech to Policy Mapping'!$C:$C,0))</f>
        <v>ngps - production methane capture</v>
      </c>
    </row>
    <row r="26165" spans="1:12" x14ac:dyDescent="0.35">
      <c r="A26165" s="177" t="s">
        <v>425</v>
      </c>
      <c r="B26165" s="177" t="s">
        <v>433</v>
      </c>
      <c r="C26165" s="177">
        <v>2040</v>
      </c>
      <c r="D26165" s="177" t="s">
        <v>215</v>
      </c>
      <c r="E26165" s="177" t="s">
        <v>216</v>
      </c>
      <c r="F26165" s="177" t="s">
        <v>441</v>
      </c>
      <c r="G26165" s="177">
        <v>3567</v>
      </c>
      <c r="H26165" s="177">
        <v>2.3789658371200001E-5</v>
      </c>
      <c r="I26165" s="136" t="b">
        <f>OR(L26165='PERAC-ngpPrcsTnD-mthncptr'!$B$1,L26165='PERAC-ngpPrcsTnD-mthncptr'!$C$1,L26165='PERAC-ngpPrcsTnD-mthncptr'!$D$1)</f>
        <v>0</v>
      </c>
      <c r="J26165" s="136">
        <f>IF(I26165=TRUE,G26165+'NPV Calcs'!$D$14,G26165)</f>
        <v>3567</v>
      </c>
      <c r="K26165" s="176">
        <f>IF(OR(B26165="GAS",B26165="COL",B26165="LAN",B26165="RICE",B26165="LIVE"),H26165*About!$B$98,IF(OR(B26165="CROP",B26165="NAA"),H26165*About!$B$99,H26165))</f>
        <v>2.3789658371200001E-5</v>
      </c>
      <c r="L26165" s="136" t="str">
        <f>INDEX('EPA Tech to Policy Mapping'!$D:$D,MATCH('EPA Data'!F26165,'EPA Tech to Policy Mapping'!$C:$C,0))</f>
        <v>ngps - production methane capture</v>
      </c>
    </row>
    <row r="26166" spans="1:12" x14ac:dyDescent="0.35">
      <c r="A26166" s="177" t="s">
        <v>425</v>
      </c>
      <c r="B26166" s="177" t="s">
        <v>433</v>
      </c>
      <c r="C26166" s="177">
        <v>2040</v>
      </c>
      <c r="D26166" s="177" t="s">
        <v>215</v>
      </c>
      <c r="E26166" s="177" t="s">
        <v>216</v>
      </c>
      <c r="F26166" s="177" t="s">
        <v>440</v>
      </c>
      <c r="G26166" s="177">
        <v>3658</v>
      </c>
      <c r="H26166" s="1">
        <v>4.0119158484200002E-7</v>
      </c>
      <c r="I26166" s="136" t="b">
        <f>OR(L26166='PERAC-ngpPrcsTnD-mthncptr'!$B$1,L26166='PERAC-ngpPrcsTnD-mthncptr'!$C$1,L26166='PERAC-ngpPrcsTnD-mthncptr'!$D$1)</f>
        <v>0</v>
      </c>
      <c r="J26166" s="136">
        <f>IF(I26166=TRUE,G26166+'NPV Calcs'!$D$14,G26166)</f>
        <v>3658</v>
      </c>
      <c r="K26166" s="176">
        <f>IF(OR(B26166="GAS",B26166="COL",B26166="LAN",B26166="RICE",B26166="LIVE"),H26166*About!$B$98,IF(OR(B26166="CROP",B26166="NAA"),H26166*About!$B$99,H26166))</f>
        <v>4.0119158484200002E-7</v>
      </c>
      <c r="L26166" s="136" t="str">
        <f>INDEX('EPA Tech to Policy Mapping'!$D:$D,MATCH('EPA Data'!F26166,'EPA Tech to Policy Mapping'!$C:$C,0))</f>
        <v>ngps - production methane capture</v>
      </c>
    </row>
    <row r="26167" spans="1:12" x14ac:dyDescent="0.35">
      <c r="A26167" s="177" t="s">
        <v>425</v>
      </c>
      <c r="B26167" s="177" t="s">
        <v>433</v>
      </c>
      <c r="C26167" s="177">
        <v>2040</v>
      </c>
      <c r="D26167" s="177" t="s">
        <v>215</v>
      </c>
      <c r="E26167" s="177" t="s">
        <v>216</v>
      </c>
      <c r="F26167" s="177" t="s">
        <v>457</v>
      </c>
      <c r="G26167" s="177">
        <v>4051</v>
      </c>
      <c r="H26167" s="1">
        <v>8.6504900309600003E-7</v>
      </c>
      <c r="I26167" s="136" t="b">
        <f>OR(L26167='PERAC-ngpPrcsTnD-mthncptr'!$B$1,L26167='PERAC-ngpPrcsTnD-mthncptr'!$C$1,L26167='PERAC-ngpPrcsTnD-mthncptr'!$D$1)</f>
        <v>0</v>
      </c>
      <c r="J26167" s="136">
        <f>IF(I26167=TRUE,G26167+'NPV Calcs'!$D$14,G26167)</f>
        <v>4051</v>
      </c>
      <c r="K26167" s="176">
        <f>IF(OR(B26167="GAS",B26167="COL",B26167="LAN",B26167="RICE",B26167="LIVE"),H26167*About!$B$98,IF(OR(B26167="CROP",B26167="NAA"),H26167*About!$B$99,H26167))</f>
        <v>8.6504900309600003E-7</v>
      </c>
      <c r="L26167" s="136" t="str">
        <f>INDEX('EPA Tech to Policy Mapping'!$D:$D,MATCH('EPA Data'!F26167,'EPA Tech to Policy Mapping'!$C:$C,0))</f>
        <v>ngps - production methane capture</v>
      </c>
    </row>
    <row r="26168" spans="1:12" x14ac:dyDescent="0.35">
      <c r="A26168" s="177" t="s">
        <v>425</v>
      </c>
      <c r="B26168" s="177" t="s">
        <v>433</v>
      </c>
      <c r="C26168" s="177">
        <v>2040</v>
      </c>
      <c r="D26168" s="177" t="s">
        <v>215</v>
      </c>
      <c r="E26168" s="177" t="s">
        <v>216</v>
      </c>
      <c r="F26168" s="177" t="s">
        <v>441</v>
      </c>
      <c r="G26168" s="177">
        <v>5131</v>
      </c>
      <c r="H26168" s="177">
        <v>3.7666926800700002E-5</v>
      </c>
      <c r="I26168" s="136" t="b">
        <f>OR(L26168='PERAC-ngpPrcsTnD-mthncptr'!$B$1,L26168='PERAC-ngpPrcsTnD-mthncptr'!$C$1,L26168='PERAC-ngpPrcsTnD-mthncptr'!$D$1)</f>
        <v>0</v>
      </c>
      <c r="J26168" s="136">
        <f>IF(I26168=TRUE,G26168+'NPV Calcs'!$D$14,G26168)</f>
        <v>5131</v>
      </c>
      <c r="K26168" s="176">
        <f>IF(OR(B26168="GAS",B26168="COL",B26168="LAN",B26168="RICE",B26168="LIVE"),H26168*About!$B$98,IF(OR(B26168="CROP",B26168="NAA"),H26168*About!$B$99,H26168))</f>
        <v>3.7666926800700002E-5</v>
      </c>
      <c r="L26168" s="136" t="str">
        <f>INDEX('EPA Tech to Policy Mapping'!$D:$D,MATCH('EPA Data'!F26168,'EPA Tech to Policy Mapping'!$C:$C,0))</f>
        <v>ngps - production methane capture</v>
      </c>
    </row>
    <row r="26169" spans="1:12" x14ac:dyDescent="0.35">
      <c r="A26169" s="177" t="s">
        <v>425</v>
      </c>
      <c r="B26169" s="177" t="s">
        <v>433</v>
      </c>
      <c r="C26169" s="177">
        <v>2040</v>
      </c>
      <c r="D26169" s="177" t="s">
        <v>215</v>
      </c>
      <c r="E26169" s="177" t="s">
        <v>216</v>
      </c>
      <c r="F26169" s="177" t="s">
        <v>440</v>
      </c>
      <c r="G26169" s="177">
        <v>7281</v>
      </c>
      <c r="H26169" s="1">
        <v>3.3596731441299998E-7</v>
      </c>
      <c r="I26169" s="136" t="b">
        <f>OR(L26169='PERAC-ngpPrcsTnD-mthncptr'!$B$1,L26169='PERAC-ngpPrcsTnD-mthncptr'!$C$1,L26169='PERAC-ngpPrcsTnD-mthncptr'!$D$1)</f>
        <v>0</v>
      </c>
      <c r="J26169" s="136">
        <f>IF(I26169=TRUE,G26169+'NPV Calcs'!$D$14,G26169)</f>
        <v>7281</v>
      </c>
      <c r="K26169" s="176">
        <f>IF(OR(B26169="GAS",B26169="COL",B26169="LAN",B26169="RICE",B26169="LIVE"),H26169*About!$B$98,IF(OR(B26169="CROP",B26169="NAA"),H26169*About!$B$99,H26169))</f>
        <v>3.3596731441299998E-7</v>
      </c>
      <c r="L26169" s="136" t="str">
        <f>INDEX('EPA Tech to Policy Mapping'!$D:$D,MATCH('EPA Data'!F26169,'EPA Tech to Policy Mapping'!$C:$C,0))</f>
        <v>ngps - production methane capture</v>
      </c>
    </row>
    <row r="26170" spans="1:12" x14ac:dyDescent="0.35">
      <c r="A26170" s="177" t="s">
        <v>425</v>
      </c>
      <c r="B26170" s="177" t="s">
        <v>433</v>
      </c>
      <c r="C26170" s="177">
        <v>2040</v>
      </c>
      <c r="D26170" s="177" t="s">
        <v>215</v>
      </c>
      <c r="E26170" s="177" t="s">
        <v>216</v>
      </c>
      <c r="F26170" s="177" t="s">
        <v>457</v>
      </c>
      <c r="G26170" s="177">
        <v>7354</v>
      </c>
      <c r="H26170" s="1">
        <v>1.15339867079E-6</v>
      </c>
      <c r="I26170" s="136" t="b">
        <f>OR(L26170='PERAC-ngpPrcsTnD-mthncptr'!$B$1,L26170='PERAC-ngpPrcsTnD-mthncptr'!$C$1,L26170='PERAC-ngpPrcsTnD-mthncptr'!$D$1)</f>
        <v>0</v>
      </c>
      <c r="J26170" s="136">
        <f>IF(I26170=TRUE,G26170+'NPV Calcs'!$D$14,G26170)</f>
        <v>7354</v>
      </c>
      <c r="K26170" s="176">
        <f>IF(OR(B26170="GAS",B26170="COL",B26170="LAN",B26170="RICE",B26170="LIVE"),H26170*About!$B$98,IF(OR(B26170="CROP",B26170="NAA"),H26170*About!$B$99,H26170))</f>
        <v>1.15339867079E-6</v>
      </c>
      <c r="L26170" s="136" t="str">
        <f>INDEX('EPA Tech to Policy Mapping'!$D:$D,MATCH('EPA Data'!F26170,'EPA Tech to Policy Mapping'!$C:$C,0))</f>
        <v>ngps - production methane capture</v>
      </c>
    </row>
    <row r="26171" spans="1:12" x14ac:dyDescent="0.35">
      <c r="A26171" s="177" t="s">
        <v>425</v>
      </c>
      <c r="B26171" s="177" t="s">
        <v>433</v>
      </c>
      <c r="C26171" s="177">
        <v>2040</v>
      </c>
      <c r="D26171" s="177" t="s">
        <v>215</v>
      </c>
      <c r="E26171" s="177" t="s">
        <v>216</v>
      </c>
      <c r="F26171" s="177" t="s">
        <v>441</v>
      </c>
      <c r="G26171" s="177">
        <v>7414</v>
      </c>
      <c r="H26171" s="177">
        <v>5.4535579693000002E-5</v>
      </c>
      <c r="I26171" s="136" t="b">
        <f>OR(L26171='PERAC-ngpPrcsTnD-mthncptr'!$B$1,L26171='PERAC-ngpPrcsTnD-mthncptr'!$C$1,L26171='PERAC-ngpPrcsTnD-mthncptr'!$D$1)</f>
        <v>0</v>
      </c>
      <c r="J26171" s="136">
        <f>IF(I26171=TRUE,G26171+'NPV Calcs'!$D$14,G26171)</f>
        <v>7414</v>
      </c>
      <c r="K26171" s="176">
        <f>IF(OR(B26171="GAS",B26171="COL",B26171="LAN",B26171="RICE",B26171="LIVE"),H26171*About!$B$98,IF(OR(B26171="CROP",B26171="NAA"),H26171*About!$B$99,H26171))</f>
        <v>5.4535579693000002E-5</v>
      </c>
      <c r="L26171" s="136" t="str">
        <f>INDEX('EPA Tech to Policy Mapping'!$D:$D,MATCH('EPA Data'!F26171,'EPA Tech to Policy Mapping'!$C:$C,0))</f>
        <v>ngps - production methane capture</v>
      </c>
    </row>
    <row r="26172" spans="1:12" x14ac:dyDescent="0.35">
      <c r="A26172" s="177" t="s">
        <v>425</v>
      </c>
      <c r="B26172" s="177" t="s">
        <v>433</v>
      </c>
      <c r="C26172" s="177">
        <v>2040</v>
      </c>
      <c r="D26172" s="177" t="s">
        <v>215</v>
      </c>
      <c r="E26172" s="177" t="s">
        <v>216</v>
      </c>
      <c r="F26172" s="177" t="s">
        <v>457</v>
      </c>
      <c r="G26172" s="177">
        <v>8581</v>
      </c>
      <c r="H26172" s="1">
        <v>5.7669933539700005E-7</v>
      </c>
      <c r="I26172" s="136" t="b">
        <f>OR(L26172='PERAC-ngpPrcsTnD-mthncptr'!$B$1,L26172='PERAC-ngpPrcsTnD-mthncptr'!$C$1,L26172='PERAC-ngpPrcsTnD-mthncptr'!$D$1)</f>
        <v>0</v>
      </c>
      <c r="J26172" s="136">
        <f>IF(I26172=TRUE,G26172+'NPV Calcs'!$D$14,G26172)</f>
        <v>8581</v>
      </c>
      <c r="K26172" s="176">
        <f>IF(OR(B26172="GAS",B26172="COL",B26172="LAN",B26172="RICE",B26172="LIVE"),H26172*About!$B$98,IF(OR(B26172="CROP",B26172="NAA"),H26172*About!$B$99,H26172))</f>
        <v>5.7669933539700005E-7</v>
      </c>
      <c r="L26172" s="136" t="str">
        <f>INDEX('EPA Tech to Policy Mapping'!$D:$D,MATCH('EPA Data'!F26172,'EPA Tech to Policy Mapping'!$C:$C,0))</f>
        <v>ngps - production methane capture</v>
      </c>
    </row>
    <row r="26173" spans="1:12" x14ac:dyDescent="0.35">
      <c r="A26173" s="177" t="s">
        <v>425</v>
      </c>
      <c r="B26173" s="177" t="s">
        <v>433</v>
      </c>
      <c r="C26173" s="177">
        <v>2040</v>
      </c>
      <c r="D26173" s="177" t="s">
        <v>215</v>
      </c>
      <c r="E26173" s="177" t="s">
        <v>216</v>
      </c>
      <c r="F26173" s="177" t="s">
        <v>459</v>
      </c>
      <c r="G26173" s="177">
        <v>8762</v>
      </c>
      <c r="H26173" s="177">
        <v>1.41413986682891</v>
      </c>
      <c r="I26173" s="136" t="b">
        <f>OR(L26173='PERAC-ngpPrcsTnD-mthncptr'!$B$1,L26173='PERAC-ngpPrcsTnD-mthncptr'!$C$1,L26173='PERAC-ngpPrcsTnD-mthncptr'!$D$1)</f>
        <v>0</v>
      </c>
      <c r="J26173" s="136">
        <f>IF(I26173=TRUE,G26173+'NPV Calcs'!$D$14,G26173)</f>
        <v>8762</v>
      </c>
      <c r="K26173" s="176">
        <f>IF(OR(B26173="GAS",B26173="COL",B26173="LAN",B26173="RICE",B26173="LIVE"),H26173*About!$B$98,IF(OR(B26173="CROP",B26173="NAA"),H26173*About!$B$99,H26173))</f>
        <v>1.41413986682891</v>
      </c>
      <c r="L26173" s="136" t="str">
        <f>INDEX('EPA Tech to Policy Mapping'!$D:$D,MATCH('EPA Data'!F26173,'EPA Tech to Policy Mapping'!$C:$C,0))</f>
        <v>ngps - production methane destruction</v>
      </c>
    </row>
    <row r="26174" spans="1:12" x14ac:dyDescent="0.35">
      <c r="A26174" s="177" t="s">
        <v>425</v>
      </c>
      <c r="B26174" s="177" t="s">
        <v>433</v>
      </c>
      <c r="C26174" s="177">
        <v>2040</v>
      </c>
      <c r="D26174" s="177" t="s">
        <v>215</v>
      </c>
      <c r="E26174" s="177" t="s">
        <v>216</v>
      </c>
      <c r="F26174" s="177" t="s">
        <v>451</v>
      </c>
      <c r="G26174" s="177">
        <v>10912</v>
      </c>
      <c r="H26174" s="177">
        <v>1.3415811117738E-3</v>
      </c>
      <c r="I26174" s="136" t="b">
        <f>OR(L26174='PERAC-ngpPrcsTnD-mthncptr'!$B$1,L26174='PERAC-ngpPrcsTnD-mthncptr'!$C$1,L26174='PERAC-ngpPrcsTnD-mthncptr'!$D$1)</f>
        <v>0</v>
      </c>
      <c r="J26174" s="136">
        <f>IF(I26174=TRUE,G26174+'NPV Calcs'!$D$14,G26174)</f>
        <v>10912</v>
      </c>
      <c r="K26174" s="176">
        <f>IF(OR(B26174="GAS",B26174="COL",B26174="LAN",B26174="RICE",B26174="LIVE"),H26174*About!$B$98,IF(OR(B26174="CROP",B26174="NAA"),H26174*About!$B$99,H26174))</f>
        <v>1.3415811117738E-3</v>
      </c>
      <c r="L26174" s="136" t="str">
        <f>INDEX('EPA Tech to Policy Mapping'!$D:$D,MATCH('EPA Data'!F26174,'EPA Tech to Policy Mapping'!$C:$C,0))</f>
        <v>ngps - production methane capture</v>
      </c>
    </row>
    <row r="26175" spans="1:12" x14ac:dyDescent="0.35">
      <c r="A26175" s="177" t="s">
        <v>425</v>
      </c>
      <c r="B26175" s="177" t="s">
        <v>433</v>
      </c>
      <c r="C26175" s="177">
        <v>2040</v>
      </c>
      <c r="D26175" s="177" t="s">
        <v>215</v>
      </c>
      <c r="E26175" s="177" t="s">
        <v>216</v>
      </c>
      <c r="F26175" s="177" t="s">
        <v>440</v>
      </c>
      <c r="G26175" s="177">
        <v>28077</v>
      </c>
      <c r="H26175" s="1">
        <v>5.8108945211200002E-8</v>
      </c>
      <c r="I26175" s="136" t="b">
        <f>OR(L26175='PERAC-ngpPrcsTnD-mthncptr'!$B$1,L26175='PERAC-ngpPrcsTnD-mthncptr'!$C$1,L26175='PERAC-ngpPrcsTnD-mthncptr'!$D$1)</f>
        <v>0</v>
      </c>
      <c r="J26175" s="136">
        <f>IF(I26175=TRUE,G26175+'NPV Calcs'!$D$14,G26175)</f>
        <v>28077</v>
      </c>
      <c r="K26175" s="176">
        <f>IF(OR(B26175="GAS",B26175="COL",B26175="LAN",B26175="RICE",B26175="LIVE"),H26175*About!$B$98,IF(OR(B26175="CROP",B26175="NAA"),H26175*About!$B$99,H26175))</f>
        <v>5.8108945211200002E-8</v>
      </c>
      <c r="L26175" s="136" t="str">
        <f>INDEX('EPA Tech to Policy Mapping'!$D:$D,MATCH('EPA Data'!F26175,'EPA Tech to Policy Mapping'!$C:$C,0))</f>
        <v>ngps - production methane capture</v>
      </c>
    </row>
    <row r="26176" spans="1:12" x14ac:dyDescent="0.35">
      <c r="A26176" s="177" t="s">
        <v>425</v>
      </c>
      <c r="B26176" s="177" t="s">
        <v>433</v>
      </c>
      <c r="C26176" s="177">
        <v>2040</v>
      </c>
      <c r="D26176" s="177" t="s">
        <v>215</v>
      </c>
      <c r="E26176" s="177" t="s">
        <v>216</v>
      </c>
      <c r="F26176" s="177" t="s">
        <v>448</v>
      </c>
      <c r="G26176" s="177">
        <v>38001</v>
      </c>
      <c r="H26176" s="177">
        <v>1.0141760576516E-3</v>
      </c>
      <c r="I26176" s="136" t="b">
        <f>OR(L26176='PERAC-ngpPrcsTnD-mthncptr'!$B$1,L26176='PERAC-ngpPrcsTnD-mthncptr'!$C$1,L26176='PERAC-ngpPrcsTnD-mthncptr'!$D$1)</f>
        <v>0</v>
      </c>
      <c r="J26176" s="136">
        <f>IF(I26176=TRUE,G26176+'NPV Calcs'!$D$14,G26176)</f>
        <v>38001</v>
      </c>
      <c r="K26176" s="176">
        <f>IF(OR(B26176="GAS",B26176="COL",B26176="LAN",B26176="RICE",B26176="LIVE"),H26176*About!$B$98,IF(OR(B26176="CROP",B26176="NAA"),H26176*About!$B$99,H26176))</f>
        <v>1.0141760576516E-3</v>
      </c>
      <c r="L26176" s="136" t="str">
        <f>INDEX('EPA Tech to Policy Mapping'!$D:$D,MATCH('EPA Data'!F26176,'EPA Tech to Policy Mapping'!$C:$C,0))</f>
        <v>ngps - production methane capture</v>
      </c>
    </row>
    <row r="26177" spans="1:12" x14ac:dyDescent="0.35">
      <c r="A26177" s="177" t="s">
        <v>425</v>
      </c>
      <c r="B26177" s="177" t="s">
        <v>433</v>
      </c>
      <c r="C26177" s="177">
        <v>2040</v>
      </c>
      <c r="D26177" s="177" t="s">
        <v>215</v>
      </c>
      <c r="E26177" s="177" t="s">
        <v>216</v>
      </c>
      <c r="F26177" s="177" t="s">
        <v>442</v>
      </c>
      <c r="G26177" s="177">
        <v>43544</v>
      </c>
      <c r="H26177" s="177">
        <v>2.9691055533480001E-4</v>
      </c>
      <c r="I26177" s="136" t="b">
        <f>OR(L26177='PERAC-ngpPrcsTnD-mthncptr'!$B$1,L26177='PERAC-ngpPrcsTnD-mthncptr'!$C$1,L26177='PERAC-ngpPrcsTnD-mthncptr'!$D$1)</f>
        <v>0</v>
      </c>
      <c r="J26177" s="136">
        <f>IF(I26177=TRUE,G26177+'NPV Calcs'!$D$14,G26177)</f>
        <v>43544</v>
      </c>
      <c r="K26177" s="176">
        <f>IF(OR(B26177="GAS",B26177="COL",B26177="LAN",B26177="RICE",B26177="LIVE"),H26177*About!$B$98,IF(OR(B26177="CROP",B26177="NAA"),H26177*About!$B$99,H26177))</f>
        <v>2.9691055533480001E-4</v>
      </c>
      <c r="L26177" s="136" t="str">
        <f>INDEX('EPA Tech to Policy Mapping'!$D:$D,MATCH('EPA Data'!F26177,'EPA Tech to Policy Mapping'!$C:$C,0))</f>
        <v>ngps - production methane capture</v>
      </c>
    </row>
    <row r="26178" spans="1:12" x14ac:dyDescent="0.35">
      <c r="A26178" s="177" t="s">
        <v>425</v>
      </c>
      <c r="B26178" s="177" t="s">
        <v>433</v>
      </c>
      <c r="C26178" s="177">
        <v>2040</v>
      </c>
      <c r="D26178" s="177" t="s">
        <v>215</v>
      </c>
      <c r="E26178" s="177" t="s">
        <v>216</v>
      </c>
      <c r="F26178" s="177" t="s">
        <v>453</v>
      </c>
      <c r="G26178" s="177">
        <v>49389</v>
      </c>
      <c r="H26178" s="177">
        <v>5.3234285587699999E-5</v>
      </c>
      <c r="I26178" s="136" t="b">
        <f>OR(L26178='PERAC-ngpPrcsTnD-mthncptr'!$B$1,L26178='PERAC-ngpPrcsTnD-mthncptr'!$C$1,L26178='PERAC-ngpPrcsTnD-mthncptr'!$D$1)</f>
        <v>0</v>
      </c>
      <c r="J26178" s="136">
        <f>IF(I26178=TRUE,G26178+'NPV Calcs'!$D$14,G26178)</f>
        <v>49389</v>
      </c>
      <c r="K26178" s="176">
        <f>IF(OR(B26178="GAS",B26178="COL",B26178="LAN",B26178="RICE",B26178="LIVE"),H26178*About!$B$98,IF(OR(B26178="CROP",B26178="NAA"),H26178*About!$B$99,H26178))</f>
        <v>5.3234285587699999E-5</v>
      </c>
      <c r="L26178" s="136" t="str">
        <f>INDEX('EPA Tech to Policy Mapping'!$D:$D,MATCH('EPA Data'!F26178,'EPA Tech to Policy Mapping'!$C:$C,0))</f>
        <v>ngps - production methane capture</v>
      </c>
    </row>
    <row r="26179" spans="1:12" x14ac:dyDescent="0.35">
      <c r="A26179" s="177" t="s">
        <v>425</v>
      </c>
      <c r="B26179" s="177" t="s">
        <v>433</v>
      </c>
      <c r="C26179" s="177">
        <v>2040</v>
      </c>
      <c r="D26179" s="177" t="s">
        <v>215</v>
      </c>
      <c r="E26179" s="177" t="s">
        <v>216</v>
      </c>
      <c r="F26179" s="177" t="s">
        <v>453</v>
      </c>
      <c r="G26179" s="177">
        <v>59292</v>
      </c>
      <c r="H26179" s="177">
        <v>3.5489523725100002E-5</v>
      </c>
      <c r="I26179" s="136" t="b">
        <f>OR(L26179='PERAC-ngpPrcsTnD-mthncptr'!$B$1,L26179='PERAC-ngpPrcsTnD-mthncptr'!$C$1,L26179='PERAC-ngpPrcsTnD-mthncptr'!$D$1)</f>
        <v>0</v>
      </c>
      <c r="J26179" s="136">
        <f>IF(I26179=TRUE,G26179+'NPV Calcs'!$D$14,G26179)</f>
        <v>59292</v>
      </c>
      <c r="K26179" s="176">
        <f>IF(OR(B26179="GAS",B26179="COL",B26179="LAN",B26179="RICE",B26179="LIVE"),H26179*About!$B$98,IF(OR(B26179="CROP",B26179="NAA"),H26179*About!$B$99,H26179))</f>
        <v>3.5489523725100002E-5</v>
      </c>
      <c r="L26179" s="136" t="str">
        <f>INDEX('EPA Tech to Policy Mapping'!$D:$D,MATCH('EPA Data'!F26179,'EPA Tech to Policy Mapping'!$C:$C,0))</f>
        <v>ngps - production methane capture</v>
      </c>
    </row>
    <row r="26180" spans="1:12" x14ac:dyDescent="0.35">
      <c r="A26180" s="177" t="s">
        <v>425</v>
      </c>
      <c r="B26180" s="177" t="s">
        <v>433</v>
      </c>
      <c r="C26180" s="177">
        <v>2040</v>
      </c>
      <c r="D26180" s="177" t="s">
        <v>215</v>
      </c>
      <c r="E26180" s="177" t="s">
        <v>216</v>
      </c>
      <c r="F26180" s="177" t="s">
        <v>453</v>
      </c>
      <c r="G26180" s="177">
        <v>71681</v>
      </c>
      <c r="H26180" s="1">
        <v>5.9149206208499998E-6</v>
      </c>
      <c r="I26180" s="136" t="b">
        <f>OR(L26180='PERAC-ngpPrcsTnD-mthncptr'!$B$1,L26180='PERAC-ngpPrcsTnD-mthncptr'!$C$1,L26180='PERAC-ngpPrcsTnD-mthncptr'!$D$1)</f>
        <v>0</v>
      </c>
      <c r="J26180" s="136">
        <f>IF(I26180=TRUE,G26180+'NPV Calcs'!$D$14,G26180)</f>
        <v>71681</v>
      </c>
      <c r="K26180" s="176">
        <f>IF(OR(B26180="GAS",B26180="COL",B26180="LAN",B26180="RICE",B26180="LIVE"),H26180*About!$B$98,IF(OR(B26180="CROP",B26180="NAA"),H26180*About!$B$99,H26180))</f>
        <v>5.9149206208499998E-6</v>
      </c>
      <c r="L26180" s="136" t="str">
        <f>INDEX('EPA Tech to Policy Mapping'!$D:$D,MATCH('EPA Data'!F26180,'EPA Tech to Policy Mapping'!$C:$C,0))</f>
        <v>ngps - production methane capture</v>
      </c>
    </row>
    <row r="26181" spans="1:12" x14ac:dyDescent="0.35">
      <c r="A26181" s="177" t="s">
        <v>425</v>
      </c>
      <c r="B26181" s="177" t="s">
        <v>433</v>
      </c>
      <c r="C26181" s="177">
        <v>2040</v>
      </c>
      <c r="D26181" s="177" t="s">
        <v>215</v>
      </c>
      <c r="E26181" s="177" t="s">
        <v>216</v>
      </c>
      <c r="F26181" s="177" t="s">
        <v>453</v>
      </c>
      <c r="G26181" s="177">
        <v>100000</v>
      </c>
      <c r="H26181" s="1">
        <v>9.9999999999999998E-13</v>
      </c>
      <c r="I26181" s="136" t="b">
        <f>OR(L26181='PERAC-ngpPrcsTnD-mthncptr'!$B$1,L26181='PERAC-ngpPrcsTnD-mthncptr'!$C$1,L26181='PERAC-ngpPrcsTnD-mthncptr'!$D$1)</f>
        <v>0</v>
      </c>
      <c r="J26181" s="136">
        <f>IF(I26181=TRUE,G26181+'NPV Calcs'!$D$14,G26181)</f>
        <v>100000</v>
      </c>
      <c r="K26181" s="176">
        <f>IF(OR(B26181="GAS",B26181="COL",B26181="LAN",B26181="RICE",B26181="LIVE"),H26181*About!$B$98,IF(OR(B26181="CROP",B26181="NAA"),H26181*About!$B$99,H26181))</f>
        <v>9.9999999999999998E-13</v>
      </c>
      <c r="L26181" s="136" t="str">
        <f>INDEX('EPA Tech to Policy Mapping'!$D:$D,MATCH('EPA Data'!F26181,'EPA Tech to Policy Mapping'!$C:$C,0))</f>
        <v>ngps - production methane capture</v>
      </c>
    </row>
    <row r="26182" spans="1:12" x14ac:dyDescent="0.35">
      <c r="A26182" s="177" t="s">
        <v>425</v>
      </c>
      <c r="B26182" s="177" t="s">
        <v>433</v>
      </c>
      <c r="C26182" s="177">
        <v>2040</v>
      </c>
      <c r="D26182" s="177" t="s">
        <v>215</v>
      </c>
      <c r="E26182" s="177" t="s">
        <v>216</v>
      </c>
      <c r="F26182" s="177" t="s">
        <v>460</v>
      </c>
      <c r="G26182" s="177">
        <v>103631</v>
      </c>
      <c r="H26182" s="177">
        <v>1.8678747583181E-3</v>
      </c>
      <c r="I26182" s="136" t="b">
        <f>OR(L26182='PERAC-ngpPrcsTnD-mthncptr'!$B$1,L26182='PERAC-ngpPrcsTnD-mthncptr'!$C$1,L26182='PERAC-ngpPrcsTnD-mthncptr'!$D$1)</f>
        <v>0</v>
      </c>
      <c r="J26182" s="136">
        <f>IF(I26182=TRUE,G26182+'NPV Calcs'!$D$14,G26182)</f>
        <v>103631</v>
      </c>
      <c r="K26182" s="176">
        <f>IF(OR(B26182="GAS",B26182="COL",B26182="LAN",B26182="RICE",B26182="LIVE"),H26182*About!$B$98,IF(OR(B26182="CROP",B26182="NAA"),H26182*About!$B$99,H26182))</f>
        <v>1.8678747583181E-3</v>
      </c>
      <c r="L26182" s="136" t="str">
        <f>INDEX('EPA Tech to Policy Mapping'!$D:$D,MATCH('EPA Data'!F26182,'EPA Tech to Policy Mapping'!$C:$C,0))</f>
        <v>ngps - production methane capture</v>
      </c>
    </row>
    <row r="26183" spans="1:12" x14ac:dyDescent="0.35">
      <c r="A26183" s="177" t="s">
        <v>425</v>
      </c>
      <c r="B26183" s="177" t="s">
        <v>433</v>
      </c>
      <c r="C26183" s="177">
        <v>2040</v>
      </c>
      <c r="D26183" s="177" t="s">
        <v>215</v>
      </c>
      <c r="E26183" s="177" t="s">
        <v>216</v>
      </c>
      <c r="F26183" s="177" t="s">
        <v>454</v>
      </c>
      <c r="G26183" s="177">
        <v>144096</v>
      </c>
      <c r="H26183" s="177">
        <v>1.9795589148998299E-2</v>
      </c>
      <c r="I26183" s="136" t="b">
        <f>OR(L26183='PERAC-ngpPrcsTnD-mthncptr'!$B$1,L26183='PERAC-ngpPrcsTnD-mthncptr'!$C$1,L26183='PERAC-ngpPrcsTnD-mthncptr'!$D$1)</f>
        <v>1</v>
      </c>
      <c r="J26183" s="136">
        <f>IF(I26183=TRUE,G26183+'NPV Calcs'!$D$14,G26183)</f>
        <v>144104.06146796246</v>
      </c>
      <c r="K26183" s="176">
        <f>IF(OR(B26183="GAS",B26183="COL",B26183="LAN",B26183="RICE",B26183="LIVE"),H26183*About!$B$98,IF(OR(B26183="CROP",B26183="NAA"),H26183*About!$B$99,H26183))</f>
        <v>1.9795589148998299E-2</v>
      </c>
      <c r="L26183" s="136" t="str">
        <f>INDEX('EPA Tech to Policy Mapping'!$D:$D,MATCH('EPA Data'!F26183,'EPA Tech to Policy Mapping'!$C:$C,0))</f>
        <v>ngps - T&amp;D methane capture</v>
      </c>
    </row>
    <row r="26184" spans="1:12" x14ac:dyDescent="0.35">
      <c r="A26184" s="177" t="s">
        <v>425</v>
      </c>
      <c r="B26184" s="177" t="s">
        <v>433</v>
      </c>
      <c r="C26184" s="177">
        <v>2040</v>
      </c>
      <c r="D26184" s="177" t="s">
        <v>215</v>
      </c>
      <c r="E26184" s="177" t="s">
        <v>216</v>
      </c>
      <c r="F26184" s="177" t="s">
        <v>453</v>
      </c>
      <c r="G26184" s="177">
        <v>363615</v>
      </c>
      <c r="H26184" s="1">
        <v>3.6161495700100001E-6</v>
      </c>
      <c r="I26184" s="136" t="b">
        <f>OR(L26184='PERAC-ngpPrcsTnD-mthncptr'!$B$1,L26184='PERAC-ngpPrcsTnD-mthncptr'!$C$1,L26184='PERAC-ngpPrcsTnD-mthncptr'!$D$1)</f>
        <v>0</v>
      </c>
      <c r="J26184" s="136">
        <f>IF(I26184=TRUE,G26184+'NPV Calcs'!$D$14,G26184)</f>
        <v>363615</v>
      </c>
      <c r="K26184" s="176">
        <f>IF(OR(B26184="GAS",B26184="COL",B26184="LAN",B26184="RICE",B26184="LIVE"),H26184*About!$B$98,IF(OR(B26184="CROP",B26184="NAA"),H26184*About!$B$99,H26184))</f>
        <v>3.6161495700100001E-6</v>
      </c>
      <c r="L26184" s="136" t="str">
        <f>INDEX('EPA Tech to Policy Mapping'!$D:$D,MATCH('EPA Data'!F26184,'EPA Tech to Policy Mapping'!$C:$C,0))</f>
        <v>ngps - production methane capture</v>
      </c>
    </row>
    <row r="26185" spans="1:12" x14ac:dyDescent="0.35">
      <c r="A26185" s="177" t="s">
        <v>425</v>
      </c>
      <c r="B26185" s="177" t="s">
        <v>433</v>
      </c>
      <c r="C26185" s="177">
        <v>2040</v>
      </c>
      <c r="D26185" s="177" t="s">
        <v>215</v>
      </c>
      <c r="E26185" s="177" t="s">
        <v>216</v>
      </c>
      <c r="F26185" s="177" t="s">
        <v>453</v>
      </c>
      <c r="G26185" s="177">
        <v>436505</v>
      </c>
      <c r="H26185" s="1">
        <v>2.4107664558E-6</v>
      </c>
      <c r="I26185" s="136" t="b">
        <f>OR(L26185='PERAC-ngpPrcsTnD-mthncptr'!$B$1,L26185='PERAC-ngpPrcsTnD-mthncptr'!$C$1,L26185='PERAC-ngpPrcsTnD-mthncptr'!$D$1)</f>
        <v>0</v>
      </c>
      <c r="J26185" s="136">
        <f>IF(I26185=TRUE,G26185+'NPV Calcs'!$D$14,G26185)</f>
        <v>436505</v>
      </c>
      <c r="K26185" s="176">
        <f>IF(OR(B26185="GAS",B26185="COL",B26185="LAN",B26185="RICE",B26185="LIVE"),H26185*About!$B$98,IF(OR(B26185="CROP",B26185="NAA"),H26185*About!$B$99,H26185))</f>
        <v>2.4107664558E-6</v>
      </c>
      <c r="L26185" s="136" t="str">
        <f>INDEX('EPA Tech to Policy Mapping'!$D:$D,MATCH('EPA Data'!F26185,'EPA Tech to Policy Mapping'!$C:$C,0))</f>
        <v>ngps - production methane capture</v>
      </c>
    </row>
    <row r="26186" spans="1:12" x14ac:dyDescent="0.35">
      <c r="A26186" s="177" t="s">
        <v>425</v>
      </c>
      <c r="B26186" s="177" t="s">
        <v>433</v>
      </c>
      <c r="C26186" s="177">
        <v>2040</v>
      </c>
      <c r="D26186" s="177" t="s">
        <v>215</v>
      </c>
      <c r="E26186" s="177" t="s">
        <v>216</v>
      </c>
      <c r="F26186" s="177" t="s">
        <v>453</v>
      </c>
      <c r="G26186" s="177">
        <v>527695</v>
      </c>
      <c r="H26186" s="1">
        <v>4.0179440929899999E-7</v>
      </c>
      <c r="I26186" s="136" t="b">
        <f>OR(L26186='PERAC-ngpPrcsTnD-mthncptr'!$B$1,L26186='PERAC-ngpPrcsTnD-mthncptr'!$C$1,L26186='PERAC-ngpPrcsTnD-mthncptr'!$D$1)</f>
        <v>0</v>
      </c>
      <c r="J26186" s="136">
        <f>IF(I26186=TRUE,G26186+'NPV Calcs'!$D$14,G26186)</f>
        <v>527695</v>
      </c>
      <c r="K26186" s="176">
        <f>IF(OR(B26186="GAS",B26186="COL",B26186="LAN",B26186="RICE",B26186="LIVE"),H26186*About!$B$98,IF(OR(B26186="CROP",B26186="NAA"),H26186*About!$B$99,H26186))</f>
        <v>4.0179440929899999E-7</v>
      </c>
      <c r="L26186" s="136" t="str">
        <f>INDEX('EPA Tech to Policy Mapping'!$D:$D,MATCH('EPA Data'!F26186,'EPA Tech to Policy Mapping'!$C:$C,0))</f>
        <v>ngps - production methane capture</v>
      </c>
    </row>
    <row r="26187" spans="1:12" x14ac:dyDescent="0.35">
      <c r="A26187" s="177" t="s">
        <v>425</v>
      </c>
      <c r="B26187" s="177" t="s">
        <v>433</v>
      </c>
      <c r="C26187" s="177">
        <v>2040</v>
      </c>
      <c r="D26187" s="177" t="s">
        <v>215</v>
      </c>
      <c r="E26187" s="177" t="s">
        <v>216</v>
      </c>
      <c r="F26187" s="177" t="s">
        <v>460</v>
      </c>
      <c r="G26187" s="177">
        <v>791370</v>
      </c>
      <c r="H26187" s="177">
        <v>1.0061896173283E-3</v>
      </c>
      <c r="I26187" s="136" t="b">
        <f>OR(L26187='PERAC-ngpPrcsTnD-mthncptr'!$B$1,L26187='PERAC-ngpPrcsTnD-mthncptr'!$C$1,L26187='PERAC-ngpPrcsTnD-mthncptr'!$D$1)</f>
        <v>0</v>
      </c>
      <c r="J26187" s="136">
        <f>IF(I26187=TRUE,G26187+'NPV Calcs'!$D$14,G26187)</f>
        <v>791370</v>
      </c>
      <c r="K26187" s="176">
        <f>IF(OR(B26187="GAS",B26187="COL",B26187="LAN",B26187="RICE",B26187="LIVE"),H26187*About!$B$98,IF(OR(B26187="CROP",B26187="NAA"),H26187*About!$B$99,H26187))</f>
        <v>1.0061896173283E-3</v>
      </c>
      <c r="L26187" s="136" t="str">
        <f>INDEX('EPA Tech to Policy Mapping'!$D:$D,MATCH('EPA Data'!F26187,'EPA Tech to Policy Mapping'!$C:$C,0))</f>
        <v>ngps - production methane capture</v>
      </c>
    </row>
    <row r="26188" spans="1:12" x14ac:dyDescent="0.35">
      <c r="A26188" s="177" t="s">
        <v>425</v>
      </c>
      <c r="B26188" s="177" t="s">
        <v>433</v>
      </c>
      <c r="C26188" s="177">
        <v>2040</v>
      </c>
      <c r="D26188" s="177" t="s">
        <v>215</v>
      </c>
      <c r="E26188" s="177" t="s">
        <v>216</v>
      </c>
      <c r="F26188" s="177" t="s">
        <v>448</v>
      </c>
      <c r="G26188" s="177">
        <v>1834479</v>
      </c>
      <c r="H26188" s="177">
        <v>2.5927842943929998E-4</v>
      </c>
      <c r="I26188" s="136" t="b">
        <f>OR(L26188='PERAC-ngpPrcsTnD-mthncptr'!$B$1,L26188='PERAC-ngpPrcsTnD-mthncptr'!$C$1,L26188='PERAC-ngpPrcsTnD-mthncptr'!$D$1)</f>
        <v>0</v>
      </c>
      <c r="J26188" s="136">
        <f>IF(I26188=TRUE,G26188+'NPV Calcs'!$D$14,G26188)</f>
        <v>1834479</v>
      </c>
      <c r="K26188" s="176">
        <f>IF(OR(B26188="GAS",B26188="COL",B26188="LAN",B26188="RICE",B26188="LIVE"),H26188*About!$B$98,IF(OR(B26188="CROP",B26188="NAA"),H26188*About!$B$99,H26188))</f>
        <v>2.5927842943929998E-4</v>
      </c>
      <c r="L26188" s="136" t="str">
        <f>INDEX('EPA Tech to Policy Mapping'!$D:$D,MATCH('EPA Data'!F26188,'EPA Tech to Policy Mapping'!$C:$C,0))</f>
        <v>ngps - production methane capture</v>
      </c>
    </row>
    <row r="26189" spans="1:12" x14ac:dyDescent="0.35">
      <c r="A26189" s="177" t="s">
        <v>425</v>
      </c>
      <c r="B26189" s="177" t="s">
        <v>433</v>
      </c>
      <c r="C26189" s="177">
        <v>2040</v>
      </c>
      <c r="D26189" s="177" t="s">
        <v>215</v>
      </c>
      <c r="E26189" s="177" t="s">
        <v>216</v>
      </c>
      <c r="F26189" s="177" t="s">
        <v>456</v>
      </c>
      <c r="G26189" s="177">
        <v>2064381</v>
      </c>
      <c r="H26189" s="1">
        <v>1.80304539299E-7</v>
      </c>
      <c r="I26189" s="136" t="b">
        <f>OR(L26189='PERAC-ngpPrcsTnD-mthncptr'!$B$1,L26189='PERAC-ngpPrcsTnD-mthncptr'!$C$1,L26189='PERAC-ngpPrcsTnD-mthncptr'!$D$1)</f>
        <v>0</v>
      </c>
      <c r="J26189" s="136">
        <f>IF(I26189=TRUE,G26189+'NPV Calcs'!$D$14,G26189)</f>
        <v>2064381</v>
      </c>
      <c r="K26189" s="176">
        <f>IF(OR(B26189="GAS",B26189="COL",B26189="LAN",B26189="RICE",B26189="LIVE"),H26189*About!$B$98,IF(OR(B26189="CROP",B26189="NAA"),H26189*About!$B$99,H26189))</f>
        <v>1.80304539299E-7</v>
      </c>
      <c r="L26189" s="136" t="str">
        <f>INDEX('EPA Tech to Policy Mapping'!$D:$D,MATCH('EPA Data'!F26189,'EPA Tech to Policy Mapping'!$C:$C,0))</f>
        <v>ngps - production methane capture</v>
      </c>
    </row>
    <row r="26190" spans="1:12" x14ac:dyDescent="0.35">
      <c r="A26190" s="177" t="s">
        <v>425</v>
      </c>
      <c r="B26190" s="177" t="s">
        <v>433</v>
      </c>
      <c r="C26190" s="177">
        <v>2040</v>
      </c>
      <c r="D26190" s="177" t="s">
        <v>215</v>
      </c>
      <c r="E26190" s="177" t="s">
        <v>216</v>
      </c>
      <c r="F26190" s="177" t="s">
        <v>456</v>
      </c>
      <c r="G26190" s="177">
        <v>2064461</v>
      </c>
      <c r="H26190" s="1">
        <v>4.3285129436299999E-7</v>
      </c>
      <c r="I26190" s="136" t="b">
        <f>OR(L26190='PERAC-ngpPrcsTnD-mthncptr'!$B$1,L26190='PERAC-ngpPrcsTnD-mthncptr'!$C$1,L26190='PERAC-ngpPrcsTnD-mthncptr'!$D$1)</f>
        <v>0</v>
      </c>
      <c r="J26190" s="136">
        <f>IF(I26190=TRUE,G26190+'NPV Calcs'!$D$14,G26190)</f>
        <v>2064461</v>
      </c>
      <c r="K26190" s="176">
        <f>IF(OR(B26190="GAS",B26190="COL",B26190="LAN",B26190="RICE",B26190="LIVE"),H26190*About!$B$98,IF(OR(B26190="CROP",B26190="NAA"),H26190*About!$B$99,H26190))</f>
        <v>4.3285129436299999E-7</v>
      </c>
      <c r="L26190" s="136" t="str">
        <f>INDEX('EPA Tech to Policy Mapping'!$D:$D,MATCH('EPA Data'!F26190,'EPA Tech to Policy Mapping'!$C:$C,0))</f>
        <v>ngps - production methane capture</v>
      </c>
    </row>
    <row r="26191" spans="1:12" x14ac:dyDescent="0.35">
      <c r="A26191" s="177" t="s">
        <v>425</v>
      </c>
      <c r="B26191" s="177" t="s">
        <v>433</v>
      </c>
      <c r="C26191" s="177">
        <v>2040</v>
      </c>
      <c r="D26191" s="177" t="s">
        <v>215</v>
      </c>
      <c r="E26191" s="177" t="s">
        <v>216</v>
      </c>
      <c r="F26191" s="177" t="s">
        <v>453</v>
      </c>
      <c r="G26191" s="177">
        <v>4366934</v>
      </c>
      <c r="H26191" s="1">
        <v>9.7860595360499999E-7</v>
      </c>
      <c r="I26191" s="136" t="b">
        <f>OR(L26191='PERAC-ngpPrcsTnD-mthncptr'!$B$1,L26191='PERAC-ngpPrcsTnD-mthncptr'!$C$1,L26191='PERAC-ngpPrcsTnD-mthncptr'!$D$1)</f>
        <v>0</v>
      </c>
      <c r="J26191" s="136">
        <f>IF(I26191=TRUE,G26191+'NPV Calcs'!$D$14,G26191)</f>
        <v>4366934</v>
      </c>
      <c r="K26191" s="176">
        <f>IF(OR(B26191="GAS",B26191="COL",B26191="LAN",B26191="RICE",B26191="LIVE"),H26191*About!$B$98,IF(OR(B26191="CROP",B26191="NAA"),H26191*About!$B$99,H26191))</f>
        <v>9.7860595360499999E-7</v>
      </c>
      <c r="L26191" s="136" t="str">
        <f>INDEX('EPA Tech to Policy Mapping'!$D:$D,MATCH('EPA Data'!F26191,'EPA Tech to Policy Mapping'!$C:$C,0))</f>
        <v>ngps - production methane capture</v>
      </c>
    </row>
    <row r="26192" spans="1:12" x14ac:dyDescent="0.35">
      <c r="A26192" s="177" t="s">
        <v>425</v>
      </c>
      <c r="B26192" s="177" t="s">
        <v>433</v>
      </c>
      <c r="C26192" s="177">
        <v>2040</v>
      </c>
      <c r="D26192" s="177" t="s">
        <v>215</v>
      </c>
      <c r="E26192" s="177" t="s">
        <v>216</v>
      </c>
      <c r="F26192" s="177" t="s">
        <v>453</v>
      </c>
      <c r="G26192" s="177">
        <v>5242304</v>
      </c>
      <c r="H26192" s="1">
        <v>6.5240402591399999E-7</v>
      </c>
      <c r="I26192" s="136" t="b">
        <f>OR(L26192='PERAC-ngpPrcsTnD-mthncptr'!$B$1,L26192='PERAC-ngpPrcsTnD-mthncptr'!$C$1,L26192='PERAC-ngpPrcsTnD-mthncptr'!$D$1)</f>
        <v>0</v>
      </c>
      <c r="J26192" s="136">
        <f>IF(I26192=TRUE,G26192+'NPV Calcs'!$D$14,G26192)</f>
        <v>5242304</v>
      </c>
      <c r="K26192" s="176">
        <f>IF(OR(B26192="GAS",B26192="COL",B26192="LAN",B26192="RICE",B26192="LIVE"),H26192*About!$B$98,IF(OR(B26192="CROP",B26192="NAA"),H26192*About!$B$99,H26192))</f>
        <v>6.5240402591399999E-7</v>
      </c>
      <c r="L26192" s="136" t="str">
        <f>INDEX('EPA Tech to Policy Mapping'!$D:$D,MATCH('EPA Data'!F26192,'EPA Tech to Policy Mapping'!$C:$C,0))</f>
        <v>ngps - production methane capture</v>
      </c>
    </row>
    <row r="26193" spans="1:12" x14ac:dyDescent="0.35">
      <c r="A26193" s="177" t="s">
        <v>425</v>
      </c>
      <c r="B26193" s="177" t="s">
        <v>433</v>
      </c>
      <c r="C26193" s="177">
        <v>2040</v>
      </c>
      <c r="D26193" s="177" t="s">
        <v>215</v>
      </c>
      <c r="E26193" s="177" t="s">
        <v>216</v>
      </c>
      <c r="F26193" s="177" t="s">
        <v>453</v>
      </c>
      <c r="G26193" s="177">
        <v>6337439</v>
      </c>
      <c r="H26193" s="1">
        <v>1.08733999582E-7</v>
      </c>
      <c r="I26193" s="136" t="b">
        <f>OR(L26193='PERAC-ngpPrcsTnD-mthncptr'!$B$1,L26193='PERAC-ngpPrcsTnD-mthncptr'!$C$1,L26193='PERAC-ngpPrcsTnD-mthncptr'!$D$1)</f>
        <v>0</v>
      </c>
      <c r="J26193" s="136">
        <f>IF(I26193=TRUE,G26193+'NPV Calcs'!$D$14,G26193)</f>
        <v>6337439</v>
      </c>
      <c r="K26193" s="176">
        <f>IF(OR(B26193="GAS",B26193="COL",B26193="LAN",B26193="RICE",B26193="LIVE"),H26193*About!$B$98,IF(OR(B26193="CROP",B26193="NAA"),H26193*About!$B$99,H26193))</f>
        <v>1.08733999582E-7</v>
      </c>
      <c r="L26193" s="136" t="str">
        <f>INDEX('EPA Tech to Policy Mapping'!$D:$D,MATCH('EPA Data'!F26193,'EPA Tech to Policy Mapping'!$C:$C,0))</f>
        <v>ngps - production methane capture</v>
      </c>
    </row>
    <row r="26194" spans="1:12" x14ac:dyDescent="0.35">
      <c r="A26194" s="177" t="s">
        <v>425</v>
      </c>
      <c r="B26194" s="177" t="s">
        <v>433</v>
      </c>
      <c r="C26194" s="177">
        <v>2040</v>
      </c>
      <c r="D26194" s="177" t="s">
        <v>291</v>
      </c>
      <c r="E26194" s="177" t="s">
        <v>292</v>
      </c>
      <c r="F26194" s="177" t="s">
        <v>434</v>
      </c>
      <c r="G26194" s="177">
        <v>-100000</v>
      </c>
      <c r="H26194" s="177">
        <v>0</v>
      </c>
      <c r="I26194" s="136" t="b">
        <f>OR(L26194='PERAC-ngpPrcsTnD-mthncptr'!$B$1,L26194='PERAC-ngpPrcsTnD-mthncptr'!$C$1,L26194='PERAC-ngpPrcsTnD-mthncptr'!$D$1)</f>
        <v>0</v>
      </c>
      <c r="J26194" s="136">
        <f>IF(I26194=TRUE,G26194+'NPV Calcs'!$D$14,G26194)</f>
        <v>-100000</v>
      </c>
      <c r="K26194" s="176">
        <f>IF(OR(B26194="GAS",B26194="COL",B26194="LAN",B26194="RICE",B26194="LIVE"),H26194*About!$B$98,IF(OR(B26194="CROP",B26194="NAA"),H26194*About!$B$99,H26194))</f>
        <v>0</v>
      </c>
      <c r="L26194" s="136" t="str">
        <f>INDEX('EPA Tech to Policy Mapping'!$D:$D,MATCH('EPA Data'!F26194,'EPA Tech to Policy Mapping'!$C:$C,0))</f>
        <v>ngps - production methane capture</v>
      </c>
    </row>
    <row r="26195" spans="1:12" x14ac:dyDescent="0.35">
      <c r="A26195" s="177" t="s">
        <v>425</v>
      </c>
      <c r="B26195" s="177" t="s">
        <v>433</v>
      </c>
      <c r="C26195" s="177">
        <v>2040</v>
      </c>
      <c r="D26195" s="177" t="s">
        <v>291</v>
      </c>
      <c r="E26195" s="177" t="s">
        <v>292</v>
      </c>
      <c r="F26195" s="177" t="s">
        <v>434</v>
      </c>
      <c r="G26195" s="177">
        <v>-271</v>
      </c>
      <c r="H26195" s="177">
        <v>1.1089617619291E-3</v>
      </c>
      <c r="I26195" s="136" t="b">
        <f>OR(L26195='PERAC-ngpPrcsTnD-mthncptr'!$B$1,L26195='PERAC-ngpPrcsTnD-mthncptr'!$C$1,L26195='PERAC-ngpPrcsTnD-mthncptr'!$D$1)</f>
        <v>0</v>
      </c>
      <c r="J26195" s="136">
        <f>IF(I26195=TRUE,G26195+'NPV Calcs'!$D$14,G26195)</f>
        <v>-271</v>
      </c>
      <c r="K26195" s="176">
        <f>IF(OR(B26195="GAS",B26195="COL",B26195="LAN",B26195="RICE",B26195="LIVE"),H26195*About!$B$98,IF(OR(B26195="CROP",B26195="NAA"),H26195*About!$B$99,H26195))</f>
        <v>1.1089617619291E-3</v>
      </c>
      <c r="L26195" s="136" t="str">
        <f>INDEX('EPA Tech to Policy Mapping'!$D:$D,MATCH('EPA Data'!F26195,'EPA Tech to Policy Mapping'!$C:$C,0))</f>
        <v>ngps - production methane capture</v>
      </c>
    </row>
    <row r="26196" spans="1:12" x14ac:dyDescent="0.35">
      <c r="A26196" s="177" t="s">
        <v>425</v>
      </c>
      <c r="B26196" s="177" t="s">
        <v>433</v>
      </c>
      <c r="C26196" s="177">
        <v>2040</v>
      </c>
      <c r="D26196" s="177" t="s">
        <v>291</v>
      </c>
      <c r="E26196" s="177" t="s">
        <v>292</v>
      </c>
      <c r="F26196" s="177" t="s">
        <v>434</v>
      </c>
      <c r="G26196" s="177">
        <v>-271</v>
      </c>
      <c r="H26196" s="177">
        <v>0</v>
      </c>
      <c r="I26196" s="136" t="b">
        <f>OR(L26196='PERAC-ngpPrcsTnD-mthncptr'!$B$1,L26196='PERAC-ngpPrcsTnD-mthncptr'!$C$1,L26196='PERAC-ngpPrcsTnD-mthncptr'!$D$1)</f>
        <v>0</v>
      </c>
      <c r="J26196" s="136">
        <f>IF(I26196=TRUE,G26196+'NPV Calcs'!$D$14,G26196)</f>
        <v>-271</v>
      </c>
      <c r="K26196" s="176">
        <f>IF(OR(B26196="GAS",B26196="COL",B26196="LAN",B26196="RICE",B26196="LIVE"),H26196*About!$B$98,IF(OR(B26196="CROP",B26196="NAA"),H26196*About!$B$99,H26196))</f>
        <v>0</v>
      </c>
      <c r="L26196" s="136" t="str">
        <f>INDEX('EPA Tech to Policy Mapping'!$D:$D,MATCH('EPA Data'!F26196,'EPA Tech to Policy Mapping'!$C:$C,0))</f>
        <v>ngps - production methane capture</v>
      </c>
    </row>
    <row r="26197" spans="1:12" x14ac:dyDescent="0.35">
      <c r="A26197" s="177" t="s">
        <v>425</v>
      </c>
      <c r="B26197" s="177" t="s">
        <v>433</v>
      </c>
      <c r="C26197" s="177">
        <v>2040</v>
      </c>
      <c r="D26197" s="177" t="s">
        <v>291</v>
      </c>
      <c r="E26197" s="177" t="s">
        <v>292</v>
      </c>
      <c r="F26197" s="177" t="s">
        <v>435</v>
      </c>
      <c r="G26197" s="177">
        <v>-20</v>
      </c>
      <c r="H26197" s="177">
        <v>6.947708316147E-4</v>
      </c>
      <c r="I26197" s="136" t="b">
        <f>OR(L26197='PERAC-ngpPrcsTnD-mthncptr'!$B$1,L26197='PERAC-ngpPrcsTnD-mthncptr'!$C$1,L26197='PERAC-ngpPrcsTnD-mthncptr'!$D$1)</f>
        <v>0</v>
      </c>
      <c r="J26197" s="136">
        <f>IF(I26197=TRUE,G26197+'NPV Calcs'!$D$14,G26197)</f>
        <v>-20</v>
      </c>
      <c r="K26197" s="176">
        <f>IF(OR(B26197="GAS",B26197="COL",B26197="LAN",B26197="RICE",B26197="LIVE"),H26197*About!$B$98,IF(OR(B26197="CROP",B26197="NAA"),H26197*About!$B$99,H26197))</f>
        <v>6.947708316147E-4</v>
      </c>
      <c r="L26197" s="136" t="str">
        <f>INDEX('EPA Tech to Policy Mapping'!$D:$D,MATCH('EPA Data'!F26197,'EPA Tech to Policy Mapping'!$C:$C,0))</f>
        <v>ngps - production methane capture</v>
      </c>
    </row>
    <row r="26198" spans="1:12" x14ac:dyDescent="0.35">
      <c r="A26198" s="177" t="s">
        <v>425</v>
      </c>
      <c r="B26198" s="177" t="s">
        <v>433</v>
      </c>
      <c r="C26198" s="177">
        <v>2040</v>
      </c>
      <c r="D26198" s="177" t="s">
        <v>291</v>
      </c>
      <c r="E26198" s="177" t="s">
        <v>292</v>
      </c>
      <c r="F26198" s="177" t="s">
        <v>436</v>
      </c>
      <c r="G26198" s="177">
        <v>-18</v>
      </c>
      <c r="H26198" s="177">
        <v>1.91532429307699E-2</v>
      </c>
      <c r="I26198" s="136" t="b">
        <f>OR(L26198='PERAC-ngpPrcsTnD-mthncptr'!$B$1,L26198='PERAC-ngpPrcsTnD-mthncptr'!$C$1,L26198='PERAC-ngpPrcsTnD-mthncptr'!$D$1)</f>
        <v>1</v>
      </c>
      <c r="J26198" s="136">
        <f>IF(I26198=TRUE,G26198+'NPV Calcs'!$D$14,G26198)</f>
        <v>-9.9385320375570494</v>
      </c>
      <c r="K26198" s="176">
        <f>IF(OR(B26198="GAS",B26198="COL",B26198="LAN",B26198="RICE",B26198="LIVE"),H26198*About!$B$98,IF(OR(B26198="CROP",B26198="NAA"),H26198*About!$B$99,H26198))</f>
        <v>1.91532429307699E-2</v>
      </c>
      <c r="L26198" s="136" t="str">
        <f>INDEX('EPA Tech to Policy Mapping'!$D:$D,MATCH('EPA Data'!F26198,'EPA Tech to Policy Mapping'!$C:$C,0))</f>
        <v>ngps - T&amp;D methane capture</v>
      </c>
    </row>
    <row r="26199" spans="1:12" x14ac:dyDescent="0.35">
      <c r="A26199" s="177" t="s">
        <v>425</v>
      </c>
      <c r="B26199" s="177" t="s">
        <v>433</v>
      </c>
      <c r="C26199" s="177">
        <v>2040</v>
      </c>
      <c r="D26199" s="177" t="s">
        <v>291</v>
      </c>
      <c r="E26199" s="177" t="s">
        <v>292</v>
      </c>
      <c r="F26199" s="177" t="s">
        <v>438</v>
      </c>
      <c r="G26199" s="177">
        <v>-17</v>
      </c>
      <c r="H26199" s="1">
        <v>9.3951796316100007E-6</v>
      </c>
      <c r="I26199" s="136" t="b">
        <f>OR(L26199='PERAC-ngpPrcsTnD-mthncptr'!$B$1,L26199='PERAC-ngpPrcsTnD-mthncptr'!$C$1,L26199='PERAC-ngpPrcsTnD-mthncptr'!$D$1)</f>
        <v>0</v>
      </c>
      <c r="J26199" s="136">
        <f>IF(I26199=TRUE,G26199+'NPV Calcs'!$D$14,G26199)</f>
        <v>-17</v>
      </c>
      <c r="K26199" s="176">
        <f>IF(OR(B26199="GAS",B26199="COL",B26199="LAN",B26199="RICE",B26199="LIVE"),H26199*About!$B$98,IF(OR(B26199="CROP",B26199="NAA"),H26199*About!$B$99,H26199))</f>
        <v>9.3951796316100007E-6</v>
      </c>
      <c r="L26199" s="136" t="str">
        <f>INDEX('EPA Tech to Policy Mapping'!$D:$D,MATCH('EPA Data'!F26199,'EPA Tech to Policy Mapping'!$C:$C,0))</f>
        <v>ngps - production methane capture</v>
      </c>
    </row>
    <row r="26200" spans="1:12" x14ac:dyDescent="0.35">
      <c r="A26200" s="177" t="s">
        <v>425</v>
      </c>
      <c r="B26200" s="177" t="s">
        <v>433</v>
      </c>
      <c r="C26200" s="177">
        <v>2040</v>
      </c>
      <c r="D26200" s="177" t="s">
        <v>291</v>
      </c>
      <c r="E26200" s="177" t="s">
        <v>292</v>
      </c>
      <c r="F26200" s="177" t="s">
        <v>457</v>
      </c>
      <c r="G26200" s="177">
        <v>-17</v>
      </c>
      <c r="H26200" s="177">
        <v>7.4730936321430004E-3</v>
      </c>
      <c r="I26200" s="136" t="b">
        <f>OR(L26200='PERAC-ngpPrcsTnD-mthncptr'!$B$1,L26200='PERAC-ngpPrcsTnD-mthncptr'!$C$1,L26200='PERAC-ngpPrcsTnD-mthncptr'!$D$1)</f>
        <v>0</v>
      </c>
      <c r="J26200" s="136">
        <f>IF(I26200=TRUE,G26200+'NPV Calcs'!$D$14,G26200)</f>
        <v>-17</v>
      </c>
      <c r="K26200" s="176">
        <f>IF(OR(B26200="GAS",B26200="COL",B26200="LAN",B26200="RICE",B26200="LIVE"),H26200*About!$B$98,IF(OR(B26200="CROP",B26200="NAA"),H26200*About!$B$99,H26200))</f>
        <v>7.4730936321430004E-3</v>
      </c>
      <c r="L26200" s="136" t="str">
        <f>INDEX('EPA Tech to Policy Mapping'!$D:$D,MATCH('EPA Data'!F26200,'EPA Tech to Policy Mapping'!$C:$C,0))</f>
        <v>ngps - production methane capture</v>
      </c>
    </row>
    <row r="26201" spans="1:12" x14ac:dyDescent="0.35">
      <c r="A26201" s="177" t="s">
        <v>425</v>
      </c>
      <c r="B26201" s="177" t="s">
        <v>433</v>
      </c>
      <c r="C26201" s="177">
        <v>2040</v>
      </c>
      <c r="D26201" s="177" t="s">
        <v>291</v>
      </c>
      <c r="E26201" s="177" t="s">
        <v>292</v>
      </c>
      <c r="F26201" s="177" t="s">
        <v>436</v>
      </c>
      <c r="G26201" s="177">
        <v>-17</v>
      </c>
      <c r="H26201" s="177">
        <v>0.18710014224052399</v>
      </c>
      <c r="I26201" s="136" t="b">
        <f>OR(L26201='PERAC-ngpPrcsTnD-mthncptr'!$B$1,L26201='PERAC-ngpPrcsTnD-mthncptr'!$C$1,L26201='PERAC-ngpPrcsTnD-mthncptr'!$D$1)</f>
        <v>1</v>
      </c>
      <c r="J26201" s="136">
        <f>IF(I26201=TRUE,G26201+'NPV Calcs'!$D$14,G26201)</f>
        <v>-8.9385320375570494</v>
      </c>
      <c r="K26201" s="176">
        <f>IF(OR(B26201="GAS",B26201="COL",B26201="LAN",B26201="RICE",B26201="LIVE"),H26201*About!$B$98,IF(OR(B26201="CROP",B26201="NAA"),H26201*About!$B$99,H26201))</f>
        <v>0.18710014224052399</v>
      </c>
      <c r="L26201" s="136" t="str">
        <f>INDEX('EPA Tech to Policy Mapping'!$D:$D,MATCH('EPA Data'!F26201,'EPA Tech to Policy Mapping'!$C:$C,0))</f>
        <v>ngps - T&amp;D methane capture</v>
      </c>
    </row>
    <row r="26202" spans="1:12" x14ac:dyDescent="0.35">
      <c r="A26202" s="177" t="s">
        <v>425</v>
      </c>
      <c r="B26202" s="177" t="s">
        <v>433</v>
      </c>
      <c r="C26202" s="177">
        <v>2040</v>
      </c>
      <c r="D26202" s="177" t="s">
        <v>291</v>
      </c>
      <c r="E26202" s="177" t="s">
        <v>292</v>
      </c>
      <c r="F26202" s="177" t="s">
        <v>436</v>
      </c>
      <c r="G26202" s="177">
        <v>-16</v>
      </c>
      <c r="H26202" s="177">
        <v>4.6261809766292997E-3</v>
      </c>
      <c r="I26202" s="136" t="b">
        <f>OR(L26202='PERAC-ngpPrcsTnD-mthncptr'!$B$1,L26202='PERAC-ngpPrcsTnD-mthncptr'!$C$1,L26202='PERAC-ngpPrcsTnD-mthncptr'!$D$1)</f>
        <v>1</v>
      </c>
      <c r="J26202" s="136">
        <f>IF(I26202=TRUE,G26202+'NPV Calcs'!$D$14,G26202)</f>
        <v>-7.9385320375570494</v>
      </c>
      <c r="K26202" s="176">
        <f>IF(OR(B26202="GAS",B26202="COL",B26202="LAN",B26202="RICE",B26202="LIVE"),H26202*About!$B$98,IF(OR(B26202="CROP",B26202="NAA"),H26202*About!$B$99,H26202))</f>
        <v>4.6261809766292997E-3</v>
      </c>
      <c r="L26202" s="136" t="str">
        <f>INDEX('EPA Tech to Policy Mapping'!$D:$D,MATCH('EPA Data'!F26202,'EPA Tech to Policy Mapping'!$C:$C,0))</f>
        <v>ngps - T&amp;D methane capture</v>
      </c>
    </row>
    <row r="26203" spans="1:12" x14ac:dyDescent="0.35">
      <c r="A26203" s="177" t="s">
        <v>425</v>
      </c>
      <c r="B26203" s="177" t="s">
        <v>433</v>
      </c>
      <c r="C26203" s="177">
        <v>2040</v>
      </c>
      <c r="D26203" s="177" t="s">
        <v>291</v>
      </c>
      <c r="E26203" s="177" t="s">
        <v>292</v>
      </c>
      <c r="F26203" s="177" t="s">
        <v>457</v>
      </c>
      <c r="G26203" s="177">
        <v>-16</v>
      </c>
      <c r="H26203" s="177">
        <v>4.6632070734630002E-4</v>
      </c>
      <c r="I26203" s="136" t="b">
        <f>OR(L26203='PERAC-ngpPrcsTnD-mthncptr'!$B$1,L26203='PERAC-ngpPrcsTnD-mthncptr'!$C$1,L26203='PERAC-ngpPrcsTnD-mthncptr'!$D$1)</f>
        <v>0</v>
      </c>
      <c r="J26203" s="136">
        <f>IF(I26203=TRUE,G26203+'NPV Calcs'!$D$14,G26203)</f>
        <v>-16</v>
      </c>
      <c r="K26203" s="176">
        <f>IF(OR(B26203="GAS",B26203="COL",B26203="LAN",B26203="RICE",B26203="LIVE"),H26203*About!$B$98,IF(OR(B26203="CROP",B26203="NAA"),H26203*About!$B$99,H26203))</f>
        <v>4.6632070734630002E-4</v>
      </c>
      <c r="L26203" s="136" t="str">
        <f>INDEX('EPA Tech to Policy Mapping'!$D:$D,MATCH('EPA Data'!F26203,'EPA Tech to Policy Mapping'!$C:$C,0))</f>
        <v>ngps - production methane capture</v>
      </c>
    </row>
    <row r="26204" spans="1:12" x14ac:dyDescent="0.35">
      <c r="A26204" s="177" t="s">
        <v>425</v>
      </c>
      <c r="B26204" s="177" t="s">
        <v>433</v>
      </c>
      <c r="C26204" s="177">
        <v>2040</v>
      </c>
      <c r="D26204" s="177" t="s">
        <v>291</v>
      </c>
      <c r="E26204" s="177" t="s">
        <v>292</v>
      </c>
      <c r="F26204" s="177" t="s">
        <v>457</v>
      </c>
      <c r="G26204" s="177">
        <v>-15</v>
      </c>
      <c r="H26204" s="177">
        <v>3.9812793529563004E-3</v>
      </c>
      <c r="I26204" s="136" t="b">
        <f>OR(L26204='PERAC-ngpPrcsTnD-mthncptr'!$B$1,L26204='PERAC-ngpPrcsTnD-mthncptr'!$C$1,L26204='PERAC-ngpPrcsTnD-mthncptr'!$D$1)</f>
        <v>0</v>
      </c>
      <c r="J26204" s="136">
        <f>IF(I26204=TRUE,G26204+'NPV Calcs'!$D$14,G26204)</f>
        <v>-15</v>
      </c>
      <c r="K26204" s="176">
        <f>IF(OR(B26204="GAS",B26204="COL",B26204="LAN",B26204="RICE",B26204="LIVE"),H26204*About!$B$98,IF(OR(B26204="CROP",B26204="NAA"),H26204*About!$B$99,H26204))</f>
        <v>3.9812793529563004E-3</v>
      </c>
      <c r="L26204" s="136" t="str">
        <f>INDEX('EPA Tech to Policy Mapping'!$D:$D,MATCH('EPA Data'!F26204,'EPA Tech to Policy Mapping'!$C:$C,0))</f>
        <v>ngps - production methane capture</v>
      </c>
    </row>
    <row r="26205" spans="1:12" x14ac:dyDescent="0.35">
      <c r="A26205" s="177" t="s">
        <v>425</v>
      </c>
      <c r="B26205" s="177" t="s">
        <v>433</v>
      </c>
      <c r="C26205" s="177">
        <v>2040</v>
      </c>
      <c r="D26205" s="177" t="s">
        <v>291</v>
      </c>
      <c r="E26205" s="177" t="s">
        <v>292</v>
      </c>
      <c r="F26205" s="177" t="s">
        <v>437</v>
      </c>
      <c r="G26205" s="177">
        <v>-14</v>
      </c>
      <c r="H26205" s="177">
        <v>0.40189244598150198</v>
      </c>
      <c r="I26205" s="136" t="b">
        <f>OR(L26205='PERAC-ngpPrcsTnD-mthncptr'!$B$1,L26205='PERAC-ngpPrcsTnD-mthncptr'!$C$1,L26205='PERAC-ngpPrcsTnD-mthncptr'!$D$1)</f>
        <v>1</v>
      </c>
      <c r="J26205" s="136">
        <f>IF(I26205=TRUE,G26205+'NPV Calcs'!$D$14,G26205)</f>
        <v>-5.9385320375570494</v>
      </c>
      <c r="K26205" s="176">
        <f>IF(OR(B26205="GAS",B26205="COL",B26205="LAN",B26205="RICE",B26205="LIVE"),H26205*About!$B$98,IF(OR(B26205="CROP",B26205="NAA"),H26205*About!$B$99,H26205))</f>
        <v>0.40189244598150198</v>
      </c>
      <c r="L26205" s="136" t="str">
        <f>INDEX('EPA Tech to Policy Mapping'!$D:$D,MATCH('EPA Data'!F26205,'EPA Tech to Policy Mapping'!$C:$C,0))</f>
        <v>ngps - processing methane capture</v>
      </c>
    </row>
    <row r="26206" spans="1:12" x14ac:dyDescent="0.35">
      <c r="A26206" s="177" t="s">
        <v>425</v>
      </c>
      <c r="B26206" s="177" t="s">
        <v>433</v>
      </c>
      <c r="C26206" s="177">
        <v>2040</v>
      </c>
      <c r="D26206" s="177" t="s">
        <v>291</v>
      </c>
      <c r="E26206" s="177" t="s">
        <v>292</v>
      </c>
      <c r="F26206" s="177" t="s">
        <v>457</v>
      </c>
      <c r="G26206" s="177">
        <v>-14</v>
      </c>
      <c r="H26206" s="177">
        <v>1.1434101452319999E-4</v>
      </c>
      <c r="I26206" s="136" t="b">
        <f>OR(L26206='PERAC-ngpPrcsTnD-mthncptr'!$B$1,L26206='PERAC-ngpPrcsTnD-mthncptr'!$C$1,L26206='PERAC-ngpPrcsTnD-mthncptr'!$D$1)</f>
        <v>0</v>
      </c>
      <c r="J26206" s="136">
        <f>IF(I26206=TRUE,G26206+'NPV Calcs'!$D$14,G26206)</f>
        <v>-14</v>
      </c>
      <c r="K26206" s="176">
        <f>IF(OR(B26206="GAS",B26206="COL",B26206="LAN",B26206="RICE",B26206="LIVE"),H26206*About!$B$98,IF(OR(B26206="CROP",B26206="NAA"),H26206*About!$B$99,H26206))</f>
        <v>1.1434101452319999E-4</v>
      </c>
      <c r="L26206" s="136" t="str">
        <f>INDEX('EPA Tech to Policy Mapping'!$D:$D,MATCH('EPA Data'!F26206,'EPA Tech to Policy Mapping'!$C:$C,0))</f>
        <v>ngps - production methane capture</v>
      </c>
    </row>
    <row r="26207" spans="1:12" x14ac:dyDescent="0.35">
      <c r="A26207" s="177" t="s">
        <v>425</v>
      </c>
      <c r="B26207" s="177" t="s">
        <v>433</v>
      </c>
      <c r="C26207" s="177">
        <v>2040</v>
      </c>
      <c r="D26207" s="177" t="s">
        <v>291</v>
      </c>
      <c r="E26207" s="177" t="s">
        <v>292</v>
      </c>
      <c r="F26207" s="177" t="s">
        <v>435</v>
      </c>
      <c r="G26207" s="177">
        <v>-13</v>
      </c>
      <c r="H26207" s="177">
        <v>4.794237320311E-4</v>
      </c>
      <c r="I26207" s="136" t="b">
        <f>OR(L26207='PERAC-ngpPrcsTnD-mthncptr'!$B$1,L26207='PERAC-ngpPrcsTnD-mthncptr'!$C$1,L26207='PERAC-ngpPrcsTnD-mthncptr'!$D$1)</f>
        <v>0</v>
      </c>
      <c r="J26207" s="136">
        <f>IF(I26207=TRUE,G26207+'NPV Calcs'!$D$14,G26207)</f>
        <v>-13</v>
      </c>
      <c r="K26207" s="176">
        <f>IF(OR(B26207="GAS",B26207="COL",B26207="LAN",B26207="RICE",B26207="LIVE"),H26207*About!$B$98,IF(OR(B26207="CROP",B26207="NAA"),H26207*About!$B$99,H26207))</f>
        <v>4.794237320311E-4</v>
      </c>
      <c r="L26207" s="136" t="str">
        <f>INDEX('EPA Tech to Policy Mapping'!$D:$D,MATCH('EPA Data'!F26207,'EPA Tech to Policy Mapping'!$C:$C,0))</f>
        <v>ngps - production methane capture</v>
      </c>
    </row>
    <row r="26208" spans="1:12" x14ac:dyDescent="0.35">
      <c r="A26208" s="177" t="s">
        <v>425</v>
      </c>
      <c r="B26208" s="177" t="s">
        <v>433</v>
      </c>
      <c r="C26208" s="177">
        <v>2040</v>
      </c>
      <c r="D26208" s="177" t="s">
        <v>291</v>
      </c>
      <c r="E26208" s="177" t="s">
        <v>292</v>
      </c>
      <c r="F26208" s="177" t="s">
        <v>457</v>
      </c>
      <c r="G26208" s="177">
        <v>-12</v>
      </c>
      <c r="H26208" s="177">
        <v>1.5134348359399999E-5</v>
      </c>
      <c r="I26208" s="136" t="b">
        <f>OR(L26208='PERAC-ngpPrcsTnD-mthncptr'!$B$1,L26208='PERAC-ngpPrcsTnD-mthncptr'!$C$1,L26208='PERAC-ngpPrcsTnD-mthncptr'!$D$1)</f>
        <v>0</v>
      </c>
      <c r="J26208" s="136">
        <f>IF(I26208=TRUE,G26208+'NPV Calcs'!$D$14,G26208)</f>
        <v>-12</v>
      </c>
      <c r="K26208" s="176">
        <f>IF(OR(B26208="GAS",B26208="COL",B26208="LAN",B26208="RICE",B26208="LIVE"),H26208*About!$B$98,IF(OR(B26208="CROP",B26208="NAA"),H26208*About!$B$99,H26208))</f>
        <v>1.5134348359399999E-5</v>
      </c>
      <c r="L26208" s="136" t="str">
        <f>INDEX('EPA Tech to Policy Mapping'!$D:$D,MATCH('EPA Data'!F26208,'EPA Tech to Policy Mapping'!$C:$C,0))</f>
        <v>ngps - production methane capture</v>
      </c>
    </row>
    <row r="26209" spans="1:12" x14ac:dyDescent="0.35">
      <c r="A26209" s="177" t="s">
        <v>425</v>
      </c>
      <c r="B26209" s="177" t="s">
        <v>433</v>
      </c>
      <c r="C26209" s="177">
        <v>2040</v>
      </c>
      <c r="D26209" s="177" t="s">
        <v>291</v>
      </c>
      <c r="E26209" s="177" t="s">
        <v>292</v>
      </c>
      <c r="F26209" s="177" t="s">
        <v>457</v>
      </c>
      <c r="G26209" s="177">
        <v>-11</v>
      </c>
      <c r="H26209" s="1">
        <v>7.5671741797099997E-6</v>
      </c>
      <c r="I26209" s="136" t="b">
        <f>OR(L26209='PERAC-ngpPrcsTnD-mthncptr'!$B$1,L26209='PERAC-ngpPrcsTnD-mthncptr'!$C$1,L26209='PERAC-ngpPrcsTnD-mthncptr'!$D$1)</f>
        <v>0</v>
      </c>
      <c r="J26209" s="136">
        <f>IF(I26209=TRUE,G26209+'NPV Calcs'!$D$14,G26209)</f>
        <v>-11</v>
      </c>
      <c r="K26209" s="176">
        <f>IF(OR(B26209="GAS",B26209="COL",B26209="LAN",B26209="RICE",B26209="LIVE"),H26209*About!$B$98,IF(OR(B26209="CROP",B26209="NAA"),H26209*About!$B$99,H26209))</f>
        <v>7.5671741797099997E-6</v>
      </c>
      <c r="L26209" s="136" t="str">
        <f>INDEX('EPA Tech to Policy Mapping'!$D:$D,MATCH('EPA Data'!F26209,'EPA Tech to Policy Mapping'!$C:$C,0))</f>
        <v>ngps - production methane capture</v>
      </c>
    </row>
    <row r="26210" spans="1:12" x14ac:dyDescent="0.35">
      <c r="A26210" s="177" t="s">
        <v>425</v>
      </c>
      <c r="B26210" s="177" t="s">
        <v>433</v>
      </c>
      <c r="C26210" s="177">
        <v>2040</v>
      </c>
      <c r="D26210" s="177" t="s">
        <v>291</v>
      </c>
      <c r="E26210" s="177" t="s">
        <v>292</v>
      </c>
      <c r="F26210" s="177" t="s">
        <v>435</v>
      </c>
      <c r="G26210" s="177">
        <v>-11</v>
      </c>
      <c r="H26210" s="177">
        <v>2.1671283320800001E-5</v>
      </c>
      <c r="I26210" s="136" t="b">
        <f>OR(L26210='PERAC-ngpPrcsTnD-mthncptr'!$B$1,L26210='PERAC-ngpPrcsTnD-mthncptr'!$C$1,L26210='PERAC-ngpPrcsTnD-mthncptr'!$D$1)</f>
        <v>0</v>
      </c>
      <c r="J26210" s="136">
        <f>IF(I26210=TRUE,G26210+'NPV Calcs'!$D$14,G26210)</f>
        <v>-11</v>
      </c>
      <c r="K26210" s="176">
        <f>IF(OR(B26210="GAS",B26210="COL",B26210="LAN",B26210="RICE",B26210="LIVE"),H26210*About!$B$98,IF(OR(B26210="CROP",B26210="NAA"),H26210*About!$B$99,H26210))</f>
        <v>2.1671283320800001E-5</v>
      </c>
      <c r="L26210" s="136" t="str">
        <f>INDEX('EPA Tech to Policy Mapping'!$D:$D,MATCH('EPA Data'!F26210,'EPA Tech to Policy Mapping'!$C:$C,0))</f>
        <v>ngps - production methane capture</v>
      </c>
    </row>
    <row r="26211" spans="1:12" x14ac:dyDescent="0.35">
      <c r="A26211" s="177" t="s">
        <v>425</v>
      </c>
      <c r="B26211" s="177" t="s">
        <v>433</v>
      </c>
      <c r="C26211" s="177">
        <v>2040</v>
      </c>
      <c r="D26211" s="177" t="s">
        <v>291</v>
      </c>
      <c r="E26211" s="177" t="s">
        <v>292</v>
      </c>
      <c r="F26211" s="177" t="s">
        <v>457</v>
      </c>
      <c r="G26211" s="177">
        <v>-10</v>
      </c>
      <c r="H26211" s="177">
        <v>5.9984070048813001E-3</v>
      </c>
      <c r="I26211" s="136" t="b">
        <f>OR(L26211='PERAC-ngpPrcsTnD-mthncptr'!$B$1,L26211='PERAC-ngpPrcsTnD-mthncptr'!$C$1,L26211='PERAC-ngpPrcsTnD-mthncptr'!$D$1)</f>
        <v>0</v>
      </c>
      <c r="J26211" s="136">
        <f>IF(I26211=TRUE,G26211+'NPV Calcs'!$D$14,G26211)</f>
        <v>-10</v>
      </c>
      <c r="K26211" s="176">
        <f>IF(OR(B26211="GAS",B26211="COL",B26211="LAN",B26211="RICE",B26211="LIVE"),H26211*About!$B$98,IF(OR(B26211="CROP",B26211="NAA"),H26211*About!$B$99,H26211))</f>
        <v>5.9984070048813001E-3</v>
      </c>
      <c r="L26211" s="136" t="str">
        <f>INDEX('EPA Tech to Policy Mapping'!$D:$D,MATCH('EPA Data'!F26211,'EPA Tech to Policy Mapping'!$C:$C,0))</f>
        <v>ngps - production methane capture</v>
      </c>
    </row>
    <row r="26212" spans="1:12" x14ac:dyDescent="0.35">
      <c r="A26212" s="177" t="s">
        <v>425</v>
      </c>
      <c r="B26212" s="177" t="s">
        <v>433</v>
      </c>
      <c r="C26212" s="177">
        <v>2040</v>
      </c>
      <c r="D26212" s="177" t="s">
        <v>291</v>
      </c>
      <c r="E26212" s="177" t="s">
        <v>292</v>
      </c>
      <c r="F26212" s="177" t="s">
        <v>439</v>
      </c>
      <c r="G26212" s="177">
        <v>-10</v>
      </c>
      <c r="H26212" s="177">
        <v>9.5339715480804402E-2</v>
      </c>
      <c r="I26212" s="136" t="b">
        <f>OR(L26212='PERAC-ngpPrcsTnD-mthncptr'!$B$1,L26212='PERAC-ngpPrcsTnD-mthncptr'!$C$1,L26212='PERAC-ngpPrcsTnD-mthncptr'!$D$1)</f>
        <v>1</v>
      </c>
      <c r="J26212" s="136">
        <f>IF(I26212=TRUE,G26212+'NPV Calcs'!$D$14,G26212)</f>
        <v>-1.9385320375570494</v>
      </c>
      <c r="K26212" s="176">
        <f>IF(OR(B26212="GAS",B26212="COL",B26212="LAN",B26212="RICE",B26212="LIVE"),H26212*About!$B$98,IF(OR(B26212="CROP",B26212="NAA"),H26212*About!$B$99,H26212))</f>
        <v>9.5339715480804402E-2</v>
      </c>
      <c r="L26212" s="136" t="str">
        <f>INDEX('EPA Tech to Policy Mapping'!$D:$D,MATCH('EPA Data'!F26212,'EPA Tech to Policy Mapping'!$C:$C,0))</f>
        <v>ngps - processing methane capture</v>
      </c>
    </row>
    <row r="26213" spans="1:12" x14ac:dyDescent="0.35">
      <c r="A26213" s="177" t="s">
        <v>425</v>
      </c>
      <c r="B26213" s="177" t="s">
        <v>433</v>
      </c>
      <c r="C26213" s="177">
        <v>2040</v>
      </c>
      <c r="D26213" s="177" t="s">
        <v>291</v>
      </c>
      <c r="E26213" s="177" t="s">
        <v>292</v>
      </c>
      <c r="F26213" s="177" t="s">
        <v>442</v>
      </c>
      <c r="G26213" s="177">
        <v>-10</v>
      </c>
      <c r="H26213" s="177">
        <v>2.1196489979050001E-4</v>
      </c>
      <c r="I26213" s="136" t="b">
        <f>OR(L26213='PERAC-ngpPrcsTnD-mthncptr'!$B$1,L26213='PERAC-ngpPrcsTnD-mthncptr'!$C$1,L26213='PERAC-ngpPrcsTnD-mthncptr'!$D$1)</f>
        <v>0</v>
      </c>
      <c r="J26213" s="136">
        <f>IF(I26213=TRUE,G26213+'NPV Calcs'!$D$14,G26213)</f>
        <v>-10</v>
      </c>
      <c r="K26213" s="176">
        <f>IF(OR(B26213="GAS",B26213="COL",B26213="LAN",B26213="RICE",B26213="LIVE"),H26213*About!$B$98,IF(OR(B26213="CROP",B26213="NAA"),H26213*About!$B$99,H26213))</f>
        <v>2.1196489979050001E-4</v>
      </c>
      <c r="L26213" s="136" t="str">
        <f>INDEX('EPA Tech to Policy Mapping'!$D:$D,MATCH('EPA Data'!F26213,'EPA Tech to Policy Mapping'!$C:$C,0))</f>
        <v>ngps - production methane capture</v>
      </c>
    </row>
    <row r="26214" spans="1:12" x14ac:dyDescent="0.35">
      <c r="A26214" s="177" t="s">
        <v>425</v>
      </c>
      <c r="B26214" s="177" t="s">
        <v>433</v>
      </c>
      <c r="C26214" s="177">
        <v>2040</v>
      </c>
      <c r="D26214" s="177" t="s">
        <v>291</v>
      </c>
      <c r="E26214" s="177" t="s">
        <v>292</v>
      </c>
      <c r="F26214" s="177" t="s">
        <v>441</v>
      </c>
      <c r="G26214" s="177">
        <v>-9</v>
      </c>
      <c r="H26214" s="177">
        <v>0.29623261839151299</v>
      </c>
      <c r="I26214" s="136" t="b">
        <f>OR(L26214='PERAC-ngpPrcsTnD-mthncptr'!$B$1,L26214='PERAC-ngpPrcsTnD-mthncptr'!$C$1,L26214='PERAC-ngpPrcsTnD-mthncptr'!$D$1)</f>
        <v>0</v>
      </c>
      <c r="J26214" s="136">
        <f>IF(I26214=TRUE,G26214+'NPV Calcs'!$D$14,G26214)</f>
        <v>-9</v>
      </c>
      <c r="K26214" s="176">
        <f>IF(OR(B26214="GAS",B26214="COL",B26214="LAN",B26214="RICE",B26214="LIVE"),H26214*About!$B$98,IF(OR(B26214="CROP",B26214="NAA"),H26214*About!$B$99,H26214))</f>
        <v>0.29623261839151299</v>
      </c>
      <c r="L26214" s="136" t="str">
        <f>INDEX('EPA Tech to Policy Mapping'!$D:$D,MATCH('EPA Data'!F26214,'EPA Tech to Policy Mapping'!$C:$C,0))</f>
        <v>ngps - production methane capture</v>
      </c>
    </row>
    <row r="26215" spans="1:12" x14ac:dyDescent="0.35">
      <c r="A26215" s="177" t="s">
        <v>425</v>
      </c>
      <c r="B26215" s="177" t="s">
        <v>433</v>
      </c>
      <c r="C26215" s="177">
        <v>2040</v>
      </c>
      <c r="D26215" s="177" t="s">
        <v>291</v>
      </c>
      <c r="E26215" s="177" t="s">
        <v>292</v>
      </c>
      <c r="F26215" s="177" t="s">
        <v>457</v>
      </c>
      <c r="G26215" s="177">
        <v>-9</v>
      </c>
      <c r="H26215" s="177">
        <v>3.04611385218E-5</v>
      </c>
      <c r="I26215" s="136" t="b">
        <f>OR(L26215='PERAC-ngpPrcsTnD-mthncptr'!$B$1,L26215='PERAC-ngpPrcsTnD-mthncptr'!$C$1,L26215='PERAC-ngpPrcsTnD-mthncptr'!$D$1)</f>
        <v>0</v>
      </c>
      <c r="J26215" s="136">
        <f>IF(I26215=TRUE,G26215+'NPV Calcs'!$D$14,G26215)</f>
        <v>-9</v>
      </c>
      <c r="K26215" s="176">
        <f>IF(OR(B26215="GAS",B26215="COL",B26215="LAN",B26215="RICE",B26215="LIVE"),H26215*About!$B$98,IF(OR(B26215="CROP",B26215="NAA"),H26215*About!$B$99,H26215))</f>
        <v>3.04611385218E-5</v>
      </c>
      <c r="L26215" s="136" t="str">
        <f>INDEX('EPA Tech to Policy Mapping'!$D:$D,MATCH('EPA Data'!F26215,'EPA Tech to Policy Mapping'!$C:$C,0))</f>
        <v>ngps - production methane capture</v>
      </c>
    </row>
    <row r="26216" spans="1:12" x14ac:dyDescent="0.35">
      <c r="A26216" s="177" t="s">
        <v>425</v>
      </c>
      <c r="B26216" s="177" t="s">
        <v>433</v>
      </c>
      <c r="C26216" s="177">
        <v>2040</v>
      </c>
      <c r="D26216" s="177" t="s">
        <v>291</v>
      </c>
      <c r="E26216" s="177" t="s">
        <v>292</v>
      </c>
      <c r="F26216" s="177" t="s">
        <v>439</v>
      </c>
      <c r="G26216" s="177">
        <v>-9</v>
      </c>
      <c r="H26216" s="177">
        <v>0.39865216612815801</v>
      </c>
      <c r="I26216" s="136" t="b">
        <f>OR(L26216='PERAC-ngpPrcsTnD-mthncptr'!$B$1,L26216='PERAC-ngpPrcsTnD-mthncptr'!$C$1,L26216='PERAC-ngpPrcsTnD-mthncptr'!$D$1)</f>
        <v>1</v>
      </c>
      <c r="J26216" s="136">
        <f>IF(I26216=TRUE,G26216+'NPV Calcs'!$D$14,G26216)</f>
        <v>-0.93853203755704939</v>
      </c>
      <c r="K26216" s="176">
        <f>IF(OR(B26216="GAS",B26216="COL",B26216="LAN",B26216="RICE",B26216="LIVE"),H26216*About!$B$98,IF(OR(B26216="CROP",B26216="NAA"),H26216*About!$B$99,H26216))</f>
        <v>0.39865216612815801</v>
      </c>
      <c r="L26216" s="136" t="str">
        <f>INDEX('EPA Tech to Policy Mapping'!$D:$D,MATCH('EPA Data'!F26216,'EPA Tech to Policy Mapping'!$C:$C,0))</f>
        <v>ngps - processing methane capture</v>
      </c>
    </row>
    <row r="26217" spans="1:12" x14ac:dyDescent="0.35">
      <c r="A26217" s="177" t="s">
        <v>425</v>
      </c>
      <c r="B26217" s="177" t="s">
        <v>433</v>
      </c>
      <c r="C26217" s="177">
        <v>2040</v>
      </c>
      <c r="D26217" s="177" t="s">
        <v>291</v>
      </c>
      <c r="E26217" s="177" t="s">
        <v>292</v>
      </c>
      <c r="F26217" s="177" t="s">
        <v>435</v>
      </c>
      <c r="G26217" s="177">
        <v>-9</v>
      </c>
      <c r="H26217" s="177">
        <v>4.909698618576E-4</v>
      </c>
      <c r="I26217" s="136" t="b">
        <f>OR(L26217='PERAC-ngpPrcsTnD-mthncptr'!$B$1,L26217='PERAC-ngpPrcsTnD-mthncptr'!$C$1,L26217='PERAC-ngpPrcsTnD-mthncptr'!$D$1)</f>
        <v>0</v>
      </c>
      <c r="J26217" s="136">
        <f>IF(I26217=TRUE,G26217+'NPV Calcs'!$D$14,G26217)</f>
        <v>-9</v>
      </c>
      <c r="K26217" s="176">
        <f>IF(OR(B26217="GAS",B26217="COL",B26217="LAN",B26217="RICE",B26217="LIVE"),H26217*About!$B$98,IF(OR(B26217="CROP",B26217="NAA"),H26217*About!$B$99,H26217))</f>
        <v>4.909698618576E-4</v>
      </c>
      <c r="L26217" s="136" t="str">
        <f>INDEX('EPA Tech to Policy Mapping'!$D:$D,MATCH('EPA Data'!F26217,'EPA Tech to Policy Mapping'!$C:$C,0))</f>
        <v>ngps - production methane capture</v>
      </c>
    </row>
    <row r="26218" spans="1:12" x14ac:dyDescent="0.35">
      <c r="A26218" s="177" t="s">
        <v>425</v>
      </c>
      <c r="B26218" s="177" t="s">
        <v>433</v>
      </c>
      <c r="C26218" s="177">
        <v>2040</v>
      </c>
      <c r="D26218" s="177" t="s">
        <v>291</v>
      </c>
      <c r="E26218" s="177" t="s">
        <v>292</v>
      </c>
      <c r="F26218" s="177" t="s">
        <v>457</v>
      </c>
      <c r="G26218" s="177">
        <v>-8</v>
      </c>
      <c r="H26218" s="1">
        <v>8.3827617345399995E-6</v>
      </c>
      <c r="I26218" s="136" t="b">
        <f>OR(L26218='PERAC-ngpPrcsTnD-mthncptr'!$B$1,L26218='PERAC-ngpPrcsTnD-mthncptr'!$C$1,L26218='PERAC-ngpPrcsTnD-mthncptr'!$D$1)</f>
        <v>0</v>
      </c>
      <c r="J26218" s="136">
        <f>IF(I26218=TRUE,G26218+'NPV Calcs'!$D$14,G26218)</f>
        <v>-8</v>
      </c>
      <c r="K26218" s="176">
        <f>IF(OR(B26218="GAS",B26218="COL",B26218="LAN",B26218="RICE",B26218="LIVE"),H26218*About!$B$98,IF(OR(B26218="CROP",B26218="NAA"),H26218*About!$B$99,H26218))</f>
        <v>8.3827617345399995E-6</v>
      </c>
      <c r="L26218" s="136" t="str">
        <f>INDEX('EPA Tech to Policy Mapping'!$D:$D,MATCH('EPA Data'!F26218,'EPA Tech to Policy Mapping'!$C:$C,0))</f>
        <v>ngps - production methane capture</v>
      </c>
    </row>
    <row r="26219" spans="1:12" x14ac:dyDescent="0.35">
      <c r="A26219" s="177" t="s">
        <v>425</v>
      </c>
      <c r="B26219" s="177" t="s">
        <v>433</v>
      </c>
      <c r="C26219" s="177">
        <v>2040</v>
      </c>
      <c r="D26219" s="177" t="s">
        <v>291</v>
      </c>
      <c r="E26219" s="177" t="s">
        <v>292</v>
      </c>
      <c r="F26219" s="177" t="s">
        <v>458</v>
      </c>
      <c r="G26219" s="177">
        <v>-8</v>
      </c>
      <c r="H26219" s="177">
        <v>7.6506641926239998E-4</v>
      </c>
      <c r="I26219" s="136" t="b">
        <f>OR(L26219='PERAC-ngpPrcsTnD-mthncptr'!$B$1,L26219='PERAC-ngpPrcsTnD-mthncptr'!$C$1,L26219='PERAC-ngpPrcsTnD-mthncptr'!$D$1)</f>
        <v>0</v>
      </c>
      <c r="J26219" s="136">
        <f>IF(I26219=TRUE,G26219+'NPV Calcs'!$D$14,G26219)</f>
        <v>-8</v>
      </c>
      <c r="K26219" s="176">
        <f>IF(OR(B26219="GAS",B26219="COL",B26219="LAN",B26219="RICE",B26219="LIVE"),H26219*About!$B$98,IF(OR(B26219="CROP",B26219="NAA"),H26219*About!$B$99,H26219))</f>
        <v>7.6506641926239998E-4</v>
      </c>
      <c r="L26219" s="136" t="str">
        <f>INDEX('EPA Tech to Policy Mapping'!$D:$D,MATCH('EPA Data'!F26219,'EPA Tech to Policy Mapping'!$C:$C,0))</f>
        <v>ngps - production methane capture</v>
      </c>
    </row>
    <row r="26220" spans="1:12" x14ac:dyDescent="0.35">
      <c r="A26220" s="177" t="s">
        <v>425</v>
      </c>
      <c r="B26220" s="177" t="s">
        <v>433</v>
      </c>
      <c r="C26220" s="177">
        <v>2040</v>
      </c>
      <c r="D26220" s="177" t="s">
        <v>291</v>
      </c>
      <c r="E26220" s="177" t="s">
        <v>292</v>
      </c>
      <c r="F26220" s="177" t="s">
        <v>457</v>
      </c>
      <c r="G26220" s="177">
        <v>-7</v>
      </c>
      <c r="H26220" s="1">
        <v>6.2870713008999996E-6</v>
      </c>
      <c r="I26220" s="136" t="b">
        <f>OR(L26220='PERAC-ngpPrcsTnD-mthncptr'!$B$1,L26220='PERAC-ngpPrcsTnD-mthncptr'!$C$1,L26220='PERAC-ngpPrcsTnD-mthncptr'!$D$1)</f>
        <v>0</v>
      </c>
      <c r="J26220" s="136">
        <f>IF(I26220=TRUE,G26220+'NPV Calcs'!$D$14,G26220)</f>
        <v>-7</v>
      </c>
      <c r="K26220" s="176">
        <f>IF(OR(B26220="GAS",B26220="COL",B26220="LAN",B26220="RICE",B26220="LIVE"),H26220*About!$B$98,IF(OR(B26220="CROP",B26220="NAA"),H26220*About!$B$99,H26220))</f>
        <v>6.2870713008999996E-6</v>
      </c>
      <c r="L26220" s="136" t="str">
        <f>INDEX('EPA Tech to Policy Mapping'!$D:$D,MATCH('EPA Data'!F26220,'EPA Tech to Policy Mapping'!$C:$C,0))</f>
        <v>ngps - production methane capture</v>
      </c>
    </row>
    <row r="26221" spans="1:12" x14ac:dyDescent="0.35">
      <c r="A26221" s="177" t="s">
        <v>425</v>
      </c>
      <c r="B26221" s="177" t="s">
        <v>433</v>
      </c>
      <c r="C26221" s="177">
        <v>2040</v>
      </c>
      <c r="D26221" s="177" t="s">
        <v>291</v>
      </c>
      <c r="E26221" s="177" t="s">
        <v>292</v>
      </c>
      <c r="F26221" s="177" t="s">
        <v>440</v>
      </c>
      <c r="G26221" s="177">
        <v>-7</v>
      </c>
      <c r="H26221" s="177">
        <v>8.0690748291090001E-4</v>
      </c>
      <c r="I26221" s="136" t="b">
        <f>OR(L26221='PERAC-ngpPrcsTnD-mthncptr'!$B$1,L26221='PERAC-ngpPrcsTnD-mthncptr'!$C$1,L26221='PERAC-ngpPrcsTnD-mthncptr'!$D$1)</f>
        <v>0</v>
      </c>
      <c r="J26221" s="136">
        <f>IF(I26221=TRUE,G26221+'NPV Calcs'!$D$14,G26221)</f>
        <v>-7</v>
      </c>
      <c r="K26221" s="176">
        <f>IF(OR(B26221="GAS",B26221="COL",B26221="LAN",B26221="RICE",B26221="LIVE"),H26221*About!$B$98,IF(OR(B26221="CROP",B26221="NAA"),H26221*About!$B$99,H26221))</f>
        <v>8.0690748291090001E-4</v>
      </c>
      <c r="L26221" s="136" t="str">
        <f>INDEX('EPA Tech to Policy Mapping'!$D:$D,MATCH('EPA Data'!F26221,'EPA Tech to Policy Mapping'!$C:$C,0))</f>
        <v>ngps - production methane capture</v>
      </c>
    </row>
    <row r="26222" spans="1:12" x14ac:dyDescent="0.35">
      <c r="A26222" s="177" t="s">
        <v>425</v>
      </c>
      <c r="B26222" s="177" t="s">
        <v>433</v>
      </c>
      <c r="C26222" s="177">
        <v>2040</v>
      </c>
      <c r="D26222" s="177" t="s">
        <v>291</v>
      </c>
      <c r="E26222" s="177" t="s">
        <v>292</v>
      </c>
      <c r="F26222" s="177" t="s">
        <v>439</v>
      </c>
      <c r="G26222" s="177">
        <v>-6</v>
      </c>
      <c r="H26222" s="177">
        <v>4.7663035802542999E-3</v>
      </c>
      <c r="I26222" s="136" t="b">
        <f>OR(L26222='PERAC-ngpPrcsTnD-mthncptr'!$B$1,L26222='PERAC-ngpPrcsTnD-mthncptr'!$C$1,L26222='PERAC-ngpPrcsTnD-mthncptr'!$D$1)</f>
        <v>1</v>
      </c>
      <c r="J26222" s="136">
        <f>IF(I26222=TRUE,G26222+'NPV Calcs'!$D$14,G26222)</f>
        <v>2.0614679624429506</v>
      </c>
      <c r="K26222" s="176">
        <f>IF(OR(B26222="GAS",B26222="COL",B26222="LAN",B26222="RICE",B26222="LIVE"),H26222*About!$B$98,IF(OR(B26222="CROP",B26222="NAA"),H26222*About!$B$99,H26222))</f>
        <v>4.7663035802542999E-3</v>
      </c>
      <c r="L26222" s="136" t="str">
        <f>INDEX('EPA Tech to Policy Mapping'!$D:$D,MATCH('EPA Data'!F26222,'EPA Tech to Policy Mapping'!$C:$C,0))</f>
        <v>ngps - processing methane capture</v>
      </c>
    </row>
    <row r="26223" spans="1:12" x14ac:dyDescent="0.35">
      <c r="A26223" s="177" t="s">
        <v>425</v>
      </c>
      <c r="B26223" s="177" t="s">
        <v>433</v>
      </c>
      <c r="C26223" s="177">
        <v>2040</v>
      </c>
      <c r="D26223" s="177" t="s">
        <v>291</v>
      </c>
      <c r="E26223" s="177" t="s">
        <v>292</v>
      </c>
      <c r="F26223" s="177" t="s">
        <v>457</v>
      </c>
      <c r="G26223" s="177">
        <v>-6</v>
      </c>
      <c r="H26223" s="177">
        <v>1.3911601172400001E-5</v>
      </c>
      <c r="I26223" s="136" t="b">
        <f>OR(L26223='PERAC-ngpPrcsTnD-mthncptr'!$B$1,L26223='PERAC-ngpPrcsTnD-mthncptr'!$C$1,L26223='PERAC-ngpPrcsTnD-mthncptr'!$D$1)</f>
        <v>0</v>
      </c>
      <c r="J26223" s="136">
        <f>IF(I26223=TRUE,G26223+'NPV Calcs'!$D$14,G26223)</f>
        <v>-6</v>
      </c>
      <c r="K26223" s="176">
        <f>IF(OR(B26223="GAS",B26223="COL",B26223="LAN",B26223="RICE",B26223="LIVE"),H26223*About!$B$98,IF(OR(B26223="CROP",B26223="NAA"),H26223*About!$B$99,H26223))</f>
        <v>1.3911601172400001E-5</v>
      </c>
      <c r="L26223" s="136" t="str">
        <f>INDEX('EPA Tech to Policy Mapping'!$D:$D,MATCH('EPA Data'!F26223,'EPA Tech to Policy Mapping'!$C:$C,0))</f>
        <v>ngps - production methane capture</v>
      </c>
    </row>
    <row r="26224" spans="1:12" x14ac:dyDescent="0.35">
      <c r="A26224" s="177" t="s">
        <v>425</v>
      </c>
      <c r="B26224" s="177" t="s">
        <v>433</v>
      </c>
      <c r="C26224" s="177">
        <v>2040</v>
      </c>
      <c r="D26224" s="177" t="s">
        <v>291</v>
      </c>
      <c r="E26224" s="177" t="s">
        <v>292</v>
      </c>
      <c r="F26224" s="177" t="s">
        <v>440</v>
      </c>
      <c r="G26224" s="177">
        <v>-5</v>
      </c>
      <c r="H26224" s="177">
        <v>7.8633984958289996E-4</v>
      </c>
      <c r="I26224" s="136" t="b">
        <f>OR(L26224='PERAC-ngpPrcsTnD-mthncptr'!$B$1,L26224='PERAC-ngpPrcsTnD-mthncptr'!$C$1,L26224='PERAC-ngpPrcsTnD-mthncptr'!$D$1)</f>
        <v>0</v>
      </c>
      <c r="J26224" s="136">
        <f>IF(I26224=TRUE,G26224+'NPV Calcs'!$D$14,G26224)</f>
        <v>-5</v>
      </c>
      <c r="K26224" s="176">
        <f>IF(OR(B26224="GAS",B26224="COL",B26224="LAN",B26224="RICE",B26224="LIVE"),H26224*About!$B$98,IF(OR(B26224="CROP",B26224="NAA"),H26224*About!$B$99,H26224))</f>
        <v>7.8633984958289996E-4</v>
      </c>
      <c r="L26224" s="136" t="str">
        <f>INDEX('EPA Tech to Policy Mapping'!$D:$D,MATCH('EPA Data'!F26224,'EPA Tech to Policy Mapping'!$C:$C,0))</f>
        <v>ngps - production methane capture</v>
      </c>
    </row>
    <row r="26225" spans="1:12" x14ac:dyDescent="0.35">
      <c r="A26225" s="177" t="s">
        <v>425</v>
      </c>
      <c r="B26225" s="177" t="s">
        <v>433</v>
      </c>
      <c r="C26225" s="177">
        <v>2040</v>
      </c>
      <c r="D26225" s="177" t="s">
        <v>291</v>
      </c>
      <c r="E26225" s="177" t="s">
        <v>292</v>
      </c>
      <c r="F26225" s="177" t="s">
        <v>457</v>
      </c>
      <c r="G26225" s="177">
        <v>-5</v>
      </c>
      <c r="H26225" s="177">
        <v>1.2580751445100001E-5</v>
      </c>
      <c r="I26225" s="136" t="b">
        <f>OR(L26225='PERAC-ngpPrcsTnD-mthncptr'!$B$1,L26225='PERAC-ngpPrcsTnD-mthncptr'!$C$1,L26225='PERAC-ngpPrcsTnD-mthncptr'!$D$1)</f>
        <v>0</v>
      </c>
      <c r="J26225" s="136">
        <f>IF(I26225=TRUE,G26225+'NPV Calcs'!$D$14,G26225)</f>
        <v>-5</v>
      </c>
      <c r="K26225" s="176">
        <f>IF(OR(B26225="GAS",B26225="COL",B26225="LAN",B26225="RICE",B26225="LIVE"),H26225*About!$B$98,IF(OR(B26225="CROP",B26225="NAA"),H26225*About!$B$99,H26225))</f>
        <v>1.2580751445100001E-5</v>
      </c>
      <c r="L26225" s="136" t="str">
        <f>INDEX('EPA Tech to Policy Mapping'!$D:$D,MATCH('EPA Data'!F26225,'EPA Tech to Policy Mapping'!$C:$C,0))</f>
        <v>ngps - production methane capture</v>
      </c>
    </row>
    <row r="26226" spans="1:12" x14ac:dyDescent="0.35">
      <c r="A26226" s="177" t="s">
        <v>425</v>
      </c>
      <c r="B26226" s="177" t="s">
        <v>433</v>
      </c>
      <c r="C26226" s="177">
        <v>2040</v>
      </c>
      <c r="D26226" s="177" t="s">
        <v>291</v>
      </c>
      <c r="E26226" s="177" t="s">
        <v>292</v>
      </c>
      <c r="F26226" s="177" t="s">
        <v>457</v>
      </c>
      <c r="G26226" s="177">
        <v>-4</v>
      </c>
      <c r="H26226" s="1">
        <v>8.4281653016700008E-6</v>
      </c>
      <c r="I26226" s="136" t="b">
        <f>OR(L26226='PERAC-ngpPrcsTnD-mthncptr'!$B$1,L26226='PERAC-ngpPrcsTnD-mthncptr'!$C$1,L26226='PERAC-ngpPrcsTnD-mthncptr'!$D$1)</f>
        <v>0</v>
      </c>
      <c r="J26226" s="136">
        <f>IF(I26226=TRUE,G26226+'NPV Calcs'!$D$14,G26226)</f>
        <v>-4</v>
      </c>
      <c r="K26226" s="176">
        <f>IF(OR(B26226="GAS",B26226="COL",B26226="LAN",B26226="RICE",B26226="LIVE"),H26226*About!$B$98,IF(OR(B26226="CROP",B26226="NAA"),H26226*About!$B$99,H26226))</f>
        <v>8.4281653016700008E-6</v>
      </c>
      <c r="L26226" s="136" t="str">
        <f>INDEX('EPA Tech to Policy Mapping'!$D:$D,MATCH('EPA Data'!F26226,'EPA Tech to Policy Mapping'!$C:$C,0))</f>
        <v>ngps - production methane capture</v>
      </c>
    </row>
    <row r="26227" spans="1:12" x14ac:dyDescent="0.35">
      <c r="A26227" s="177" t="s">
        <v>425</v>
      </c>
      <c r="B26227" s="177" t="s">
        <v>433</v>
      </c>
      <c r="C26227" s="177">
        <v>2040</v>
      </c>
      <c r="D26227" s="177" t="s">
        <v>291</v>
      </c>
      <c r="E26227" s="177" t="s">
        <v>292</v>
      </c>
      <c r="F26227" s="177" t="s">
        <v>446</v>
      </c>
      <c r="G26227" s="177">
        <v>-3</v>
      </c>
      <c r="H26227" s="177">
        <v>3.6860615946352E-3</v>
      </c>
      <c r="I26227" s="136" t="b">
        <f>OR(L26227='PERAC-ngpPrcsTnD-mthncptr'!$B$1,L26227='PERAC-ngpPrcsTnD-mthncptr'!$C$1,L26227='PERAC-ngpPrcsTnD-mthncptr'!$D$1)</f>
        <v>0</v>
      </c>
      <c r="J26227" s="136">
        <f>IF(I26227=TRUE,G26227+'NPV Calcs'!$D$14,G26227)</f>
        <v>-3</v>
      </c>
      <c r="K26227" s="176">
        <f>IF(OR(B26227="GAS",B26227="COL",B26227="LAN",B26227="RICE",B26227="LIVE"),H26227*About!$B$98,IF(OR(B26227="CROP",B26227="NAA"),H26227*About!$B$99,H26227))</f>
        <v>3.6860615946352E-3</v>
      </c>
      <c r="L26227" s="136" t="str">
        <f>INDEX('EPA Tech to Policy Mapping'!$D:$D,MATCH('EPA Data'!F26227,'EPA Tech to Policy Mapping'!$C:$C,0))</f>
        <v>ngps - production methane capture</v>
      </c>
    </row>
    <row r="26228" spans="1:12" x14ac:dyDescent="0.35">
      <c r="A26228" s="177" t="s">
        <v>425</v>
      </c>
      <c r="B26228" s="177" t="s">
        <v>433</v>
      </c>
      <c r="C26228" s="177">
        <v>2040</v>
      </c>
      <c r="D26228" s="177" t="s">
        <v>291</v>
      </c>
      <c r="E26228" s="177" t="s">
        <v>292</v>
      </c>
      <c r="F26228" s="177" t="s">
        <v>457</v>
      </c>
      <c r="G26228" s="177">
        <v>-3</v>
      </c>
      <c r="H26228" s="177">
        <v>1.5725939420000001E-5</v>
      </c>
      <c r="I26228" s="136" t="b">
        <f>OR(L26228='PERAC-ngpPrcsTnD-mthncptr'!$B$1,L26228='PERAC-ngpPrcsTnD-mthncptr'!$C$1,L26228='PERAC-ngpPrcsTnD-mthncptr'!$D$1)</f>
        <v>0</v>
      </c>
      <c r="J26228" s="136">
        <f>IF(I26228=TRUE,G26228+'NPV Calcs'!$D$14,G26228)</f>
        <v>-3</v>
      </c>
      <c r="K26228" s="176">
        <f>IF(OR(B26228="GAS",B26228="COL",B26228="LAN",B26228="RICE",B26228="LIVE"),H26228*About!$B$98,IF(OR(B26228="CROP",B26228="NAA"),H26228*About!$B$99,H26228))</f>
        <v>1.5725939420000001E-5</v>
      </c>
      <c r="L26228" s="136" t="str">
        <f>INDEX('EPA Tech to Policy Mapping'!$D:$D,MATCH('EPA Data'!F26228,'EPA Tech to Policy Mapping'!$C:$C,0))</f>
        <v>ngps - production methane capture</v>
      </c>
    </row>
    <row r="26229" spans="1:12" x14ac:dyDescent="0.35">
      <c r="A26229" s="177" t="s">
        <v>425</v>
      </c>
      <c r="B26229" s="177" t="s">
        <v>433</v>
      </c>
      <c r="C26229" s="177">
        <v>2040</v>
      </c>
      <c r="D26229" s="177" t="s">
        <v>291</v>
      </c>
      <c r="E26229" s="177" t="s">
        <v>292</v>
      </c>
      <c r="F26229" s="177" t="s">
        <v>440</v>
      </c>
      <c r="G26229" s="177">
        <v>-3</v>
      </c>
      <c r="H26229" s="177">
        <v>9.6355949062849997E-4</v>
      </c>
      <c r="I26229" s="136" t="b">
        <f>OR(L26229='PERAC-ngpPrcsTnD-mthncptr'!$B$1,L26229='PERAC-ngpPrcsTnD-mthncptr'!$C$1,L26229='PERAC-ngpPrcsTnD-mthncptr'!$D$1)</f>
        <v>0</v>
      </c>
      <c r="J26229" s="136">
        <f>IF(I26229=TRUE,G26229+'NPV Calcs'!$D$14,G26229)</f>
        <v>-3</v>
      </c>
      <c r="K26229" s="176">
        <f>IF(OR(B26229="GAS",B26229="COL",B26229="LAN",B26229="RICE",B26229="LIVE"),H26229*About!$B$98,IF(OR(B26229="CROP",B26229="NAA"),H26229*About!$B$99,H26229))</f>
        <v>9.6355949062849997E-4</v>
      </c>
      <c r="L26229" s="136" t="str">
        <f>INDEX('EPA Tech to Policy Mapping'!$D:$D,MATCH('EPA Data'!F26229,'EPA Tech to Policy Mapping'!$C:$C,0))</f>
        <v>ngps - production methane capture</v>
      </c>
    </row>
    <row r="26230" spans="1:12" x14ac:dyDescent="0.35">
      <c r="A26230" s="177" t="s">
        <v>425</v>
      </c>
      <c r="B26230" s="177" t="s">
        <v>433</v>
      </c>
      <c r="C26230" s="177">
        <v>2040</v>
      </c>
      <c r="D26230" s="177" t="s">
        <v>291</v>
      </c>
      <c r="E26230" s="177" t="s">
        <v>292</v>
      </c>
      <c r="F26230" s="177" t="s">
        <v>440</v>
      </c>
      <c r="G26230" s="177">
        <v>-2</v>
      </c>
      <c r="H26230" s="177">
        <v>7.7234150376169995E-4</v>
      </c>
      <c r="I26230" s="136" t="b">
        <f>OR(L26230='PERAC-ngpPrcsTnD-mthncptr'!$B$1,L26230='PERAC-ngpPrcsTnD-mthncptr'!$C$1,L26230='PERAC-ngpPrcsTnD-mthncptr'!$D$1)</f>
        <v>0</v>
      </c>
      <c r="J26230" s="136">
        <f>IF(I26230=TRUE,G26230+'NPV Calcs'!$D$14,G26230)</f>
        <v>-2</v>
      </c>
      <c r="K26230" s="176">
        <f>IF(OR(B26230="GAS",B26230="COL",B26230="LAN",B26230="RICE",B26230="LIVE"),H26230*About!$B$98,IF(OR(B26230="CROP",B26230="NAA"),H26230*About!$B$99,H26230))</f>
        <v>7.7234150376169995E-4</v>
      </c>
      <c r="L26230" s="136" t="str">
        <f>INDEX('EPA Tech to Policy Mapping'!$D:$D,MATCH('EPA Data'!F26230,'EPA Tech to Policy Mapping'!$C:$C,0))</f>
        <v>ngps - production methane capture</v>
      </c>
    </row>
    <row r="26231" spans="1:12" x14ac:dyDescent="0.35">
      <c r="A26231" s="177" t="s">
        <v>425</v>
      </c>
      <c r="B26231" s="177" t="s">
        <v>433</v>
      </c>
      <c r="C26231" s="177">
        <v>2040</v>
      </c>
      <c r="D26231" s="177" t="s">
        <v>291</v>
      </c>
      <c r="E26231" s="177" t="s">
        <v>292</v>
      </c>
      <c r="F26231" s="177" t="s">
        <v>441</v>
      </c>
      <c r="G26231" s="177">
        <v>-2</v>
      </c>
      <c r="H26231" s="177">
        <v>0.21403141319751701</v>
      </c>
      <c r="I26231" s="136" t="b">
        <f>OR(L26231='PERAC-ngpPrcsTnD-mthncptr'!$B$1,L26231='PERAC-ngpPrcsTnD-mthncptr'!$C$1,L26231='PERAC-ngpPrcsTnD-mthncptr'!$D$1)</f>
        <v>0</v>
      </c>
      <c r="J26231" s="136">
        <f>IF(I26231=TRUE,G26231+'NPV Calcs'!$D$14,G26231)</f>
        <v>-2</v>
      </c>
      <c r="K26231" s="176">
        <f>IF(OR(B26231="GAS",B26231="COL",B26231="LAN",B26231="RICE",B26231="LIVE"),H26231*About!$B$98,IF(OR(B26231="CROP",B26231="NAA"),H26231*About!$B$99,H26231))</f>
        <v>0.21403141319751701</v>
      </c>
      <c r="L26231" s="136" t="str">
        <f>INDEX('EPA Tech to Policy Mapping'!$D:$D,MATCH('EPA Data'!F26231,'EPA Tech to Policy Mapping'!$C:$C,0))</f>
        <v>ngps - production methane capture</v>
      </c>
    </row>
    <row r="26232" spans="1:12" x14ac:dyDescent="0.35">
      <c r="A26232" s="177" t="s">
        <v>425</v>
      </c>
      <c r="B26232" s="177" t="s">
        <v>433</v>
      </c>
      <c r="C26232" s="177">
        <v>2040</v>
      </c>
      <c r="D26232" s="177" t="s">
        <v>291</v>
      </c>
      <c r="E26232" s="177" t="s">
        <v>292</v>
      </c>
      <c r="F26232" s="177" t="s">
        <v>442</v>
      </c>
      <c r="G26232" s="177">
        <v>-1</v>
      </c>
      <c r="H26232" s="177">
        <v>7.6200562762100005E-4</v>
      </c>
      <c r="I26232" s="136" t="b">
        <f>OR(L26232='PERAC-ngpPrcsTnD-mthncptr'!$B$1,L26232='PERAC-ngpPrcsTnD-mthncptr'!$C$1,L26232='PERAC-ngpPrcsTnD-mthncptr'!$D$1)</f>
        <v>0</v>
      </c>
      <c r="J26232" s="136">
        <f>IF(I26232=TRUE,G26232+'NPV Calcs'!$D$14,G26232)</f>
        <v>-1</v>
      </c>
      <c r="K26232" s="176">
        <f>IF(OR(B26232="GAS",B26232="COL",B26232="LAN",B26232="RICE",B26232="LIVE"),H26232*About!$B$98,IF(OR(B26232="CROP",B26232="NAA"),H26232*About!$B$99,H26232))</f>
        <v>7.6200562762100005E-4</v>
      </c>
      <c r="L26232" s="136" t="str">
        <f>INDEX('EPA Tech to Policy Mapping'!$D:$D,MATCH('EPA Data'!F26232,'EPA Tech to Policy Mapping'!$C:$C,0))</f>
        <v>ngps - production methane capture</v>
      </c>
    </row>
    <row r="26233" spans="1:12" x14ac:dyDescent="0.35">
      <c r="A26233" s="177" t="s">
        <v>425</v>
      </c>
      <c r="B26233" s="177" t="s">
        <v>433</v>
      </c>
      <c r="C26233" s="177">
        <v>2040</v>
      </c>
      <c r="D26233" s="177" t="s">
        <v>291</v>
      </c>
      <c r="E26233" s="177" t="s">
        <v>292</v>
      </c>
      <c r="F26233" s="177" t="s">
        <v>444</v>
      </c>
      <c r="G26233" s="177">
        <v>-1</v>
      </c>
      <c r="H26233" s="177">
        <v>0.26210770010948098</v>
      </c>
      <c r="I26233" s="136" t="b">
        <f>OR(L26233='PERAC-ngpPrcsTnD-mthncptr'!$B$1,L26233='PERAC-ngpPrcsTnD-mthncptr'!$C$1,L26233='PERAC-ngpPrcsTnD-mthncptr'!$D$1)</f>
        <v>1</v>
      </c>
      <c r="J26233" s="136">
        <f>IF(I26233=TRUE,G26233+'NPV Calcs'!$D$14,G26233)</f>
        <v>7.0614679624429506</v>
      </c>
      <c r="K26233" s="176">
        <f>IF(OR(B26233="GAS",B26233="COL",B26233="LAN",B26233="RICE",B26233="LIVE"),H26233*About!$B$98,IF(OR(B26233="CROP",B26233="NAA"),H26233*About!$B$99,H26233))</f>
        <v>0.26210770010948098</v>
      </c>
      <c r="L26233" s="136" t="str">
        <f>INDEX('EPA Tech to Policy Mapping'!$D:$D,MATCH('EPA Data'!F26233,'EPA Tech to Policy Mapping'!$C:$C,0))</f>
        <v>ngps - processing methane capture</v>
      </c>
    </row>
    <row r="26234" spans="1:12" x14ac:dyDescent="0.35">
      <c r="A26234" s="177" t="s">
        <v>425</v>
      </c>
      <c r="B26234" s="177" t="s">
        <v>433</v>
      </c>
      <c r="C26234" s="177">
        <v>2040</v>
      </c>
      <c r="D26234" s="177" t="s">
        <v>291</v>
      </c>
      <c r="E26234" s="177" t="s">
        <v>292</v>
      </c>
      <c r="F26234" s="177" t="s">
        <v>443</v>
      </c>
      <c r="G26234" s="177">
        <v>-1</v>
      </c>
      <c r="H26234" s="177">
        <v>2.2338815033435999E-3</v>
      </c>
      <c r="I26234" s="136" t="b">
        <f>OR(L26234='PERAC-ngpPrcsTnD-mthncptr'!$B$1,L26234='PERAC-ngpPrcsTnD-mthncptr'!$C$1,L26234='PERAC-ngpPrcsTnD-mthncptr'!$D$1)</f>
        <v>1</v>
      </c>
      <c r="J26234" s="136">
        <f>IF(I26234=TRUE,G26234+'NPV Calcs'!$D$14,G26234)</f>
        <v>7.0614679624429506</v>
      </c>
      <c r="K26234" s="176">
        <f>IF(OR(B26234="GAS",B26234="COL",B26234="LAN",B26234="RICE",B26234="LIVE"),H26234*About!$B$98,IF(OR(B26234="CROP",B26234="NAA"),H26234*About!$B$99,H26234))</f>
        <v>2.2338815033435999E-3</v>
      </c>
      <c r="L26234" s="136" t="str">
        <f>INDEX('EPA Tech to Policy Mapping'!$D:$D,MATCH('EPA Data'!F26234,'EPA Tech to Policy Mapping'!$C:$C,0))</f>
        <v>ngps - processing methane capture</v>
      </c>
    </row>
    <row r="26235" spans="1:12" x14ac:dyDescent="0.35">
      <c r="A26235" s="177" t="s">
        <v>425</v>
      </c>
      <c r="B26235" s="177" t="s">
        <v>433</v>
      </c>
      <c r="C26235" s="177">
        <v>2040</v>
      </c>
      <c r="D26235" s="177" t="s">
        <v>291</v>
      </c>
      <c r="E26235" s="177" t="s">
        <v>292</v>
      </c>
      <c r="F26235" s="177" t="s">
        <v>440</v>
      </c>
      <c r="G26235" s="177">
        <v>0</v>
      </c>
      <c r="H26235" s="177">
        <v>1.118666259572E-4</v>
      </c>
      <c r="I26235" s="136" t="b">
        <f>OR(L26235='PERAC-ngpPrcsTnD-mthncptr'!$B$1,L26235='PERAC-ngpPrcsTnD-mthncptr'!$C$1,L26235='PERAC-ngpPrcsTnD-mthncptr'!$D$1)</f>
        <v>0</v>
      </c>
      <c r="J26235" s="136">
        <f>IF(I26235=TRUE,G26235+'NPV Calcs'!$D$14,G26235)</f>
        <v>0</v>
      </c>
      <c r="K26235" s="176">
        <f>IF(OR(B26235="GAS",B26235="COL",B26235="LAN",B26235="RICE",B26235="LIVE"),H26235*About!$B$98,IF(OR(B26235="CROP",B26235="NAA"),H26235*About!$B$99,H26235))</f>
        <v>1.118666259572E-4</v>
      </c>
      <c r="L26235" s="136" t="str">
        <f>INDEX('EPA Tech to Policy Mapping'!$D:$D,MATCH('EPA Data'!F26235,'EPA Tech to Policy Mapping'!$C:$C,0))</f>
        <v>ngps - production methane capture</v>
      </c>
    </row>
    <row r="26236" spans="1:12" x14ac:dyDescent="0.35">
      <c r="A26236" s="177" t="s">
        <v>425</v>
      </c>
      <c r="B26236" s="177" t="s">
        <v>433</v>
      </c>
      <c r="C26236" s="177">
        <v>2040</v>
      </c>
      <c r="D26236" s="177" t="s">
        <v>291</v>
      </c>
      <c r="E26236" s="177" t="s">
        <v>292</v>
      </c>
      <c r="F26236" s="177" t="s">
        <v>444</v>
      </c>
      <c r="G26236" s="177">
        <v>0</v>
      </c>
      <c r="H26236" s="177">
        <v>5.7125244289636598E-2</v>
      </c>
      <c r="I26236" s="136" t="b">
        <f>OR(L26236='PERAC-ngpPrcsTnD-mthncptr'!$B$1,L26236='PERAC-ngpPrcsTnD-mthncptr'!$C$1,L26236='PERAC-ngpPrcsTnD-mthncptr'!$D$1)</f>
        <v>1</v>
      </c>
      <c r="J26236" s="136">
        <f>IF(I26236=TRUE,G26236+'NPV Calcs'!$D$14,G26236)</f>
        <v>8.0614679624429506</v>
      </c>
      <c r="K26236" s="176">
        <f>IF(OR(B26236="GAS",B26236="COL",B26236="LAN",B26236="RICE",B26236="LIVE"),H26236*About!$B$98,IF(OR(B26236="CROP",B26236="NAA"),H26236*About!$B$99,H26236))</f>
        <v>5.7125244289636598E-2</v>
      </c>
      <c r="L26236" s="136" t="str">
        <f>INDEX('EPA Tech to Policy Mapping'!$D:$D,MATCH('EPA Data'!F26236,'EPA Tech to Policy Mapping'!$C:$C,0))</f>
        <v>ngps - processing methane capture</v>
      </c>
    </row>
    <row r="26237" spans="1:12" x14ac:dyDescent="0.35">
      <c r="A26237" s="177" t="s">
        <v>425</v>
      </c>
      <c r="B26237" s="177" t="s">
        <v>433</v>
      </c>
      <c r="C26237" s="177">
        <v>2040</v>
      </c>
      <c r="D26237" s="177" t="s">
        <v>291</v>
      </c>
      <c r="E26237" s="177" t="s">
        <v>292</v>
      </c>
      <c r="F26237" s="177" t="s">
        <v>445</v>
      </c>
      <c r="G26237" s="177">
        <v>1</v>
      </c>
      <c r="H26237" s="177">
        <v>1.479345257394E-3</v>
      </c>
      <c r="I26237" s="136" t="b">
        <f>OR(L26237='PERAC-ngpPrcsTnD-mthncptr'!$B$1,L26237='PERAC-ngpPrcsTnD-mthncptr'!$C$1,L26237='PERAC-ngpPrcsTnD-mthncptr'!$D$1)</f>
        <v>0</v>
      </c>
      <c r="J26237" s="136">
        <f>IF(I26237=TRUE,G26237+'NPV Calcs'!$D$14,G26237)</f>
        <v>1</v>
      </c>
      <c r="K26237" s="176">
        <f>IF(OR(B26237="GAS",B26237="COL",B26237="LAN",B26237="RICE",B26237="LIVE"),H26237*About!$B$98,IF(OR(B26237="CROP",B26237="NAA"),H26237*About!$B$99,H26237))</f>
        <v>1.479345257394E-3</v>
      </c>
      <c r="L26237" s="136" t="str">
        <f>INDEX('EPA Tech to Policy Mapping'!$D:$D,MATCH('EPA Data'!F26237,'EPA Tech to Policy Mapping'!$C:$C,0))</f>
        <v>ngps - processing methane destruction</v>
      </c>
    </row>
    <row r="26238" spans="1:12" x14ac:dyDescent="0.35">
      <c r="A26238" s="177" t="s">
        <v>425</v>
      </c>
      <c r="B26238" s="177" t="s">
        <v>433</v>
      </c>
      <c r="C26238" s="177">
        <v>2040</v>
      </c>
      <c r="D26238" s="177" t="s">
        <v>291</v>
      </c>
      <c r="E26238" s="177" t="s">
        <v>292</v>
      </c>
      <c r="F26238" s="177" t="s">
        <v>457</v>
      </c>
      <c r="G26238" s="177">
        <v>2</v>
      </c>
      <c r="H26238" s="1">
        <v>1.6989866935499999E-6</v>
      </c>
      <c r="I26238" s="136" t="b">
        <f>OR(L26238='PERAC-ngpPrcsTnD-mthncptr'!$B$1,L26238='PERAC-ngpPrcsTnD-mthncptr'!$C$1,L26238='PERAC-ngpPrcsTnD-mthncptr'!$D$1)</f>
        <v>0</v>
      </c>
      <c r="J26238" s="136">
        <f>IF(I26238=TRUE,G26238+'NPV Calcs'!$D$14,G26238)</f>
        <v>2</v>
      </c>
      <c r="K26238" s="176">
        <f>IF(OR(B26238="GAS",B26238="COL",B26238="LAN",B26238="RICE",B26238="LIVE"),H26238*About!$B$98,IF(OR(B26238="CROP",B26238="NAA"),H26238*About!$B$99,H26238))</f>
        <v>1.6989866935499999E-6</v>
      </c>
      <c r="L26238" s="136" t="str">
        <f>INDEX('EPA Tech to Policy Mapping'!$D:$D,MATCH('EPA Data'!F26238,'EPA Tech to Policy Mapping'!$C:$C,0))</f>
        <v>ngps - production methane capture</v>
      </c>
    </row>
    <row r="26239" spans="1:12" x14ac:dyDescent="0.35">
      <c r="A26239" s="177" t="s">
        <v>425</v>
      </c>
      <c r="B26239" s="177" t="s">
        <v>433</v>
      </c>
      <c r="C26239" s="177">
        <v>2040</v>
      </c>
      <c r="D26239" s="177" t="s">
        <v>291</v>
      </c>
      <c r="E26239" s="177" t="s">
        <v>292</v>
      </c>
      <c r="F26239" s="177" t="s">
        <v>457</v>
      </c>
      <c r="G26239" s="177">
        <v>3</v>
      </c>
      <c r="H26239" s="1">
        <v>3.9702508729500004E-6</v>
      </c>
      <c r="I26239" s="136" t="b">
        <f>OR(L26239='PERAC-ngpPrcsTnD-mthncptr'!$B$1,L26239='PERAC-ngpPrcsTnD-mthncptr'!$C$1,L26239='PERAC-ngpPrcsTnD-mthncptr'!$D$1)</f>
        <v>0</v>
      </c>
      <c r="J26239" s="136">
        <f>IF(I26239=TRUE,G26239+'NPV Calcs'!$D$14,G26239)</f>
        <v>3</v>
      </c>
      <c r="K26239" s="176">
        <f>IF(OR(B26239="GAS",B26239="COL",B26239="LAN",B26239="RICE",B26239="LIVE"),H26239*About!$B$98,IF(OR(B26239="CROP",B26239="NAA"),H26239*About!$B$99,H26239))</f>
        <v>3.9702508729500004E-6</v>
      </c>
      <c r="L26239" s="136" t="str">
        <f>INDEX('EPA Tech to Policy Mapping'!$D:$D,MATCH('EPA Data'!F26239,'EPA Tech to Policy Mapping'!$C:$C,0))</f>
        <v>ngps - production methane capture</v>
      </c>
    </row>
    <row r="26240" spans="1:12" x14ac:dyDescent="0.35">
      <c r="A26240" s="177" t="s">
        <v>425</v>
      </c>
      <c r="B26240" s="177" t="s">
        <v>433</v>
      </c>
      <c r="C26240" s="177">
        <v>2040</v>
      </c>
      <c r="D26240" s="177" t="s">
        <v>291</v>
      </c>
      <c r="E26240" s="177" t="s">
        <v>292</v>
      </c>
      <c r="F26240" s="177" t="s">
        <v>450</v>
      </c>
      <c r="G26240" s="177">
        <v>4</v>
      </c>
      <c r="H26240" s="177">
        <v>0.11275050789117801</v>
      </c>
      <c r="I26240" s="136" t="b">
        <f>OR(L26240='PERAC-ngpPrcsTnD-mthncptr'!$B$1,L26240='PERAC-ngpPrcsTnD-mthncptr'!$C$1,L26240='PERAC-ngpPrcsTnD-mthncptr'!$D$1)</f>
        <v>1</v>
      </c>
      <c r="J26240" s="136">
        <f>IF(I26240=TRUE,G26240+'NPV Calcs'!$D$14,G26240)</f>
        <v>12.061467962442951</v>
      </c>
      <c r="K26240" s="176">
        <f>IF(OR(B26240="GAS",B26240="COL",B26240="LAN",B26240="RICE",B26240="LIVE"),H26240*About!$B$98,IF(OR(B26240="CROP",B26240="NAA"),H26240*About!$B$99,H26240))</f>
        <v>0.11275050789117801</v>
      </c>
      <c r="L26240" s="136" t="str">
        <f>INDEX('EPA Tech to Policy Mapping'!$D:$D,MATCH('EPA Data'!F26240,'EPA Tech to Policy Mapping'!$C:$C,0))</f>
        <v>ngps - processing methane capture</v>
      </c>
    </row>
    <row r="26241" spans="1:12" x14ac:dyDescent="0.35">
      <c r="A26241" s="177" t="s">
        <v>425</v>
      </c>
      <c r="B26241" s="177" t="s">
        <v>433</v>
      </c>
      <c r="C26241" s="177">
        <v>2040</v>
      </c>
      <c r="D26241" s="177" t="s">
        <v>291</v>
      </c>
      <c r="E26241" s="177" t="s">
        <v>292</v>
      </c>
      <c r="F26241" s="177" t="s">
        <v>447</v>
      </c>
      <c r="G26241" s="177">
        <v>4</v>
      </c>
      <c r="H26241" s="177">
        <v>9.6456588245928301E-2</v>
      </c>
      <c r="I26241" s="136" t="b">
        <f>OR(L26241='PERAC-ngpPrcsTnD-mthncptr'!$B$1,L26241='PERAC-ngpPrcsTnD-mthncptr'!$C$1,L26241='PERAC-ngpPrcsTnD-mthncptr'!$D$1)</f>
        <v>1</v>
      </c>
      <c r="J26241" s="136">
        <f>IF(I26241=TRUE,G26241+'NPV Calcs'!$D$14,G26241)</f>
        <v>12.061467962442951</v>
      </c>
      <c r="K26241" s="176">
        <f>IF(OR(B26241="GAS",B26241="COL",B26241="LAN",B26241="RICE",B26241="LIVE"),H26241*About!$B$98,IF(OR(B26241="CROP",B26241="NAA"),H26241*About!$B$99,H26241))</f>
        <v>9.6456588245928301E-2</v>
      </c>
      <c r="L26241" s="136" t="str">
        <f>INDEX('EPA Tech to Policy Mapping'!$D:$D,MATCH('EPA Data'!F26241,'EPA Tech to Policy Mapping'!$C:$C,0))</f>
        <v>ngps - T&amp;D methane capture</v>
      </c>
    </row>
    <row r="26242" spans="1:12" x14ac:dyDescent="0.35">
      <c r="A26242" s="177" t="s">
        <v>425</v>
      </c>
      <c r="B26242" s="177" t="s">
        <v>433</v>
      </c>
      <c r="C26242" s="177">
        <v>2040</v>
      </c>
      <c r="D26242" s="177" t="s">
        <v>291</v>
      </c>
      <c r="E26242" s="177" t="s">
        <v>292</v>
      </c>
      <c r="F26242" s="177" t="s">
        <v>457</v>
      </c>
      <c r="G26242" s="177">
        <v>5</v>
      </c>
      <c r="H26242" s="1">
        <v>1.45090905335E-6</v>
      </c>
      <c r="I26242" s="136" t="b">
        <f>OR(L26242='PERAC-ngpPrcsTnD-mthncptr'!$B$1,L26242='PERAC-ngpPrcsTnD-mthncptr'!$C$1,L26242='PERAC-ngpPrcsTnD-mthncptr'!$D$1)</f>
        <v>0</v>
      </c>
      <c r="J26242" s="136">
        <f>IF(I26242=TRUE,G26242+'NPV Calcs'!$D$14,G26242)</f>
        <v>5</v>
      </c>
      <c r="K26242" s="176">
        <f>IF(OR(B26242="GAS",B26242="COL",B26242="LAN",B26242="RICE",B26242="LIVE"),H26242*About!$B$98,IF(OR(B26242="CROP",B26242="NAA"),H26242*About!$B$99,H26242))</f>
        <v>1.45090905335E-6</v>
      </c>
      <c r="L26242" s="136" t="str">
        <f>INDEX('EPA Tech to Policy Mapping'!$D:$D,MATCH('EPA Data'!F26242,'EPA Tech to Policy Mapping'!$C:$C,0))</f>
        <v>ngps - production methane capture</v>
      </c>
    </row>
    <row r="26243" spans="1:12" x14ac:dyDescent="0.35">
      <c r="A26243" s="177" t="s">
        <v>425</v>
      </c>
      <c r="B26243" s="177" t="s">
        <v>433</v>
      </c>
      <c r="C26243" s="177">
        <v>2040</v>
      </c>
      <c r="D26243" s="177" t="s">
        <v>291</v>
      </c>
      <c r="E26243" s="177" t="s">
        <v>292</v>
      </c>
      <c r="F26243" s="177" t="s">
        <v>450</v>
      </c>
      <c r="G26243" s="177">
        <v>5</v>
      </c>
      <c r="H26243" s="177">
        <v>1.6573271714151001E-3</v>
      </c>
      <c r="I26243" s="136" t="b">
        <f>OR(L26243='PERAC-ngpPrcsTnD-mthncptr'!$B$1,L26243='PERAC-ngpPrcsTnD-mthncptr'!$C$1,L26243='PERAC-ngpPrcsTnD-mthncptr'!$D$1)</f>
        <v>1</v>
      </c>
      <c r="J26243" s="136">
        <f>IF(I26243=TRUE,G26243+'NPV Calcs'!$D$14,G26243)</f>
        <v>13.061467962442951</v>
      </c>
      <c r="K26243" s="176">
        <f>IF(OR(B26243="GAS",B26243="COL",B26243="LAN",B26243="RICE",B26243="LIVE"),H26243*About!$B$98,IF(OR(B26243="CROP",B26243="NAA"),H26243*About!$B$99,H26243))</f>
        <v>1.6573271714151001E-3</v>
      </c>
      <c r="L26243" s="136" t="str">
        <f>INDEX('EPA Tech to Policy Mapping'!$D:$D,MATCH('EPA Data'!F26243,'EPA Tech to Policy Mapping'!$C:$C,0))</f>
        <v>ngps - processing methane capture</v>
      </c>
    </row>
    <row r="26244" spans="1:12" x14ac:dyDescent="0.35">
      <c r="A26244" s="177" t="s">
        <v>425</v>
      </c>
      <c r="B26244" s="177" t="s">
        <v>433</v>
      </c>
      <c r="C26244" s="177">
        <v>2040</v>
      </c>
      <c r="D26244" s="177" t="s">
        <v>291</v>
      </c>
      <c r="E26244" s="177" t="s">
        <v>292</v>
      </c>
      <c r="F26244" s="177" t="s">
        <v>444</v>
      </c>
      <c r="G26244" s="177">
        <v>5</v>
      </c>
      <c r="H26244" s="177">
        <v>3.2051512971519999E-3</v>
      </c>
      <c r="I26244" s="136" t="b">
        <f>OR(L26244='PERAC-ngpPrcsTnD-mthncptr'!$B$1,L26244='PERAC-ngpPrcsTnD-mthncptr'!$C$1,L26244='PERAC-ngpPrcsTnD-mthncptr'!$D$1)</f>
        <v>1</v>
      </c>
      <c r="J26244" s="136">
        <f>IF(I26244=TRUE,G26244+'NPV Calcs'!$D$14,G26244)</f>
        <v>13.061467962442951</v>
      </c>
      <c r="K26244" s="176">
        <f>IF(OR(B26244="GAS",B26244="COL",B26244="LAN",B26244="RICE",B26244="LIVE"),H26244*About!$B$98,IF(OR(B26244="CROP",B26244="NAA"),H26244*About!$B$99,H26244))</f>
        <v>3.2051512971519999E-3</v>
      </c>
      <c r="L26244" s="136" t="str">
        <f>INDEX('EPA Tech to Policy Mapping'!$D:$D,MATCH('EPA Data'!F26244,'EPA Tech to Policy Mapping'!$C:$C,0))</f>
        <v>ngps - processing methane capture</v>
      </c>
    </row>
    <row r="26245" spans="1:12" x14ac:dyDescent="0.35">
      <c r="A26245" s="177" t="s">
        <v>425</v>
      </c>
      <c r="B26245" s="177" t="s">
        <v>433</v>
      </c>
      <c r="C26245" s="177">
        <v>2040</v>
      </c>
      <c r="D26245" s="177" t="s">
        <v>291</v>
      </c>
      <c r="E26245" s="177" t="s">
        <v>292</v>
      </c>
      <c r="F26245" s="177" t="s">
        <v>457</v>
      </c>
      <c r="G26245" s="177">
        <v>6</v>
      </c>
      <c r="H26245" s="1">
        <v>1.9851254364799998E-6</v>
      </c>
      <c r="I26245" s="136" t="b">
        <f>OR(L26245='PERAC-ngpPrcsTnD-mthncptr'!$B$1,L26245='PERAC-ngpPrcsTnD-mthncptr'!$C$1,L26245='PERAC-ngpPrcsTnD-mthncptr'!$D$1)</f>
        <v>0</v>
      </c>
      <c r="J26245" s="136">
        <f>IF(I26245=TRUE,G26245+'NPV Calcs'!$D$14,G26245)</f>
        <v>6</v>
      </c>
      <c r="K26245" s="176">
        <f>IF(OR(B26245="GAS",B26245="COL",B26245="LAN",B26245="RICE",B26245="LIVE"),H26245*About!$B$98,IF(OR(B26245="CROP",B26245="NAA"),H26245*About!$B$99,H26245))</f>
        <v>1.9851254364799998E-6</v>
      </c>
      <c r="L26245" s="136" t="str">
        <f>INDEX('EPA Tech to Policy Mapping'!$D:$D,MATCH('EPA Data'!F26245,'EPA Tech to Policy Mapping'!$C:$C,0))</f>
        <v>ngps - production methane capture</v>
      </c>
    </row>
    <row r="26246" spans="1:12" x14ac:dyDescent="0.35">
      <c r="A26246" s="177" t="s">
        <v>425</v>
      </c>
      <c r="B26246" s="177" t="s">
        <v>433</v>
      </c>
      <c r="C26246" s="177">
        <v>2040</v>
      </c>
      <c r="D26246" s="177" t="s">
        <v>291</v>
      </c>
      <c r="E26246" s="177" t="s">
        <v>292</v>
      </c>
      <c r="F26246" s="177" t="s">
        <v>434</v>
      </c>
      <c r="G26246" s="177">
        <v>7</v>
      </c>
      <c r="H26246" s="177">
        <v>8.4183766739439995E-4</v>
      </c>
      <c r="I26246" s="136" t="b">
        <f>OR(L26246='PERAC-ngpPrcsTnD-mthncptr'!$B$1,L26246='PERAC-ngpPrcsTnD-mthncptr'!$C$1,L26246='PERAC-ngpPrcsTnD-mthncptr'!$D$1)</f>
        <v>0</v>
      </c>
      <c r="J26246" s="136">
        <f>IF(I26246=TRUE,G26246+'NPV Calcs'!$D$14,G26246)</f>
        <v>7</v>
      </c>
      <c r="K26246" s="176">
        <f>IF(OR(B26246="GAS",B26246="COL",B26246="LAN",B26246="RICE",B26246="LIVE"),H26246*About!$B$98,IF(OR(B26246="CROP",B26246="NAA"),H26246*About!$B$99,H26246))</f>
        <v>8.4183766739439995E-4</v>
      </c>
      <c r="L26246" s="136" t="str">
        <f>INDEX('EPA Tech to Policy Mapping'!$D:$D,MATCH('EPA Data'!F26246,'EPA Tech to Policy Mapping'!$C:$C,0))</f>
        <v>ngps - production methane capture</v>
      </c>
    </row>
    <row r="26247" spans="1:12" x14ac:dyDescent="0.35">
      <c r="A26247" s="177" t="s">
        <v>425</v>
      </c>
      <c r="B26247" s="177" t="s">
        <v>433</v>
      </c>
      <c r="C26247" s="177">
        <v>2040</v>
      </c>
      <c r="D26247" s="177" t="s">
        <v>291</v>
      </c>
      <c r="E26247" s="177" t="s">
        <v>292</v>
      </c>
      <c r="F26247" s="177" t="s">
        <v>447</v>
      </c>
      <c r="G26247" s="177">
        <v>8</v>
      </c>
      <c r="H26247" s="177">
        <v>9.5101897604763994E-3</v>
      </c>
      <c r="I26247" s="136" t="b">
        <f>OR(L26247='PERAC-ngpPrcsTnD-mthncptr'!$B$1,L26247='PERAC-ngpPrcsTnD-mthncptr'!$C$1,L26247='PERAC-ngpPrcsTnD-mthncptr'!$D$1)</f>
        <v>1</v>
      </c>
      <c r="J26247" s="136">
        <f>IF(I26247=TRUE,G26247+'NPV Calcs'!$D$14,G26247)</f>
        <v>16.061467962442951</v>
      </c>
      <c r="K26247" s="176">
        <f>IF(OR(B26247="GAS",B26247="COL",B26247="LAN",B26247="RICE",B26247="LIVE"),H26247*About!$B$98,IF(OR(B26247="CROP",B26247="NAA"),H26247*About!$B$99,H26247))</f>
        <v>9.5101897604763994E-3</v>
      </c>
      <c r="L26247" s="136" t="str">
        <f>INDEX('EPA Tech to Policy Mapping'!$D:$D,MATCH('EPA Data'!F26247,'EPA Tech to Policy Mapping'!$C:$C,0))</f>
        <v>ngps - T&amp;D methane capture</v>
      </c>
    </row>
    <row r="26248" spans="1:12" x14ac:dyDescent="0.35">
      <c r="A26248" s="177" t="s">
        <v>425</v>
      </c>
      <c r="B26248" s="177" t="s">
        <v>433</v>
      </c>
      <c r="C26248" s="177">
        <v>2040</v>
      </c>
      <c r="D26248" s="177" t="s">
        <v>291</v>
      </c>
      <c r="E26248" s="177" t="s">
        <v>292</v>
      </c>
      <c r="F26248" s="177" t="s">
        <v>442</v>
      </c>
      <c r="G26248" s="177">
        <v>8</v>
      </c>
      <c r="H26248" s="177">
        <v>1.1562162544577999E-3</v>
      </c>
      <c r="I26248" s="136" t="b">
        <f>OR(L26248='PERAC-ngpPrcsTnD-mthncptr'!$B$1,L26248='PERAC-ngpPrcsTnD-mthncptr'!$C$1,L26248='PERAC-ngpPrcsTnD-mthncptr'!$D$1)</f>
        <v>0</v>
      </c>
      <c r="J26248" s="136">
        <f>IF(I26248=TRUE,G26248+'NPV Calcs'!$D$14,G26248)</f>
        <v>8</v>
      </c>
      <c r="K26248" s="176">
        <f>IF(OR(B26248="GAS",B26248="COL",B26248="LAN",B26248="RICE",B26248="LIVE"),H26248*About!$B$98,IF(OR(B26248="CROP",B26248="NAA"),H26248*About!$B$99,H26248))</f>
        <v>1.1562162544577999E-3</v>
      </c>
      <c r="L26248" s="136" t="str">
        <f>INDEX('EPA Tech to Policy Mapping'!$D:$D,MATCH('EPA Data'!F26248,'EPA Tech to Policy Mapping'!$C:$C,0))</f>
        <v>ngps - production methane capture</v>
      </c>
    </row>
    <row r="26249" spans="1:12" x14ac:dyDescent="0.35">
      <c r="A26249" s="177" t="s">
        <v>425</v>
      </c>
      <c r="B26249" s="177" t="s">
        <v>433</v>
      </c>
      <c r="C26249" s="177">
        <v>2040</v>
      </c>
      <c r="D26249" s="177" t="s">
        <v>291</v>
      </c>
      <c r="E26249" s="177" t="s">
        <v>292</v>
      </c>
      <c r="F26249" s="177" t="s">
        <v>457</v>
      </c>
      <c r="G26249" s="177">
        <v>10</v>
      </c>
      <c r="H26249" s="1">
        <v>1.20128186154E-6</v>
      </c>
      <c r="I26249" s="136" t="b">
        <f>OR(L26249='PERAC-ngpPrcsTnD-mthncptr'!$B$1,L26249='PERAC-ngpPrcsTnD-mthncptr'!$C$1,L26249='PERAC-ngpPrcsTnD-mthncptr'!$D$1)</f>
        <v>0</v>
      </c>
      <c r="J26249" s="136">
        <f>IF(I26249=TRUE,G26249+'NPV Calcs'!$D$14,G26249)</f>
        <v>10</v>
      </c>
      <c r="K26249" s="176">
        <f>IF(OR(B26249="GAS",B26249="COL",B26249="LAN",B26249="RICE",B26249="LIVE"),H26249*About!$B$98,IF(OR(B26249="CROP",B26249="NAA"),H26249*About!$B$99,H26249))</f>
        <v>1.20128186154E-6</v>
      </c>
      <c r="L26249" s="136" t="str">
        <f>INDEX('EPA Tech to Policy Mapping'!$D:$D,MATCH('EPA Data'!F26249,'EPA Tech to Policy Mapping'!$C:$C,0))</f>
        <v>ngps - production methane capture</v>
      </c>
    </row>
    <row r="26250" spans="1:12" x14ac:dyDescent="0.35">
      <c r="A26250" s="177" t="s">
        <v>425</v>
      </c>
      <c r="B26250" s="177" t="s">
        <v>433</v>
      </c>
      <c r="C26250" s="177">
        <v>2040</v>
      </c>
      <c r="D26250" s="177" t="s">
        <v>291</v>
      </c>
      <c r="E26250" s="177" t="s">
        <v>292</v>
      </c>
      <c r="F26250" s="177" t="s">
        <v>441</v>
      </c>
      <c r="G26250" s="177">
        <v>12</v>
      </c>
      <c r="H26250" s="177">
        <v>8.2172907888889299E-2</v>
      </c>
      <c r="I26250" s="136" t="b">
        <f>OR(L26250='PERAC-ngpPrcsTnD-mthncptr'!$B$1,L26250='PERAC-ngpPrcsTnD-mthncptr'!$C$1,L26250='PERAC-ngpPrcsTnD-mthncptr'!$D$1)</f>
        <v>0</v>
      </c>
      <c r="J26250" s="136">
        <f>IF(I26250=TRUE,G26250+'NPV Calcs'!$D$14,G26250)</f>
        <v>12</v>
      </c>
      <c r="K26250" s="176">
        <f>IF(OR(B26250="GAS",B26250="COL",B26250="LAN",B26250="RICE",B26250="LIVE"),H26250*About!$B$98,IF(OR(B26250="CROP",B26250="NAA"),H26250*About!$B$99,H26250))</f>
        <v>8.2172907888889299E-2</v>
      </c>
      <c r="L26250" s="136" t="str">
        <f>INDEX('EPA Tech to Policy Mapping'!$D:$D,MATCH('EPA Data'!F26250,'EPA Tech to Policy Mapping'!$C:$C,0))</f>
        <v>ngps - production methane capture</v>
      </c>
    </row>
    <row r="26251" spans="1:12" x14ac:dyDescent="0.35">
      <c r="A26251" s="177" t="s">
        <v>425</v>
      </c>
      <c r="B26251" s="177" t="s">
        <v>433</v>
      </c>
      <c r="C26251" s="177">
        <v>2040</v>
      </c>
      <c r="D26251" s="177" t="s">
        <v>291</v>
      </c>
      <c r="E26251" s="177" t="s">
        <v>292</v>
      </c>
      <c r="F26251" s="177" t="s">
        <v>443</v>
      </c>
      <c r="G26251" s="177">
        <v>12</v>
      </c>
      <c r="H26251" s="177">
        <v>4.0198923088609999E-3</v>
      </c>
      <c r="I26251" s="136" t="b">
        <f>OR(L26251='PERAC-ngpPrcsTnD-mthncptr'!$B$1,L26251='PERAC-ngpPrcsTnD-mthncptr'!$C$1,L26251='PERAC-ngpPrcsTnD-mthncptr'!$D$1)</f>
        <v>1</v>
      </c>
      <c r="J26251" s="136">
        <f>IF(I26251=TRUE,G26251+'NPV Calcs'!$D$14,G26251)</f>
        <v>20.061467962442951</v>
      </c>
      <c r="K26251" s="176">
        <f>IF(OR(B26251="GAS",B26251="COL",B26251="LAN",B26251="RICE",B26251="LIVE"),H26251*About!$B$98,IF(OR(B26251="CROP",B26251="NAA"),H26251*About!$B$99,H26251))</f>
        <v>4.0198923088609999E-3</v>
      </c>
      <c r="L26251" s="136" t="str">
        <f>INDEX('EPA Tech to Policy Mapping'!$D:$D,MATCH('EPA Data'!F26251,'EPA Tech to Policy Mapping'!$C:$C,0))</f>
        <v>ngps - processing methane capture</v>
      </c>
    </row>
    <row r="26252" spans="1:12" x14ac:dyDescent="0.35">
      <c r="A26252" s="177" t="s">
        <v>425</v>
      </c>
      <c r="B26252" s="177" t="s">
        <v>433</v>
      </c>
      <c r="C26252" s="177">
        <v>2040</v>
      </c>
      <c r="D26252" s="177" t="s">
        <v>291</v>
      </c>
      <c r="E26252" s="177" t="s">
        <v>292</v>
      </c>
      <c r="F26252" s="177" t="s">
        <v>435</v>
      </c>
      <c r="G26252" s="177">
        <v>12</v>
      </c>
      <c r="H26252" s="1">
        <v>6.6725360738900003E-6</v>
      </c>
      <c r="I26252" s="136" t="b">
        <f>OR(L26252='PERAC-ngpPrcsTnD-mthncptr'!$B$1,L26252='PERAC-ngpPrcsTnD-mthncptr'!$C$1,L26252='PERAC-ngpPrcsTnD-mthncptr'!$D$1)</f>
        <v>0</v>
      </c>
      <c r="J26252" s="136">
        <f>IF(I26252=TRUE,G26252+'NPV Calcs'!$D$14,G26252)</f>
        <v>12</v>
      </c>
      <c r="K26252" s="176">
        <f>IF(OR(B26252="GAS",B26252="COL",B26252="LAN",B26252="RICE",B26252="LIVE"),H26252*About!$B$98,IF(OR(B26252="CROP",B26252="NAA"),H26252*About!$B$99,H26252))</f>
        <v>6.6725360738900003E-6</v>
      </c>
      <c r="L26252" s="136" t="str">
        <f>INDEX('EPA Tech to Policy Mapping'!$D:$D,MATCH('EPA Data'!F26252,'EPA Tech to Policy Mapping'!$C:$C,0))</f>
        <v>ngps - production methane capture</v>
      </c>
    </row>
    <row r="26253" spans="1:12" x14ac:dyDescent="0.35">
      <c r="A26253" s="177" t="s">
        <v>425</v>
      </c>
      <c r="B26253" s="177" t="s">
        <v>433</v>
      </c>
      <c r="C26253" s="177">
        <v>2040</v>
      </c>
      <c r="D26253" s="177" t="s">
        <v>291</v>
      </c>
      <c r="E26253" s="177" t="s">
        <v>292</v>
      </c>
      <c r="F26253" s="177" t="s">
        <v>443</v>
      </c>
      <c r="G26253" s="177">
        <v>13</v>
      </c>
      <c r="H26253" s="177">
        <v>4.255179665051E-4</v>
      </c>
      <c r="I26253" s="136" t="b">
        <f>OR(L26253='PERAC-ngpPrcsTnD-mthncptr'!$B$1,L26253='PERAC-ngpPrcsTnD-mthncptr'!$C$1,L26253='PERAC-ngpPrcsTnD-mthncptr'!$D$1)</f>
        <v>1</v>
      </c>
      <c r="J26253" s="136">
        <f>IF(I26253=TRUE,G26253+'NPV Calcs'!$D$14,G26253)</f>
        <v>21.061467962442951</v>
      </c>
      <c r="K26253" s="176">
        <f>IF(OR(B26253="GAS",B26253="COL",B26253="LAN",B26253="RICE",B26253="LIVE"),H26253*About!$B$98,IF(OR(B26253="CROP",B26253="NAA"),H26253*About!$B$99,H26253))</f>
        <v>4.255179665051E-4</v>
      </c>
      <c r="L26253" s="136" t="str">
        <f>INDEX('EPA Tech to Policy Mapping'!$D:$D,MATCH('EPA Data'!F26253,'EPA Tech to Policy Mapping'!$C:$C,0))</f>
        <v>ngps - processing methane capture</v>
      </c>
    </row>
    <row r="26254" spans="1:12" x14ac:dyDescent="0.35">
      <c r="A26254" s="177" t="s">
        <v>425</v>
      </c>
      <c r="B26254" s="177" t="s">
        <v>433</v>
      </c>
      <c r="C26254" s="177">
        <v>2040</v>
      </c>
      <c r="D26254" s="177" t="s">
        <v>291</v>
      </c>
      <c r="E26254" s="177" t="s">
        <v>292</v>
      </c>
      <c r="F26254" s="177" t="s">
        <v>448</v>
      </c>
      <c r="G26254" s="177">
        <v>14</v>
      </c>
      <c r="H26254" s="177">
        <v>3.5670034121722E-3</v>
      </c>
      <c r="I26254" s="136" t="b">
        <f>OR(L26254='PERAC-ngpPrcsTnD-mthncptr'!$B$1,L26254='PERAC-ngpPrcsTnD-mthncptr'!$C$1,L26254='PERAC-ngpPrcsTnD-mthncptr'!$D$1)</f>
        <v>0</v>
      </c>
      <c r="J26254" s="136">
        <f>IF(I26254=TRUE,G26254+'NPV Calcs'!$D$14,G26254)</f>
        <v>14</v>
      </c>
      <c r="K26254" s="176">
        <f>IF(OR(B26254="GAS",B26254="COL",B26254="LAN",B26254="RICE",B26254="LIVE"),H26254*About!$B$98,IF(OR(B26254="CROP",B26254="NAA"),H26254*About!$B$99,H26254))</f>
        <v>3.5670034121722E-3</v>
      </c>
      <c r="L26254" s="136" t="str">
        <f>INDEX('EPA Tech to Policy Mapping'!$D:$D,MATCH('EPA Data'!F26254,'EPA Tech to Policy Mapping'!$C:$C,0))</f>
        <v>ngps - production methane capture</v>
      </c>
    </row>
    <row r="26255" spans="1:12" x14ac:dyDescent="0.35">
      <c r="A26255" s="177" t="s">
        <v>425</v>
      </c>
      <c r="B26255" s="177" t="s">
        <v>433</v>
      </c>
      <c r="C26255" s="177">
        <v>2040</v>
      </c>
      <c r="D26255" s="177" t="s">
        <v>291</v>
      </c>
      <c r="E26255" s="177" t="s">
        <v>292</v>
      </c>
      <c r="F26255" s="177" t="s">
        <v>445</v>
      </c>
      <c r="G26255" s="177">
        <v>14</v>
      </c>
      <c r="H26255" s="177">
        <v>1.3609453162640001E-4</v>
      </c>
      <c r="I26255" s="136" t="b">
        <f>OR(L26255='PERAC-ngpPrcsTnD-mthncptr'!$B$1,L26255='PERAC-ngpPrcsTnD-mthncptr'!$C$1,L26255='PERAC-ngpPrcsTnD-mthncptr'!$D$1)</f>
        <v>0</v>
      </c>
      <c r="J26255" s="136">
        <f>IF(I26255=TRUE,G26255+'NPV Calcs'!$D$14,G26255)</f>
        <v>14</v>
      </c>
      <c r="K26255" s="176">
        <f>IF(OR(B26255="GAS",B26255="COL",B26255="LAN",B26255="RICE",B26255="LIVE"),H26255*About!$B$98,IF(OR(B26255="CROP",B26255="NAA"),H26255*About!$B$99,H26255))</f>
        <v>1.3609453162640001E-4</v>
      </c>
      <c r="L26255" s="136" t="str">
        <f>INDEX('EPA Tech to Policy Mapping'!$D:$D,MATCH('EPA Data'!F26255,'EPA Tech to Policy Mapping'!$C:$C,0))</f>
        <v>ngps - processing methane destruction</v>
      </c>
    </row>
    <row r="26256" spans="1:12" x14ac:dyDescent="0.35">
      <c r="A26256" s="177" t="s">
        <v>425</v>
      </c>
      <c r="B26256" s="177" t="s">
        <v>433</v>
      </c>
      <c r="C26256" s="177">
        <v>2040</v>
      </c>
      <c r="D26256" s="177" t="s">
        <v>291</v>
      </c>
      <c r="E26256" s="177" t="s">
        <v>292</v>
      </c>
      <c r="F26256" s="177" t="s">
        <v>452</v>
      </c>
      <c r="G26256" s="177">
        <v>15</v>
      </c>
      <c r="H26256" s="177">
        <v>2.5912951678037598E-2</v>
      </c>
      <c r="I26256" s="136" t="b">
        <f>OR(L26256='PERAC-ngpPrcsTnD-mthncptr'!$B$1,L26256='PERAC-ngpPrcsTnD-mthncptr'!$C$1,L26256='PERAC-ngpPrcsTnD-mthncptr'!$D$1)</f>
        <v>1</v>
      </c>
      <c r="J26256" s="136">
        <f>IF(I26256=TRUE,G26256+'NPV Calcs'!$D$14,G26256)</f>
        <v>23.061467962442951</v>
      </c>
      <c r="K26256" s="176">
        <f>IF(OR(B26256="GAS",B26256="COL",B26256="LAN",B26256="RICE",B26256="LIVE"),H26256*About!$B$98,IF(OR(B26256="CROP",B26256="NAA"),H26256*About!$B$99,H26256))</f>
        <v>2.5912951678037598E-2</v>
      </c>
      <c r="L26256" s="136" t="str">
        <f>INDEX('EPA Tech to Policy Mapping'!$D:$D,MATCH('EPA Data'!F26256,'EPA Tech to Policy Mapping'!$C:$C,0))</f>
        <v>ngps - processing methane capture</v>
      </c>
    </row>
    <row r="26257" spans="1:12" x14ac:dyDescent="0.35">
      <c r="A26257" s="177" t="s">
        <v>425</v>
      </c>
      <c r="B26257" s="177" t="s">
        <v>433</v>
      </c>
      <c r="C26257" s="177">
        <v>2040</v>
      </c>
      <c r="D26257" s="177" t="s">
        <v>291</v>
      </c>
      <c r="E26257" s="177" t="s">
        <v>292</v>
      </c>
      <c r="F26257" s="177" t="s">
        <v>445</v>
      </c>
      <c r="G26257" s="177">
        <v>16</v>
      </c>
      <c r="H26257" s="177">
        <v>0.141302206786349</v>
      </c>
      <c r="I26257" s="136" t="b">
        <f>OR(L26257='PERAC-ngpPrcsTnD-mthncptr'!$B$1,L26257='PERAC-ngpPrcsTnD-mthncptr'!$C$1,L26257='PERAC-ngpPrcsTnD-mthncptr'!$D$1)</f>
        <v>0</v>
      </c>
      <c r="J26257" s="136">
        <f>IF(I26257=TRUE,G26257+'NPV Calcs'!$D$14,G26257)</f>
        <v>16</v>
      </c>
      <c r="K26257" s="176">
        <f>IF(OR(B26257="GAS",B26257="COL",B26257="LAN",B26257="RICE",B26257="LIVE"),H26257*About!$B$98,IF(OR(B26257="CROP",B26257="NAA"),H26257*About!$B$99,H26257))</f>
        <v>0.141302206786349</v>
      </c>
      <c r="L26257" s="136" t="str">
        <f>INDEX('EPA Tech to Policy Mapping'!$D:$D,MATCH('EPA Data'!F26257,'EPA Tech to Policy Mapping'!$C:$C,0))</f>
        <v>ngps - processing methane destruction</v>
      </c>
    </row>
    <row r="26258" spans="1:12" x14ac:dyDescent="0.35">
      <c r="A26258" s="177" t="s">
        <v>425</v>
      </c>
      <c r="B26258" s="177" t="s">
        <v>433</v>
      </c>
      <c r="C26258" s="177">
        <v>2040</v>
      </c>
      <c r="D26258" s="177" t="s">
        <v>291</v>
      </c>
      <c r="E26258" s="177" t="s">
        <v>292</v>
      </c>
      <c r="F26258" s="177" t="s">
        <v>447</v>
      </c>
      <c r="G26258" s="177">
        <v>17</v>
      </c>
      <c r="H26258" s="177">
        <v>6.3803933560848194E-2</v>
      </c>
      <c r="I26258" s="136" t="b">
        <f>OR(L26258='PERAC-ngpPrcsTnD-mthncptr'!$B$1,L26258='PERAC-ngpPrcsTnD-mthncptr'!$C$1,L26258='PERAC-ngpPrcsTnD-mthncptr'!$D$1)</f>
        <v>1</v>
      </c>
      <c r="J26258" s="136">
        <f>IF(I26258=TRUE,G26258+'NPV Calcs'!$D$14,G26258)</f>
        <v>25.061467962442951</v>
      </c>
      <c r="K26258" s="176">
        <f>IF(OR(B26258="GAS",B26258="COL",B26258="LAN",B26258="RICE",B26258="LIVE"),H26258*About!$B$98,IF(OR(B26258="CROP",B26258="NAA"),H26258*About!$B$99,H26258))</f>
        <v>6.3803933560848194E-2</v>
      </c>
      <c r="L26258" s="136" t="str">
        <f>INDEX('EPA Tech to Policy Mapping'!$D:$D,MATCH('EPA Data'!F26258,'EPA Tech to Policy Mapping'!$C:$C,0))</f>
        <v>ngps - T&amp;D methane capture</v>
      </c>
    </row>
    <row r="26259" spans="1:12" x14ac:dyDescent="0.35">
      <c r="A26259" s="177" t="s">
        <v>425</v>
      </c>
      <c r="B26259" s="177" t="s">
        <v>433</v>
      </c>
      <c r="C26259" s="177">
        <v>2040</v>
      </c>
      <c r="D26259" s="177" t="s">
        <v>291</v>
      </c>
      <c r="E26259" s="177" t="s">
        <v>292</v>
      </c>
      <c r="F26259" s="177" t="s">
        <v>457</v>
      </c>
      <c r="G26259" s="177">
        <v>18</v>
      </c>
      <c r="H26259" s="1">
        <v>2.2653157429900001E-6</v>
      </c>
      <c r="I26259" s="136" t="b">
        <f>OR(L26259='PERAC-ngpPrcsTnD-mthncptr'!$B$1,L26259='PERAC-ngpPrcsTnD-mthncptr'!$C$1,L26259='PERAC-ngpPrcsTnD-mthncptr'!$D$1)</f>
        <v>0</v>
      </c>
      <c r="J26259" s="136">
        <f>IF(I26259=TRUE,G26259+'NPV Calcs'!$D$14,G26259)</f>
        <v>18</v>
      </c>
      <c r="K26259" s="176">
        <f>IF(OR(B26259="GAS",B26259="COL",B26259="LAN",B26259="RICE",B26259="LIVE"),H26259*About!$B$98,IF(OR(B26259="CROP",B26259="NAA"),H26259*About!$B$99,H26259))</f>
        <v>2.2653157429900001E-6</v>
      </c>
      <c r="L26259" s="136" t="str">
        <f>INDEX('EPA Tech to Policy Mapping'!$D:$D,MATCH('EPA Data'!F26259,'EPA Tech to Policy Mapping'!$C:$C,0))</f>
        <v>ngps - production methane capture</v>
      </c>
    </row>
    <row r="26260" spans="1:12" x14ac:dyDescent="0.35">
      <c r="A26260" s="177" t="s">
        <v>425</v>
      </c>
      <c r="B26260" s="177" t="s">
        <v>433</v>
      </c>
      <c r="C26260" s="177">
        <v>2040</v>
      </c>
      <c r="D26260" s="177" t="s">
        <v>291</v>
      </c>
      <c r="E26260" s="177" t="s">
        <v>292</v>
      </c>
      <c r="F26260" s="177" t="s">
        <v>445</v>
      </c>
      <c r="G26260" s="177">
        <v>18</v>
      </c>
      <c r="H26260" s="177">
        <v>4.5481664128602002E-3</v>
      </c>
      <c r="I26260" s="136" t="b">
        <f>OR(L26260='PERAC-ngpPrcsTnD-mthncptr'!$B$1,L26260='PERAC-ngpPrcsTnD-mthncptr'!$C$1,L26260='PERAC-ngpPrcsTnD-mthncptr'!$D$1)</f>
        <v>0</v>
      </c>
      <c r="J26260" s="136">
        <f>IF(I26260=TRUE,G26260+'NPV Calcs'!$D$14,G26260)</f>
        <v>18</v>
      </c>
      <c r="K26260" s="176">
        <f>IF(OR(B26260="GAS",B26260="COL",B26260="LAN",B26260="RICE",B26260="LIVE"),H26260*About!$B$98,IF(OR(B26260="CROP",B26260="NAA"),H26260*About!$B$99,H26260))</f>
        <v>4.5481664128602002E-3</v>
      </c>
      <c r="L26260" s="136" t="str">
        <f>INDEX('EPA Tech to Policy Mapping'!$D:$D,MATCH('EPA Data'!F26260,'EPA Tech to Policy Mapping'!$C:$C,0))</f>
        <v>ngps - processing methane destruction</v>
      </c>
    </row>
    <row r="26261" spans="1:12" x14ac:dyDescent="0.35">
      <c r="A26261" s="177" t="s">
        <v>425</v>
      </c>
      <c r="B26261" s="177" t="s">
        <v>433</v>
      </c>
      <c r="C26261" s="177">
        <v>2040</v>
      </c>
      <c r="D26261" s="177" t="s">
        <v>291</v>
      </c>
      <c r="E26261" s="177" t="s">
        <v>292</v>
      </c>
      <c r="F26261" s="177" t="s">
        <v>452</v>
      </c>
      <c r="G26261" s="177">
        <v>21</v>
      </c>
      <c r="H26261" s="177">
        <v>0.113081596791744</v>
      </c>
      <c r="I26261" s="136" t="b">
        <f>OR(L26261='PERAC-ngpPrcsTnD-mthncptr'!$B$1,L26261='PERAC-ngpPrcsTnD-mthncptr'!$C$1,L26261='PERAC-ngpPrcsTnD-mthncptr'!$D$1)</f>
        <v>1</v>
      </c>
      <c r="J26261" s="136">
        <f>IF(I26261=TRUE,G26261+'NPV Calcs'!$D$14,G26261)</f>
        <v>29.061467962442951</v>
      </c>
      <c r="K26261" s="176">
        <f>IF(OR(B26261="GAS",B26261="COL",B26261="LAN",B26261="RICE",B26261="LIVE"),H26261*About!$B$98,IF(OR(B26261="CROP",B26261="NAA"),H26261*About!$B$99,H26261))</f>
        <v>0.113081596791744</v>
      </c>
      <c r="L26261" s="136" t="str">
        <f>INDEX('EPA Tech to Policy Mapping'!$D:$D,MATCH('EPA Data'!F26261,'EPA Tech to Policy Mapping'!$C:$C,0))</f>
        <v>ngps - processing methane capture</v>
      </c>
    </row>
    <row r="26262" spans="1:12" x14ac:dyDescent="0.35">
      <c r="A26262" s="177" t="s">
        <v>425</v>
      </c>
      <c r="B26262" s="177" t="s">
        <v>433</v>
      </c>
      <c r="C26262" s="177">
        <v>2040</v>
      </c>
      <c r="D26262" s="177" t="s">
        <v>291</v>
      </c>
      <c r="E26262" s="177" t="s">
        <v>292</v>
      </c>
      <c r="F26262" s="177" t="s">
        <v>447</v>
      </c>
      <c r="G26262" s="177">
        <v>24</v>
      </c>
      <c r="H26262" s="177">
        <v>0.28318560123443598</v>
      </c>
      <c r="I26262" s="136" t="b">
        <f>OR(L26262='PERAC-ngpPrcsTnD-mthncptr'!$B$1,L26262='PERAC-ngpPrcsTnD-mthncptr'!$C$1,L26262='PERAC-ngpPrcsTnD-mthncptr'!$D$1)</f>
        <v>1</v>
      </c>
      <c r="J26262" s="136">
        <f>IF(I26262=TRUE,G26262+'NPV Calcs'!$D$14,G26262)</f>
        <v>32.061467962442947</v>
      </c>
      <c r="K26262" s="176">
        <f>IF(OR(B26262="GAS",B26262="COL",B26262="LAN",B26262="RICE",B26262="LIVE"),H26262*About!$B$98,IF(OR(B26262="CROP",B26262="NAA"),H26262*About!$B$99,H26262))</f>
        <v>0.28318560123443598</v>
      </c>
      <c r="L26262" s="136" t="str">
        <f>INDEX('EPA Tech to Policy Mapping'!$D:$D,MATCH('EPA Data'!F26262,'EPA Tech to Policy Mapping'!$C:$C,0))</f>
        <v>ngps - T&amp;D methane capture</v>
      </c>
    </row>
    <row r="26263" spans="1:12" x14ac:dyDescent="0.35">
      <c r="A26263" s="177" t="s">
        <v>425</v>
      </c>
      <c r="B26263" s="177" t="s">
        <v>433</v>
      </c>
      <c r="C26263" s="177">
        <v>2040</v>
      </c>
      <c r="D26263" s="177" t="s">
        <v>291</v>
      </c>
      <c r="E26263" s="177" t="s">
        <v>292</v>
      </c>
      <c r="F26263" s="177" t="s">
        <v>457</v>
      </c>
      <c r="G26263" s="177">
        <v>24</v>
      </c>
      <c r="H26263" s="1">
        <v>3.06720312437E-6</v>
      </c>
      <c r="I26263" s="136" t="b">
        <f>OR(L26263='PERAC-ngpPrcsTnD-mthncptr'!$B$1,L26263='PERAC-ngpPrcsTnD-mthncptr'!$C$1,L26263='PERAC-ngpPrcsTnD-mthncptr'!$D$1)</f>
        <v>0</v>
      </c>
      <c r="J26263" s="136">
        <f>IF(I26263=TRUE,G26263+'NPV Calcs'!$D$14,G26263)</f>
        <v>24</v>
      </c>
      <c r="K26263" s="176">
        <f>IF(OR(B26263="GAS",B26263="COL",B26263="LAN",B26263="RICE",B26263="LIVE"),H26263*About!$B$98,IF(OR(B26263="CROP",B26263="NAA"),H26263*About!$B$99,H26263))</f>
        <v>3.06720312437E-6</v>
      </c>
      <c r="L26263" s="136" t="str">
        <f>INDEX('EPA Tech to Policy Mapping'!$D:$D,MATCH('EPA Data'!F26263,'EPA Tech to Policy Mapping'!$C:$C,0))</f>
        <v>ngps - production methane capture</v>
      </c>
    </row>
    <row r="26264" spans="1:12" x14ac:dyDescent="0.35">
      <c r="A26264" s="177" t="s">
        <v>425</v>
      </c>
      <c r="B26264" s="177" t="s">
        <v>433</v>
      </c>
      <c r="C26264" s="177">
        <v>2040</v>
      </c>
      <c r="D26264" s="177" t="s">
        <v>291</v>
      </c>
      <c r="E26264" s="177" t="s">
        <v>292</v>
      </c>
      <c r="F26264" s="177" t="s">
        <v>445</v>
      </c>
      <c r="G26264" s="177">
        <v>26</v>
      </c>
      <c r="H26264" s="177">
        <v>1.3821166008710899E-2</v>
      </c>
      <c r="I26264" s="136" t="b">
        <f>OR(L26264='PERAC-ngpPrcsTnD-mthncptr'!$B$1,L26264='PERAC-ngpPrcsTnD-mthncptr'!$C$1,L26264='PERAC-ngpPrcsTnD-mthncptr'!$D$1)</f>
        <v>0</v>
      </c>
      <c r="J26264" s="136">
        <f>IF(I26264=TRUE,G26264+'NPV Calcs'!$D$14,G26264)</f>
        <v>26</v>
      </c>
      <c r="K26264" s="176">
        <f>IF(OR(B26264="GAS",B26264="COL",B26264="LAN",B26264="RICE",B26264="LIVE"),H26264*About!$B$98,IF(OR(B26264="CROP",B26264="NAA"),H26264*About!$B$99,H26264))</f>
        <v>1.3821166008710899E-2</v>
      </c>
      <c r="L26264" s="136" t="str">
        <f>INDEX('EPA Tech to Policy Mapping'!$D:$D,MATCH('EPA Data'!F26264,'EPA Tech to Policy Mapping'!$C:$C,0))</f>
        <v>ngps - processing methane destruction</v>
      </c>
    </row>
    <row r="26265" spans="1:12" x14ac:dyDescent="0.35">
      <c r="A26265" s="177" t="s">
        <v>425</v>
      </c>
      <c r="B26265" s="177" t="s">
        <v>433</v>
      </c>
      <c r="C26265" s="177">
        <v>2040</v>
      </c>
      <c r="D26265" s="177" t="s">
        <v>291</v>
      </c>
      <c r="E26265" s="177" t="s">
        <v>292</v>
      </c>
      <c r="F26265" s="177" t="s">
        <v>442</v>
      </c>
      <c r="G26265" s="177">
        <v>29</v>
      </c>
      <c r="H26265" s="177">
        <v>9.6733943792059996E-4</v>
      </c>
      <c r="I26265" s="136" t="b">
        <f>OR(L26265='PERAC-ngpPrcsTnD-mthncptr'!$B$1,L26265='PERAC-ngpPrcsTnD-mthncptr'!$C$1,L26265='PERAC-ngpPrcsTnD-mthncptr'!$D$1)</f>
        <v>0</v>
      </c>
      <c r="J26265" s="136">
        <f>IF(I26265=TRUE,G26265+'NPV Calcs'!$D$14,G26265)</f>
        <v>29</v>
      </c>
      <c r="K26265" s="176">
        <f>IF(OR(B26265="GAS",B26265="COL",B26265="LAN",B26265="RICE",B26265="LIVE"),H26265*About!$B$98,IF(OR(B26265="CROP",B26265="NAA"),H26265*About!$B$99,H26265))</f>
        <v>9.6733943792059996E-4</v>
      </c>
      <c r="L26265" s="136" t="str">
        <f>INDEX('EPA Tech to Policy Mapping'!$D:$D,MATCH('EPA Data'!F26265,'EPA Tech to Policy Mapping'!$C:$C,0))</f>
        <v>ngps - production methane capture</v>
      </c>
    </row>
    <row r="26266" spans="1:12" x14ac:dyDescent="0.35">
      <c r="A26266" s="177" t="s">
        <v>425</v>
      </c>
      <c r="B26266" s="177" t="s">
        <v>433</v>
      </c>
      <c r="C26266" s="177">
        <v>2040</v>
      </c>
      <c r="D26266" s="177" t="s">
        <v>291</v>
      </c>
      <c r="E26266" s="177" t="s">
        <v>292</v>
      </c>
      <c r="F26266" s="177" t="s">
        <v>457</v>
      </c>
      <c r="G26266" s="177">
        <v>31</v>
      </c>
      <c r="H26266" s="1">
        <v>9.6727262644E-7</v>
      </c>
      <c r="I26266" s="136" t="b">
        <f>OR(L26266='PERAC-ngpPrcsTnD-mthncptr'!$B$1,L26266='PERAC-ngpPrcsTnD-mthncptr'!$C$1,L26266='PERAC-ngpPrcsTnD-mthncptr'!$D$1)</f>
        <v>0</v>
      </c>
      <c r="J26266" s="136">
        <f>IF(I26266=TRUE,G26266+'NPV Calcs'!$D$14,G26266)</f>
        <v>31</v>
      </c>
      <c r="K26266" s="176">
        <f>IF(OR(B26266="GAS",B26266="COL",B26266="LAN",B26266="RICE",B26266="LIVE"),H26266*About!$B$98,IF(OR(B26266="CROP",B26266="NAA"),H26266*About!$B$99,H26266))</f>
        <v>9.6727262644E-7</v>
      </c>
      <c r="L26266" s="136" t="str">
        <f>INDEX('EPA Tech to Policy Mapping'!$D:$D,MATCH('EPA Data'!F26266,'EPA Tech to Policy Mapping'!$C:$C,0))</f>
        <v>ngps - production methane capture</v>
      </c>
    </row>
    <row r="26267" spans="1:12" x14ac:dyDescent="0.35">
      <c r="A26267" s="177" t="s">
        <v>425</v>
      </c>
      <c r="B26267" s="177" t="s">
        <v>433</v>
      </c>
      <c r="C26267" s="177">
        <v>2040</v>
      </c>
      <c r="D26267" s="177" t="s">
        <v>291</v>
      </c>
      <c r="E26267" s="177" t="s">
        <v>292</v>
      </c>
      <c r="F26267" s="177" t="s">
        <v>457</v>
      </c>
      <c r="G26267" s="177">
        <v>33</v>
      </c>
      <c r="H26267" s="1">
        <v>1.60170907293E-6</v>
      </c>
      <c r="I26267" s="136" t="b">
        <f>OR(L26267='PERAC-ngpPrcsTnD-mthncptr'!$B$1,L26267='PERAC-ngpPrcsTnD-mthncptr'!$C$1,L26267='PERAC-ngpPrcsTnD-mthncptr'!$D$1)</f>
        <v>0</v>
      </c>
      <c r="J26267" s="136">
        <f>IF(I26267=TRUE,G26267+'NPV Calcs'!$D$14,G26267)</f>
        <v>33</v>
      </c>
      <c r="K26267" s="176">
        <f>IF(OR(B26267="GAS",B26267="COL",B26267="LAN",B26267="RICE",B26267="LIVE"),H26267*About!$B$98,IF(OR(B26267="CROP",B26267="NAA"),H26267*About!$B$99,H26267))</f>
        <v>1.60170907293E-6</v>
      </c>
      <c r="L26267" s="136" t="str">
        <f>INDEX('EPA Tech to Policy Mapping'!$D:$D,MATCH('EPA Data'!F26267,'EPA Tech to Policy Mapping'!$C:$C,0))</f>
        <v>ngps - production methane capture</v>
      </c>
    </row>
    <row r="26268" spans="1:12" x14ac:dyDescent="0.35">
      <c r="A26268" s="177" t="s">
        <v>425</v>
      </c>
      <c r="B26268" s="177" t="s">
        <v>433</v>
      </c>
      <c r="C26268" s="177">
        <v>2040</v>
      </c>
      <c r="D26268" s="177" t="s">
        <v>291</v>
      </c>
      <c r="E26268" s="177" t="s">
        <v>292</v>
      </c>
      <c r="F26268" s="177" t="s">
        <v>457</v>
      </c>
      <c r="G26268" s="177">
        <v>41</v>
      </c>
      <c r="H26268" s="1">
        <v>8.0085453646499998E-7</v>
      </c>
      <c r="I26268" s="136" t="b">
        <f>OR(L26268='PERAC-ngpPrcsTnD-mthncptr'!$B$1,L26268='PERAC-ngpPrcsTnD-mthncptr'!$C$1,L26268='PERAC-ngpPrcsTnD-mthncptr'!$D$1)</f>
        <v>0</v>
      </c>
      <c r="J26268" s="136">
        <f>IF(I26268=TRUE,G26268+'NPV Calcs'!$D$14,G26268)</f>
        <v>41</v>
      </c>
      <c r="K26268" s="176">
        <f>IF(OR(B26268="GAS",B26268="COL",B26268="LAN",B26268="RICE",B26268="LIVE"),H26268*About!$B$98,IF(OR(B26268="CROP",B26268="NAA"),H26268*About!$B$99,H26268))</f>
        <v>8.0085453646499998E-7</v>
      </c>
      <c r="L26268" s="136" t="str">
        <f>INDEX('EPA Tech to Policy Mapping'!$D:$D,MATCH('EPA Data'!F26268,'EPA Tech to Policy Mapping'!$C:$C,0))</f>
        <v>ngps - production methane capture</v>
      </c>
    </row>
    <row r="26269" spans="1:12" x14ac:dyDescent="0.35">
      <c r="A26269" s="177" t="s">
        <v>425</v>
      </c>
      <c r="B26269" s="177" t="s">
        <v>433</v>
      </c>
      <c r="C26269" s="177">
        <v>2040</v>
      </c>
      <c r="D26269" s="177" t="s">
        <v>291</v>
      </c>
      <c r="E26269" s="177" t="s">
        <v>292</v>
      </c>
      <c r="F26269" s="177" t="s">
        <v>445</v>
      </c>
      <c r="G26269" s="177">
        <v>43</v>
      </c>
      <c r="H26269" s="177">
        <v>1.3774518156424E-3</v>
      </c>
      <c r="I26269" s="136" t="b">
        <f>OR(L26269='PERAC-ngpPrcsTnD-mthncptr'!$B$1,L26269='PERAC-ngpPrcsTnD-mthncptr'!$C$1,L26269='PERAC-ngpPrcsTnD-mthncptr'!$D$1)</f>
        <v>0</v>
      </c>
      <c r="J26269" s="136">
        <f>IF(I26269=TRUE,G26269+'NPV Calcs'!$D$14,G26269)</f>
        <v>43</v>
      </c>
      <c r="K26269" s="176">
        <f>IF(OR(B26269="GAS",B26269="COL",B26269="LAN",B26269="RICE",B26269="LIVE"),H26269*About!$B$98,IF(OR(B26269="CROP",B26269="NAA"),H26269*About!$B$99,H26269))</f>
        <v>1.3774518156424E-3</v>
      </c>
      <c r="L26269" s="136" t="str">
        <f>INDEX('EPA Tech to Policy Mapping'!$D:$D,MATCH('EPA Data'!F26269,'EPA Tech to Policy Mapping'!$C:$C,0))</f>
        <v>ngps - processing methane destruction</v>
      </c>
    </row>
    <row r="26270" spans="1:12" x14ac:dyDescent="0.35">
      <c r="A26270" s="177" t="s">
        <v>425</v>
      </c>
      <c r="B26270" s="177" t="s">
        <v>433</v>
      </c>
      <c r="C26270" s="177">
        <v>2040</v>
      </c>
      <c r="D26270" s="177" t="s">
        <v>291</v>
      </c>
      <c r="E26270" s="177" t="s">
        <v>292</v>
      </c>
      <c r="F26270" s="177" t="s">
        <v>435</v>
      </c>
      <c r="G26270" s="177">
        <v>47</v>
      </c>
      <c r="H26270" s="1">
        <v>2.94523999855E-7</v>
      </c>
      <c r="I26270" s="136" t="b">
        <f>OR(L26270='PERAC-ngpPrcsTnD-mthncptr'!$B$1,L26270='PERAC-ngpPrcsTnD-mthncptr'!$C$1,L26270='PERAC-ngpPrcsTnD-mthncptr'!$D$1)</f>
        <v>0</v>
      </c>
      <c r="J26270" s="136">
        <f>IF(I26270=TRUE,G26270+'NPV Calcs'!$D$14,G26270)</f>
        <v>47</v>
      </c>
      <c r="K26270" s="176">
        <f>IF(OR(B26270="GAS",B26270="COL",B26270="LAN",B26270="RICE",B26270="LIVE"),H26270*About!$B$98,IF(OR(B26270="CROP",B26270="NAA"),H26270*About!$B$99,H26270))</f>
        <v>2.94523999855E-7</v>
      </c>
      <c r="L26270" s="136" t="str">
        <f>INDEX('EPA Tech to Policy Mapping'!$D:$D,MATCH('EPA Data'!F26270,'EPA Tech to Policy Mapping'!$C:$C,0))</f>
        <v>ngps - production methane capture</v>
      </c>
    </row>
    <row r="26271" spans="1:12" x14ac:dyDescent="0.35">
      <c r="A26271" s="177" t="s">
        <v>425</v>
      </c>
      <c r="B26271" s="177" t="s">
        <v>433</v>
      </c>
      <c r="C26271" s="177">
        <v>2040</v>
      </c>
      <c r="D26271" s="177" t="s">
        <v>291</v>
      </c>
      <c r="E26271" s="177" t="s">
        <v>292</v>
      </c>
      <c r="F26271" s="177" t="s">
        <v>445</v>
      </c>
      <c r="G26271" s="177">
        <v>48</v>
      </c>
      <c r="H26271" s="177">
        <v>2.0236389536879999E-4</v>
      </c>
      <c r="I26271" s="136" t="b">
        <f>OR(L26271='PERAC-ngpPrcsTnD-mthncptr'!$B$1,L26271='PERAC-ngpPrcsTnD-mthncptr'!$C$1,L26271='PERAC-ngpPrcsTnD-mthncptr'!$D$1)</f>
        <v>0</v>
      </c>
      <c r="J26271" s="136">
        <f>IF(I26271=TRUE,G26271+'NPV Calcs'!$D$14,G26271)</f>
        <v>48</v>
      </c>
      <c r="K26271" s="176">
        <f>IF(OR(B26271="GAS",B26271="COL",B26271="LAN",B26271="RICE",B26271="LIVE"),H26271*About!$B$98,IF(OR(B26271="CROP",B26271="NAA"),H26271*About!$B$99,H26271))</f>
        <v>2.0236389536879999E-4</v>
      </c>
      <c r="L26271" s="136" t="str">
        <f>INDEX('EPA Tech to Policy Mapping'!$D:$D,MATCH('EPA Data'!F26271,'EPA Tech to Policy Mapping'!$C:$C,0))</f>
        <v>ngps - processing methane destruction</v>
      </c>
    </row>
    <row r="26272" spans="1:12" x14ac:dyDescent="0.35">
      <c r="A26272" s="177" t="s">
        <v>425</v>
      </c>
      <c r="B26272" s="177" t="s">
        <v>433</v>
      </c>
      <c r="C26272" s="177">
        <v>2040</v>
      </c>
      <c r="D26272" s="177" t="s">
        <v>291</v>
      </c>
      <c r="E26272" s="177" t="s">
        <v>292</v>
      </c>
      <c r="F26272" s="177" t="s">
        <v>448</v>
      </c>
      <c r="G26272" s="177">
        <v>49</v>
      </c>
      <c r="H26272" s="177">
        <v>0.11236061155796</v>
      </c>
      <c r="I26272" s="136" t="b">
        <f>OR(L26272='PERAC-ngpPrcsTnD-mthncptr'!$B$1,L26272='PERAC-ngpPrcsTnD-mthncptr'!$C$1,L26272='PERAC-ngpPrcsTnD-mthncptr'!$D$1)</f>
        <v>0</v>
      </c>
      <c r="J26272" s="136">
        <f>IF(I26272=TRUE,G26272+'NPV Calcs'!$D$14,G26272)</f>
        <v>49</v>
      </c>
      <c r="K26272" s="176">
        <f>IF(OR(B26272="GAS",B26272="COL",B26272="LAN",B26272="RICE",B26272="LIVE"),H26272*About!$B$98,IF(OR(B26272="CROP",B26272="NAA"),H26272*About!$B$99,H26272))</f>
        <v>0.11236061155796</v>
      </c>
      <c r="L26272" s="136" t="str">
        <f>INDEX('EPA Tech to Policy Mapping'!$D:$D,MATCH('EPA Data'!F26272,'EPA Tech to Policy Mapping'!$C:$C,0))</f>
        <v>ngps - production methane capture</v>
      </c>
    </row>
    <row r="26273" spans="1:12" x14ac:dyDescent="0.35">
      <c r="A26273" s="177" t="s">
        <v>425</v>
      </c>
      <c r="B26273" s="177" t="s">
        <v>433</v>
      </c>
      <c r="C26273" s="177">
        <v>2040</v>
      </c>
      <c r="D26273" s="177" t="s">
        <v>291</v>
      </c>
      <c r="E26273" s="177" t="s">
        <v>292</v>
      </c>
      <c r="F26273" s="177" t="s">
        <v>446</v>
      </c>
      <c r="G26273" s="177">
        <v>50</v>
      </c>
      <c r="H26273" s="177">
        <v>6.637868937105E-4</v>
      </c>
      <c r="I26273" s="136" t="b">
        <f>OR(L26273='PERAC-ngpPrcsTnD-mthncptr'!$B$1,L26273='PERAC-ngpPrcsTnD-mthncptr'!$C$1,L26273='PERAC-ngpPrcsTnD-mthncptr'!$D$1)</f>
        <v>0</v>
      </c>
      <c r="J26273" s="136">
        <f>IF(I26273=TRUE,G26273+'NPV Calcs'!$D$14,G26273)</f>
        <v>50</v>
      </c>
      <c r="K26273" s="176">
        <f>IF(OR(B26273="GAS",B26273="COL",B26273="LAN",B26273="RICE",B26273="LIVE"),H26273*About!$B$98,IF(OR(B26273="CROP",B26273="NAA"),H26273*About!$B$99,H26273))</f>
        <v>6.637868937105E-4</v>
      </c>
      <c r="L26273" s="136" t="str">
        <f>INDEX('EPA Tech to Policy Mapping'!$D:$D,MATCH('EPA Data'!F26273,'EPA Tech to Policy Mapping'!$C:$C,0))</f>
        <v>ngps - production methane capture</v>
      </c>
    </row>
    <row r="26274" spans="1:12" x14ac:dyDescent="0.35">
      <c r="A26274" s="177" t="s">
        <v>425</v>
      </c>
      <c r="B26274" s="177" t="s">
        <v>433</v>
      </c>
      <c r="C26274" s="177">
        <v>2040</v>
      </c>
      <c r="D26274" s="177" t="s">
        <v>291</v>
      </c>
      <c r="E26274" s="177" t="s">
        <v>292</v>
      </c>
      <c r="F26274" s="177" t="s">
        <v>445</v>
      </c>
      <c r="G26274" s="177">
        <v>51</v>
      </c>
      <c r="H26274" s="177">
        <v>1.543385675177E-3</v>
      </c>
      <c r="I26274" s="136" t="b">
        <f>OR(L26274='PERAC-ngpPrcsTnD-mthncptr'!$B$1,L26274='PERAC-ngpPrcsTnD-mthncptr'!$C$1,L26274='PERAC-ngpPrcsTnD-mthncptr'!$D$1)</f>
        <v>0</v>
      </c>
      <c r="J26274" s="136">
        <f>IF(I26274=TRUE,G26274+'NPV Calcs'!$D$14,G26274)</f>
        <v>51</v>
      </c>
      <c r="K26274" s="176">
        <f>IF(OR(B26274="GAS",B26274="COL",B26274="LAN",B26274="RICE",B26274="LIVE"),H26274*About!$B$98,IF(OR(B26274="CROP",B26274="NAA"),H26274*About!$B$99,H26274))</f>
        <v>1.543385675177E-3</v>
      </c>
      <c r="L26274" s="136" t="str">
        <f>INDEX('EPA Tech to Policy Mapping'!$D:$D,MATCH('EPA Data'!F26274,'EPA Tech to Policy Mapping'!$C:$C,0))</f>
        <v>ngps - processing methane destruction</v>
      </c>
    </row>
    <row r="26275" spans="1:12" x14ac:dyDescent="0.35">
      <c r="A26275" s="177" t="s">
        <v>425</v>
      </c>
      <c r="B26275" s="177" t="s">
        <v>433</v>
      </c>
      <c r="C26275" s="177">
        <v>2040</v>
      </c>
      <c r="D26275" s="177" t="s">
        <v>291</v>
      </c>
      <c r="E26275" s="177" t="s">
        <v>292</v>
      </c>
      <c r="F26275" s="177" t="s">
        <v>448</v>
      </c>
      <c r="G26275" s="177">
        <v>53</v>
      </c>
      <c r="H26275" s="177">
        <v>7.8141916310409999E-4</v>
      </c>
      <c r="I26275" s="136" t="b">
        <f>OR(L26275='PERAC-ngpPrcsTnD-mthncptr'!$B$1,L26275='PERAC-ngpPrcsTnD-mthncptr'!$C$1,L26275='PERAC-ngpPrcsTnD-mthncptr'!$D$1)</f>
        <v>0</v>
      </c>
      <c r="J26275" s="136">
        <f>IF(I26275=TRUE,G26275+'NPV Calcs'!$D$14,G26275)</f>
        <v>53</v>
      </c>
      <c r="K26275" s="176">
        <f>IF(OR(B26275="GAS",B26275="COL",B26275="LAN",B26275="RICE",B26275="LIVE"),H26275*About!$B$98,IF(OR(B26275="CROP",B26275="NAA"),H26275*About!$B$99,H26275))</f>
        <v>7.8141916310409999E-4</v>
      </c>
      <c r="L26275" s="136" t="str">
        <f>INDEX('EPA Tech to Policy Mapping'!$D:$D,MATCH('EPA Data'!F26275,'EPA Tech to Policy Mapping'!$C:$C,0))</f>
        <v>ngps - production methane capture</v>
      </c>
    </row>
    <row r="26276" spans="1:12" x14ac:dyDescent="0.35">
      <c r="A26276" s="177" t="s">
        <v>425</v>
      </c>
      <c r="B26276" s="177" t="s">
        <v>433</v>
      </c>
      <c r="C26276" s="177">
        <v>2040</v>
      </c>
      <c r="D26276" s="177" t="s">
        <v>291</v>
      </c>
      <c r="E26276" s="177" t="s">
        <v>292</v>
      </c>
      <c r="F26276" s="177" t="s">
        <v>449</v>
      </c>
      <c r="G26276" s="177">
        <v>53</v>
      </c>
      <c r="H26276" s="177">
        <v>1.2710176408290899E-2</v>
      </c>
      <c r="I26276" s="136" t="b">
        <f>OR(L26276='PERAC-ngpPrcsTnD-mthncptr'!$B$1,L26276='PERAC-ngpPrcsTnD-mthncptr'!$C$1,L26276='PERAC-ngpPrcsTnD-mthncptr'!$D$1)</f>
        <v>1</v>
      </c>
      <c r="J26276" s="136">
        <f>IF(I26276=TRUE,G26276+'NPV Calcs'!$D$14,G26276)</f>
        <v>61.061467962442947</v>
      </c>
      <c r="K26276" s="176">
        <f>IF(OR(B26276="GAS",B26276="COL",B26276="LAN",B26276="RICE",B26276="LIVE"),H26276*About!$B$98,IF(OR(B26276="CROP",B26276="NAA"),H26276*About!$B$99,H26276))</f>
        <v>1.2710176408290899E-2</v>
      </c>
      <c r="L26276" s="136" t="str">
        <f>INDEX('EPA Tech to Policy Mapping'!$D:$D,MATCH('EPA Data'!F26276,'EPA Tech to Policy Mapping'!$C:$C,0))</f>
        <v>ngps - T&amp;D methane capture</v>
      </c>
    </row>
    <row r="26277" spans="1:12" x14ac:dyDescent="0.35">
      <c r="A26277" s="177" t="s">
        <v>425</v>
      </c>
      <c r="B26277" s="177" t="s">
        <v>433</v>
      </c>
      <c r="C26277" s="177">
        <v>2040</v>
      </c>
      <c r="D26277" s="177" t="s">
        <v>291</v>
      </c>
      <c r="E26277" s="177" t="s">
        <v>292</v>
      </c>
      <c r="F26277" s="177" t="s">
        <v>440</v>
      </c>
      <c r="G26277" s="177">
        <v>70</v>
      </c>
      <c r="H26277" s="177">
        <v>8.5302344814400005E-5</v>
      </c>
      <c r="I26277" s="136" t="b">
        <f>OR(L26277='PERAC-ngpPrcsTnD-mthncptr'!$B$1,L26277='PERAC-ngpPrcsTnD-mthncptr'!$C$1,L26277='PERAC-ngpPrcsTnD-mthncptr'!$D$1)</f>
        <v>0</v>
      </c>
      <c r="J26277" s="136">
        <f>IF(I26277=TRUE,G26277+'NPV Calcs'!$D$14,G26277)</f>
        <v>70</v>
      </c>
      <c r="K26277" s="176">
        <f>IF(OR(B26277="GAS",B26277="COL",B26277="LAN",B26277="RICE",B26277="LIVE"),H26277*About!$B$98,IF(OR(B26277="CROP",B26277="NAA"),H26277*About!$B$99,H26277))</f>
        <v>8.5302344814400005E-5</v>
      </c>
      <c r="L26277" s="136" t="str">
        <f>INDEX('EPA Tech to Policy Mapping'!$D:$D,MATCH('EPA Data'!F26277,'EPA Tech to Policy Mapping'!$C:$C,0))</f>
        <v>ngps - production methane capture</v>
      </c>
    </row>
    <row r="26278" spans="1:12" x14ac:dyDescent="0.35">
      <c r="A26278" s="177" t="s">
        <v>425</v>
      </c>
      <c r="B26278" s="177" t="s">
        <v>433</v>
      </c>
      <c r="C26278" s="177">
        <v>2040</v>
      </c>
      <c r="D26278" s="177" t="s">
        <v>291</v>
      </c>
      <c r="E26278" s="177" t="s">
        <v>292</v>
      </c>
      <c r="F26278" s="177" t="s">
        <v>457</v>
      </c>
      <c r="G26278" s="177">
        <v>71</v>
      </c>
      <c r="H26278" s="1">
        <v>3.7841903122199998E-7</v>
      </c>
      <c r="I26278" s="136" t="b">
        <f>OR(L26278='PERAC-ngpPrcsTnD-mthncptr'!$B$1,L26278='PERAC-ngpPrcsTnD-mthncptr'!$C$1,L26278='PERAC-ngpPrcsTnD-mthncptr'!$D$1)</f>
        <v>0</v>
      </c>
      <c r="J26278" s="136">
        <f>IF(I26278=TRUE,G26278+'NPV Calcs'!$D$14,G26278)</f>
        <v>71</v>
      </c>
      <c r="K26278" s="176">
        <f>IF(OR(B26278="GAS",B26278="COL",B26278="LAN",B26278="RICE",B26278="LIVE"),H26278*About!$B$98,IF(OR(B26278="CROP",B26278="NAA"),H26278*About!$B$99,H26278))</f>
        <v>3.7841903122199998E-7</v>
      </c>
      <c r="L26278" s="136" t="str">
        <f>INDEX('EPA Tech to Policy Mapping'!$D:$D,MATCH('EPA Data'!F26278,'EPA Tech to Policy Mapping'!$C:$C,0))</f>
        <v>ngps - production methane capture</v>
      </c>
    </row>
    <row r="26279" spans="1:12" x14ac:dyDescent="0.35">
      <c r="A26279" s="177" t="s">
        <v>425</v>
      </c>
      <c r="B26279" s="177" t="s">
        <v>433</v>
      </c>
      <c r="C26279" s="177">
        <v>2040</v>
      </c>
      <c r="D26279" s="177" t="s">
        <v>291</v>
      </c>
      <c r="E26279" s="177" t="s">
        <v>292</v>
      </c>
      <c r="F26279" s="177" t="s">
        <v>440</v>
      </c>
      <c r="G26279" s="177">
        <v>138</v>
      </c>
      <c r="H26279" s="177">
        <v>7.14341949788E-5</v>
      </c>
      <c r="I26279" s="136" t="b">
        <f>OR(L26279='PERAC-ngpPrcsTnD-mthncptr'!$B$1,L26279='PERAC-ngpPrcsTnD-mthncptr'!$C$1,L26279='PERAC-ngpPrcsTnD-mthncptr'!$D$1)</f>
        <v>0</v>
      </c>
      <c r="J26279" s="136">
        <f>IF(I26279=TRUE,G26279+'NPV Calcs'!$D$14,G26279)</f>
        <v>138</v>
      </c>
      <c r="K26279" s="176">
        <f>IF(OR(B26279="GAS",B26279="COL",B26279="LAN",B26279="RICE",B26279="LIVE"),H26279*About!$B$98,IF(OR(B26279="CROP",B26279="NAA"),H26279*About!$B$99,H26279))</f>
        <v>7.14341949788E-5</v>
      </c>
      <c r="L26279" s="136" t="str">
        <f>INDEX('EPA Tech to Policy Mapping'!$D:$D,MATCH('EPA Data'!F26279,'EPA Tech to Policy Mapping'!$C:$C,0))</f>
        <v>ngps - production methane capture</v>
      </c>
    </row>
    <row r="26280" spans="1:12" x14ac:dyDescent="0.35">
      <c r="A26280" s="177" t="s">
        <v>425</v>
      </c>
      <c r="B26280" s="177" t="s">
        <v>433</v>
      </c>
      <c r="C26280" s="177">
        <v>2040</v>
      </c>
      <c r="D26280" s="177" t="s">
        <v>291</v>
      </c>
      <c r="E26280" s="177" t="s">
        <v>292</v>
      </c>
      <c r="F26280" s="177" t="s">
        <v>457</v>
      </c>
      <c r="G26280" s="177">
        <v>143</v>
      </c>
      <c r="H26280" s="1">
        <v>5.0455867039999999E-7</v>
      </c>
      <c r="I26280" s="136" t="b">
        <f>OR(L26280='PERAC-ngpPrcsTnD-mthncptr'!$B$1,L26280='PERAC-ngpPrcsTnD-mthncptr'!$C$1,L26280='PERAC-ngpPrcsTnD-mthncptr'!$D$1)</f>
        <v>0</v>
      </c>
      <c r="J26280" s="136">
        <f>IF(I26280=TRUE,G26280+'NPV Calcs'!$D$14,G26280)</f>
        <v>143</v>
      </c>
      <c r="K26280" s="176">
        <f>IF(OR(B26280="GAS",B26280="COL",B26280="LAN",B26280="RICE",B26280="LIVE"),H26280*About!$B$98,IF(OR(B26280="CROP",B26280="NAA"),H26280*About!$B$99,H26280))</f>
        <v>5.0455867039999999E-7</v>
      </c>
      <c r="L26280" s="136" t="str">
        <f>INDEX('EPA Tech to Policy Mapping'!$D:$D,MATCH('EPA Data'!F26280,'EPA Tech to Policy Mapping'!$C:$C,0))</f>
        <v>ngps - production methane capture</v>
      </c>
    </row>
    <row r="26281" spans="1:12" x14ac:dyDescent="0.35">
      <c r="A26281" s="177" t="s">
        <v>425</v>
      </c>
      <c r="B26281" s="177" t="s">
        <v>433</v>
      </c>
      <c r="C26281" s="177">
        <v>2040</v>
      </c>
      <c r="D26281" s="177" t="s">
        <v>291</v>
      </c>
      <c r="E26281" s="177" t="s">
        <v>292</v>
      </c>
      <c r="F26281" s="177" t="s">
        <v>457</v>
      </c>
      <c r="G26281" s="177">
        <v>144</v>
      </c>
      <c r="H26281" s="1">
        <v>2.07276386277E-7</v>
      </c>
      <c r="I26281" s="136" t="b">
        <f>OR(L26281='PERAC-ngpPrcsTnD-mthncptr'!$B$1,L26281='PERAC-ngpPrcsTnD-mthncptr'!$C$1,L26281='PERAC-ngpPrcsTnD-mthncptr'!$D$1)</f>
        <v>0</v>
      </c>
      <c r="J26281" s="136">
        <f>IF(I26281=TRUE,G26281+'NPV Calcs'!$D$14,G26281)</f>
        <v>144</v>
      </c>
      <c r="K26281" s="176">
        <f>IF(OR(B26281="GAS",B26281="COL",B26281="LAN",B26281="RICE",B26281="LIVE"),H26281*About!$B$98,IF(OR(B26281="CROP",B26281="NAA"),H26281*About!$B$99,H26281))</f>
        <v>2.07276386277E-7</v>
      </c>
      <c r="L26281" s="136" t="str">
        <f>INDEX('EPA Tech to Policy Mapping'!$D:$D,MATCH('EPA Data'!F26281,'EPA Tech to Policy Mapping'!$C:$C,0))</f>
        <v>ngps - production methane capture</v>
      </c>
    </row>
    <row r="26282" spans="1:12" x14ac:dyDescent="0.35">
      <c r="A26282" s="177" t="s">
        <v>425</v>
      </c>
      <c r="B26282" s="177" t="s">
        <v>433</v>
      </c>
      <c r="C26282" s="177">
        <v>2040</v>
      </c>
      <c r="D26282" s="177" t="s">
        <v>291</v>
      </c>
      <c r="E26282" s="177" t="s">
        <v>292</v>
      </c>
      <c r="F26282" s="177" t="s">
        <v>457</v>
      </c>
      <c r="G26282" s="177">
        <v>169</v>
      </c>
      <c r="H26282" s="1">
        <v>2.5227933519999999E-7</v>
      </c>
      <c r="I26282" s="136" t="b">
        <f>OR(L26282='PERAC-ngpPrcsTnD-mthncptr'!$B$1,L26282='PERAC-ngpPrcsTnD-mthncptr'!$C$1,L26282='PERAC-ngpPrcsTnD-mthncptr'!$D$1)</f>
        <v>0</v>
      </c>
      <c r="J26282" s="136">
        <f>IF(I26282=TRUE,G26282+'NPV Calcs'!$D$14,G26282)</f>
        <v>169</v>
      </c>
      <c r="K26282" s="176">
        <f>IF(OR(B26282="GAS",B26282="COL",B26282="LAN",B26282="RICE",B26282="LIVE"),H26282*About!$B$98,IF(OR(B26282="CROP",B26282="NAA"),H26282*About!$B$99,H26282))</f>
        <v>2.5227933519999999E-7</v>
      </c>
      <c r="L26282" s="136" t="str">
        <f>INDEX('EPA Tech to Policy Mapping'!$D:$D,MATCH('EPA Data'!F26282,'EPA Tech to Policy Mapping'!$C:$C,0))</f>
        <v>ngps - production methane capture</v>
      </c>
    </row>
    <row r="26283" spans="1:12" x14ac:dyDescent="0.35">
      <c r="A26283" s="177" t="s">
        <v>425</v>
      </c>
      <c r="B26283" s="177" t="s">
        <v>433</v>
      </c>
      <c r="C26283" s="177">
        <v>2040</v>
      </c>
      <c r="D26283" s="177" t="s">
        <v>291</v>
      </c>
      <c r="E26283" s="177" t="s">
        <v>292</v>
      </c>
      <c r="F26283" s="177" t="s">
        <v>451</v>
      </c>
      <c r="G26283" s="177">
        <v>175</v>
      </c>
      <c r="H26283" s="177">
        <v>0.15372146666049899</v>
      </c>
      <c r="I26283" s="136" t="b">
        <f>OR(L26283='PERAC-ngpPrcsTnD-mthncptr'!$B$1,L26283='PERAC-ngpPrcsTnD-mthncptr'!$C$1,L26283='PERAC-ngpPrcsTnD-mthncptr'!$D$1)</f>
        <v>0</v>
      </c>
      <c r="J26283" s="136">
        <f>IF(I26283=TRUE,G26283+'NPV Calcs'!$D$14,G26283)</f>
        <v>175</v>
      </c>
      <c r="K26283" s="176">
        <f>IF(OR(B26283="GAS",B26283="COL",B26283="LAN",B26283="RICE",B26283="LIVE"),H26283*About!$B$98,IF(OR(B26283="CROP",B26283="NAA"),H26283*About!$B$99,H26283))</f>
        <v>0.15372146666049899</v>
      </c>
      <c r="L26283" s="136" t="str">
        <f>INDEX('EPA Tech to Policy Mapping'!$D:$D,MATCH('EPA Data'!F26283,'EPA Tech to Policy Mapping'!$C:$C,0))</f>
        <v>ngps - production methane capture</v>
      </c>
    </row>
    <row r="26284" spans="1:12" x14ac:dyDescent="0.35">
      <c r="A26284" s="177" t="s">
        <v>425</v>
      </c>
      <c r="B26284" s="177" t="s">
        <v>433</v>
      </c>
      <c r="C26284" s="177">
        <v>2040</v>
      </c>
      <c r="D26284" s="177" t="s">
        <v>291</v>
      </c>
      <c r="E26284" s="177" t="s">
        <v>292</v>
      </c>
      <c r="F26284" s="177" t="s">
        <v>441</v>
      </c>
      <c r="G26284" s="177">
        <v>265</v>
      </c>
      <c r="H26284" s="177">
        <v>3.4137675538659E-3</v>
      </c>
      <c r="I26284" s="136" t="b">
        <f>OR(L26284='PERAC-ngpPrcsTnD-mthncptr'!$B$1,L26284='PERAC-ngpPrcsTnD-mthncptr'!$C$1,L26284='PERAC-ngpPrcsTnD-mthncptr'!$D$1)</f>
        <v>0</v>
      </c>
      <c r="J26284" s="136">
        <f>IF(I26284=TRUE,G26284+'NPV Calcs'!$D$14,G26284)</f>
        <v>265</v>
      </c>
      <c r="K26284" s="176">
        <f>IF(OR(B26284="GAS",B26284="COL",B26284="LAN",B26284="RICE",B26284="LIVE"),H26284*About!$B$98,IF(OR(B26284="CROP",B26284="NAA"),H26284*About!$B$99,H26284))</f>
        <v>3.4137675538659E-3</v>
      </c>
      <c r="L26284" s="136" t="str">
        <f>INDEX('EPA Tech to Policy Mapping'!$D:$D,MATCH('EPA Data'!F26284,'EPA Tech to Policy Mapping'!$C:$C,0))</f>
        <v>ngps - production methane capture</v>
      </c>
    </row>
    <row r="26285" spans="1:12" x14ac:dyDescent="0.35">
      <c r="A26285" s="177" t="s">
        <v>425</v>
      </c>
      <c r="B26285" s="177" t="s">
        <v>433</v>
      </c>
      <c r="C26285" s="177">
        <v>2040</v>
      </c>
      <c r="D26285" s="177" t="s">
        <v>291</v>
      </c>
      <c r="E26285" s="177" t="s">
        <v>292</v>
      </c>
      <c r="F26285" s="177" t="s">
        <v>457</v>
      </c>
      <c r="G26285" s="177">
        <v>275</v>
      </c>
      <c r="H26285" s="1">
        <v>2.7636849608799998E-7</v>
      </c>
      <c r="I26285" s="136" t="b">
        <f>OR(L26285='PERAC-ngpPrcsTnD-mthncptr'!$B$1,L26285='PERAC-ngpPrcsTnD-mthncptr'!$C$1,L26285='PERAC-ngpPrcsTnD-mthncptr'!$D$1)</f>
        <v>0</v>
      </c>
      <c r="J26285" s="136">
        <f>IF(I26285=TRUE,G26285+'NPV Calcs'!$D$14,G26285)</f>
        <v>275</v>
      </c>
      <c r="K26285" s="176">
        <f>IF(OR(B26285="GAS",B26285="COL",B26285="LAN",B26285="RICE",B26285="LIVE"),H26285*About!$B$98,IF(OR(B26285="CROP",B26285="NAA"),H26285*About!$B$99,H26285))</f>
        <v>2.7636849608799998E-7</v>
      </c>
      <c r="L26285" s="136" t="str">
        <f>INDEX('EPA Tech to Policy Mapping'!$D:$D,MATCH('EPA Data'!F26285,'EPA Tech to Policy Mapping'!$C:$C,0))</f>
        <v>ngps - production methane capture</v>
      </c>
    </row>
    <row r="26286" spans="1:12" x14ac:dyDescent="0.35">
      <c r="A26286" s="177" t="s">
        <v>425</v>
      </c>
      <c r="B26286" s="177" t="s">
        <v>433</v>
      </c>
      <c r="C26286" s="177">
        <v>2040</v>
      </c>
      <c r="D26286" s="177" t="s">
        <v>291</v>
      </c>
      <c r="E26286" s="177" t="s">
        <v>292</v>
      </c>
      <c r="F26286" s="177" t="s">
        <v>457</v>
      </c>
      <c r="G26286" s="177">
        <v>297</v>
      </c>
      <c r="H26286" s="1">
        <v>1.06476051087E-7</v>
      </c>
      <c r="I26286" s="136" t="b">
        <f>OR(L26286='PERAC-ngpPrcsTnD-mthncptr'!$B$1,L26286='PERAC-ngpPrcsTnD-mthncptr'!$C$1,L26286='PERAC-ngpPrcsTnD-mthncptr'!$D$1)</f>
        <v>0</v>
      </c>
      <c r="J26286" s="136">
        <f>IF(I26286=TRUE,G26286+'NPV Calcs'!$D$14,G26286)</f>
        <v>297</v>
      </c>
      <c r="K26286" s="176">
        <f>IF(OR(B26286="GAS",B26286="COL",B26286="LAN",B26286="RICE",B26286="LIVE"),H26286*About!$B$98,IF(OR(B26286="CROP",B26286="NAA"),H26286*About!$B$99,H26286))</f>
        <v>1.06476051087E-7</v>
      </c>
      <c r="L26286" s="136" t="str">
        <f>INDEX('EPA Tech to Policy Mapping'!$D:$D,MATCH('EPA Data'!F26286,'EPA Tech to Policy Mapping'!$C:$C,0))</f>
        <v>ngps - production methane capture</v>
      </c>
    </row>
    <row r="26287" spans="1:12" x14ac:dyDescent="0.35">
      <c r="A26287" s="177" t="s">
        <v>425</v>
      </c>
      <c r="B26287" s="177" t="s">
        <v>433</v>
      </c>
      <c r="C26287" s="177">
        <v>2040</v>
      </c>
      <c r="D26287" s="177" t="s">
        <v>291</v>
      </c>
      <c r="E26287" s="177" t="s">
        <v>292</v>
      </c>
      <c r="F26287" s="177" t="s">
        <v>457</v>
      </c>
      <c r="G26287" s="177">
        <v>324</v>
      </c>
      <c r="H26287" s="1">
        <v>1.3818424804399999E-7</v>
      </c>
      <c r="I26287" s="136" t="b">
        <f>OR(L26287='PERAC-ngpPrcsTnD-mthncptr'!$B$1,L26287='PERAC-ngpPrcsTnD-mthncptr'!$C$1,L26287='PERAC-ngpPrcsTnD-mthncptr'!$D$1)</f>
        <v>0</v>
      </c>
      <c r="J26287" s="136">
        <f>IF(I26287=TRUE,G26287+'NPV Calcs'!$D$14,G26287)</f>
        <v>324</v>
      </c>
      <c r="K26287" s="176">
        <f>IF(OR(B26287="GAS",B26287="COL",B26287="LAN",B26287="RICE",B26287="LIVE"),H26287*About!$B$98,IF(OR(B26287="CROP",B26287="NAA"),H26287*About!$B$99,H26287))</f>
        <v>1.3818424804399999E-7</v>
      </c>
      <c r="L26287" s="136" t="str">
        <f>INDEX('EPA Tech to Policy Mapping'!$D:$D,MATCH('EPA Data'!F26287,'EPA Tech to Policy Mapping'!$C:$C,0))</f>
        <v>ngps - production methane capture</v>
      </c>
    </row>
    <row r="26288" spans="1:12" x14ac:dyDescent="0.35">
      <c r="A26288" s="177" t="s">
        <v>425</v>
      </c>
      <c r="B26288" s="177" t="s">
        <v>433</v>
      </c>
      <c r="C26288" s="177">
        <v>2040</v>
      </c>
      <c r="D26288" s="177" t="s">
        <v>291</v>
      </c>
      <c r="E26288" s="177" t="s">
        <v>292</v>
      </c>
      <c r="F26288" s="177" t="s">
        <v>446</v>
      </c>
      <c r="G26288" s="177">
        <v>346</v>
      </c>
      <c r="H26288" s="177">
        <v>1.44283703776E-5</v>
      </c>
      <c r="I26288" s="136" t="b">
        <f>OR(L26288='PERAC-ngpPrcsTnD-mthncptr'!$B$1,L26288='PERAC-ngpPrcsTnD-mthncptr'!$C$1,L26288='PERAC-ngpPrcsTnD-mthncptr'!$D$1)</f>
        <v>0</v>
      </c>
      <c r="J26288" s="136">
        <f>IF(I26288=TRUE,G26288+'NPV Calcs'!$D$14,G26288)</f>
        <v>346</v>
      </c>
      <c r="K26288" s="176">
        <f>IF(OR(B26288="GAS",B26288="COL",B26288="LAN",B26288="RICE",B26288="LIVE"),H26288*About!$B$98,IF(OR(B26288="CROP",B26288="NAA"),H26288*About!$B$99,H26288))</f>
        <v>1.44283703776E-5</v>
      </c>
      <c r="L26288" s="136" t="str">
        <f>INDEX('EPA Tech to Policy Mapping'!$D:$D,MATCH('EPA Data'!F26288,'EPA Tech to Policy Mapping'!$C:$C,0))</f>
        <v>ngps - production methane capture</v>
      </c>
    </row>
    <row r="26289" spans="1:12" x14ac:dyDescent="0.35">
      <c r="A26289" s="177" t="s">
        <v>425</v>
      </c>
      <c r="B26289" s="177" t="s">
        <v>433</v>
      </c>
      <c r="C26289" s="177">
        <v>2040</v>
      </c>
      <c r="D26289" s="177" t="s">
        <v>291</v>
      </c>
      <c r="E26289" s="177" t="s">
        <v>292</v>
      </c>
      <c r="F26289" s="177" t="s">
        <v>449</v>
      </c>
      <c r="G26289" s="177">
        <v>359</v>
      </c>
      <c r="H26289" s="177">
        <v>2.3886379785835999E-3</v>
      </c>
      <c r="I26289" s="136" t="b">
        <f>OR(L26289='PERAC-ngpPrcsTnD-mthncptr'!$B$1,L26289='PERAC-ngpPrcsTnD-mthncptr'!$C$1,L26289='PERAC-ngpPrcsTnD-mthncptr'!$D$1)</f>
        <v>1</v>
      </c>
      <c r="J26289" s="136">
        <f>IF(I26289=TRUE,G26289+'NPV Calcs'!$D$14,G26289)</f>
        <v>367.06146796244298</v>
      </c>
      <c r="K26289" s="176">
        <f>IF(OR(B26289="GAS",B26289="COL",B26289="LAN",B26289="RICE",B26289="LIVE"),H26289*About!$B$98,IF(OR(B26289="CROP",B26289="NAA"),H26289*About!$B$99,H26289))</f>
        <v>2.3886379785835999E-3</v>
      </c>
      <c r="L26289" s="136" t="str">
        <f>INDEX('EPA Tech to Policy Mapping'!$D:$D,MATCH('EPA Data'!F26289,'EPA Tech to Policy Mapping'!$C:$C,0))</f>
        <v>ngps - T&amp;D methane capture</v>
      </c>
    </row>
    <row r="26290" spans="1:12" x14ac:dyDescent="0.35">
      <c r="A26290" s="177" t="s">
        <v>425</v>
      </c>
      <c r="B26290" s="177" t="s">
        <v>433</v>
      </c>
      <c r="C26290" s="177">
        <v>2040</v>
      </c>
      <c r="D26290" s="177" t="s">
        <v>291</v>
      </c>
      <c r="E26290" s="177" t="s">
        <v>292</v>
      </c>
      <c r="F26290" s="177" t="s">
        <v>445</v>
      </c>
      <c r="G26290" s="177">
        <v>416</v>
      </c>
      <c r="H26290" s="177">
        <v>1.2550560313700001E-5</v>
      </c>
      <c r="I26290" s="136" t="b">
        <f>OR(L26290='PERAC-ngpPrcsTnD-mthncptr'!$B$1,L26290='PERAC-ngpPrcsTnD-mthncptr'!$C$1,L26290='PERAC-ngpPrcsTnD-mthncptr'!$D$1)</f>
        <v>0</v>
      </c>
      <c r="J26290" s="136">
        <f>IF(I26290=TRUE,G26290+'NPV Calcs'!$D$14,G26290)</f>
        <v>416</v>
      </c>
      <c r="K26290" s="176">
        <f>IF(OR(B26290="GAS",B26290="COL",B26290="LAN",B26290="RICE",B26290="LIVE"),H26290*About!$B$98,IF(OR(B26290="CROP",B26290="NAA"),H26290*About!$B$99,H26290))</f>
        <v>1.2550560313700001E-5</v>
      </c>
      <c r="L26290" s="136" t="str">
        <f>INDEX('EPA Tech to Policy Mapping'!$D:$D,MATCH('EPA Data'!F26290,'EPA Tech to Policy Mapping'!$C:$C,0))</f>
        <v>ngps - processing methane destruction</v>
      </c>
    </row>
    <row r="26291" spans="1:12" x14ac:dyDescent="0.35">
      <c r="A26291" s="177" t="s">
        <v>425</v>
      </c>
      <c r="B26291" s="177" t="s">
        <v>433</v>
      </c>
      <c r="C26291" s="177">
        <v>2040</v>
      </c>
      <c r="D26291" s="177" t="s">
        <v>291</v>
      </c>
      <c r="E26291" s="177" t="s">
        <v>292</v>
      </c>
      <c r="F26291" s="177" t="s">
        <v>442</v>
      </c>
      <c r="G26291" s="177">
        <v>449</v>
      </c>
      <c r="H26291" s="177">
        <v>3.5033657331949998E-4</v>
      </c>
      <c r="I26291" s="136" t="b">
        <f>OR(L26291='PERAC-ngpPrcsTnD-mthncptr'!$B$1,L26291='PERAC-ngpPrcsTnD-mthncptr'!$C$1,L26291='PERAC-ngpPrcsTnD-mthncptr'!$D$1)</f>
        <v>0</v>
      </c>
      <c r="J26291" s="136">
        <f>IF(I26291=TRUE,G26291+'NPV Calcs'!$D$14,G26291)</f>
        <v>449</v>
      </c>
      <c r="K26291" s="176">
        <f>IF(OR(B26291="GAS",B26291="COL",B26291="LAN",B26291="RICE",B26291="LIVE"),H26291*About!$B$98,IF(OR(B26291="CROP",B26291="NAA"),H26291*About!$B$99,H26291))</f>
        <v>3.5033657331949998E-4</v>
      </c>
      <c r="L26291" s="136" t="str">
        <f>INDEX('EPA Tech to Policy Mapping'!$D:$D,MATCH('EPA Data'!F26291,'EPA Tech to Policy Mapping'!$C:$C,0))</f>
        <v>ngps - production methane capture</v>
      </c>
    </row>
    <row r="26292" spans="1:12" x14ac:dyDescent="0.35">
      <c r="A26292" s="177" t="s">
        <v>425</v>
      </c>
      <c r="B26292" s="177" t="s">
        <v>433</v>
      </c>
      <c r="C26292" s="177">
        <v>2040</v>
      </c>
      <c r="D26292" s="177" t="s">
        <v>291</v>
      </c>
      <c r="E26292" s="177" t="s">
        <v>292</v>
      </c>
      <c r="F26292" s="177" t="s">
        <v>442</v>
      </c>
      <c r="G26292" s="177">
        <v>465</v>
      </c>
      <c r="H26292" s="177">
        <v>3.0014815274625999E-3</v>
      </c>
      <c r="I26292" s="136" t="b">
        <f>OR(L26292='PERAC-ngpPrcsTnD-mthncptr'!$B$1,L26292='PERAC-ngpPrcsTnD-mthncptr'!$C$1,L26292='PERAC-ngpPrcsTnD-mthncptr'!$D$1)</f>
        <v>0</v>
      </c>
      <c r="J26292" s="136">
        <f>IF(I26292=TRUE,G26292+'NPV Calcs'!$D$14,G26292)</f>
        <v>465</v>
      </c>
      <c r="K26292" s="176">
        <f>IF(OR(B26292="GAS",B26292="COL",B26292="LAN",B26292="RICE",B26292="LIVE"),H26292*About!$B$98,IF(OR(B26292="CROP",B26292="NAA"),H26292*About!$B$99,H26292))</f>
        <v>3.0014815274625999E-3</v>
      </c>
      <c r="L26292" s="136" t="str">
        <f>INDEX('EPA Tech to Policy Mapping'!$D:$D,MATCH('EPA Data'!F26292,'EPA Tech to Policy Mapping'!$C:$C,0))</f>
        <v>ngps - production methane capture</v>
      </c>
    </row>
    <row r="26293" spans="1:12" x14ac:dyDescent="0.35">
      <c r="A26293" s="177" t="s">
        <v>425</v>
      </c>
      <c r="B26293" s="177" t="s">
        <v>433</v>
      </c>
      <c r="C26293" s="177">
        <v>2040</v>
      </c>
      <c r="D26293" s="177" t="s">
        <v>291</v>
      </c>
      <c r="E26293" s="177" t="s">
        <v>292</v>
      </c>
      <c r="F26293" s="177" t="s">
        <v>453</v>
      </c>
      <c r="G26293" s="177">
        <v>498</v>
      </c>
      <c r="H26293" s="177">
        <v>2.3503610864282001E-3</v>
      </c>
      <c r="I26293" s="136" t="b">
        <f>OR(L26293='PERAC-ngpPrcsTnD-mthncptr'!$B$1,L26293='PERAC-ngpPrcsTnD-mthncptr'!$C$1,L26293='PERAC-ngpPrcsTnD-mthncptr'!$D$1)</f>
        <v>0</v>
      </c>
      <c r="J26293" s="136">
        <f>IF(I26293=TRUE,G26293+'NPV Calcs'!$D$14,G26293)</f>
        <v>498</v>
      </c>
      <c r="K26293" s="176">
        <f>IF(OR(B26293="GAS",B26293="COL",B26293="LAN",B26293="RICE",B26293="LIVE"),H26293*About!$B$98,IF(OR(B26293="CROP",B26293="NAA"),H26293*About!$B$99,H26293))</f>
        <v>2.3503610864282001E-3</v>
      </c>
      <c r="L26293" s="136" t="str">
        <f>INDEX('EPA Tech to Policy Mapping'!$D:$D,MATCH('EPA Data'!F26293,'EPA Tech to Policy Mapping'!$C:$C,0))</f>
        <v>ngps - production methane capture</v>
      </c>
    </row>
    <row r="26294" spans="1:12" x14ac:dyDescent="0.35">
      <c r="A26294" s="177" t="s">
        <v>425</v>
      </c>
      <c r="B26294" s="177" t="s">
        <v>433</v>
      </c>
      <c r="C26294" s="177">
        <v>2040</v>
      </c>
      <c r="D26294" s="177" t="s">
        <v>291</v>
      </c>
      <c r="E26294" s="177" t="s">
        <v>292</v>
      </c>
      <c r="F26294" s="177" t="s">
        <v>440</v>
      </c>
      <c r="G26294" s="177">
        <v>534</v>
      </c>
      <c r="H26294" s="1">
        <v>5.7944994296099998E-6</v>
      </c>
      <c r="I26294" s="136" t="b">
        <f>OR(L26294='PERAC-ngpPrcsTnD-mthncptr'!$B$1,L26294='PERAC-ngpPrcsTnD-mthncptr'!$C$1,L26294='PERAC-ngpPrcsTnD-mthncptr'!$D$1)</f>
        <v>0</v>
      </c>
      <c r="J26294" s="136">
        <f>IF(I26294=TRUE,G26294+'NPV Calcs'!$D$14,G26294)</f>
        <v>534</v>
      </c>
      <c r="K26294" s="176">
        <f>IF(OR(B26294="GAS",B26294="COL",B26294="LAN",B26294="RICE",B26294="LIVE"),H26294*About!$B$98,IF(OR(B26294="CROP",B26294="NAA"),H26294*About!$B$99,H26294))</f>
        <v>5.7944994296099998E-6</v>
      </c>
      <c r="L26294" s="136" t="str">
        <f>INDEX('EPA Tech to Policy Mapping'!$D:$D,MATCH('EPA Data'!F26294,'EPA Tech to Policy Mapping'!$C:$C,0))</f>
        <v>ngps - production methane capture</v>
      </c>
    </row>
    <row r="26295" spans="1:12" x14ac:dyDescent="0.35">
      <c r="A26295" s="177" t="s">
        <v>425</v>
      </c>
      <c r="B26295" s="177" t="s">
        <v>433</v>
      </c>
      <c r="C26295" s="177">
        <v>2040</v>
      </c>
      <c r="D26295" s="177" t="s">
        <v>291</v>
      </c>
      <c r="E26295" s="177" t="s">
        <v>292</v>
      </c>
      <c r="F26295" s="177" t="s">
        <v>457</v>
      </c>
      <c r="G26295" s="177">
        <v>552</v>
      </c>
      <c r="H26295" s="1">
        <v>1.4196805864200001E-7</v>
      </c>
      <c r="I26295" s="136" t="b">
        <f>OR(L26295='PERAC-ngpPrcsTnD-mthncptr'!$B$1,L26295='PERAC-ngpPrcsTnD-mthncptr'!$C$1,L26295='PERAC-ngpPrcsTnD-mthncptr'!$D$1)</f>
        <v>0</v>
      </c>
      <c r="J26295" s="136">
        <f>IF(I26295=TRUE,G26295+'NPV Calcs'!$D$14,G26295)</f>
        <v>552</v>
      </c>
      <c r="K26295" s="176">
        <f>IF(OR(B26295="GAS",B26295="COL",B26295="LAN",B26295="RICE",B26295="LIVE"),H26295*About!$B$98,IF(OR(B26295="CROP",B26295="NAA"),H26295*About!$B$99,H26295))</f>
        <v>1.4196805864200001E-7</v>
      </c>
      <c r="L26295" s="136" t="str">
        <f>INDEX('EPA Tech to Policy Mapping'!$D:$D,MATCH('EPA Data'!F26295,'EPA Tech to Policy Mapping'!$C:$C,0))</f>
        <v>ngps - production methane capture</v>
      </c>
    </row>
    <row r="26296" spans="1:12" x14ac:dyDescent="0.35">
      <c r="A26296" s="177" t="s">
        <v>425</v>
      </c>
      <c r="B26296" s="177" t="s">
        <v>433</v>
      </c>
      <c r="C26296" s="177">
        <v>2040</v>
      </c>
      <c r="D26296" s="177" t="s">
        <v>291</v>
      </c>
      <c r="E26296" s="177" t="s">
        <v>292</v>
      </c>
      <c r="F26296" s="177" t="s">
        <v>440</v>
      </c>
      <c r="G26296" s="177">
        <v>552</v>
      </c>
      <c r="H26296" s="177">
        <v>1.2355266335400001E-5</v>
      </c>
      <c r="I26296" s="136" t="b">
        <f>OR(L26296='PERAC-ngpPrcsTnD-mthncptr'!$B$1,L26296='PERAC-ngpPrcsTnD-mthncptr'!$C$1,L26296='PERAC-ngpPrcsTnD-mthncptr'!$D$1)</f>
        <v>0</v>
      </c>
      <c r="J26296" s="136">
        <f>IF(I26296=TRUE,G26296+'NPV Calcs'!$D$14,G26296)</f>
        <v>552</v>
      </c>
      <c r="K26296" s="176">
        <f>IF(OR(B26296="GAS",B26296="COL",B26296="LAN",B26296="RICE",B26296="LIVE"),H26296*About!$B$98,IF(OR(B26296="CROP",B26296="NAA"),H26296*About!$B$99,H26296))</f>
        <v>1.2355266335400001E-5</v>
      </c>
      <c r="L26296" s="136" t="str">
        <f>INDEX('EPA Tech to Policy Mapping'!$D:$D,MATCH('EPA Data'!F26296,'EPA Tech to Policy Mapping'!$C:$C,0))</f>
        <v>ngps - production methane capture</v>
      </c>
    </row>
    <row r="26297" spans="1:12" x14ac:dyDescent="0.35">
      <c r="A26297" s="177" t="s">
        <v>425</v>
      </c>
      <c r="B26297" s="177" t="s">
        <v>433</v>
      </c>
      <c r="C26297" s="177">
        <v>2040</v>
      </c>
      <c r="D26297" s="177" t="s">
        <v>291</v>
      </c>
      <c r="E26297" s="177" t="s">
        <v>292</v>
      </c>
      <c r="F26297" s="177" t="s">
        <v>442</v>
      </c>
      <c r="G26297" s="177">
        <v>571</v>
      </c>
      <c r="H26297" s="177">
        <v>4.8751165159046997E-3</v>
      </c>
      <c r="I26297" s="136" t="b">
        <f>OR(L26297='PERAC-ngpPrcsTnD-mthncptr'!$B$1,L26297='PERAC-ngpPrcsTnD-mthncptr'!$C$1,L26297='PERAC-ngpPrcsTnD-mthncptr'!$D$1)</f>
        <v>0</v>
      </c>
      <c r="J26297" s="136">
        <f>IF(I26297=TRUE,G26297+'NPV Calcs'!$D$14,G26297)</f>
        <v>571</v>
      </c>
      <c r="K26297" s="176">
        <f>IF(OR(B26297="GAS",B26297="COL",B26297="LAN",B26297="RICE",B26297="LIVE"),H26297*About!$B$98,IF(OR(B26297="CROP",B26297="NAA"),H26297*About!$B$99,H26297))</f>
        <v>4.8751165159046997E-3</v>
      </c>
      <c r="L26297" s="136" t="str">
        <f>INDEX('EPA Tech to Policy Mapping'!$D:$D,MATCH('EPA Data'!F26297,'EPA Tech to Policy Mapping'!$C:$C,0))</f>
        <v>ngps - production methane capture</v>
      </c>
    </row>
    <row r="26298" spans="1:12" x14ac:dyDescent="0.35">
      <c r="A26298" s="177" t="s">
        <v>425</v>
      </c>
      <c r="B26298" s="177" t="s">
        <v>433</v>
      </c>
      <c r="C26298" s="177">
        <v>2040</v>
      </c>
      <c r="D26298" s="177" t="s">
        <v>291</v>
      </c>
      <c r="E26298" s="177" t="s">
        <v>292</v>
      </c>
      <c r="F26298" s="177" t="s">
        <v>453</v>
      </c>
      <c r="G26298" s="177">
        <v>601</v>
      </c>
      <c r="H26298" s="177">
        <v>1.5669073909521001E-3</v>
      </c>
      <c r="I26298" s="136" t="b">
        <f>OR(L26298='PERAC-ngpPrcsTnD-mthncptr'!$B$1,L26298='PERAC-ngpPrcsTnD-mthncptr'!$C$1,L26298='PERAC-ngpPrcsTnD-mthncptr'!$D$1)</f>
        <v>0</v>
      </c>
      <c r="J26298" s="136">
        <f>IF(I26298=TRUE,G26298+'NPV Calcs'!$D$14,G26298)</f>
        <v>601</v>
      </c>
      <c r="K26298" s="176">
        <f>IF(OR(B26298="GAS",B26298="COL",B26298="LAN",B26298="RICE",B26298="LIVE"),H26298*About!$B$98,IF(OR(B26298="CROP",B26298="NAA"),H26298*About!$B$99,H26298))</f>
        <v>1.5669073909521001E-3</v>
      </c>
      <c r="L26298" s="136" t="str">
        <f>INDEX('EPA Tech to Policy Mapping'!$D:$D,MATCH('EPA Data'!F26298,'EPA Tech to Policy Mapping'!$C:$C,0))</f>
        <v>ngps - production methane capture</v>
      </c>
    </row>
    <row r="26299" spans="1:12" x14ac:dyDescent="0.35">
      <c r="A26299" s="177" t="s">
        <v>425</v>
      </c>
      <c r="B26299" s="177" t="s">
        <v>433</v>
      </c>
      <c r="C26299" s="177">
        <v>2040</v>
      </c>
      <c r="D26299" s="177" t="s">
        <v>291</v>
      </c>
      <c r="E26299" s="177" t="s">
        <v>292</v>
      </c>
      <c r="F26299" s="177" t="s">
        <v>457</v>
      </c>
      <c r="G26299" s="177">
        <v>647</v>
      </c>
      <c r="H26299" s="1">
        <v>7.0984029321199997E-8</v>
      </c>
      <c r="I26299" s="136" t="b">
        <f>OR(L26299='PERAC-ngpPrcsTnD-mthncptr'!$B$1,L26299='PERAC-ngpPrcsTnD-mthncptr'!$C$1,L26299='PERAC-ngpPrcsTnD-mthncptr'!$D$1)</f>
        <v>0</v>
      </c>
      <c r="J26299" s="136">
        <f>IF(I26299=TRUE,G26299+'NPV Calcs'!$D$14,G26299)</f>
        <v>647</v>
      </c>
      <c r="K26299" s="176">
        <f>IF(OR(B26299="GAS",B26299="COL",B26299="LAN",B26299="RICE",B26299="LIVE"),H26299*About!$B$98,IF(OR(B26299="CROP",B26299="NAA"),H26299*About!$B$99,H26299))</f>
        <v>7.0984029321199997E-8</v>
      </c>
      <c r="L26299" s="136" t="str">
        <f>INDEX('EPA Tech to Policy Mapping'!$D:$D,MATCH('EPA Data'!F26299,'EPA Tech to Policy Mapping'!$C:$C,0))</f>
        <v>ngps - production methane capture</v>
      </c>
    </row>
    <row r="26300" spans="1:12" x14ac:dyDescent="0.35">
      <c r="A26300" s="177" t="s">
        <v>425</v>
      </c>
      <c r="B26300" s="177" t="s">
        <v>433</v>
      </c>
      <c r="C26300" s="177">
        <v>2040</v>
      </c>
      <c r="D26300" s="177" t="s">
        <v>291</v>
      </c>
      <c r="E26300" s="177" t="s">
        <v>292</v>
      </c>
      <c r="F26300" s="177" t="s">
        <v>453</v>
      </c>
      <c r="G26300" s="177">
        <v>730</v>
      </c>
      <c r="H26300" s="177">
        <v>2.6115123182540002E-4</v>
      </c>
      <c r="I26300" s="136" t="b">
        <f>OR(L26300='PERAC-ngpPrcsTnD-mthncptr'!$B$1,L26300='PERAC-ngpPrcsTnD-mthncptr'!$C$1,L26300='PERAC-ngpPrcsTnD-mthncptr'!$D$1)</f>
        <v>0</v>
      </c>
      <c r="J26300" s="136">
        <f>IF(I26300=TRUE,G26300+'NPV Calcs'!$D$14,G26300)</f>
        <v>730</v>
      </c>
      <c r="K26300" s="176">
        <f>IF(OR(B26300="GAS",B26300="COL",B26300="LAN",B26300="RICE",B26300="LIVE"),H26300*About!$B$98,IF(OR(B26300="CROP",B26300="NAA"),H26300*About!$B$99,H26300))</f>
        <v>2.6115123182540002E-4</v>
      </c>
      <c r="L26300" s="136" t="str">
        <f>INDEX('EPA Tech to Policy Mapping'!$D:$D,MATCH('EPA Data'!F26300,'EPA Tech to Policy Mapping'!$C:$C,0))</f>
        <v>ngps - production methane capture</v>
      </c>
    </row>
    <row r="26301" spans="1:12" x14ac:dyDescent="0.35">
      <c r="A26301" s="177" t="s">
        <v>425</v>
      </c>
      <c r="B26301" s="177" t="s">
        <v>433</v>
      </c>
      <c r="C26301" s="177">
        <v>2040</v>
      </c>
      <c r="D26301" s="177" t="s">
        <v>291</v>
      </c>
      <c r="E26301" s="177" t="s">
        <v>292</v>
      </c>
      <c r="F26301" s="177" t="s">
        <v>442</v>
      </c>
      <c r="G26301" s="177">
        <v>784</v>
      </c>
      <c r="H26301" s="177">
        <v>1.424055517418E-4</v>
      </c>
      <c r="I26301" s="136" t="b">
        <f>OR(L26301='PERAC-ngpPrcsTnD-mthncptr'!$B$1,L26301='PERAC-ngpPrcsTnD-mthncptr'!$C$1,L26301='PERAC-ngpPrcsTnD-mthncptr'!$D$1)</f>
        <v>0</v>
      </c>
      <c r="J26301" s="136">
        <f>IF(I26301=TRUE,G26301+'NPV Calcs'!$D$14,G26301)</f>
        <v>784</v>
      </c>
      <c r="K26301" s="176">
        <f>IF(OR(B26301="GAS",B26301="COL",B26301="LAN",B26301="RICE",B26301="LIVE"),H26301*About!$B$98,IF(OR(B26301="CROP",B26301="NAA"),H26301*About!$B$99,H26301))</f>
        <v>1.424055517418E-4</v>
      </c>
      <c r="L26301" s="136" t="str">
        <f>INDEX('EPA Tech to Policy Mapping'!$D:$D,MATCH('EPA Data'!F26301,'EPA Tech to Policy Mapping'!$C:$C,0))</f>
        <v>ngps - production methane capture</v>
      </c>
    </row>
    <row r="26302" spans="1:12" x14ac:dyDescent="0.35">
      <c r="A26302" s="177" t="s">
        <v>425</v>
      </c>
      <c r="B26302" s="177" t="s">
        <v>433</v>
      </c>
      <c r="C26302" s="177">
        <v>2040</v>
      </c>
      <c r="D26302" s="177" t="s">
        <v>291</v>
      </c>
      <c r="E26302" s="177" t="s">
        <v>292</v>
      </c>
      <c r="F26302" s="177" t="s">
        <v>441</v>
      </c>
      <c r="G26302" s="177">
        <v>797</v>
      </c>
      <c r="H26302" s="177">
        <v>4.7257295227609998E-4</v>
      </c>
      <c r="I26302" s="136" t="b">
        <f>OR(L26302='PERAC-ngpPrcsTnD-mthncptr'!$B$1,L26302='PERAC-ngpPrcsTnD-mthncptr'!$C$1,L26302='PERAC-ngpPrcsTnD-mthncptr'!$D$1)</f>
        <v>0</v>
      </c>
      <c r="J26302" s="136">
        <f>IF(I26302=TRUE,G26302+'NPV Calcs'!$D$14,G26302)</f>
        <v>797</v>
      </c>
      <c r="K26302" s="176">
        <f>IF(OR(B26302="GAS",B26302="COL",B26302="LAN",B26302="RICE",B26302="LIVE"),H26302*About!$B$98,IF(OR(B26302="CROP",B26302="NAA"),H26302*About!$B$99,H26302))</f>
        <v>4.7257295227609998E-4</v>
      </c>
      <c r="L26302" s="136" t="str">
        <f>INDEX('EPA Tech to Policy Mapping'!$D:$D,MATCH('EPA Data'!F26302,'EPA Tech to Policy Mapping'!$C:$C,0))</f>
        <v>ngps - production methane capture</v>
      </c>
    </row>
    <row r="26303" spans="1:12" x14ac:dyDescent="0.35">
      <c r="A26303" s="177" t="s">
        <v>425</v>
      </c>
      <c r="B26303" s="177" t="s">
        <v>433</v>
      </c>
      <c r="C26303" s="177">
        <v>2040</v>
      </c>
      <c r="D26303" s="177" t="s">
        <v>291</v>
      </c>
      <c r="E26303" s="177" t="s">
        <v>292</v>
      </c>
      <c r="F26303" s="177" t="s">
        <v>440</v>
      </c>
      <c r="G26303" s="177">
        <v>1062</v>
      </c>
      <c r="H26303" s="1">
        <v>4.85245072923E-6</v>
      </c>
      <c r="I26303" s="136" t="b">
        <f>OR(L26303='PERAC-ngpPrcsTnD-mthncptr'!$B$1,L26303='PERAC-ngpPrcsTnD-mthncptr'!$C$1,L26303='PERAC-ngpPrcsTnD-mthncptr'!$D$1)</f>
        <v>0</v>
      </c>
      <c r="J26303" s="136">
        <f>IF(I26303=TRUE,G26303+'NPV Calcs'!$D$14,G26303)</f>
        <v>1062</v>
      </c>
      <c r="K26303" s="176">
        <f>IF(OR(B26303="GAS",B26303="COL",B26303="LAN",B26303="RICE",B26303="LIVE"),H26303*About!$B$98,IF(OR(B26303="CROP",B26303="NAA"),H26303*About!$B$99,H26303))</f>
        <v>4.85245072923E-6</v>
      </c>
      <c r="L26303" s="136" t="str">
        <f>INDEX('EPA Tech to Policy Mapping'!$D:$D,MATCH('EPA Data'!F26303,'EPA Tech to Policy Mapping'!$C:$C,0))</f>
        <v>ngps - production methane capture</v>
      </c>
    </row>
    <row r="26304" spans="1:12" x14ac:dyDescent="0.35">
      <c r="A26304" s="177" t="s">
        <v>425</v>
      </c>
      <c r="B26304" s="177" t="s">
        <v>433</v>
      </c>
      <c r="C26304" s="177">
        <v>2040</v>
      </c>
      <c r="D26304" s="177" t="s">
        <v>291</v>
      </c>
      <c r="E26304" s="177" t="s">
        <v>292</v>
      </c>
      <c r="F26304" s="177" t="s">
        <v>441</v>
      </c>
      <c r="G26304" s="177">
        <v>1124</v>
      </c>
      <c r="H26304" s="177">
        <v>4.1917092166841004E-3</v>
      </c>
      <c r="I26304" s="136" t="b">
        <f>OR(L26304='PERAC-ngpPrcsTnD-mthncptr'!$B$1,L26304='PERAC-ngpPrcsTnD-mthncptr'!$C$1,L26304='PERAC-ngpPrcsTnD-mthncptr'!$D$1)</f>
        <v>0</v>
      </c>
      <c r="J26304" s="136">
        <f>IF(I26304=TRUE,G26304+'NPV Calcs'!$D$14,G26304)</f>
        <v>1124</v>
      </c>
      <c r="K26304" s="176">
        <f>IF(OR(B26304="GAS",B26304="COL",B26304="LAN",B26304="RICE",B26304="LIVE"),H26304*About!$B$98,IF(OR(B26304="CROP",B26304="NAA"),H26304*About!$B$99,H26304))</f>
        <v>4.1917092166841004E-3</v>
      </c>
      <c r="L26304" s="136" t="str">
        <f>INDEX('EPA Tech to Policy Mapping'!$D:$D,MATCH('EPA Data'!F26304,'EPA Tech to Policy Mapping'!$C:$C,0))</f>
        <v>ngps - production methane capture</v>
      </c>
    </row>
    <row r="26305" spans="1:12" x14ac:dyDescent="0.35">
      <c r="A26305" s="177" t="s">
        <v>425</v>
      </c>
      <c r="B26305" s="177" t="s">
        <v>433</v>
      </c>
      <c r="C26305" s="177">
        <v>2040</v>
      </c>
      <c r="D26305" s="177" t="s">
        <v>291</v>
      </c>
      <c r="E26305" s="177" t="s">
        <v>292</v>
      </c>
      <c r="F26305" s="177" t="s">
        <v>453</v>
      </c>
      <c r="G26305" s="177">
        <v>1176</v>
      </c>
      <c r="H26305" s="177">
        <v>1.8839329713956001E-3</v>
      </c>
      <c r="I26305" s="136" t="b">
        <f>OR(L26305='PERAC-ngpPrcsTnD-mthncptr'!$B$1,L26305='PERAC-ngpPrcsTnD-mthncptr'!$C$1,L26305='PERAC-ngpPrcsTnD-mthncptr'!$D$1)</f>
        <v>0</v>
      </c>
      <c r="J26305" s="136">
        <f>IF(I26305=TRUE,G26305+'NPV Calcs'!$D$14,G26305)</f>
        <v>1176</v>
      </c>
      <c r="K26305" s="176">
        <f>IF(OR(B26305="GAS",B26305="COL",B26305="LAN",B26305="RICE",B26305="LIVE"),H26305*About!$B$98,IF(OR(B26305="CROP",B26305="NAA"),H26305*About!$B$99,H26305))</f>
        <v>1.8839329713956001E-3</v>
      </c>
      <c r="L26305" s="136" t="str">
        <f>INDEX('EPA Tech to Policy Mapping'!$D:$D,MATCH('EPA Data'!F26305,'EPA Tech to Policy Mapping'!$C:$C,0))</f>
        <v>ngps - production methane capture</v>
      </c>
    </row>
    <row r="26306" spans="1:12" x14ac:dyDescent="0.35">
      <c r="A26306" s="177" t="s">
        <v>425</v>
      </c>
      <c r="B26306" s="177" t="s">
        <v>433</v>
      </c>
      <c r="C26306" s="177">
        <v>2040</v>
      </c>
      <c r="D26306" s="177" t="s">
        <v>291</v>
      </c>
      <c r="E26306" s="177" t="s">
        <v>292</v>
      </c>
      <c r="F26306" s="177" t="s">
        <v>453</v>
      </c>
      <c r="G26306" s="177">
        <v>1416</v>
      </c>
      <c r="H26306" s="177">
        <v>1.2559553142636999E-3</v>
      </c>
      <c r="I26306" s="136" t="b">
        <f>OR(L26306='PERAC-ngpPrcsTnD-mthncptr'!$B$1,L26306='PERAC-ngpPrcsTnD-mthncptr'!$C$1,L26306='PERAC-ngpPrcsTnD-mthncptr'!$D$1)</f>
        <v>0</v>
      </c>
      <c r="J26306" s="136">
        <f>IF(I26306=TRUE,G26306+'NPV Calcs'!$D$14,G26306)</f>
        <v>1416</v>
      </c>
      <c r="K26306" s="176">
        <f>IF(OR(B26306="GAS",B26306="COL",B26306="LAN",B26306="RICE",B26306="LIVE"),H26306*About!$B$98,IF(OR(B26306="CROP",B26306="NAA"),H26306*About!$B$99,H26306))</f>
        <v>1.2559553142636999E-3</v>
      </c>
      <c r="L26306" s="136" t="str">
        <f>INDEX('EPA Tech to Policy Mapping'!$D:$D,MATCH('EPA Data'!F26306,'EPA Tech to Policy Mapping'!$C:$C,0))</f>
        <v>ngps - production methane capture</v>
      </c>
    </row>
    <row r="26307" spans="1:12" x14ac:dyDescent="0.35">
      <c r="A26307" s="177" t="s">
        <v>425</v>
      </c>
      <c r="B26307" s="177" t="s">
        <v>433</v>
      </c>
      <c r="C26307" s="177">
        <v>2040</v>
      </c>
      <c r="D26307" s="177" t="s">
        <v>291</v>
      </c>
      <c r="E26307" s="177" t="s">
        <v>292</v>
      </c>
      <c r="F26307" s="177" t="s">
        <v>442</v>
      </c>
      <c r="G26307" s="177">
        <v>1538</v>
      </c>
      <c r="H26307" s="177">
        <v>1.1387168196961E-3</v>
      </c>
      <c r="I26307" s="136" t="b">
        <f>OR(L26307='PERAC-ngpPrcsTnD-mthncptr'!$B$1,L26307='PERAC-ngpPrcsTnD-mthncptr'!$C$1,L26307='PERAC-ngpPrcsTnD-mthncptr'!$D$1)</f>
        <v>0</v>
      </c>
      <c r="J26307" s="136">
        <f>IF(I26307=TRUE,G26307+'NPV Calcs'!$D$14,G26307)</f>
        <v>1538</v>
      </c>
      <c r="K26307" s="176">
        <f>IF(OR(B26307="GAS",B26307="COL",B26307="LAN",B26307="RICE",B26307="LIVE"),H26307*About!$B$98,IF(OR(B26307="CROP",B26307="NAA"),H26307*About!$B$99,H26307))</f>
        <v>1.1387168196961E-3</v>
      </c>
      <c r="L26307" s="136" t="str">
        <f>INDEX('EPA Tech to Policy Mapping'!$D:$D,MATCH('EPA Data'!F26307,'EPA Tech to Policy Mapping'!$C:$C,0))</f>
        <v>ngps - production methane capture</v>
      </c>
    </row>
    <row r="26308" spans="1:12" x14ac:dyDescent="0.35">
      <c r="A26308" s="177" t="s">
        <v>425</v>
      </c>
      <c r="B26308" s="177" t="s">
        <v>433</v>
      </c>
      <c r="C26308" s="177">
        <v>2040</v>
      </c>
      <c r="D26308" s="177" t="s">
        <v>291</v>
      </c>
      <c r="E26308" s="177" t="s">
        <v>292</v>
      </c>
      <c r="F26308" s="177" t="s">
        <v>454</v>
      </c>
      <c r="G26308" s="177">
        <v>1599</v>
      </c>
      <c r="H26308" s="177">
        <v>0.13810069859027799</v>
      </c>
      <c r="I26308" s="136" t="b">
        <f>OR(L26308='PERAC-ngpPrcsTnD-mthncptr'!$B$1,L26308='PERAC-ngpPrcsTnD-mthncptr'!$C$1,L26308='PERAC-ngpPrcsTnD-mthncptr'!$D$1)</f>
        <v>1</v>
      </c>
      <c r="J26308" s="136">
        <f>IF(I26308=TRUE,G26308+'NPV Calcs'!$D$14,G26308)</f>
        <v>1607.061467962443</v>
      </c>
      <c r="K26308" s="176">
        <f>IF(OR(B26308="GAS",B26308="COL",B26308="LAN",B26308="RICE",B26308="LIVE"),H26308*About!$B$98,IF(OR(B26308="CROP",B26308="NAA"),H26308*About!$B$99,H26308))</f>
        <v>0.13810069859027799</v>
      </c>
      <c r="L26308" s="136" t="str">
        <f>INDEX('EPA Tech to Policy Mapping'!$D:$D,MATCH('EPA Data'!F26308,'EPA Tech to Policy Mapping'!$C:$C,0))</f>
        <v>ngps - T&amp;D methane capture</v>
      </c>
    </row>
    <row r="26309" spans="1:12" x14ac:dyDescent="0.35">
      <c r="A26309" s="177" t="s">
        <v>425</v>
      </c>
      <c r="B26309" s="177" t="s">
        <v>433</v>
      </c>
      <c r="C26309" s="177">
        <v>2040</v>
      </c>
      <c r="D26309" s="177" t="s">
        <v>291</v>
      </c>
      <c r="E26309" s="177" t="s">
        <v>292</v>
      </c>
      <c r="F26309" s="177" t="s">
        <v>453</v>
      </c>
      <c r="G26309" s="177">
        <v>1715</v>
      </c>
      <c r="H26309" s="177">
        <v>2.0932588085999999E-4</v>
      </c>
      <c r="I26309" s="136" t="b">
        <f>OR(L26309='PERAC-ngpPrcsTnD-mthncptr'!$B$1,L26309='PERAC-ngpPrcsTnD-mthncptr'!$C$1,L26309='PERAC-ngpPrcsTnD-mthncptr'!$D$1)</f>
        <v>0</v>
      </c>
      <c r="J26309" s="136">
        <f>IF(I26309=TRUE,G26309+'NPV Calcs'!$D$14,G26309)</f>
        <v>1715</v>
      </c>
      <c r="K26309" s="176">
        <f>IF(OR(B26309="GAS",B26309="COL",B26309="LAN",B26309="RICE",B26309="LIVE"),H26309*About!$B$98,IF(OR(B26309="CROP",B26309="NAA"),H26309*About!$B$99,H26309))</f>
        <v>2.0932588085999999E-4</v>
      </c>
      <c r="L26309" s="136" t="str">
        <f>INDEX('EPA Tech to Policy Mapping'!$D:$D,MATCH('EPA Data'!F26309,'EPA Tech to Policy Mapping'!$C:$C,0))</f>
        <v>ngps - production methane capture</v>
      </c>
    </row>
    <row r="26310" spans="1:12" x14ac:dyDescent="0.35">
      <c r="A26310" s="177" t="s">
        <v>425</v>
      </c>
      <c r="B26310" s="177" t="s">
        <v>433</v>
      </c>
      <c r="C26310" s="177">
        <v>2040</v>
      </c>
      <c r="D26310" s="177" t="s">
        <v>291</v>
      </c>
      <c r="E26310" s="177" t="s">
        <v>292</v>
      </c>
      <c r="F26310" s="177" t="s">
        <v>455</v>
      </c>
      <c r="G26310" s="177">
        <v>3361</v>
      </c>
      <c r="H26310" s="177">
        <v>4.3665717384999999E-5</v>
      </c>
      <c r="I26310" s="136" t="b">
        <f>OR(L26310='PERAC-ngpPrcsTnD-mthncptr'!$B$1,L26310='PERAC-ngpPrcsTnD-mthncptr'!$C$1,L26310='PERAC-ngpPrcsTnD-mthncptr'!$D$1)</f>
        <v>0</v>
      </c>
      <c r="J26310" s="136">
        <f>IF(I26310=TRUE,G26310+'NPV Calcs'!$D$14,G26310)</f>
        <v>3361</v>
      </c>
      <c r="K26310" s="176">
        <f>IF(OR(B26310="GAS",B26310="COL",B26310="LAN",B26310="RICE",B26310="LIVE"),H26310*About!$B$98,IF(OR(B26310="CROP",B26310="NAA"),H26310*About!$B$99,H26310))</f>
        <v>4.3665717384999999E-5</v>
      </c>
      <c r="L26310" s="136" t="str">
        <f>INDEX('EPA Tech to Policy Mapping'!$D:$D,MATCH('EPA Data'!F26310,'EPA Tech to Policy Mapping'!$C:$C,0))</f>
        <v>ngps - production methane capture</v>
      </c>
    </row>
    <row r="26311" spans="1:12" x14ac:dyDescent="0.35">
      <c r="A26311" s="177" t="s">
        <v>425</v>
      </c>
      <c r="B26311" s="177" t="s">
        <v>433</v>
      </c>
      <c r="C26311" s="177">
        <v>2040</v>
      </c>
      <c r="D26311" s="177" t="s">
        <v>291</v>
      </c>
      <c r="E26311" s="177" t="s">
        <v>292</v>
      </c>
      <c r="F26311" s="177" t="s">
        <v>454</v>
      </c>
      <c r="G26311" s="177">
        <v>3484</v>
      </c>
      <c r="H26311" s="177">
        <v>0.125077739357948</v>
      </c>
      <c r="I26311" s="136" t="b">
        <f>OR(L26311='PERAC-ngpPrcsTnD-mthncptr'!$B$1,L26311='PERAC-ngpPrcsTnD-mthncptr'!$C$1,L26311='PERAC-ngpPrcsTnD-mthncptr'!$D$1)</f>
        <v>1</v>
      </c>
      <c r="J26311" s="136">
        <f>IF(I26311=TRUE,G26311+'NPV Calcs'!$D$14,G26311)</f>
        <v>3492.0614679624427</v>
      </c>
      <c r="K26311" s="176">
        <f>IF(OR(B26311="GAS",B26311="COL",B26311="LAN",B26311="RICE",B26311="LIVE"),H26311*About!$B$98,IF(OR(B26311="CROP",B26311="NAA"),H26311*About!$B$99,H26311))</f>
        <v>0.125077739357948</v>
      </c>
      <c r="L26311" s="136" t="str">
        <f>INDEX('EPA Tech to Policy Mapping'!$D:$D,MATCH('EPA Data'!F26311,'EPA Tech to Policy Mapping'!$C:$C,0))</f>
        <v>ngps - T&amp;D methane capture</v>
      </c>
    </row>
    <row r="26312" spans="1:12" x14ac:dyDescent="0.35">
      <c r="A26312" s="177" t="s">
        <v>425</v>
      </c>
      <c r="B26312" s="177" t="s">
        <v>433</v>
      </c>
      <c r="C26312" s="177">
        <v>2040</v>
      </c>
      <c r="D26312" s="177" t="s">
        <v>291</v>
      </c>
      <c r="E26312" s="177" t="s">
        <v>292</v>
      </c>
      <c r="F26312" s="177" t="s">
        <v>457</v>
      </c>
      <c r="G26312" s="177">
        <v>4046</v>
      </c>
      <c r="H26312" s="1">
        <v>8.2381363952799994E-9</v>
      </c>
      <c r="I26312" s="136" t="b">
        <f>OR(L26312='PERAC-ngpPrcsTnD-mthncptr'!$B$1,L26312='PERAC-ngpPrcsTnD-mthncptr'!$C$1,L26312='PERAC-ngpPrcsTnD-mthncptr'!$D$1)</f>
        <v>0</v>
      </c>
      <c r="J26312" s="136">
        <f>IF(I26312=TRUE,G26312+'NPV Calcs'!$D$14,G26312)</f>
        <v>4046</v>
      </c>
      <c r="K26312" s="176">
        <f>IF(OR(B26312="GAS",B26312="COL",B26312="LAN",B26312="RICE",B26312="LIVE"),H26312*About!$B$98,IF(OR(B26312="CROP",B26312="NAA"),H26312*About!$B$99,H26312))</f>
        <v>8.2381363952799994E-9</v>
      </c>
      <c r="L26312" s="136" t="str">
        <f>INDEX('EPA Tech to Policy Mapping'!$D:$D,MATCH('EPA Data'!F26312,'EPA Tech to Policy Mapping'!$C:$C,0))</f>
        <v>ngps - production methane capture</v>
      </c>
    </row>
    <row r="26313" spans="1:12" x14ac:dyDescent="0.35">
      <c r="A26313" s="177" t="s">
        <v>425</v>
      </c>
      <c r="B26313" s="177" t="s">
        <v>433</v>
      </c>
      <c r="C26313" s="177">
        <v>2040</v>
      </c>
      <c r="D26313" s="177" t="s">
        <v>291</v>
      </c>
      <c r="E26313" s="177" t="s">
        <v>292</v>
      </c>
      <c r="F26313" s="177" t="s">
        <v>440</v>
      </c>
      <c r="G26313" s="177">
        <v>4116</v>
      </c>
      <c r="H26313" s="1">
        <v>8.3928040339700002E-7</v>
      </c>
      <c r="I26313" s="136" t="b">
        <f>OR(L26313='PERAC-ngpPrcsTnD-mthncptr'!$B$1,L26313='PERAC-ngpPrcsTnD-mthncptr'!$C$1,L26313='PERAC-ngpPrcsTnD-mthncptr'!$D$1)</f>
        <v>0</v>
      </c>
      <c r="J26313" s="136">
        <f>IF(I26313=TRUE,G26313+'NPV Calcs'!$D$14,G26313)</f>
        <v>4116</v>
      </c>
      <c r="K26313" s="176">
        <f>IF(OR(B26313="GAS",B26313="COL",B26313="LAN",B26313="RICE",B26313="LIVE"),H26313*About!$B$98,IF(OR(B26313="CROP",B26313="NAA"),H26313*About!$B$99,H26313))</f>
        <v>8.3928040339700002E-7</v>
      </c>
      <c r="L26313" s="136" t="str">
        <f>INDEX('EPA Tech to Policy Mapping'!$D:$D,MATCH('EPA Data'!F26313,'EPA Tech to Policy Mapping'!$C:$C,0))</f>
        <v>ngps - production methane capture</v>
      </c>
    </row>
    <row r="26314" spans="1:12" x14ac:dyDescent="0.35">
      <c r="A26314" s="177" t="s">
        <v>425</v>
      </c>
      <c r="B26314" s="177" t="s">
        <v>433</v>
      </c>
      <c r="C26314" s="177">
        <v>2040</v>
      </c>
      <c r="D26314" s="177" t="s">
        <v>291</v>
      </c>
      <c r="E26314" s="177" t="s">
        <v>292</v>
      </c>
      <c r="F26314" s="177" t="s">
        <v>441</v>
      </c>
      <c r="G26314" s="177">
        <v>6293</v>
      </c>
      <c r="H26314" s="177">
        <v>1.403222267982E-4</v>
      </c>
      <c r="I26314" s="136" t="b">
        <f>OR(L26314='PERAC-ngpPrcsTnD-mthncptr'!$B$1,L26314='PERAC-ngpPrcsTnD-mthncptr'!$C$1,L26314='PERAC-ngpPrcsTnD-mthncptr'!$D$1)</f>
        <v>0</v>
      </c>
      <c r="J26314" s="136">
        <f>IF(I26314=TRUE,G26314+'NPV Calcs'!$D$14,G26314)</f>
        <v>6293</v>
      </c>
      <c r="K26314" s="176">
        <f>IF(OR(B26314="GAS",B26314="COL",B26314="LAN",B26314="RICE",B26314="LIVE"),H26314*About!$B$98,IF(OR(B26314="CROP",B26314="NAA"),H26314*About!$B$99,H26314))</f>
        <v>1.403222267982E-4</v>
      </c>
      <c r="L26314" s="136" t="str">
        <f>INDEX('EPA Tech to Policy Mapping'!$D:$D,MATCH('EPA Data'!F26314,'EPA Tech to Policy Mapping'!$C:$C,0))</f>
        <v>ngps - production methane capture</v>
      </c>
    </row>
    <row r="26315" spans="1:12" x14ac:dyDescent="0.35">
      <c r="A26315" s="177" t="s">
        <v>425</v>
      </c>
      <c r="B26315" s="177" t="s">
        <v>433</v>
      </c>
      <c r="C26315" s="177">
        <v>2040</v>
      </c>
      <c r="D26315" s="177" t="s">
        <v>291</v>
      </c>
      <c r="E26315" s="177" t="s">
        <v>292</v>
      </c>
      <c r="F26315" s="177" t="s">
        <v>440</v>
      </c>
      <c r="G26315" s="177">
        <v>6453</v>
      </c>
      <c r="H26315" s="1">
        <v>1.56811324814E-6</v>
      </c>
      <c r="I26315" s="136" t="b">
        <f>OR(L26315='PERAC-ngpPrcsTnD-mthncptr'!$B$1,L26315='PERAC-ngpPrcsTnD-mthncptr'!$C$1,L26315='PERAC-ngpPrcsTnD-mthncptr'!$D$1)</f>
        <v>0</v>
      </c>
      <c r="J26315" s="136">
        <f>IF(I26315=TRUE,G26315+'NPV Calcs'!$D$14,G26315)</f>
        <v>6453</v>
      </c>
      <c r="K26315" s="176">
        <f>IF(OR(B26315="GAS",B26315="COL",B26315="LAN",B26315="RICE",B26315="LIVE"),H26315*About!$B$98,IF(OR(B26315="CROP",B26315="NAA"),H26315*About!$B$99,H26315))</f>
        <v>1.56811324814E-6</v>
      </c>
      <c r="L26315" s="136" t="str">
        <f>INDEX('EPA Tech to Policy Mapping'!$D:$D,MATCH('EPA Data'!F26315,'EPA Tech to Policy Mapping'!$C:$C,0))</f>
        <v>ngps - production methane capture</v>
      </c>
    </row>
    <row r="26316" spans="1:12" x14ac:dyDescent="0.35">
      <c r="A26316" s="177" t="s">
        <v>425</v>
      </c>
      <c r="B26316" s="177" t="s">
        <v>433</v>
      </c>
      <c r="C26316" s="177">
        <v>2040</v>
      </c>
      <c r="D26316" s="177" t="s">
        <v>291</v>
      </c>
      <c r="E26316" s="177" t="s">
        <v>292</v>
      </c>
      <c r="F26316" s="177" t="s">
        <v>457</v>
      </c>
      <c r="G26316" s="177">
        <v>7349</v>
      </c>
      <c r="H26316" s="1">
        <v>1.0984181564300001E-8</v>
      </c>
      <c r="I26316" s="136" t="b">
        <f>OR(L26316='PERAC-ngpPrcsTnD-mthncptr'!$B$1,L26316='PERAC-ngpPrcsTnD-mthncptr'!$C$1,L26316='PERAC-ngpPrcsTnD-mthncptr'!$D$1)</f>
        <v>0</v>
      </c>
      <c r="J26316" s="136">
        <f>IF(I26316=TRUE,G26316+'NPV Calcs'!$D$14,G26316)</f>
        <v>7349</v>
      </c>
      <c r="K26316" s="176">
        <f>IF(OR(B26316="GAS",B26316="COL",B26316="LAN",B26316="RICE",B26316="LIVE"),H26316*About!$B$98,IF(OR(B26316="CROP",B26316="NAA"),H26316*About!$B$99,H26316))</f>
        <v>1.0984181564300001E-8</v>
      </c>
      <c r="L26316" s="136" t="str">
        <f>INDEX('EPA Tech to Policy Mapping'!$D:$D,MATCH('EPA Data'!F26316,'EPA Tech to Policy Mapping'!$C:$C,0))</f>
        <v>ngps - production methane capture</v>
      </c>
    </row>
    <row r="26317" spans="1:12" x14ac:dyDescent="0.35">
      <c r="A26317" s="177" t="s">
        <v>425</v>
      </c>
      <c r="B26317" s="177" t="s">
        <v>433</v>
      </c>
      <c r="C26317" s="177">
        <v>2040</v>
      </c>
      <c r="D26317" s="177" t="s">
        <v>291</v>
      </c>
      <c r="E26317" s="177" t="s">
        <v>292</v>
      </c>
      <c r="F26317" s="177" t="s">
        <v>457</v>
      </c>
      <c r="G26317" s="177">
        <v>8576</v>
      </c>
      <c r="H26317" s="1">
        <v>5.4920907821600002E-9</v>
      </c>
      <c r="I26317" s="136" t="b">
        <f>OR(L26317='PERAC-ngpPrcsTnD-mthncptr'!$B$1,L26317='PERAC-ngpPrcsTnD-mthncptr'!$C$1,L26317='PERAC-ngpPrcsTnD-mthncptr'!$D$1)</f>
        <v>0</v>
      </c>
      <c r="J26317" s="136">
        <f>IF(I26317=TRUE,G26317+'NPV Calcs'!$D$14,G26317)</f>
        <v>8576</v>
      </c>
      <c r="K26317" s="176">
        <f>IF(OR(B26317="GAS",B26317="COL",B26317="LAN",B26317="RICE",B26317="LIVE"),H26317*About!$B$98,IF(OR(B26317="CROP",B26317="NAA"),H26317*About!$B$99,H26317))</f>
        <v>5.4920907821600002E-9</v>
      </c>
      <c r="L26317" s="136" t="str">
        <f>INDEX('EPA Tech to Policy Mapping'!$D:$D,MATCH('EPA Data'!F26317,'EPA Tech to Policy Mapping'!$C:$C,0))</f>
        <v>ngps - production methane capture</v>
      </c>
    </row>
    <row r="26318" spans="1:12" x14ac:dyDescent="0.35">
      <c r="A26318" s="177" t="s">
        <v>425</v>
      </c>
      <c r="B26318" s="177" t="s">
        <v>433</v>
      </c>
      <c r="C26318" s="177">
        <v>2040</v>
      </c>
      <c r="D26318" s="177" t="s">
        <v>291</v>
      </c>
      <c r="E26318" s="177" t="s">
        <v>292</v>
      </c>
      <c r="F26318" s="177" t="s">
        <v>441</v>
      </c>
      <c r="G26318" s="177">
        <v>9050</v>
      </c>
      <c r="H26318" s="177">
        <v>2.2217666264619999E-4</v>
      </c>
      <c r="I26318" s="136" t="b">
        <f>OR(L26318='PERAC-ngpPrcsTnD-mthncptr'!$B$1,L26318='PERAC-ngpPrcsTnD-mthncptr'!$C$1,L26318='PERAC-ngpPrcsTnD-mthncptr'!$D$1)</f>
        <v>0</v>
      </c>
      <c r="J26318" s="136">
        <f>IF(I26318=TRUE,G26318+'NPV Calcs'!$D$14,G26318)</f>
        <v>9050</v>
      </c>
      <c r="K26318" s="176">
        <f>IF(OR(B26318="GAS",B26318="COL",B26318="LAN",B26318="RICE",B26318="LIVE"),H26318*About!$B$98,IF(OR(B26318="CROP",B26318="NAA"),H26318*About!$B$99,H26318))</f>
        <v>2.2217666264619999E-4</v>
      </c>
      <c r="L26318" s="136" t="str">
        <f>INDEX('EPA Tech to Policy Mapping'!$D:$D,MATCH('EPA Data'!F26318,'EPA Tech to Policy Mapping'!$C:$C,0))</f>
        <v>ngps - production methane capture</v>
      </c>
    </row>
    <row r="26319" spans="1:12" x14ac:dyDescent="0.35">
      <c r="A26319" s="177" t="s">
        <v>425</v>
      </c>
      <c r="B26319" s="177" t="s">
        <v>433</v>
      </c>
      <c r="C26319" s="177">
        <v>2040</v>
      </c>
      <c r="D26319" s="177" t="s">
        <v>291</v>
      </c>
      <c r="E26319" s="177" t="s">
        <v>292</v>
      </c>
      <c r="F26319" s="177" t="s">
        <v>440</v>
      </c>
      <c r="G26319" s="177">
        <v>12842</v>
      </c>
      <c r="H26319" s="1">
        <v>1.3131750620200001E-6</v>
      </c>
      <c r="I26319" s="136" t="b">
        <f>OR(L26319='PERAC-ngpPrcsTnD-mthncptr'!$B$1,L26319='PERAC-ngpPrcsTnD-mthncptr'!$C$1,L26319='PERAC-ngpPrcsTnD-mthncptr'!$D$1)</f>
        <v>0</v>
      </c>
      <c r="J26319" s="136">
        <f>IF(I26319=TRUE,G26319+'NPV Calcs'!$D$14,G26319)</f>
        <v>12842</v>
      </c>
      <c r="K26319" s="176">
        <f>IF(OR(B26319="GAS",B26319="COL",B26319="LAN",B26319="RICE",B26319="LIVE"),H26319*About!$B$98,IF(OR(B26319="CROP",B26319="NAA"),H26319*About!$B$99,H26319))</f>
        <v>1.3131750620200001E-6</v>
      </c>
      <c r="L26319" s="136" t="str">
        <f>INDEX('EPA Tech to Policy Mapping'!$D:$D,MATCH('EPA Data'!F26319,'EPA Tech to Policy Mapping'!$C:$C,0))</f>
        <v>ngps - production methane capture</v>
      </c>
    </row>
    <row r="26320" spans="1:12" x14ac:dyDescent="0.35">
      <c r="A26320" s="177" t="s">
        <v>425</v>
      </c>
      <c r="B26320" s="177" t="s">
        <v>433</v>
      </c>
      <c r="C26320" s="177">
        <v>2040</v>
      </c>
      <c r="D26320" s="177" t="s">
        <v>291</v>
      </c>
      <c r="E26320" s="177" t="s">
        <v>292</v>
      </c>
      <c r="F26320" s="177" t="s">
        <v>441</v>
      </c>
      <c r="G26320" s="177">
        <v>13076</v>
      </c>
      <c r="H26320" s="177">
        <v>3.216756449547E-4</v>
      </c>
      <c r="I26320" s="136" t="b">
        <f>OR(L26320='PERAC-ngpPrcsTnD-mthncptr'!$B$1,L26320='PERAC-ngpPrcsTnD-mthncptr'!$C$1,L26320='PERAC-ngpPrcsTnD-mthncptr'!$D$1)</f>
        <v>0</v>
      </c>
      <c r="J26320" s="136">
        <f>IF(I26320=TRUE,G26320+'NPV Calcs'!$D$14,G26320)</f>
        <v>13076</v>
      </c>
      <c r="K26320" s="176">
        <f>IF(OR(B26320="GAS",B26320="COL",B26320="LAN",B26320="RICE",B26320="LIVE"),H26320*About!$B$98,IF(OR(B26320="CROP",B26320="NAA"),H26320*About!$B$99,H26320))</f>
        <v>3.216756449547E-4</v>
      </c>
      <c r="L26320" s="136" t="str">
        <f>INDEX('EPA Tech to Policy Mapping'!$D:$D,MATCH('EPA Data'!F26320,'EPA Tech to Policy Mapping'!$C:$C,0))</f>
        <v>ngps - production methane capture</v>
      </c>
    </row>
    <row r="26321" spans="1:12" x14ac:dyDescent="0.35">
      <c r="A26321" s="177" t="s">
        <v>425</v>
      </c>
      <c r="B26321" s="177" t="s">
        <v>433</v>
      </c>
      <c r="C26321" s="177">
        <v>2040</v>
      </c>
      <c r="D26321" s="177" t="s">
        <v>291</v>
      </c>
      <c r="E26321" s="177" t="s">
        <v>292</v>
      </c>
      <c r="F26321" s="177" t="s">
        <v>459</v>
      </c>
      <c r="G26321" s="177">
        <v>15456</v>
      </c>
      <c r="H26321" s="177">
        <v>1.34673034772277E-2</v>
      </c>
      <c r="I26321" s="136" t="b">
        <f>OR(L26321='PERAC-ngpPrcsTnD-mthncptr'!$B$1,L26321='PERAC-ngpPrcsTnD-mthncptr'!$C$1,L26321='PERAC-ngpPrcsTnD-mthncptr'!$D$1)</f>
        <v>0</v>
      </c>
      <c r="J26321" s="136">
        <f>IF(I26321=TRUE,G26321+'NPV Calcs'!$D$14,G26321)</f>
        <v>15456</v>
      </c>
      <c r="K26321" s="176">
        <f>IF(OR(B26321="GAS",B26321="COL",B26321="LAN",B26321="RICE",B26321="LIVE"),H26321*About!$B$98,IF(OR(B26321="CROP",B26321="NAA"),H26321*About!$B$99,H26321))</f>
        <v>1.34673034772277E-2</v>
      </c>
      <c r="L26321" s="136" t="str">
        <f>INDEX('EPA Tech to Policy Mapping'!$D:$D,MATCH('EPA Data'!F26321,'EPA Tech to Policy Mapping'!$C:$C,0))</f>
        <v>ngps - production methane destruction</v>
      </c>
    </row>
    <row r="26322" spans="1:12" x14ac:dyDescent="0.35">
      <c r="A26322" s="177" t="s">
        <v>425</v>
      </c>
      <c r="B26322" s="177" t="s">
        <v>433</v>
      </c>
      <c r="C26322" s="177">
        <v>2040</v>
      </c>
      <c r="D26322" s="177" t="s">
        <v>291</v>
      </c>
      <c r="E26322" s="177" t="s">
        <v>292</v>
      </c>
      <c r="F26322" s="177" t="s">
        <v>451</v>
      </c>
      <c r="G26322" s="177">
        <v>19248</v>
      </c>
      <c r="H26322" s="177">
        <v>2.0381901777E-5</v>
      </c>
      <c r="I26322" s="136" t="b">
        <f>OR(L26322='PERAC-ngpPrcsTnD-mthncptr'!$B$1,L26322='PERAC-ngpPrcsTnD-mthncptr'!$C$1,L26322='PERAC-ngpPrcsTnD-mthncptr'!$D$1)</f>
        <v>0</v>
      </c>
      <c r="J26322" s="136">
        <f>IF(I26322=TRUE,G26322+'NPV Calcs'!$D$14,G26322)</f>
        <v>19248</v>
      </c>
      <c r="K26322" s="176">
        <f>IF(OR(B26322="GAS",B26322="COL",B26322="LAN",B26322="RICE",B26322="LIVE"),H26322*About!$B$98,IF(OR(B26322="CROP",B26322="NAA"),H26322*About!$B$99,H26322))</f>
        <v>2.0381901777E-5</v>
      </c>
      <c r="L26322" s="136" t="str">
        <f>INDEX('EPA Tech to Policy Mapping'!$D:$D,MATCH('EPA Data'!F26322,'EPA Tech to Policy Mapping'!$C:$C,0))</f>
        <v>ngps - production methane capture</v>
      </c>
    </row>
    <row r="26323" spans="1:12" x14ac:dyDescent="0.35">
      <c r="A26323" s="177" t="s">
        <v>425</v>
      </c>
      <c r="B26323" s="177" t="s">
        <v>433</v>
      </c>
      <c r="C26323" s="177">
        <v>2040</v>
      </c>
      <c r="D26323" s="177" t="s">
        <v>291</v>
      </c>
      <c r="E26323" s="177" t="s">
        <v>292</v>
      </c>
      <c r="F26323" s="177" t="s">
        <v>440</v>
      </c>
      <c r="G26323" s="177">
        <v>49519</v>
      </c>
      <c r="H26323" s="1">
        <v>2.2712690395100001E-7</v>
      </c>
      <c r="I26323" s="136" t="b">
        <f>OR(L26323='PERAC-ngpPrcsTnD-mthncptr'!$B$1,L26323='PERAC-ngpPrcsTnD-mthncptr'!$C$1,L26323='PERAC-ngpPrcsTnD-mthncptr'!$D$1)</f>
        <v>0</v>
      </c>
      <c r="J26323" s="136">
        <f>IF(I26323=TRUE,G26323+'NPV Calcs'!$D$14,G26323)</f>
        <v>49519</v>
      </c>
      <c r="K26323" s="176">
        <f>IF(OR(B26323="GAS",B26323="COL",B26323="LAN",B26323="RICE",B26323="LIVE"),H26323*About!$B$98,IF(OR(B26323="CROP",B26323="NAA"),H26323*About!$B$99,H26323))</f>
        <v>2.2712690395100001E-7</v>
      </c>
      <c r="L26323" s="136" t="str">
        <f>INDEX('EPA Tech to Policy Mapping'!$D:$D,MATCH('EPA Data'!F26323,'EPA Tech to Policy Mapping'!$C:$C,0))</f>
        <v>ngps - production methane capture</v>
      </c>
    </row>
    <row r="26324" spans="1:12" x14ac:dyDescent="0.35">
      <c r="A26324" s="177" t="s">
        <v>425</v>
      </c>
      <c r="B26324" s="177" t="s">
        <v>433</v>
      </c>
      <c r="C26324" s="177">
        <v>2040</v>
      </c>
      <c r="D26324" s="177" t="s">
        <v>291</v>
      </c>
      <c r="E26324" s="177" t="s">
        <v>292</v>
      </c>
      <c r="F26324" s="177" t="s">
        <v>448</v>
      </c>
      <c r="G26324" s="177">
        <v>67021</v>
      </c>
      <c r="H26324" s="177">
        <v>1.5407817045300001E-5</v>
      </c>
      <c r="I26324" s="136" t="b">
        <f>OR(L26324='PERAC-ngpPrcsTnD-mthncptr'!$B$1,L26324='PERAC-ngpPrcsTnD-mthncptr'!$C$1,L26324='PERAC-ngpPrcsTnD-mthncptr'!$D$1)</f>
        <v>0</v>
      </c>
      <c r="J26324" s="136">
        <f>IF(I26324=TRUE,G26324+'NPV Calcs'!$D$14,G26324)</f>
        <v>67021</v>
      </c>
      <c r="K26324" s="176">
        <f>IF(OR(B26324="GAS",B26324="COL",B26324="LAN",B26324="RICE",B26324="LIVE"),H26324*About!$B$98,IF(OR(B26324="CROP",B26324="NAA"),H26324*About!$B$99,H26324))</f>
        <v>1.5407817045300001E-5</v>
      </c>
      <c r="L26324" s="136" t="str">
        <f>INDEX('EPA Tech to Policy Mapping'!$D:$D,MATCH('EPA Data'!F26324,'EPA Tech to Policy Mapping'!$C:$C,0))</f>
        <v>ngps - production methane capture</v>
      </c>
    </row>
    <row r="26325" spans="1:12" x14ac:dyDescent="0.35">
      <c r="A26325" s="177" t="s">
        <v>425</v>
      </c>
      <c r="B26325" s="177" t="s">
        <v>433</v>
      </c>
      <c r="C26325" s="177">
        <v>2040</v>
      </c>
      <c r="D26325" s="177" t="s">
        <v>291</v>
      </c>
      <c r="E26325" s="177" t="s">
        <v>292</v>
      </c>
      <c r="F26325" s="177" t="s">
        <v>442</v>
      </c>
      <c r="G26325" s="177">
        <v>76798</v>
      </c>
      <c r="H26325" s="1">
        <v>2.8275735530800001E-6</v>
      </c>
      <c r="I26325" s="136" t="b">
        <f>OR(L26325='PERAC-ngpPrcsTnD-mthncptr'!$B$1,L26325='PERAC-ngpPrcsTnD-mthncptr'!$C$1,L26325='PERAC-ngpPrcsTnD-mthncptr'!$D$1)</f>
        <v>0</v>
      </c>
      <c r="J26325" s="136">
        <f>IF(I26325=TRUE,G26325+'NPV Calcs'!$D$14,G26325)</f>
        <v>76798</v>
      </c>
      <c r="K26325" s="176">
        <f>IF(OR(B26325="GAS",B26325="COL",B26325="LAN",B26325="RICE",B26325="LIVE"),H26325*About!$B$98,IF(OR(B26325="CROP",B26325="NAA"),H26325*About!$B$99,H26325))</f>
        <v>2.8275735530800001E-6</v>
      </c>
      <c r="L26325" s="136" t="str">
        <f>INDEX('EPA Tech to Policy Mapping'!$D:$D,MATCH('EPA Data'!F26325,'EPA Tech to Policy Mapping'!$C:$C,0))</f>
        <v>ngps - production methane capture</v>
      </c>
    </row>
    <row r="26326" spans="1:12" x14ac:dyDescent="0.35">
      <c r="A26326" s="177" t="s">
        <v>425</v>
      </c>
      <c r="B26326" s="177" t="s">
        <v>433</v>
      </c>
      <c r="C26326" s="177">
        <v>2040</v>
      </c>
      <c r="D26326" s="177" t="s">
        <v>291</v>
      </c>
      <c r="E26326" s="177" t="s">
        <v>292</v>
      </c>
      <c r="F26326" s="177" t="s">
        <v>453</v>
      </c>
      <c r="G26326" s="177">
        <v>87107</v>
      </c>
      <c r="H26326" s="177">
        <v>2.0807361579500001E-4</v>
      </c>
      <c r="I26326" s="136" t="b">
        <f>OR(L26326='PERAC-ngpPrcsTnD-mthncptr'!$B$1,L26326='PERAC-ngpPrcsTnD-mthncptr'!$C$1,L26326='PERAC-ngpPrcsTnD-mthncptr'!$D$1)</f>
        <v>0</v>
      </c>
      <c r="J26326" s="136">
        <f>IF(I26326=TRUE,G26326+'NPV Calcs'!$D$14,G26326)</f>
        <v>87107</v>
      </c>
      <c r="K26326" s="176">
        <f>IF(OR(B26326="GAS",B26326="COL",B26326="LAN",B26326="RICE",B26326="LIVE"),H26326*About!$B$98,IF(OR(B26326="CROP",B26326="NAA"),H26326*About!$B$99,H26326))</f>
        <v>2.0807361579500001E-4</v>
      </c>
      <c r="L26326" s="136" t="str">
        <f>INDEX('EPA Tech to Policy Mapping'!$D:$D,MATCH('EPA Data'!F26326,'EPA Tech to Policy Mapping'!$C:$C,0))</f>
        <v>ngps - production methane capture</v>
      </c>
    </row>
    <row r="26327" spans="1:12" x14ac:dyDescent="0.35">
      <c r="A26327" s="177" t="s">
        <v>425</v>
      </c>
      <c r="B26327" s="177" t="s">
        <v>433</v>
      </c>
      <c r="C26327" s="177">
        <v>2040</v>
      </c>
      <c r="D26327" s="177" t="s">
        <v>291</v>
      </c>
      <c r="E26327" s="177" t="s">
        <v>292</v>
      </c>
      <c r="F26327" s="177" t="s">
        <v>453</v>
      </c>
      <c r="G26327" s="177">
        <v>100000</v>
      </c>
      <c r="H26327" s="1">
        <v>9.9999999999999998E-13</v>
      </c>
      <c r="I26327" s="136" t="b">
        <f>OR(L26327='PERAC-ngpPrcsTnD-mthncptr'!$B$1,L26327='PERAC-ngpPrcsTnD-mthncptr'!$C$1,L26327='PERAC-ngpPrcsTnD-mthncptr'!$D$1)</f>
        <v>0</v>
      </c>
      <c r="J26327" s="136">
        <f>IF(I26327=TRUE,G26327+'NPV Calcs'!$D$14,G26327)</f>
        <v>100000</v>
      </c>
      <c r="K26327" s="176">
        <f>IF(OR(B26327="GAS",B26327="COL",B26327="LAN",B26327="RICE",B26327="LIVE"),H26327*About!$B$98,IF(OR(B26327="CROP",B26327="NAA"),H26327*About!$B$99,H26327))</f>
        <v>9.9999999999999998E-13</v>
      </c>
      <c r="L26327" s="136" t="str">
        <f>INDEX('EPA Tech to Policy Mapping'!$D:$D,MATCH('EPA Data'!F26327,'EPA Tech to Policy Mapping'!$C:$C,0))</f>
        <v>ngps - production methane capture</v>
      </c>
    </row>
    <row r="26328" spans="1:12" x14ac:dyDescent="0.35">
      <c r="A26328" s="177" t="s">
        <v>425</v>
      </c>
      <c r="B26328" s="177" t="s">
        <v>433</v>
      </c>
      <c r="C26328" s="177">
        <v>2040</v>
      </c>
      <c r="D26328" s="177" t="s">
        <v>291</v>
      </c>
      <c r="E26328" s="177" t="s">
        <v>292</v>
      </c>
      <c r="F26328" s="177" t="s">
        <v>453</v>
      </c>
      <c r="G26328" s="177">
        <v>104571</v>
      </c>
      <c r="H26328" s="177">
        <v>1.387157390127E-4</v>
      </c>
      <c r="I26328" s="136" t="b">
        <f>OR(L26328='PERAC-ngpPrcsTnD-mthncptr'!$B$1,L26328='PERAC-ngpPrcsTnD-mthncptr'!$C$1,L26328='PERAC-ngpPrcsTnD-mthncptr'!$D$1)</f>
        <v>0</v>
      </c>
      <c r="J26328" s="136">
        <f>IF(I26328=TRUE,G26328+'NPV Calcs'!$D$14,G26328)</f>
        <v>104571</v>
      </c>
      <c r="K26328" s="176">
        <f>IF(OR(B26328="GAS",B26328="COL",B26328="LAN",B26328="RICE",B26328="LIVE"),H26328*About!$B$98,IF(OR(B26328="CROP",B26328="NAA"),H26328*About!$B$99,H26328))</f>
        <v>1.387157390127E-4</v>
      </c>
      <c r="L26328" s="136" t="str">
        <f>INDEX('EPA Tech to Policy Mapping'!$D:$D,MATCH('EPA Data'!F26328,'EPA Tech to Policy Mapping'!$C:$C,0))</f>
        <v>ngps - production methane capture</v>
      </c>
    </row>
    <row r="26329" spans="1:12" x14ac:dyDescent="0.35">
      <c r="A26329" s="177" t="s">
        <v>425</v>
      </c>
      <c r="B26329" s="177" t="s">
        <v>433</v>
      </c>
      <c r="C26329" s="177">
        <v>2040</v>
      </c>
      <c r="D26329" s="177" t="s">
        <v>291</v>
      </c>
      <c r="E26329" s="177" t="s">
        <v>292</v>
      </c>
      <c r="F26329" s="177" t="s">
        <v>453</v>
      </c>
      <c r="G26329" s="177">
        <v>126420</v>
      </c>
      <c r="H26329" s="177">
        <v>2.3119291654399999E-5</v>
      </c>
      <c r="I26329" s="136" t="b">
        <f>OR(L26329='PERAC-ngpPrcsTnD-mthncptr'!$B$1,L26329='PERAC-ngpPrcsTnD-mthncptr'!$C$1,L26329='PERAC-ngpPrcsTnD-mthncptr'!$D$1)</f>
        <v>0</v>
      </c>
      <c r="J26329" s="136">
        <f>IF(I26329=TRUE,G26329+'NPV Calcs'!$D$14,G26329)</f>
        <v>126420</v>
      </c>
      <c r="K26329" s="176">
        <f>IF(OR(B26329="GAS",B26329="COL",B26329="LAN",B26329="RICE",B26329="LIVE"),H26329*About!$B$98,IF(OR(B26329="CROP",B26329="NAA"),H26329*About!$B$99,H26329))</f>
        <v>2.3119291654399999E-5</v>
      </c>
      <c r="L26329" s="136" t="str">
        <f>INDEX('EPA Tech to Policy Mapping'!$D:$D,MATCH('EPA Data'!F26329,'EPA Tech to Policy Mapping'!$C:$C,0))</f>
        <v>ngps - production methane capture</v>
      </c>
    </row>
    <row r="26330" spans="1:12" x14ac:dyDescent="0.35">
      <c r="A26330" s="177" t="s">
        <v>425</v>
      </c>
      <c r="B26330" s="177" t="s">
        <v>433</v>
      </c>
      <c r="C26330" s="177">
        <v>2040</v>
      </c>
      <c r="D26330" s="177" t="s">
        <v>291</v>
      </c>
      <c r="E26330" s="177" t="s">
        <v>292</v>
      </c>
      <c r="F26330" s="177" t="s">
        <v>460</v>
      </c>
      <c r="G26330" s="177">
        <v>182766</v>
      </c>
      <c r="H26330" s="177">
        <v>1.7788364857600001E-5</v>
      </c>
      <c r="I26330" s="136" t="b">
        <f>OR(L26330='PERAC-ngpPrcsTnD-mthncptr'!$B$1,L26330='PERAC-ngpPrcsTnD-mthncptr'!$C$1,L26330='PERAC-ngpPrcsTnD-mthncptr'!$D$1)</f>
        <v>0</v>
      </c>
      <c r="J26330" s="136">
        <f>IF(I26330=TRUE,G26330+'NPV Calcs'!$D$14,G26330)</f>
        <v>182766</v>
      </c>
      <c r="K26330" s="176">
        <f>IF(OR(B26330="GAS",B26330="COL",B26330="LAN",B26330="RICE",B26330="LIVE"),H26330*About!$B$98,IF(OR(B26330="CROP",B26330="NAA"),H26330*About!$B$99,H26330))</f>
        <v>1.7788364857600001E-5</v>
      </c>
      <c r="L26330" s="136" t="str">
        <f>INDEX('EPA Tech to Policy Mapping'!$D:$D,MATCH('EPA Data'!F26330,'EPA Tech to Policy Mapping'!$C:$C,0))</f>
        <v>ngps - production methane capture</v>
      </c>
    </row>
    <row r="26331" spans="1:12" x14ac:dyDescent="0.35">
      <c r="A26331" s="177" t="s">
        <v>425</v>
      </c>
      <c r="B26331" s="177" t="s">
        <v>433</v>
      </c>
      <c r="C26331" s="177">
        <v>2040</v>
      </c>
      <c r="D26331" s="177" t="s">
        <v>291</v>
      </c>
      <c r="E26331" s="177" t="s">
        <v>292</v>
      </c>
      <c r="F26331" s="177" t="s">
        <v>454</v>
      </c>
      <c r="G26331" s="177">
        <v>254131</v>
      </c>
      <c r="H26331" s="177">
        <v>0.116763398051261</v>
      </c>
      <c r="I26331" s="136" t="b">
        <f>OR(L26331='PERAC-ngpPrcsTnD-mthncptr'!$B$1,L26331='PERAC-ngpPrcsTnD-mthncptr'!$C$1,L26331='PERAC-ngpPrcsTnD-mthncptr'!$D$1)</f>
        <v>1</v>
      </c>
      <c r="J26331" s="136">
        <f>IF(I26331=TRUE,G26331+'NPV Calcs'!$D$14,G26331)</f>
        <v>254139.06146796246</v>
      </c>
      <c r="K26331" s="176">
        <f>IF(OR(B26331="GAS",B26331="COL",B26331="LAN",B26331="RICE",B26331="LIVE"),H26331*About!$B$98,IF(OR(B26331="CROP",B26331="NAA"),H26331*About!$B$99,H26331))</f>
        <v>0.116763398051261</v>
      </c>
      <c r="L26331" s="136" t="str">
        <f>INDEX('EPA Tech to Policy Mapping'!$D:$D,MATCH('EPA Data'!F26331,'EPA Tech to Policy Mapping'!$C:$C,0))</f>
        <v>ngps - T&amp;D methane capture</v>
      </c>
    </row>
    <row r="26332" spans="1:12" x14ac:dyDescent="0.35">
      <c r="A26332" s="177" t="s">
        <v>425</v>
      </c>
      <c r="B26332" s="177" t="s">
        <v>433</v>
      </c>
      <c r="C26332" s="177">
        <v>2040</v>
      </c>
      <c r="D26332" s="177" t="s">
        <v>291</v>
      </c>
      <c r="E26332" s="177" t="s">
        <v>292</v>
      </c>
      <c r="F26332" s="177" t="s">
        <v>453</v>
      </c>
      <c r="G26332" s="177">
        <v>641272</v>
      </c>
      <c r="H26332" s="177">
        <v>1.41342243296E-5</v>
      </c>
      <c r="I26332" s="136" t="b">
        <f>OR(L26332='PERAC-ngpPrcsTnD-mthncptr'!$B$1,L26332='PERAC-ngpPrcsTnD-mthncptr'!$C$1,L26332='PERAC-ngpPrcsTnD-mthncptr'!$D$1)</f>
        <v>0</v>
      </c>
      <c r="J26332" s="136">
        <f>IF(I26332=TRUE,G26332+'NPV Calcs'!$D$14,G26332)</f>
        <v>641272</v>
      </c>
      <c r="K26332" s="176">
        <f>IF(OR(B26332="GAS",B26332="COL",B26332="LAN",B26332="RICE",B26332="LIVE"),H26332*About!$B$98,IF(OR(B26332="CROP",B26332="NAA"),H26332*About!$B$99,H26332))</f>
        <v>1.41342243296E-5</v>
      </c>
      <c r="L26332" s="136" t="str">
        <f>INDEX('EPA Tech to Policy Mapping'!$D:$D,MATCH('EPA Data'!F26332,'EPA Tech to Policy Mapping'!$C:$C,0))</f>
        <v>ngps - production methane capture</v>
      </c>
    </row>
    <row r="26333" spans="1:12" x14ac:dyDescent="0.35">
      <c r="A26333" s="177" t="s">
        <v>425</v>
      </c>
      <c r="B26333" s="177" t="s">
        <v>433</v>
      </c>
      <c r="C26333" s="177">
        <v>2040</v>
      </c>
      <c r="D26333" s="177" t="s">
        <v>291</v>
      </c>
      <c r="E26333" s="177" t="s">
        <v>292</v>
      </c>
      <c r="F26333" s="177" t="s">
        <v>453</v>
      </c>
      <c r="G26333" s="177">
        <v>769821</v>
      </c>
      <c r="H26333" s="1">
        <v>9.4228162197400005E-6</v>
      </c>
      <c r="I26333" s="136" t="b">
        <f>OR(L26333='PERAC-ngpPrcsTnD-mthncptr'!$B$1,L26333='PERAC-ngpPrcsTnD-mthncptr'!$C$1,L26333='PERAC-ngpPrcsTnD-mthncptr'!$D$1)</f>
        <v>0</v>
      </c>
      <c r="J26333" s="136">
        <f>IF(I26333=TRUE,G26333+'NPV Calcs'!$D$14,G26333)</f>
        <v>769821</v>
      </c>
      <c r="K26333" s="176">
        <f>IF(OR(B26333="GAS",B26333="COL",B26333="LAN",B26333="RICE",B26333="LIVE"),H26333*About!$B$98,IF(OR(B26333="CROP",B26333="NAA"),H26333*About!$B$99,H26333))</f>
        <v>9.4228162197400005E-6</v>
      </c>
      <c r="L26333" s="136" t="str">
        <f>INDEX('EPA Tech to Policy Mapping'!$D:$D,MATCH('EPA Data'!F26333,'EPA Tech to Policy Mapping'!$C:$C,0))</f>
        <v>ngps - production methane capture</v>
      </c>
    </row>
    <row r="26334" spans="1:12" x14ac:dyDescent="0.35">
      <c r="A26334" s="177" t="s">
        <v>425</v>
      </c>
      <c r="B26334" s="177" t="s">
        <v>433</v>
      </c>
      <c r="C26334" s="177">
        <v>2040</v>
      </c>
      <c r="D26334" s="177" t="s">
        <v>291</v>
      </c>
      <c r="E26334" s="177" t="s">
        <v>292</v>
      </c>
      <c r="F26334" s="177" t="s">
        <v>453</v>
      </c>
      <c r="G26334" s="177">
        <v>930642</v>
      </c>
      <c r="H26334" s="1">
        <v>1.57046940785E-6</v>
      </c>
      <c r="I26334" s="136" t="b">
        <f>OR(L26334='PERAC-ngpPrcsTnD-mthncptr'!$B$1,L26334='PERAC-ngpPrcsTnD-mthncptr'!$C$1,L26334='PERAC-ngpPrcsTnD-mthncptr'!$D$1)</f>
        <v>0</v>
      </c>
      <c r="J26334" s="136">
        <f>IF(I26334=TRUE,G26334+'NPV Calcs'!$D$14,G26334)</f>
        <v>930642</v>
      </c>
      <c r="K26334" s="176">
        <f>IF(OR(B26334="GAS",B26334="COL",B26334="LAN",B26334="RICE",B26334="LIVE"),H26334*About!$B$98,IF(OR(B26334="CROP",B26334="NAA"),H26334*About!$B$99,H26334))</f>
        <v>1.57046940785E-6</v>
      </c>
      <c r="L26334" s="136" t="str">
        <f>INDEX('EPA Tech to Policy Mapping'!$D:$D,MATCH('EPA Data'!F26334,'EPA Tech to Policy Mapping'!$C:$C,0))</f>
        <v>ngps - production methane capture</v>
      </c>
    </row>
    <row r="26335" spans="1:12" x14ac:dyDescent="0.35">
      <c r="A26335" s="177" t="s">
        <v>425</v>
      </c>
      <c r="B26335" s="177" t="s">
        <v>433</v>
      </c>
      <c r="C26335" s="177">
        <v>2040</v>
      </c>
      <c r="D26335" s="177" t="s">
        <v>291</v>
      </c>
      <c r="E26335" s="177" t="s">
        <v>292</v>
      </c>
      <c r="F26335" s="177" t="s">
        <v>460</v>
      </c>
      <c r="G26335" s="177">
        <v>1395657</v>
      </c>
      <c r="H26335" s="1">
        <v>9.5822633738899993E-6</v>
      </c>
      <c r="I26335" s="136" t="b">
        <f>OR(L26335='PERAC-ngpPrcsTnD-mthncptr'!$B$1,L26335='PERAC-ngpPrcsTnD-mthncptr'!$C$1,L26335='PERAC-ngpPrcsTnD-mthncptr'!$D$1)</f>
        <v>0</v>
      </c>
      <c r="J26335" s="136">
        <f>IF(I26335=TRUE,G26335+'NPV Calcs'!$D$14,G26335)</f>
        <v>1395657</v>
      </c>
      <c r="K26335" s="176">
        <f>IF(OR(B26335="GAS",B26335="COL",B26335="LAN",B26335="RICE",B26335="LIVE"),H26335*About!$B$98,IF(OR(B26335="CROP",B26335="NAA"),H26335*About!$B$99,H26335))</f>
        <v>9.5822633738899993E-6</v>
      </c>
      <c r="L26335" s="136" t="str">
        <f>INDEX('EPA Tech to Policy Mapping'!$D:$D,MATCH('EPA Data'!F26335,'EPA Tech to Policy Mapping'!$C:$C,0))</f>
        <v>ngps - production methane capture</v>
      </c>
    </row>
    <row r="26336" spans="1:12" x14ac:dyDescent="0.35">
      <c r="A26336" s="177" t="s">
        <v>425</v>
      </c>
      <c r="B26336" s="177" t="s">
        <v>433</v>
      </c>
      <c r="C26336" s="177">
        <v>2040</v>
      </c>
      <c r="D26336" s="177" t="s">
        <v>291</v>
      </c>
      <c r="E26336" s="177" t="s">
        <v>292</v>
      </c>
      <c r="F26336" s="177" t="s">
        <v>448</v>
      </c>
      <c r="G26336" s="177">
        <v>3235275</v>
      </c>
      <c r="H26336" s="1">
        <v>3.9390743040699997E-6</v>
      </c>
      <c r="I26336" s="136" t="b">
        <f>OR(L26336='PERAC-ngpPrcsTnD-mthncptr'!$B$1,L26336='PERAC-ngpPrcsTnD-mthncptr'!$C$1,L26336='PERAC-ngpPrcsTnD-mthncptr'!$D$1)</f>
        <v>0</v>
      </c>
      <c r="J26336" s="136">
        <f>IF(I26336=TRUE,G26336+'NPV Calcs'!$D$14,G26336)</f>
        <v>3235275</v>
      </c>
      <c r="K26336" s="176">
        <f>IF(OR(B26336="GAS",B26336="COL",B26336="LAN",B26336="RICE",B26336="LIVE"),H26336*About!$B$98,IF(OR(B26336="CROP",B26336="NAA"),H26336*About!$B$99,H26336))</f>
        <v>3.9390743040699997E-6</v>
      </c>
      <c r="L26336" s="136" t="str">
        <f>INDEX('EPA Tech to Policy Mapping'!$D:$D,MATCH('EPA Data'!F26336,'EPA Tech to Policy Mapping'!$C:$C,0))</f>
        <v>ngps - production methane capture</v>
      </c>
    </row>
    <row r="26337" spans="1:12" x14ac:dyDescent="0.35">
      <c r="A26337" s="177" t="s">
        <v>425</v>
      </c>
      <c r="B26337" s="177" t="s">
        <v>433</v>
      </c>
      <c r="C26337" s="177">
        <v>2040</v>
      </c>
      <c r="D26337" s="177" t="s">
        <v>291</v>
      </c>
      <c r="E26337" s="177" t="s">
        <v>292</v>
      </c>
      <c r="F26337" s="177" t="s">
        <v>456</v>
      </c>
      <c r="G26337" s="177">
        <v>3640731</v>
      </c>
      <c r="H26337" s="1">
        <v>2.7392672574699998E-9</v>
      </c>
      <c r="I26337" s="136" t="b">
        <f>OR(L26337='PERAC-ngpPrcsTnD-mthncptr'!$B$1,L26337='PERAC-ngpPrcsTnD-mthncptr'!$C$1,L26337='PERAC-ngpPrcsTnD-mthncptr'!$D$1)</f>
        <v>0</v>
      </c>
      <c r="J26337" s="136">
        <f>IF(I26337=TRUE,G26337+'NPV Calcs'!$D$14,G26337)</f>
        <v>3640731</v>
      </c>
      <c r="K26337" s="176">
        <f>IF(OR(B26337="GAS",B26337="COL",B26337="LAN",B26337="RICE",B26337="LIVE"),H26337*About!$B$98,IF(OR(B26337="CROP",B26337="NAA"),H26337*About!$B$99,H26337))</f>
        <v>2.7392672574699998E-9</v>
      </c>
      <c r="L26337" s="136" t="str">
        <f>INDEX('EPA Tech to Policy Mapping'!$D:$D,MATCH('EPA Data'!F26337,'EPA Tech to Policy Mapping'!$C:$C,0))</f>
        <v>ngps - production methane capture</v>
      </c>
    </row>
    <row r="26338" spans="1:12" x14ac:dyDescent="0.35">
      <c r="A26338" s="177" t="s">
        <v>425</v>
      </c>
      <c r="B26338" s="177" t="s">
        <v>433</v>
      </c>
      <c r="C26338" s="177">
        <v>2040</v>
      </c>
      <c r="D26338" s="177" t="s">
        <v>291</v>
      </c>
      <c r="E26338" s="177" t="s">
        <v>292</v>
      </c>
      <c r="F26338" s="177" t="s">
        <v>456</v>
      </c>
      <c r="G26338" s="177">
        <v>3640872</v>
      </c>
      <c r="H26338" s="1">
        <v>6.5760707990100003E-9</v>
      </c>
      <c r="I26338" s="136" t="b">
        <f>OR(L26338='PERAC-ngpPrcsTnD-mthncptr'!$B$1,L26338='PERAC-ngpPrcsTnD-mthncptr'!$C$1,L26338='PERAC-ngpPrcsTnD-mthncptr'!$D$1)</f>
        <v>0</v>
      </c>
      <c r="J26338" s="136">
        <f>IF(I26338=TRUE,G26338+'NPV Calcs'!$D$14,G26338)</f>
        <v>3640872</v>
      </c>
      <c r="K26338" s="176">
        <f>IF(OR(B26338="GAS",B26338="COL",B26338="LAN",B26338="RICE",B26338="LIVE"),H26338*About!$B$98,IF(OR(B26338="CROP",B26338="NAA"),H26338*About!$B$99,H26338))</f>
        <v>6.5760707990100003E-9</v>
      </c>
      <c r="L26338" s="136" t="str">
        <f>INDEX('EPA Tech to Policy Mapping'!$D:$D,MATCH('EPA Data'!F26338,'EPA Tech to Policy Mapping'!$C:$C,0))</f>
        <v>ngps - production methane capture</v>
      </c>
    </row>
    <row r="26339" spans="1:12" x14ac:dyDescent="0.35">
      <c r="A26339" s="177" t="s">
        <v>425</v>
      </c>
      <c r="B26339" s="177" t="s">
        <v>433</v>
      </c>
      <c r="C26339" s="177">
        <v>2040</v>
      </c>
      <c r="D26339" s="177" t="s">
        <v>291</v>
      </c>
      <c r="E26339" s="177" t="s">
        <v>292</v>
      </c>
      <c r="F26339" s="177" t="s">
        <v>453</v>
      </c>
      <c r="G26339" s="177">
        <v>7701496</v>
      </c>
      <c r="H26339" s="1">
        <v>3.8250177567499997E-6</v>
      </c>
      <c r="I26339" s="136" t="b">
        <f>OR(L26339='PERAC-ngpPrcsTnD-mthncptr'!$B$1,L26339='PERAC-ngpPrcsTnD-mthncptr'!$C$1,L26339='PERAC-ngpPrcsTnD-mthncptr'!$D$1)</f>
        <v>0</v>
      </c>
      <c r="J26339" s="136">
        <f>IF(I26339=TRUE,G26339+'NPV Calcs'!$D$14,G26339)</f>
        <v>7701496</v>
      </c>
      <c r="K26339" s="176">
        <f>IF(OR(B26339="GAS",B26339="COL",B26339="LAN",B26339="RICE",B26339="LIVE"),H26339*About!$B$98,IF(OR(B26339="CROP",B26339="NAA"),H26339*About!$B$99,H26339))</f>
        <v>3.8250177567499997E-6</v>
      </c>
      <c r="L26339" s="136" t="str">
        <f>INDEX('EPA Tech to Policy Mapping'!$D:$D,MATCH('EPA Data'!F26339,'EPA Tech to Policy Mapping'!$C:$C,0))</f>
        <v>ngps - production methane capture</v>
      </c>
    </row>
    <row r="26340" spans="1:12" x14ac:dyDescent="0.35">
      <c r="A26340" s="177" t="s">
        <v>425</v>
      </c>
      <c r="B26340" s="177" t="s">
        <v>433</v>
      </c>
      <c r="C26340" s="177">
        <v>2040</v>
      </c>
      <c r="D26340" s="177" t="s">
        <v>291</v>
      </c>
      <c r="E26340" s="177" t="s">
        <v>292</v>
      </c>
      <c r="F26340" s="177" t="s">
        <v>453</v>
      </c>
      <c r="G26340" s="177">
        <v>9245292</v>
      </c>
      <c r="H26340" s="1">
        <v>2.5500119136299999E-6</v>
      </c>
      <c r="I26340" s="136" t="b">
        <f>OR(L26340='PERAC-ngpPrcsTnD-mthncptr'!$B$1,L26340='PERAC-ngpPrcsTnD-mthncptr'!$C$1,L26340='PERAC-ngpPrcsTnD-mthncptr'!$D$1)</f>
        <v>0</v>
      </c>
      <c r="J26340" s="136">
        <f>IF(I26340=TRUE,G26340+'NPV Calcs'!$D$14,G26340)</f>
        <v>9245292</v>
      </c>
      <c r="K26340" s="176">
        <f>IF(OR(B26340="GAS",B26340="COL",B26340="LAN",B26340="RICE",B26340="LIVE"),H26340*About!$B$98,IF(OR(B26340="CROP",B26340="NAA"),H26340*About!$B$99,H26340))</f>
        <v>2.5500119136299999E-6</v>
      </c>
      <c r="L26340" s="136" t="str">
        <f>INDEX('EPA Tech to Policy Mapping'!$D:$D,MATCH('EPA Data'!F26340,'EPA Tech to Policy Mapping'!$C:$C,0))</f>
        <v>ngps - production methane capture</v>
      </c>
    </row>
    <row r="26341" spans="1:12" x14ac:dyDescent="0.35">
      <c r="A26341" s="177" t="s">
        <v>425</v>
      </c>
      <c r="B26341" s="177" t="s">
        <v>433</v>
      </c>
      <c r="C26341" s="177">
        <v>2040</v>
      </c>
      <c r="D26341" s="177" t="s">
        <v>291</v>
      </c>
      <c r="E26341" s="177" t="s">
        <v>292</v>
      </c>
      <c r="F26341" s="177" t="s">
        <v>453</v>
      </c>
      <c r="G26341" s="177">
        <v>11176665</v>
      </c>
      <c r="H26341" s="1">
        <v>4.2500198560399999E-7</v>
      </c>
      <c r="I26341" s="136" t="b">
        <f>OR(L26341='PERAC-ngpPrcsTnD-mthncptr'!$B$1,L26341='PERAC-ngpPrcsTnD-mthncptr'!$C$1,L26341='PERAC-ngpPrcsTnD-mthncptr'!$D$1)</f>
        <v>0</v>
      </c>
      <c r="J26341" s="136">
        <f>IF(I26341=TRUE,G26341+'NPV Calcs'!$D$14,G26341)</f>
        <v>11176665</v>
      </c>
      <c r="K26341" s="176">
        <f>IF(OR(B26341="GAS",B26341="COL",B26341="LAN",B26341="RICE",B26341="LIVE"),H26341*About!$B$98,IF(OR(B26341="CROP",B26341="NAA"),H26341*About!$B$99,H26341))</f>
        <v>4.2500198560399999E-7</v>
      </c>
      <c r="L26341" s="136" t="str">
        <f>INDEX('EPA Tech to Policy Mapping'!$D:$D,MATCH('EPA Data'!F26341,'EPA Tech to Policy Mapping'!$C:$C,0))</f>
        <v>ngps - production methane capture</v>
      </c>
    </row>
    <row r="26342" spans="1:12" x14ac:dyDescent="0.35">
      <c r="A26342" s="177" t="s">
        <v>425</v>
      </c>
      <c r="B26342" s="177" t="s">
        <v>433</v>
      </c>
      <c r="C26342" s="177">
        <v>2040</v>
      </c>
      <c r="D26342" s="177" t="s">
        <v>336</v>
      </c>
      <c r="E26342" s="177" t="s">
        <v>337</v>
      </c>
      <c r="F26342" s="177" t="s">
        <v>434</v>
      </c>
      <c r="G26342" s="177">
        <v>-100000</v>
      </c>
      <c r="H26342" s="177">
        <v>0</v>
      </c>
      <c r="I26342" s="136" t="b">
        <f>OR(L26342='PERAC-ngpPrcsTnD-mthncptr'!$B$1,L26342='PERAC-ngpPrcsTnD-mthncptr'!$C$1,L26342='PERAC-ngpPrcsTnD-mthncptr'!$D$1)</f>
        <v>0</v>
      </c>
      <c r="J26342" s="136">
        <f>IF(I26342=TRUE,G26342+'NPV Calcs'!$D$14,G26342)</f>
        <v>-100000</v>
      </c>
      <c r="K26342" s="176">
        <f>IF(OR(B26342="GAS",B26342="COL",B26342="LAN",B26342="RICE",B26342="LIVE"),H26342*About!$B$98,IF(OR(B26342="CROP",B26342="NAA"),H26342*About!$B$99,H26342))</f>
        <v>0</v>
      </c>
      <c r="L26342" s="136" t="str">
        <f>INDEX('EPA Tech to Policy Mapping'!$D:$D,MATCH('EPA Data'!F26342,'EPA Tech to Policy Mapping'!$C:$C,0))</f>
        <v>ngps - production methane capture</v>
      </c>
    </row>
    <row r="26343" spans="1:12" x14ac:dyDescent="0.35">
      <c r="A26343" s="177" t="s">
        <v>425</v>
      </c>
      <c r="B26343" s="177" t="s">
        <v>433</v>
      </c>
      <c r="C26343" s="177">
        <v>2040</v>
      </c>
      <c r="D26343" s="177" t="s">
        <v>336</v>
      </c>
      <c r="E26343" s="177" t="s">
        <v>337</v>
      </c>
      <c r="F26343" s="177" t="s">
        <v>434</v>
      </c>
      <c r="G26343" s="177">
        <v>-149</v>
      </c>
      <c r="H26343" s="177">
        <v>0</v>
      </c>
      <c r="I26343" s="136" t="b">
        <f>OR(L26343='PERAC-ngpPrcsTnD-mthncptr'!$B$1,L26343='PERAC-ngpPrcsTnD-mthncptr'!$C$1,L26343='PERAC-ngpPrcsTnD-mthncptr'!$D$1)</f>
        <v>0</v>
      </c>
      <c r="J26343" s="136">
        <f>IF(I26343=TRUE,G26343+'NPV Calcs'!$D$14,G26343)</f>
        <v>-149</v>
      </c>
      <c r="K26343" s="176">
        <f>IF(OR(B26343="GAS",B26343="COL",B26343="LAN",B26343="RICE",B26343="LIVE"),H26343*About!$B$98,IF(OR(B26343="CROP",B26343="NAA"),H26343*About!$B$99,H26343))</f>
        <v>0</v>
      </c>
      <c r="L26343" s="136" t="str">
        <f>INDEX('EPA Tech to Policy Mapping'!$D:$D,MATCH('EPA Data'!F26343,'EPA Tech to Policy Mapping'!$C:$C,0))</f>
        <v>ngps - production methane capture</v>
      </c>
    </row>
    <row r="26344" spans="1:12" x14ac:dyDescent="0.35">
      <c r="A26344" s="177" t="s">
        <v>425</v>
      </c>
      <c r="B26344" s="177" t="s">
        <v>433</v>
      </c>
      <c r="C26344" s="177">
        <v>2040</v>
      </c>
      <c r="D26344" s="177" t="s">
        <v>336</v>
      </c>
      <c r="E26344" s="177" t="s">
        <v>337</v>
      </c>
      <c r="F26344" s="177" t="s">
        <v>434</v>
      </c>
      <c r="G26344" s="177">
        <v>-149</v>
      </c>
      <c r="H26344" s="177">
        <v>3.9656074047088601</v>
      </c>
      <c r="I26344" s="136" t="b">
        <f>OR(L26344='PERAC-ngpPrcsTnD-mthncptr'!$B$1,L26344='PERAC-ngpPrcsTnD-mthncptr'!$C$1,L26344='PERAC-ngpPrcsTnD-mthncptr'!$D$1)</f>
        <v>0</v>
      </c>
      <c r="J26344" s="136">
        <f>IF(I26344=TRUE,G26344+'NPV Calcs'!$D$14,G26344)</f>
        <v>-149</v>
      </c>
      <c r="K26344" s="176">
        <f>IF(OR(B26344="GAS",B26344="COL",B26344="LAN",B26344="RICE",B26344="LIVE"),H26344*About!$B$98,IF(OR(B26344="CROP",B26344="NAA"),H26344*About!$B$99,H26344))</f>
        <v>3.9656074047088601</v>
      </c>
      <c r="L26344" s="136" t="str">
        <f>INDEX('EPA Tech to Policy Mapping'!$D:$D,MATCH('EPA Data'!F26344,'EPA Tech to Policy Mapping'!$C:$C,0))</f>
        <v>ngps - production methane capture</v>
      </c>
    </row>
    <row r="26345" spans="1:12" x14ac:dyDescent="0.35">
      <c r="A26345" s="177" t="s">
        <v>425</v>
      </c>
      <c r="B26345" s="177" t="s">
        <v>433</v>
      </c>
      <c r="C26345" s="177">
        <v>2040</v>
      </c>
      <c r="D26345" s="177" t="s">
        <v>336</v>
      </c>
      <c r="E26345" s="177" t="s">
        <v>337</v>
      </c>
      <c r="F26345" s="177" t="s">
        <v>435</v>
      </c>
      <c r="G26345" s="177">
        <v>-13</v>
      </c>
      <c r="H26345" s="177">
        <v>2.3382093757391E-2</v>
      </c>
      <c r="I26345" s="136" t="b">
        <f>OR(L26345='PERAC-ngpPrcsTnD-mthncptr'!$B$1,L26345='PERAC-ngpPrcsTnD-mthncptr'!$C$1,L26345='PERAC-ngpPrcsTnD-mthncptr'!$D$1)</f>
        <v>0</v>
      </c>
      <c r="J26345" s="136">
        <f>IF(I26345=TRUE,G26345+'NPV Calcs'!$D$14,G26345)</f>
        <v>-13</v>
      </c>
      <c r="K26345" s="176">
        <f>IF(OR(B26345="GAS",B26345="COL",B26345="LAN",B26345="RICE",B26345="LIVE"),H26345*About!$B$98,IF(OR(B26345="CROP",B26345="NAA"),H26345*About!$B$99,H26345))</f>
        <v>2.3382093757391E-2</v>
      </c>
      <c r="L26345" s="136" t="str">
        <f>INDEX('EPA Tech to Policy Mapping'!$D:$D,MATCH('EPA Data'!F26345,'EPA Tech to Policy Mapping'!$C:$C,0))</f>
        <v>ngps - production methane capture</v>
      </c>
    </row>
    <row r="26346" spans="1:12" x14ac:dyDescent="0.35">
      <c r="A26346" s="177" t="s">
        <v>425</v>
      </c>
      <c r="B26346" s="177" t="s">
        <v>433</v>
      </c>
      <c r="C26346" s="177">
        <v>2040</v>
      </c>
      <c r="D26346" s="177" t="s">
        <v>336</v>
      </c>
      <c r="E26346" s="177" t="s">
        <v>337</v>
      </c>
      <c r="F26346" s="177" t="s">
        <v>436</v>
      </c>
      <c r="G26346" s="177">
        <v>-11</v>
      </c>
      <c r="H26346" s="177">
        <v>6.9413328170776296</v>
      </c>
      <c r="I26346" s="136" t="b">
        <f>OR(L26346='PERAC-ngpPrcsTnD-mthncptr'!$B$1,L26346='PERAC-ngpPrcsTnD-mthncptr'!$C$1,L26346='PERAC-ngpPrcsTnD-mthncptr'!$D$1)</f>
        <v>1</v>
      </c>
      <c r="J26346" s="136">
        <f>IF(I26346=TRUE,G26346+'NPV Calcs'!$D$14,G26346)</f>
        <v>-2.9385320375570494</v>
      </c>
      <c r="K26346" s="176">
        <f>IF(OR(B26346="GAS",B26346="COL",B26346="LAN",B26346="RICE",B26346="LIVE"),H26346*About!$B$98,IF(OR(B26346="CROP",B26346="NAA"),H26346*About!$B$99,H26346))</f>
        <v>6.9413328170776296</v>
      </c>
      <c r="L26346" s="136" t="str">
        <f>INDEX('EPA Tech to Policy Mapping'!$D:$D,MATCH('EPA Data'!F26346,'EPA Tech to Policy Mapping'!$C:$C,0))</f>
        <v>ngps - T&amp;D methane capture</v>
      </c>
    </row>
    <row r="26347" spans="1:12" x14ac:dyDescent="0.35">
      <c r="A26347" s="177" t="s">
        <v>425</v>
      </c>
      <c r="B26347" s="177" t="s">
        <v>433</v>
      </c>
      <c r="C26347" s="177">
        <v>2040</v>
      </c>
      <c r="D26347" s="177" t="s">
        <v>336</v>
      </c>
      <c r="E26347" s="177" t="s">
        <v>337</v>
      </c>
      <c r="F26347" s="177" t="s">
        <v>438</v>
      </c>
      <c r="G26347" s="177">
        <v>-11</v>
      </c>
      <c r="H26347" s="177">
        <v>1.8111710436642201E-2</v>
      </c>
      <c r="I26347" s="136" t="b">
        <f>OR(L26347='PERAC-ngpPrcsTnD-mthncptr'!$B$1,L26347='PERAC-ngpPrcsTnD-mthncptr'!$C$1,L26347='PERAC-ngpPrcsTnD-mthncptr'!$D$1)</f>
        <v>0</v>
      </c>
      <c r="J26347" s="136">
        <f>IF(I26347=TRUE,G26347+'NPV Calcs'!$D$14,G26347)</f>
        <v>-11</v>
      </c>
      <c r="K26347" s="176">
        <f>IF(OR(B26347="GAS",B26347="COL",B26347="LAN",B26347="RICE",B26347="LIVE"),H26347*About!$B$98,IF(OR(B26347="CROP",B26347="NAA"),H26347*About!$B$99,H26347))</f>
        <v>1.8111710436642201E-2</v>
      </c>
      <c r="L26347" s="136" t="str">
        <f>INDEX('EPA Tech to Policy Mapping'!$D:$D,MATCH('EPA Data'!F26347,'EPA Tech to Policy Mapping'!$C:$C,0))</f>
        <v>ngps - production methane capture</v>
      </c>
    </row>
    <row r="26348" spans="1:12" x14ac:dyDescent="0.35">
      <c r="A26348" s="177" t="s">
        <v>425</v>
      </c>
      <c r="B26348" s="177" t="s">
        <v>433</v>
      </c>
      <c r="C26348" s="177">
        <v>2040</v>
      </c>
      <c r="D26348" s="177" t="s">
        <v>336</v>
      </c>
      <c r="E26348" s="177" t="s">
        <v>337</v>
      </c>
      <c r="F26348" s="177" t="s">
        <v>437</v>
      </c>
      <c r="G26348" s="177">
        <v>-10</v>
      </c>
      <c r="H26348" s="177">
        <v>13.5254474878311</v>
      </c>
      <c r="I26348" s="136" t="b">
        <f>OR(L26348='PERAC-ngpPrcsTnD-mthncptr'!$B$1,L26348='PERAC-ngpPrcsTnD-mthncptr'!$C$1,L26348='PERAC-ngpPrcsTnD-mthncptr'!$D$1)</f>
        <v>1</v>
      </c>
      <c r="J26348" s="136">
        <f>IF(I26348=TRUE,G26348+'NPV Calcs'!$D$14,G26348)</f>
        <v>-1.9385320375570494</v>
      </c>
      <c r="K26348" s="176">
        <f>IF(OR(B26348="GAS",B26348="COL",B26348="LAN",B26348="RICE",B26348="LIVE"),H26348*About!$B$98,IF(OR(B26348="CROP",B26348="NAA"),H26348*About!$B$99,H26348))</f>
        <v>13.5254474878311</v>
      </c>
      <c r="L26348" s="136" t="str">
        <f>INDEX('EPA Tech to Policy Mapping'!$D:$D,MATCH('EPA Data'!F26348,'EPA Tech to Policy Mapping'!$C:$C,0))</f>
        <v>ngps - processing methane capture</v>
      </c>
    </row>
    <row r="26349" spans="1:12" x14ac:dyDescent="0.35">
      <c r="A26349" s="177" t="s">
        <v>425</v>
      </c>
      <c r="B26349" s="177" t="s">
        <v>433</v>
      </c>
      <c r="C26349" s="177">
        <v>2040</v>
      </c>
      <c r="D26349" s="177" t="s">
        <v>336</v>
      </c>
      <c r="E26349" s="177" t="s">
        <v>337</v>
      </c>
      <c r="F26349" s="177" t="s">
        <v>435</v>
      </c>
      <c r="G26349" s="177">
        <v>-9</v>
      </c>
      <c r="H26349" s="177">
        <v>1.6134716570377301E-2</v>
      </c>
      <c r="I26349" s="136" t="b">
        <f>OR(L26349='PERAC-ngpPrcsTnD-mthncptr'!$B$1,L26349='PERAC-ngpPrcsTnD-mthncptr'!$C$1,L26349='PERAC-ngpPrcsTnD-mthncptr'!$D$1)</f>
        <v>0</v>
      </c>
      <c r="J26349" s="136">
        <f>IF(I26349=TRUE,G26349+'NPV Calcs'!$D$14,G26349)</f>
        <v>-9</v>
      </c>
      <c r="K26349" s="176">
        <f>IF(OR(B26349="GAS",B26349="COL",B26349="LAN",B26349="RICE",B26349="LIVE"),H26349*About!$B$98,IF(OR(B26349="CROP",B26349="NAA"),H26349*About!$B$99,H26349))</f>
        <v>1.6134716570377301E-2</v>
      </c>
      <c r="L26349" s="136" t="str">
        <f>INDEX('EPA Tech to Policy Mapping'!$D:$D,MATCH('EPA Data'!F26349,'EPA Tech to Policy Mapping'!$C:$C,0))</f>
        <v>ngps - production methane capture</v>
      </c>
    </row>
    <row r="26350" spans="1:12" x14ac:dyDescent="0.35">
      <c r="A26350" s="177" t="s">
        <v>425</v>
      </c>
      <c r="B26350" s="177" t="s">
        <v>433</v>
      </c>
      <c r="C26350" s="177">
        <v>2040</v>
      </c>
      <c r="D26350" s="177" t="s">
        <v>336</v>
      </c>
      <c r="E26350" s="177" t="s">
        <v>337</v>
      </c>
      <c r="F26350" s="177" t="s">
        <v>435</v>
      </c>
      <c r="G26350" s="177">
        <v>-8</v>
      </c>
      <c r="H26350" s="177">
        <v>7.7495731413364397E-2</v>
      </c>
      <c r="I26350" s="136" t="b">
        <f>OR(L26350='PERAC-ngpPrcsTnD-mthncptr'!$B$1,L26350='PERAC-ngpPrcsTnD-mthncptr'!$C$1,L26350='PERAC-ngpPrcsTnD-mthncptr'!$D$1)</f>
        <v>0</v>
      </c>
      <c r="J26350" s="136">
        <f>IF(I26350=TRUE,G26350+'NPV Calcs'!$D$14,G26350)</f>
        <v>-8</v>
      </c>
      <c r="K26350" s="176">
        <f>IF(OR(B26350="GAS",B26350="COL",B26350="LAN",B26350="RICE",B26350="LIVE"),H26350*About!$B$98,IF(OR(B26350="CROP",B26350="NAA"),H26350*About!$B$99,H26350))</f>
        <v>7.7495731413364397E-2</v>
      </c>
      <c r="L26350" s="136" t="str">
        <f>INDEX('EPA Tech to Policy Mapping'!$D:$D,MATCH('EPA Data'!F26350,'EPA Tech to Policy Mapping'!$C:$C,0))</f>
        <v>ngps - production methane capture</v>
      </c>
    </row>
    <row r="26351" spans="1:12" x14ac:dyDescent="0.35">
      <c r="A26351" s="177" t="s">
        <v>425</v>
      </c>
      <c r="B26351" s="177" t="s">
        <v>433</v>
      </c>
      <c r="C26351" s="177">
        <v>2040</v>
      </c>
      <c r="D26351" s="177" t="s">
        <v>336</v>
      </c>
      <c r="E26351" s="177" t="s">
        <v>337</v>
      </c>
      <c r="F26351" s="177" t="s">
        <v>442</v>
      </c>
      <c r="G26351" s="177">
        <v>-8</v>
      </c>
      <c r="H26351" s="177">
        <v>0.757978856563568</v>
      </c>
      <c r="I26351" s="136" t="b">
        <f>OR(L26351='PERAC-ngpPrcsTnD-mthncptr'!$B$1,L26351='PERAC-ngpPrcsTnD-mthncptr'!$C$1,L26351='PERAC-ngpPrcsTnD-mthncptr'!$D$1)</f>
        <v>0</v>
      </c>
      <c r="J26351" s="136">
        <f>IF(I26351=TRUE,G26351+'NPV Calcs'!$D$14,G26351)</f>
        <v>-8</v>
      </c>
      <c r="K26351" s="176">
        <f>IF(OR(B26351="GAS",B26351="COL",B26351="LAN",B26351="RICE",B26351="LIVE"),H26351*About!$B$98,IF(OR(B26351="CROP",B26351="NAA"),H26351*About!$B$99,H26351))</f>
        <v>0.757978856563568</v>
      </c>
      <c r="L26351" s="136" t="str">
        <f>INDEX('EPA Tech to Policy Mapping'!$D:$D,MATCH('EPA Data'!F26351,'EPA Tech to Policy Mapping'!$C:$C,0))</f>
        <v>ngps - production methane capture</v>
      </c>
    </row>
    <row r="26352" spans="1:12" x14ac:dyDescent="0.35">
      <c r="A26352" s="177" t="s">
        <v>425</v>
      </c>
      <c r="B26352" s="177" t="s">
        <v>433</v>
      </c>
      <c r="C26352" s="177">
        <v>2040</v>
      </c>
      <c r="D26352" s="177" t="s">
        <v>336</v>
      </c>
      <c r="E26352" s="177" t="s">
        <v>337</v>
      </c>
      <c r="F26352" s="177" t="s">
        <v>439</v>
      </c>
      <c r="G26352" s="177">
        <v>-7</v>
      </c>
      <c r="H26352" s="177">
        <v>3.2086007595062198</v>
      </c>
      <c r="I26352" s="136" t="b">
        <f>OR(L26352='PERAC-ngpPrcsTnD-mthncptr'!$B$1,L26352='PERAC-ngpPrcsTnD-mthncptr'!$C$1,L26352='PERAC-ngpPrcsTnD-mthncptr'!$D$1)</f>
        <v>1</v>
      </c>
      <c r="J26352" s="136">
        <f>IF(I26352=TRUE,G26352+'NPV Calcs'!$D$14,G26352)</f>
        <v>1.0614679624429506</v>
      </c>
      <c r="K26352" s="176">
        <f>IF(OR(B26352="GAS",B26352="COL",B26352="LAN",B26352="RICE",B26352="LIVE"),H26352*About!$B$98,IF(OR(B26352="CROP",B26352="NAA"),H26352*About!$B$99,H26352))</f>
        <v>3.2086007595062198</v>
      </c>
      <c r="L26352" s="136" t="str">
        <f>INDEX('EPA Tech to Policy Mapping'!$D:$D,MATCH('EPA Data'!F26352,'EPA Tech to Policy Mapping'!$C:$C,0))</f>
        <v>ngps - processing methane capture</v>
      </c>
    </row>
    <row r="26353" spans="1:12" x14ac:dyDescent="0.35">
      <c r="A26353" s="177" t="s">
        <v>425</v>
      </c>
      <c r="B26353" s="177" t="s">
        <v>433</v>
      </c>
      <c r="C26353" s="177">
        <v>2040</v>
      </c>
      <c r="D26353" s="177" t="s">
        <v>336</v>
      </c>
      <c r="E26353" s="177" t="s">
        <v>337</v>
      </c>
      <c r="F26353" s="177" t="s">
        <v>441</v>
      </c>
      <c r="G26353" s="177">
        <v>-7</v>
      </c>
      <c r="H26353" s="177">
        <v>3.4814374446868901</v>
      </c>
      <c r="I26353" s="136" t="b">
        <f>OR(L26353='PERAC-ngpPrcsTnD-mthncptr'!$B$1,L26353='PERAC-ngpPrcsTnD-mthncptr'!$C$1,L26353='PERAC-ngpPrcsTnD-mthncptr'!$D$1)</f>
        <v>0</v>
      </c>
      <c r="J26353" s="136">
        <f>IF(I26353=TRUE,G26353+'NPV Calcs'!$D$14,G26353)</f>
        <v>-7</v>
      </c>
      <c r="K26353" s="176">
        <f>IF(OR(B26353="GAS",B26353="COL",B26353="LAN",B26353="RICE",B26353="LIVE"),H26353*About!$B$98,IF(OR(B26353="CROP",B26353="NAA"),H26353*About!$B$99,H26353))</f>
        <v>3.4814374446868901</v>
      </c>
      <c r="L26353" s="136" t="str">
        <f>INDEX('EPA Tech to Policy Mapping'!$D:$D,MATCH('EPA Data'!F26353,'EPA Tech to Policy Mapping'!$C:$C,0))</f>
        <v>ngps - production methane capture</v>
      </c>
    </row>
    <row r="26354" spans="1:12" x14ac:dyDescent="0.35">
      <c r="A26354" s="177" t="s">
        <v>425</v>
      </c>
      <c r="B26354" s="177" t="s">
        <v>433</v>
      </c>
      <c r="C26354" s="177">
        <v>2040</v>
      </c>
      <c r="D26354" s="177" t="s">
        <v>336</v>
      </c>
      <c r="E26354" s="177" t="s">
        <v>337</v>
      </c>
      <c r="F26354" s="177" t="s">
        <v>441</v>
      </c>
      <c r="G26354" s="177">
        <v>-6</v>
      </c>
      <c r="H26354" s="177">
        <v>5.3325603008270201</v>
      </c>
      <c r="I26354" s="136" t="b">
        <f>OR(L26354='PERAC-ngpPrcsTnD-mthncptr'!$B$1,L26354='PERAC-ngpPrcsTnD-mthncptr'!$C$1,L26354='PERAC-ngpPrcsTnD-mthncptr'!$D$1)</f>
        <v>0</v>
      </c>
      <c r="J26354" s="136">
        <f>IF(I26354=TRUE,G26354+'NPV Calcs'!$D$14,G26354)</f>
        <v>-6</v>
      </c>
      <c r="K26354" s="176">
        <f>IF(OR(B26354="GAS",B26354="COL",B26354="LAN",B26354="RICE",B26354="LIVE"),H26354*About!$B$98,IF(OR(B26354="CROP",B26354="NAA"),H26354*About!$B$99,H26354))</f>
        <v>5.3325603008270201</v>
      </c>
      <c r="L26354" s="136" t="str">
        <f>INDEX('EPA Tech to Policy Mapping'!$D:$D,MATCH('EPA Data'!F26354,'EPA Tech to Policy Mapping'!$C:$C,0))</f>
        <v>ngps - production methane capture</v>
      </c>
    </row>
    <row r="26355" spans="1:12" x14ac:dyDescent="0.35">
      <c r="A26355" s="177" t="s">
        <v>425</v>
      </c>
      <c r="B26355" s="177" t="s">
        <v>433</v>
      </c>
      <c r="C26355" s="177">
        <v>2040</v>
      </c>
      <c r="D26355" s="177" t="s">
        <v>336</v>
      </c>
      <c r="E26355" s="177" t="s">
        <v>337</v>
      </c>
      <c r="F26355" s="177" t="s">
        <v>439</v>
      </c>
      <c r="G26355" s="177">
        <v>-6</v>
      </c>
      <c r="H26355" s="177">
        <v>13.416398048400801</v>
      </c>
      <c r="I26355" s="136" t="b">
        <f>OR(L26355='PERAC-ngpPrcsTnD-mthncptr'!$B$1,L26355='PERAC-ngpPrcsTnD-mthncptr'!$C$1,L26355='PERAC-ngpPrcsTnD-mthncptr'!$D$1)</f>
        <v>1</v>
      </c>
      <c r="J26355" s="136">
        <f>IF(I26355=TRUE,G26355+'NPV Calcs'!$D$14,G26355)</f>
        <v>2.0614679624429506</v>
      </c>
      <c r="K26355" s="176">
        <f>IF(OR(B26355="GAS",B26355="COL",B26355="LAN",B26355="RICE",B26355="LIVE"),H26355*About!$B$98,IF(OR(B26355="CROP",B26355="NAA"),H26355*About!$B$99,H26355))</f>
        <v>13.416398048400801</v>
      </c>
      <c r="L26355" s="136" t="str">
        <f>INDEX('EPA Tech to Policy Mapping'!$D:$D,MATCH('EPA Data'!F26355,'EPA Tech to Policy Mapping'!$C:$C,0))</f>
        <v>ngps - processing methane capture</v>
      </c>
    </row>
    <row r="26356" spans="1:12" x14ac:dyDescent="0.35">
      <c r="A26356" s="177" t="s">
        <v>425</v>
      </c>
      <c r="B26356" s="177" t="s">
        <v>433</v>
      </c>
      <c r="C26356" s="177">
        <v>2040</v>
      </c>
      <c r="D26356" s="177" t="s">
        <v>336</v>
      </c>
      <c r="E26356" s="177" t="s">
        <v>337</v>
      </c>
      <c r="F26356" s="177" t="s">
        <v>458</v>
      </c>
      <c r="G26356" s="177">
        <v>-6</v>
      </c>
      <c r="H26356" s="177">
        <v>0.26806569099426197</v>
      </c>
      <c r="I26356" s="136" t="b">
        <f>OR(L26356='PERAC-ngpPrcsTnD-mthncptr'!$B$1,L26356='PERAC-ngpPrcsTnD-mthncptr'!$C$1,L26356='PERAC-ngpPrcsTnD-mthncptr'!$D$1)</f>
        <v>0</v>
      </c>
      <c r="J26356" s="136">
        <f>IF(I26356=TRUE,G26356+'NPV Calcs'!$D$14,G26356)</f>
        <v>-6</v>
      </c>
      <c r="K26356" s="176">
        <f>IF(OR(B26356="GAS",B26356="COL",B26356="LAN",B26356="RICE",B26356="LIVE"),H26356*About!$B$98,IF(OR(B26356="CROP",B26356="NAA"),H26356*About!$B$99,H26356))</f>
        <v>0.26806569099426197</v>
      </c>
      <c r="L26356" s="136" t="str">
        <f>INDEX('EPA Tech to Policy Mapping'!$D:$D,MATCH('EPA Data'!F26356,'EPA Tech to Policy Mapping'!$C:$C,0))</f>
        <v>ngps - production methane capture</v>
      </c>
    </row>
    <row r="26357" spans="1:12" x14ac:dyDescent="0.35">
      <c r="A26357" s="177" t="s">
        <v>425</v>
      </c>
      <c r="B26357" s="177" t="s">
        <v>433</v>
      </c>
      <c r="C26357" s="177">
        <v>2040</v>
      </c>
      <c r="D26357" s="177" t="s">
        <v>336</v>
      </c>
      <c r="E26357" s="177" t="s">
        <v>337</v>
      </c>
      <c r="F26357" s="177" t="s">
        <v>435</v>
      </c>
      <c r="G26357" s="177">
        <v>-6</v>
      </c>
      <c r="H26357" s="177">
        <v>1.7556906938552801</v>
      </c>
      <c r="I26357" s="136" t="b">
        <f>OR(L26357='PERAC-ngpPrcsTnD-mthncptr'!$B$1,L26357='PERAC-ngpPrcsTnD-mthncptr'!$C$1,L26357='PERAC-ngpPrcsTnD-mthncptr'!$D$1)</f>
        <v>0</v>
      </c>
      <c r="J26357" s="136">
        <f>IF(I26357=TRUE,G26357+'NPV Calcs'!$D$14,G26357)</f>
        <v>-6</v>
      </c>
      <c r="K26357" s="176">
        <f>IF(OR(B26357="GAS",B26357="COL",B26357="LAN",B26357="RICE",B26357="LIVE"),H26357*About!$B$98,IF(OR(B26357="CROP",B26357="NAA"),H26357*About!$B$99,H26357))</f>
        <v>1.7556906938552801</v>
      </c>
      <c r="L26357" s="136" t="str">
        <f>INDEX('EPA Tech to Policy Mapping'!$D:$D,MATCH('EPA Data'!F26357,'EPA Tech to Policy Mapping'!$C:$C,0))</f>
        <v>ngps - production methane capture</v>
      </c>
    </row>
    <row r="26358" spans="1:12" x14ac:dyDescent="0.35">
      <c r="A26358" s="177" t="s">
        <v>425</v>
      </c>
      <c r="B26358" s="177" t="s">
        <v>433</v>
      </c>
      <c r="C26358" s="177">
        <v>2040</v>
      </c>
      <c r="D26358" s="177" t="s">
        <v>336</v>
      </c>
      <c r="E26358" s="177" t="s">
        <v>337</v>
      </c>
      <c r="F26358" s="177" t="s">
        <v>446</v>
      </c>
      <c r="G26358" s="177">
        <v>-3</v>
      </c>
      <c r="H26358" s="177">
        <v>0.124052181839942</v>
      </c>
      <c r="I26358" s="136" t="b">
        <f>OR(L26358='PERAC-ngpPrcsTnD-mthncptr'!$B$1,L26358='PERAC-ngpPrcsTnD-mthncptr'!$C$1,L26358='PERAC-ngpPrcsTnD-mthncptr'!$D$1)</f>
        <v>0</v>
      </c>
      <c r="J26358" s="136">
        <f>IF(I26358=TRUE,G26358+'NPV Calcs'!$D$14,G26358)</f>
        <v>-3</v>
      </c>
      <c r="K26358" s="176">
        <f>IF(OR(B26358="GAS",B26358="COL",B26358="LAN",B26358="RICE",B26358="LIVE"),H26358*About!$B$98,IF(OR(B26358="CROP",B26358="NAA"),H26358*About!$B$99,H26358))</f>
        <v>0.124052181839942</v>
      </c>
      <c r="L26358" s="136" t="str">
        <f>INDEX('EPA Tech to Policy Mapping'!$D:$D,MATCH('EPA Data'!F26358,'EPA Tech to Policy Mapping'!$C:$C,0))</f>
        <v>ngps - production methane capture</v>
      </c>
    </row>
    <row r="26359" spans="1:12" x14ac:dyDescent="0.35">
      <c r="A26359" s="177" t="s">
        <v>425</v>
      </c>
      <c r="B26359" s="177" t="s">
        <v>433</v>
      </c>
      <c r="C26359" s="177">
        <v>2040</v>
      </c>
      <c r="D26359" s="177" t="s">
        <v>336</v>
      </c>
      <c r="E26359" s="177" t="s">
        <v>337</v>
      </c>
      <c r="F26359" s="177" t="s">
        <v>441</v>
      </c>
      <c r="G26359" s="177">
        <v>-3</v>
      </c>
      <c r="H26359" s="177">
        <v>6.1710577011108398</v>
      </c>
      <c r="I26359" s="136" t="b">
        <f>OR(L26359='PERAC-ngpPrcsTnD-mthncptr'!$B$1,L26359='PERAC-ngpPrcsTnD-mthncptr'!$C$1,L26359='PERAC-ngpPrcsTnD-mthncptr'!$D$1)</f>
        <v>0</v>
      </c>
      <c r="J26359" s="136">
        <f>IF(I26359=TRUE,G26359+'NPV Calcs'!$D$14,G26359)</f>
        <v>-3</v>
      </c>
      <c r="K26359" s="176">
        <f>IF(OR(B26359="GAS",B26359="COL",B26359="LAN",B26359="RICE",B26359="LIVE"),H26359*About!$B$98,IF(OR(B26359="CROP",B26359="NAA"),H26359*About!$B$99,H26359))</f>
        <v>6.1710577011108398</v>
      </c>
      <c r="L26359" s="136" t="str">
        <f>INDEX('EPA Tech to Policy Mapping'!$D:$D,MATCH('EPA Data'!F26359,'EPA Tech to Policy Mapping'!$C:$C,0))</f>
        <v>ngps - production methane capture</v>
      </c>
    </row>
    <row r="26360" spans="1:12" x14ac:dyDescent="0.35">
      <c r="A26360" s="177" t="s">
        <v>425</v>
      </c>
      <c r="B26360" s="177" t="s">
        <v>433</v>
      </c>
      <c r="C26360" s="177">
        <v>2040</v>
      </c>
      <c r="D26360" s="177" t="s">
        <v>336</v>
      </c>
      <c r="E26360" s="177" t="s">
        <v>337</v>
      </c>
      <c r="F26360" s="177" t="s">
        <v>444</v>
      </c>
      <c r="G26360" s="177">
        <v>-1</v>
      </c>
      <c r="H26360" s="177">
        <v>8.8210763931274396</v>
      </c>
      <c r="I26360" s="136" t="b">
        <f>OR(L26360='PERAC-ngpPrcsTnD-mthncptr'!$B$1,L26360='PERAC-ngpPrcsTnD-mthncptr'!$C$1,L26360='PERAC-ngpPrcsTnD-mthncptr'!$D$1)</f>
        <v>1</v>
      </c>
      <c r="J26360" s="136">
        <f>IF(I26360=TRUE,G26360+'NPV Calcs'!$D$14,G26360)</f>
        <v>7.0614679624429506</v>
      </c>
      <c r="K26360" s="176">
        <f>IF(OR(B26360="GAS",B26360="COL",B26360="LAN",B26360="RICE",B26360="LIVE"),H26360*About!$B$98,IF(OR(B26360="CROP",B26360="NAA"),H26360*About!$B$99,H26360))</f>
        <v>8.8210763931274396</v>
      </c>
      <c r="L26360" s="136" t="str">
        <f>INDEX('EPA Tech to Policy Mapping'!$D:$D,MATCH('EPA Data'!F26360,'EPA Tech to Policy Mapping'!$C:$C,0))</f>
        <v>ngps - processing methane capture</v>
      </c>
    </row>
    <row r="26361" spans="1:12" x14ac:dyDescent="0.35">
      <c r="A26361" s="177" t="s">
        <v>425</v>
      </c>
      <c r="B26361" s="177" t="s">
        <v>433</v>
      </c>
      <c r="C26361" s="177">
        <v>2040</v>
      </c>
      <c r="D26361" s="177" t="s">
        <v>336</v>
      </c>
      <c r="E26361" s="177" t="s">
        <v>337</v>
      </c>
      <c r="F26361" s="177" t="s">
        <v>444</v>
      </c>
      <c r="G26361" s="177">
        <v>0</v>
      </c>
      <c r="H26361" s="177">
        <v>1.9225156307220399</v>
      </c>
      <c r="I26361" s="136" t="b">
        <f>OR(L26361='PERAC-ngpPrcsTnD-mthncptr'!$B$1,L26361='PERAC-ngpPrcsTnD-mthncptr'!$C$1,L26361='PERAC-ngpPrcsTnD-mthncptr'!$D$1)</f>
        <v>1</v>
      </c>
      <c r="J26361" s="136">
        <f>IF(I26361=TRUE,G26361+'NPV Calcs'!$D$14,G26361)</f>
        <v>8.0614679624429506</v>
      </c>
      <c r="K26361" s="176">
        <f>IF(OR(B26361="GAS",B26361="COL",B26361="LAN",B26361="RICE",B26361="LIVE"),H26361*About!$B$98,IF(OR(B26361="CROP",B26361="NAA"),H26361*About!$B$99,H26361))</f>
        <v>1.9225156307220399</v>
      </c>
      <c r="L26361" s="136" t="str">
        <f>INDEX('EPA Tech to Policy Mapping'!$D:$D,MATCH('EPA Data'!F26361,'EPA Tech to Policy Mapping'!$C:$C,0))</f>
        <v>ngps - processing methane capture</v>
      </c>
    </row>
    <row r="26362" spans="1:12" x14ac:dyDescent="0.35">
      <c r="A26362" s="177" t="s">
        <v>425</v>
      </c>
      <c r="B26362" s="177" t="s">
        <v>433</v>
      </c>
      <c r="C26362" s="177">
        <v>2040</v>
      </c>
      <c r="D26362" s="177" t="s">
        <v>336</v>
      </c>
      <c r="E26362" s="177" t="s">
        <v>337</v>
      </c>
      <c r="F26362" s="177" t="s">
        <v>445</v>
      </c>
      <c r="G26362" s="177">
        <v>1</v>
      </c>
      <c r="H26362" s="177">
        <v>5.2900857925415004</v>
      </c>
      <c r="I26362" s="136" t="b">
        <f>OR(L26362='PERAC-ngpPrcsTnD-mthncptr'!$B$1,L26362='PERAC-ngpPrcsTnD-mthncptr'!$C$1,L26362='PERAC-ngpPrcsTnD-mthncptr'!$D$1)</f>
        <v>0</v>
      </c>
      <c r="J26362" s="136">
        <f>IF(I26362=TRUE,G26362+'NPV Calcs'!$D$14,G26362)</f>
        <v>1</v>
      </c>
      <c r="K26362" s="176">
        <f>IF(OR(B26362="GAS",B26362="COL",B26362="LAN",B26362="RICE",B26362="LIVE"),H26362*About!$B$98,IF(OR(B26362="CROP",B26362="NAA"),H26362*About!$B$99,H26362))</f>
        <v>5.2900857925415004</v>
      </c>
      <c r="L26362" s="136" t="str">
        <f>INDEX('EPA Tech to Policy Mapping'!$D:$D,MATCH('EPA Data'!F26362,'EPA Tech to Policy Mapping'!$C:$C,0))</f>
        <v>ngps - processing methane destruction</v>
      </c>
    </row>
    <row r="26363" spans="1:12" x14ac:dyDescent="0.35">
      <c r="A26363" s="177" t="s">
        <v>425</v>
      </c>
      <c r="B26363" s="177" t="s">
        <v>433</v>
      </c>
      <c r="C26363" s="177">
        <v>2040</v>
      </c>
      <c r="D26363" s="177" t="s">
        <v>336</v>
      </c>
      <c r="E26363" s="177" t="s">
        <v>337</v>
      </c>
      <c r="F26363" s="177" t="s">
        <v>447</v>
      </c>
      <c r="G26363" s="177">
        <v>2</v>
      </c>
      <c r="H26363" s="177">
        <v>3.24618837237358</v>
      </c>
      <c r="I26363" s="136" t="b">
        <f>OR(L26363='PERAC-ngpPrcsTnD-mthncptr'!$B$1,L26363='PERAC-ngpPrcsTnD-mthncptr'!$C$1,L26363='PERAC-ngpPrcsTnD-mthncptr'!$D$1)</f>
        <v>1</v>
      </c>
      <c r="J26363" s="136">
        <f>IF(I26363=TRUE,G26363+'NPV Calcs'!$D$14,G26363)</f>
        <v>10.061467962442951</v>
      </c>
      <c r="K26363" s="176">
        <f>IF(OR(B26363="GAS",B26363="COL",B26363="LAN",B26363="RICE",B26363="LIVE"),H26363*About!$B$98,IF(OR(B26363="CROP",B26363="NAA"),H26363*About!$B$99,H26363))</f>
        <v>3.24618837237358</v>
      </c>
      <c r="L26363" s="136" t="str">
        <f>INDEX('EPA Tech to Policy Mapping'!$D:$D,MATCH('EPA Data'!F26363,'EPA Tech to Policy Mapping'!$C:$C,0))</f>
        <v>ngps - T&amp;D methane capture</v>
      </c>
    </row>
    <row r="26364" spans="1:12" x14ac:dyDescent="0.35">
      <c r="A26364" s="177" t="s">
        <v>425</v>
      </c>
      <c r="B26364" s="177" t="s">
        <v>433</v>
      </c>
      <c r="C26364" s="177">
        <v>2040</v>
      </c>
      <c r="D26364" s="177" t="s">
        <v>336</v>
      </c>
      <c r="E26364" s="177" t="s">
        <v>337</v>
      </c>
      <c r="F26364" s="177" t="s">
        <v>434</v>
      </c>
      <c r="G26364" s="177">
        <v>2</v>
      </c>
      <c r="H26364" s="177">
        <v>3.01038146018981</v>
      </c>
      <c r="I26364" s="136" t="b">
        <f>OR(L26364='PERAC-ngpPrcsTnD-mthncptr'!$B$1,L26364='PERAC-ngpPrcsTnD-mthncptr'!$C$1,L26364='PERAC-ngpPrcsTnD-mthncptr'!$D$1)</f>
        <v>0</v>
      </c>
      <c r="J26364" s="136">
        <f>IF(I26364=TRUE,G26364+'NPV Calcs'!$D$14,G26364)</f>
        <v>2</v>
      </c>
      <c r="K26364" s="176">
        <f>IF(OR(B26364="GAS",B26364="COL",B26364="LAN",B26364="RICE",B26364="LIVE"),H26364*About!$B$98,IF(OR(B26364="CROP",B26364="NAA"),H26364*About!$B$99,H26364))</f>
        <v>3.01038146018981</v>
      </c>
      <c r="L26364" s="136" t="str">
        <f>INDEX('EPA Tech to Policy Mapping'!$D:$D,MATCH('EPA Data'!F26364,'EPA Tech to Policy Mapping'!$C:$C,0))</f>
        <v>ngps - production methane capture</v>
      </c>
    </row>
    <row r="26365" spans="1:12" x14ac:dyDescent="0.35">
      <c r="A26365" s="177" t="s">
        <v>425</v>
      </c>
      <c r="B26365" s="177" t="s">
        <v>433</v>
      </c>
      <c r="C26365" s="177">
        <v>2040</v>
      </c>
      <c r="D26365" s="177" t="s">
        <v>336</v>
      </c>
      <c r="E26365" s="177" t="s">
        <v>337</v>
      </c>
      <c r="F26365" s="177" t="s">
        <v>450</v>
      </c>
      <c r="G26365" s="177">
        <v>2</v>
      </c>
      <c r="H26365" s="177">
        <v>3.7945504188537602</v>
      </c>
      <c r="I26365" s="136" t="b">
        <f>OR(L26365='PERAC-ngpPrcsTnD-mthncptr'!$B$1,L26365='PERAC-ngpPrcsTnD-mthncptr'!$C$1,L26365='PERAC-ngpPrcsTnD-mthncptr'!$D$1)</f>
        <v>1</v>
      </c>
      <c r="J26365" s="136">
        <f>IF(I26365=TRUE,G26365+'NPV Calcs'!$D$14,G26365)</f>
        <v>10.061467962442951</v>
      </c>
      <c r="K26365" s="176">
        <f>IF(OR(B26365="GAS",B26365="COL",B26365="LAN",B26365="RICE",B26365="LIVE"),H26365*About!$B$98,IF(OR(B26365="CROP",B26365="NAA"),H26365*About!$B$99,H26365))</f>
        <v>3.7945504188537602</v>
      </c>
      <c r="L26365" s="136" t="str">
        <f>INDEX('EPA Tech to Policy Mapping'!$D:$D,MATCH('EPA Data'!F26365,'EPA Tech to Policy Mapping'!$C:$C,0))</f>
        <v>ngps - processing methane capture</v>
      </c>
    </row>
    <row r="26366" spans="1:12" x14ac:dyDescent="0.35">
      <c r="A26366" s="177" t="s">
        <v>425</v>
      </c>
      <c r="B26366" s="177" t="s">
        <v>433</v>
      </c>
      <c r="C26366" s="177">
        <v>2040</v>
      </c>
      <c r="D26366" s="177" t="s">
        <v>336</v>
      </c>
      <c r="E26366" s="177" t="s">
        <v>337</v>
      </c>
      <c r="F26366" s="177" t="s">
        <v>442</v>
      </c>
      <c r="G26366" s="177">
        <v>3</v>
      </c>
      <c r="H26366" s="177">
        <v>4.1345877647399902</v>
      </c>
      <c r="I26366" s="136" t="b">
        <f>OR(L26366='PERAC-ngpPrcsTnD-mthncptr'!$B$1,L26366='PERAC-ngpPrcsTnD-mthncptr'!$C$1,L26366='PERAC-ngpPrcsTnD-mthncptr'!$D$1)</f>
        <v>0</v>
      </c>
      <c r="J26366" s="136">
        <f>IF(I26366=TRUE,G26366+'NPV Calcs'!$D$14,G26366)</f>
        <v>3</v>
      </c>
      <c r="K26366" s="176">
        <f>IF(OR(B26366="GAS",B26366="COL",B26366="LAN",B26366="RICE",B26366="LIVE"),H26366*About!$B$98,IF(OR(B26366="CROP",B26366="NAA"),H26366*About!$B$99,H26366))</f>
        <v>4.1345877647399902</v>
      </c>
      <c r="L26366" s="136" t="str">
        <f>INDEX('EPA Tech to Policy Mapping'!$D:$D,MATCH('EPA Data'!F26366,'EPA Tech to Policy Mapping'!$C:$C,0))</f>
        <v>ngps - production methane capture</v>
      </c>
    </row>
    <row r="26367" spans="1:12" x14ac:dyDescent="0.35">
      <c r="A26367" s="177" t="s">
        <v>425</v>
      </c>
      <c r="B26367" s="177" t="s">
        <v>433</v>
      </c>
      <c r="C26367" s="177">
        <v>2040</v>
      </c>
      <c r="D26367" s="177" t="s">
        <v>336</v>
      </c>
      <c r="E26367" s="177" t="s">
        <v>337</v>
      </c>
      <c r="F26367" s="177" t="s">
        <v>447</v>
      </c>
      <c r="G26367" s="177">
        <v>4</v>
      </c>
      <c r="H26367" s="177">
        <v>0.32005968689918501</v>
      </c>
      <c r="I26367" s="136" t="b">
        <f>OR(L26367='PERAC-ngpPrcsTnD-mthncptr'!$B$1,L26367='PERAC-ngpPrcsTnD-mthncptr'!$C$1,L26367='PERAC-ngpPrcsTnD-mthncptr'!$D$1)</f>
        <v>1</v>
      </c>
      <c r="J26367" s="136">
        <f>IF(I26367=TRUE,G26367+'NPV Calcs'!$D$14,G26367)</f>
        <v>12.061467962442951</v>
      </c>
      <c r="K26367" s="176">
        <f>IF(OR(B26367="GAS",B26367="COL",B26367="LAN",B26367="RICE",B26367="LIVE"),H26367*About!$B$98,IF(OR(B26367="CROP",B26367="NAA"),H26367*About!$B$99,H26367))</f>
        <v>0.32005968689918501</v>
      </c>
      <c r="L26367" s="136" t="str">
        <f>INDEX('EPA Tech to Policy Mapping'!$D:$D,MATCH('EPA Data'!F26367,'EPA Tech to Policy Mapping'!$C:$C,0))</f>
        <v>ngps - T&amp;D methane capture</v>
      </c>
    </row>
    <row r="26368" spans="1:12" x14ac:dyDescent="0.35">
      <c r="A26368" s="177" t="s">
        <v>425</v>
      </c>
      <c r="B26368" s="177" t="s">
        <v>433</v>
      </c>
      <c r="C26368" s="177">
        <v>2040</v>
      </c>
      <c r="D26368" s="177" t="s">
        <v>336</v>
      </c>
      <c r="E26368" s="177" t="s">
        <v>337</v>
      </c>
      <c r="F26368" s="177" t="s">
        <v>441</v>
      </c>
      <c r="G26368" s="177">
        <v>5</v>
      </c>
      <c r="H26368" s="177">
        <v>2.3692493438720699</v>
      </c>
      <c r="I26368" s="136" t="b">
        <f>OR(L26368='PERAC-ngpPrcsTnD-mthncptr'!$B$1,L26368='PERAC-ngpPrcsTnD-mthncptr'!$C$1,L26368='PERAC-ngpPrcsTnD-mthncptr'!$D$1)</f>
        <v>0</v>
      </c>
      <c r="J26368" s="136">
        <f>IF(I26368=TRUE,G26368+'NPV Calcs'!$D$14,G26368)</f>
        <v>5</v>
      </c>
      <c r="K26368" s="176">
        <f>IF(OR(B26368="GAS",B26368="COL",B26368="LAN",B26368="RICE",B26368="LIVE"),H26368*About!$B$98,IF(OR(B26368="CROP",B26368="NAA"),H26368*About!$B$99,H26368))</f>
        <v>2.3692493438720699</v>
      </c>
      <c r="L26368" s="136" t="str">
        <f>INDEX('EPA Tech to Policy Mapping'!$D:$D,MATCH('EPA Data'!F26368,'EPA Tech to Policy Mapping'!$C:$C,0))</f>
        <v>ngps - production methane capture</v>
      </c>
    </row>
    <row r="26369" spans="1:12" x14ac:dyDescent="0.35">
      <c r="A26369" s="177" t="s">
        <v>425</v>
      </c>
      <c r="B26369" s="177" t="s">
        <v>433</v>
      </c>
      <c r="C26369" s="177">
        <v>2040</v>
      </c>
      <c r="D26369" s="177" t="s">
        <v>336</v>
      </c>
      <c r="E26369" s="177" t="s">
        <v>337</v>
      </c>
      <c r="F26369" s="177" t="s">
        <v>448</v>
      </c>
      <c r="G26369" s="177">
        <v>6</v>
      </c>
      <c r="H26369" s="177">
        <v>0.120045349001884</v>
      </c>
      <c r="I26369" s="136" t="b">
        <f>OR(L26369='PERAC-ngpPrcsTnD-mthncptr'!$B$1,L26369='PERAC-ngpPrcsTnD-mthncptr'!$C$1,L26369='PERAC-ngpPrcsTnD-mthncptr'!$D$1)</f>
        <v>0</v>
      </c>
      <c r="J26369" s="136">
        <f>IF(I26369=TRUE,G26369+'NPV Calcs'!$D$14,G26369)</f>
        <v>6</v>
      </c>
      <c r="K26369" s="176">
        <f>IF(OR(B26369="GAS",B26369="COL",B26369="LAN",B26369="RICE",B26369="LIVE"),H26369*About!$B$98,IF(OR(B26369="CROP",B26369="NAA"),H26369*About!$B$99,H26369))</f>
        <v>0.120045349001884</v>
      </c>
      <c r="L26369" s="136" t="str">
        <f>INDEX('EPA Tech to Policy Mapping'!$D:$D,MATCH('EPA Data'!F26369,'EPA Tech to Policy Mapping'!$C:$C,0))</f>
        <v>ngps - production methane capture</v>
      </c>
    </row>
    <row r="26370" spans="1:12" x14ac:dyDescent="0.35">
      <c r="A26370" s="177" t="s">
        <v>425</v>
      </c>
      <c r="B26370" s="177" t="s">
        <v>433</v>
      </c>
      <c r="C26370" s="177">
        <v>2040</v>
      </c>
      <c r="D26370" s="177" t="s">
        <v>336</v>
      </c>
      <c r="E26370" s="177" t="s">
        <v>337</v>
      </c>
      <c r="F26370" s="177" t="s">
        <v>435</v>
      </c>
      <c r="G26370" s="177">
        <v>6</v>
      </c>
      <c r="H26370" s="177">
        <v>2.3860748857259799E-2</v>
      </c>
      <c r="I26370" s="136" t="b">
        <f>OR(L26370='PERAC-ngpPrcsTnD-mthncptr'!$B$1,L26370='PERAC-ngpPrcsTnD-mthncptr'!$C$1,L26370='PERAC-ngpPrcsTnD-mthncptr'!$D$1)</f>
        <v>0</v>
      </c>
      <c r="J26370" s="136">
        <f>IF(I26370=TRUE,G26370+'NPV Calcs'!$D$14,G26370)</f>
        <v>6</v>
      </c>
      <c r="K26370" s="176">
        <f>IF(OR(B26370="GAS",B26370="COL",B26370="LAN",B26370="RICE",B26370="LIVE"),H26370*About!$B$98,IF(OR(B26370="CROP",B26370="NAA"),H26370*About!$B$99,H26370))</f>
        <v>2.3860748857259799E-2</v>
      </c>
      <c r="L26370" s="136" t="str">
        <f>INDEX('EPA Tech to Policy Mapping'!$D:$D,MATCH('EPA Data'!F26370,'EPA Tech to Policy Mapping'!$C:$C,0))</f>
        <v>ngps - production methane capture</v>
      </c>
    </row>
    <row r="26371" spans="1:12" x14ac:dyDescent="0.35">
      <c r="A26371" s="177" t="s">
        <v>425</v>
      </c>
      <c r="B26371" s="177" t="s">
        <v>433</v>
      </c>
      <c r="C26371" s="177">
        <v>2040</v>
      </c>
      <c r="D26371" s="177" t="s">
        <v>336</v>
      </c>
      <c r="E26371" s="177" t="s">
        <v>337</v>
      </c>
      <c r="F26371" s="177" t="s">
        <v>445</v>
      </c>
      <c r="G26371" s="177">
        <v>8</v>
      </c>
      <c r="H26371" s="177">
        <v>0.18082414567470501</v>
      </c>
      <c r="I26371" s="136" t="b">
        <f>OR(L26371='PERAC-ngpPrcsTnD-mthncptr'!$B$1,L26371='PERAC-ngpPrcsTnD-mthncptr'!$C$1,L26371='PERAC-ngpPrcsTnD-mthncptr'!$D$1)</f>
        <v>0</v>
      </c>
      <c r="J26371" s="136">
        <f>IF(I26371=TRUE,G26371+'NPV Calcs'!$D$14,G26371)</f>
        <v>8</v>
      </c>
      <c r="K26371" s="176">
        <f>IF(OR(B26371="GAS",B26371="COL",B26371="LAN",B26371="RICE",B26371="LIVE"),H26371*About!$B$98,IF(OR(B26371="CROP",B26371="NAA"),H26371*About!$B$99,H26371))</f>
        <v>0.18082414567470501</v>
      </c>
      <c r="L26371" s="136" t="str">
        <f>INDEX('EPA Tech to Policy Mapping'!$D:$D,MATCH('EPA Data'!F26371,'EPA Tech to Policy Mapping'!$C:$C,0))</f>
        <v>ngps - processing methane destruction</v>
      </c>
    </row>
    <row r="26372" spans="1:12" x14ac:dyDescent="0.35">
      <c r="A26372" s="177" t="s">
        <v>425</v>
      </c>
      <c r="B26372" s="177" t="s">
        <v>433</v>
      </c>
      <c r="C26372" s="177">
        <v>2040</v>
      </c>
      <c r="D26372" s="177" t="s">
        <v>336</v>
      </c>
      <c r="E26372" s="177" t="s">
        <v>337</v>
      </c>
      <c r="F26372" s="177" t="s">
        <v>452</v>
      </c>
      <c r="G26372" s="177">
        <v>9</v>
      </c>
      <c r="H26372" s="177">
        <v>0.87208473682403498</v>
      </c>
      <c r="I26372" s="136" t="b">
        <f>OR(L26372='PERAC-ngpPrcsTnD-mthncptr'!$B$1,L26372='PERAC-ngpPrcsTnD-mthncptr'!$C$1,L26372='PERAC-ngpPrcsTnD-mthncptr'!$D$1)</f>
        <v>1</v>
      </c>
      <c r="J26372" s="136">
        <f>IF(I26372=TRUE,G26372+'NPV Calcs'!$D$14,G26372)</f>
        <v>17.061467962442951</v>
      </c>
      <c r="K26372" s="176">
        <f>IF(OR(B26372="GAS",B26372="COL",B26372="LAN",B26372="RICE",B26372="LIVE"),H26372*About!$B$98,IF(OR(B26372="CROP",B26372="NAA"),H26372*About!$B$99,H26372))</f>
        <v>0.87208473682403498</v>
      </c>
      <c r="L26372" s="136" t="str">
        <f>INDEX('EPA Tech to Policy Mapping'!$D:$D,MATCH('EPA Data'!F26372,'EPA Tech to Policy Mapping'!$C:$C,0))</f>
        <v>ngps - processing methane capture</v>
      </c>
    </row>
    <row r="26373" spans="1:12" x14ac:dyDescent="0.35">
      <c r="A26373" s="177" t="s">
        <v>425</v>
      </c>
      <c r="B26373" s="177" t="s">
        <v>433</v>
      </c>
      <c r="C26373" s="177">
        <v>2040</v>
      </c>
      <c r="D26373" s="177" t="s">
        <v>336</v>
      </c>
      <c r="E26373" s="177" t="s">
        <v>337</v>
      </c>
      <c r="F26373" s="177" t="s">
        <v>447</v>
      </c>
      <c r="G26373" s="177">
        <v>9</v>
      </c>
      <c r="H26373" s="177">
        <v>2.1472828388214098</v>
      </c>
      <c r="I26373" s="136" t="b">
        <f>OR(L26373='PERAC-ngpPrcsTnD-mthncptr'!$B$1,L26373='PERAC-ngpPrcsTnD-mthncptr'!$C$1,L26373='PERAC-ngpPrcsTnD-mthncptr'!$D$1)</f>
        <v>1</v>
      </c>
      <c r="J26373" s="136">
        <f>IF(I26373=TRUE,G26373+'NPV Calcs'!$D$14,G26373)</f>
        <v>17.061467962442951</v>
      </c>
      <c r="K26373" s="176">
        <f>IF(OR(B26373="GAS",B26373="COL",B26373="LAN",B26373="RICE",B26373="LIVE"),H26373*About!$B$98,IF(OR(B26373="CROP",B26373="NAA"),H26373*About!$B$99,H26373))</f>
        <v>2.1472828388214098</v>
      </c>
      <c r="L26373" s="136" t="str">
        <f>INDEX('EPA Tech to Policy Mapping'!$D:$D,MATCH('EPA Data'!F26373,'EPA Tech to Policy Mapping'!$C:$C,0))</f>
        <v>ngps - T&amp;D methane capture</v>
      </c>
    </row>
    <row r="26374" spans="1:12" x14ac:dyDescent="0.35">
      <c r="A26374" s="177" t="s">
        <v>425</v>
      </c>
      <c r="B26374" s="177" t="s">
        <v>433</v>
      </c>
      <c r="C26374" s="177">
        <v>2040</v>
      </c>
      <c r="D26374" s="177" t="s">
        <v>336</v>
      </c>
      <c r="E26374" s="177" t="s">
        <v>337</v>
      </c>
      <c r="F26374" s="177" t="s">
        <v>445</v>
      </c>
      <c r="G26374" s="177">
        <v>9</v>
      </c>
      <c r="H26374" s="177">
        <v>8.3227849006652797</v>
      </c>
      <c r="I26374" s="136" t="b">
        <f>OR(L26374='PERAC-ngpPrcsTnD-mthncptr'!$B$1,L26374='PERAC-ngpPrcsTnD-mthncptr'!$C$1,L26374='PERAC-ngpPrcsTnD-mthncptr'!$D$1)</f>
        <v>0</v>
      </c>
      <c r="J26374" s="136">
        <f>IF(I26374=TRUE,G26374+'NPV Calcs'!$D$14,G26374)</f>
        <v>9</v>
      </c>
      <c r="K26374" s="176">
        <f>IF(OR(B26374="GAS",B26374="COL",B26374="LAN",B26374="RICE",B26374="LIVE"),H26374*About!$B$98,IF(OR(B26374="CROP",B26374="NAA"),H26374*About!$B$99,H26374))</f>
        <v>8.3227849006652797</v>
      </c>
      <c r="L26374" s="136" t="str">
        <f>INDEX('EPA Tech to Policy Mapping'!$D:$D,MATCH('EPA Data'!F26374,'EPA Tech to Policy Mapping'!$C:$C,0))</f>
        <v>ngps - processing methane destruction</v>
      </c>
    </row>
    <row r="26375" spans="1:12" x14ac:dyDescent="0.35">
      <c r="A26375" s="177" t="s">
        <v>425</v>
      </c>
      <c r="B26375" s="177" t="s">
        <v>433</v>
      </c>
      <c r="C26375" s="177">
        <v>2040</v>
      </c>
      <c r="D26375" s="177" t="s">
        <v>336</v>
      </c>
      <c r="E26375" s="177" t="s">
        <v>337</v>
      </c>
      <c r="F26375" s="177" t="s">
        <v>445</v>
      </c>
      <c r="G26375" s="177">
        <v>10</v>
      </c>
      <c r="H26375" s="177">
        <v>1.5935969352722099</v>
      </c>
      <c r="I26375" s="136" t="b">
        <f>OR(L26375='PERAC-ngpPrcsTnD-mthncptr'!$B$1,L26375='PERAC-ngpPrcsTnD-mthncptr'!$C$1,L26375='PERAC-ngpPrcsTnD-mthncptr'!$D$1)</f>
        <v>0</v>
      </c>
      <c r="J26375" s="136">
        <f>IF(I26375=TRUE,G26375+'NPV Calcs'!$D$14,G26375)</f>
        <v>10</v>
      </c>
      <c r="K26375" s="176">
        <f>IF(OR(B26375="GAS",B26375="COL",B26375="LAN",B26375="RICE",B26375="LIVE"),H26375*About!$B$98,IF(OR(B26375="CROP",B26375="NAA"),H26375*About!$B$99,H26375))</f>
        <v>1.5935969352722099</v>
      </c>
      <c r="L26375" s="136" t="str">
        <f>INDEX('EPA Tech to Policy Mapping'!$D:$D,MATCH('EPA Data'!F26375,'EPA Tech to Policy Mapping'!$C:$C,0))</f>
        <v>ngps - processing methane destruction</v>
      </c>
    </row>
    <row r="26376" spans="1:12" x14ac:dyDescent="0.35">
      <c r="A26376" s="177" t="s">
        <v>425</v>
      </c>
      <c r="B26376" s="177" t="s">
        <v>433</v>
      </c>
      <c r="C26376" s="177">
        <v>2040</v>
      </c>
      <c r="D26376" s="177" t="s">
        <v>336</v>
      </c>
      <c r="E26376" s="177" t="s">
        <v>337</v>
      </c>
      <c r="F26376" s="177" t="s">
        <v>452</v>
      </c>
      <c r="G26376" s="177">
        <v>12</v>
      </c>
      <c r="H26376" s="177">
        <v>3.80569291114807</v>
      </c>
      <c r="I26376" s="136" t="b">
        <f>OR(L26376='PERAC-ngpPrcsTnD-mthncptr'!$B$1,L26376='PERAC-ngpPrcsTnD-mthncptr'!$C$1,L26376='PERAC-ngpPrcsTnD-mthncptr'!$D$1)</f>
        <v>1</v>
      </c>
      <c r="J26376" s="136">
        <f>IF(I26376=TRUE,G26376+'NPV Calcs'!$D$14,G26376)</f>
        <v>20.061467962442951</v>
      </c>
      <c r="K26376" s="176">
        <f>IF(OR(B26376="GAS",B26376="COL",B26376="LAN",B26376="RICE",B26376="LIVE"),H26376*About!$B$98,IF(OR(B26376="CROP",B26376="NAA"),H26376*About!$B$99,H26376))</f>
        <v>3.80569291114807</v>
      </c>
      <c r="L26376" s="136" t="str">
        <f>INDEX('EPA Tech to Policy Mapping'!$D:$D,MATCH('EPA Data'!F26376,'EPA Tech to Policy Mapping'!$C:$C,0))</f>
        <v>ngps - processing methane capture</v>
      </c>
    </row>
    <row r="26377" spans="1:12" x14ac:dyDescent="0.35">
      <c r="A26377" s="177" t="s">
        <v>425</v>
      </c>
      <c r="B26377" s="177" t="s">
        <v>433</v>
      </c>
      <c r="C26377" s="177">
        <v>2040</v>
      </c>
      <c r="D26377" s="177" t="s">
        <v>336</v>
      </c>
      <c r="E26377" s="177" t="s">
        <v>337</v>
      </c>
      <c r="F26377" s="177" t="s">
        <v>447</v>
      </c>
      <c r="G26377" s="177">
        <v>13</v>
      </c>
      <c r="H26377" s="177">
        <v>9.5304403305053693</v>
      </c>
      <c r="I26377" s="136" t="b">
        <f>OR(L26377='PERAC-ngpPrcsTnD-mthncptr'!$B$1,L26377='PERAC-ngpPrcsTnD-mthncptr'!$C$1,L26377='PERAC-ngpPrcsTnD-mthncptr'!$D$1)</f>
        <v>1</v>
      </c>
      <c r="J26377" s="136">
        <f>IF(I26377=TRUE,G26377+'NPV Calcs'!$D$14,G26377)</f>
        <v>21.061467962442951</v>
      </c>
      <c r="K26377" s="176">
        <f>IF(OR(B26377="GAS",B26377="COL",B26377="LAN",B26377="RICE",B26377="LIVE"),H26377*About!$B$98,IF(OR(B26377="CROP",B26377="NAA"),H26377*About!$B$99,H26377))</f>
        <v>9.5304403305053693</v>
      </c>
      <c r="L26377" s="136" t="str">
        <f>INDEX('EPA Tech to Policy Mapping'!$D:$D,MATCH('EPA Data'!F26377,'EPA Tech to Policy Mapping'!$C:$C,0))</f>
        <v>ngps - T&amp;D methane capture</v>
      </c>
    </row>
    <row r="26378" spans="1:12" x14ac:dyDescent="0.35">
      <c r="A26378" s="177" t="s">
        <v>425</v>
      </c>
      <c r="B26378" s="177" t="s">
        <v>433</v>
      </c>
      <c r="C26378" s="177">
        <v>2040</v>
      </c>
      <c r="D26378" s="177" t="s">
        <v>336</v>
      </c>
      <c r="E26378" s="177" t="s">
        <v>337</v>
      </c>
      <c r="F26378" s="177" t="s">
        <v>442</v>
      </c>
      <c r="G26378" s="177">
        <v>14</v>
      </c>
      <c r="H26378" s="177">
        <v>3.4591710567474299</v>
      </c>
      <c r="I26378" s="136" t="b">
        <f>OR(L26378='PERAC-ngpPrcsTnD-mthncptr'!$B$1,L26378='PERAC-ngpPrcsTnD-mthncptr'!$C$1,L26378='PERAC-ngpPrcsTnD-mthncptr'!$D$1)</f>
        <v>0</v>
      </c>
      <c r="J26378" s="136">
        <f>IF(I26378=TRUE,G26378+'NPV Calcs'!$D$14,G26378)</f>
        <v>14</v>
      </c>
      <c r="K26378" s="176">
        <f>IF(OR(B26378="GAS",B26378="COL",B26378="LAN",B26378="RICE",B26378="LIVE"),H26378*About!$B$98,IF(OR(B26378="CROP",B26378="NAA"),H26378*About!$B$99,H26378))</f>
        <v>3.4591710567474299</v>
      </c>
      <c r="L26378" s="136" t="str">
        <f>INDEX('EPA Tech to Policy Mapping'!$D:$D,MATCH('EPA Data'!F26378,'EPA Tech to Policy Mapping'!$C:$C,0))</f>
        <v>ngps - production methane capture</v>
      </c>
    </row>
    <row r="26379" spans="1:12" x14ac:dyDescent="0.35">
      <c r="A26379" s="177" t="s">
        <v>425</v>
      </c>
      <c r="B26379" s="177" t="s">
        <v>433</v>
      </c>
      <c r="C26379" s="177">
        <v>2040</v>
      </c>
      <c r="D26379" s="177" t="s">
        <v>336</v>
      </c>
      <c r="E26379" s="177" t="s">
        <v>337</v>
      </c>
      <c r="F26379" s="177" t="s">
        <v>445</v>
      </c>
      <c r="G26379" s="177">
        <v>14</v>
      </c>
      <c r="H26379" s="177">
        <v>0.46514299511909402</v>
      </c>
      <c r="I26379" s="136" t="b">
        <f>OR(L26379='PERAC-ngpPrcsTnD-mthncptr'!$B$1,L26379='PERAC-ngpPrcsTnD-mthncptr'!$C$1,L26379='PERAC-ngpPrcsTnD-mthncptr'!$D$1)</f>
        <v>0</v>
      </c>
      <c r="J26379" s="136">
        <f>IF(I26379=TRUE,G26379+'NPV Calcs'!$D$14,G26379)</f>
        <v>14</v>
      </c>
      <c r="K26379" s="176">
        <f>IF(OR(B26379="GAS",B26379="COL",B26379="LAN",B26379="RICE",B26379="LIVE"),H26379*About!$B$98,IF(OR(B26379="CROP",B26379="NAA"),H26379*About!$B$99,H26379))</f>
        <v>0.46514299511909402</v>
      </c>
      <c r="L26379" s="136" t="str">
        <f>INDEX('EPA Tech to Policy Mapping'!$D:$D,MATCH('EPA Data'!F26379,'EPA Tech to Policy Mapping'!$C:$C,0))</f>
        <v>ngps - processing methane destruction</v>
      </c>
    </row>
    <row r="26380" spans="1:12" x14ac:dyDescent="0.35">
      <c r="A26380" s="177" t="s">
        <v>425</v>
      </c>
      <c r="B26380" s="177" t="s">
        <v>433</v>
      </c>
      <c r="C26380" s="177">
        <v>2040</v>
      </c>
      <c r="D26380" s="177" t="s">
        <v>336</v>
      </c>
      <c r="E26380" s="177" t="s">
        <v>337</v>
      </c>
      <c r="F26380" s="177" t="s">
        <v>435</v>
      </c>
      <c r="G26380" s="177">
        <v>24</v>
      </c>
      <c r="H26380" s="177">
        <v>1.0532073210925E-3</v>
      </c>
      <c r="I26380" s="136" t="b">
        <f>OR(L26380='PERAC-ngpPrcsTnD-mthncptr'!$B$1,L26380='PERAC-ngpPrcsTnD-mthncptr'!$C$1,L26380='PERAC-ngpPrcsTnD-mthncptr'!$D$1)</f>
        <v>0</v>
      </c>
      <c r="J26380" s="136">
        <f>IF(I26380=TRUE,G26380+'NPV Calcs'!$D$14,G26380)</f>
        <v>24</v>
      </c>
      <c r="K26380" s="176">
        <f>IF(OR(B26380="GAS",B26380="COL",B26380="LAN",B26380="RICE",B26380="LIVE"),H26380*About!$B$98,IF(OR(B26380="CROP",B26380="NAA"),H26380*About!$B$99,H26380))</f>
        <v>1.0532073210925E-3</v>
      </c>
      <c r="L26380" s="136" t="str">
        <f>INDEX('EPA Tech to Policy Mapping'!$D:$D,MATCH('EPA Data'!F26380,'EPA Tech to Policy Mapping'!$C:$C,0))</f>
        <v>ngps - production methane capture</v>
      </c>
    </row>
    <row r="26381" spans="1:12" x14ac:dyDescent="0.35">
      <c r="A26381" s="177" t="s">
        <v>425</v>
      </c>
      <c r="B26381" s="177" t="s">
        <v>433</v>
      </c>
      <c r="C26381" s="177">
        <v>2040</v>
      </c>
      <c r="D26381" s="177" t="s">
        <v>336</v>
      </c>
      <c r="E26381" s="177" t="s">
        <v>337</v>
      </c>
      <c r="F26381" s="177" t="s">
        <v>445</v>
      </c>
      <c r="G26381" s="177">
        <v>24</v>
      </c>
      <c r="H26381" s="177">
        <v>4.6357307583093602E-2</v>
      </c>
      <c r="I26381" s="136" t="b">
        <f>OR(L26381='PERAC-ngpPrcsTnD-mthncptr'!$B$1,L26381='PERAC-ngpPrcsTnD-mthncptr'!$C$1,L26381='PERAC-ngpPrcsTnD-mthncptr'!$D$1)</f>
        <v>0</v>
      </c>
      <c r="J26381" s="136">
        <f>IF(I26381=TRUE,G26381+'NPV Calcs'!$D$14,G26381)</f>
        <v>24</v>
      </c>
      <c r="K26381" s="176">
        <f>IF(OR(B26381="GAS",B26381="COL",B26381="LAN",B26381="RICE",B26381="LIVE"),H26381*About!$B$98,IF(OR(B26381="CROP",B26381="NAA"),H26381*About!$B$99,H26381))</f>
        <v>4.6357307583093602E-2</v>
      </c>
      <c r="L26381" s="136" t="str">
        <f>INDEX('EPA Tech to Policy Mapping'!$D:$D,MATCH('EPA Data'!F26381,'EPA Tech to Policy Mapping'!$C:$C,0))</f>
        <v>ngps - processing methane destruction</v>
      </c>
    </row>
    <row r="26382" spans="1:12" x14ac:dyDescent="0.35">
      <c r="A26382" s="177" t="s">
        <v>425</v>
      </c>
      <c r="B26382" s="177" t="s">
        <v>433</v>
      </c>
      <c r="C26382" s="177">
        <v>2040</v>
      </c>
      <c r="D26382" s="177" t="s">
        <v>336</v>
      </c>
      <c r="E26382" s="177" t="s">
        <v>337</v>
      </c>
      <c r="F26382" s="177" t="s">
        <v>448</v>
      </c>
      <c r="G26382" s="177">
        <v>25</v>
      </c>
      <c r="H26382" s="177">
        <v>3.7814285159111001</v>
      </c>
      <c r="I26382" s="136" t="b">
        <f>OR(L26382='PERAC-ngpPrcsTnD-mthncptr'!$B$1,L26382='PERAC-ngpPrcsTnD-mthncptr'!$C$1,L26382='PERAC-ngpPrcsTnD-mthncptr'!$D$1)</f>
        <v>0</v>
      </c>
      <c r="J26382" s="136">
        <f>IF(I26382=TRUE,G26382+'NPV Calcs'!$D$14,G26382)</f>
        <v>25</v>
      </c>
      <c r="K26382" s="176">
        <f>IF(OR(B26382="GAS",B26382="COL",B26382="LAN",B26382="RICE",B26382="LIVE"),H26382*About!$B$98,IF(OR(B26382="CROP",B26382="NAA"),H26382*About!$B$99,H26382))</f>
        <v>3.7814285159111001</v>
      </c>
      <c r="L26382" s="136" t="str">
        <f>INDEX('EPA Tech to Policy Mapping'!$D:$D,MATCH('EPA Data'!F26382,'EPA Tech to Policy Mapping'!$C:$C,0))</f>
        <v>ngps - production methane capture</v>
      </c>
    </row>
    <row r="26383" spans="1:12" x14ac:dyDescent="0.35">
      <c r="A26383" s="177" t="s">
        <v>425</v>
      </c>
      <c r="B26383" s="177" t="s">
        <v>433</v>
      </c>
      <c r="C26383" s="177">
        <v>2040</v>
      </c>
      <c r="D26383" s="177" t="s">
        <v>336</v>
      </c>
      <c r="E26383" s="177" t="s">
        <v>337</v>
      </c>
      <c r="F26383" s="177" t="s">
        <v>446</v>
      </c>
      <c r="G26383" s="177">
        <v>26</v>
      </c>
      <c r="H26383" s="177">
        <v>2.37367820739746</v>
      </c>
      <c r="I26383" s="136" t="b">
        <f>OR(L26383='PERAC-ngpPrcsTnD-mthncptr'!$B$1,L26383='PERAC-ngpPrcsTnD-mthncptr'!$C$1,L26383='PERAC-ngpPrcsTnD-mthncptr'!$D$1)</f>
        <v>0</v>
      </c>
      <c r="J26383" s="136">
        <f>IF(I26383=TRUE,G26383+'NPV Calcs'!$D$14,G26383)</f>
        <v>26</v>
      </c>
      <c r="K26383" s="176">
        <f>IF(OR(B26383="GAS",B26383="COL",B26383="LAN",B26383="RICE",B26383="LIVE"),H26383*About!$B$98,IF(OR(B26383="CROP",B26383="NAA"),H26383*About!$B$99,H26383))</f>
        <v>2.37367820739746</v>
      </c>
      <c r="L26383" s="136" t="str">
        <f>INDEX('EPA Tech to Policy Mapping'!$D:$D,MATCH('EPA Data'!F26383,'EPA Tech to Policy Mapping'!$C:$C,0))</f>
        <v>ngps - production methane capture</v>
      </c>
    </row>
    <row r="26384" spans="1:12" x14ac:dyDescent="0.35">
      <c r="A26384" s="177" t="s">
        <v>425</v>
      </c>
      <c r="B26384" s="177" t="s">
        <v>433</v>
      </c>
      <c r="C26384" s="177">
        <v>2040</v>
      </c>
      <c r="D26384" s="177" t="s">
        <v>336</v>
      </c>
      <c r="E26384" s="177" t="s">
        <v>337</v>
      </c>
      <c r="F26384" s="177" t="s">
        <v>445</v>
      </c>
      <c r="G26384" s="177">
        <v>26</v>
      </c>
      <c r="H26384" s="177">
        <v>6.8104350939393E-3</v>
      </c>
      <c r="I26384" s="136" t="b">
        <f>OR(L26384='PERAC-ngpPrcsTnD-mthncptr'!$B$1,L26384='PERAC-ngpPrcsTnD-mthncptr'!$C$1,L26384='PERAC-ngpPrcsTnD-mthncptr'!$D$1)</f>
        <v>0</v>
      </c>
      <c r="J26384" s="136">
        <f>IF(I26384=TRUE,G26384+'NPV Calcs'!$D$14,G26384)</f>
        <v>26</v>
      </c>
      <c r="K26384" s="176">
        <f>IF(OR(B26384="GAS",B26384="COL",B26384="LAN",B26384="RICE",B26384="LIVE"),H26384*About!$B$98,IF(OR(B26384="CROP",B26384="NAA"),H26384*About!$B$99,H26384))</f>
        <v>6.8104350939393E-3</v>
      </c>
      <c r="L26384" s="136" t="str">
        <f>INDEX('EPA Tech to Policy Mapping'!$D:$D,MATCH('EPA Data'!F26384,'EPA Tech to Policy Mapping'!$C:$C,0))</f>
        <v>ngps - processing methane destruction</v>
      </c>
    </row>
    <row r="26385" spans="1:12" x14ac:dyDescent="0.35">
      <c r="A26385" s="177" t="s">
        <v>425</v>
      </c>
      <c r="B26385" s="177" t="s">
        <v>433</v>
      </c>
      <c r="C26385" s="177">
        <v>2040</v>
      </c>
      <c r="D26385" s="177" t="s">
        <v>336</v>
      </c>
      <c r="E26385" s="177" t="s">
        <v>337</v>
      </c>
      <c r="F26385" s="177" t="s">
        <v>449</v>
      </c>
      <c r="G26385" s="177">
        <v>27</v>
      </c>
      <c r="H26385" s="177">
        <v>0.42775332927703802</v>
      </c>
      <c r="I26385" s="136" t="b">
        <f>OR(L26385='PERAC-ngpPrcsTnD-mthncptr'!$B$1,L26385='PERAC-ngpPrcsTnD-mthncptr'!$C$1,L26385='PERAC-ngpPrcsTnD-mthncptr'!$D$1)</f>
        <v>1</v>
      </c>
      <c r="J26385" s="136">
        <f>IF(I26385=TRUE,G26385+'NPV Calcs'!$D$14,G26385)</f>
        <v>35.061467962442947</v>
      </c>
      <c r="K26385" s="176">
        <f>IF(OR(B26385="GAS",B26385="COL",B26385="LAN",B26385="RICE",B26385="LIVE"),H26385*About!$B$98,IF(OR(B26385="CROP",B26385="NAA"),H26385*About!$B$99,H26385))</f>
        <v>0.42775332927703802</v>
      </c>
      <c r="L26385" s="136" t="str">
        <f>INDEX('EPA Tech to Policy Mapping'!$D:$D,MATCH('EPA Data'!F26385,'EPA Tech to Policy Mapping'!$C:$C,0))</f>
        <v>ngps - T&amp;D methane capture</v>
      </c>
    </row>
    <row r="26386" spans="1:12" x14ac:dyDescent="0.35">
      <c r="A26386" s="177" t="s">
        <v>425</v>
      </c>
      <c r="B26386" s="177" t="s">
        <v>433</v>
      </c>
      <c r="C26386" s="177">
        <v>2040</v>
      </c>
      <c r="D26386" s="177" t="s">
        <v>336</v>
      </c>
      <c r="E26386" s="177" t="s">
        <v>337</v>
      </c>
      <c r="F26386" s="177" t="s">
        <v>448</v>
      </c>
      <c r="G26386" s="177">
        <v>28</v>
      </c>
      <c r="H26386" s="177">
        <v>1.0382449626922601</v>
      </c>
      <c r="I26386" s="136" t="b">
        <f>OR(L26386='PERAC-ngpPrcsTnD-mthncptr'!$B$1,L26386='PERAC-ngpPrcsTnD-mthncptr'!$C$1,L26386='PERAC-ngpPrcsTnD-mthncptr'!$D$1)</f>
        <v>0</v>
      </c>
      <c r="J26386" s="136">
        <f>IF(I26386=TRUE,G26386+'NPV Calcs'!$D$14,G26386)</f>
        <v>28</v>
      </c>
      <c r="K26386" s="176">
        <f>IF(OR(B26386="GAS",B26386="COL",B26386="LAN",B26386="RICE",B26386="LIVE"),H26386*About!$B$98,IF(OR(B26386="CROP",B26386="NAA"),H26386*About!$B$99,H26386))</f>
        <v>1.0382449626922601</v>
      </c>
      <c r="L26386" s="136" t="str">
        <f>INDEX('EPA Tech to Policy Mapping'!$D:$D,MATCH('EPA Data'!F26386,'EPA Tech to Policy Mapping'!$C:$C,0))</f>
        <v>ngps - production methane capture</v>
      </c>
    </row>
    <row r="26387" spans="1:12" x14ac:dyDescent="0.35">
      <c r="A26387" s="177" t="s">
        <v>425</v>
      </c>
      <c r="B26387" s="177" t="s">
        <v>433</v>
      </c>
      <c r="C26387" s="177">
        <v>2040</v>
      </c>
      <c r="D26387" s="177" t="s">
        <v>336</v>
      </c>
      <c r="E26387" s="177" t="s">
        <v>337</v>
      </c>
      <c r="F26387" s="177" t="s">
        <v>445</v>
      </c>
      <c r="G26387" s="177">
        <v>28</v>
      </c>
      <c r="H26387" s="177">
        <v>5.1941715180873899E-2</v>
      </c>
      <c r="I26387" s="136" t="b">
        <f>OR(L26387='PERAC-ngpPrcsTnD-mthncptr'!$B$1,L26387='PERAC-ngpPrcsTnD-mthncptr'!$C$1,L26387='PERAC-ngpPrcsTnD-mthncptr'!$D$1)</f>
        <v>0</v>
      </c>
      <c r="J26387" s="136">
        <f>IF(I26387=TRUE,G26387+'NPV Calcs'!$D$14,G26387)</f>
        <v>28</v>
      </c>
      <c r="K26387" s="176">
        <f>IF(OR(B26387="GAS",B26387="COL",B26387="LAN",B26387="RICE",B26387="LIVE"),H26387*About!$B$98,IF(OR(B26387="CROP",B26387="NAA"),H26387*About!$B$99,H26387))</f>
        <v>5.1941715180873899E-2</v>
      </c>
      <c r="L26387" s="136" t="str">
        <f>INDEX('EPA Tech to Policy Mapping'!$D:$D,MATCH('EPA Data'!F26387,'EPA Tech to Policy Mapping'!$C:$C,0))</f>
        <v>ngps - processing methane destruction</v>
      </c>
    </row>
    <row r="26388" spans="1:12" x14ac:dyDescent="0.35">
      <c r="A26388" s="177" t="s">
        <v>425</v>
      </c>
      <c r="B26388" s="177" t="s">
        <v>433</v>
      </c>
      <c r="C26388" s="177">
        <v>2040</v>
      </c>
      <c r="D26388" s="177" t="s">
        <v>336</v>
      </c>
      <c r="E26388" s="177" t="s">
        <v>337</v>
      </c>
      <c r="F26388" s="177" t="s">
        <v>440</v>
      </c>
      <c r="G26388" s="177">
        <v>38</v>
      </c>
      <c r="H26388" s="177">
        <v>2.8707988094537999E-3</v>
      </c>
      <c r="I26388" s="136" t="b">
        <f>OR(L26388='PERAC-ngpPrcsTnD-mthncptr'!$B$1,L26388='PERAC-ngpPrcsTnD-mthncptr'!$C$1,L26388='PERAC-ngpPrcsTnD-mthncptr'!$D$1)</f>
        <v>0</v>
      </c>
      <c r="J26388" s="136">
        <f>IF(I26388=TRUE,G26388+'NPV Calcs'!$D$14,G26388)</f>
        <v>38</v>
      </c>
      <c r="K26388" s="176">
        <f>IF(OR(B26388="GAS",B26388="COL",B26388="LAN",B26388="RICE",B26388="LIVE"),H26388*About!$B$98,IF(OR(B26388="CROP",B26388="NAA"),H26388*About!$B$99,H26388))</f>
        <v>2.8707988094537999E-3</v>
      </c>
      <c r="L26388" s="136" t="str">
        <f>INDEX('EPA Tech to Policy Mapping'!$D:$D,MATCH('EPA Data'!F26388,'EPA Tech to Policy Mapping'!$C:$C,0))</f>
        <v>ngps - production methane capture</v>
      </c>
    </row>
    <row r="26389" spans="1:12" x14ac:dyDescent="0.35">
      <c r="A26389" s="177" t="s">
        <v>425</v>
      </c>
      <c r="B26389" s="177" t="s">
        <v>433</v>
      </c>
      <c r="C26389" s="177">
        <v>2040</v>
      </c>
      <c r="D26389" s="177" t="s">
        <v>336</v>
      </c>
      <c r="E26389" s="177" t="s">
        <v>337</v>
      </c>
      <c r="F26389" s="177" t="s">
        <v>440</v>
      </c>
      <c r="G26389" s="177">
        <v>74</v>
      </c>
      <c r="H26389" s="177">
        <v>2.4040748830884999E-3</v>
      </c>
      <c r="I26389" s="136" t="b">
        <f>OR(L26389='PERAC-ngpPrcsTnD-mthncptr'!$B$1,L26389='PERAC-ngpPrcsTnD-mthncptr'!$C$1,L26389='PERAC-ngpPrcsTnD-mthncptr'!$D$1)</f>
        <v>0</v>
      </c>
      <c r="J26389" s="136">
        <f>IF(I26389=TRUE,G26389+'NPV Calcs'!$D$14,G26389)</f>
        <v>74</v>
      </c>
      <c r="K26389" s="176">
        <f>IF(OR(B26389="GAS",B26389="COL",B26389="LAN",B26389="RICE",B26389="LIVE"),H26389*About!$B$98,IF(OR(B26389="CROP",B26389="NAA"),H26389*About!$B$99,H26389))</f>
        <v>2.4040748830884999E-3</v>
      </c>
      <c r="L26389" s="136" t="str">
        <f>INDEX('EPA Tech to Policy Mapping'!$D:$D,MATCH('EPA Data'!F26389,'EPA Tech to Policy Mapping'!$C:$C,0))</f>
        <v>ngps - production methane capture</v>
      </c>
    </row>
    <row r="26390" spans="1:12" x14ac:dyDescent="0.35">
      <c r="A26390" s="177" t="s">
        <v>425</v>
      </c>
      <c r="B26390" s="177" t="s">
        <v>433</v>
      </c>
      <c r="C26390" s="177">
        <v>2040</v>
      </c>
      <c r="D26390" s="177" t="s">
        <v>336</v>
      </c>
      <c r="E26390" s="177" t="s">
        <v>337</v>
      </c>
      <c r="F26390" s="177" t="s">
        <v>451</v>
      </c>
      <c r="G26390" s="177">
        <v>93</v>
      </c>
      <c r="H26390" s="177">
        <v>5.1734032630920401</v>
      </c>
      <c r="I26390" s="136" t="b">
        <f>OR(L26390='PERAC-ngpPrcsTnD-mthncptr'!$B$1,L26390='PERAC-ngpPrcsTnD-mthncptr'!$C$1,L26390='PERAC-ngpPrcsTnD-mthncptr'!$D$1)</f>
        <v>0</v>
      </c>
      <c r="J26390" s="136">
        <f>IF(I26390=TRUE,G26390+'NPV Calcs'!$D$14,G26390)</f>
        <v>93</v>
      </c>
      <c r="K26390" s="176">
        <f>IF(OR(B26390="GAS",B26390="COL",B26390="LAN",B26390="RICE",B26390="LIVE"),H26390*About!$B$98,IF(OR(B26390="CROP",B26390="NAA"),H26390*About!$B$99,H26390))</f>
        <v>5.1734032630920401</v>
      </c>
      <c r="L26390" s="136" t="str">
        <f>INDEX('EPA Tech to Policy Mapping'!$D:$D,MATCH('EPA Data'!F26390,'EPA Tech to Policy Mapping'!$C:$C,0))</f>
        <v>ngps - production methane capture</v>
      </c>
    </row>
    <row r="26391" spans="1:12" x14ac:dyDescent="0.35">
      <c r="A26391" s="177" t="s">
        <v>425</v>
      </c>
      <c r="B26391" s="177" t="s">
        <v>433</v>
      </c>
      <c r="C26391" s="177">
        <v>2040</v>
      </c>
      <c r="D26391" s="177" t="s">
        <v>336</v>
      </c>
      <c r="E26391" s="177" t="s">
        <v>337</v>
      </c>
      <c r="F26391" s="177" t="s">
        <v>441</v>
      </c>
      <c r="G26391" s="177">
        <v>143</v>
      </c>
      <c r="H26391" s="177">
        <v>9.8427407443523393E-2</v>
      </c>
      <c r="I26391" s="136" t="b">
        <f>OR(L26391='PERAC-ngpPrcsTnD-mthncptr'!$B$1,L26391='PERAC-ngpPrcsTnD-mthncptr'!$C$1,L26391='PERAC-ngpPrcsTnD-mthncptr'!$D$1)</f>
        <v>0</v>
      </c>
      <c r="J26391" s="136">
        <f>IF(I26391=TRUE,G26391+'NPV Calcs'!$D$14,G26391)</f>
        <v>143</v>
      </c>
      <c r="K26391" s="176">
        <f>IF(OR(B26391="GAS",B26391="COL",B26391="LAN",B26391="RICE",B26391="LIVE"),H26391*About!$B$98,IF(OR(B26391="CROP",B26391="NAA"),H26391*About!$B$99,H26391))</f>
        <v>9.8427407443523393E-2</v>
      </c>
      <c r="L26391" s="136" t="str">
        <f>INDEX('EPA Tech to Policy Mapping'!$D:$D,MATCH('EPA Data'!F26391,'EPA Tech to Policy Mapping'!$C:$C,0))</f>
        <v>ngps - production methane capture</v>
      </c>
    </row>
    <row r="26392" spans="1:12" x14ac:dyDescent="0.35">
      <c r="A26392" s="177" t="s">
        <v>425</v>
      </c>
      <c r="B26392" s="177" t="s">
        <v>433</v>
      </c>
      <c r="C26392" s="177">
        <v>2040</v>
      </c>
      <c r="D26392" s="177" t="s">
        <v>336</v>
      </c>
      <c r="E26392" s="177" t="s">
        <v>337</v>
      </c>
      <c r="F26392" s="177" t="s">
        <v>446</v>
      </c>
      <c r="G26392" s="177">
        <v>188</v>
      </c>
      <c r="H26392" s="177">
        <v>5.1595333963632597E-2</v>
      </c>
      <c r="I26392" s="136" t="b">
        <f>OR(L26392='PERAC-ngpPrcsTnD-mthncptr'!$B$1,L26392='PERAC-ngpPrcsTnD-mthncptr'!$C$1,L26392='PERAC-ngpPrcsTnD-mthncptr'!$D$1)</f>
        <v>0</v>
      </c>
      <c r="J26392" s="136">
        <f>IF(I26392=TRUE,G26392+'NPV Calcs'!$D$14,G26392)</f>
        <v>188</v>
      </c>
      <c r="K26392" s="176">
        <f>IF(OR(B26392="GAS",B26392="COL",B26392="LAN",B26392="RICE",B26392="LIVE"),H26392*About!$B$98,IF(OR(B26392="CROP",B26392="NAA"),H26392*About!$B$99,H26392))</f>
        <v>5.1595333963632597E-2</v>
      </c>
      <c r="L26392" s="136" t="str">
        <f>INDEX('EPA Tech to Policy Mapping'!$D:$D,MATCH('EPA Data'!F26392,'EPA Tech to Policy Mapping'!$C:$C,0))</f>
        <v>ngps - production methane capture</v>
      </c>
    </row>
    <row r="26393" spans="1:12" x14ac:dyDescent="0.35">
      <c r="A26393" s="177" t="s">
        <v>425</v>
      </c>
      <c r="B26393" s="177" t="s">
        <v>433</v>
      </c>
      <c r="C26393" s="177">
        <v>2040</v>
      </c>
      <c r="D26393" s="177" t="s">
        <v>336</v>
      </c>
      <c r="E26393" s="177" t="s">
        <v>337</v>
      </c>
      <c r="F26393" s="177" t="s">
        <v>449</v>
      </c>
      <c r="G26393" s="177">
        <v>194</v>
      </c>
      <c r="H26393" s="177">
        <v>8.0388166010379805E-2</v>
      </c>
      <c r="I26393" s="136" t="b">
        <f>OR(L26393='PERAC-ngpPrcsTnD-mthncptr'!$B$1,L26393='PERAC-ngpPrcsTnD-mthncptr'!$C$1,L26393='PERAC-ngpPrcsTnD-mthncptr'!$D$1)</f>
        <v>1</v>
      </c>
      <c r="J26393" s="136">
        <f>IF(I26393=TRUE,G26393+'NPV Calcs'!$D$14,G26393)</f>
        <v>202.06146796244295</v>
      </c>
      <c r="K26393" s="176">
        <f>IF(OR(B26393="GAS",B26393="COL",B26393="LAN",B26393="RICE",B26393="LIVE"),H26393*About!$B$98,IF(OR(B26393="CROP",B26393="NAA"),H26393*About!$B$99,H26393))</f>
        <v>8.0388166010379805E-2</v>
      </c>
      <c r="L26393" s="136" t="str">
        <f>INDEX('EPA Tech to Policy Mapping'!$D:$D,MATCH('EPA Data'!F26393,'EPA Tech to Policy Mapping'!$C:$C,0))</f>
        <v>ngps - T&amp;D methane capture</v>
      </c>
    </row>
    <row r="26394" spans="1:12" x14ac:dyDescent="0.35">
      <c r="A26394" s="177" t="s">
        <v>425</v>
      </c>
      <c r="B26394" s="177" t="s">
        <v>433</v>
      </c>
      <c r="C26394" s="177">
        <v>2040</v>
      </c>
      <c r="D26394" s="177" t="s">
        <v>336</v>
      </c>
      <c r="E26394" s="177" t="s">
        <v>337</v>
      </c>
      <c r="F26394" s="177" t="s">
        <v>445</v>
      </c>
      <c r="G26394" s="177">
        <v>227</v>
      </c>
      <c r="H26394" s="177">
        <v>4.2238153400829998E-4</v>
      </c>
      <c r="I26394" s="136" t="b">
        <f>OR(L26394='PERAC-ngpPrcsTnD-mthncptr'!$B$1,L26394='PERAC-ngpPrcsTnD-mthncptr'!$C$1,L26394='PERAC-ngpPrcsTnD-mthncptr'!$D$1)</f>
        <v>0</v>
      </c>
      <c r="J26394" s="136">
        <f>IF(I26394=TRUE,G26394+'NPV Calcs'!$D$14,G26394)</f>
        <v>227</v>
      </c>
      <c r="K26394" s="176">
        <f>IF(OR(B26394="GAS",B26394="COL",B26394="LAN",B26394="RICE",B26394="LIVE"),H26394*About!$B$98,IF(OR(B26394="CROP",B26394="NAA"),H26394*About!$B$99,H26394))</f>
        <v>4.2238153400829998E-4</v>
      </c>
      <c r="L26394" s="136" t="str">
        <f>INDEX('EPA Tech to Policy Mapping'!$D:$D,MATCH('EPA Data'!F26394,'EPA Tech to Policy Mapping'!$C:$C,0))</f>
        <v>ngps - processing methane destruction</v>
      </c>
    </row>
    <row r="26395" spans="1:12" x14ac:dyDescent="0.35">
      <c r="A26395" s="177" t="s">
        <v>425</v>
      </c>
      <c r="B26395" s="177" t="s">
        <v>433</v>
      </c>
      <c r="C26395" s="177">
        <v>2040</v>
      </c>
      <c r="D26395" s="177" t="s">
        <v>336</v>
      </c>
      <c r="E26395" s="177" t="s">
        <v>337</v>
      </c>
      <c r="F26395" s="177" t="s">
        <v>442</v>
      </c>
      <c r="G26395" s="177">
        <v>244</v>
      </c>
      <c r="H26395" s="177">
        <v>1.25279104709625</v>
      </c>
      <c r="I26395" s="136" t="b">
        <f>OR(L26395='PERAC-ngpPrcsTnD-mthncptr'!$B$1,L26395='PERAC-ngpPrcsTnD-mthncptr'!$C$1,L26395='PERAC-ngpPrcsTnD-mthncptr'!$D$1)</f>
        <v>0</v>
      </c>
      <c r="J26395" s="136">
        <f>IF(I26395=TRUE,G26395+'NPV Calcs'!$D$14,G26395)</f>
        <v>244</v>
      </c>
      <c r="K26395" s="176">
        <f>IF(OR(B26395="GAS",B26395="COL",B26395="LAN",B26395="RICE",B26395="LIVE"),H26395*About!$B$98,IF(OR(B26395="CROP",B26395="NAA"),H26395*About!$B$99,H26395))</f>
        <v>1.25279104709625</v>
      </c>
      <c r="L26395" s="136" t="str">
        <f>INDEX('EPA Tech to Policy Mapping'!$D:$D,MATCH('EPA Data'!F26395,'EPA Tech to Policy Mapping'!$C:$C,0))</f>
        <v>ngps - production methane capture</v>
      </c>
    </row>
    <row r="26396" spans="1:12" x14ac:dyDescent="0.35">
      <c r="A26396" s="177" t="s">
        <v>425</v>
      </c>
      <c r="B26396" s="177" t="s">
        <v>433</v>
      </c>
      <c r="C26396" s="177">
        <v>2040</v>
      </c>
      <c r="D26396" s="177" t="s">
        <v>336</v>
      </c>
      <c r="E26396" s="177" t="s">
        <v>337</v>
      </c>
      <c r="F26396" s="177" t="s">
        <v>442</v>
      </c>
      <c r="G26396" s="177">
        <v>252</v>
      </c>
      <c r="H26396" s="177">
        <v>1.0516659021377499</v>
      </c>
      <c r="I26396" s="136" t="b">
        <f>OR(L26396='PERAC-ngpPrcsTnD-mthncptr'!$B$1,L26396='PERAC-ngpPrcsTnD-mthncptr'!$C$1,L26396='PERAC-ngpPrcsTnD-mthncptr'!$D$1)</f>
        <v>0</v>
      </c>
      <c r="J26396" s="136">
        <f>IF(I26396=TRUE,G26396+'NPV Calcs'!$D$14,G26396)</f>
        <v>252</v>
      </c>
      <c r="K26396" s="176">
        <f>IF(OR(B26396="GAS",B26396="COL",B26396="LAN",B26396="RICE",B26396="LIVE"),H26396*About!$B$98,IF(OR(B26396="CROP",B26396="NAA"),H26396*About!$B$99,H26396))</f>
        <v>1.0516659021377499</v>
      </c>
      <c r="L26396" s="136" t="str">
        <f>INDEX('EPA Tech to Policy Mapping'!$D:$D,MATCH('EPA Data'!F26396,'EPA Tech to Policy Mapping'!$C:$C,0))</f>
        <v>ngps - production methane capture</v>
      </c>
    </row>
    <row r="26397" spans="1:12" x14ac:dyDescent="0.35">
      <c r="A26397" s="177" t="s">
        <v>425</v>
      </c>
      <c r="B26397" s="177" t="s">
        <v>433</v>
      </c>
      <c r="C26397" s="177">
        <v>2040</v>
      </c>
      <c r="D26397" s="177" t="s">
        <v>336</v>
      </c>
      <c r="E26397" s="177" t="s">
        <v>337</v>
      </c>
      <c r="F26397" s="177" t="s">
        <v>440</v>
      </c>
      <c r="G26397" s="177">
        <v>291</v>
      </c>
      <c r="H26397" s="177">
        <v>1.9501039059830001E-4</v>
      </c>
      <c r="I26397" s="136" t="b">
        <f>OR(L26397='PERAC-ngpPrcsTnD-mthncptr'!$B$1,L26397='PERAC-ngpPrcsTnD-mthncptr'!$C$1,L26397='PERAC-ngpPrcsTnD-mthncptr'!$D$1)</f>
        <v>0</v>
      </c>
      <c r="J26397" s="136">
        <f>IF(I26397=TRUE,G26397+'NPV Calcs'!$D$14,G26397)</f>
        <v>291</v>
      </c>
      <c r="K26397" s="176">
        <f>IF(OR(B26397="GAS",B26397="COL",B26397="LAN",B26397="RICE",B26397="LIVE"),H26397*About!$B$98,IF(OR(B26397="CROP",B26397="NAA"),H26397*About!$B$99,H26397))</f>
        <v>1.9501039059830001E-4</v>
      </c>
      <c r="L26397" s="136" t="str">
        <f>INDEX('EPA Tech to Policy Mapping'!$D:$D,MATCH('EPA Data'!F26397,'EPA Tech to Policy Mapping'!$C:$C,0))</f>
        <v>ngps - production methane capture</v>
      </c>
    </row>
    <row r="26398" spans="1:12" x14ac:dyDescent="0.35">
      <c r="A26398" s="177" t="s">
        <v>425</v>
      </c>
      <c r="B26398" s="177" t="s">
        <v>433</v>
      </c>
      <c r="C26398" s="177">
        <v>2040</v>
      </c>
      <c r="D26398" s="177" t="s">
        <v>336</v>
      </c>
      <c r="E26398" s="177" t="s">
        <v>337</v>
      </c>
      <c r="F26398" s="177" t="s">
        <v>440</v>
      </c>
      <c r="G26398" s="177">
        <v>300</v>
      </c>
      <c r="H26398" s="177">
        <v>4.1580904508009997E-4</v>
      </c>
      <c r="I26398" s="136" t="b">
        <f>OR(L26398='PERAC-ngpPrcsTnD-mthncptr'!$B$1,L26398='PERAC-ngpPrcsTnD-mthncptr'!$C$1,L26398='PERAC-ngpPrcsTnD-mthncptr'!$D$1)</f>
        <v>0</v>
      </c>
      <c r="J26398" s="136">
        <f>IF(I26398=TRUE,G26398+'NPV Calcs'!$D$14,G26398)</f>
        <v>300</v>
      </c>
      <c r="K26398" s="176">
        <f>IF(OR(B26398="GAS",B26398="COL",B26398="LAN",B26398="RICE",B26398="LIVE"),H26398*About!$B$98,IF(OR(B26398="CROP",B26398="NAA"),H26398*About!$B$99,H26398))</f>
        <v>4.1580904508009997E-4</v>
      </c>
      <c r="L26398" s="136" t="str">
        <f>INDEX('EPA Tech to Policy Mapping'!$D:$D,MATCH('EPA Data'!F26398,'EPA Tech to Policy Mapping'!$C:$C,0))</f>
        <v>ngps - production methane capture</v>
      </c>
    </row>
    <row r="26399" spans="1:12" x14ac:dyDescent="0.35">
      <c r="A26399" s="177" t="s">
        <v>425</v>
      </c>
      <c r="B26399" s="177" t="s">
        <v>433</v>
      </c>
      <c r="C26399" s="177">
        <v>2040</v>
      </c>
      <c r="D26399" s="177" t="s">
        <v>336</v>
      </c>
      <c r="E26399" s="177" t="s">
        <v>337</v>
      </c>
      <c r="F26399" s="177" t="s">
        <v>442</v>
      </c>
      <c r="G26399" s="177">
        <v>309</v>
      </c>
      <c r="H26399" s="177">
        <v>1.7081543207168499</v>
      </c>
      <c r="I26399" s="136" t="b">
        <f>OR(L26399='PERAC-ngpPrcsTnD-mthncptr'!$B$1,L26399='PERAC-ngpPrcsTnD-mthncptr'!$C$1,L26399='PERAC-ngpPrcsTnD-mthncptr'!$D$1)</f>
        <v>0</v>
      </c>
      <c r="J26399" s="136">
        <f>IF(I26399=TRUE,G26399+'NPV Calcs'!$D$14,G26399)</f>
        <v>309</v>
      </c>
      <c r="K26399" s="176">
        <f>IF(OR(B26399="GAS",B26399="COL",B26399="LAN",B26399="RICE",B26399="LIVE"),H26399*About!$B$98,IF(OR(B26399="CROP",B26399="NAA"),H26399*About!$B$99,H26399))</f>
        <v>1.7081543207168499</v>
      </c>
      <c r="L26399" s="136" t="str">
        <f>INDEX('EPA Tech to Policy Mapping'!$D:$D,MATCH('EPA Data'!F26399,'EPA Tech to Policy Mapping'!$C:$C,0))</f>
        <v>ngps - production methane capture</v>
      </c>
    </row>
    <row r="26400" spans="1:12" x14ac:dyDescent="0.35">
      <c r="A26400" s="177" t="s">
        <v>425</v>
      </c>
      <c r="B26400" s="177" t="s">
        <v>433</v>
      </c>
      <c r="C26400" s="177">
        <v>2040</v>
      </c>
      <c r="D26400" s="177" t="s">
        <v>336</v>
      </c>
      <c r="E26400" s="177" t="s">
        <v>337</v>
      </c>
      <c r="F26400" s="177" t="s">
        <v>442</v>
      </c>
      <c r="G26400" s="177">
        <v>425</v>
      </c>
      <c r="H26400" s="177">
        <v>0.50923711061477595</v>
      </c>
      <c r="I26400" s="136" t="b">
        <f>OR(L26400='PERAC-ngpPrcsTnD-mthncptr'!$B$1,L26400='PERAC-ngpPrcsTnD-mthncptr'!$C$1,L26400='PERAC-ngpPrcsTnD-mthncptr'!$D$1)</f>
        <v>0</v>
      </c>
      <c r="J26400" s="136">
        <f>IF(I26400=TRUE,G26400+'NPV Calcs'!$D$14,G26400)</f>
        <v>425</v>
      </c>
      <c r="K26400" s="176">
        <f>IF(OR(B26400="GAS",B26400="COL",B26400="LAN",B26400="RICE",B26400="LIVE"),H26400*About!$B$98,IF(OR(B26400="CROP",B26400="NAA"),H26400*About!$B$99,H26400))</f>
        <v>0.50923711061477595</v>
      </c>
      <c r="L26400" s="136" t="str">
        <f>INDEX('EPA Tech to Policy Mapping'!$D:$D,MATCH('EPA Data'!F26400,'EPA Tech to Policy Mapping'!$C:$C,0))</f>
        <v>ngps - production methane capture</v>
      </c>
    </row>
    <row r="26401" spans="1:12" x14ac:dyDescent="0.35">
      <c r="A26401" s="177" t="s">
        <v>425</v>
      </c>
      <c r="B26401" s="177" t="s">
        <v>433</v>
      </c>
      <c r="C26401" s="177">
        <v>2040</v>
      </c>
      <c r="D26401" s="177" t="s">
        <v>336</v>
      </c>
      <c r="E26401" s="177" t="s">
        <v>337</v>
      </c>
      <c r="F26401" s="177" t="s">
        <v>441</v>
      </c>
      <c r="G26401" s="177">
        <v>433</v>
      </c>
      <c r="H26401" s="177">
        <v>1.36254532262683E-2</v>
      </c>
      <c r="I26401" s="136" t="b">
        <f>OR(L26401='PERAC-ngpPrcsTnD-mthncptr'!$B$1,L26401='PERAC-ngpPrcsTnD-mthncptr'!$C$1,L26401='PERAC-ngpPrcsTnD-mthncptr'!$D$1)</f>
        <v>0</v>
      </c>
      <c r="J26401" s="136">
        <f>IF(I26401=TRUE,G26401+'NPV Calcs'!$D$14,G26401)</f>
        <v>433</v>
      </c>
      <c r="K26401" s="176">
        <f>IF(OR(B26401="GAS",B26401="COL",B26401="LAN",B26401="RICE",B26401="LIVE"),H26401*About!$B$98,IF(OR(B26401="CROP",B26401="NAA"),H26401*About!$B$99,H26401))</f>
        <v>1.36254532262683E-2</v>
      </c>
      <c r="L26401" s="136" t="str">
        <f>INDEX('EPA Tech to Policy Mapping'!$D:$D,MATCH('EPA Data'!F26401,'EPA Tech to Policy Mapping'!$C:$C,0))</f>
        <v>ngps - production methane capture</v>
      </c>
    </row>
    <row r="26402" spans="1:12" x14ac:dyDescent="0.35">
      <c r="A26402" s="177" t="s">
        <v>425</v>
      </c>
      <c r="B26402" s="177" t="s">
        <v>433</v>
      </c>
      <c r="C26402" s="177">
        <v>2040</v>
      </c>
      <c r="D26402" s="177" t="s">
        <v>336</v>
      </c>
      <c r="E26402" s="177" t="s">
        <v>337</v>
      </c>
      <c r="F26402" s="177" t="s">
        <v>440</v>
      </c>
      <c r="G26402" s="177">
        <v>578</v>
      </c>
      <c r="H26402" s="177">
        <v>1.6330630751330001E-4</v>
      </c>
      <c r="I26402" s="136" t="b">
        <f>OR(L26402='PERAC-ngpPrcsTnD-mthncptr'!$B$1,L26402='PERAC-ngpPrcsTnD-mthncptr'!$C$1,L26402='PERAC-ngpPrcsTnD-mthncptr'!$D$1)</f>
        <v>0</v>
      </c>
      <c r="J26402" s="136">
        <f>IF(I26402=TRUE,G26402+'NPV Calcs'!$D$14,G26402)</f>
        <v>578</v>
      </c>
      <c r="K26402" s="176">
        <f>IF(OR(B26402="GAS",B26402="COL",B26402="LAN",B26402="RICE",B26402="LIVE"),H26402*About!$B$98,IF(OR(B26402="CROP",B26402="NAA"),H26402*About!$B$99,H26402))</f>
        <v>1.6330630751330001E-4</v>
      </c>
      <c r="L26402" s="136" t="str">
        <f>INDEX('EPA Tech to Policy Mapping'!$D:$D,MATCH('EPA Data'!F26402,'EPA Tech to Policy Mapping'!$C:$C,0))</f>
        <v>ngps - production methane capture</v>
      </c>
    </row>
    <row r="26403" spans="1:12" x14ac:dyDescent="0.35">
      <c r="A26403" s="177" t="s">
        <v>425</v>
      </c>
      <c r="B26403" s="177" t="s">
        <v>433</v>
      </c>
      <c r="C26403" s="177">
        <v>2040</v>
      </c>
      <c r="D26403" s="177" t="s">
        <v>336</v>
      </c>
      <c r="E26403" s="177" t="s">
        <v>337</v>
      </c>
      <c r="F26403" s="177" t="s">
        <v>441</v>
      </c>
      <c r="G26403" s="177">
        <v>611</v>
      </c>
      <c r="H26403" s="177">
        <v>0.12085739523172299</v>
      </c>
      <c r="I26403" s="136" t="b">
        <f>OR(L26403='PERAC-ngpPrcsTnD-mthncptr'!$B$1,L26403='PERAC-ngpPrcsTnD-mthncptr'!$C$1,L26403='PERAC-ngpPrcsTnD-mthncptr'!$D$1)</f>
        <v>0</v>
      </c>
      <c r="J26403" s="136">
        <f>IF(I26403=TRUE,G26403+'NPV Calcs'!$D$14,G26403)</f>
        <v>611</v>
      </c>
      <c r="K26403" s="176">
        <f>IF(OR(B26403="GAS",B26403="COL",B26403="LAN",B26403="RICE",B26403="LIVE"),H26403*About!$B$98,IF(OR(B26403="CROP",B26403="NAA"),H26403*About!$B$99,H26403))</f>
        <v>0.12085739523172299</v>
      </c>
      <c r="L26403" s="136" t="str">
        <f>INDEX('EPA Tech to Policy Mapping'!$D:$D,MATCH('EPA Data'!F26403,'EPA Tech to Policy Mapping'!$C:$C,0))</f>
        <v>ngps - production methane capture</v>
      </c>
    </row>
    <row r="26404" spans="1:12" x14ac:dyDescent="0.35">
      <c r="A26404" s="177" t="s">
        <v>425</v>
      </c>
      <c r="B26404" s="177" t="s">
        <v>433</v>
      </c>
      <c r="C26404" s="177">
        <v>2040</v>
      </c>
      <c r="D26404" s="177" t="s">
        <v>336</v>
      </c>
      <c r="E26404" s="177" t="s">
        <v>337</v>
      </c>
      <c r="F26404" s="177" t="s">
        <v>442</v>
      </c>
      <c r="G26404" s="177">
        <v>836</v>
      </c>
      <c r="H26404" s="177">
        <v>0.39898619055747903</v>
      </c>
      <c r="I26404" s="136" t="b">
        <f>OR(L26404='PERAC-ngpPrcsTnD-mthncptr'!$B$1,L26404='PERAC-ngpPrcsTnD-mthncptr'!$C$1,L26404='PERAC-ngpPrcsTnD-mthncptr'!$D$1)</f>
        <v>0</v>
      </c>
      <c r="J26404" s="136">
        <f>IF(I26404=TRUE,G26404+'NPV Calcs'!$D$14,G26404)</f>
        <v>836</v>
      </c>
      <c r="K26404" s="176">
        <f>IF(OR(B26404="GAS",B26404="COL",B26404="LAN",B26404="RICE",B26404="LIVE"),H26404*About!$B$98,IF(OR(B26404="CROP",B26404="NAA"),H26404*About!$B$99,H26404))</f>
        <v>0.39898619055747903</v>
      </c>
      <c r="L26404" s="136" t="str">
        <f>INDEX('EPA Tech to Policy Mapping'!$D:$D,MATCH('EPA Data'!F26404,'EPA Tech to Policy Mapping'!$C:$C,0))</f>
        <v>ngps - production methane capture</v>
      </c>
    </row>
    <row r="26405" spans="1:12" x14ac:dyDescent="0.35">
      <c r="A26405" s="177" t="s">
        <v>425</v>
      </c>
      <c r="B26405" s="177" t="s">
        <v>433</v>
      </c>
      <c r="C26405" s="177">
        <v>2040</v>
      </c>
      <c r="D26405" s="177" t="s">
        <v>336</v>
      </c>
      <c r="E26405" s="177" t="s">
        <v>337</v>
      </c>
      <c r="F26405" s="177" t="s">
        <v>454</v>
      </c>
      <c r="G26405" s="177">
        <v>869</v>
      </c>
      <c r="H26405" s="177">
        <v>3.9817869663238499</v>
      </c>
      <c r="I26405" s="136" t="b">
        <f>OR(L26405='PERAC-ngpPrcsTnD-mthncptr'!$B$1,L26405='PERAC-ngpPrcsTnD-mthncptr'!$C$1,L26405='PERAC-ngpPrcsTnD-mthncptr'!$D$1)</f>
        <v>1</v>
      </c>
      <c r="J26405" s="136">
        <f>IF(I26405=TRUE,G26405+'NPV Calcs'!$D$14,G26405)</f>
        <v>877.06146796244298</v>
      </c>
      <c r="K26405" s="176">
        <f>IF(OR(B26405="GAS",B26405="COL",B26405="LAN",B26405="RICE",B26405="LIVE"),H26405*About!$B$98,IF(OR(B26405="CROP",B26405="NAA"),H26405*About!$B$99,H26405))</f>
        <v>3.9817869663238499</v>
      </c>
      <c r="L26405" s="136" t="str">
        <f>INDEX('EPA Tech to Policy Mapping'!$D:$D,MATCH('EPA Data'!F26405,'EPA Tech to Policy Mapping'!$C:$C,0))</f>
        <v>ngps - T&amp;D methane capture</v>
      </c>
    </row>
    <row r="26406" spans="1:12" x14ac:dyDescent="0.35">
      <c r="A26406" s="177" t="s">
        <v>425</v>
      </c>
      <c r="B26406" s="177" t="s">
        <v>433</v>
      </c>
      <c r="C26406" s="177">
        <v>2040</v>
      </c>
      <c r="D26406" s="177" t="s">
        <v>336</v>
      </c>
      <c r="E26406" s="177" t="s">
        <v>337</v>
      </c>
      <c r="F26406" s="177" t="s">
        <v>455</v>
      </c>
      <c r="G26406" s="177">
        <v>1830</v>
      </c>
      <c r="H26406" s="177">
        <v>0.15614704787731101</v>
      </c>
      <c r="I26406" s="136" t="b">
        <f>OR(L26406='PERAC-ngpPrcsTnD-mthncptr'!$B$1,L26406='PERAC-ngpPrcsTnD-mthncptr'!$C$1,L26406='PERAC-ngpPrcsTnD-mthncptr'!$D$1)</f>
        <v>0</v>
      </c>
      <c r="J26406" s="136">
        <f>IF(I26406=TRUE,G26406+'NPV Calcs'!$D$14,G26406)</f>
        <v>1830</v>
      </c>
      <c r="K26406" s="176">
        <f>IF(OR(B26406="GAS",B26406="COL",B26406="LAN",B26406="RICE",B26406="LIVE"),H26406*About!$B$98,IF(OR(B26406="CROP",B26406="NAA"),H26406*About!$B$99,H26406))</f>
        <v>0.15614704787731101</v>
      </c>
      <c r="L26406" s="136" t="str">
        <f>INDEX('EPA Tech to Policy Mapping'!$D:$D,MATCH('EPA Data'!F26406,'EPA Tech to Policy Mapping'!$C:$C,0))</f>
        <v>ngps - production methane capture</v>
      </c>
    </row>
    <row r="26407" spans="1:12" x14ac:dyDescent="0.35">
      <c r="A26407" s="177" t="s">
        <v>425</v>
      </c>
      <c r="B26407" s="177" t="s">
        <v>433</v>
      </c>
      <c r="C26407" s="177">
        <v>2040</v>
      </c>
      <c r="D26407" s="177" t="s">
        <v>336</v>
      </c>
      <c r="E26407" s="177" t="s">
        <v>337</v>
      </c>
      <c r="F26407" s="177" t="s">
        <v>454</v>
      </c>
      <c r="G26407" s="177">
        <v>1896</v>
      </c>
      <c r="H26407" s="177">
        <v>3.6063022613525302</v>
      </c>
      <c r="I26407" s="136" t="b">
        <f>OR(L26407='PERAC-ngpPrcsTnD-mthncptr'!$B$1,L26407='PERAC-ngpPrcsTnD-mthncptr'!$C$1,L26407='PERAC-ngpPrcsTnD-mthncptr'!$D$1)</f>
        <v>1</v>
      </c>
      <c r="J26407" s="136">
        <f>IF(I26407=TRUE,G26407+'NPV Calcs'!$D$14,G26407)</f>
        <v>1904.061467962443</v>
      </c>
      <c r="K26407" s="176">
        <f>IF(OR(B26407="GAS",B26407="COL",B26407="LAN",B26407="RICE",B26407="LIVE"),H26407*About!$B$98,IF(OR(B26407="CROP",B26407="NAA"),H26407*About!$B$99,H26407))</f>
        <v>3.6063022613525302</v>
      </c>
      <c r="L26407" s="136" t="str">
        <f>INDEX('EPA Tech to Policy Mapping'!$D:$D,MATCH('EPA Data'!F26407,'EPA Tech to Policy Mapping'!$C:$C,0))</f>
        <v>ngps - T&amp;D methane capture</v>
      </c>
    </row>
    <row r="26408" spans="1:12" x14ac:dyDescent="0.35">
      <c r="A26408" s="177" t="s">
        <v>425</v>
      </c>
      <c r="B26408" s="177" t="s">
        <v>433</v>
      </c>
      <c r="C26408" s="177">
        <v>2040</v>
      </c>
      <c r="D26408" s="177" t="s">
        <v>336</v>
      </c>
      <c r="E26408" s="177" t="s">
        <v>337</v>
      </c>
      <c r="F26408" s="177" t="s">
        <v>440</v>
      </c>
      <c r="G26408" s="177">
        <v>2242</v>
      </c>
      <c r="H26408" s="177">
        <v>2.8245476642E-5</v>
      </c>
      <c r="I26408" s="136" t="b">
        <f>OR(L26408='PERAC-ngpPrcsTnD-mthncptr'!$B$1,L26408='PERAC-ngpPrcsTnD-mthncptr'!$C$1,L26408='PERAC-ngpPrcsTnD-mthncptr'!$D$1)</f>
        <v>0</v>
      </c>
      <c r="J26408" s="136">
        <f>IF(I26408=TRUE,G26408+'NPV Calcs'!$D$14,G26408)</f>
        <v>2242</v>
      </c>
      <c r="K26408" s="176">
        <f>IF(OR(B26408="GAS",B26408="COL",B26408="LAN",B26408="RICE",B26408="LIVE"),H26408*About!$B$98,IF(OR(B26408="CROP",B26408="NAA"),H26408*About!$B$99,H26408))</f>
        <v>2.8245476642E-5</v>
      </c>
      <c r="L26408" s="136" t="str">
        <f>INDEX('EPA Tech to Policy Mapping'!$D:$D,MATCH('EPA Data'!F26408,'EPA Tech to Policy Mapping'!$C:$C,0))</f>
        <v>ngps - production methane capture</v>
      </c>
    </row>
    <row r="26409" spans="1:12" x14ac:dyDescent="0.35">
      <c r="A26409" s="177" t="s">
        <v>425</v>
      </c>
      <c r="B26409" s="177" t="s">
        <v>433</v>
      </c>
      <c r="C26409" s="177">
        <v>2040</v>
      </c>
      <c r="D26409" s="177" t="s">
        <v>336</v>
      </c>
      <c r="E26409" s="177" t="s">
        <v>337</v>
      </c>
      <c r="F26409" s="177" t="s">
        <v>441</v>
      </c>
      <c r="G26409" s="177">
        <v>3427</v>
      </c>
      <c r="H26409" s="177">
        <v>4.0458389557898001E-3</v>
      </c>
      <c r="I26409" s="136" t="b">
        <f>OR(L26409='PERAC-ngpPrcsTnD-mthncptr'!$B$1,L26409='PERAC-ngpPrcsTnD-mthncptr'!$C$1,L26409='PERAC-ngpPrcsTnD-mthncptr'!$D$1)</f>
        <v>0</v>
      </c>
      <c r="J26409" s="136">
        <f>IF(I26409=TRUE,G26409+'NPV Calcs'!$D$14,G26409)</f>
        <v>3427</v>
      </c>
      <c r="K26409" s="176">
        <f>IF(OR(B26409="GAS",B26409="COL",B26409="LAN",B26409="RICE",B26409="LIVE"),H26409*About!$B$98,IF(OR(B26409="CROP",B26409="NAA"),H26409*About!$B$99,H26409))</f>
        <v>4.0458389557898001E-3</v>
      </c>
      <c r="L26409" s="136" t="str">
        <f>INDEX('EPA Tech to Policy Mapping'!$D:$D,MATCH('EPA Data'!F26409,'EPA Tech to Policy Mapping'!$C:$C,0))</f>
        <v>ngps - production methane capture</v>
      </c>
    </row>
    <row r="26410" spans="1:12" x14ac:dyDescent="0.35">
      <c r="A26410" s="177" t="s">
        <v>425</v>
      </c>
      <c r="B26410" s="177" t="s">
        <v>433</v>
      </c>
      <c r="C26410" s="177">
        <v>2040</v>
      </c>
      <c r="D26410" s="177" t="s">
        <v>336</v>
      </c>
      <c r="E26410" s="177" t="s">
        <v>337</v>
      </c>
      <c r="F26410" s="177" t="s">
        <v>440</v>
      </c>
      <c r="G26410" s="177">
        <v>3515</v>
      </c>
      <c r="H26410" s="177">
        <v>5.2773903007600001E-5</v>
      </c>
      <c r="I26410" s="136" t="b">
        <f>OR(L26410='PERAC-ngpPrcsTnD-mthncptr'!$B$1,L26410='PERAC-ngpPrcsTnD-mthncptr'!$C$1,L26410='PERAC-ngpPrcsTnD-mthncptr'!$D$1)</f>
        <v>0</v>
      </c>
      <c r="J26410" s="136">
        <f>IF(I26410=TRUE,G26410+'NPV Calcs'!$D$14,G26410)</f>
        <v>3515</v>
      </c>
      <c r="K26410" s="176">
        <f>IF(OR(B26410="GAS",B26410="COL",B26410="LAN",B26410="RICE",B26410="LIVE"),H26410*About!$B$98,IF(OR(B26410="CROP",B26410="NAA"),H26410*About!$B$99,H26410))</f>
        <v>5.2773903007600001E-5</v>
      </c>
      <c r="L26410" s="136" t="str">
        <f>INDEX('EPA Tech to Policy Mapping'!$D:$D,MATCH('EPA Data'!F26410,'EPA Tech to Policy Mapping'!$C:$C,0))</f>
        <v>ngps - production methane capture</v>
      </c>
    </row>
    <row r="26411" spans="1:12" x14ac:dyDescent="0.35">
      <c r="A26411" s="177" t="s">
        <v>425</v>
      </c>
      <c r="B26411" s="177" t="s">
        <v>433</v>
      </c>
      <c r="C26411" s="177">
        <v>2040</v>
      </c>
      <c r="D26411" s="177" t="s">
        <v>336</v>
      </c>
      <c r="E26411" s="177" t="s">
        <v>337</v>
      </c>
      <c r="F26411" s="177" t="s">
        <v>441</v>
      </c>
      <c r="G26411" s="177">
        <v>4930</v>
      </c>
      <c r="H26411" s="177">
        <v>6.4059058204293E-3</v>
      </c>
      <c r="I26411" s="136" t="b">
        <f>OR(L26411='PERAC-ngpPrcsTnD-mthncptr'!$B$1,L26411='PERAC-ngpPrcsTnD-mthncptr'!$C$1,L26411='PERAC-ngpPrcsTnD-mthncptr'!$D$1)</f>
        <v>0</v>
      </c>
      <c r="J26411" s="136">
        <f>IF(I26411=TRUE,G26411+'NPV Calcs'!$D$14,G26411)</f>
        <v>4930</v>
      </c>
      <c r="K26411" s="176">
        <f>IF(OR(B26411="GAS",B26411="COL",B26411="LAN",B26411="RICE",B26411="LIVE"),H26411*About!$B$98,IF(OR(B26411="CROP",B26411="NAA"),H26411*About!$B$99,H26411))</f>
        <v>6.4059058204293E-3</v>
      </c>
      <c r="L26411" s="136" t="str">
        <f>INDEX('EPA Tech to Policy Mapping'!$D:$D,MATCH('EPA Data'!F26411,'EPA Tech to Policy Mapping'!$C:$C,0))</f>
        <v>ngps - production methane capture</v>
      </c>
    </row>
    <row r="26412" spans="1:12" x14ac:dyDescent="0.35">
      <c r="A26412" s="177" t="s">
        <v>425</v>
      </c>
      <c r="B26412" s="177" t="s">
        <v>433</v>
      </c>
      <c r="C26412" s="177">
        <v>2040</v>
      </c>
      <c r="D26412" s="177" t="s">
        <v>336</v>
      </c>
      <c r="E26412" s="177" t="s">
        <v>337</v>
      </c>
      <c r="F26412" s="177" t="s">
        <v>440</v>
      </c>
      <c r="G26412" s="177">
        <v>6996</v>
      </c>
      <c r="H26412" s="177">
        <v>4.4194115616799999E-5</v>
      </c>
      <c r="I26412" s="136" t="b">
        <f>OR(L26412='PERAC-ngpPrcsTnD-mthncptr'!$B$1,L26412='PERAC-ngpPrcsTnD-mthncptr'!$C$1,L26412='PERAC-ngpPrcsTnD-mthncptr'!$D$1)</f>
        <v>0</v>
      </c>
      <c r="J26412" s="136">
        <f>IF(I26412=TRUE,G26412+'NPV Calcs'!$D$14,G26412)</f>
        <v>6996</v>
      </c>
      <c r="K26412" s="176">
        <f>IF(OR(B26412="GAS",B26412="COL",B26412="LAN",B26412="RICE",B26412="LIVE"),H26412*About!$B$98,IF(OR(B26412="CROP",B26412="NAA"),H26412*About!$B$99,H26412))</f>
        <v>4.4194115616799999E-5</v>
      </c>
      <c r="L26412" s="136" t="str">
        <f>INDEX('EPA Tech to Policy Mapping'!$D:$D,MATCH('EPA Data'!F26412,'EPA Tech to Policy Mapping'!$C:$C,0))</f>
        <v>ngps - production methane capture</v>
      </c>
    </row>
    <row r="26413" spans="1:12" x14ac:dyDescent="0.35">
      <c r="A26413" s="177" t="s">
        <v>425</v>
      </c>
      <c r="B26413" s="177" t="s">
        <v>433</v>
      </c>
      <c r="C26413" s="177">
        <v>2040</v>
      </c>
      <c r="D26413" s="177" t="s">
        <v>336</v>
      </c>
      <c r="E26413" s="177" t="s">
        <v>337</v>
      </c>
      <c r="F26413" s="177" t="s">
        <v>441</v>
      </c>
      <c r="G26413" s="177">
        <v>7123</v>
      </c>
      <c r="H26413" s="177">
        <v>9.2747090384364007E-3</v>
      </c>
      <c r="I26413" s="136" t="b">
        <f>OR(L26413='PERAC-ngpPrcsTnD-mthncptr'!$B$1,L26413='PERAC-ngpPrcsTnD-mthncptr'!$C$1,L26413='PERAC-ngpPrcsTnD-mthncptr'!$D$1)</f>
        <v>0</v>
      </c>
      <c r="J26413" s="136">
        <f>IF(I26413=TRUE,G26413+'NPV Calcs'!$D$14,G26413)</f>
        <v>7123</v>
      </c>
      <c r="K26413" s="176">
        <f>IF(OR(B26413="GAS",B26413="COL",B26413="LAN",B26413="RICE",B26413="LIVE"),H26413*About!$B$98,IF(OR(B26413="CROP",B26413="NAA"),H26413*About!$B$99,H26413))</f>
        <v>9.2747090384364007E-3</v>
      </c>
      <c r="L26413" s="136" t="str">
        <f>INDEX('EPA Tech to Policy Mapping'!$D:$D,MATCH('EPA Data'!F26413,'EPA Tech to Policy Mapping'!$C:$C,0))</f>
        <v>ngps - production methane capture</v>
      </c>
    </row>
    <row r="26414" spans="1:12" x14ac:dyDescent="0.35">
      <c r="A26414" s="177" t="s">
        <v>425</v>
      </c>
      <c r="B26414" s="177" t="s">
        <v>433</v>
      </c>
      <c r="C26414" s="177">
        <v>2040</v>
      </c>
      <c r="D26414" s="177" t="s">
        <v>336</v>
      </c>
      <c r="E26414" s="177" t="s">
        <v>337</v>
      </c>
      <c r="F26414" s="177" t="s">
        <v>459</v>
      </c>
      <c r="G26414" s="177">
        <v>8419</v>
      </c>
      <c r="H26414" s="177">
        <v>4.7187042236328098</v>
      </c>
      <c r="I26414" s="136" t="b">
        <f>OR(L26414='PERAC-ngpPrcsTnD-mthncptr'!$B$1,L26414='PERAC-ngpPrcsTnD-mthncptr'!$C$1,L26414='PERAC-ngpPrcsTnD-mthncptr'!$D$1)</f>
        <v>0</v>
      </c>
      <c r="J26414" s="136">
        <f>IF(I26414=TRUE,G26414+'NPV Calcs'!$D$14,G26414)</f>
        <v>8419</v>
      </c>
      <c r="K26414" s="176">
        <f>IF(OR(B26414="GAS",B26414="COL",B26414="LAN",B26414="RICE",B26414="LIVE"),H26414*About!$B$98,IF(OR(B26414="CROP",B26414="NAA"),H26414*About!$B$99,H26414))</f>
        <v>4.7187042236328098</v>
      </c>
      <c r="L26414" s="136" t="str">
        <f>INDEX('EPA Tech to Policy Mapping'!$D:$D,MATCH('EPA Data'!F26414,'EPA Tech to Policy Mapping'!$C:$C,0))</f>
        <v>ngps - production methane destruction</v>
      </c>
    </row>
    <row r="26415" spans="1:12" x14ac:dyDescent="0.35">
      <c r="A26415" s="177" t="s">
        <v>425</v>
      </c>
      <c r="B26415" s="177" t="s">
        <v>433</v>
      </c>
      <c r="C26415" s="177">
        <v>2040</v>
      </c>
      <c r="D26415" s="177" t="s">
        <v>336</v>
      </c>
      <c r="E26415" s="177" t="s">
        <v>337</v>
      </c>
      <c r="F26415" s="177" t="s">
        <v>451</v>
      </c>
      <c r="G26415" s="177">
        <v>10485</v>
      </c>
      <c r="H26415" s="177">
        <v>7.2884954512119293E-2</v>
      </c>
      <c r="I26415" s="136" t="b">
        <f>OR(L26415='PERAC-ngpPrcsTnD-mthncptr'!$B$1,L26415='PERAC-ngpPrcsTnD-mthncptr'!$C$1,L26415='PERAC-ngpPrcsTnD-mthncptr'!$D$1)</f>
        <v>0</v>
      </c>
      <c r="J26415" s="136">
        <f>IF(I26415=TRUE,G26415+'NPV Calcs'!$D$14,G26415)</f>
        <v>10485</v>
      </c>
      <c r="K26415" s="176">
        <f>IF(OR(B26415="GAS",B26415="COL",B26415="LAN",B26415="RICE",B26415="LIVE"),H26415*About!$B$98,IF(OR(B26415="CROP",B26415="NAA"),H26415*About!$B$99,H26415))</f>
        <v>7.2884954512119293E-2</v>
      </c>
      <c r="L26415" s="136" t="str">
        <f>INDEX('EPA Tech to Policy Mapping'!$D:$D,MATCH('EPA Data'!F26415,'EPA Tech to Policy Mapping'!$C:$C,0))</f>
        <v>ngps - production methane capture</v>
      </c>
    </row>
    <row r="26416" spans="1:12" x14ac:dyDescent="0.35">
      <c r="A26416" s="177" t="s">
        <v>425</v>
      </c>
      <c r="B26416" s="177" t="s">
        <v>433</v>
      </c>
      <c r="C26416" s="177">
        <v>2040</v>
      </c>
      <c r="D26416" s="177" t="s">
        <v>336</v>
      </c>
      <c r="E26416" s="177" t="s">
        <v>337</v>
      </c>
      <c r="F26416" s="177" t="s">
        <v>440</v>
      </c>
      <c r="G26416" s="177">
        <v>26978</v>
      </c>
      <c r="H26416" s="1">
        <v>7.6438191172200001E-6</v>
      </c>
      <c r="I26416" s="136" t="b">
        <f>OR(L26416='PERAC-ngpPrcsTnD-mthncptr'!$B$1,L26416='PERAC-ngpPrcsTnD-mthncptr'!$C$1,L26416='PERAC-ngpPrcsTnD-mthncptr'!$D$1)</f>
        <v>0</v>
      </c>
      <c r="J26416" s="136">
        <f>IF(I26416=TRUE,G26416+'NPV Calcs'!$D$14,G26416)</f>
        <v>26978</v>
      </c>
      <c r="K26416" s="176">
        <f>IF(OR(B26416="GAS",B26416="COL",B26416="LAN",B26416="RICE",B26416="LIVE"),H26416*About!$B$98,IF(OR(B26416="CROP",B26416="NAA"),H26416*About!$B$99,H26416))</f>
        <v>7.6438191172200001E-6</v>
      </c>
      <c r="L26416" s="136" t="str">
        <f>INDEX('EPA Tech to Policy Mapping'!$D:$D,MATCH('EPA Data'!F26416,'EPA Tech to Policy Mapping'!$C:$C,0))</f>
        <v>ngps - production methane capture</v>
      </c>
    </row>
    <row r="26417" spans="1:12" x14ac:dyDescent="0.35">
      <c r="A26417" s="177" t="s">
        <v>425</v>
      </c>
      <c r="B26417" s="177" t="s">
        <v>433</v>
      </c>
      <c r="C26417" s="177">
        <v>2040</v>
      </c>
      <c r="D26417" s="177" t="s">
        <v>336</v>
      </c>
      <c r="E26417" s="177" t="s">
        <v>337</v>
      </c>
      <c r="F26417" s="177" t="s">
        <v>448</v>
      </c>
      <c r="G26417" s="177">
        <v>36513</v>
      </c>
      <c r="H26417" s="177">
        <v>5.5097799748182297E-2</v>
      </c>
      <c r="I26417" s="136" t="b">
        <f>OR(L26417='PERAC-ngpPrcsTnD-mthncptr'!$B$1,L26417='PERAC-ngpPrcsTnD-mthncptr'!$C$1,L26417='PERAC-ngpPrcsTnD-mthncptr'!$D$1)</f>
        <v>0</v>
      </c>
      <c r="J26417" s="136">
        <f>IF(I26417=TRUE,G26417+'NPV Calcs'!$D$14,G26417)</f>
        <v>36513</v>
      </c>
      <c r="K26417" s="176">
        <f>IF(OR(B26417="GAS",B26417="COL",B26417="LAN",B26417="RICE",B26417="LIVE"),H26417*About!$B$98,IF(OR(B26417="CROP",B26417="NAA"),H26417*About!$B$99,H26417))</f>
        <v>5.5097799748182297E-2</v>
      </c>
      <c r="L26417" s="136" t="str">
        <f>INDEX('EPA Tech to Policy Mapping'!$D:$D,MATCH('EPA Data'!F26417,'EPA Tech to Policy Mapping'!$C:$C,0))</f>
        <v>ngps - production methane capture</v>
      </c>
    </row>
    <row r="26418" spans="1:12" x14ac:dyDescent="0.35">
      <c r="A26418" s="177" t="s">
        <v>425</v>
      </c>
      <c r="B26418" s="177" t="s">
        <v>433</v>
      </c>
      <c r="C26418" s="177">
        <v>2040</v>
      </c>
      <c r="D26418" s="177" t="s">
        <v>336</v>
      </c>
      <c r="E26418" s="177" t="s">
        <v>337</v>
      </c>
      <c r="F26418" s="177" t="s">
        <v>442</v>
      </c>
      <c r="G26418" s="177">
        <v>41839</v>
      </c>
      <c r="H26418" s="177">
        <v>9.9073164165020011E-4</v>
      </c>
      <c r="I26418" s="136" t="b">
        <f>OR(L26418='PERAC-ngpPrcsTnD-mthncptr'!$B$1,L26418='PERAC-ngpPrcsTnD-mthncptr'!$C$1,L26418='PERAC-ngpPrcsTnD-mthncptr'!$D$1)</f>
        <v>0</v>
      </c>
      <c r="J26418" s="136">
        <f>IF(I26418=TRUE,G26418+'NPV Calcs'!$D$14,G26418)</f>
        <v>41839</v>
      </c>
      <c r="K26418" s="176">
        <f>IF(OR(B26418="GAS",B26418="COL",B26418="LAN",B26418="RICE",B26418="LIVE"),H26418*About!$B$98,IF(OR(B26418="CROP",B26418="NAA"),H26418*About!$B$99,H26418))</f>
        <v>9.9073164165020011E-4</v>
      </c>
      <c r="L26418" s="136" t="str">
        <f>INDEX('EPA Tech to Policy Mapping'!$D:$D,MATCH('EPA Data'!F26418,'EPA Tech to Policy Mapping'!$C:$C,0))</f>
        <v>ngps - production methane capture</v>
      </c>
    </row>
    <row r="26419" spans="1:12" x14ac:dyDescent="0.35">
      <c r="A26419" s="177" t="s">
        <v>425</v>
      </c>
      <c r="B26419" s="177" t="s">
        <v>433</v>
      </c>
      <c r="C26419" s="177">
        <v>2040</v>
      </c>
      <c r="D26419" s="177" t="s">
        <v>336</v>
      </c>
      <c r="E26419" s="177" t="s">
        <v>337</v>
      </c>
      <c r="F26419" s="177" t="s">
        <v>453</v>
      </c>
      <c r="G26419" s="177">
        <v>47455</v>
      </c>
      <c r="H26419" s="177">
        <v>7.002592086792E-3</v>
      </c>
      <c r="I26419" s="136" t="b">
        <f>OR(L26419='PERAC-ngpPrcsTnD-mthncptr'!$B$1,L26419='PERAC-ngpPrcsTnD-mthncptr'!$C$1,L26419='PERAC-ngpPrcsTnD-mthncptr'!$D$1)</f>
        <v>0</v>
      </c>
      <c r="J26419" s="136">
        <f>IF(I26419=TRUE,G26419+'NPV Calcs'!$D$14,G26419)</f>
        <v>47455</v>
      </c>
      <c r="K26419" s="176">
        <f>IF(OR(B26419="GAS",B26419="COL",B26419="LAN",B26419="RICE",B26419="LIVE"),H26419*About!$B$98,IF(OR(B26419="CROP",B26419="NAA"),H26419*About!$B$99,H26419))</f>
        <v>7.002592086792E-3</v>
      </c>
      <c r="L26419" s="136" t="str">
        <f>INDEX('EPA Tech to Policy Mapping'!$D:$D,MATCH('EPA Data'!F26419,'EPA Tech to Policy Mapping'!$C:$C,0))</f>
        <v>ngps - production methane capture</v>
      </c>
    </row>
    <row r="26420" spans="1:12" x14ac:dyDescent="0.35">
      <c r="A26420" s="177" t="s">
        <v>425</v>
      </c>
      <c r="B26420" s="177" t="s">
        <v>433</v>
      </c>
      <c r="C26420" s="177">
        <v>2040</v>
      </c>
      <c r="D26420" s="177" t="s">
        <v>336</v>
      </c>
      <c r="E26420" s="177" t="s">
        <v>337</v>
      </c>
      <c r="F26420" s="177" t="s">
        <v>453</v>
      </c>
      <c r="G26420" s="177">
        <v>56970</v>
      </c>
      <c r="H26420" s="177">
        <v>4.6683945693076004E-3</v>
      </c>
      <c r="I26420" s="136" t="b">
        <f>OR(L26420='PERAC-ngpPrcsTnD-mthncptr'!$B$1,L26420='PERAC-ngpPrcsTnD-mthncptr'!$C$1,L26420='PERAC-ngpPrcsTnD-mthncptr'!$D$1)</f>
        <v>0</v>
      </c>
      <c r="J26420" s="136">
        <f>IF(I26420=TRUE,G26420+'NPV Calcs'!$D$14,G26420)</f>
        <v>56970</v>
      </c>
      <c r="K26420" s="176">
        <f>IF(OR(B26420="GAS",B26420="COL",B26420="LAN",B26420="RICE",B26420="LIVE"),H26420*About!$B$98,IF(OR(B26420="CROP",B26420="NAA"),H26420*About!$B$99,H26420))</f>
        <v>4.6683945693076004E-3</v>
      </c>
      <c r="L26420" s="136" t="str">
        <f>INDEX('EPA Tech to Policy Mapping'!$D:$D,MATCH('EPA Data'!F26420,'EPA Tech to Policy Mapping'!$C:$C,0))</f>
        <v>ngps - production methane capture</v>
      </c>
    </row>
    <row r="26421" spans="1:12" x14ac:dyDescent="0.35">
      <c r="A26421" s="177" t="s">
        <v>425</v>
      </c>
      <c r="B26421" s="177" t="s">
        <v>433</v>
      </c>
      <c r="C26421" s="177">
        <v>2040</v>
      </c>
      <c r="D26421" s="177" t="s">
        <v>336</v>
      </c>
      <c r="E26421" s="177" t="s">
        <v>337</v>
      </c>
      <c r="F26421" s="177" t="s">
        <v>453</v>
      </c>
      <c r="G26421" s="177">
        <v>68874</v>
      </c>
      <c r="H26421" s="177">
        <v>7.7806576155129998E-4</v>
      </c>
      <c r="I26421" s="136" t="b">
        <f>OR(L26421='PERAC-ngpPrcsTnD-mthncptr'!$B$1,L26421='PERAC-ngpPrcsTnD-mthncptr'!$C$1,L26421='PERAC-ngpPrcsTnD-mthncptr'!$D$1)</f>
        <v>0</v>
      </c>
      <c r="J26421" s="136">
        <f>IF(I26421=TRUE,G26421+'NPV Calcs'!$D$14,G26421)</f>
        <v>68874</v>
      </c>
      <c r="K26421" s="176">
        <f>IF(OR(B26421="GAS",B26421="COL",B26421="LAN",B26421="RICE",B26421="LIVE"),H26421*About!$B$98,IF(OR(B26421="CROP",B26421="NAA"),H26421*About!$B$99,H26421))</f>
        <v>7.7806576155129998E-4</v>
      </c>
      <c r="L26421" s="136" t="str">
        <f>INDEX('EPA Tech to Policy Mapping'!$D:$D,MATCH('EPA Data'!F26421,'EPA Tech to Policy Mapping'!$C:$C,0))</f>
        <v>ngps - production methane capture</v>
      </c>
    </row>
    <row r="26422" spans="1:12" x14ac:dyDescent="0.35">
      <c r="A26422" s="177" t="s">
        <v>425</v>
      </c>
      <c r="B26422" s="177" t="s">
        <v>433</v>
      </c>
      <c r="C26422" s="177">
        <v>2040</v>
      </c>
      <c r="D26422" s="177" t="s">
        <v>336</v>
      </c>
      <c r="E26422" s="177" t="s">
        <v>337</v>
      </c>
      <c r="F26422" s="177" t="s">
        <v>460</v>
      </c>
      <c r="G26422" s="177">
        <v>99573</v>
      </c>
      <c r="H26422" s="177">
        <v>6.2327273190022001E-3</v>
      </c>
      <c r="I26422" s="136" t="b">
        <f>OR(L26422='PERAC-ngpPrcsTnD-mthncptr'!$B$1,L26422='PERAC-ngpPrcsTnD-mthncptr'!$C$1,L26422='PERAC-ngpPrcsTnD-mthncptr'!$D$1)</f>
        <v>0</v>
      </c>
      <c r="J26422" s="136">
        <f>IF(I26422=TRUE,G26422+'NPV Calcs'!$D$14,G26422)</f>
        <v>99573</v>
      </c>
      <c r="K26422" s="176">
        <f>IF(OR(B26422="GAS",B26422="COL",B26422="LAN",B26422="RICE",B26422="LIVE"),H26422*About!$B$98,IF(OR(B26422="CROP",B26422="NAA"),H26422*About!$B$99,H26422))</f>
        <v>6.2327273190022001E-3</v>
      </c>
      <c r="L26422" s="136" t="str">
        <f>INDEX('EPA Tech to Policy Mapping'!$D:$D,MATCH('EPA Data'!F26422,'EPA Tech to Policy Mapping'!$C:$C,0))</f>
        <v>ngps - production methane capture</v>
      </c>
    </row>
    <row r="26423" spans="1:12" x14ac:dyDescent="0.35">
      <c r="A26423" s="177" t="s">
        <v>425</v>
      </c>
      <c r="B26423" s="177" t="s">
        <v>433</v>
      </c>
      <c r="C26423" s="177">
        <v>2040</v>
      </c>
      <c r="D26423" s="177" t="s">
        <v>336</v>
      </c>
      <c r="E26423" s="177" t="s">
        <v>337</v>
      </c>
      <c r="F26423" s="177" t="s">
        <v>453</v>
      </c>
      <c r="G26423" s="177">
        <v>100000</v>
      </c>
      <c r="H26423" s="1">
        <v>9.9999999999999998E-13</v>
      </c>
      <c r="I26423" s="136" t="b">
        <f>OR(L26423='PERAC-ngpPrcsTnD-mthncptr'!$B$1,L26423='PERAC-ngpPrcsTnD-mthncptr'!$C$1,L26423='PERAC-ngpPrcsTnD-mthncptr'!$D$1)</f>
        <v>0</v>
      </c>
      <c r="J26423" s="136">
        <f>IF(I26423=TRUE,G26423+'NPV Calcs'!$D$14,G26423)</f>
        <v>100000</v>
      </c>
      <c r="K26423" s="176">
        <f>IF(OR(B26423="GAS",B26423="COL",B26423="LAN",B26423="RICE",B26423="LIVE"),H26423*About!$B$98,IF(OR(B26423="CROP",B26423="NAA"),H26423*About!$B$99,H26423))</f>
        <v>9.9999999999999998E-13</v>
      </c>
      <c r="L26423" s="136" t="str">
        <f>INDEX('EPA Tech to Policy Mapping'!$D:$D,MATCH('EPA Data'!F26423,'EPA Tech to Policy Mapping'!$C:$C,0))</f>
        <v>ngps - production methane capture</v>
      </c>
    </row>
    <row r="26424" spans="1:12" x14ac:dyDescent="0.35">
      <c r="A26424" s="177" t="s">
        <v>425</v>
      </c>
      <c r="B26424" s="177" t="s">
        <v>433</v>
      </c>
      <c r="C26424" s="177">
        <v>2040</v>
      </c>
      <c r="D26424" s="177" t="s">
        <v>336</v>
      </c>
      <c r="E26424" s="177" t="s">
        <v>337</v>
      </c>
      <c r="F26424" s="177" t="s">
        <v>454</v>
      </c>
      <c r="G26424" s="177">
        <v>138454</v>
      </c>
      <c r="H26424" s="177">
        <v>3.3665790557861301</v>
      </c>
      <c r="I26424" s="136" t="b">
        <f>OR(L26424='PERAC-ngpPrcsTnD-mthncptr'!$B$1,L26424='PERAC-ngpPrcsTnD-mthncptr'!$C$1,L26424='PERAC-ngpPrcsTnD-mthncptr'!$D$1)</f>
        <v>1</v>
      </c>
      <c r="J26424" s="136">
        <f>IF(I26424=TRUE,G26424+'NPV Calcs'!$D$14,G26424)</f>
        <v>138462.06146796246</v>
      </c>
      <c r="K26424" s="176">
        <f>IF(OR(B26424="GAS",B26424="COL",B26424="LAN",B26424="RICE",B26424="LIVE"),H26424*About!$B$98,IF(OR(B26424="CROP",B26424="NAA"),H26424*About!$B$99,H26424))</f>
        <v>3.3665790557861301</v>
      </c>
      <c r="L26424" s="136" t="str">
        <f>INDEX('EPA Tech to Policy Mapping'!$D:$D,MATCH('EPA Data'!F26424,'EPA Tech to Policy Mapping'!$C:$C,0))</f>
        <v>ngps - T&amp;D methane capture</v>
      </c>
    </row>
    <row r="26425" spans="1:12" x14ac:dyDescent="0.35">
      <c r="A26425" s="177" t="s">
        <v>425</v>
      </c>
      <c r="B26425" s="177" t="s">
        <v>433</v>
      </c>
      <c r="C26425" s="177">
        <v>2040</v>
      </c>
      <c r="D26425" s="177" t="s">
        <v>336</v>
      </c>
      <c r="E26425" s="177" t="s">
        <v>337</v>
      </c>
      <c r="F26425" s="177" t="s">
        <v>453</v>
      </c>
      <c r="G26425" s="177">
        <v>349377</v>
      </c>
      <c r="H26425" s="177">
        <v>4.7567879664710001E-4</v>
      </c>
      <c r="I26425" s="136" t="b">
        <f>OR(L26425='PERAC-ngpPrcsTnD-mthncptr'!$B$1,L26425='PERAC-ngpPrcsTnD-mthncptr'!$C$1,L26425='PERAC-ngpPrcsTnD-mthncptr'!$D$1)</f>
        <v>0</v>
      </c>
      <c r="J26425" s="136">
        <f>IF(I26425=TRUE,G26425+'NPV Calcs'!$D$14,G26425)</f>
        <v>349377</v>
      </c>
      <c r="K26425" s="176">
        <f>IF(OR(B26425="GAS",B26425="COL",B26425="LAN",B26425="RICE",B26425="LIVE"),H26425*About!$B$98,IF(OR(B26425="CROP",B26425="NAA"),H26425*About!$B$99,H26425))</f>
        <v>4.7567879664710001E-4</v>
      </c>
      <c r="L26425" s="136" t="str">
        <f>INDEX('EPA Tech to Policy Mapping'!$D:$D,MATCH('EPA Data'!F26425,'EPA Tech to Policy Mapping'!$C:$C,0))</f>
        <v>ngps - production methane capture</v>
      </c>
    </row>
    <row r="26426" spans="1:12" x14ac:dyDescent="0.35">
      <c r="A26426" s="177" t="s">
        <v>425</v>
      </c>
      <c r="B26426" s="177" t="s">
        <v>433</v>
      </c>
      <c r="C26426" s="177">
        <v>2040</v>
      </c>
      <c r="D26426" s="177" t="s">
        <v>336</v>
      </c>
      <c r="E26426" s="177" t="s">
        <v>337</v>
      </c>
      <c r="F26426" s="177" t="s">
        <v>453</v>
      </c>
      <c r="G26426" s="177">
        <v>419413</v>
      </c>
      <c r="H26426" s="177">
        <v>3.1711920746599998E-4</v>
      </c>
      <c r="I26426" s="136" t="b">
        <f>OR(L26426='PERAC-ngpPrcsTnD-mthncptr'!$B$1,L26426='PERAC-ngpPrcsTnD-mthncptr'!$C$1,L26426='PERAC-ngpPrcsTnD-mthncptr'!$D$1)</f>
        <v>0</v>
      </c>
      <c r="J26426" s="136">
        <f>IF(I26426=TRUE,G26426+'NPV Calcs'!$D$14,G26426)</f>
        <v>419413</v>
      </c>
      <c r="K26426" s="176">
        <f>IF(OR(B26426="GAS",B26426="COL",B26426="LAN",B26426="RICE",B26426="LIVE"),H26426*About!$B$98,IF(OR(B26426="CROP",B26426="NAA"),H26426*About!$B$99,H26426))</f>
        <v>3.1711920746599998E-4</v>
      </c>
      <c r="L26426" s="136" t="str">
        <f>INDEX('EPA Tech to Policy Mapping'!$D:$D,MATCH('EPA Data'!F26426,'EPA Tech to Policy Mapping'!$C:$C,0))</f>
        <v>ngps - production methane capture</v>
      </c>
    </row>
    <row r="26427" spans="1:12" x14ac:dyDescent="0.35">
      <c r="A26427" s="177" t="s">
        <v>425</v>
      </c>
      <c r="B26427" s="177" t="s">
        <v>433</v>
      </c>
      <c r="C26427" s="177">
        <v>2040</v>
      </c>
      <c r="D26427" s="177" t="s">
        <v>336</v>
      </c>
      <c r="E26427" s="177" t="s">
        <v>337</v>
      </c>
      <c r="F26427" s="177" t="s">
        <v>453</v>
      </c>
      <c r="G26427" s="177">
        <v>507032</v>
      </c>
      <c r="H26427" s="177">
        <v>5.2853200031700002E-5</v>
      </c>
      <c r="I26427" s="136" t="b">
        <f>OR(L26427='PERAC-ngpPrcsTnD-mthncptr'!$B$1,L26427='PERAC-ngpPrcsTnD-mthncptr'!$C$1,L26427='PERAC-ngpPrcsTnD-mthncptr'!$D$1)</f>
        <v>0</v>
      </c>
      <c r="J26427" s="136">
        <f>IF(I26427=TRUE,G26427+'NPV Calcs'!$D$14,G26427)</f>
        <v>507032</v>
      </c>
      <c r="K26427" s="176">
        <f>IF(OR(B26427="GAS",B26427="COL",B26427="LAN",B26427="RICE",B26427="LIVE"),H26427*About!$B$98,IF(OR(B26427="CROP",B26427="NAA"),H26427*About!$B$99,H26427))</f>
        <v>5.2853200031700002E-5</v>
      </c>
      <c r="L26427" s="136" t="str">
        <f>INDEX('EPA Tech to Policy Mapping'!$D:$D,MATCH('EPA Data'!F26427,'EPA Tech to Policy Mapping'!$C:$C,0))</f>
        <v>ngps - production methane capture</v>
      </c>
    </row>
    <row r="26428" spans="1:12" x14ac:dyDescent="0.35">
      <c r="A26428" s="177" t="s">
        <v>425</v>
      </c>
      <c r="B26428" s="177" t="s">
        <v>433</v>
      </c>
      <c r="C26428" s="177">
        <v>2040</v>
      </c>
      <c r="D26428" s="177" t="s">
        <v>336</v>
      </c>
      <c r="E26428" s="177" t="s">
        <v>337</v>
      </c>
      <c r="F26428" s="177" t="s">
        <v>460</v>
      </c>
      <c r="G26428" s="177">
        <v>760382</v>
      </c>
      <c r="H26428" s="177">
        <v>3.3574551343917998E-3</v>
      </c>
      <c r="I26428" s="136" t="b">
        <f>OR(L26428='PERAC-ngpPrcsTnD-mthncptr'!$B$1,L26428='PERAC-ngpPrcsTnD-mthncptr'!$C$1,L26428='PERAC-ngpPrcsTnD-mthncptr'!$D$1)</f>
        <v>0</v>
      </c>
      <c r="J26428" s="136">
        <f>IF(I26428=TRUE,G26428+'NPV Calcs'!$D$14,G26428)</f>
        <v>760382</v>
      </c>
      <c r="K26428" s="176">
        <f>IF(OR(B26428="GAS",B26428="COL",B26428="LAN",B26428="RICE",B26428="LIVE"),H26428*About!$B$98,IF(OR(B26428="CROP",B26428="NAA"),H26428*About!$B$99,H26428))</f>
        <v>3.3574551343917998E-3</v>
      </c>
      <c r="L26428" s="136" t="str">
        <f>INDEX('EPA Tech to Policy Mapping'!$D:$D,MATCH('EPA Data'!F26428,'EPA Tech to Policy Mapping'!$C:$C,0))</f>
        <v>ngps - production methane capture</v>
      </c>
    </row>
    <row r="26429" spans="1:12" x14ac:dyDescent="0.35">
      <c r="A26429" s="177" t="s">
        <v>425</v>
      </c>
      <c r="B26429" s="177" t="s">
        <v>433</v>
      </c>
      <c r="C26429" s="177">
        <v>2040</v>
      </c>
      <c r="D26429" s="177" t="s">
        <v>336</v>
      </c>
      <c r="E26429" s="177" t="s">
        <v>337</v>
      </c>
      <c r="F26429" s="177" t="s">
        <v>448</v>
      </c>
      <c r="G26429" s="177">
        <v>1762646</v>
      </c>
      <c r="H26429" s="177">
        <v>1.40859875828028E-2</v>
      </c>
      <c r="I26429" s="136" t="b">
        <f>OR(L26429='PERAC-ngpPrcsTnD-mthncptr'!$B$1,L26429='PERAC-ngpPrcsTnD-mthncptr'!$C$1,L26429='PERAC-ngpPrcsTnD-mthncptr'!$D$1)</f>
        <v>0</v>
      </c>
      <c r="J26429" s="136">
        <f>IF(I26429=TRUE,G26429+'NPV Calcs'!$D$14,G26429)</f>
        <v>1762646</v>
      </c>
      <c r="K26429" s="176">
        <f>IF(OR(B26429="GAS",B26429="COL",B26429="LAN",B26429="RICE",B26429="LIVE"),H26429*About!$B$98,IF(OR(B26429="CROP",B26429="NAA"),H26429*About!$B$99,H26429))</f>
        <v>1.40859875828028E-2</v>
      </c>
      <c r="L26429" s="136" t="str">
        <f>INDEX('EPA Tech to Policy Mapping'!$D:$D,MATCH('EPA Data'!F26429,'EPA Tech to Policy Mapping'!$C:$C,0))</f>
        <v>ngps - production methane capture</v>
      </c>
    </row>
    <row r="26430" spans="1:12" x14ac:dyDescent="0.35">
      <c r="A26430" s="177" t="s">
        <v>425</v>
      </c>
      <c r="B26430" s="177" t="s">
        <v>433</v>
      </c>
      <c r="C26430" s="177">
        <v>2040</v>
      </c>
      <c r="D26430" s="177" t="s">
        <v>336</v>
      </c>
      <c r="E26430" s="177" t="s">
        <v>337</v>
      </c>
      <c r="F26430" s="177" t="s">
        <v>453</v>
      </c>
      <c r="G26430" s="177">
        <v>4195937</v>
      </c>
      <c r="H26430" s="177">
        <v>1.2872867228E-4</v>
      </c>
      <c r="I26430" s="136" t="b">
        <f>OR(L26430='PERAC-ngpPrcsTnD-mthncptr'!$B$1,L26430='PERAC-ngpPrcsTnD-mthncptr'!$C$1,L26430='PERAC-ngpPrcsTnD-mthncptr'!$D$1)</f>
        <v>0</v>
      </c>
      <c r="J26430" s="136">
        <f>IF(I26430=TRUE,G26430+'NPV Calcs'!$D$14,G26430)</f>
        <v>4195937</v>
      </c>
      <c r="K26430" s="176">
        <f>IF(OR(B26430="GAS",B26430="COL",B26430="LAN",B26430="RICE",B26430="LIVE"),H26430*About!$B$98,IF(OR(B26430="CROP",B26430="NAA"),H26430*About!$B$99,H26430))</f>
        <v>1.2872867228E-4</v>
      </c>
      <c r="L26430" s="136" t="str">
        <f>INDEX('EPA Tech to Policy Mapping'!$D:$D,MATCH('EPA Data'!F26430,'EPA Tech to Policy Mapping'!$C:$C,0))</f>
        <v>ngps - production methane capture</v>
      </c>
    </row>
    <row r="26431" spans="1:12" x14ac:dyDescent="0.35">
      <c r="A26431" s="177" t="s">
        <v>425</v>
      </c>
      <c r="B26431" s="177" t="s">
        <v>433</v>
      </c>
      <c r="C26431" s="177">
        <v>2040</v>
      </c>
      <c r="D26431" s="177" t="s">
        <v>336</v>
      </c>
      <c r="E26431" s="177" t="s">
        <v>337</v>
      </c>
      <c r="F26431" s="177" t="s">
        <v>453</v>
      </c>
      <c r="G26431" s="177">
        <v>5037030</v>
      </c>
      <c r="H26431" s="177">
        <v>8.5819112428000001E-5</v>
      </c>
      <c r="I26431" s="136" t="b">
        <f>OR(L26431='PERAC-ngpPrcsTnD-mthncptr'!$B$1,L26431='PERAC-ngpPrcsTnD-mthncptr'!$C$1,L26431='PERAC-ngpPrcsTnD-mthncptr'!$D$1)</f>
        <v>0</v>
      </c>
      <c r="J26431" s="136">
        <f>IF(I26431=TRUE,G26431+'NPV Calcs'!$D$14,G26431)</f>
        <v>5037030</v>
      </c>
      <c r="K26431" s="176">
        <f>IF(OR(B26431="GAS",B26431="COL",B26431="LAN",B26431="RICE",B26431="LIVE"),H26431*About!$B$98,IF(OR(B26431="CROP",B26431="NAA"),H26431*About!$B$99,H26431))</f>
        <v>8.5819112428000001E-5</v>
      </c>
      <c r="L26431" s="136" t="str">
        <f>INDEX('EPA Tech to Policy Mapping'!$D:$D,MATCH('EPA Data'!F26431,'EPA Tech to Policy Mapping'!$C:$C,0))</f>
        <v>ngps - production methane capture</v>
      </c>
    </row>
    <row r="26432" spans="1:12" x14ac:dyDescent="0.35">
      <c r="A26432" s="177" t="s">
        <v>425</v>
      </c>
      <c r="B26432" s="177" t="s">
        <v>433</v>
      </c>
      <c r="C26432" s="177">
        <v>2040</v>
      </c>
      <c r="D26432" s="177" t="s">
        <v>336</v>
      </c>
      <c r="E26432" s="177" t="s">
        <v>337</v>
      </c>
      <c r="F26432" s="177" t="s">
        <v>453</v>
      </c>
      <c r="G26432" s="177">
        <v>6089283</v>
      </c>
      <c r="H26432" s="177">
        <v>1.43031857078E-5</v>
      </c>
      <c r="I26432" s="136" t="b">
        <f>OR(L26432='PERAC-ngpPrcsTnD-mthncptr'!$B$1,L26432='PERAC-ngpPrcsTnD-mthncptr'!$C$1,L26432='PERAC-ngpPrcsTnD-mthncptr'!$D$1)</f>
        <v>0</v>
      </c>
      <c r="J26432" s="136">
        <f>IF(I26432=TRUE,G26432+'NPV Calcs'!$D$14,G26432)</f>
        <v>6089283</v>
      </c>
      <c r="K26432" s="176">
        <f>IF(OR(B26432="GAS",B26432="COL",B26432="LAN",B26432="RICE",B26432="LIVE"),H26432*About!$B$98,IF(OR(B26432="CROP",B26432="NAA"),H26432*About!$B$99,H26432))</f>
        <v>1.43031857078E-5</v>
      </c>
      <c r="L26432" s="136" t="str">
        <f>INDEX('EPA Tech to Policy Mapping'!$D:$D,MATCH('EPA Data'!F26432,'EPA Tech to Policy Mapping'!$C:$C,0))</f>
        <v>ngps - production methane capture</v>
      </c>
    </row>
    <row r="26433" spans="1:12" x14ac:dyDescent="0.35">
      <c r="A26433" s="177" t="s">
        <v>425</v>
      </c>
      <c r="B26433" s="177" t="s">
        <v>433</v>
      </c>
      <c r="C26433" s="177">
        <v>2045</v>
      </c>
      <c r="D26433" s="177" t="s">
        <v>59</v>
      </c>
      <c r="E26433" s="177" t="s">
        <v>60</v>
      </c>
      <c r="F26433" s="177" t="s">
        <v>434</v>
      </c>
      <c r="G26433" s="177">
        <v>-100000</v>
      </c>
      <c r="H26433" s="177">
        <v>0</v>
      </c>
      <c r="I26433" s="136" t="b">
        <f>OR(L26433='PERAC-ngpPrcsTnD-mthncptr'!$B$1,L26433='PERAC-ngpPrcsTnD-mthncptr'!$C$1,L26433='PERAC-ngpPrcsTnD-mthncptr'!$D$1)</f>
        <v>0</v>
      </c>
      <c r="J26433" s="136">
        <f>IF(I26433=TRUE,G26433+'NPV Calcs'!$D$14,G26433)</f>
        <v>-100000</v>
      </c>
      <c r="K26433" s="176">
        <f>IF(OR(B26433="GAS",B26433="COL",B26433="LAN",B26433="RICE",B26433="LIVE"),H26433*About!$B$98,IF(OR(B26433="CROP",B26433="NAA"),H26433*About!$B$99,H26433))</f>
        <v>0</v>
      </c>
      <c r="L26433" s="136" t="str">
        <f>INDEX('EPA Tech to Policy Mapping'!$D:$D,MATCH('EPA Data'!F26433,'EPA Tech to Policy Mapping'!$C:$C,0))</f>
        <v>ngps - production methane capture</v>
      </c>
    </row>
    <row r="26434" spans="1:12" x14ac:dyDescent="0.35">
      <c r="A26434" s="177" t="s">
        <v>425</v>
      </c>
      <c r="B26434" s="177" t="s">
        <v>433</v>
      </c>
      <c r="C26434" s="177">
        <v>2045</v>
      </c>
      <c r="D26434" s="177" t="s">
        <v>59</v>
      </c>
      <c r="E26434" s="177" t="s">
        <v>60</v>
      </c>
      <c r="F26434" s="177" t="s">
        <v>434</v>
      </c>
      <c r="G26434" s="177">
        <v>-177</v>
      </c>
      <c r="H26434" s="177">
        <v>1.18988733738661E-2</v>
      </c>
      <c r="I26434" s="136" t="b">
        <f>OR(L26434='PERAC-ngpPrcsTnD-mthncptr'!$B$1,L26434='PERAC-ngpPrcsTnD-mthncptr'!$C$1,L26434='PERAC-ngpPrcsTnD-mthncptr'!$D$1)</f>
        <v>0</v>
      </c>
      <c r="J26434" s="136">
        <f>IF(I26434=TRUE,G26434+'NPV Calcs'!$D$14,G26434)</f>
        <v>-177</v>
      </c>
      <c r="K26434" s="176">
        <f>IF(OR(B26434="GAS",B26434="COL",B26434="LAN",B26434="RICE",B26434="LIVE"),H26434*About!$B$98,IF(OR(B26434="CROP",B26434="NAA"),H26434*About!$B$99,H26434))</f>
        <v>1.18988733738661E-2</v>
      </c>
      <c r="L26434" s="136" t="str">
        <f>INDEX('EPA Tech to Policy Mapping'!$D:$D,MATCH('EPA Data'!F26434,'EPA Tech to Policy Mapping'!$C:$C,0))</f>
        <v>ngps - production methane capture</v>
      </c>
    </row>
    <row r="26435" spans="1:12" x14ac:dyDescent="0.35">
      <c r="A26435" s="177" t="s">
        <v>425</v>
      </c>
      <c r="B26435" s="177" t="s">
        <v>433</v>
      </c>
      <c r="C26435" s="177">
        <v>2045</v>
      </c>
      <c r="D26435" s="177" t="s">
        <v>59</v>
      </c>
      <c r="E26435" s="177" t="s">
        <v>60</v>
      </c>
      <c r="F26435" s="177" t="s">
        <v>434</v>
      </c>
      <c r="G26435" s="177">
        <v>-177</v>
      </c>
      <c r="H26435" s="177">
        <v>0</v>
      </c>
      <c r="I26435" s="136" t="b">
        <f>OR(L26435='PERAC-ngpPrcsTnD-mthncptr'!$B$1,L26435='PERAC-ngpPrcsTnD-mthncptr'!$C$1,L26435='PERAC-ngpPrcsTnD-mthncptr'!$D$1)</f>
        <v>0</v>
      </c>
      <c r="J26435" s="136">
        <f>IF(I26435=TRUE,G26435+'NPV Calcs'!$D$14,G26435)</f>
        <v>-177</v>
      </c>
      <c r="K26435" s="176">
        <f>IF(OR(B26435="GAS",B26435="COL",B26435="LAN",B26435="RICE",B26435="LIVE"),H26435*About!$B$98,IF(OR(B26435="CROP",B26435="NAA"),H26435*About!$B$99,H26435))</f>
        <v>0</v>
      </c>
      <c r="L26435" s="136" t="str">
        <f>INDEX('EPA Tech to Policy Mapping'!$D:$D,MATCH('EPA Data'!F26435,'EPA Tech to Policy Mapping'!$C:$C,0))</f>
        <v>ngps - production methane capture</v>
      </c>
    </row>
    <row r="26436" spans="1:12" x14ac:dyDescent="0.35">
      <c r="A26436" s="177" t="s">
        <v>425</v>
      </c>
      <c r="B26436" s="177" t="s">
        <v>433</v>
      </c>
      <c r="C26436" s="177">
        <v>2045</v>
      </c>
      <c r="D26436" s="177" t="s">
        <v>59</v>
      </c>
      <c r="E26436" s="177" t="s">
        <v>60</v>
      </c>
      <c r="F26436" s="177" t="s">
        <v>435</v>
      </c>
      <c r="G26436" s="177">
        <v>-19</v>
      </c>
      <c r="H26436" s="177">
        <v>2.72648921964E-5</v>
      </c>
      <c r="I26436" s="136" t="b">
        <f>OR(L26436='PERAC-ngpPrcsTnD-mthncptr'!$B$1,L26436='PERAC-ngpPrcsTnD-mthncptr'!$C$1,L26436='PERAC-ngpPrcsTnD-mthncptr'!$D$1)</f>
        <v>0</v>
      </c>
      <c r="J26436" s="136">
        <f>IF(I26436=TRUE,G26436+'NPV Calcs'!$D$14,G26436)</f>
        <v>-19</v>
      </c>
      <c r="K26436" s="176">
        <f>IF(OR(B26436="GAS",B26436="COL",B26436="LAN",B26436="RICE",B26436="LIVE"),H26436*About!$B$98,IF(OR(B26436="CROP",B26436="NAA"),H26436*About!$B$99,H26436))</f>
        <v>2.72648921964E-5</v>
      </c>
      <c r="L26436" s="136" t="str">
        <f>INDEX('EPA Tech to Policy Mapping'!$D:$D,MATCH('EPA Data'!F26436,'EPA Tech to Policy Mapping'!$C:$C,0))</f>
        <v>ngps - production methane capture</v>
      </c>
    </row>
    <row r="26437" spans="1:12" x14ac:dyDescent="0.35">
      <c r="A26437" s="177" t="s">
        <v>425</v>
      </c>
      <c r="B26437" s="177" t="s">
        <v>433</v>
      </c>
      <c r="C26437" s="177">
        <v>2045</v>
      </c>
      <c r="D26437" s="177" t="s">
        <v>59</v>
      </c>
      <c r="E26437" s="177" t="s">
        <v>60</v>
      </c>
      <c r="F26437" s="177" t="s">
        <v>438</v>
      </c>
      <c r="G26437" s="177">
        <v>-18</v>
      </c>
      <c r="H26437" s="177">
        <v>3.68606606571E-5</v>
      </c>
      <c r="I26437" s="136" t="b">
        <f>OR(L26437='PERAC-ngpPrcsTnD-mthncptr'!$B$1,L26437='PERAC-ngpPrcsTnD-mthncptr'!$C$1,L26437='PERAC-ngpPrcsTnD-mthncptr'!$D$1)</f>
        <v>0</v>
      </c>
      <c r="J26437" s="136">
        <f>IF(I26437=TRUE,G26437+'NPV Calcs'!$D$14,G26437)</f>
        <v>-18</v>
      </c>
      <c r="K26437" s="176">
        <f>IF(OR(B26437="GAS",B26437="COL",B26437="LAN",B26437="RICE",B26437="LIVE"),H26437*About!$B$98,IF(OR(B26437="CROP",B26437="NAA"),H26437*About!$B$99,H26437))</f>
        <v>3.68606606571E-5</v>
      </c>
      <c r="L26437" s="136" t="str">
        <f>INDEX('EPA Tech to Policy Mapping'!$D:$D,MATCH('EPA Data'!F26437,'EPA Tech to Policy Mapping'!$C:$C,0))</f>
        <v>ngps - production methane capture</v>
      </c>
    </row>
    <row r="26438" spans="1:12" x14ac:dyDescent="0.35">
      <c r="A26438" s="177" t="s">
        <v>425</v>
      </c>
      <c r="B26438" s="177" t="s">
        <v>433</v>
      </c>
      <c r="C26438" s="177">
        <v>2045</v>
      </c>
      <c r="D26438" s="177" t="s">
        <v>59</v>
      </c>
      <c r="E26438" s="177" t="s">
        <v>60</v>
      </c>
      <c r="F26438" s="177" t="s">
        <v>436</v>
      </c>
      <c r="G26438" s="177">
        <v>-17</v>
      </c>
      <c r="H26438" s="177">
        <v>6.9633696693929999E-4</v>
      </c>
      <c r="I26438" s="136" t="b">
        <f>OR(L26438='PERAC-ngpPrcsTnD-mthncptr'!$B$1,L26438='PERAC-ngpPrcsTnD-mthncptr'!$C$1,L26438='PERAC-ngpPrcsTnD-mthncptr'!$D$1)</f>
        <v>1</v>
      </c>
      <c r="J26438" s="136">
        <f>IF(I26438=TRUE,G26438+'NPV Calcs'!$D$14,G26438)</f>
        <v>-8.9385320375570494</v>
      </c>
      <c r="K26438" s="176">
        <f>IF(OR(B26438="GAS",B26438="COL",B26438="LAN",B26438="RICE",B26438="LIVE"),H26438*About!$B$98,IF(OR(B26438="CROP",B26438="NAA"),H26438*About!$B$99,H26438))</f>
        <v>6.9633696693929999E-4</v>
      </c>
      <c r="L26438" s="136" t="str">
        <f>INDEX('EPA Tech to Policy Mapping'!$D:$D,MATCH('EPA Data'!F26438,'EPA Tech to Policy Mapping'!$C:$C,0))</f>
        <v>ngps - T&amp;D methane capture</v>
      </c>
    </row>
    <row r="26439" spans="1:12" x14ac:dyDescent="0.35">
      <c r="A26439" s="177" t="s">
        <v>425</v>
      </c>
      <c r="B26439" s="177" t="s">
        <v>433</v>
      </c>
      <c r="C26439" s="177">
        <v>2045</v>
      </c>
      <c r="D26439" s="177" t="s">
        <v>59</v>
      </c>
      <c r="E26439" s="177" t="s">
        <v>60</v>
      </c>
      <c r="F26439" s="177" t="s">
        <v>457</v>
      </c>
      <c r="G26439" s="177">
        <v>-17</v>
      </c>
      <c r="H26439" s="177">
        <v>0.39373942231759401</v>
      </c>
      <c r="I26439" s="136" t="b">
        <f>OR(L26439='PERAC-ngpPrcsTnD-mthncptr'!$B$1,L26439='PERAC-ngpPrcsTnD-mthncptr'!$C$1,L26439='PERAC-ngpPrcsTnD-mthncptr'!$D$1)</f>
        <v>0</v>
      </c>
      <c r="J26439" s="136">
        <f>IF(I26439=TRUE,G26439+'NPV Calcs'!$D$14,G26439)</f>
        <v>-17</v>
      </c>
      <c r="K26439" s="176">
        <f>IF(OR(B26439="GAS",B26439="COL",B26439="LAN",B26439="RICE",B26439="LIVE"),H26439*About!$B$98,IF(OR(B26439="CROP",B26439="NAA"),H26439*About!$B$99,H26439))</f>
        <v>0.39373942231759401</v>
      </c>
      <c r="L26439" s="136" t="str">
        <f>INDEX('EPA Tech to Policy Mapping'!$D:$D,MATCH('EPA Data'!F26439,'EPA Tech to Policy Mapping'!$C:$C,0))</f>
        <v>ngps - production methane capture</v>
      </c>
    </row>
    <row r="26440" spans="1:12" x14ac:dyDescent="0.35">
      <c r="A26440" s="177" t="s">
        <v>425</v>
      </c>
      <c r="B26440" s="177" t="s">
        <v>433</v>
      </c>
      <c r="C26440" s="177">
        <v>2045</v>
      </c>
      <c r="D26440" s="177" t="s">
        <v>59</v>
      </c>
      <c r="E26440" s="177" t="s">
        <v>60</v>
      </c>
      <c r="F26440" s="177" t="s">
        <v>457</v>
      </c>
      <c r="G26440" s="177">
        <v>-16</v>
      </c>
      <c r="H26440" s="177">
        <v>0.17283959599444601</v>
      </c>
      <c r="I26440" s="136" t="b">
        <f>OR(L26440='PERAC-ngpPrcsTnD-mthncptr'!$B$1,L26440='PERAC-ngpPrcsTnD-mthncptr'!$C$1,L26440='PERAC-ngpPrcsTnD-mthncptr'!$D$1)</f>
        <v>0</v>
      </c>
      <c r="J26440" s="136">
        <f>IF(I26440=TRUE,G26440+'NPV Calcs'!$D$14,G26440)</f>
        <v>-16</v>
      </c>
      <c r="K26440" s="176">
        <f>IF(OR(B26440="GAS",B26440="COL",B26440="LAN",B26440="RICE",B26440="LIVE"),H26440*About!$B$98,IF(OR(B26440="CROP",B26440="NAA"),H26440*About!$B$99,H26440))</f>
        <v>0.17283959599444601</v>
      </c>
      <c r="L26440" s="136" t="str">
        <f>INDEX('EPA Tech to Policy Mapping'!$D:$D,MATCH('EPA Data'!F26440,'EPA Tech to Policy Mapping'!$C:$C,0))</f>
        <v>ngps - production methane capture</v>
      </c>
    </row>
    <row r="26441" spans="1:12" x14ac:dyDescent="0.35">
      <c r="A26441" s="177" t="s">
        <v>425</v>
      </c>
      <c r="B26441" s="177" t="s">
        <v>433</v>
      </c>
      <c r="C26441" s="177">
        <v>2045</v>
      </c>
      <c r="D26441" s="177" t="s">
        <v>59</v>
      </c>
      <c r="E26441" s="177" t="s">
        <v>60</v>
      </c>
      <c r="F26441" s="177" t="s">
        <v>457</v>
      </c>
      <c r="G26441" s="177">
        <v>-15</v>
      </c>
      <c r="H26441" s="177">
        <v>2.96794906607829E-2</v>
      </c>
      <c r="I26441" s="136" t="b">
        <f>OR(L26441='PERAC-ngpPrcsTnD-mthncptr'!$B$1,L26441='PERAC-ngpPrcsTnD-mthncptr'!$C$1,L26441='PERAC-ngpPrcsTnD-mthncptr'!$D$1)</f>
        <v>0</v>
      </c>
      <c r="J26441" s="136">
        <f>IF(I26441=TRUE,G26441+'NPV Calcs'!$D$14,G26441)</f>
        <v>-15</v>
      </c>
      <c r="K26441" s="176">
        <f>IF(OR(B26441="GAS",B26441="COL",B26441="LAN",B26441="RICE",B26441="LIVE"),H26441*About!$B$98,IF(OR(B26441="CROP",B26441="NAA"),H26441*About!$B$99,H26441))</f>
        <v>2.96794906607829E-2</v>
      </c>
      <c r="L26441" s="136" t="str">
        <f>INDEX('EPA Tech to Policy Mapping'!$D:$D,MATCH('EPA Data'!F26441,'EPA Tech to Policy Mapping'!$C:$C,0))</f>
        <v>ngps - production methane capture</v>
      </c>
    </row>
    <row r="26442" spans="1:12" x14ac:dyDescent="0.35">
      <c r="A26442" s="177" t="s">
        <v>425</v>
      </c>
      <c r="B26442" s="177" t="s">
        <v>433</v>
      </c>
      <c r="C26442" s="177">
        <v>2045</v>
      </c>
      <c r="D26442" s="177" t="s">
        <v>59</v>
      </c>
      <c r="E26442" s="177" t="s">
        <v>60</v>
      </c>
      <c r="F26442" s="177" t="s">
        <v>437</v>
      </c>
      <c r="G26442" s="177">
        <v>-15</v>
      </c>
      <c r="H26442" s="177">
        <v>1.46112359361723E-2</v>
      </c>
      <c r="I26442" s="136" t="b">
        <f>OR(L26442='PERAC-ngpPrcsTnD-mthncptr'!$B$1,L26442='PERAC-ngpPrcsTnD-mthncptr'!$C$1,L26442='PERAC-ngpPrcsTnD-mthncptr'!$D$1)</f>
        <v>1</v>
      </c>
      <c r="J26442" s="136">
        <f>IF(I26442=TRUE,G26442+'NPV Calcs'!$D$14,G26442)</f>
        <v>-6.9385320375570494</v>
      </c>
      <c r="K26442" s="176">
        <f>IF(OR(B26442="GAS",B26442="COL",B26442="LAN",B26442="RICE",B26442="LIVE"),H26442*About!$B$98,IF(OR(B26442="CROP",B26442="NAA"),H26442*About!$B$99,H26442))</f>
        <v>1.46112359361723E-2</v>
      </c>
      <c r="L26442" s="136" t="str">
        <f>INDEX('EPA Tech to Policy Mapping'!$D:$D,MATCH('EPA Data'!F26442,'EPA Tech to Policy Mapping'!$C:$C,0))</f>
        <v>ngps - processing methane capture</v>
      </c>
    </row>
    <row r="26443" spans="1:12" x14ac:dyDescent="0.35">
      <c r="A26443" s="177" t="s">
        <v>425</v>
      </c>
      <c r="B26443" s="177" t="s">
        <v>433</v>
      </c>
      <c r="C26443" s="177">
        <v>2045</v>
      </c>
      <c r="D26443" s="177" t="s">
        <v>59</v>
      </c>
      <c r="E26443" s="177" t="s">
        <v>60</v>
      </c>
      <c r="F26443" s="177" t="s">
        <v>436</v>
      </c>
      <c r="G26443" s="177">
        <v>-15</v>
      </c>
      <c r="H26443" s="177">
        <v>1.46427685394883E-2</v>
      </c>
      <c r="I26443" s="136" t="b">
        <f>OR(L26443='PERAC-ngpPrcsTnD-mthncptr'!$B$1,L26443='PERAC-ngpPrcsTnD-mthncptr'!$C$1,L26443='PERAC-ngpPrcsTnD-mthncptr'!$D$1)</f>
        <v>1</v>
      </c>
      <c r="J26443" s="136">
        <f>IF(I26443=TRUE,G26443+'NPV Calcs'!$D$14,G26443)</f>
        <v>-6.9385320375570494</v>
      </c>
      <c r="K26443" s="176">
        <f>IF(OR(B26443="GAS",B26443="COL",B26443="LAN",B26443="RICE",B26443="LIVE"),H26443*About!$B$98,IF(OR(B26443="CROP",B26443="NAA"),H26443*About!$B$99,H26443))</f>
        <v>1.46427685394883E-2</v>
      </c>
      <c r="L26443" s="136" t="str">
        <f>INDEX('EPA Tech to Policy Mapping'!$D:$D,MATCH('EPA Data'!F26443,'EPA Tech to Policy Mapping'!$C:$C,0))</f>
        <v>ngps - T&amp;D methane capture</v>
      </c>
    </row>
    <row r="26444" spans="1:12" x14ac:dyDescent="0.35">
      <c r="A26444" s="177" t="s">
        <v>425</v>
      </c>
      <c r="B26444" s="177" t="s">
        <v>433</v>
      </c>
      <c r="C26444" s="177">
        <v>2045</v>
      </c>
      <c r="D26444" s="177" t="s">
        <v>59</v>
      </c>
      <c r="E26444" s="177" t="s">
        <v>60</v>
      </c>
      <c r="F26444" s="177" t="s">
        <v>457</v>
      </c>
      <c r="G26444" s="177">
        <v>-14</v>
      </c>
      <c r="H26444" s="177">
        <v>5.9503846568990004E-4</v>
      </c>
      <c r="I26444" s="136" t="b">
        <f>OR(L26444='PERAC-ngpPrcsTnD-mthncptr'!$B$1,L26444='PERAC-ngpPrcsTnD-mthncptr'!$C$1,L26444='PERAC-ngpPrcsTnD-mthncptr'!$D$1)</f>
        <v>0</v>
      </c>
      <c r="J26444" s="136">
        <f>IF(I26444=TRUE,G26444+'NPV Calcs'!$D$14,G26444)</f>
        <v>-14</v>
      </c>
      <c r="K26444" s="176">
        <f>IF(OR(B26444="GAS",B26444="COL",B26444="LAN",B26444="RICE",B26444="LIVE"),H26444*About!$B$98,IF(OR(B26444="CROP",B26444="NAA"),H26444*About!$B$99,H26444))</f>
        <v>5.9503846568990004E-4</v>
      </c>
      <c r="L26444" s="136" t="str">
        <f>INDEX('EPA Tech to Policy Mapping'!$D:$D,MATCH('EPA Data'!F26444,'EPA Tech to Policy Mapping'!$C:$C,0))</f>
        <v>ngps - production methane capture</v>
      </c>
    </row>
    <row r="26445" spans="1:12" x14ac:dyDescent="0.35">
      <c r="A26445" s="177" t="s">
        <v>425</v>
      </c>
      <c r="B26445" s="177" t="s">
        <v>433</v>
      </c>
      <c r="C26445" s="177">
        <v>2045</v>
      </c>
      <c r="D26445" s="177" t="s">
        <v>59</v>
      </c>
      <c r="E26445" s="177" t="s">
        <v>60</v>
      </c>
      <c r="F26445" s="177" t="s">
        <v>435</v>
      </c>
      <c r="G26445" s="177">
        <v>-13</v>
      </c>
      <c r="H26445" s="177">
        <v>1.81266041182E-5</v>
      </c>
      <c r="I26445" s="136" t="b">
        <f>OR(L26445='PERAC-ngpPrcsTnD-mthncptr'!$B$1,L26445='PERAC-ngpPrcsTnD-mthncptr'!$C$1,L26445='PERAC-ngpPrcsTnD-mthncptr'!$D$1)</f>
        <v>0</v>
      </c>
      <c r="J26445" s="136">
        <f>IF(I26445=TRUE,G26445+'NPV Calcs'!$D$14,G26445)</f>
        <v>-13</v>
      </c>
      <c r="K26445" s="176">
        <f>IF(OR(B26445="GAS",B26445="COL",B26445="LAN",B26445="RICE",B26445="LIVE"),H26445*About!$B$98,IF(OR(B26445="CROP",B26445="NAA"),H26445*About!$B$99,H26445))</f>
        <v>1.81266041182E-5</v>
      </c>
      <c r="L26445" s="136" t="str">
        <f>INDEX('EPA Tech to Policy Mapping'!$D:$D,MATCH('EPA Data'!F26445,'EPA Tech to Policy Mapping'!$C:$C,0))</f>
        <v>ngps - production methane capture</v>
      </c>
    </row>
    <row r="26446" spans="1:12" x14ac:dyDescent="0.35">
      <c r="A26446" s="177" t="s">
        <v>425</v>
      </c>
      <c r="B26446" s="177" t="s">
        <v>433</v>
      </c>
      <c r="C26446" s="177">
        <v>2045</v>
      </c>
      <c r="D26446" s="177" t="s">
        <v>59</v>
      </c>
      <c r="E26446" s="177" t="s">
        <v>60</v>
      </c>
      <c r="F26446" s="177" t="s">
        <v>457</v>
      </c>
      <c r="G26446" s="177">
        <v>-13</v>
      </c>
      <c r="H26446" s="177">
        <v>7.5055786874149997E-4</v>
      </c>
      <c r="I26446" s="136" t="b">
        <f>OR(L26446='PERAC-ngpPrcsTnD-mthncptr'!$B$1,L26446='PERAC-ngpPrcsTnD-mthncptr'!$C$1,L26446='PERAC-ngpPrcsTnD-mthncptr'!$D$1)</f>
        <v>0</v>
      </c>
      <c r="J26446" s="136">
        <f>IF(I26446=TRUE,G26446+'NPV Calcs'!$D$14,G26446)</f>
        <v>-13</v>
      </c>
      <c r="K26446" s="176">
        <f>IF(OR(B26446="GAS",B26446="COL",B26446="LAN",B26446="RICE",B26446="LIVE"),H26446*About!$B$98,IF(OR(B26446="CROP",B26446="NAA"),H26446*About!$B$99,H26446))</f>
        <v>7.5055786874149997E-4</v>
      </c>
      <c r="L26446" s="136" t="str">
        <f>INDEX('EPA Tech to Policy Mapping'!$D:$D,MATCH('EPA Data'!F26446,'EPA Tech to Policy Mapping'!$C:$C,0))</f>
        <v>ngps - production methane capture</v>
      </c>
    </row>
    <row r="26447" spans="1:12" x14ac:dyDescent="0.35">
      <c r="A26447" s="177" t="s">
        <v>425</v>
      </c>
      <c r="B26447" s="177" t="s">
        <v>433</v>
      </c>
      <c r="C26447" s="177">
        <v>2045</v>
      </c>
      <c r="D26447" s="177" t="s">
        <v>59</v>
      </c>
      <c r="E26447" s="177" t="s">
        <v>60</v>
      </c>
      <c r="F26447" s="177" t="s">
        <v>442</v>
      </c>
      <c r="G26447" s="177">
        <v>-13</v>
      </c>
      <c r="H26447" s="177">
        <v>2.2067639511078999E-3</v>
      </c>
      <c r="I26447" s="136" t="b">
        <f>OR(L26447='PERAC-ngpPrcsTnD-mthncptr'!$B$1,L26447='PERAC-ngpPrcsTnD-mthncptr'!$C$1,L26447='PERAC-ngpPrcsTnD-mthncptr'!$D$1)</f>
        <v>0</v>
      </c>
      <c r="J26447" s="136">
        <f>IF(I26447=TRUE,G26447+'NPV Calcs'!$D$14,G26447)</f>
        <v>-13</v>
      </c>
      <c r="K26447" s="176">
        <f>IF(OR(B26447="GAS",B26447="COL",B26447="LAN",B26447="RICE",B26447="LIVE"),H26447*About!$B$98,IF(OR(B26447="CROP",B26447="NAA"),H26447*About!$B$99,H26447))</f>
        <v>2.2067639511078999E-3</v>
      </c>
      <c r="L26447" s="136" t="str">
        <f>INDEX('EPA Tech to Policy Mapping'!$D:$D,MATCH('EPA Data'!F26447,'EPA Tech to Policy Mapping'!$C:$C,0))</f>
        <v>ngps - production methane capture</v>
      </c>
    </row>
    <row r="26448" spans="1:12" x14ac:dyDescent="0.35">
      <c r="A26448" s="177" t="s">
        <v>425</v>
      </c>
      <c r="B26448" s="177" t="s">
        <v>433</v>
      </c>
      <c r="C26448" s="177">
        <v>2045</v>
      </c>
      <c r="D26448" s="177" t="s">
        <v>59</v>
      </c>
      <c r="E26448" s="177" t="s">
        <v>60</v>
      </c>
      <c r="F26448" s="177" t="s">
        <v>457</v>
      </c>
      <c r="G26448" s="177">
        <v>-12</v>
      </c>
      <c r="H26448" s="177">
        <v>3.752789343707E-4</v>
      </c>
      <c r="I26448" s="136" t="b">
        <f>OR(L26448='PERAC-ngpPrcsTnD-mthncptr'!$B$1,L26448='PERAC-ngpPrcsTnD-mthncptr'!$C$1,L26448='PERAC-ngpPrcsTnD-mthncptr'!$D$1)</f>
        <v>0</v>
      </c>
      <c r="J26448" s="136">
        <f>IF(I26448=TRUE,G26448+'NPV Calcs'!$D$14,G26448)</f>
        <v>-12</v>
      </c>
      <c r="K26448" s="176">
        <f>IF(OR(B26448="GAS",B26448="COL",B26448="LAN",B26448="RICE",B26448="LIVE"),H26448*About!$B$98,IF(OR(B26448="CROP",B26448="NAA"),H26448*About!$B$99,H26448))</f>
        <v>3.752789343707E-4</v>
      </c>
      <c r="L26448" s="136" t="str">
        <f>INDEX('EPA Tech to Policy Mapping'!$D:$D,MATCH('EPA Data'!F26448,'EPA Tech to Policy Mapping'!$C:$C,0))</f>
        <v>ngps - production methane capture</v>
      </c>
    </row>
    <row r="26449" spans="1:12" x14ac:dyDescent="0.35">
      <c r="A26449" s="177" t="s">
        <v>425</v>
      </c>
      <c r="B26449" s="177" t="s">
        <v>433</v>
      </c>
      <c r="C26449" s="177">
        <v>2045</v>
      </c>
      <c r="D26449" s="177" t="s">
        <v>59</v>
      </c>
      <c r="E26449" s="177" t="s">
        <v>60</v>
      </c>
      <c r="F26449" s="177" t="s">
        <v>435</v>
      </c>
      <c r="G26449" s="177">
        <v>-12</v>
      </c>
      <c r="H26449" s="177">
        <v>2.3463690013159999E-4</v>
      </c>
      <c r="I26449" s="136" t="b">
        <f>OR(L26449='PERAC-ngpPrcsTnD-mthncptr'!$B$1,L26449='PERAC-ngpPrcsTnD-mthncptr'!$C$1,L26449='PERAC-ngpPrcsTnD-mthncptr'!$D$1)</f>
        <v>0</v>
      </c>
      <c r="J26449" s="136">
        <f>IF(I26449=TRUE,G26449+'NPV Calcs'!$D$14,G26449)</f>
        <v>-12</v>
      </c>
      <c r="K26449" s="176">
        <f>IF(OR(B26449="GAS",B26449="COL",B26449="LAN",B26449="RICE",B26449="LIVE"),H26449*About!$B$98,IF(OR(B26449="CROP",B26449="NAA"),H26449*About!$B$99,H26449))</f>
        <v>2.3463690013159999E-4</v>
      </c>
      <c r="L26449" s="136" t="str">
        <f>INDEX('EPA Tech to Policy Mapping'!$D:$D,MATCH('EPA Data'!F26449,'EPA Tech to Policy Mapping'!$C:$C,0))</f>
        <v>ngps - production methane capture</v>
      </c>
    </row>
    <row r="26450" spans="1:12" x14ac:dyDescent="0.35">
      <c r="A26450" s="177" t="s">
        <v>425</v>
      </c>
      <c r="B26450" s="177" t="s">
        <v>433</v>
      </c>
      <c r="C26450" s="177">
        <v>2045</v>
      </c>
      <c r="D26450" s="177" t="s">
        <v>59</v>
      </c>
      <c r="E26450" s="177" t="s">
        <v>60</v>
      </c>
      <c r="F26450" s="177" t="s">
        <v>457</v>
      </c>
      <c r="G26450" s="177">
        <v>-11</v>
      </c>
      <c r="H26450" s="177">
        <v>0.29747903422685301</v>
      </c>
      <c r="I26450" s="136" t="b">
        <f>OR(L26450='PERAC-ngpPrcsTnD-mthncptr'!$B$1,L26450='PERAC-ngpPrcsTnD-mthncptr'!$C$1,L26450='PERAC-ngpPrcsTnD-mthncptr'!$D$1)</f>
        <v>0</v>
      </c>
      <c r="J26450" s="136">
        <f>IF(I26450=TRUE,G26450+'NPV Calcs'!$D$14,G26450)</f>
        <v>-11</v>
      </c>
      <c r="K26450" s="176">
        <f>IF(OR(B26450="GAS",B26450="COL",B26450="LAN",B26450="RICE",B26450="LIVE"),H26450*About!$B$98,IF(OR(B26450="CROP",B26450="NAA"),H26450*About!$B$99,H26450))</f>
        <v>0.29747903422685301</v>
      </c>
      <c r="L26450" s="136" t="str">
        <f>INDEX('EPA Tech to Policy Mapping'!$D:$D,MATCH('EPA Data'!F26450,'EPA Tech to Policy Mapping'!$C:$C,0))</f>
        <v>ngps - production methane capture</v>
      </c>
    </row>
    <row r="26451" spans="1:12" x14ac:dyDescent="0.35">
      <c r="A26451" s="177" t="s">
        <v>425</v>
      </c>
      <c r="B26451" s="177" t="s">
        <v>433</v>
      </c>
      <c r="C26451" s="177">
        <v>2045</v>
      </c>
      <c r="D26451" s="177" t="s">
        <v>59</v>
      </c>
      <c r="E26451" s="177" t="s">
        <v>60</v>
      </c>
      <c r="F26451" s="177" t="s">
        <v>458</v>
      </c>
      <c r="G26451" s="177">
        <v>-11</v>
      </c>
      <c r="H26451" s="177">
        <v>3.5940565168857602E-2</v>
      </c>
      <c r="I26451" s="136" t="b">
        <f>OR(L26451='PERAC-ngpPrcsTnD-mthncptr'!$B$1,L26451='PERAC-ngpPrcsTnD-mthncptr'!$C$1,L26451='PERAC-ngpPrcsTnD-mthncptr'!$D$1)</f>
        <v>0</v>
      </c>
      <c r="J26451" s="136">
        <f>IF(I26451=TRUE,G26451+'NPV Calcs'!$D$14,G26451)</f>
        <v>-11</v>
      </c>
      <c r="K26451" s="176">
        <f>IF(OR(B26451="GAS",B26451="COL",B26451="LAN",B26451="RICE",B26451="LIVE"),H26451*About!$B$98,IF(OR(B26451="CROP",B26451="NAA"),H26451*About!$B$99,H26451))</f>
        <v>3.5940565168857602E-2</v>
      </c>
      <c r="L26451" s="136" t="str">
        <f>INDEX('EPA Tech to Policy Mapping'!$D:$D,MATCH('EPA Data'!F26451,'EPA Tech to Policy Mapping'!$C:$C,0))</f>
        <v>ngps - production methane capture</v>
      </c>
    </row>
    <row r="26452" spans="1:12" x14ac:dyDescent="0.35">
      <c r="A26452" s="177" t="s">
        <v>425</v>
      </c>
      <c r="B26452" s="177" t="s">
        <v>433</v>
      </c>
      <c r="C26452" s="177">
        <v>2045</v>
      </c>
      <c r="D26452" s="177" t="s">
        <v>59</v>
      </c>
      <c r="E26452" s="177" t="s">
        <v>60</v>
      </c>
      <c r="F26452" s="177" t="s">
        <v>441</v>
      </c>
      <c r="G26452" s="177">
        <v>-11</v>
      </c>
      <c r="H26452" s="177">
        <v>7.8307557851076005E-3</v>
      </c>
      <c r="I26452" s="136" t="b">
        <f>OR(L26452='PERAC-ngpPrcsTnD-mthncptr'!$B$1,L26452='PERAC-ngpPrcsTnD-mthncptr'!$C$1,L26452='PERAC-ngpPrcsTnD-mthncptr'!$D$1)</f>
        <v>0</v>
      </c>
      <c r="J26452" s="136">
        <f>IF(I26452=TRUE,G26452+'NPV Calcs'!$D$14,G26452)</f>
        <v>-11</v>
      </c>
      <c r="K26452" s="176">
        <f>IF(OR(B26452="GAS",B26452="COL",B26452="LAN",B26452="RICE",B26452="LIVE"),H26452*About!$B$98,IF(OR(B26452="CROP",B26452="NAA"),H26452*About!$B$99,H26452))</f>
        <v>7.8307557851076005E-3</v>
      </c>
      <c r="L26452" s="136" t="str">
        <f>INDEX('EPA Tech to Policy Mapping'!$D:$D,MATCH('EPA Data'!F26452,'EPA Tech to Policy Mapping'!$C:$C,0))</f>
        <v>ngps - production methane capture</v>
      </c>
    </row>
    <row r="26453" spans="1:12" x14ac:dyDescent="0.35">
      <c r="A26453" s="177" t="s">
        <v>425</v>
      </c>
      <c r="B26453" s="177" t="s">
        <v>433</v>
      </c>
      <c r="C26453" s="177">
        <v>2045</v>
      </c>
      <c r="D26453" s="177" t="s">
        <v>59</v>
      </c>
      <c r="E26453" s="177" t="s">
        <v>60</v>
      </c>
      <c r="F26453" s="177" t="s">
        <v>457</v>
      </c>
      <c r="G26453" s="177">
        <v>-10</v>
      </c>
      <c r="H26453" s="177">
        <v>1.5106594073585999E-3</v>
      </c>
      <c r="I26453" s="136" t="b">
        <f>OR(L26453='PERAC-ngpPrcsTnD-mthncptr'!$B$1,L26453='PERAC-ngpPrcsTnD-mthncptr'!$C$1,L26453='PERAC-ngpPrcsTnD-mthncptr'!$D$1)</f>
        <v>0</v>
      </c>
      <c r="J26453" s="136">
        <f>IF(I26453=TRUE,G26453+'NPV Calcs'!$D$14,G26453)</f>
        <v>-10</v>
      </c>
      <c r="K26453" s="176">
        <f>IF(OR(B26453="GAS",B26453="COL",B26453="LAN",B26453="RICE",B26453="LIVE"),H26453*About!$B$98,IF(OR(B26453="CROP",B26453="NAA"),H26453*About!$B$99,H26453))</f>
        <v>1.5106594073585999E-3</v>
      </c>
      <c r="L26453" s="136" t="str">
        <f>INDEX('EPA Tech to Policy Mapping'!$D:$D,MATCH('EPA Data'!F26453,'EPA Tech to Policy Mapping'!$C:$C,0))</f>
        <v>ngps - production methane capture</v>
      </c>
    </row>
    <row r="26454" spans="1:12" x14ac:dyDescent="0.35">
      <c r="A26454" s="177" t="s">
        <v>425</v>
      </c>
      <c r="B26454" s="177" t="s">
        <v>433</v>
      </c>
      <c r="C26454" s="177">
        <v>2045</v>
      </c>
      <c r="D26454" s="177" t="s">
        <v>59</v>
      </c>
      <c r="E26454" s="177" t="s">
        <v>60</v>
      </c>
      <c r="F26454" s="177" t="s">
        <v>439</v>
      </c>
      <c r="G26454" s="177">
        <v>-10</v>
      </c>
      <c r="H26454" s="177">
        <v>3.7081288173794998E-3</v>
      </c>
      <c r="I26454" s="136" t="b">
        <f>OR(L26454='PERAC-ngpPrcsTnD-mthncptr'!$B$1,L26454='PERAC-ngpPrcsTnD-mthncptr'!$C$1,L26454='PERAC-ngpPrcsTnD-mthncptr'!$D$1)</f>
        <v>1</v>
      </c>
      <c r="J26454" s="136">
        <f>IF(I26454=TRUE,G26454+'NPV Calcs'!$D$14,G26454)</f>
        <v>-1.9385320375570494</v>
      </c>
      <c r="K26454" s="176">
        <f>IF(OR(B26454="GAS",B26454="COL",B26454="LAN",B26454="RICE",B26454="LIVE"),H26454*About!$B$98,IF(OR(B26454="CROP",B26454="NAA"),H26454*About!$B$99,H26454))</f>
        <v>3.7081288173794998E-3</v>
      </c>
      <c r="L26454" s="136" t="str">
        <f>INDEX('EPA Tech to Policy Mapping'!$D:$D,MATCH('EPA Data'!F26454,'EPA Tech to Policy Mapping'!$C:$C,0))</f>
        <v>ngps - processing methane capture</v>
      </c>
    </row>
    <row r="26455" spans="1:12" x14ac:dyDescent="0.35">
      <c r="A26455" s="177" t="s">
        <v>425</v>
      </c>
      <c r="B26455" s="177" t="s">
        <v>433</v>
      </c>
      <c r="C26455" s="177">
        <v>2045</v>
      </c>
      <c r="D26455" s="177" t="s">
        <v>59</v>
      </c>
      <c r="E26455" s="177" t="s">
        <v>60</v>
      </c>
      <c r="F26455" s="177" t="s">
        <v>435</v>
      </c>
      <c r="G26455" s="177">
        <v>-9</v>
      </c>
      <c r="H26455" s="177">
        <v>5.5173663422465003E-3</v>
      </c>
      <c r="I26455" s="136" t="b">
        <f>OR(L26455='PERAC-ngpPrcsTnD-mthncptr'!$B$1,L26455='PERAC-ngpPrcsTnD-mthncptr'!$C$1,L26455='PERAC-ngpPrcsTnD-mthncptr'!$D$1)</f>
        <v>0</v>
      </c>
      <c r="J26455" s="136">
        <f>IF(I26455=TRUE,G26455+'NPV Calcs'!$D$14,G26455)</f>
        <v>-9</v>
      </c>
      <c r="K26455" s="176">
        <f>IF(OR(B26455="GAS",B26455="COL",B26455="LAN",B26455="RICE",B26455="LIVE"),H26455*About!$B$98,IF(OR(B26455="CROP",B26455="NAA"),H26455*About!$B$99,H26455))</f>
        <v>5.5173663422465003E-3</v>
      </c>
      <c r="L26455" s="136" t="str">
        <f>INDEX('EPA Tech to Policy Mapping'!$D:$D,MATCH('EPA Data'!F26455,'EPA Tech to Policy Mapping'!$C:$C,0))</f>
        <v>ngps - production methane capture</v>
      </c>
    </row>
    <row r="26456" spans="1:12" x14ac:dyDescent="0.35">
      <c r="A26456" s="177" t="s">
        <v>425</v>
      </c>
      <c r="B26456" s="177" t="s">
        <v>433</v>
      </c>
      <c r="C26456" s="177">
        <v>2045</v>
      </c>
      <c r="D26456" s="177" t="s">
        <v>59</v>
      </c>
      <c r="E26456" s="177" t="s">
        <v>60</v>
      </c>
      <c r="F26456" s="177" t="s">
        <v>457</v>
      </c>
      <c r="G26456" s="177">
        <v>-9</v>
      </c>
      <c r="H26456" s="177">
        <v>4.1572633199389998E-4</v>
      </c>
      <c r="I26456" s="136" t="b">
        <f>OR(L26456='PERAC-ngpPrcsTnD-mthncptr'!$B$1,L26456='PERAC-ngpPrcsTnD-mthncptr'!$C$1,L26456='PERAC-ngpPrcsTnD-mthncptr'!$D$1)</f>
        <v>0</v>
      </c>
      <c r="J26456" s="136">
        <f>IF(I26456=TRUE,G26456+'NPV Calcs'!$D$14,G26456)</f>
        <v>-9</v>
      </c>
      <c r="K26456" s="176">
        <f>IF(OR(B26456="GAS",B26456="COL",B26456="LAN",B26456="RICE",B26456="LIVE"),H26456*About!$B$98,IF(OR(B26456="CROP",B26456="NAA"),H26456*About!$B$99,H26456))</f>
        <v>4.1572633199389998E-4</v>
      </c>
      <c r="L26456" s="136" t="str">
        <f>INDEX('EPA Tech to Policy Mapping'!$D:$D,MATCH('EPA Data'!F26456,'EPA Tech to Policy Mapping'!$C:$C,0))</f>
        <v>ngps - production methane capture</v>
      </c>
    </row>
    <row r="26457" spans="1:12" x14ac:dyDescent="0.35">
      <c r="A26457" s="177" t="s">
        <v>425</v>
      </c>
      <c r="B26457" s="177" t="s">
        <v>433</v>
      </c>
      <c r="C26457" s="177">
        <v>2045</v>
      </c>
      <c r="D26457" s="177" t="s">
        <v>59</v>
      </c>
      <c r="E26457" s="177" t="s">
        <v>60</v>
      </c>
      <c r="F26457" s="177" t="s">
        <v>439</v>
      </c>
      <c r="G26457" s="177">
        <v>-9</v>
      </c>
      <c r="H26457" s="177">
        <v>1.55750215053558E-2</v>
      </c>
      <c r="I26457" s="136" t="b">
        <f>OR(L26457='PERAC-ngpPrcsTnD-mthncptr'!$B$1,L26457='PERAC-ngpPrcsTnD-mthncptr'!$C$1,L26457='PERAC-ngpPrcsTnD-mthncptr'!$D$1)</f>
        <v>1</v>
      </c>
      <c r="J26457" s="136">
        <f>IF(I26457=TRUE,G26457+'NPV Calcs'!$D$14,G26457)</f>
        <v>-0.93853203755704939</v>
      </c>
      <c r="K26457" s="176">
        <f>IF(OR(B26457="GAS",B26457="COL",B26457="LAN",B26457="RICE",B26457="LIVE"),H26457*About!$B$98,IF(OR(B26457="CROP",B26457="NAA"),H26457*About!$B$99,H26457))</f>
        <v>1.55750215053558E-2</v>
      </c>
      <c r="L26457" s="136" t="str">
        <f>INDEX('EPA Tech to Policy Mapping'!$D:$D,MATCH('EPA Data'!F26457,'EPA Tech to Policy Mapping'!$C:$C,0))</f>
        <v>ngps - processing methane capture</v>
      </c>
    </row>
    <row r="26458" spans="1:12" x14ac:dyDescent="0.35">
      <c r="A26458" s="177" t="s">
        <v>425</v>
      </c>
      <c r="B26458" s="177" t="s">
        <v>433</v>
      </c>
      <c r="C26458" s="177">
        <v>2045</v>
      </c>
      <c r="D26458" s="177" t="s">
        <v>59</v>
      </c>
      <c r="E26458" s="177" t="s">
        <v>60</v>
      </c>
      <c r="F26458" s="177" t="s">
        <v>457</v>
      </c>
      <c r="G26458" s="177">
        <v>-8</v>
      </c>
      <c r="H26458" s="177">
        <v>4.5946726459079998E-4</v>
      </c>
      <c r="I26458" s="136" t="b">
        <f>OR(L26458='PERAC-ngpPrcsTnD-mthncptr'!$B$1,L26458='PERAC-ngpPrcsTnD-mthncptr'!$C$1,L26458='PERAC-ngpPrcsTnD-mthncptr'!$D$1)</f>
        <v>0</v>
      </c>
      <c r="J26458" s="136">
        <f>IF(I26458=TRUE,G26458+'NPV Calcs'!$D$14,G26458)</f>
        <v>-8</v>
      </c>
      <c r="K26458" s="176">
        <f>IF(OR(B26458="GAS",B26458="COL",B26458="LAN",B26458="RICE",B26458="LIVE"),H26458*About!$B$98,IF(OR(B26458="CROP",B26458="NAA"),H26458*About!$B$99,H26458))</f>
        <v>4.5946726459079998E-4</v>
      </c>
      <c r="L26458" s="136" t="str">
        <f>INDEX('EPA Tech to Policy Mapping'!$D:$D,MATCH('EPA Data'!F26458,'EPA Tech to Policy Mapping'!$C:$C,0))</f>
        <v>ngps - production methane capture</v>
      </c>
    </row>
    <row r="26459" spans="1:12" x14ac:dyDescent="0.35">
      <c r="A26459" s="177" t="s">
        <v>425</v>
      </c>
      <c r="B26459" s="177" t="s">
        <v>433</v>
      </c>
      <c r="C26459" s="177">
        <v>2045</v>
      </c>
      <c r="D26459" s="177" t="s">
        <v>59</v>
      </c>
      <c r="E26459" s="177" t="s">
        <v>60</v>
      </c>
      <c r="F26459" s="177" t="s">
        <v>446</v>
      </c>
      <c r="G26459" s="177">
        <v>-7</v>
      </c>
      <c r="H26459" s="177">
        <v>1.01454614196E-4</v>
      </c>
      <c r="I26459" s="136" t="b">
        <f>OR(L26459='PERAC-ngpPrcsTnD-mthncptr'!$B$1,L26459='PERAC-ngpPrcsTnD-mthncptr'!$C$1,L26459='PERAC-ngpPrcsTnD-mthncptr'!$D$1)</f>
        <v>0</v>
      </c>
      <c r="J26459" s="136">
        <f>IF(I26459=TRUE,G26459+'NPV Calcs'!$D$14,G26459)</f>
        <v>-7</v>
      </c>
      <c r="K26459" s="176">
        <f>IF(OR(B26459="GAS",B26459="COL",B26459="LAN",B26459="RICE",B26459="LIVE"),H26459*About!$B$98,IF(OR(B26459="CROP",B26459="NAA"),H26459*About!$B$99,H26459))</f>
        <v>1.01454614196E-4</v>
      </c>
      <c r="L26459" s="136" t="str">
        <f>INDEX('EPA Tech to Policy Mapping'!$D:$D,MATCH('EPA Data'!F26459,'EPA Tech to Policy Mapping'!$C:$C,0))</f>
        <v>ngps - production methane capture</v>
      </c>
    </row>
    <row r="26460" spans="1:12" x14ac:dyDescent="0.35">
      <c r="A26460" s="177" t="s">
        <v>425</v>
      </c>
      <c r="B26460" s="177" t="s">
        <v>433</v>
      </c>
      <c r="C26460" s="177">
        <v>2045</v>
      </c>
      <c r="D26460" s="177" t="s">
        <v>59</v>
      </c>
      <c r="E26460" s="177" t="s">
        <v>60</v>
      </c>
      <c r="F26460" s="177" t="s">
        <v>457</v>
      </c>
      <c r="G26460" s="177">
        <v>-7</v>
      </c>
      <c r="H26460" s="177">
        <v>5.4224560153670002E-4</v>
      </c>
      <c r="I26460" s="136" t="b">
        <f>OR(L26460='PERAC-ngpPrcsTnD-mthncptr'!$B$1,L26460='PERAC-ngpPrcsTnD-mthncptr'!$C$1,L26460='PERAC-ngpPrcsTnD-mthncptr'!$D$1)</f>
        <v>0</v>
      </c>
      <c r="J26460" s="136">
        <f>IF(I26460=TRUE,G26460+'NPV Calcs'!$D$14,G26460)</f>
        <v>-7</v>
      </c>
      <c r="K26460" s="176">
        <f>IF(OR(B26460="GAS",B26460="COL",B26460="LAN",B26460="RICE",B26460="LIVE"),H26460*About!$B$98,IF(OR(B26460="CROP",B26460="NAA"),H26460*About!$B$99,H26460))</f>
        <v>5.4224560153670002E-4</v>
      </c>
      <c r="L26460" s="136" t="str">
        <f>INDEX('EPA Tech to Policy Mapping'!$D:$D,MATCH('EPA Data'!F26460,'EPA Tech to Policy Mapping'!$C:$C,0))</f>
        <v>ngps - production methane capture</v>
      </c>
    </row>
    <row r="26461" spans="1:12" x14ac:dyDescent="0.35">
      <c r="A26461" s="177" t="s">
        <v>425</v>
      </c>
      <c r="B26461" s="177" t="s">
        <v>433</v>
      </c>
      <c r="C26461" s="177">
        <v>2045</v>
      </c>
      <c r="D26461" s="177" t="s">
        <v>59</v>
      </c>
      <c r="E26461" s="177" t="s">
        <v>60</v>
      </c>
      <c r="F26461" s="177" t="s">
        <v>442</v>
      </c>
      <c r="G26461" s="177">
        <v>-7</v>
      </c>
      <c r="H26461" s="177">
        <v>1.1926781153306001E-3</v>
      </c>
      <c r="I26461" s="136" t="b">
        <f>OR(L26461='PERAC-ngpPrcsTnD-mthncptr'!$B$1,L26461='PERAC-ngpPrcsTnD-mthncptr'!$C$1,L26461='PERAC-ngpPrcsTnD-mthncptr'!$D$1)</f>
        <v>0</v>
      </c>
      <c r="J26461" s="136">
        <f>IF(I26461=TRUE,G26461+'NPV Calcs'!$D$14,G26461)</f>
        <v>-7</v>
      </c>
      <c r="K26461" s="176">
        <f>IF(OR(B26461="GAS",B26461="COL",B26461="LAN",B26461="RICE",B26461="LIVE"),H26461*About!$B$98,IF(OR(B26461="CROP",B26461="NAA"),H26461*About!$B$99,H26461))</f>
        <v>1.1926781153306001E-3</v>
      </c>
      <c r="L26461" s="136" t="str">
        <f>INDEX('EPA Tech to Policy Mapping'!$D:$D,MATCH('EPA Data'!F26461,'EPA Tech to Policy Mapping'!$C:$C,0))</f>
        <v>ngps - production methane capture</v>
      </c>
    </row>
    <row r="26462" spans="1:12" x14ac:dyDescent="0.35">
      <c r="A26462" s="177" t="s">
        <v>425</v>
      </c>
      <c r="B26462" s="177" t="s">
        <v>433</v>
      </c>
      <c r="C26462" s="177">
        <v>2045</v>
      </c>
      <c r="D26462" s="177" t="s">
        <v>59</v>
      </c>
      <c r="E26462" s="177" t="s">
        <v>60</v>
      </c>
      <c r="F26462" s="177" t="s">
        <v>439</v>
      </c>
      <c r="G26462" s="177">
        <v>-6</v>
      </c>
      <c r="H26462" s="177">
        <v>8.2251466810703E-3</v>
      </c>
      <c r="I26462" s="136" t="b">
        <f>OR(L26462='PERAC-ngpPrcsTnD-mthncptr'!$B$1,L26462='PERAC-ngpPrcsTnD-mthncptr'!$C$1,L26462='PERAC-ngpPrcsTnD-mthncptr'!$D$1)</f>
        <v>1</v>
      </c>
      <c r="J26462" s="136">
        <f>IF(I26462=TRUE,G26462+'NPV Calcs'!$D$14,G26462)</f>
        <v>2.0614679624429506</v>
      </c>
      <c r="K26462" s="176">
        <f>IF(OR(B26462="GAS",B26462="COL",B26462="LAN",B26462="RICE",B26462="LIVE"),H26462*About!$B$98,IF(OR(B26462="CROP",B26462="NAA"),H26462*About!$B$99,H26462))</f>
        <v>8.2251466810703E-3</v>
      </c>
      <c r="L26462" s="136" t="str">
        <f>INDEX('EPA Tech to Policy Mapping'!$D:$D,MATCH('EPA Data'!F26462,'EPA Tech to Policy Mapping'!$C:$C,0))</f>
        <v>ngps - processing methane capture</v>
      </c>
    </row>
    <row r="26463" spans="1:12" x14ac:dyDescent="0.35">
      <c r="A26463" s="177" t="s">
        <v>425</v>
      </c>
      <c r="B26463" s="177" t="s">
        <v>433</v>
      </c>
      <c r="C26463" s="177">
        <v>2045</v>
      </c>
      <c r="D26463" s="177" t="s">
        <v>59</v>
      </c>
      <c r="E26463" s="177" t="s">
        <v>60</v>
      </c>
      <c r="F26463" s="177" t="s">
        <v>457</v>
      </c>
      <c r="G26463" s="177">
        <v>-6</v>
      </c>
      <c r="H26463" s="177">
        <v>8.7470415746789996E-4</v>
      </c>
      <c r="I26463" s="136" t="b">
        <f>OR(L26463='PERAC-ngpPrcsTnD-mthncptr'!$B$1,L26463='PERAC-ngpPrcsTnD-mthncptr'!$C$1,L26463='PERAC-ngpPrcsTnD-mthncptr'!$D$1)</f>
        <v>0</v>
      </c>
      <c r="J26463" s="136">
        <f>IF(I26463=TRUE,G26463+'NPV Calcs'!$D$14,G26463)</f>
        <v>-6</v>
      </c>
      <c r="K26463" s="176">
        <f>IF(OR(B26463="GAS",B26463="COL",B26463="LAN",B26463="RICE",B26463="LIVE"),H26463*About!$B$98,IF(OR(B26463="CROP",B26463="NAA"),H26463*About!$B$99,H26463))</f>
        <v>8.7470415746789996E-4</v>
      </c>
      <c r="L26463" s="136" t="str">
        <f>INDEX('EPA Tech to Policy Mapping'!$D:$D,MATCH('EPA Data'!F26463,'EPA Tech to Policy Mapping'!$C:$C,0))</f>
        <v>ngps - production methane capture</v>
      </c>
    </row>
    <row r="26464" spans="1:12" x14ac:dyDescent="0.35">
      <c r="A26464" s="177" t="s">
        <v>425</v>
      </c>
      <c r="B26464" s="177" t="s">
        <v>433</v>
      </c>
      <c r="C26464" s="177">
        <v>2045</v>
      </c>
      <c r="D26464" s="177" t="s">
        <v>59</v>
      </c>
      <c r="E26464" s="177" t="s">
        <v>60</v>
      </c>
      <c r="F26464" s="177" t="s">
        <v>441</v>
      </c>
      <c r="G26464" s="177">
        <v>-6</v>
      </c>
      <c r="H26464" s="177">
        <v>5.4146903567016003E-3</v>
      </c>
      <c r="I26464" s="136" t="b">
        <f>OR(L26464='PERAC-ngpPrcsTnD-mthncptr'!$B$1,L26464='PERAC-ngpPrcsTnD-mthncptr'!$C$1,L26464='PERAC-ngpPrcsTnD-mthncptr'!$D$1)</f>
        <v>0</v>
      </c>
      <c r="J26464" s="136">
        <f>IF(I26464=TRUE,G26464+'NPV Calcs'!$D$14,G26464)</f>
        <v>-6</v>
      </c>
      <c r="K26464" s="176">
        <f>IF(OR(B26464="GAS",B26464="COL",B26464="LAN",B26464="RICE",B26464="LIVE"),H26464*About!$B$98,IF(OR(B26464="CROP",B26464="NAA"),H26464*About!$B$99,H26464))</f>
        <v>5.4146903567016003E-3</v>
      </c>
      <c r="L26464" s="136" t="str">
        <f>INDEX('EPA Tech to Policy Mapping'!$D:$D,MATCH('EPA Data'!F26464,'EPA Tech to Policy Mapping'!$C:$C,0))</f>
        <v>ngps - production methane capture</v>
      </c>
    </row>
    <row r="26465" spans="1:12" x14ac:dyDescent="0.35">
      <c r="A26465" s="177" t="s">
        <v>425</v>
      </c>
      <c r="B26465" s="177" t="s">
        <v>433</v>
      </c>
      <c r="C26465" s="177">
        <v>2045</v>
      </c>
      <c r="D26465" s="177" t="s">
        <v>59</v>
      </c>
      <c r="E26465" s="177" t="s">
        <v>60</v>
      </c>
      <c r="F26465" s="177" t="s">
        <v>446</v>
      </c>
      <c r="G26465" s="177">
        <v>-6</v>
      </c>
      <c r="H26465" s="177">
        <v>3.7912239349699998E-5</v>
      </c>
      <c r="I26465" s="136" t="b">
        <f>OR(L26465='PERAC-ngpPrcsTnD-mthncptr'!$B$1,L26465='PERAC-ngpPrcsTnD-mthncptr'!$C$1,L26465='PERAC-ngpPrcsTnD-mthncptr'!$D$1)</f>
        <v>0</v>
      </c>
      <c r="J26465" s="136">
        <f>IF(I26465=TRUE,G26465+'NPV Calcs'!$D$14,G26465)</f>
        <v>-6</v>
      </c>
      <c r="K26465" s="176">
        <f>IF(OR(B26465="GAS",B26465="COL",B26465="LAN",B26465="RICE",B26465="LIVE"),H26465*About!$B$98,IF(OR(B26465="CROP",B26465="NAA"),H26465*About!$B$99,H26465))</f>
        <v>3.7912239349699998E-5</v>
      </c>
      <c r="L26465" s="136" t="str">
        <f>INDEX('EPA Tech to Policy Mapping'!$D:$D,MATCH('EPA Data'!F26465,'EPA Tech to Policy Mapping'!$C:$C,0))</f>
        <v>ngps - production methane capture</v>
      </c>
    </row>
    <row r="26466" spans="1:12" x14ac:dyDescent="0.35">
      <c r="A26466" s="177" t="s">
        <v>425</v>
      </c>
      <c r="B26466" s="177" t="s">
        <v>433</v>
      </c>
      <c r="C26466" s="177">
        <v>2045</v>
      </c>
      <c r="D26466" s="177" t="s">
        <v>59</v>
      </c>
      <c r="E26466" s="177" t="s">
        <v>60</v>
      </c>
      <c r="F26466" s="177" t="s">
        <v>440</v>
      </c>
      <c r="G26466" s="177">
        <v>-6</v>
      </c>
      <c r="H26466" s="177">
        <v>1.66442818008363E-2</v>
      </c>
      <c r="I26466" s="136" t="b">
        <f>OR(L26466='PERAC-ngpPrcsTnD-mthncptr'!$B$1,L26466='PERAC-ngpPrcsTnD-mthncptr'!$C$1,L26466='PERAC-ngpPrcsTnD-mthncptr'!$D$1)</f>
        <v>0</v>
      </c>
      <c r="J26466" s="136">
        <f>IF(I26466=TRUE,G26466+'NPV Calcs'!$D$14,G26466)</f>
        <v>-6</v>
      </c>
      <c r="K26466" s="176">
        <f>IF(OR(B26466="GAS",B26466="COL",B26466="LAN",B26466="RICE",B26466="LIVE"),H26466*About!$B$98,IF(OR(B26466="CROP",B26466="NAA"),H26466*About!$B$99,H26466))</f>
        <v>1.66442818008363E-2</v>
      </c>
      <c r="L26466" s="136" t="str">
        <f>INDEX('EPA Tech to Policy Mapping'!$D:$D,MATCH('EPA Data'!F26466,'EPA Tech to Policy Mapping'!$C:$C,0))</f>
        <v>ngps - production methane capture</v>
      </c>
    </row>
    <row r="26467" spans="1:12" x14ac:dyDescent="0.35">
      <c r="A26467" s="177" t="s">
        <v>425</v>
      </c>
      <c r="B26467" s="177" t="s">
        <v>433</v>
      </c>
      <c r="C26467" s="177">
        <v>2045</v>
      </c>
      <c r="D26467" s="177" t="s">
        <v>59</v>
      </c>
      <c r="E26467" s="177" t="s">
        <v>60</v>
      </c>
      <c r="F26467" s="177" t="s">
        <v>440</v>
      </c>
      <c r="G26467" s="177">
        <v>-5</v>
      </c>
      <c r="H26467" s="177">
        <v>1.5900891739875E-3</v>
      </c>
      <c r="I26467" s="136" t="b">
        <f>OR(L26467='PERAC-ngpPrcsTnD-mthncptr'!$B$1,L26467='PERAC-ngpPrcsTnD-mthncptr'!$C$1,L26467='PERAC-ngpPrcsTnD-mthncptr'!$D$1)</f>
        <v>0</v>
      </c>
      <c r="J26467" s="136">
        <f>IF(I26467=TRUE,G26467+'NPV Calcs'!$D$14,G26467)</f>
        <v>-5</v>
      </c>
      <c r="K26467" s="176">
        <f>IF(OR(B26467="GAS",B26467="COL",B26467="LAN",B26467="RICE",B26467="LIVE"),H26467*About!$B$98,IF(OR(B26467="CROP",B26467="NAA"),H26467*About!$B$99,H26467))</f>
        <v>1.5900891739875E-3</v>
      </c>
      <c r="L26467" s="136" t="str">
        <f>INDEX('EPA Tech to Policy Mapping'!$D:$D,MATCH('EPA Data'!F26467,'EPA Tech to Policy Mapping'!$C:$C,0))</f>
        <v>ngps - production methane capture</v>
      </c>
    </row>
    <row r="26468" spans="1:12" x14ac:dyDescent="0.35">
      <c r="A26468" s="177" t="s">
        <v>425</v>
      </c>
      <c r="B26468" s="177" t="s">
        <v>433</v>
      </c>
      <c r="C26468" s="177">
        <v>2045</v>
      </c>
      <c r="D26468" s="177" t="s">
        <v>59</v>
      </c>
      <c r="E26468" s="177" t="s">
        <v>60</v>
      </c>
      <c r="F26468" s="177" t="s">
        <v>457</v>
      </c>
      <c r="G26468" s="177">
        <v>-5</v>
      </c>
      <c r="H26468" s="177">
        <v>6.3512919587079995E-4</v>
      </c>
      <c r="I26468" s="136" t="b">
        <f>OR(L26468='PERAC-ngpPrcsTnD-mthncptr'!$B$1,L26468='PERAC-ngpPrcsTnD-mthncptr'!$C$1,L26468='PERAC-ngpPrcsTnD-mthncptr'!$D$1)</f>
        <v>0</v>
      </c>
      <c r="J26468" s="136">
        <f>IF(I26468=TRUE,G26468+'NPV Calcs'!$D$14,G26468)</f>
        <v>-5</v>
      </c>
      <c r="K26468" s="176">
        <f>IF(OR(B26468="GAS",B26468="COL",B26468="LAN",B26468="RICE",B26468="LIVE"),H26468*About!$B$98,IF(OR(B26468="CROP",B26468="NAA"),H26468*About!$B$99,H26468))</f>
        <v>6.3512919587079995E-4</v>
      </c>
      <c r="L26468" s="136" t="str">
        <f>INDEX('EPA Tech to Policy Mapping'!$D:$D,MATCH('EPA Data'!F26468,'EPA Tech to Policy Mapping'!$C:$C,0))</f>
        <v>ngps - production methane capture</v>
      </c>
    </row>
    <row r="26469" spans="1:12" x14ac:dyDescent="0.35">
      <c r="A26469" s="177" t="s">
        <v>425</v>
      </c>
      <c r="B26469" s="177" t="s">
        <v>433</v>
      </c>
      <c r="C26469" s="177">
        <v>2045</v>
      </c>
      <c r="D26469" s="177" t="s">
        <v>59</v>
      </c>
      <c r="E26469" s="177" t="s">
        <v>60</v>
      </c>
      <c r="F26469" s="177" t="s">
        <v>457</v>
      </c>
      <c r="G26469" s="177">
        <v>-4</v>
      </c>
      <c r="H26469" s="177">
        <v>3.1195866176860003E-4</v>
      </c>
      <c r="I26469" s="136" t="b">
        <f>OR(L26469='PERAC-ngpPrcsTnD-mthncptr'!$B$1,L26469='PERAC-ngpPrcsTnD-mthncptr'!$C$1,L26469='PERAC-ngpPrcsTnD-mthncptr'!$D$1)</f>
        <v>0</v>
      </c>
      <c r="J26469" s="136">
        <f>IF(I26469=TRUE,G26469+'NPV Calcs'!$D$14,G26469)</f>
        <v>-4</v>
      </c>
      <c r="K26469" s="176">
        <f>IF(OR(B26469="GAS",B26469="COL",B26469="LAN",B26469="RICE",B26469="LIVE"),H26469*About!$B$98,IF(OR(B26469="CROP",B26469="NAA"),H26469*About!$B$99,H26469))</f>
        <v>3.1195866176860003E-4</v>
      </c>
      <c r="L26469" s="136" t="str">
        <f>INDEX('EPA Tech to Policy Mapping'!$D:$D,MATCH('EPA Data'!F26469,'EPA Tech to Policy Mapping'!$C:$C,0))</f>
        <v>ngps - production methane capture</v>
      </c>
    </row>
    <row r="26470" spans="1:12" x14ac:dyDescent="0.35">
      <c r="A26470" s="177" t="s">
        <v>425</v>
      </c>
      <c r="B26470" s="177" t="s">
        <v>433</v>
      </c>
      <c r="C26470" s="177">
        <v>2045</v>
      </c>
      <c r="D26470" s="177" t="s">
        <v>59</v>
      </c>
      <c r="E26470" s="177" t="s">
        <v>60</v>
      </c>
      <c r="F26470" s="177" t="s">
        <v>440</v>
      </c>
      <c r="G26470" s="177">
        <v>-3</v>
      </c>
      <c r="H26470" s="177">
        <v>2.1838831948116401E-2</v>
      </c>
      <c r="I26470" s="136" t="b">
        <f>OR(L26470='PERAC-ngpPrcsTnD-mthncptr'!$B$1,L26470='PERAC-ngpPrcsTnD-mthncptr'!$C$1,L26470='PERAC-ngpPrcsTnD-mthncptr'!$D$1)</f>
        <v>0</v>
      </c>
      <c r="J26470" s="136">
        <f>IF(I26470=TRUE,G26470+'NPV Calcs'!$D$14,G26470)</f>
        <v>-3</v>
      </c>
      <c r="K26470" s="176">
        <f>IF(OR(B26470="GAS",B26470="COL",B26470="LAN",B26470="RICE",B26470="LIVE"),H26470*About!$B$98,IF(OR(B26470="CROP",B26470="NAA"),H26470*About!$B$99,H26470))</f>
        <v>2.1838831948116401E-2</v>
      </c>
      <c r="L26470" s="136" t="str">
        <f>INDEX('EPA Tech to Policy Mapping'!$D:$D,MATCH('EPA Data'!F26470,'EPA Tech to Policy Mapping'!$C:$C,0))</f>
        <v>ngps - production methane capture</v>
      </c>
    </row>
    <row r="26471" spans="1:12" x14ac:dyDescent="0.35">
      <c r="A26471" s="177" t="s">
        <v>425</v>
      </c>
      <c r="B26471" s="177" t="s">
        <v>433</v>
      </c>
      <c r="C26471" s="177">
        <v>2045</v>
      </c>
      <c r="D26471" s="177" t="s">
        <v>59</v>
      </c>
      <c r="E26471" s="177" t="s">
        <v>60</v>
      </c>
      <c r="F26471" s="177" t="s">
        <v>443</v>
      </c>
      <c r="G26471" s="177">
        <v>-2</v>
      </c>
      <c r="H26471" s="177">
        <v>3.9470740593970004E-3</v>
      </c>
      <c r="I26471" s="136" t="b">
        <f>OR(L26471='PERAC-ngpPrcsTnD-mthncptr'!$B$1,L26471='PERAC-ngpPrcsTnD-mthncptr'!$C$1,L26471='PERAC-ngpPrcsTnD-mthncptr'!$D$1)</f>
        <v>1</v>
      </c>
      <c r="J26471" s="136">
        <f>IF(I26471=TRUE,G26471+'NPV Calcs'!$D$14,G26471)</f>
        <v>6.0614679624429506</v>
      </c>
      <c r="K26471" s="176">
        <f>IF(OR(B26471="GAS",B26471="COL",B26471="LAN",B26471="RICE",B26471="LIVE"),H26471*About!$B$98,IF(OR(B26471="CROP",B26471="NAA"),H26471*About!$B$99,H26471))</f>
        <v>3.9470740593970004E-3</v>
      </c>
      <c r="L26471" s="136" t="str">
        <f>INDEX('EPA Tech to Policy Mapping'!$D:$D,MATCH('EPA Data'!F26471,'EPA Tech to Policy Mapping'!$C:$C,0))</f>
        <v>ngps - processing methane capture</v>
      </c>
    </row>
    <row r="26472" spans="1:12" x14ac:dyDescent="0.35">
      <c r="A26472" s="177" t="s">
        <v>425</v>
      </c>
      <c r="B26472" s="177" t="s">
        <v>433</v>
      </c>
      <c r="C26472" s="177">
        <v>2045</v>
      </c>
      <c r="D26472" s="177" t="s">
        <v>59</v>
      </c>
      <c r="E26472" s="177" t="s">
        <v>60</v>
      </c>
      <c r="F26472" s="177" t="s">
        <v>434</v>
      </c>
      <c r="G26472" s="177">
        <v>-1</v>
      </c>
      <c r="H26472" s="177">
        <v>9.0327011421322996E-3</v>
      </c>
      <c r="I26472" s="136" t="b">
        <f>OR(L26472='PERAC-ngpPrcsTnD-mthncptr'!$B$1,L26472='PERAC-ngpPrcsTnD-mthncptr'!$C$1,L26472='PERAC-ngpPrcsTnD-mthncptr'!$D$1)</f>
        <v>0</v>
      </c>
      <c r="J26472" s="136">
        <f>IF(I26472=TRUE,G26472+'NPV Calcs'!$D$14,G26472)</f>
        <v>-1</v>
      </c>
      <c r="K26472" s="176">
        <f>IF(OR(B26472="GAS",B26472="COL",B26472="LAN",B26472="RICE",B26472="LIVE"),H26472*About!$B$98,IF(OR(B26472="CROP",B26472="NAA"),H26472*About!$B$99,H26472))</f>
        <v>9.0327011421322996E-3</v>
      </c>
      <c r="L26472" s="136" t="str">
        <f>INDEX('EPA Tech to Policy Mapping'!$D:$D,MATCH('EPA Data'!F26472,'EPA Tech to Policy Mapping'!$C:$C,0))</f>
        <v>ngps - production methane capture</v>
      </c>
    </row>
    <row r="26473" spans="1:12" x14ac:dyDescent="0.35">
      <c r="A26473" s="177" t="s">
        <v>425</v>
      </c>
      <c r="B26473" s="177" t="s">
        <v>433</v>
      </c>
      <c r="C26473" s="177">
        <v>2045</v>
      </c>
      <c r="D26473" s="177" t="s">
        <v>59</v>
      </c>
      <c r="E26473" s="177" t="s">
        <v>60</v>
      </c>
      <c r="F26473" s="177" t="s">
        <v>444</v>
      </c>
      <c r="G26473" s="177">
        <v>-1</v>
      </c>
      <c r="H26473" s="177">
        <v>1.3240986270830001E-2</v>
      </c>
      <c r="I26473" s="136" t="b">
        <f>OR(L26473='PERAC-ngpPrcsTnD-mthncptr'!$B$1,L26473='PERAC-ngpPrcsTnD-mthncptr'!$C$1,L26473='PERAC-ngpPrcsTnD-mthncptr'!$D$1)</f>
        <v>1</v>
      </c>
      <c r="J26473" s="136">
        <f>IF(I26473=TRUE,G26473+'NPV Calcs'!$D$14,G26473)</f>
        <v>7.0614679624429506</v>
      </c>
      <c r="K26473" s="176">
        <f>IF(OR(B26473="GAS",B26473="COL",B26473="LAN",B26473="RICE",B26473="LIVE"),H26473*About!$B$98,IF(OR(B26473="CROP",B26473="NAA"),H26473*About!$B$99,H26473))</f>
        <v>1.3240986270830001E-2</v>
      </c>
      <c r="L26473" s="136" t="str">
        <f>INDEX('EPA Tech to Policy Mapping'!$D:$D,MATCH('EPA Data'!F26473,'EPA Tech to Policy Mapping'!$C:$C,0))</f>
        <v>ngps - processing methane capture</v>
      </c>
    </row>
    <row r="26474" spans="1:12" x14ac:dyDescent="0.35">
      <c r="A26474" s="177" t="s">
        <v>425</v>
      </c>
      <c r="B26474" s="177" t="s">
        <v>433</v>
      </c>
      <c r="C26474" s="177">
        <v>2045</v>
      </c>
      <c r="D26474" s="177" t="s">
        <v>59</v>
      </c>
      <c r="E26474" s="177" t="s">
        <v>60</v>
      </c>
      <c r="F26474" s="177" t="s">
        <v>447</v>
      </c>
      <c r="G26474" s="177">
        <v>1</v>
      </c>
      <c r="H26474" s="177">
        <v>3.9492038777097999E-3</v>
      </c>
      <c r="I26474" s="136" t="b">
        <f>OR(L26474='PERAC-ngpPrcsTnD-mthncptr'!$B$1,L26474='PERAC-ngpPrcsTnD-mthncptr'!$C$1,L26474='PERAC-ngpPrcsTnD-mthncptr'!$D$1)</f>
        <v>1</v>
      </c>
      <c r="J26474" s="136">
        <f>IF(I26474=TRUE,G26474+'NPV Calcs'!$D$14,G26474)</f>
        <v>9.0614679624429506</v>
      </c>
      <c r="K26474" s="176">
        <f>IF(OR(B26474="GAS",B26474="COL",B26474="LAN",B26474="RICE",B26474="LIVE"),H26474*About!$B$98,IF(OR(B26474="CROP",B26474="NAA"),H26474*About!$B$99,H26474))</f>
        <v>3.9492038777097999E-3</v>
      </c>
      <c r="L26474" s="136" t="str">
        <f>INDEX('EPA Tech to Policy Mapping'!$D:$D,MATCH('EPA Data'!F26474,'EPA Tech to Policy Mapping'!$C:$C,0))</f>
        <v>ngps - T&amp;D methane capture</v>
      </c>
    </row>
    <row r="26475" spans="1:12" x14ac:dyDescent="0.35">
      <c r="A26475" s="177" t="s">
        <v>425</v>
      </c>
      <c r="B26475" s="177" t="s">
        <v>433</v>
      </c>
      <c r="C26475" s="177">
        <v>2045</v>
      </c>
      <c r="D26475" s="177" t="s">
        <v>59</v>
      </c>
      <c r="E26475" s="177" t="s">
        <v>60</v>
      </c>
      <c r="F26475" s="177" t="s">
        <v>442</v>
      </c>
      <c r="G26475" s="177">
        <v>1</v>
      </c>
      <c r="H26475" s="177">
        <v>1.2686174362897901E-2</v>
      </c>
      <c r="I26475" s="136" t="b">
        <f>OR(L26475='PERAC-ngpPrcsTnD-mthncptr'!$B$1,L26475='PERAC-ngpPrcsTnD-mthncptr'!$C$1,L26475='PERAC-ngpPrcsTnD-mthncptr'!$D$1)</f>
        <v>0</v>
      </c>
      <c r="J26475" s="136">
        <f>IF(I26475=TRUE,G26475+'NPV Calcs'!$D$14,G26475)</f>
        <v>1</v>
      </c>
      <c r="K26475" s="176">
        <f>IF(OR(B26475="GAS",B26475="COL",B26475="LAN",B26475="RICE",B26475="LIVE"),H26475*About!$B$98,IF(OR(B26475="CROP",B26475="NAA"),H26475*About!$B$99,H26475))</f>
        <v>1.2686174362897901E-2</v>
      </c>
      <c r="L26475" s="136" t="str">
        <f>INDEX('EPA Tech to Policy Mapping'!$D:$D,MATCH('EPA Data'!F26475,'EPA Tech to Policy Mapping'!$C:$C,0))</f>
        <v>ngps - production methane capture</v>
      </c>
    </row>
    <row r="26476" spans="1:12" x14ac:dyDescent="0.35">
      <c r="A26476" s="177" t="s">
        <v>425</v>
      </c>
      <c r="B26476" s="177" t="s">
        <v>433</v>
      </c>
      <c r="C26476" s="177">
        <v>2045</v>
      </c>
      <c r="D26476" s="177" t="s">
        <v>59</v>
      </c>
      <c r="E26476" s="177" t="s">
        <v>60</v>
      </c>
      <c r="F26476" s="177" t="s">
        <v>457</v>
      </c>
      <c r="G26476" s="177">
        <v>1</v>
      </c>
      <c r="H26476" s="177">
        <v>2.8115454188079998E-4</v>
      </c>
      <c r="I26476" s="136" t="b">
        <f>OR(L26476='PERAC-ngpPrcsTnD-mthncptr'!$B$1,L26476='PERAC-ngpPrcsTnD-mthncptr'!$C$1,L26476='PERAC-ngpPrcsTnD-mthncptr'!$D$1)</f>
        <v>0</v>
      </c>
      <c r="J26476" s="136">
        <f>IF(I26476=TRUE,G26476+'NPV Calcs'!$D$14,G26476)</f>
        <v>1</v>
      </c>
      <c r="K26476" s="176">
        <f>IF(OR(B26476="GAS",B26476="COL",B26476="LAN",B26476="RICE",B26476="LIVE"),H26476*About!$B$98,IF(OR(B26476="CROP",B26476="NAA"),H26476*About!$B$99,H26476))</f>
        <v>2.8115454188079998E-4</v>
      </c>
      <c r="L26476" s="136" t="str">
        <f>INDEX('EPA Tech to Policy Mapping'!$D:$D,MATCH('EPA Data'!F26476,'EPA Tech to Policy Mapping'!$C:$C,0))</f>
        <v>ngps - production methane capture</v>
      </c>
    </row>
    <row r="26477" spans="1:12" x14ac:dyDescent="0.35">
      <c r="A26477" s="177" t="s">
        <v>425</v>
      </c>
      <c r="B26477" s="177" t="s">
        <v>433</v>
      </c>
      <c r="C26477" s="177">
        <v>2045</v>
      </c>
      <c r="D26477" s="177" t="s">
        <v>59</v>
      </c>
      <c r="E26477" s="177" t="s">
        <v>60</v>
      </c>
      <c r="F26477" s="177" t="s">
        <v>445</v>
      </c>
      <c r="G26477" s="177">
        <v>1</v>
      </c>
      <c r="H26477" s="177">
        <v>1.59246474504471E-2</v>
      </c>
      <c r="I26477" s="136" t="b">
        <f>OR(L26477='PERAC-ngpPrcsTnD-mthncptr'!$B$1,L26477='PERAC-ngpPrcsTnD-mthncptr'!$C$1,L26477='PERAC-ngpPrcsTnD-mthncptr'!$D$1)</f>
        <v>0</v>
      </c>
      <c r="J26477" s="136">
        <f>IF(I26477=TRUE,G26477+'NPV Calcs'!$D$14,G26477)</f>
        <v>1</v>
      </c>
      <c r="K26477" s="176">
        <f>IF(OR(B26477="GAS",B26477="COL",B26477="LAN",B26477="RICE",B26477="LIVE"),H26477*About!$B$98,IF(OR(B26477="CROP",B26477="NAA"),H26477*About!$B$99,H26477))</f>
        <v>1.59246474504471E-2</v>
      </c>
      <c r="L26477" s="136" t="str">
        <f>INDEX('EPA Tech to Policy Mapping'!$D:$D,MATCH('EPA Data'!F26477,'EPA Tech to Policy Mapping'!$C:$C,0))</f>
        <v>ngps - processing methane destruction</v>
      </c>
    </row>
    <row r="26478" spans="1:12" x14ac:dyDescent="0.35">
      <c r="A26478" s="177" t="s">
        <v>425</v>
      </c>
      <c r="B26478" s="177" t="s">
        <v>433</v>
      </c>
      <c r="C26478" s="177">
        <v>2045</v>
      </c>
      <c r="D26478" s="177" t="s">
        <v>59</v>
      </c>
      <c r="E26478" s="177" t="s">
        <v>60</v>
      </c>
      <c r="F26478" s="177" t="s">
        <v>450</v>
      </c>
      <c r="G26478" s="177">
        <v>2</v>
      </c>
      <c r="H26478" s="177">
        <v>4.7942232340574004E-3</v>
      </c>
      <c r="I26478" s="136" t="b">
        <f>OR(L26478='PERAC-ngpPrcsTnD-mthncptr'!$B$1,L26478='PERAC-ngpPrcsTnD-mthncptr'!$C$1,L26478='PERAC-ngpPrcsTnD-mthncptr'!$D$1)</f>
        <v>1</v>
      </c>
      <c r="J26478" s="136">
        <f>IF(I26478=TRUE,G26478+'NPV Calcs'!$D$14,G26478)</f>
        <v>10.061467962442951</v>
      </c>
      <c r="K26478" s="176">
        <f>IF(OR(B26478="GAS",B26478="COL",B26478="LAN",B26478="RICE",B26478="LIVE"),H26478*About!$B$98,IF(OR(B26478="CROP",B26478="NAA"),H26478*About!$B$99,H26478))</f>
        <v>4.7942232340574004E-3</v>
      </c>
      <c r="L26478" s="136" t="str">
        <f>INDEX('EPA Tech to Policy Mapping'!$D:$D,MATCH('EPA Data'!F26478,'EPA Tech to Policy Mapping'!$C:$C,0))</f>
        <v>ngps - processing methane capture</v>
      </c>
    </row>
    <row r="26479" spans="1:12" x14ac:dyDescent="0.35">
      <c r="A26479" s="177" t="s">
        <v>425</v>
      </c>
      <c r="B26479" s="177" t="s">
        <v>433</v>
      </c>
      <c r="C26479" s="177">
        <v>2045</v>
      </c>
      <c r="D26479" s="177" t="s">
        <v>59</v>
      </c>
      <c r="E26479" s="177" t="s">
        <v>60</v>
      </c>
      <c r="F26479" s="177" t="s">
        <v>441</v>
      </c>
      <c r="G26479" s="177">
        <v>3</v>
      </c>
      <c r="H26479" s="177">
        <v>2.0788577385247001E-3</v>
      </c>
      <c r="I26479" s="136" t="b">
        <f>OR(L26479='PERAC-ngpPrcsTnD-mthncptr'!$B$1,L26479='PERAC-ngpPrcsTnD-mthncptr'!$C$1,L26479='PERAC-ngpPrcsTnD-mthncptr'!$D$1)</f>
        <v>0</v>
      </c>
      <c r="J26479" s="136">
        <f>IF(I26479=TRUE,G26479+'NPV Calcs'!$D$14,G26479)</f>
        <v>3</v>
      </c>
      <c r="K26479" s="176">
        <f>IF(OR(B26479="GAS",B26479="COL",B26479="LAN",B26479="RICE",B26479="LIVE"),H26479*About!$B$98,IF(OR(B26479="CROP",B26479="NAA"),H26479*About!$B$99,H26479))</f>
        <v>2.0788577385247001E-3</v>
      </c>
      <c r="L26479" s="136" t="str">
        <f>INDEX('EPA Tech to Policy Mapping'!$D:$D,MATCH('EPA Data'!F26479,'EPA Tech to Policy Mapping'!$C:$C,0))</f>
        <v>ngps - production methane capture</v>
      </c>
    </row>
    <row r="26480" spans="1:12" x14ac:dyDescent="0.35">
      <c r="A26480" s="177" t="s">
        <v>425</v>
      </c>
      <c r="B26480" s="177" t="s">
        <v>433</v>
      </c>
      <c r="C26480" s="177">
        <v>2045</v>
      </c>
      <c r="D26480" s="177" t="s">
        <v>59</v>
      </c>
      <c r="E26480" s="177" t="s">
        <v>60</v>
      </c>
      <c r="F26480" s="177" t="s">
        <v>450</v>
      </c>
      <c r="G26480" s="177">
        <v>3</v>
      </c>
      <c r="H26480" s="177">
        <v>3.0322025995701998E-3</v>
      </c>
      <c r="I26480" s="136" t="b">
        <f>OR(L26480='PERAC-ngpPrcsTnD-mthncptr'!$B$1,L26480='PERAC-ngpPrcsTnD-mthncptr'!$C$1,L26480='PERAC-ngpPrcsTnD-mthncptr'!$D$1)</f>
        <v>1</v>
      </c>
      <c r="J26480" s="136">
        <f>IF(I26480=TRUE,G26480+'NPV Calcs'!$D$14,G26480)</f>
        <v>11.061467962442951</v>
      </c>
      <c r="K26480" s="176">
        <f>IF(OR(B26480="GAS",B26480="COL",B26480="LAN",B26480="RICE",B26480="LIVE"),H26480*About!$B$98,IF(OR(B26480="CROP",B26480="NAA"),H26480*About!$B$99,H26480))</f>
        <v>3.0322025995701998E-3</v>
      </c>
      <c r="L26480" s="136" t="str">
        <f>INDEX('EPA Tech to Policy Mapping'!$D:$D,MATCH('EPA Data'!F26480,'EPA Tech to Policy Mapping'!$C:$C,0))</f>
        <v>ngps - processing methane capture</v>
      </c>
    </row>
    <row r="26481" spans="1:12" x14ac:dyDescent="0.35">
      <c r="A26481" s="177" t="s">
        <v>425</v>
      </c>
      <c r="B26481" s="177" t="s">
        <v>433</v>
      </c>
      <c r="C26481" s="177">
        <v>2045</v>
      </c>
      <c r="D26481" s="177" t="s">
        <v>59</v>
      </c>
      <c r="E26481" s="177" t="s">
        <v>60</v>
      </c>
      <c r="F26481" s="177" t="s">
        <v>447</v>
      </c>
      <c r="G26481" s="177">
        <v>3</v>
      </c>
      <c r="H26481" s="177">
        <v>3.8907566340639998E-4</v>
      </c>
      <c r="I26481" s="136" t="b">
        <f>OR(L26481='PERAC-ngpPrcsTnD-mthncptr'!$B$1,L26481='PERAC-ngpPrcsTnD-mthncptr'!$C$1,L26481='PERAC-ngpPrcsTnD-mthncptr'!$D$1)</f>
        <v>1</v>
      </c>
      <c r="J26481" s="136">
        <f>IF(I26481=TRUE,G26481+'NPV Calcs'!$D$14,G26481)</f>
        <v>11.061467962442951</v>
      </c>
      <c r="K26481" s="176">
        <f>IF(OR(B26481="GAS",B26481="COL",B26481="LAN",B26481="RICE",B26481="LIVE"),H26481*About!$B$98,IF(OR(B26481="CROP",B26481="NAA"),H26481*About!$B$99,H26481))</f>
        <v>3.8907566340639998E-4</v>
      </c>
      <c r="L26481" s="136" t="str">
        <f>INDEX('EPA Tech to Policy Mapping'!$D:$D,MATCH('EPA Data'!F26481,'EPA Tech to Policy Mapping'!$C:$C,0))</f>
        <v>ngps - T&amp;D methane capture</v>
      </c>
    </row>
    <row r="26482" spans="1:12" x14ac:dyDescent="0.35">
      <c r="A26482" s="177" t="s">
        <v>425</v>
      </c>
      <c r="B26482" s="177" t="s">
        <v>433</v>
      </c>
      <c r="C26482" s="177">
        <v>2045</v>
      </c>
      <c r="D26482" s="177" t="s">
        <v>59</v>
      </c>
      <c r="E26482" s="177" t="s">
        <v>60</v>
      </c>
      <c r="F26482" s="177" t="s">
        <v>444</v>
      </c>
      <c r="G26482" s="177">
        <v>3</v>
      </c>
      <c r="H26482" s="177">
        <v>5.9014130383730004E-3</v>
      </c>
      <c r="I26482" s="136" t="b">
        <f>OR(L26482='PERAC-ngpPrcsTnD-mthncptr'!$B$1,L26482='PERAC-ngpPrcsTnD-mthncptr'!$C$1,L26482='PERAC-ngpPrcsTnD-mthncptr'!$D$1)</f>
        <v>1</v>
      </c>
      <c r="J26482" s="136">
        <f>IF(I26482=TRUE,G26482+'NPV Calcs'!$D$14,G26482)</f>
        <v>11.061467962442951</v>
      </c>
      <c r="K26482" s="176">
        <f>IF(OR(B26482="GAS",B26482="COL",B26482="LAN",B26482="RICE",B26482="LIVE"),H26482*About!$B$98,IF(OR(B26482="CROP",B26482="NAA"),H26482*About!$B$99,H26482))</f>
        <v>5.9014130383730004E-3</v>
      </c>
      <c r="L26482" s="136" t="str">
        <f>INDEX('EPA Tech to Policy Mapping'!$D:$D,MATCH('EPA Data'!F26482,'EPA Tech to Policy Mapping'!$C:$C,0))</f>
        <v>ngps - processing methane capture</v>
      </c>
    </row>
    <row r="26483" spans="1:12" x14ac:dyDescent="0.35">
      <c r="A26483" s="177" t="s">
        <v>425</v>
      </c>
      <c r="B26483" s="177" t="s">
        <v>433</v>
      </c>
      <c r="C26483" s="177">
        <v>2045</v>
      </c>
      <c r="D26483" s="177" t="s">
        <v>59</v>
      </c>
      <c r="E26483" s="177" t="s">
        <v>60</v>
      </c>
      <c r="F26483" s="177" t="s">
        <v>435</v>
      </c>
      <c r="G26483" s="177">
        <v>4</v>
      </c>
      <c r="H26483" s="177">
        <v>7.4983880040199998E-5</v>
      </c>
      <c r="I26483" s="136" t="b">
        <f>OR(L26483='PERAC-ngpPrcsTnD-mthncptr'!$B$1,L26483='PERAC-ngpPrcsTnD-mthncptr'!$C$1,L26483='PERAC-ngpPrcsTnD-mthncptr'!$D$1)</f>
        <v>0</v>
      </c>
      <c r="J26483" s="136">
        <f>IF(I26483=TRUE,G26483+'NPV Calcs'!$D$14,G26483)</f>
        <v>4</v>
      </c>
      <c r="K26483" s="176">
        <f>IF(OR(B26483="GAS",B26483="COL",B26483="LAN",B26483="RICE",B26483="LIVE"),H26483*About!$B$98,IF(OR(B26483="CROP",B26483="NAA"),H26483*About!$B$99,H26483))</f>
        <v>7.4983880040199998E-5</v>
      </c>
      <c r="L26483" s="136" t="str">
        <f>INDEX('EPA Tech to Policy Mapping'!$D:$D,MATCH('EPA Data'!F26483,'EPA Tech to Policy Mapping'!$C:$C,0))</f>
        <v>ngps - production methane capture</v>
      </c>
    </row>
    <row r="26484" spans="1:12" x14ac:dyDescent="0.35">
      <c r="A26484" s="177" t="s">
        <v>425</v>
      </c>
      <c r="B26484" s="177" t="s">
        <v>433</v>
      </c>
      <c r="C26484" s="177">
        <v>2045</v>
      </c>
      <c r="D26484" s="177" t="s">
        <v>59</v>
      </c>
      <c r="E26484" s="177" t="s">
        <v>60</v>
      </c>
      <c r="F26484" s="177" t="s">
        <v>457</v>
      </c>
      <c r="G26484" s="177">
        <v>4</v>
      </c>
      <c r="H26484" s="177">
        <v>1.7040328384609999E-4</v>
      </c>
      <c r="I26484" s="136" t="b">
        <f>OR(L26484='PERAC-ngpPrcsTnD-mthncptr'!$B$1,L26484='PERAC-ngpPrcsTnD-mthncptr'!$C$1,L26484='PERAC-ngpPrcsTnD-mthncptr'!$D$1)</f>
        <v>0</v>
      </c>
      <c r="J26484" s="136">
        <f>IF(I26484=TRUE,G26484+'NPV Calcs'!$D$14,G26484)</f>
        <v>4</v>
      </c>
      <c r="K26484" s="176">
        <f>IF(OR(B26484="GAS",B26484="COL",B26484="LAN",B26484="RICE",B26484="LIVE"),H26484*About!$B$98,IF(OR(B26484="CROP",B26484="NAA"),H26484*About!$B$99,H26484))</f>
        <v>1.7040328384609999E-4</v>
      </c>
      <c r="L26484" s="136" t="str">
        <f>INDEX('EPA Tech to Policy Mapping'!$D:$D,MATCH('EPA Data'!F26484,'EPA Tech to Policy Mapping'!$C:$C,0))</f>
        <v>ngps - production methane capture</v>
      </c>
    </row>
    <row r="26485" spans="1:12" x14ac:dyDescent="0.35">
      <c r="A26485" s="177" t="s">
        <v>425</v>
      </c>
      <c r="B26485" s="177" t="s">
        <v>433</v>
      </c>
      <c r="C26485" s="177">
        <v>2045</v>
      </c>
      <c r="D26485" s="177" t="s">
        <v>59</v>
      </c>
      <c r="E26485" s="177" t="s">
        <v>60</v>
      </c>
      <c r="F26485" s="177" t="s">
        <v>448</v>
      </c>
      <c r="G26485" s="177">
        <v>5</v>
      </c>
      <c r="H26485" s="177">
        <v>1.369586971123E-4</v>
      </c>
      <c r="I26485" s="136" t="b">
        <f>OR(L26485='PERAC-ngpPrcsTnD-mthncptr'!$B$1,L26485='PERAC-ngpPrcsTnD-mthncptr'!$C$1,L26485='PERAC-ngpPrcsTnD-mthncptr'!$D$1)</f>
        <v>0</v>
      </c>
      <c r="J26485" s="136">
        <f>IF(I26485=TRUE,G26485+'NPV Calcs'!$D$14,G26485)</f>
        <v>5</v>
      </c>
      <c r="K26485" s="176">
        <f>IF(OR(B26485="GAS",B26485="COL",B26485="LAN",B26485="RICE",B26485="LIVE"),H26485*About!$B$98,IF(OR(B26485="CROP",B26485="NAA"),H26485*About!$B$99,H26485))</f>
        <v>1.369586971123E-4</v>
      </c>
      <c r="L26485" s="136" t="str">
        <f>INDEX('EPA Tech to Policy Mapping'!$D:$D,MATCH('EPA Data'!F26485,'EPA Tech to Policy Mapping'!$C:$C,0))</f>
        <v>ngps - production methane capture</v>
      </c>
    </row>
    <row r="26486" spans="1:12" x14ac:dyDescent="0.35">
      <c r="A26486" s="177" t="s">
        <v>425</v>
      </c>
      <c r="B26486" s="177" t="s">
        <v>433</v>
      </c>
      <c r="C26486" s="177">
        <v>2045</v>
      </c>
      <c r="D26486" s="177" t="s">
        <v>59</v>
      </c>
      <c r="E26486" s="177" t="s">
        <v>60</v>
      </c>
      <c r="F26486" s="177" t="s">
        <v>443</v>
      </c>
      <c r="G26486" s="177">
        <v>6</v>
      </c>
      <c r="H26486" s="177">
        <v>7.8969218302518008E-3</v>
      </c>
      <c r="I26486" s="136" t="b">
        <f>OR(L26486='PERAC-ngpPrcsTnD-mthncptr'!$B$1,L26486='PERAC-ngpPrcsTnD-mthncptr'!$C$1,L26486='PERAC-ngpPrcsTnD-mthncptr'!$D$1)</f>
        <v>1</v>
      </c>
      <c r="J26486" s="136">
        <f>IF(I26486=TRUE,G26486+'NPV Calcs'!$D$14,G26486)</f>
        <v>14.061467962442951</v>
      </c>
      <c r="K26486" s="176">
        <f>IF(OR(B26486="GAS",B26486="COL",B26486="LAN",B26486="RICE",B26486="LIVE"),H26486*About!$B$98,IF(OR(B26486="CROP",B26486="NAA"),H26486*About!$B$99,H26486))</f>
        <v>7.8969218302518008E-3</v>
      </c>
      <c r="L26486" s="136" t="str">
        <f>INDEX('EPA Tech to Policy Mapping'!$D:$D,MATCH('EPA Data'!F26486,'EPA Tech to Policy Mapping'!$C:$C,0))</f>
        <v>ngps - processing methane capture</v>
      </c>
    </row>
    <row r="26487" spans="1:12" x14ac:dyDescent="0.35">
      <c r="A26487" s="177" t="s">
        <v>425</v>
      </c>
      <c r="B26487" s="177" t="s">
        <v>433</v>
      </c>
      <c r="C26487" s="177">
        <v>2045</v>
      </c>
      <c r="D26487" s="177" t="s">
        <v>59</v>
      </c>
      <c r="E26487" s="177" t="s">
        <v>60</v>
      </c>
      <c r="F26487" s="177" t="s">
        <v>457</v>
      </c>
      <c r="G26487" s="177">
        <v>8</v>
      </c>
      <c r="H26487" s="177">
        <v>5.9575177147099999E-5</v>
      </c>
      <c r="I26487" s="136" t="b">
        <f>OR(L26487='PERAC-ngpPrcsTnD-mthncptr'!$B$1,L26487='PERAC-ngpPrcsTnD-mthncptr'!$C$1,L26487='PERAC-ngpPrcsTnD-mthncptr'!$D$1)</f>
        <v>0</v>
      </c>
      <c r="J26487" s="136">
        <f>IF(I26487=TRUE,G26487+'NPV Calcs'!$D$14,G26487)</f>
        <v>8</v>
      </c>
      <c r="K26487" s="176">
        <f>IF(OR(B26487="GAS",B26487="COL",B26487="LAN",B26487="RICE",B26487="LIVE"),H26487*About!$B$98,IF(OR(B26487="CROP",B26487="NAA"),H26487*About!$B$99,H26487))</f>
        <v>5.9575177147099999E-5</v>
      </c>
      <c r="L26487" s="136" t="str">
        <f>INDEX('EPA Tech to Policy Mapping'!$D:$D,MATCH('EPA Data'!F26487,'EPA Tech to Policy Mapping'!$C:$C,0))</f>
        <v>ngps - production methane capture</v>
      </c>
    </row>
    <row r="26488" spans="1:12" x14ac:dyDescent="0.35">
      <c r="A26488" s="177" t="s">
        <v>425</v>
      </c>
      <c r="B26488" s="177" t="s">
        <v>433</v>
      </c>
      <c r="C26488" s="177">
        <v>2045</v>
      </c>
      <c r="D26488" s="177" t="s">
        <v>59</v>
      </c>
      <c r="E26488" s="177" t="s">
        <v>60</v>
      </c>
      <c r="F26488" s="177" t="s">
        <v>452</v>
      </c>
      <c r="G26488" s="177">
        <v>9</v>
      </c>
      <c r="H26488" s="177">
        <v>1.1018350487575E-3</v>
      </c>
      <c r="I26488" s="136" t="b">
        <f>OR(L26488='PERAC-ngpPrcsTnD-mthncptr'!$B$1,L26488='PERAC-ngpPrcsTnD-mthncptr'!$C$1,L26488='PERAC-ngpPrcsTnD-mthncptr'!$D$1)</f>
        <v>1</v>
      </c>
      <c r="J26488" s="136">
        <f>IF(I26488=TRUE,G26488+'NPV Calcs'!$D$14,G26488)</f>
        <v>17.061467962442951</v>
      </c>
      <c r="K26488" s="176">
        <f>IF(OR(B26488="GAS",B26488="COL",B26488="LAN",B26488="RICE",B26488="LIVE"),H26488*About!$B$98,IF(OR(B26488="CROP",B26488="NAA"),H26488*About!$B$99,H26488))</f>
        <v>1.1018350487575E-3</v>
      </c>
      <c r="L26488" s="136" t="str">
        <f>INDEX('EPA Tech to Policy Mapping'!$D:$D,MATCH('EPA Data'!F26488,'EPA Tech to Policy Mapping'!$C:$C,0))</f>
        <v>ngps - processing methane capture</v>
      </c>
    </row>
    <row r="26489" spans="1:12" x14ac:dyDescent="0.35">
      <c r="A26489" s="177" t="s">
        <v>425</v>
      </c>
      <c r="B26489" s="177" t="s">
        <v>433</v>
      </c>
      <c r="C26489" s="177">
        <v>2045</v>
      </c>
      <c r="D26489" s="177" t="s">
        <v>59</v>
      </c>
      <c r="E26489" s="177" t="s">
        <v>60</v>
      </c>
      <c r="F26489" s="177" t="s">
        <v>445</v>
      </c>
      <c r="G26489" s="177">
        <v>9</v>
      </c>
      <c r="H26489" s="177">
        <v>2.2024910140319999E-4</v>
      </c>
      <c r="I26489" s="136" t="b">
        <f>OR(L26489='PERAC-ngpPrcsTnD-mthncptr'!$B$1,L26489='PERAC-ngpPrcsTnD-mthncptr'!$C$1,L26489='PERAC-ngpPrcsTnD-mthncptr'!$D$1)</f>
        <v>0</v>
      </c>
      <c r="J26489" s="136">
        <f>IF(I26489=TRUE,G26489+'NPV Calcs'!$D$14,G26489)</f>
        <v>9</v>
      </c>
      <c r="K26489" s="176">
        <f>IF(OR(B26489="GAS",B26489="COL",B26489="LAN",B26489="RICE",B26489="LIVE"),H26489*About!$B$98,IF(OR(B26489="CROP",B26489="NAA"),H26489*About!$B$99,H26489))</f>
        <v>2.2024910140319999E-4</v>
      </c>
      <c r="L26489" s="136" t="str">
        <f>INDEX('EPA Tech to Policy Mapping'!$D:$D,MATCH('EPA Data'!F26489,'EPA Tech to Policy Mapping'!$C:$C,0))</f>
        <v>ngps - processing methane destruction</v>
      </c>
    </row>
    <row r="26490" spans="1:12" x14ac:dyDescent="0.35">
      <c r="A26490" s="177" t="s">
        <v>425</v>
      </c>
      <c r="B26490" s="177" t="s">
        <v>433</v>
      </c>
      <c r="C26490" s="177">
        <v>2045</v>
      </c>
      <c r="D26490" s="177" t="s">
        <v>59</v>
      </c>
      <c r="E26490" s="177" t="s">
        <v>60</v>
      </c>
      <c r="F26490" s="177" t="s">
        <v>447</v>
      </c>
      <c r="G26490" s="177">
        <v>9</v>
      </c>
      <c r="H26490" s="177">
        <v>2.6297462172805998E-3</v>
      </c>
      <c r="I26490" s="136" t="b">
        <f>OR(L26490='PERAC-ngpPrcsTnD-mthncptr'!$B$1,L26490='PERAC-ngpPrcsTnD-mthncptr'!$C$1,L26490='PERAC-ngpPrcsTnD-mthncptr'!$D$1)</f>
        <v>1</v>
      </c>
      <c r="J26490" s="136">
        <f>IF(I26490=TRUE,G26490+'NPV Calcs'!$D$14,G26490)</f>
        <v>17.061467962442951</v>
      </c>
      <c r="K26490" s="176">
        <f>IF(OR(B26490="GAS",B26490="COL",B26490="LAN",B26490="RICE",B26490="LIVE"),H26490*About!$B$98,IF(OR(B26490="CROP",B26490="NAA"),H26490*About!$B$99,H26490))</f>
        <v>2.6297462172805998E-3</v>
      </c>
      <c r="L26490" s="136" t="str">
        <f>INDEX('EPA Tech to Policy Mapping'!$D:$D,MATCH('EPA Data'!F26490,'EPA Tech to Policy Mapping'!$C:$C,0))</f>
        <v>ngps - T&amp;D methane capture</v>
      </c>
    </row>
    <row r="26491" spans="1:12" x14ac:dyDescent="0.35">
      <c r="A26491" s="177" t="s">
        <v>425</v>
      </c>
      <c r="B26491" s="177" t="s">
        <v>433</v>
      </c>
      <c r="C26491" s="177">
        <v>2045</v>
      </c>
      <c r="D26491" s="177" t="s">
        <v>59</v>
      </c>
      <c r="E26491" s="177" t="s">
        <v>60</v>
      </c>
      <c r="F26491" s="177" t="s">
        <v>445</v>
      </c>
      <c r="G26491" s="177">
        <v>10</v>
      </c>
      <c r="H26491" s="177">
        <v>9.6662095747888001E-3</v>
      </c>
      <c r="I26491" s="136" t="b">
        <f>OR(L26491='PERAC-ngpPrcsTnD-mthncptr'!$B$1,L26491='PERAC-ngpPrcsTnD-mthncptr'!$C$1,L26491='PERAC-ngpPrcsTnD-mthncptr'!$D$1)</f>
        <v>0</v>
      </c>
      <c r="J26491" s="136">
        <f>IF(I26491=TRUE,G26491+'NPV Calcs'!$D$14,G26491)</f>
        <v>10</v>
      </c>
      <c r="K26491" s="176">
        <f>IF(OR(B26491="GAS",B26491="COL",B26491="LAN",B26491="RICE",B26491="LIVE"),H26491*About!$B$98,IF(OR(B26491="CROP",B26491="NAA"),H26491*About!$B$99,H26491))</f>
        <v>9.6662095747888001E-3</v>
      </c>
      <c r="L26491" s="136" t="str">
        <f>INDEX('EPA Tech to Policy Mapping'!$D:$D,MATCH('EPA Data'!F26491,'EPA Tech to Policy Mapping'!$C:$C,0))</f>
        <v>ngps - processing methane destruction</v>
      </c>
    </row>
    <row r="26492" spans="1:12" x14ac:dyDescent="0.35">
      <c r="A26492" s="177" t="s">
        <v>425</v>
      </c>
      <c r="B26492" s="177" t="s">
        <v>433</v>
      </c>
      <c r="C26492" s="177">
        <v>2045</v>
      </c>
      <c r="D26492" s="177" t="s">
        <v>59</v>
      </c>
      <c r="E26492" s="177" t="s">
        <v>60</v>
      </c>
      <c r="F26492" s="177" t="s">
        <v>445</v>
      </c>
      <c r="G26492" s="177">
        <v>11</v>
      </c>
      <c r="H26492" s="177">
        <v>0.22091768682002999</v>
      </c>
      <c r="I26492" s="136" t="b">
        <f>OR(L26492='PERAC-ngpPrcsTnD-mthncptr'!$B$1,L26492='PERAC-ngpPrcsTnD-mthncptr'!$C$1,L26492='PERAC-ngpPrcsTnD-mthncptr'!$D$1)</f>
        <v>0</v>
      </c>
      <c r="J26492" s="136">
        <f>IF(I26492=TRUE,G26492+'NPV Calcs'!$D$14,G26492)</f>
        <v>11</v>
      </c>
      <c r="K26492" s="176">
        <f>IF(OR(B26492="GAS",B26492="COL",B26492="LAN",B26492="RICE",B26492="LIVE"),H26492*About!$B$98,IF(OR(B26492="CROP",B26492="NAA"),H26492*About!$B$99,H26492))</f>
        <v>0.22091768682002999</v>
      </c>
      <c r="L26492" s="136" t="str">
        <f>INDEX('EPA Tech to Policy Mapping'!$D:$D,MATCH('EPA Data'!F26492,'EPA Tech to Policy Mapping'!$C:$C,0))</f>
        <v>ngps - processing methane destruction</v>
      </c>
    </row>
    <row r="26493" spans="1:12" x14ac:dyDescent="0.35">
      <c r="A26493" s="177" t="s">
        <v>425</v>
      </c>
      <c r="B26493" s="177" t="s">
        <v>433</v>
      </c>
      <c r="C26493" s="177">
        <v>2045</v>
      </c>
      <c r="D26493" s="177" t="s">
        <v>59</v>
      </c>
      <c r="E26493" s="177" t="s">
        <v>60</v>
      </c>
      <c r="F26493" s="177" t="s">
        <v>452</v>
      </c>
      <c r="G26493" s="177">
        <v>12</v>
      </c>
      <c r="H26493" s="177">
        <v>4.8056701198220001E-3</v>
      </c>
      <c r="I26493" s="136" t="b">
        <f>OR(L26493='PERAC-ngpPrcsTnD-mthncptr'!$B$1,L26493='PERAC-ngpPrcsTnD-mthncptr'!$C$1,L26493='PERAC-ngpPrcsTnD-mthncptr'!$D$1)</f>
        <v>1</v>
      </c>
      <c r="J26493" s="136">
        <f>IF(I26493=TRUE,G26493+'NPV Calcs'!$D$14,G26493)</f>
        <v>20.061467962442951</v>
      </c>
      <c r="K26493" s="176">
        <f>IF(OR(B26493="GAS",B26493="COL",B26493="LAN",B26493="RICE",B26493="LIVE"),H26493*About!$B$98,IF(OR(B26493="CROP",B26493="NAA"),H26493*About!$B$99,H26493))</f>
        <v>4.8056701198220001E-3</v>
      </c>
      <c r="L26493" s="136" t="str">
        <f>INDEX('EPA Tech to Policy Mapping'!$D:$D,MATCH('EPA Data'!F26493,'EPA Tech to Policy Mapping'!$C:$C,0))</f>
        <v>ngps - processing methane capture</v>
      </c>
    </row>
    <row r="26494" spans="1:12" x14ac:dyDescent="0.35">
      <c r="A26494" s="177" t="s">
        <v>425</v>
      </c>
      <c r="B26494" s="177" t="s">
        <v>433</v>
      </c>
      <c r="C26494" s="177">
        <v>2045</v>
      </c>
      <c r="D26494" s="177" t="s">
        <v>59</v>
      </c>
      <c r="E26494" s="177" t="s">
        <v>60</v>
      </c>
      <c r="F26494" s="177" t="s">
        <v>447</v>
      </c>
      <c r="G26494" s="177">
        <v>13</v>
      </c>
      <c r="H26494" s="177">
        <v>1.1639729142189E-2</v>
      </c>
      <c r="I26494" s="136" t="b">
        <f>OR(L26494='PERAC-ngpPrcsTnD-mthncptr'!$B$1,L26494='PERAC-ngpPrcsTnD-mthncptr'!$C$1,L26494='PERAC-ngpPrcsTnD-mthncptr'!$D$1)</f>
        <v>1</v>
      </c>
      <c r="J26494" s="136">
        <f>IF(I26494=TRUE,G26494+'NPV Calcs'!$D$14,G26494)</f>
        <v>21.061467962442951</v>
      </c>
      <c r="K26494" s="176">
        <f>IF(OR(B26494="GAS",B26494="COL",B26494="LAN",B26494="RICE",B26494="LIVE"),H26494*About!$B$98,IF(OR(B26494="CROP",B26494="NAA"),H26494*About!$B$99,H26494))</f>
        <v>1.1639729142189E-2</v>
      </c>
      <c r="L26494" s="136" t="str">
        <f>INDEX('EPA Tech to Policy Mapping'!$D:$D,MATCH('EPA Data'!F26494,'EPA Tech to Policy Mapping'!$C:$C,0))</f>
        <v>ngps - T&amp;D methane capture</v>
      </c>
    </row>
    <row r="26495" spans="1:12" x14ac:dyDescent="0.35">
      <c r="A26495" s="177" t="s">
        <v>425</v>
      </c>
      <c r="B26495" s="177" t="s">
        <v>433</v>
      </c>
      <c r="C26495" s="177">
        <v>2045</v>
      </c>
      <c r="D26495" s="177" t="s">
        <v>59</v>
      </c>
      <c r="E26495" s="177" t="s">
        <v>60</v>
      </c>
      <c r="F26495" s="177" t="s">
        <v>442</v>
      </c>
      <c r="G26495" s="177">
        <v>13</v>
      </c>
      <c r="H26495" s="177">
        <v>1.00709591060877E-2</v>
      </c>
      <c r="I26495" s="136" t="b">
        <f>OR(L26495='PERAC-ngpPrcsTnD-mthncptr'!$B$1,L26495='PERAC-ngpPrcsTnD-mthncptr'!$C$1,L26495='PERAC-ngpPrcsTnD-mthncptr'!$D$1)</f>
        <v>0</v>
      </c>
      <c r="J26495" s="136">
        <f>IF(I26495=TRUE,G26495+'NPV Calcs'!$D$14,G26495)</f>
        <v>13</v>
      </c>
      <c r="K26495" s="176">
        <f>IF(OR(B26495="GAS",B26495="COL",B26495="LAN",B26495="RICE",B26495="LIVE"),H26495*About!$B$98,IF(OR(B26495="CROP",B26495="NAA"),H26495*About!$B$99,H26495))</f>
        <v>1.00709591060877E-2</v>
      </c>
      <c r="L26495" s="136" t="str">
        <f>INDEX('EPA Tech to Policy Mapping'!$D:$D,MATCH('EPA Data'!F26495,'EPA Tech to Policy Mapping'!$C:$C,0))</f>
        <v>ngps - production methane capture</v>
      </c>
    </row>
    <row r="26496" spans="1:12" x14ac:dyDescent="0.35">
      <c r="A26496" s="177" t="s">
        <v>425</v>
      </c>
      <c r="B26496" s="177" t="s">
        <v>433</v>
      </c>
      <c r="C26496" s="177">
        <v>2045</v>
      </c>
      <c r="D26496" s="177" t="s">
        <v>59</v>
      </c>
      <c r="E26496" s="177" t="s">
        <v>60</v>
      </c>
      <c r="F26496" s="177" t="s">
        <v>457</v>
      </c>
      <c r="G26496" s="177">
        <v>16</v>
      </c>
      <c r="H26496" s="177">
        <v>1.123438123614E-4</v>
      </c>
      <c r="I26496" s="136" t="b">
        <f>OR(L26496='PERAC-ngpPrcsTnD-mthncptr'!$B$1,L26496='PERAC-ngpPrcsTnD-mthncptr'!$C$1,L26496='PERAC-ngpPrcsTnD-mthncptr'!$D$1)</f>
        <v>0</v>
      </c>
      <c r="J26496" s="136">
        <f>IF(I26496=TRUE,G26496+'NPV Calcs'!$D$14,G26496)</f>
        <v>16</v>
      </c>
      <c r="K26496" s="176">
        <f>IF(OR(B26496="GAS",B26496="COL",B26496="LAN",B26496="RICE",B26496="LIVE"),H26496*About!$B$98,IF(OR(B26496="CROP",B26496="NAA"),H26496*About!$B$99,H26496))</f>
        <v>1.123438123614E-4</v>
      </c>
      <c r="L26496" s="136" t="str">
        <f>INDEX('EPA Tech to Policy Mapping'!$D:$D,MATCH('EPA Data'!F26496,'EPA Tech to Policy Mapping'!$C:$C,0))</f>
        <v>ngps - production methane capture</v>
      </c>
    </row>
    <row r="26497" spans="1:12" x14ac:dyDescent="0.35">
      <c r="A26497" s="177" t="s">
        <v>425</v>
      </c>
      <c r="B26497" s="177" t="s">
        <v>433</v>
      </c>
      <c r="C26497" s="177">
        <v>2045</v>
      </c>
      <c r="D26497" s="177" t="s">
        <v>59</v>
      </c>
      <c r="E26497" s="177" t="s">
        <v>60</v>
      </c>
      <c r="F26497" s="177" t="s">
        <v>445</v>
      </c>
      <c r="G26497" s="177">
        <v>16</v>
      </c>
      <c r="H26497" s="177">
        <v>5.1955337403340003E-4</v>
      </c>
      <c r="I26497" s="136" t="b">
        <f>OR(L26497='PERAC-ngpPrcsTnD-mthncptr'!$B$1,L26497='PERAC-ngpPrcsTnD-mthncptr'!$C$1,L26497='PERAC-ngpPrcsTnD-mthncptr'!$D$1)</f>
        <v>0</v>
      </c>
      <c r="J26497" s="136">
        <f>IF(I26497=TRUE,G26497+'NPV Calcs'!$D$14,G26497)</f>
        <v>16</v>
      </c>
      <c r="K26497" s="176">
        <f>IF(OR(B26497="GAS",B26497="COL",B26497="LAN",B26497="RICE",B26497="LIVE"),H26497*About!$B$98,IF(OR(B26497="CROP",B26497="NAA"),H26497*About!$B$99,H26497))</f>
        <v>5.1955337403340003E-4</v>
      </c>
      <c r="L26497" s="136" t="str">
        <f>INDEX('EPA Tech to Policy Mapping'!$D:$D,MATCH('EPA Data'!F26497,'EPA Tech to Policy Mapping'!$C:$C,0))</f>
        <v>ngps - processing methane destruction</v>
      </c>
    </row>
    <row r="26498" spans="1:12" x14ac:dyDescent="0.35">
      <c r="A26498" s="177" t="s">
        <v>425</v>
      </c>
      <c r="B26498" s="177" t="s">
        <v>433</v>
      </c>
      <c r="C26498" s="177">
        <v>2045</v>
      </c>
      <c r="D26498" s="177" t="s">
        <v>59</v>
      </c>
      <c r="E26498" s="177" t="s">
        <v>60</v>
      </c>
      <c r="F26498" s="177" t="s">
        <v>457</v>
      </c>
      <c r="G26498" s="177">
        <v>21</v>
      </c>
      <c r="H26498" s="177">
        <v>1.5211182471829999E-4</v>
      </c>
      <c r="I26498" s="136" t="b">
        <f>OR(L26498='PERAC-ngpPrcsTnD-mthncptr'!$B$1,L26498='PERAC-ngpPrcsTnD-mthncptr'!$C$1,L26498='PERAC-ngpPrcsTnD-mthncptr'!$D$1)</f>
        <v>0</v>
      </c>
      <c r="J26498" s="136">
        <f>IF(I26498=TRUE,G26498+'NPV Calcs'!$D$14,G26498)</f>
        <v>21</v>
      </c>
      <c r="K26498" s="176">
        <f>IF(OR(B26498="GAS",B26498="COL",B26498="LAN",B26498="RICE",B26498="LIVE"),H26498*About!$B$98,IF(OR(B26498="CROP",B26498="NAA"),H26498*About!$B$99,H26498))</f>
        <v>1.5211182471829999E-4</v>
      </c>
      <c r="L26498" s="136" t="str">
        <f>INDEX('EPA Tech to Policy Mapping'!$D:$D,MATCH('EPA Data'!F26498,'EPA Tech to Policy Mapping'!$C:$C,0))</f>
        <v>ngps - production methane capture</v>
      </c>
    </row>
    <row r="26499" spans="1:12" x14ac:dyDescent="0.35">
      <c r="A26499" s="177" t="s">
        <v>425</v>
      </c>
      <c r="B26499" s="177" t="s">
        <v>433</v>
      </c>
      <c r="C26499" s="177">
        <v>2045</v>
      </c>
      <c r="D26499" s="177" t="s">
        <v>59</v>
      </c>
      <c r="E26499" s="177" t="s">
        <v>60</v>
      </c>
      <c r="F26499" s="177" t="s">
        <v>435</v>
      </c>
      <c r="G26499" s="177">
        <v>25</v>
      </c>
      <c r="H26499" s="1">
        <v>3.1888375815499998E-6</v>
      </c>
      <c r="I26499" s="136" t="b">
        <f>OR(L26499='PERAC-ngpPrcsTnD-mthncptr'!$B$1,L26499='PERAC-ngpPrcsTnD-mthncptr'!$C$1,L26499='PERAC-ngpPrcsTnD-mthncptr'!$D$1)</f>
        <v>0</v>
      </c>
      <c r="J26499" s="136">
        <f>IF(I26499=TRUE,G26499+'NPV Calcs'!$D$14,G26499)</f>
        <v>25</v>
      </c>
      <c r="K26499" s="176">
        <f>IF(OR(B26499="GAS",B26499="COL",B26499="LAN",B26499="RICE",B26499="LIVE"),H26499*About!$B$98,IF(OR(B26499="CROP",B26499="NAA"),H26499*About!$B$99,H26499))</f>
        <v>3.1888375815499998E-6</v>
      </c>
      <c r="L26499" s="136" t="str">
        <f>INDEX('EPA Tech to Policy Mapping'!$D:$D,MATCH('EPA Data'!F26499,'EPA Tech to Policy Mapping'!$C:$C,0))</f>
        <v>ngps - production methane capture</v>
      </c>
    </row>
    <row r="26500" spans="1:12" x14ac:dyDescent="0.35">
      <c r="A26500" s="177" t="s">
        <v>425</v>
      </c>
      <c r="B26500" s="177" t="s">
        <v>433</v>
      </c>
      <c r="C26500" s="177">
        <v>2045</v>
      </c>
      <c r="D26500" s="177" t="s">
        <v>59</v>
      </c>
      <c r="E26500" s="177" t="s">
        <v>60</v>
      </c>
      <c r="F26500" s="177" t="s">
        <v>448</v>
      </c>
      <c r="G26500" s="177">
        <v>26</v>
      </c>
      <c r="H26500" s="177">
        <v>4.3141992064193004E-3</v>
      </c>
      <c r="I26500" s="136" t="b">
        <f>OR(L26500='PERAC-ngpPrcsTnD-mthncptr'!$B$1,L26500='PERAC-ngpPrcsTnD-mthncptr'!$C$1,L26500='PERAC-ngpPrcsTnD-mthncptr'!$D$1)</f>
        <v>0</v>
      </c>
      <c r="J26500" s="136">
        <f>IF(I26500=TRUE,G26500+'NPV Calcs'!$D$14,G26500)</f>
        <v>26</v>
      </c>
      <c r="K26500" s="176">
        <f>IF(OR(B26500="GAS",B26500="COL",B26500="LAN",B26500="RICE",B26500="LIVE"),H26500*About!$B$98,IF(OR(B26500="CROP",B26500="NAA"),H26500*About!$B$99,H26500))</f>
        <v>4.3141992064193004E-3</v>
      </c>
      <c r="L26500" s="136" t="str">
        <f>INDEX('EPA Tech to Policy Mapping'!$D:$D,MATCH('EPA Data'!F26500,'EPA Tech to Policy Mapping'!$C:$C,0))</f>
        <v>ngps - production methane capture</v>
      </c>
    </row>
    <row r="26501" spans="1:12" x14ac:dyDescent="0.35">
      <c r="A26501" s="177" t="s">
        <v>425</v>
      </c>
      <c r="B26501" s="177" t="s">
        <v>433</v>
      </c>
      <c r="C26501" s="177">
        <v>2045</v>
      </c>
      <c r="D26501" s="177" t="s">
        <v>59</v>
      </c>
      <c r="E26501" s="177" t="s">
        <v>60</v>
      </c>
      <c r="F26501" s="177" t="s">
        <v>446</v>
      </c>
      <c r="G26501" s="177">
        <v>27</v>
      </c>
      <c r="H26501" s="177">
        <v>7.2283837944268998E-3</v>
      </c>
      <c r="I26501" s="136" t="b">
        <f>OR(L26501='PERAC-ngpPrcsTnD-mthncptr'!$B$1,L26501='PERAC-ngpPrcsTnD-mthncptr'!$C$1,L26501='PERAC-ngpPrcsTnD-mthncptr'!$D$1)</f>
        <v>0</v>
      </c>
      <c r="J26501" s="136">
        <f>IF(I26501=TRUE,G26501+'NPV Calcs'!$D$14,G26501)</f>
        <v>27</v>
      </c>
      <c r="K26501" s="176">
        <f>IF(OR(B26501="GAS",B26501="COL",B26501="LAN",B26501="RICE",B26501="LIVE"),H26501*About!$B$98,IF(OR(B26501="CROP",B26501="NAA"),H26501*About!$B$99,H26501))</f>
        <v>7.2283837944268998E-3</v>
      </c>
      <c r="L26501" s="136" t="str">
        <f>INDEX('EPA Tech to Policy Mapping'!$D:$D,MATCH('EPA Data'!F26501,'EPA Tech to Policy Mapping'!$C:$C,0))</f>
        <v>ngps - production methane capture</v>
      </c>
    </row>
    <row r="26502" spans="1:12" x14ac:dyDescent="0.35">
      <c r="A26502" s="177" t="s">
        <v>425</v>
      </c>
      <c r="B26502" s="177" t="s">
        <v>433</v>
      </c>
      <c r="C26502" s="177">
        <v>2045</v>
      </c>
      <c r="D26502" s="177" t="s">
        <v>59</v>
      </c>
      <c r="E26502" s="177" t="s">
        <v>60</v>
      </c>
      <c r="F26502" s="177" t="s">
        <v>449</v>
      </c>
      <c r="G26502" s="177">
        <v>28</v>
      </c>
      <c r="H26502" s="177">
        <v>4.6209228457880003E-4</v>
      </c>
      <c r="I26502" s="136" t="b">
        <f>OR(L26502='PERAC-ngpPrcsTnD-mthncptr'!$B$1,L26502='PERAC-ngpPrcsTnD-mthncptr'!$C$1,L26502='PERAC-ngpPrcsTnD-mthncptr'!$D$1)</f>
        <v>1</v>
      </c>
      <c r="J26502" s="136">
        <f>IF(I26502=TRUE,G26502+'NPV Calcs'!$D$14,G26502)</f>
        <v>36.061467962442947</v>
      </c>
      <c r="K26502" s="176">
        <f>IF(OR(B26502="GAS",B26502="COL",B26502="LAN",B26502="RICE",B26502="LIVE"),H26502*About!$B$98,IF(OR(B26502="CROP",B26502="NAA"),H26502*About!$B$99,H26502))</f>
        <v>4.6209228457880003E-4</v>
      </c>
      <c r="L26502" s="136" t="str">
        <f>INDEX('EPA Tech to Policy Mapping'!$D:$D,MATCH('EPA Data'!F26502,'EPA Tech to Policy Mapping'!$C:$C,0))</f>
        <v>ngps - T&amp;D methane capture</v>
      </c>
    </row>
    <row r="26503" spans="1:12" x14ac:dyDescent="0.35">
      <c r="A26503" s="177" t="s">
        <v>425</v>
      </c>
      <c r="B26503" s="177" t="s">
        <v>433</v>
      </c>
      <c r="C26503" s="177">
        <v>2045</v>
      </c>
      <c r="D26503" s="177" t="s">
        <v>59</v>
      </c>
      <c r="E26503" s="177" t="s">
        <v>60</v>
      </c>
      <c r="F26503" s="177" t="s">
        <v>457</v>
      </c>
      <c r="G26503" s="177">
        <v>28</v>
      </c>
      <c r="H26503" s="177">
        <v>4.7969959268800001E-5</v>
      </c>
      <c r="I26503" s="136" t="b">
        <f>OR(L26503='PERAC-ngpPrcsTnD-mthncptr'!$B$1,L26503='PERAC-ngpPrcsTnD-mthncptr'!$C$1,L26503='PERAC-ngpPrcsTnD-mthncptr'!$D$1)</f>
        <v>0</v>
      </c>
      <c r="J26503" s="136">
        <f>IF(I26503=TRUE,G26503+'NPV Calcs'!$D$14,G26503)</f>
        <v>28</v>
      </c>
      <c r="K26503" s="176">
        <f>IF(OR(B26503="GAS",B26503="COL",B26503="LAN",B26503="RICE",B26503="LIVE"),H26503*About!$B$98,IF(OR(B26503="CROP",B26503="NAA"),H26503*About!$B$99,H26503))</f>
        <v>4.7969959268800001E-5</v>
      </c>
      <c r="L26503" s="136" t="str">
        <f>INDEX('EPA Tech to Policy Mapping'!$D:$D,MATCH('EPA Data'!F26503,'EPA Tech to Policy Mapping'!$C:$C,0))</f>
        <v>ngps - production methane capture</v>
      </c>
    </row>
    <row r="26504" spans="1:12" x14ac:dyDescent="0.35">
      <c r="A26504" s="177" t="s">
        <v>425</v>
      </c>
      <c r="B26504" s="177" t="s">
        <v>433</v>
      </c>
      <c r="C26504" s="177">
        <v>2045</v>
      </c>
      <c r="D26504" s="177" t="s">
        <v>59</v>
      </c>
      <c r="E26504" s="177" t="s">
        <v>60</v>
      </c>
      <c r="F26504" s="177" t="s">
        <v>445</v>
      </c>
      <c r="G26504" s="177">
        <v>28</v>
      </c>
      <c r="H26504" s="177">
        <v>5.1779981731700003E-5</v>
      </c>
      <c r="I26504" s="136" t="b">
        <f>OR(L26504='PERAC-ngpPrcsTnD-mthncptr'!$B$1,L26504='PERAC-ngpPrcsTnD-mthncptr'!$C$1,L26504='PERAC-ngpPrcsTnD-mthncptr'!$D$1)</f>
        <v>0</v>
      </c>
      <c r="J26504" s="136">
        <f>IF(I26504=TRUE,G26504+'NPV Calcs'!$D$14,G26504)</f>
        <v>28</v>
      </c>
      <c r="K26504" s="176">
        <f>IF(OR(B26504="GAS",B26504="COL",B26504="LAN",B26504="RICE",B26504="LIVE"),H26504*About!$B$98,IF(OR(B26504="CROP",B26504="NAA"),H26504*About!$B$99,H26504))</f>
        <v>5.1779981731700003E-5</v>
      </c>
      <c r="L26504" s="136" t="str">
        <f>INDEX('EPA Tech to Policy Mapping'!$D:$D,MATCH('EPA Data'!F26504,'EPA Tech to Policy Mapping'!$C:$C,0))</f>
        <v>ngps - processing methane destruction</v>
      </c>
    </row>
    <row r="26505" spans="1:12" x14ac:dyDescent="0.35">
      <c r="A26505" s="177" t="s">
        <v>425</v>
      </c>
      <c r="B26505" s="177" t="s">
        <v>433</v>
      </c>
      <c r="C26505" s="177">
        <v>2045</v>
      </c>
      <c r="D26505" s="177" t="s">
        <v>59</v>
      </c>
      <c r="E26505" s="177" t="s">
        <v>60</v>
      </c>
      <c r="F26505" s="177" t="s">
        <v>448</v>
      </c>
      <c r="G26505" s="177">
        <v>29</v>
      </c>
      <c r="H26505" s="177">
        <v>1.2916894629598E-3</v>
      </c>
      <c r="I26505" s="136" t="b">
        <f>OR(L26505='PERAC-ngpPrcsTnD-mthncptr'!$B$1,L26505='PERAC-ngpPrcsTnD-mthncptr'!$C$1,L26505='PERAC-ngpPrcsTnD-mthncptr'!$D$1)</f>
        <v>0</v>
      </c>
      <c r="J26505" s="136">
        <f>IF(I26505=TRUE,G26505+'NPV Calcs'!$D$14,G26505)</f>
        <v>29</v>
      </c>
      <c r="K26505" s="176">
        <f>IF(OR(B26505="GAS",B26505="COL",B26505="LAN",B26505="RICE",B26505="LIVE"),H26505*About!$B$98,IF(OR(B26505="CROP",B26505="NAA"),H26505*About!$B$99,H26505))</f>
        <v>1.2916894629598E-3</v>
      </c>
      <c r="L26505" s="136" t="str">
        <f>INDEX('EPA Tech to Policy Mapping'!$D:$D,MATCH('EPA Data'!F26505,'EPA Tech to Policy Mapping'!$C:$C,0))</f>
        <v>ngps - production methane capture</v>
      </c>
    </row>
    <row r="26506" spans="1:12" x14ac:dyDescent="0.35">
      <c r="A26506" s="177" t="s">
        <v>425</v>
      </c>
      <c r="B26506" s="177" t="s">
        <v>433</v>
      </c>
      <c r="C26506" s="177">
        <v>2045</v>
      </c>
      <c r="D26506" s="177" t="s">
        <v>59</v>
      </c>
      <c r="E26506" s="177" t="s">
        <v>60</v>
      </c>
      <c r="F26506" s="177" t="s">
        <v>457</v>
      </c>
      <c r="G26506" s="177">
        <v>30</v>
      </c>
      <c r="H26506" s="177">
        <v>7.9433571954700002E-5</v>
      </c>
      <c r="I26506" s="136" t="b">
        <f>OR(L26506='PERAC-ngpPrcsTnD-mthncptr'!$B$1,L26506='PERAC-ngpPrcsTnD-mthncptr'!$C$1,L26506='PERAC-ngpPrcsTnD-mthncptr'!$D$1)</f>
        <v>0</v>
      </c>
      <c r="J26506" s="136">
        <f>IF(I26506=TRUE,G26506+'NPV Calcs'!$D$14,G26506)</f>
        <v>30</v>
      </c>
      <c r="K26506" s="176">
        <f>IF(OR(B26506="GAS",B26506="COL",B26506="LAN",B26506="RICE",B26506="LIVE"),H26506*About!$B$98,IF(OR(B26506="CROP",B26506="NAA"),H26506*About!$B$99,H26506))</f>
        <v>7.9433571954700002E-5</v>
      </c>
      <c r="L26506" s="136" t="str">
        <f>INDEX('EPA Tech to Policy Mapping'!$D:$D,MATCH('EPA Data'!F26506,'EPA Tech to Policy Mapping'!$C:$C,0))</f>
        <v>ngps - production methane capture</v>
      </c>
    </row>
    <row r="26507" spans="1:12" x14ac:dyDescent="0.35">
      <c r="A26507" s="177" t="s">
        <v>425</v>
      </c>
      <c r="B26507" s="177" t="s">
        <v>433</v>
      </c>
      <c r="C26507" s="177">
        <v>2045</v>
      </c>
      <c r="D26507" s="177" t="s">
        <v>59</v>
      </c>
      <c r="E26507" s="177" t="s">
        <v>60</v>
      </c>
      <c r="F26507" s="177" t="s">
        <v>445</v>
      </c>
      <c r="G26507" s="177">
        <v>30</v>
      </c>
      <c r="H26507" s="1">
        <v>7.6070900831799997E-6</v>
      </c>
      <c r="I26507" s="136" t="b">
        <f>OR(L26507='PERAC-ngpPrcsTnD-mthncptr'!$B$1,L26507='PERAC-ngpPrcsTnD-mthncptr'!$C$1,L26507='PERAC-ngpPrcsTnD-mthncptr'!$D$1)</f>
        <v>0</v>
      </c>
      <c r="J26507" s="136">
        <f>IF(I26507=TRUE,G26507+'NPV Calcs'!$D$14,G26507)</f>
        <v>30</v>
      </c>
      <c r="K26507" s="176">
        <f>IF(OR(B26507="GAS",B26507="COL",B26507="LAN",B26507="RICE",B26507="LIVE"),H26507*About!$B$98,IF(OR(B26507="CROP",B26507="NAA"),H26507*About!$B$99,H26507))</f>
        <v>7.6070900831799997E-6</v>
      </c>
      <c r="L26507" s="136" t="str">
        <f>INDEX('EPA Tech to Policy Mapping'!$D:$D,MATCH('EPA Data'!F26507,'EPA Tech to Policy Mapping'!$C:$C,0))</f>
        <v>ngps - processing methane destruction</v>
      </c>
    </row>
    <row r="26508" spans="1:12" x14ac:dyDescent="0.35">
      <c r="A26508" s="177" t="s">
        <v>425</v>
      </c>
      <c r="B26508" s="177" t="s">
        <v>433</v>
      </c>
      <c r="C26508" s="177">
        <v>2045</v>
      </c>
      <c r="D26508" s="177" t="s">
        <v>59</v>
      </c>
      <c r="E26508" s="177" t="s">
        <v>60</v>
      </c>
      <c r="F26508" s="177" t="s">
        <v>445</v>
      </c>
      <c r="G26508" s="177">
        <v>33</v>
      </c>
      <c r="H26508" s="177">
        <v>5.8017631090499998E-5</v>
      </c>
      <c r="I26508" s="136" t="b">
        <f>OR(L26508='PERAC-ngpPrcsTnD-mthncptr'!$B$1,L26508='PERAC-ngpPrcsTnD-mthncptr'!$C$1,L26508='PERAC-ngpPrcsTnD-mthncptr'!$D$1)</f>
        <v>0</v>
      </c>
      <c r="J26508" s="136">
        <f>IF(I26508=TRUE,G26508+'NPV Calcs'!$D$14,G26508)</f>
        <v>33</v>
      </c>
      <c r="K26508" s="176">
        <f>IF(OR(B26508="GAS",B26508="COL",B26508="LAN",B26508="RICE",B26508="LIVE"),H26508*About!$B$98,IF(OR(B26508="CROP",B26508="NAA"),H26508*About!$B$99,H26508))</f>
        <v>5.8017631090499998E-5</v>
      </c>
      <c r="L26508" s="136" t="str">
        <f>INDEX('EPA Tech to Policy Mapping'!$D:$D,MATCH('EPA Data'!F26508,'EPA Tech to Policy Mapping'!$C:$C,0))</f>
        <v>ngps - processing methane destruction</v>
      </c>
    </row>
    <row r="26509" spans="1:12" x14ac:dyDescent="0.35">
      <c r="A26509" s="177" t="s">
        <v>425</v>
      </c>
      <c r="B26509" s="177" t="s">
        <v>433</v>
      </c>
      <c r="C26509" s="177">
        <v>2045</v>
      </c>
      <c r="D26509" s="177" t="s">
        <v>59</v>
      </c>
      <c r="E26509" s="177" t="s">
        <v>60</v>
      </c>
      <c r="F26509" s="177" t="s">
        <v>457</v>
      </c>
      <c r="G26509" s="177">
        <v>38</v>
      </c>
      <c r="H26509" s="177">
        <v>3.9716785977400003E-5</v>
      </c>
      <c r="I26509" s="136" t="b">
        <f>OR(L26509='PERAC-ngpPrcsTnD-mthncptr'!$B$1,L26509='PERAC-ngpPrcsTnD-mthncptr'!$C$1,L26509='PERAC-ngpPrcsTnD-mthncptr'!$D$1)</f>
        <v>0</v>
      </c>
      <c r="J26509" s="136">
        <f>IF(I26509=TRUE,G26509+'NPV Calcs'!$D$14,G26509)</f>
        <v>38</v>
      </c>
      <c r="K26509" s="176">
        <f>IF(OR(B26509="GAS",B26509="COL",B26509="LAN",B26509="RICE",B26509="LIVE"),H26509*About!$B$98,IF(OR(B26509="CROP",B26509="NAA"),H26509*About!$B$99,H26509))</f>
        <v>3.9716785977400003E-5</v>
      </c>
      <c r="L26509" s="136" t="str">
        <f>INDEX('EPA Tech to Policy Mapping'!$D:$D,MATCH('EPA Data'!F26509,'EPA Tech to Policy Mapping'!$C:$C,0))</f>
        <v>ngps - production methane capture</v>
      </c>
    </row>
    <row r="26510" spans="1:12" x14ac:dyDescent="0.35">
      <c r="A26510" s="177" t="s">
        <v>425</v>
      </c>
      <c r="B26510" s="177" t="s">
        <v>433</v>
      </c>
      <c r="C26510" s="177">
        <v>2045</v>
      </c>
      <c r="D26510" s="177" t="s">
        <v>59</v>
      </c>
      <c r="E26510" s="177" t="s">
        <v>60</v>
      </c>
      <c r="F26510" s="177" t="s">
        <v>440</v>
      </c>
      <c r="G26510" s="177">
        <v>39</v>
      </c>
      <c r="H26510" s="1">
        <v>3.5288651360999998E-6</v>
      </c>
      <c r="I26510" s="136" t="b">
        <f>OR(L26510='PERAC-ngpPrcsTnD-mthncptr'!$B$1,L26510='PERAC-ngpPrcsTnD-mthncptr'!$C$1,L26510='PERAC-ngpPrcsTnD-mthncptr'!$D$1)</f>
        <v>0</v>
      </c>
      <c r="J26510" s="136">
        <f>IF(I26510=TRUE,G26510+'NPV Calcs'!$D$14,G26510)</f>
        <v>39</v>
      </c>
      <c r="K26510" s="176">
        <f>IF(OR(B26510="GAS",B26510="COL",B26510="LAN",B26510="RICE",B26510="LIVE"),H26510*About!$B$98,IF(OR(B26510="CROP",B26510="NAA"),H26510*About!$B$99,H26510))</f>
        <v>3.5288651360999998E-6</v>
      </c>
      <c r="L26510" s="136" t="str">
        <f>INDEX('EPA Tech to Policy Mapping'!$D:$D,MATCH('EPA Data'!F26510,'EPA Tech to Policy Mapping'!$C:$C,0))</f>
        <v>ngps - production methane capture</v>
      </c>
    </row>
    <row r="26511" spans="1:12" x14ac:dyDescent="0.35">
      <c r="A26511" s="177" t="s">
        <v>425</v>
      </c>
      <c r="B26511" s="177" t="s">
        <v>433</v>
      </c>
      <c r="C26511" s="177">
        <v>2045</v>
      </c>
      <c r="D26511" s="177" t="s">
        <v>59</v>
      </c>
      <c r="E26511" s="177" t="s">
        <v>60</v>
      </c>
      <c r="F26511" s="177" t="s">
        <v>457</v>
      </c>
      <c r="G26511" s="177">
        <v>66</v>
      </c>
      <c r="H26511" s="177">
        <v>1.87669375009E-5</v>
      </c>
      <c r="I26511" s="136" t="b">
        <f>OR(L26511='PERAC-ngpPrcsTnD-mthncptr'!$B$1,L26511='PERAC-ngpPrcsTnD-mthncptr'!$C$1,L26511='PERAC-ngpPrcsTnD-mthncptr'!$D$1)</f>
        <v>0</v>
      </c>
      <c r="J26511" s="136">
        <f>IF(I26511=TRUE,G26511+'NPV Calcs'!$D$14,G26511)</f>
        <v>66</v>
      </c>
      <c r="K26511" s="176">
        <f>IF(OR(B26511="GAS",B26511="COL",B26511="LAN",B26511="RICE",B26511="LIVE"),H26511*About!$B$98,IF(OR(B26511="CROP",B26511="NAA"),H26511*About!$B$99,H26511))</f>
        <v>1.87669375009E-5</v>
      </c>
      <c r="L26511" s="136" t="str">
        <f>INDEX('EPA Tech to Policy Mapping'!$D:$D,MATCH('EPA Data'!F26511,'EPA Tech to Policy Mapping'!$C:$C,0))</f>
        <v>ngps - production methane capture</v>
      </c>
    </row>
    <row r="26512" spans="1:12" x14ac:dyDescent="0.35">
      <c r="A26512" s="177" t="s">
        <v>425</v>
      </c>
      <c r="B26512" s="177" t="s">
        <v>433</v>
      </c>
      <c r="C26512" s="177">
        <v>2045</v>
      </c>
      <c r="D26512" s="177" t="s">
        <v>59</v>
      </c>
      <c r="E26512" s="177" t="s">
        <v>60</v>
      </c>
      <c r="F26512" s="177" t="s">
        <v>440</v>
      </c>
      <c r="G26512" s="177">
        <v>80</v>
      </c>
      <c r="H26512" s="1">
        <v>2.8561846647800002E-6</v>
      </c>
      <c r="I26512" s="136" t="b">
        <f>OR(L26512='PERAC-ngpPrcsTnD-mthncptr'!$B$1,L26512='PERAC-ngpPrcsTnD-mthncptr'!$C$1,L26512='PERAC-ngpPrcsTnD-mthncptr'!$D$1)</f>
        <v>0</v>
      </c>
      <c r="J26512" s="136">
        <f>IF(I26512=TRUE,G26512+'NPV Calcs'!$D$14,G26512)</f>
        <v>80</v>
      </c>
      <c r="K26512" s="176">
        <f>IF(OR(B26512="GAS",B26512="COL",B26512="LAN",B26512="RICE",B26512="LIVE"),H26512*About!$B$98,IF(OR(B26512="CROP",B26512="NAA"),H26512*About!$B$99,H26512))</f>
        <v>2.8561846647800002E-6</v>
      </c>
      <c r="L26512" s="136" t="str">
        <f>INDEX('EPA Tech to Policy Mapping'!$D:$D,MATCH('EPA Data'!F26512,'EPA Tech to Policy Mapping'!$C:$C,0))</f>
        <v>ngps - production methane capture</v>
      </c>
    </row>
    <row r="26513" spans="1:12" x14ac:dyDescent="0.35">
      <c r="A26513" s="177" t="s">
        <v>425</v>
      </c>
      <c r="B26513" s="177" t="s">
        <v>433</v>
      </c>
      <c r="C26513" s="177">
        <v>2045</v>
      </c>
      <c r="D26513" s="177" t="s">
        <v>59</v>
      </c>
      <c r="E26513" s="177" t="s">
        <v>60</v>
      </c>
      <c r="F26513" s="177" t="s">
        <v>451</v>
      </c>
      <c r="G26513" s="177">
        <v>108</v>
      </c>
      <c r="H26513" s="177">
        <v>5.5887112393974998E-3</v>
      </c>
      <c r="I26513" s="136" t="b">
        <f>OR(L26513='PERAC-ngpPrcsTnD-mthncptr'!$B$1,L26513='PERAC-ngpPrcsTnD-mthncptr'!$C$1,L26513='PERAC-ngpPrcsTnD-mthncptr'!$D$1)</f>
        <v>0</v>
      </c>
      <c r="J26513" s="136">
        <f>IF(I26513=TRUE,G26513+'NPV Calcs'!$D$14,G26513)</f>
        <v>108</v>
      </c>
      <c r="K26513" s="176">
        <f>IF(OR(B26513="GAS",B26513="COL",B26513="LAN",B26513="RICE",B26513="LIVE"),H26513*About!$B$98,IF(OR(B26513="CROP",B26513="NAA"),H26513*About!$B$99,H26513))</f>
        <v>5.5887112393974998E-3</v>
      </c>
      <c r="L26513" s="136" t="str">
        <f>INDEX('EPA Tech to Policy Mapping'!$D:$D,MATCH('EPA Data'!F26513,'EPA Tech to Policy Mapping'!$C:$C,0))</f>
        <v>ngps - production methane capture</v>
      </c>
    </row>
    <row r="26514" spans="1:12" x14ac:dyDescent="0.35">
      <c r="A26514" s="177" t="s">
        <v>425</v>
      </c>
      <c r="B26514" s="177" t="s">
        <v>433</v>
      </c>
      <c r="C26514" s="177">
        <v>2045</v>
      </c>
      <c r="D26514" s="177" t="s">
        <v>59</v>
      </c>
      <c r="E26514" s="177" t="s">
        <v>60</v>
      </c>
      <c r="F26514" s="177" t="s">
        <v>457</v>
      </c>
      <c r="G26514" s="177">
        <v>134</v>
      </c>
      <c r="H26514" s="177">
        <v>2.5022582121899999E-5</v>
      </c>
      <c r="I26514" s="136" t="b">
        <f>OR(L26514='PERAC-ngpPrcsTnD-mthncptr'!$B$1,L26514='PERAC-ngpPrcsTnD-mthncptr'!$C$1,L26514='PERAC-ngpPrcsTnD-mthncptr'!$D$1)</f>
        <v>0</v>
      </c>
      <c r="J26514" s="136">
        <f>IF(I26514=TRUE,G26514+'NPV Calcs'!$D$14,G26514)</f>
        <v>134</v>
      </c>
      <c r="K26514" s="176">
        <f>IF(OR(B26514="GAS",B26514="COL",B26514="LAN",B26514="RICE",B26514="LIVE"),H26514*About!$B$98,IF(OR(B26514="CROP",B26514="NAA"),H26514*About!$B$99,H26514))</f>
        <v>2.5022582121899999E-5</v>
      </c>
      <c r="L26514" s="136" t="str">
        <f>INDEX('EPA Tech to Policy Mapping'!$D:$D,MATCH('EPA Data'!F26514,'EPA Tech to Policy Mapping'!$C:$C,0))</f>
        <v>ngps - production methane capture</v>
      </c>
    </row>
    <row r="26515" spans="1:12" x14ac:dyDescent="0.35">
      <c r="A26515" s="177" t="s">
        <v>425</v>
      </c>
      <c r="B26515" s="177" t="s">
        <v>433</v>
      </c>
      <c r="C26515" s="177">
        <v>2045</v>
      </c>
      <c r="D26515" s="177" t="s">
        <v>59</v>
      </c>
      <c r="E26515" s="177" t="s">
        <v>60</v>
      </c>
      <c r="F26515" s="177" t="s">
        <v>457</v>
      </c>
      <c r="G26515" s="177">
        <v>135</v>
      </c>
      <c r="H26515" s="177">
        <v>1.0279459274899999E-5</v>
      </c>
      <c r="I26515" s="136" t="b">
        <f>OR(L26515='PERAC-ngpPrcsTnD-mthncptr'!$B$1,L26515='PERAC-ngpPrcsTnD-mthncptr'!$C$1,L26515='PERAC-ngpPrcsTnD-mthncptr'!$D$1)</f>
        <v>0</v>
      </c>
      <c r="J26515" s="136">
        <f>IF(I26515=TRUE,G26515+'NPV Calcs'!$D$14,G26515)</f>
        <v>135</v>
      </c>
      <c r="K26515" s="176">
        <f>IF(OR(B26515="GAS",B26515="COL",B26515="LAN",B26515="RICE",B26515="LIVE"),H26515*About!$B$98,IF(OR(B26515="CROP",B26515="NAA"),H26515*About!$B$99,H26515))</f>
        <v>1.0279459274899999E-5</v>
      </c>
      <c r="L26515" s="136" t="str">
        <f>INDEX('EPA Tech to Policy Mapping'!$D:$D,MATCH('EPA Data'!F26515,'EPA Tech to Policy Mapping'!$C:$C,0))</f>
        <v>ngps - production methane capture</v>
      </c>
    </row>
    <row r="26516" spans="1:12" x14ac:dyDescent="0.35">
      <c r="A26516" s="177" t="s">
        <v>425</v>
      </c>
      <c r="B26516" s="177" t="s">
        <v>433</v>
      </c>
      <c r="C26516" s="177">
        <v>2045</v>
      </c>
      <c r="D26516" s="177" t="s">
        <v>59</v>
      </c>
      <c r="E26516" s="177" t="s">
        <v>60</v>
      </c>
      <c r="F26516" s="177" t="s">
        <v>441</v>
      </c>
      <c r="G26516" s="177">
        <v>156</v>
      </c>
      <c r="H26516" s="177">
        <v>8.9507375378199995E-5</v>
      </c>
      <c r="I26516" s="136" t="b">
        <f>OR(L26516='PERAC-ngpPrcsTnD-mthncptr'!$B$1,L26516='PERAC-ngpPrcsTnD-mthncptr'!$C$1,L26516='PERAC-ngpPrcsTnD-mthncptr'!$D$1)</f>
        <v>0</v>
      </c>
      <c r="J26516" s="136">
        <f>IF(I26516=TRUE,G26516+'NPV Calcs'!$D$14,G26516)</f>
        <v>156</v>
      </c>
      <c r="K26516" s="176">
        <f>IF(OR(B26516="GAS",B26516="COL",B26516="LAN",B26516="RICE",B26516="LIVE"),H26516*About!$B$98,IF(OR(B26516="CROP",B26516="NAA"),H26516*About!$B$99,H26516))</f>
        <v>8.9507375378199995E-5</v>
      </c>
      <c r="L26516" s="136" t="str">
        <f>INDEX('EPA Tech to Policy Mapping'!$D:$D,MATCH('EPA Data'!F26516,'EPA Tech to Policy Mapping'!$C:$C,0))</f>
        <v>ngps - production methane capture</v>
      </c>
    </row>
    <row r="26517" spans="1:12" x14ac:dyDescent="0.35">
      <c r="A26517" s="177" t="s">
        <v>425</v>
      </c>
      <c r="B26517" s="177" t="s">
        <v>433</v>
      </c>
      <c r="C26517" s="177">
        <v>2045</v>
      </c>
      <c r="D26517" s="177" t="s">
        <v>59</v>
      </c>
      <c r="E26517" s="177" t="s">
        <v>60</v>
      </c>
      <c r="F26517" s="177" t="s">
        <v>457</v>
      </c>
      <c r="G26517" s="177">
        <v>159</v>
      </c>
      <c r="H26517" s="177">
        <v>1.2511291060900001E-5</v>
      </c>
      <c r="I26517" s="136" t="b">
        <f>OR(L26517='PERAC-ngpPrcsTnD-mthncptr'!$B$1,L26517='PERAC-ngpPrcsTnD-mthncptr'!$C$1,L26517='PERAC-ngpPrcsTnD-mthncptr'!$D$1)</f>
        <v>0</v>
      </c>
      <c r="J26517" s="136">
        <f>IF(I26517=TRUE,G26517+'NPV Calcs'!$D$14,G26517)</f>
        <v>159</v>
      </c>
      <c r="K26517" s="176">
        <f>IF(OR(B26517="GAS",B26517="COL",B26517="LAN",B26517="RICE",B26517="LIVE"),H26517*About!$B$98,IF(OR(B26517="CROP",B26517="NAA"),H26517*About!$B$99,H26517))</f>
        <v>1.2511291060900001E-5</v>
      </c>
      <c r="L26517" s="136" t="str">
        <f>INDEX('EPA Tech to Policy Mapping'!$D:$D,MATCH('EPA Data'!F26517,'EPA Tech to Policy Mapping'!$C:$C,0))</f>
        <v>ngps - production methane capture</v>
      </c>
    </row>
    <row r="26518" spans="1:12" x14ac:dyDescent="0.35">
      <c r="A26518" s="177" t="s">
        <v>425</v>
      </c>
      <c r="B26518" s="177" t="s">
        <v>433</v>
      </c>
      <c r="C26518" s="177">
        <v>2045</v>
      </c>
      <c r="D26518" s="177" t="s">
        <v>59</v>
      </c>
      <c r="E26518" s="177" t="s">
        <v>60</v>
      </c>
      <c r="F26518" s="177" t="s">
        <v>446</v>
      </c>
      <c r="G26518" s="177">
        <v>206</v>
      </c>
      <c r="H26518" s="177">
        <v>1.6292666259689999E-4</v>
      </c>
      <c r="I26518" s="136" t="b">
        <f>OR(L26518='PERAC-ngpPrcsTnD-mthncptr'!$B$1,L26518='PERAC-ngpPrcsTnD-mthncptr'!$C$1,L26518='PERAC-ngpPrcsTnD-mthncptr'!$D$1)</f>
        <v>0</v>
      </c>
      <c r="J26518" s="136">
        <f>IF(I26518=TRUE,G26518+'NPV Calcs'!$D$14,G26518)</f>
        <v>206</v>
      </c>
      <c r="K26518" s="176">
        <f>IF(OR(B26518="GAS",B26518="COL",B26518="LAN",B26518="RICE",B26518="LIVE"),H26518*About!$B$98,IF(OR(B26518="CROP",B26518="NAA"),H26518*About!$B$99,H26518))</f>
        <v>1.6292666259689999E-4</v>
      </c>
      <c r="L26518" s="136" t="str">
        <f>INDEX('EPA Tech to Policy Mapping'!$D:$D,MATCH('EPA Data'!F26518,'EPA Tech to Policy Mapping'!$C:$C,0))</f>
        <v>ngps - production methane capture</v>
      </c>
    </row>
    <row r="26519" spans="1:12" x14ac:dyDescent="0.35">
      <c r="A26519" s="177" t="s">
        <v>425</v>
      </c>
      <c r="B26519" s="177" t="s">
        <v>433</v>
      </c>
      <c r="C26519" s="177">
        <v>2045</v>
      </c>
      <c r="D26519" s="177" t="s">
        <v>59</v>
      </c>
      <c r="E26519" s="177" t="s">
        <v>60</v>
      </c>
      <c r="F26519" s="177" t="s">
        <v>449</v>
      </c>
      <c r="G26519" s="177">
        <v>218</v>
      </c>
      <c r="H26519" s="177">
        <v>9.1522349975999999E-5</v>
      </c>
      <c r="I26519" s="136" t="b">
        <f>OR(L26519='PERAC-ngpPrcsTnD-mthncptr'!$B$1,L26519='PERAC-ngpPrcsTnD-mthncptr'!$C$1,L26519='PERAC-ngpPrcsTnD-mthncptr'!$D$1)</f>
        <v>1</v>
      </c>
      <c r="J26519" s="136">
        <f>IF(I26519=TRUE,G26519+'NPV Calcs'!$D$14,G26519)</f>
        <v>226.06146796244295</v>
      </c>
      <c r="K26519" s="176">
        <f>IF(OR(B26519="GAS",B26519="COL",B26519="LAN",B26519="RICE",B26519="LIVE"),H26519*About!$B$98,IF(OR(B26519="CROP",B26519="NAA"),H26519*About!$B$99,H26519))</f>
        <v>9.1522349975999999E-5</v>
      </c>
      <c r="L26519" s="136" t="str">
        <f>INDEX('EPA Tech to Policy Mapping'!$D:$D,MATCH('EPA Data'!F26519,'EPA Tech to Policy Mapping'!$C:$C,0))</f>
        <v>ngps - T&amp;D methane capture</v>
      </c>
    </row>
    <row r="26520" spans="1:12" x14ac:dyDescent="0.35">
      <c r="A26520" s="177" t="s">
        <v>425</v>
      </c>
      <c r="B26520" s="177" t="s">
        <v>433</v>
      </c>
      <c r="C26520" s="177">
        <v>2045</v>
      </c>
      <c r="D26520" s="177" t="s">
        <v>59</v>
      </c>
      <c r="E26520" s="177" t="s">
        <v>60</v>
      </c>
      <c r="F26520" s="177" t="s">
        <v>457</v>
      </c>
      <c r="G26520" s="177">
        <v>259</v>
      </c>
      <c r="H26520" s="177">
        <v>1.37059450935E-5</v>
      </c>
      <c r="I26520" s="136" t="b">
        <f>OR(L26520='PERAC-ngpPrcsTnD-mthncptr'!$B$1,L26520='PERAC-ngpPrcsTnD-mthncptr'!$C$1,L26520='PERAC-ngpPrcsTnD-mthncptr'!$D$1)</f>
        <v>0</v>
      </c>
      <c r="J26520" s="136">
        <f>IF(I26520=TRUE,G26520+'NPV Calcs'!$D$14,G26520)</f>
        <v>259</v>
      </c>
      <c r="K26520" s="176">
        <f>IF(OR(B26520="GAS",B26520="COL",B26520="LAN",B26520="RICE",B26520="LIVE"),H26520*About!$B$98,IF(OR(B26520="CROP",B26520="NAA"),H26520*About!$B$99,H26520))</f>
        <v>1.37059450935E-5</v>
      </c>
      <c r="L26520" s="136" t="str">
        <f>INDEX('EPA Tech to Policy Mapping'!$D:$D,MATCH('EPA Data'!F26520,'EPA Tech to Policy Mapping'!$C:$C,0))</f>
        <v>ngps - production methane capture</v>
      </c>
    </row>
    <row r="26521" spans="1:12" x14ac:dyDescent="0.35">
      <c r="A26521" s="177" t="s">
        <v>425</v>
      </c>
      <c r="B26521" s="177" t="s">
        <v>433</v>
      </c>
      <c r="C26521" s="177">
        <v>2045</v>
      </c>
      <c r="D26521" s="177" t="s">
        <v>59</v>
      </c>
      <c r="E26521" s="177" t="s">
        <v>60</v>
      </c>
      <c r="F26521" s="177" t="s">
        <v>445</v>
      </c>
      <c r="G26521" s="177">
        <v>263</v>
      </c>
      <c r="H26521" s="1">
        <v>4.7178988893400003E-7</v>
      </c>
      <c r="I26521" s="136" t="b">
        <f>OR(L26521='PERAC-ngpPrcsTnD-mthncptr'!$B$1,L26521='PERAC-ngpPrcsTnD-mthncptr'!$C$1,L26521='PERAC-ngpPrcsTnD-mthncptr'!$D$1)</f>
        <v>0</v>
      </c>
      <c r="J26521" s="136">
        <f>IF(I26521=TRUE,G26521+'NPV Calcs'!$D$14,G26521)</f>
        <v>263</v>
      </c>
      <c r="K26521" s="176">
        <f>IF(OR(B26521="GAS",B26521="COL",B26521="LAN",B26521="RICE",B26521="LIVE"),H26521*About!$B$98,IF(OR(B26521="CROP",B26521="NAA"),H26521*About!$B$99,H26521))</f>
        <v>4.7178988893400003E-7</v>
      </c>
      <c r="L26521" s="136" t="str">
        <f>INDEX('EPA Tech to Policy Mapping'!$D:$D,MATCH('EPA Data'!F26521,'EPA Tech to Policy Mapping'!$C:$C,0))</f>
        <v>ngps - processing methane destruction</v>
      </c>
    </row>
    <row r="26522" spans="1:12" x14ac:dyDescent="0.35">
      <c r="A26522" s="177" t="s">
        <v>425</v>
      </c>
      <c r="B26522" s="177" t="s">
        <v>433</v>
      </c>
      <c r="C26522" s="177">
        <v>2045</v>
      </c>
      <c r="D26522" s="177" t="s">
        <v>59</v>
      </c>
      <c r="E26522" s="177" t="s">
        <v>60</v>
      </c>
      <c r="F26522" s="177" t="s">
        <v>442</v>
      </c>
      <c r="G26522" s="177">
        <v>270</v>
      </c>
      <c r="H26522" s="177">
        <v>3.9170007221400998E-3</v>
      </c>
      <c r="I26522" s="136" t="b">
        <f>OR(L26522='PERAC-ngpPrcsTnD-mthncptr'!$B$1,L26522='PERAC-ngpPrcsTnD-mthncptr'!$C$1,L26522='PERAC-ngpPrcsTnD-mthncptr'!$D$1)</f>
        <v>0</v>
      </c>
      <c r="J26522" s="136">
        <f>IF(I26522=TRUE,G26522+'NPV Calcs'!$D$14,G26522)</f>
        <v>270</v>
      </c>
      <c r="K26522" s="176">
        <f>IF(OR(B26522="GAS",B26522="COL",B26522="LAN",B26522="RICE",B26522="LIVE"),H26522*About!$B$98,IF(OR(B26522="CROP",B26522="NAA"),H26522*About!$B$99,H26522))</f>
        <v>3.9170007221400998E-3</v>
      </c>
      <c r="L26522" s="136" t="str">
        <f>INDEX('EPA Tech to Policy Mapping'!$D:$D,MATCH('EPA Data'!F26522,'EPA Tech to Policy Mapping'!$C:$C,0))</f>
        <v>ngps - production methane capture</v>
      </c>
    </row>
    <row r="26523" spans="1:12" x14ac:dyDescent="0.35">
      <c r="A26523" s="177" t="s">
        <v>425</v>
      </c>
      <c r="B26523" s="177" t="s">
        <v>433</v>
      </c>
      <c r="C26523" s="177">
        <v>2045</v>
      </c>
      <c r="D26523" s="177" t="s">
        <v>59</v>
      </c>
      <c r="E26523" s="177" t="s">
        <v>60</v>
      </c>
      <c r="F26523" s="177" t="s">
        <v>457</v>
      </c>
      <c r="G26523" s="177">
        <v>280</v>
      </c>
      <c r="H26523" s="1">
        <v>5.28046712134E-6</v>
      </c>
      <c r="I26523" s="136" t="b">
        <f>OR(L26523='PERAC-ngpPrcsTnD-mthncptr'!$B$1,L26523='PERAC-ngpPrcsTnD-mthncptr'!$C$1,L26523='PERAC-ngpPrcsTnD-mthncptr'!$D$1)</f>
        <v>0</v>
      </c>
      <c r="J26523" s="136">
        <f>IF(I26523=TRUE,G26523+'NPV Calcs'!$D$14,G26523)</f>
        <v>280</v>
      </c>
      <c r="K26523" s="176">
        <f>IF(OR(B26523="GAS",B26523="COL",B26523="LAN",B26523="RICE",B26523="LIVE"),H26523*About!$B$98,IF(OR(B26523="CROP",B26523="NAA"),H26523*About!$B$99,H26523))</f>
        <v>5.28046712134E-6</v>
      </c>
      <c r="L26523" s="136" t="str">
        <f>INDEX('EPA Tech to Policy Mapping'!$D:$D,MATCH('EPA Data'!F26523,'EPA Tech to Policy Mapping'!$C:$C,0))</f>
        <v>ngps - production methane capture</v>
      </c>
    </row>
    <row r="26524" spans="1:12" x14ac:dyDescent="0.35">
      <c r="A26524" s="177" t="s">
        <v>425</v>
      </c>
      <c r="B26524" s="177" t="s">
        <v>433</v>
      </c>
      <c r="C26524" s="177">
        <v>2045</v>
      </c>
      <c r="D26524" s="177" t="s">
        <v>59</v>
      </c>
      <c r="E26524" s="177" t="s">
        <v>60</v>
      </c>
      <c r="F26524" s="177" t="s">
        <v>442</v>
      </c>
      <c r="G26524" s="177">
        <v>280</v>
      </c>
      <c r="H26524" s="177">
        <v>0.15142503380775399</v>
      </c>
      <c r="I26524" s="136" t="b">
        <f>OR(L26524='PERAC-ngpPrcsTnD-mthncptr'!$B$1,L26524='PERAC-ngpPrcsTnD-mthncptr'!$C$1,L26524='PERAC-ngpPrcsTnD-mthncptr'!$D$1)</f>
        <v>0</v>
      </c>
      <c r="J26524" s="136">
        <f>IF(I26524=TRUE,G26524+'NPV Calcs'!$D$14,G26524)</f>
        <v>280</v>
      </c>
      <c r="K26524" s="176">
        <f>IF(OR(B26524="GAS",B26524="COL",B26524="LAN",B26524="RICE",B26524="LIVE"),H26524*About!$B$98,IF(OR(B26524="CROP",B26524="NAA"),H26524*About!$B$99,H26524))</f>
        <v>0.15142503380775399</v>
      </c>
      <c r="L26524" s="136" t="str">
        <f>INDEX('EPA Tech to Policy Mapping'!$D:$D,MATCH('EPA Data'!F26524,'EPA Tech to Policy Mapping'!$C:$C,0))</f>
        <v>ngps - production methane capture</v>
      </c>
    </row>
    <row r="26525" spans="1:12" x14ac:dyDescent="0.35">
      <c r="A26525" s="177" t="s">
        <v>425</v>
      </c>
      <c r="B26525" s="177" t="s">
        <v>433</v>
      </c>
      <c r="C26525" s="177">
        <v>2045</v>
      </c>
      <c r="D26525" s="177" t="s">
        <v>59</v>
      </c>
      <c r="E26525" s="177" t="s">
        <v>60</v>
      </c>
      <c r="F26525" s="177" t="s">
        <v>457</v>
      </c>
      <c r="G26525" s="177">
        <v>305</v>
      </c>
      <c r="H26525" s="1">
        <v>6.85297254677E-6</v>
      </c>
      <c r="I26525" s="136" t="b">
        <f>OR(L26525='PERAC-ngpPrcsTnD-mthncptr'!$B$1,L26525='PERAC-ngpPrcsTnD-mthncptr'!$C$1,L26525='PERAC-ngpPrcsTnD-mthncptr'!$D$1)</f>
        <v>0</v>
      </c>
      <c r="J26525" s="136">
        <f>IF(I26525=TRUE,G26525+'NPV Calcs'!$D$14,G26525)</f>
        <v>305</v>
      </c>
      <c r="K26525" s="176">
        <f>IF(OR(B26525="GAS",B26525="COL",B26525="LAN",B26525="RICE",B26525="LIVE"),H26525*About!$B$98,IF(OR(B26525="CROP",B26525="NAA"),H26525*About!$B$99,H26525))</f>
        <v>6.85297254677E-6</v>
      </c>
      <c r="L26525" s="136" t="str">
        <f>INDEX('EPA Tech to Policy Mapping'!$D:$D,MATCH('EPA Data'!F26525,'EPA Tech to Policy Mapping'!$C:$C,0))</f>
        <v>ngps - production methane capture</v>
      </c>
    </row>
    <row r="26526" spans="1:12" x14ac:dyDescent="0.35">
      <c r="A26526" s="177" t="s">
        <v>425</v>
      </c>
      <c r="B26526" s="177" t="s">
        <v>433</v>
      </c>
      <c r="C26526" s="177">
        <v>2045</v>
      </c>
      <c r="D26526" s="177" t="s">
        <v>59</v>
      </c>
      <c r="E26526" s="177" t="s">
        <v>60</v>
      </c>
      <c r="F26526" s="177" t="s">
        <v>440</v>
      </c>
      <c r="G26526" s="177">
        <v>306</v>
      </c>
      <c r="H26526" s="1">
        <v>2.3971213636299998E-7</v>
      </c>
      <c r="I26526" s="136" t="b">
        <f>OR(L26526='PERAC-ngpPrcsTnD-mthncptr'!$B$1,L26526='PERAC-ngpPrcsTnD-mthncptr'!$C$1,L26526='PERAC-ngpPrcsTnD-mthncptr'!$D$1)</f>
        <v>0</v>
      </c>
      <c r="J26526" s="136">
        <f>IF(I26526=TRUE,G26526+'NPV Calcs'!$D$14,G26526)</f>
        <v>306</v>
      </c>
      <c r="K26526" s="176">
        <f>IF(OR(B26526="GAS",B26526="COL",B26526="LAN",B26526="RICE",B26526="LIVE"),H26526*About!$B$98,IF(OR(B26526="CROP",B26526="NAA"),H26526*About!$B$99,H26526))</f>
        <v>2.3971213636299998E-7</v>
      </c>
      <c r="L26526" s="136" t="str">
        <f>INDEX('EPA Tech to Policy Mapping'!$D:$D,MATCH('EPA Data'!F26526,'EPA Tech to Policy Mapping'!$C:$C,0))</f>
        <v>ngps - production methane capture</v>
      </c>
    </row>
    <row r="26527" spans="1:12" x14ac:dyDescent="0.35">
      <c r="A26527" s="177" t="s">
        <v>425</v>
      </c>
      <c r="B26527" s="177" t="s">
        <v>433</v>
      </c>
      <c r="C26527" s="177">
        <v>2045</v>
      </c>
      <c r="D26527" s="177" t="s">
        <v>59</v>
      </c>
      <c r="E26527" s="177" t="s">
        <v>60</v>
      </c>
      <c r="F26527" s="177" t="s">
        <v>453</v>
      </c>
      <c r="G26527" s="177">
        <v>319</v>
      </c>
      <c r="H26527" s="177">
        <v>2.4469580501317999E-2</v>
      </c>
      <c r="I26527" s="136" t="b">
        <f>OR(L26527='PERAC-ngpPrcsTnD-mthncptr'!$B$1,L26527='PERAC-ngpPrcsTnD-mthncptr'!$C$1,L26527='PERAC-ngpPrcsTnD-mthncptr'!$D$1)</f>
        <v>0</v>
      </c>
      <c r="J26527" s="136">
        <f>IF(I26527=TRUE,G26527+'NPV Calcs'!$D$14,G26527)</f>
        <v>319</v>
      </c>
      <c r="K26527" s="176">
        <f>IF(OR(B26527="GAS",B26527="COL",B26527="LAN",B26527="RICE",B26527="LIVE"),H26527*About!$B$98,IF(OR(B26527="CROP",B26527="NAA"),H26527*About!$B$99,H26527))</f>
        <v>2.4469580501317999E-2</v>
      </c>
      <c r="L26527" s="136" t="str">
        <f>INDEX('EPA Tech to Policy Mapping'!$D:$D,MATCH('EPA Data'!F26527,'EPA Tech to Policy Mapping'!$C:$C,0))</f>
        <v>ngps - production methane capture</v>
      </c>
    </row>
    <row r="26528" spans="1:12" x14ac:dyDescent="0.35">
      <c r="A26528" s="177" t="s">
        <v>425</v>
      </c>
      <c r="B26528" s="177" t="s">
        <v>433</v>
      </c>
      <c r="C26528" s="177">
        <v>2045</v>
      </c>
      <c r="D26528" s="177" t="s">
        <v>59</v>
      </c>
      <c r="E26528" s="177" t="s">
        <v>60</v>
      </c>
      <c r="F26528" s="177" t="s">
        <v>440</v>
      </c>
      <c r="G26528" s="177">
        <v>327</v>
      </c>
      <c r="H26528" s="1">
        <v>4.9157421244699997E-7</v>
      </c>
      <c r="I26528" s="136" t="b">
        <f>OR(L26528='PERAC-ngpPrcsTnD-mthncptr'!$B$1,L26528='PERAC-ngpPrcsTnD-mthncptr'!$C$1,L26528='PERAC-ngpPrcsTnD-mthncptr'!$D$1)</f>
        <v>0</v>
      </c>
      <c r="J26528" s="136">
        <f>IF(I26528=TRUE,G26528+'NPV Calcs'!$D$14,G26528)</f>
        <v>327</v>
      </c>
      <c r="K26528" s="176">
        <f>IF(OR(B26528="GAS",B26528="COL",B26528="LAN",B26528="RICE",B26528="LIVE"),H26528*About!$B$98,IF(OR(B26528="CROP",B26528="NAA"),H26528*About!$B$99,H26528))</f>
        <v>4.9157421244699997E-7</v>
      </c>
      <c r="L26528" s="136" t="str">
        <f>INDEX('EPA Tech to Policy Mapping'!$D:$D,MATCH('EPA Data'!F26528,'EPA Tech to Policy Mapping'!$C:$C,0))</f>
        <v>ngps - production methane capture</v>
      </c>
    </row>
    <row r="26529" spans="1:12" x14ac:dyDescent="0.35">
      <c r="A26529" s="177" t="s">
        <v>425</v>
      </c>
      <c r="B26529" s="177" t="s">
        <v>433</v>
      </c>
      <c r="C26529" s="177">
        <v>2045</v>
      </c>
      <c r="D26529" s="177" t="s">
        <v>59</v>
      </c>
      <c r="E26529" s="177" t="s">
        <v>60</v>
      </c>
      <c r="F26529" s="177" t="s">
        <v>442</v>
      </c>
      <c r="G26529" s="177">
        <v>367</v>
      </c>
      <c r="H26529" s="177">
        <v>0.229018598794937</v>
      </c>
      <c r="I26529" s="136" t="b">
        <f>OR(L26529='PERAC-ngpPrcsTnD-mthncptr'!$B$1,L26529='PERAC-ngpPrcsTnD-mthncptr'!$C$1,L26529='PERAC-ngpPrcsTnD-mthncptr'!$D$1)</f>
        <v>0</v>
      </c>
      <c r="J26529" s="136">
        <f>IF(I26529=TRUE,G26529+'NPV Calcs'!$D$14,G26529)</f>
        <v>367</v>
      </c>
      <c r="K26529" s="176">
        <f>IF(OR(B26529="GAS",B26529="COL",B26529="LAN",B26529="RICE",B26529="LIVE"),H26529*About!$B$98,IF(OR(B26529="CROP",B26529="NAA"),H26529*About!$B$99,H26529))</f>
        <v>0.229018598794937</v>
      </c>
      <c r="L26529" s="136" t="str">
        <f>INDEX('EPA Tech to Policy Mapping'!$D:$D,MATCH('EPA Data'!F26529,'EPA Tech to Policy Mapping'!$C:$C,0))</f>
        <v>ngps - production methane capture</v>
      </c>
    </row>
    <row r="26530" spans="1:12" x14ac:dyDescent="0.35">
      <c r="A26530" s="177" t="s">
        <v>425</v>
      </c>
      <c r="B26530" s="177" t="s">
        <v>433</v>
      </c>
      <c r="C26530" s="177">
        <v>2045</v>
      </c>
      <c r="D26530" s="177" t="s">
        <v>59</v>
      </c>
      <c r="E26530" s="177" t="s">
        <v>60</v>
      </c>
      <c r="F26530" s="177" t="s">
        <v>453</v>
      </c>
      <c r="G26530" s="177">
        <v>386</v>
      </c>
      <c r="H26530" s="177">
        <v>1.6313053667545301E-2</v>
      </c>
      <c r="I26530" s="136" t="b">
        <f>OR(L26530='PERAC-ngpPrcsTnD-mthncptr'!$B$1,L26530='PERAC-ngpPrcsTnD-mthncptr'!$C$1,L26530='PERAC-ngpPrcsTnD-mthncptr'!$D$1)</f>
        <v>0</v>
      </c>
      <c r="J26530" s="136">
        <f>IF(I26530=TRUE,G26530+'NPV Calcs'!$D$14,G26530)</f>
        <v>386</v>
      </c>
      <c r="K26530" s="176">
        <f>IF(OR(B26530="GAS",B26530="COL",B26530="LAN",B26530="RICE",B26530="LIVE"),H26530*About!$B$98,IF(OR(B26530="CROP",B26530="NAA"),H26530*About!$B$99,H26530))</f>
        <v>1.6313053667545301E-2</v>
      </c>
      <c r="L26530" s="136" t="str">
        <f>INDEX('EPA Tech to Policy Mapping'!$D:$D,MATCH('EPA Data'!F26530,'EPA Tech to Policy Mapping'!$C:$C,0))</f>
        <v>ngps - production methane capture</v>
      </c>
    </row>
    <row r="26531" spans="1:12" x14ac:dyDescent="0.35">
      <c r="A26531" s="177" t="s">
        <v>425</v>
      </c>
      <c r="B26531" s="177" t="s">
        <v>433</v>
      </c>
      <c r="C26531" s="177">
        <v>2045</v>
      </c>
      <c r="D26531" s="177" t="s">
        <v>59</v>
      </c>
      <c r="E26531" s="177" t="s">
        <v>60</v>
      </c>
      <c r="F26531" s="177" t="s">
        <v>453</v>
      </c>
      <c r="G26531" s="177">
        <v>471</v>
      </c>
      <c r="H26531" s="177">
        <v>2.7188421227038002E-3</v>
      </c>
      <c r="I26531" s="136" t="b">
        <f>OR(L26531='PERAC-ngpPrcsTnD-mthncptr'!$B$1,L26531='PERAC-ngpPrcsTnD-mthncptr'!$C$1,L26531='PERAC-ngpPrcsTnD-mthncptr'!$D$1)</f>
        <v>0</v>
      </c>
      <c r="J26531" s="136">
        <f>IF(I26531=TRUE,G26531+'NPV Calcs'!$D$14,G26531)</f>
        <v>471</v>
      </c>
      <c r="K26531" s="176">
        <f>IF(OR(B26531="GAS",B26531="COL",B26531="LAN",B26531="RICE",B26531="LIVE"),H26531*About!$B$98,IF(OR(B26531="CROP",B26531="NAA"),H26531*About!$B$99,H26531))</f>
        <v>2.7188421227038002E-3</v>
      </c>
      <c r="L26531" s="136" t="str">
        <f>INDEX('EPA Tech to Policy Mapping'!$D:$D,MATCH('EPA Data'!F26531,'EPA Tech to Policy Mapping'!$C:$C,0))</f>
        <v>ngps - production methane capture</v>
      </c>
    </row>
    <row r="26532" spans="1:12" x14ac:dyDescent="0.35">
      <c r="A26532" s="177" t="s">
        <v>425</v>
      </c>
      <c r="B26532" s="177" t="s">
        <v>433</v>
      </c>
      <c r="C26532" s="177">
        <v>2045</v>
      </c>
      <c r="D26532" s="177" t="s">
        <v>59</v>
      </c>
      <c r="E26532" s="177" t="s">
        <v>60</v>
      </c>
      <c r="F26532" s="177" t="s">
        <v>441</v>
      </c>
      <c r="G26532" s="177">
        <v>489</v>
      </c>
      <c r="H26532" s="177">
        <v>1.20267868624E-5</v>
      </c>
      <c r="I26532" s="136" t="b">
        <f>OR(L26532='PERAC-ngpPrcsTnD-mthncptr'!$B$1,L26532='PERAC-ngpPrcsTnD-mthncptr'!$C$1,L26532='PERAC-ngpPrcsTnD-mthncptr'!$D$1)</f>
        <v>0</v>
      </c>
      <c r="J26532" s="136">
        <f>IF(I26532=TRUE,G26532+'NPV Calcs'!$D$14,G26532)</f>
        <v>489</v>
      </c>
      <c r="K26532" s="176">
        <f>IF(OR(B26532="GAS",B26532="COL",B26532="LAN",B26532="RICE",B26532="LIVE"),H26532*About!$B$98,IF(OR(B26532="CROP",B26532="NAA"),H26532*About!$B$99,H26532))</f>
        <v>1.20267868624E-5</v>
      </c>
      <c r="L26532" s="136" t="str">
        <f>INDEX('EPA Tech to Policy Mapping'!$D:$D,MATCH('EPA Data'!F26532,'EPA Tech to Policy Mapping'!$C:$C,0))</f>
        <v>ngps - production methane capture</v>
      </c>
    </row>
    <row r="26533" spans="1:12" x14ac:dyDescent="0.35">
      <c r="A26533" s="177" t="s">
        <v>425</v>
      </c>
      <c r="B26533" s="177" t="s">
        <v>433</v>
      </c>
      <c r="C26533" s="177">
        <v>2045</v>
      </c>
      <c r="D26533" s="177" t="s">
        <v>59</v>
      </c>
      <c r="E26533" s="177" t="s">
        <v>60</v>
      </c>
      <c r="F26533" s="177" t="s">
        <v>442</v>
      </c>
      <c r="G26533" s="177">
        <v>506</v>
      </c>
      <c r="H26533" s="177">
        <v>1.4825824182481001E-3</v>
      </c>
      <c r="I26533" s="136" t="b">
        <f>OR(L26533='PERAC-ngpPrcsTnD-mthncptr'!$B$1,L26533='PERAC-ngpPrcsTnD-mthncptr'!$C$1,L26533='PERAC-ngpPrcsTnD-mthncptr'!$D$1)</f>
        <v>0</v>
      </c>
      <c r="J26533" s="136">
        <f>IF(I26533=TRUE,G26533+'NPV Calcs'!$D$14,G26533)</f>
        <v>506</v>
      </c>
      <c r="K26533" s="176">
        <f>IF(OR(B26533="GAS",B26533="COL",B26533="LAN",B26533="RICE",B26533="LIVE"),H26533*About!$B$98,IF(OR(B26533="CROP",B26533="NAA"),H26533*About!$B$99,H26533))</f>
        <v>1.4825824182481001E-3</v>
      </c>
      <c r="L26533" s="136" t="str">
        <f>INDEX('EPA Tech to Policy Mapping'!$D:$D,MATCH('EPA Data'!F26533,'EPA Tech to Policy Mapping'!$C:$C,0))</f>
        <v>ngps - production methane capture</v>
      </c>
    </row>
    <row r="26534" spans="1:12" x14ac:dyDescent="0.35">
      <c r="A26534" s="177" t="s">
        <v>425</v>
      </c>
      <c r="B26534" s="177" t="s">
        <v>433</v>
      </c>
      <c r="C26534" s="177">
        <v>2045</v>
      </c>
      <c r="D26534" s="177" t="s">
        <v>59</v>
      </c>
      <c r="E26534" s="177" t="s">
        <v>60</v>
      </c>
      <c r="F26534" s="177" t="s">
        <v>457</v>
      </c>
      <c r="G26534" s="177">
        <v>522</v>
      </c>
      <c r="H26534" s="1">
        <v>7.0406231316200003E-6</v>
      </c>
      <c r="I26534" s="136" t="b">
        <f>OR(L26534='PERAC-ngpPrcsTnD-mthncptr'!$B$1,L26534='PERAC-ngpPrcsTnD-mthncptr'!$C$1,L26534='PERAC-ngpPrcsTnD-mthncptr'!$D$1)</f>
        <v>0</v>
      </c>
      <c r="J26534" s="136">
        <f>IF(I26534=TRUE,G26534+'NPV Calcs'!$D$14,G26534)</f>
        <v>522</v>
      </c>
      <c r="K26534" s="176">
        <f>IF(OR(B26534="GAS",B26534="COL",B26534="LAN",B26534="RICE",B26534="LIVE"),H26534*About!$B$98,IF(OR(B26534="CROP",B26534="NAA"),H26534*About!$B$99,H26534))</f>
        <v>7.0406231316200003E-6</v>
      </c>
      <c r="L26534" s="136" t="str">
        <f>INDEX('EPA Tech to Policy Mapping'!$D:$D,MATCH('EPA Data'!F26534,'EPA Tech to Policy Mapping'!$C:$C,0))</f>
        <v>ngps - production methane capture</v>
      </c>
    </row>
    <row r="26535" spans="1:12" x14ac:dyDescent="0.35">
      <c r="A26535" s="177" t="s">
        <v>425</v>
      </c>
      <c r="B26535" s="177" t="s">
        <v>433</v>
      </c>
      <c r="C26535" s="177">
        <v>2045</v>
      </c>
      <c r="D26535" s="177" t="s">
        <v>59</v>
      </c>
      <c r="E26535" s="177" t="s">
        <v>60</v>
      </c>
      <c r="F26535" s="177" t="s">
        <v>457</v>
      </c>
      <c r="G26535" s="177">
        <v>612</v>
      </c>
      <c r="H26535" s="1">
        <v>3.5203115658100002E-6</v>
      </c>
      <c r="I26535" s="136" t="b">
        <f>OR(L26535='PERAC-ngpPrcsTnD-mthncptr'!$B$1,L26535='PERAC-ngpPrcsTnD-mthncptr'!$C$1,L26535='PERAC-ngpPrcsTnD-mthncptr'!$D$1)</f>
        <v>0</v>
      </c>
      <c r="J26535" s="136">
        <f>IF(I26535=TRUE,G26535+'NPV Calcs'!$D$14,G26535)</f>
        <v>612</v>
      </c>
      <c r="K26535" s="176">
        <f>IF(OR(B26535="GAS",B26535="COL",B26535="LAN",B26535="RICE",B26535="LIVE"),H26535*About!$B$98,IF(OR(B26535="CROP",B26535="NAA"),H26535*About!$B$99,H26535))</f>
        <v>3.5203115658100002E-6</v>
      </c>
      <c r="L26535" s="136" t="str">
        <f>INDEX('EPA Tech to Policy Mapping'!$D:$D,MATCH('EPA Data'!F26535,'EPA Tech to Policy Mapping'!$C:$C,0))</f>
        <v>ngps - production methane capture</v>
      </c>
    </row>
    <row r="26536" spans="1:12" x14ac:dyDescent="0.35">
      <c r="A26536" s="177" t="s">
        <v>425</v>
      </c>
      <c r="B26536" s="177" t="s">
        <v>433</v>
      </c>
      <c r="C26536" s="177">
        <v>2045</v>
      </c>
      <c r="D26536" s="177" t="s">
        <v>59</v>
      </c>
      <c r="E26536" s="177" t="s">
        <v>60</v>
      </c>
      <c r="F26536" s="177" t="s">
        <v>440</v>
      </c>
      <c r="G26536" s="177">
        <v>629</v>
      </c>
      <c r="H26536" s="1">
        <v>1.9401764461699999E-7</v>
      </c>
      <c r="I26536" s="136" t="b">
        <f>OR(L26536='PERAC-ngpPrcsTnD-mthncptr'!$B$1,L26536='PERAC-ngpPrcsTnD-mthncptr'!$C$1,L26536='PERAC-ngpPrcsTnD-mthncptr'!$D$1)</f>
        <v>0</v>
      </c>
      <c r="J26536" s="136">
        <f>IF(I26536=TRUE,G26536+'NPV Calcs'!$D$14,G26536)</f>
        <v>629</v>
      </c>
      <c r="K26536" s="176">
        <f>IF(OR(B26536="GAS",B26536="COL",B26536="LAN",B26536="RICE",B26536="LIVE"),H26536*About!$B$98,IF(OR(B26536="CROP",B26536="NAA"),H26536*About!$B$99,H26536))</f>
        <v>1.9401764461699999E-7</v>
      </c>
      <c r="L26536" s="136" t="str">
        <f>INDEX('EPA Tech to Policy Mapping'!$D:$D,MATCH('EPA Data'!F26536,'EPA Tech to Policy Mapping'!$C:$C,0))</f>
        <v>ngps - production methane capture</v>
      </c>
    </row>
    <row r="26537" spans="1:12" x14ac:dyDescent="0.35">
      <c r="A26537" s="177" t="s">
        <v>425</v>
      </c>
      <c r="B26537" s="177" t="s">
        <v>433</v>
      </c>
      <c r="C26537" s="177">
        <v>2045</v>
      </c>
      <c r="D26537" s="177" t="s">
        <v>59</v>
      </c>
      <c r="E26537" s="177" t="s">
        <v>60</v>
      </c>
      <c r="F26537" s="177" t="s">
        <v>441</v>
      </c>
      <c r="G26537" s="177">
        <v>672</v>
      </c>
      <c r="H26537" s="177">
        <v>1.099046421587E-4</v>
      </c>
      <c r="I26537" s="136" t="b">
        <f>OR(L26537='PERAC-ngpPrcsTnD-mthncptr'!$B$1,L26537='PERAC-ngpPrcsTnD-mthncptr'!$C$1,L26537='PERAC-ngpPrcsTnD-mthncptr'!$D$1)</f>
        <v>0</v>
      </c>
      <c r="J26537" s="136">
        <f>IF(I26537=TRUE,G26537+'NPV Calcs'!$D$14,G26537)</f>
        <v>672</v>
      </c>
      <c r="K26537" s="176">
        <f>IF(OR(B26537="GAS",B26537="COL",B26537="LAN",B26537="RICE",B26537="LIVE"),H26537*About!$B$98,IF(OR(B26537="CROP",B26537="NAA"),H26537*About!$B$99,H26537))</f>
        <v>1.099046421587E-4</v>
      </c>
      <c r="L26537" s="136" t="str">
        <f>INDEX('EPA Tech to Policy Mapping'!$D:$D,MATCH('EPA Data'!F26537,'EPA Tech to Policy Mapping'!$C:$C,0))</f>
        <v>ngps - production methane capture</v>
      </c>
    </row>
    <row r="26538" spans="1:12" x14ac:dyDescent="0.35">
      <c r="A26538" s="177" t="s">
        <v>425</v>
      </c>
      <c r="B26538" s="177" t="s">
        <v>433</v>
      </c>
      <c r="C26538" s="177">
        <v>2045</v>
      </c>
      <c r="D26538" s="177" t="s">
        <v>59</v>
      </c>
      <c r="E26538" s="177" t="s">
        <v>60</v>
      </c>
      <c r="F26538" s="177" t="s">
        <v>453</v>
      </c>
      <c r="G26538" s="177">
        <v>763</v>
      </c>
      <c r="H26538" s="177">
        <v>1.9613601267337799E-2</v>
      </c>
      <c r="I26538" s="136" t="b">
        <f>OR(L26538='PERAC-ngpPrcsTnD-mthncptr'!$B$1,L26538='PERAC-ngpPrcsTnD-mthncptr'!$C$1,L26538='PERAC-ngpPrcsTnD-mthncptr'!$D$1)</f>
        <v>0</v>
      </c>
      <c r="J26538" s="136">
        <f>IF(I26538=TRUE,G26538+'NPV Calcs'!$D$14,G26538)</f>
        <v>763</v>
      </c>
      <c r="K26538" s="176">
        <f>IF(OR(B26538="GAS",B26538="COL",B26538="LAN",B26538="RICE",B26538="LIVE"),H26538*About!$B$98,IF(OR(B26538="CROP",B26538="NAA"),H26538*About!$B$99,H26538))</f>
        <v>1.9613601267337799E-2</v>
      </c>
      <c r="L26538" s="136" t="str">
        <f>INDEX('EPA Tech to Policy Mapping'!$D:$D,MATCH('EPA Data'!F26538,'EPA Tech to Policy Mapping'!$C:$C,0))</f>
        <v>ngps - production methane capture</v>
      </c>
    </row>
    <row r="26539" spans="1:12" x14ac:dyDescent="0.35">
      <c r="A26539" s="177" t="s">
        <v>425</v>
      </c>
      <c r="B26539" s="177" t="s">
        <v>433</v>
      </c>
      <c r="C26539" s="177">
        <v>2045</v>
      </c>
      <c r="D26539" s="177" t="s">
        <v>59</v>
      </c>
      <c r="E26539" s="177" t="s">
        <v>60</v>
      </c>
      <c r="F26539" s="177" t="s">
        <v>453</v>
      </c>
      <c r="G26539" s="177">
        <v>919</v>
      </c>
      <c r="H26539" s="177">
        <v>1.3075734488666099E-2</v>
      </c>
      <c r="I26539" s="136" t="b">
        <f>OR(L26539='PERAC-ngpPrcsTnD-mthncptr'!$B$1,L26539='PERAC-ngpPrcsTnD-mthncptr'!$C$1,L26539='PERAC-ngpPrcsTnD-mthncptr'!$D$1)</f>
        <v>0</v>
      </c>
      <c r="J26539" s="136">
        <f>IF(I26539=TRUE,G26539+'NPV Calcs'!$D$14,G26539)</f>
        <v>919</v>
      </c>
      <c r="K26539" s="176">
        <f>IF(OR(B26539="GAS",B26539="COL",B26539="LAN",B26539="RICE",B26539="LIVE"),H26539*About!$B$98,IF(OR(B26539="CROP",B26539="NAA"),H26539*About!$B$99,H26539))</f>
        <v>1.3075734488666099E-2</v>
      </c>
      <c r="L26539" s="136" t="str">
        <f>INDEX('EPA Tech to Policy Mapping'!$D:$D,MATCH('EPA Data'!F26539,'EPA Tech to Policy Mapping'!$C:$C,0))</f>
        <v>ngps - production methane capture</v>
      </c>
    </row>
    <row r="26540" spans="1:12" x14ac:dyDescent="0.35">
      <c r="A26540" s="177" t="s">
        <v>425</v>
      </c>
      <c r="B26540" s="177" t="s">
        <v>433</v>
      </c>
      <c r="C26540" s="177">
        <v>2045</v>
      </c>
      <c r="D26540" s="177" t="s">
        <v>59</v>
      </c>
      <c r="E26540" s="177" t="s">
        <v>60</v>
      </c>
      <c r="F26540" s="177" t="s">
        <v>442</v>
      </c>
      <c r="G26540" s="177">
        <v>999</v>
      </c>
      <c r="H26540" s="177">
        <v>5.3493559360504199E-2</v>
      </c>
      <c r="I26540" s="136" t="b">
        <f>OR(L26540='PERAC-ngpPrcsTnD-mthncptr'!$B$1,L26540='PERAC-ngpPrcsTnD-mthncptr'!$C$1,L26540='PERAC-ngpPrcsTnD-mthncptr'!$D$1)</f>
        <v>0</v>
      </c>
      <c r="J26540" s="136">
        <f>IF(I26540=TRUE,G26540+'NPV Calcs'!$D$14,G26540)</f>
        <v>999</v>
      </c>
      <c r="K26540" s="176">
        <f>IF(OR(B26540="GAS",B26540="COL",B26540="LAN",B26540="RICE",B26540="LIVE"),H26540*About!$B$98,IF(OR(B26540="CROP",B26540="NAA"),H26540*About!$B$99,H26540))</f>
        <v>5.3493559360504199E-2</v>
      </c>
      <c r="L26540" s="136" t="str">
        <f>INDEX('EPA Tech to Policy Mapping'!$D:$D,MATCH('EPA Data'!F26540,'EPA Tech to Policy Mapping'!$C:$C,0))</f>
        <v>ngps - production methane capture</v>
      </c>
    </row>
    <row r="26541" spans="1:12" x14ac:dyDescent="0.35">
      <c r="A26541" s="177" t="s">
        <v>425</v>
      </c>
      <c r="B26541" s="177" t="s">
        <v>433</v>
      </c>
      <c r="C26541" s="177">
        <v>2045</v>
      </c>
      <c r="D26541" s="177" t="s">
        <v>59</v>
      </c>
      <c r="E26541" s="177" t="s">
        <v>60</v>
      </c>
      <c r="F26541" s="177" t="s">
        <v>454</v>
      </c>
      <c r="G26541" s="177">
        <v>1039</v>
      </c>
      <c r="H26541" s="177">
        <v>3.3270579297096001E-3</v>
      </c>
      <c r="I26541" s="136" t="b">
        <f>OR(L26541='PERAC-ngpPrcsTnD-mthncptr'!$B$1,L26541='PERAC-ngpPrcsTnD-mthncptr'!$C$1,L26541='PERAC-ngpPrcsTnD-mthncptr'!$D$1)</f>
        <v>1</v>
      </c>
      <c r="J26541" s="136">
        <f>IF(I26541=TRUE,G26541+'NPV Calcs'!$D$14,G26541)</f>
        <v>1047.061467962443</v>
      </c>
      <c r="K26541" s="176">
        <f>IF(OR(B26541="GAS",B26541="COL",B26541="LAN",B26541="RICE",B26541="LIVE"),H26541*About!$B$98,IF(OR(B26541="CROP",B26541="NAA"),H26541*About!$B$99,H26541))</f>
        <v>3.3270579297096001E-3</v>
      </c>
      <c r="L26541" s="136" t="str">
        <f>INDEX('EPA Tech to Policy Mapping'!$D:$D,MATCH('EPA Data'!F26541,'EPA Tech to Policy Mapping'!$C:$C,0))</f>
        <v>ngps - T&amp;D methane capture</v>
      </c>
    </row>
    <row r="26542" spans="1:12" x14ac:dyDescent="0.35">
      <c r="A26542" s="177" t="s">
        <v>425</v>
      </c>
      <c r="B26542" s="177" t="s">
        <v>433</v>
      </c>
      <c r="C26542" s="177">
        <v>2045</v>
      </c>
      <c r="D26542" s="177" t="s">
        <v>59</v>
      </c>
      <c r="E26542" s="177" t="s">
        <v>60</v>
      </c>
      <c r="F26542" s="177" t="s">
        <v>453</v>
      </c>
      <c r="G26542" s="177">
        <v>1115</v>
      </c>
      <c r="H26542" s="177">
        <v>2.1792890038341002E-3</v>
      </c>
      <c r="I26542" s="136" t="b">
        <f>OR(L26542='PERAC-ngpPrcsTnD-mthncptr'!$B$1,L26542='PERAC-ngpPrcsTnD-mthncptr'!$C$1,L26542='PERAC-ngpPrcsTnD-mthncptr'!$D$1)</f>
        <v>0</v>
      </c>
      <c r="J26542" s="136">
        <f>IF(I26542=TRUE,G26542+'NPV Calcs'!$D$14,G26542)</f>
        <v>1115</v>
      </c>
      <c r="K26542" s="176">
        <f>IF(OR(B26542="GAS",B26542="COL",B26542="LAN",B26542="RICE",B26542="LIVE"),H26542*About!$B$98,IF(OR(B26542="CROP",B26542="NAA"),H26542*About!$B$99,H26542))</f>
        <v>2.1792890038341002E-3</v>
      </c>
      <c r="L26542" s="136" t="str">
        <f>INDEX('EPA Tech to Policy Mapping'!$D:$D,MATCH('EPA Data'!F26542,'EPA Tech to Policy Mapping'!$C:$C,0))</f>
        <v>ngps - production methane capture</v>
      </c>
    </row>
    <row r="26543" spans="1:12" x14ac:dyDescent="0.35">
      <c r="A26543" s="177" t="s">
        <v>425</v>
      </c>
      <c r="B26543" s="177" t="s">
        <v>433</v>
      </c>
      <c r="C26543" s="177">
        <v>2045</v>
      </c>
      <c r="D26543" s="177" t="s">
        <v>59</v>
      </c>
      <c r="E26543" s="177" t="s">
        <v>60</v>
      </c>
      <c r="F26543" s="177" t="s">
        <v>455</v>
      </c>
      <c r="G26543" s="177">
        <v>2121</v>
      </c>
      <c r="H26543" s="177">
        <v>4.7004659427330001E-4</v>
      </c>
      <c r="I26543" s="136" t="b">
        <f>OR(L26543='PERAC-ngpPrcsTnD-mthncptr'!$B$1,L26543='PERAC-ngpPrcsTnD-mthncptr'!$C$1,L26543='PERAC-ngpPrcsTnD-mthncptr'!$D$1)</f>
        <v>0</v>
      </c>
      <c r="J26543" s="136">
        <f>IF(I26543=TRUE,G26543+'NPV Calcs'!$D$14,G26543)</f>
        <v>2121</v>
      </c>
      <c r="K26543" s="176">
        <f>IF(OR(B26543="GAS",B26543="COL",B26543="LAN",B26543="RICE",B26543="LIVE"),H26543*About!$B$98,IF(OR(B26543="CROP",B26543="NAA"),H26543*About!$B$99,H26543))</f>
        <v>4.7004659427330001E-4</v>
      </c>
      <c r="L26543" s="136" t="str">
        <f>INDEX('EPA Tech to Policy Mapping'!$D:$D,MATCH('EPA Data'!F26543,'EPA Tech to Policy Mapping'!$C:$C,0))</f>
        <v>ngps - production methane capture</v>
      </c>
    </row>
    <row r="26544" spans="1:12" x14ac:dyDescent="0.35">
      <c r="A26544" s="177" t="s">
        <v>425</v>
      </c>
      <c r="B26544" s="177" t="s">
        <v>433</v>
      </c>
      <c r="C26544" s="177">
        <v>2045</v>
      </c>
      <c r="D26544" s="177" t="s">
        <v>59</v>
      </c>
      <c r="E26544" s="177" t="s">
        <v>60</v>
      </c>
      <c r="F26544" s="177" t="s">
        <v>454</v>
      </c>
      <c r="G26544" s="177">
        <v>2272</v>
      </c>
      <c r="H26544" s="177">
        <v>3.0133146792650002E-3</v>
      </c>
      <c r="I26544" s="136" t="b">
        <f>OR(L26544='PERAC-ngpPrcsTnD-mthncptr'!$B$1,L26544='PERAC-ngpPrcsTnD-mthncptr'!$C$1,L26544='PERAC-ngpPrcsTnD-mthncptr'!$D$1)</f>
        <v>1</v>
      </c>
      <c r="J26544" s="136">
        <f>IF(I26544=TRUE,G26544+'NPV Calcs'!$D$14,G26544)</f>
        <v>2280.0614679624427</v>
      </c>
      <c r="K26544" s="176">
        <f>IF(OR(B26544="GAS",B26544="COL",B26544="LAN",B26544="RICE",B26544="LIVE"),H26544*About!$B$98,IF(OR(B26544="CROP",B26544="NAA"),H26544*About!$B$99,H26544))</f>
        <v>3.0133146792650002E-3</v>
      </c>
      <c r="L26544" s="136" t="str">
        <f>INDEX('EPA Tech to Policy Mapping'!$D:$D,MATCH('EPA Data'!F26544,'EPA Tech to Policy Mapping'!$C:$C,0))</f>
        <v>ngps - T&amp;D methane capture</v>
      </c>
    </row>
    <row r="26545" spans="1:12" x14ac:dyDescent="0.35">
      <c r="A26545" s="177" t="s">
        <v>425</v>
      </c>
      <c r="B26545" s="177" t="s">
        <v>433</v>
      </c>
      <c r="C26545" s="177">
        <v>2045</v>
      </c>
      <c r="D26545" s="177" t="s">
        <v>59</v>
      </c>
      <c r="E26545" s="177" t="s">
        <v>60</v>
      </c>
      <c r="F26545" s="177" t="s">
        <v>440</v>
      </c>
      <c r="G26545" s="177">
        <v>2456</v>
      </c>
      <c r="H26545" s="1">
        <v>3.3392126397300002E-8</v>
      </c>
      <c r="I26545" s="136" t="b">
        <f>OR(L26545='PERAC-ngpPrcsTnD-mthncptr'!$B$1,L26545='PERAC-ngpPrcsTnD-mthncptr'!$C$1,L26545='PERAC-ngpPrcsTnD-mthncptr'!$D$1)</f>
        <v>0</v>
      </c>
      <c r="J26545" s="136">
        <f>IF(I26545=TRUE,G26545+'NPV Calcs'!$D$14,G26545)</f>
        <v>2456</v>
      </c>
      <c r="K26545" s="176">
        <f>IF(OR(B26545="GAS",B26545="COL",B26545="LAN",B26545="RICE",B26545="LIVE"),H26545*About!$B$98,IF(OR(B26545="CROP",B26545="NAA"),H26545*About!$B$99,H26545))</f>
        <v>3.3392126397300002E-8</v>
      </c>
      <c r="L26545" s="136" t="str">
        <f>INDEX('EPA Tech to Policy Mapping'!$D:$D,MATCH('EPA Data'!F26545,'EPA Tech to Policy Mapping'!$C:$C,0))</f>
        <v>ngps - production methane capture</v>
      </c>
    </row>
    <row r="26546" spans="1:12" x14ac:dyDescent="0.35">
      <c r="A26546" s="177" t="s">
        <v>425</v>
      </c>
      <c r="B26546" s="177" t="s">
        <v>433</v>
      </c>
      <c r="C26546" s="177">
        <v>2045</v>
      </c>
      <c r="D26546" s="177" t="s">
        <v>59</v>
      </c>
      <c r="E26546" s="177" t="s">
        <v>60</v>
      </c>
      <c r="F26546" s="177" t="s">
        <v>440</v>
      </c>
      <c r="G26546" s="177">
        <v>3707</v>
      </c>
      <c r="H26546" s="1">
        <v>6.4871137794899995E-8</v>
      </c>
      <c r="I26546" s="136" t="b">
        <f>OR(L26546='PERAC-ngpPrcsTnD-mthncptr'!$B$1,L26546='PERAC-ngpPrcsTnD-mthncptr'!$C$1,L26546='PERAC-ngpPrcsTnD-mthncptr'!$D$1)</f>
        <v>0</v>
      </c>
      <c r="J26546" s="136">
        <f>IF(I26546=TRUE,G26546+'NPV Calcs'!$D$14,G26546)</f>
        <v>3707</v>
      </c>
      <c r="K26546" s="176">
        <f>IF(OR(B26546="GAS",B26546="COL",B26546="LAN",B26546="RICE",B26546="LIVE"),H26546*About!$B$98,IF(OR(B26546="CROP",B26546="NAA"),H26546*About!$B$99,H26546))</f>
        <v>6.4871137794899995E-8</v>
      </c>
      <c r="L26546" s="136" t="str">
        <f>INDEX('EPA Tech to Policy Mapping'!$D:$D,MATCH('EPA Data'!F26546,'EPA Tech to Policy Mapping'!$C:$C,0))</f>
        <v>ngps - production methane capture</v>
      </c>
    </row>
    <row r="26547" spans="1:12" x14ac:dyDescent="0.35">
      <c r="A26547" s="177" t="s">
        <v>425</v>
      </c>
      <c r="B26547" s="177" t="s">
        <v>433</v>
      </c>
      <c r="C26547" s="177">
        <v>2045</v>
      </c>
      <c r="D26547" s="177" t="s">
        <v>59</v>
      </c>
      <c r="E26547" s="177" t="s">
        <v>60</v>
      </c>
      <c r="F26547" s="177" t="s">
        <v>457</v>
      </c>
      <c r="G26547" s="177">
        <v>3831</v>
      </c>
      <c r="H26547" s="1">
        <v>4.08553944453E-7</v>
      </c>
      <c r="I26547" s="136" t="b">
        <f>OR(L26547='PERAC-ngpPrcsTnD-mthncptr'!$B$1,L26547='PERAC-ngpPrcsTnD-mthncptr'!$C$1,L26547='PERAC-ngpPrcsTnD-mthncptr'!$D$1)</f>
        <v>0</v>
      </c>
      <c r="J26547" s="136">
        <f>IF(I26547=TRUE,G26547+'NPV Calcs'!$D$14,G26547)</f>
        <v>3831</v>
      </c>
      <c r="K26547" s="176">
        <f>IF(OR(B26547="GAS",B26547="COL",B26547="LAN",B26547="RICE",B26547="LIVE"),H26547*About!$B$98,IF(OR(B26547="CROP",B26547="NAA"),H26547*About!$B$99,H26547))</f>
        <v>4.08553944453E-7</v>
      </c>
      <c r="L26547" s="136" t="str">
        <f>INDEX('EPA Tech to Policy Mapping'!$D:$D,MATCH('EPA Data'!F26547,'EPA Tech to Policy Mapping'!$C:$C,0))</f>
        <v>ngps - production methane capture</v>
      </c>
    </row>
    <row r="26548" spans="1:12" x14ac:dyDescent="0.35">
      <c r="A26548" s="177" t="s">
        <v>425</v>
      </c>
      <c r="B26548" s="177" t="s">
        <v>433</v>
      </c>
      <c r="C26548" s="177">
        <v>2045</v>
      </c>
      <c r="D26548" s="177" t="s">
        <v>59</v>
      </c>
      <c r="E26548" s="177" t="s">
        <v>60</v>
      </c>
      <c r="F26548" s="177" t="s">
        <v>441</v>
      </c>
      <c r="G26548" s="177">
        <v>3868</v>
      </c>
      <c r="H26548" s="1">
        <v>3.5928258057499999E-6</v>
      </c>
      <c r="I26548" s="136" t="b">
        <f>OR(L26548='PERAC-ngpPrcsTnD-mthncptr'!$B$1,L26548='PERAC-ngpPrcsTnD-mthncptr'!$C$1,L26548='PERAC-ngpPrcsTnD-mthncptr'!$D$1)</f>
        <v>0</v>
      </c>
      <c r="J26548" s="136">
        <f>IF(I26548=TRUE,G26548+'NPV Calcs'!$D$14,G26548)</f>
        <v>3868</v>
      </c>
      <c r="K26548" s="176">
        <f>IF(OR(B26548="GAS",B26548="COL",B26548="LAN",B26548="RICE",B26548="LIVE"),H26548*About!$B$98,IF(OR(B26548="CROP",B26548="NAA"),H26548*About!$B$99,H26548))</f>
        <v>3.5928258057499999E-6</v>
      </c>
      <c r="L26548" s="136" t="str">
        <f>INDEX('EPA Tech to Policy Mapping'!$D:$D,MATCH('EPA Data'!F26548,'EPA Tech to Policy Mapping'!$C:$C,0))</f>
        <v>ngps - production methane capture</v>
      </c>
    </row>
    <row r="26549" spans="1:12" x14ac:dyDescent="0.35">
      <c r="A26549" s="177" t="s">
        <v>425</v>
      </c>
      <c r="B26549" s="177" t="s">
        <v>433</v>
      </c>
      <c r="C26549" s="177">
        <v>2045</v>
      </c>
      <c r="D26549" s="177" t="s">
        <v>59</v>
      </c>
      <c r="E26549" s="177" t="s">
        <v>60</v>
      </c>
      <c r="F26549" s="177" t="s">
        <v>441</v>
      </c>
      <c r="G26549" s="177">
        <v>5434</v>
      </c>
      <c r="H26549" s="1">
        <v>5.82536767979E-6</v>
      </c>
      <c r="I26549" s="136" t="b">
        <f>OR(L26549='PERAC-ngpPrcsTnD-mthncptr'!$B$1,L26549='PERAC-ngpPrcsTnD-mthncptr'!$C$1,L26549='PERAC-ngpPrcsTnD-mthncptr'!$D$1)</f>
        <v>0</v>
      </c>
      <c r="J26549" s="136">
        <f>IF(I26549=TRUE,G26549+'NPV Calcs'!$D$14,G26549)</f>
        <v>5434</v>
      </c>
      <c r="K26549" s="176">
        <f>IF(OR(B26549="GAS",B26549="COL",B26549="LAN",B26549="RICE",B26549="LIVE"),H26549*About!$B$98,IF(OR(B26549="CROP",B26549="NAA"),H26549*About!$B$99,H26549))</f>
        <v>5.82536767979E-6</v>
      </c>
      <c r="L26549" s="136" t="str">
        <f>INDEX('EPA Tech to Policy Mapping'!$D:$D,MATCH('EPA Data'!F26549,'EPA Tech to Policy Mapping'!$C:$C,0))</f>
        <v>ngps - production methane capture</v>
      </c>
    </row>
    <row r="26550" spans="1:12" x14ac:dyDescent="0.35">
      <c r="A26550" s="177" t="s">
        <v>425</v>
      </c>
      <c r="B26550" s="177" t="s">
        <v>433</v>
      </c>
      <c r="C26550" s="177">
        <v>2045</v>
      </c>
      <c r="D26550" s="177" t="s">
        <v>59</v>
      </c>
      <c r="E26550" s="177" t="s">
        <v>60</v>
      </c>
      <c r="F26550" s="177" t="s">
        <v>457</v>
      </c>
      <c r="G26550" s="177">
        <v>6960</v>
      </c>
      <c r="H26550" s="1">
        <v>5.4473861155199997E-7</v>
      </c>
      <c r="I26550" s="136" t="b">
        <f>OR(L26550='PERAC-ngpPrcsTnD-mthncptr'!$B$1,L26550='PERAC-ngpPrcsTnD-mthncptr'!$C$1,L26550='PERAC-ngpPrcsTnD-mthncptr'!$D$1)</f>
        <v>0</v>
      </c>
      <c r="J26550" s="136">
        <f>IF(I26550=TRUE,G26550+'NPV Calcs'!$D$14,G26550)</f>
        <v>6960</v>
      </c>
      <c r="K26550" s="176">
        <f>IF(OR(B26550="GAS",B26550="COL",B26550="LAN",B26550="RICE",B26550="LIVE"),H26550*About!$B$98,IF(OR(B26550="CROP",B26550="NAA"),H26550*About!$B$99,H26550))</f>
        <v>5.4473861155199997E-7</v>
      </c>
      <c r="L26550" s="136" t="str">
        <f>INDEX('EPA Tech to Policy Mapping'!$D:$D,MATCH('EPA Data'!F26550,'EPA Tech to Policy Mapping'!$C:$C,0))</f>
        <v>ngps - production methane capture</v>
      </c>
    </row>
    <row r="26551" spans="1:12" x14ac:dyDescent="0.35">
      <c r="A26551" s="177" t="s">
        <v>425</v>
      </c>
      <c r="B26551" s="177" t="s">
        <v>433</v>
      </c>
      <c r="C26551" s="177">
        <v>2045</v>
      </c>
      <c r="D26551" s="177" t="s">
        <v>59</v>
      </c>
      <c r="E26551" s="177" t="s">
        <v>60</v>
      </c>
      <c r="F26551" s="177" t="s">
        <v>440</v>
      </c>
      <c r="G26551" s="177">
        <v>7632</v>
      </c>
      <c r="H26551" s="1">
        <v>5.25052499256E-8</v>
      </c>
      <c r="I26551" s="136" t="b">
        <f>OR(L26551='PERAC-ngpPrcsTnD-mthncptr'!$B$1,L26551='PERAC-ngpPrcsTnD-mthncptr'!$C$1,L26551='PERAC-ngpPrcsTnD-mthncptr'!$D$1)</f>
        <v>0</v>
      </c>
      <c r="J26551" s="136">
        <f>IF(I26551=TRUE,G26551+'NPV Calcs'!$D$14,G26551)</f>
        <v>7632</v>
      </c>
      <c r="K26551" s="176">
        <f>IF(OR(B26551="GAS",B26551="COL",B26551="LAN",B26551="RICE",B26551="LIVE"),H26551*About!$B$98,IF(OR(B26551="CROP",B26551="NAA"),H26551*About!$B$99,H26551))</f>
        <v>5.25052499256E-8</v>
      </c>
      <c r="L26551" s="136" t="str">
        <f>INDEX('EPA Tech to Policy Mapping'!$D:$D,MATCH('EPA Data'!F26551,'EPA Tech to Policy Mapping'!$C:$C,0))</f>
        <v>ngps - production methane capture</v>
      </c>
    </row>
    <row r="26552" spans="1:12" x14ac:dyDescent="0.35">
      <c r="A26552" s="177" t="s">
        <v>425</v>
      </c>
      <c r="B26552" s="177" t="s">
        <v>433</v>
      </c>
      <c r="C26552" s="177">
        <v>2045</v>
      </c>
      <c r="D26552" s="177" t="s">
        <v>59</v>
      </c>
      <c r="E26552" s="177" t="s">
        <v>60</v>
      </c>
      <c r="F26552" s="177" t="s">
        <v>441</v>
      </c>
      <c r="G26552" s="177">
        <v>7853</v>
      </c>
      <c r="H26552" s="1">
        <v>8.4341845649799993E-6</v>
      </c>
      <c r="I26552" s="136" t="b">
        <f>OR(L26552='PERAC-ngpPrcsTnD-mthncptr'!$B$1,L26552='PERAC-ngpPrcsTnD-mthncptr'!$C$1,L26552='PERAC-ngpPrcsTnD-mthncptr'!$D$1)</f>
        <v>0</v>
      </c>
      <c r="J26552" s="136">
        <f>IF(I26552=TRUE,G26552+'NPV Calcs'!$D$14,G26552)</f>
        <v>7853</v>
      </c>
      <c r="K26552" s="176">
        <f>IF(OR(B26552="GAS",B26552="COL",B26552="LAN",B26552="RICE",B26552="LIVE"),H26552*About!$B$98,IF(OR(B26552="CROP",B26552="NAA"),H26552*About!$B$99,H26552))</f>
        <v>8.4341845649799993E-6</v>
      </c>
      <c r="L26552" s="136" t="str">
        <f>INDEX('EPA Tech to Policy Mapping'!$D:$D,MATCH('EPA Data'!F26552,'EPA Tech to Policy Mapping'!$C:$C,0))</f>
        <v>ngps - production methane capture</v>
      </c>
    </row>
    <row r="26553" spans="1:12" x14ac:dyDescent="0.35">
      <c r="A26553" s="177" t="s">
        <v>425</v>
      </c>
      <c r="B26553" s="177" t="s">
        <v>433</v>
      </c>
      <c r="C26553" s="177">
        <v>2045</v>
      </c>
      <c r="D26553" s="177" t="s">
        <v>59</v>
      </c>
      <c r="E26553" s="177" t="s">
        <v>60</v>
      </c>
      <c r="F26553" s="177" t="s">
        <v>457</v>
      </c>
      <c r="G26553" s="177">
        <v>8122</v>
      </c>
      <c r="H26553" s="1">
        <v>2.7236930577599999E-7</v>
      </c>
      <c r="I26553" s="136" t="b">
        <f>OR(L26553='PERAC-ngpPrcsTnD-mthncptr'!$B$1,L26553='PERAC-ngpPrcsTnD-mthncptr'!$C$1,L26553='PERAC-ngpPrcsTnD-mthncptr'!$D$1)</f>
        <v>0</v>
      </c>
      <c r="J26553" s="136">
        <f>IF(I26553=TRUE,G26553+'NPV Calcs'!$D$14,G26553)</f>
        <v>8122</v>
      </c>
      <c r="K26553" s="176">
        <f>IF(OR(B26553="GAS",B26553="COL",B26553="LAN",B26553="RICE",B26553="LIVE"),H26553*About!$B$98,IF(OR(B26553="CROP",B26553="NAA"),H26553*About!$B$99,H26553))</f>
        <v>2.7236930577599999E-7</v>
      </c>
      <c r="L26553" s="136" t="str">
        <f>INDEX('EPA Tech to Policy Mapping'!$D:$D,MATCH('EPA Data'!F26553,'EPA Tech to Policy Mapping'!$C:$C,0))</f>
        <v>ngps - production methane capture</v>
      </c>
    </row>
    <row r="26554" spans="1:12" x14ac:dyDescent="0.35">
      <c r="A26554" s="177" t="s">
        <v>425</v>
      </c>
      <c r="B26554" s="177" t="s">
        <v>433</v>
      </c>
      <c r="C26554" s="177">
        <v>2045</v>
      </c>
      <c r="D26554" s="177" t="s">
        <v>59</v>
      </c>
      <c r="E26554" s="177" t="s">
        <v>60</v>
      </c>
      <c r="F26554" s="177" t="s">
        <v>459</v>
      </c>
      <c r="G26554" s="177">
        <v>10100</v>
      </c>
      <c r="H26554" s="177">
        <v>0.63265419006347601</v>
      </c>
      <c r="I26554" s="136" t="b">
        <f>OR(L26554='PERAC-ngpPrcsTnD-mthncptr'!$B$1,L26554='PERAC-ngpPrcsTnD-mthncptr'!$C$1,L26554='PERAC-ngpPrcsTnD-mthncptr'!$D$1)</f>
        <v>0</v>
      </c>
      <c r="J26554" s="136">
        <f>IF(I26554=TRUE,G26554+'NPV Calcs'!$D$14,G26554)</f>
        <v>10100</v>
      </c>
      <c r="K26554" s="176">
        <f>IF(OR(B26554="GAS",B26554="COL",B26554="LAN",B26554="RICE",B26554="LIVE"),H26554*About!$B$98,IF(OR(B26554="CROP",B26554="NAA"),H26554*About!$B$99,H26554))</f>
        <v>0.63265419006347601</v>
      </c>
      <c r="L26554" s="136" t="str">
        <f>INDEX('EPA Tech to Policy Mapping'!$D:$D,MATCH('EPA Data'!F26554,'EPA Tech to Policy Mapping'!$C:$C,0))</f>
        <v>ngps - production methane destruction</v>
      </c>
    </row>
    <row r="26555" spans="1:12" x14ac:dyDescent="0.35">
      <c r="A26555" s="177" t="s">
        <v>425</v>
      </c>
      <c r="B26555" s="177" t="s">
        <v>433</v>
      </c>
      <c r="C26555" s="177">
        <v>2045</v>
      </c>
      <c r="D26555" s="177" t="s">
        <v>59</v>
      </c>
      <c r="E26555" s="177" t="s">
        <v>60</v>
      </c>
      <c r="F26555" s="177" t="s">
        <v>451</v>
      </c>
      <c r="G26555" s="177">
        <v>12205</v>
      </c>
      <c r="H26555" s="177">
        <v>2.1869254123890001E-4</v>
      </c>
      <c r="I26555" s="136" t="b">
        <f>OR(L26555='PERAC-ngpPrcsTnD-mthncptr'!$B$1,L26555='PERAC-ngpPrcsTnD-mthncptr'!$C$1,L26555='PERAC-ngpPrcsTnD-mthncptr'!$D$1)</f>
        <v>0</v>
      </c>
      <c r="J26555" s="136">
        <f>IF(I26555=TRUE,G26555+'NPV Calcs'!$D$14,G26555)</f>
        <v>12205</v>
      </c>
      <c r="K26555" s="176">
        <f>IF(OR(B26555="GAS",B26555="COL",B26555="LAN",B26555="RICE",B26555="LIVE"),H26555*About!$B$98,IF(OR(B26555="CROP",B26555="NAA"),H26555*About!$B$99,H26555))</f>
        <v>2.1869254123890001E-4</v>
      </c>
      <c r="L26555" s="136" t="str">
        <f>INDEX('EPA Tech to Policy Mapping'!$D:$D,MATCH('EPA Data'!F26555,'EPA Tech to Policy Mapping'!$C:$C,0))</f>
        <v>ngps - production methane capture</v>
      </c>
    </row>
    <row r="26556" spans="1:12" x14ac:dyDescent="0.35">
      <c r="A26556" s="177" t="s">
        <v>425</v>
      </c>
      <c r="B26556" s="177" t="s">
        <v>433</v>
      </c>
      <c r="C26556" s="177">
        <v>2045</v>
      </c>
      <c r="D26556" s="177" t="s">
        <v>59</v>
      </c>
      <c r="E26556" s="177" t="s">
        <v>60</v>
      </c>
      <c r="F26556" s="177" t="s">
        <v>440</v>
      </c>
      <c r="G26556" s="177">
        <v>29583</v>
      </c>
      <c r="H26556" s="1">
        <v>9.0366105709400003E-9</v>
      </c>
      <c r="I26556" s="136" t="b">
        <f>OR(L26556='PERAC-ngpPrcsTnD-mthncptr'!$B$1,L26556='PERAC-ngpPrcsTnD-mthncptr'!$C$1,L26556='PERAC-ngpPrcsTnD-mthncptr'!$D$1)</f>
        <v>0</v>
      </c>
      <c r="J26556" s="136">
        <f>IF(I26556=TRUE,G26556+'NPV Calcs'!$D$14,G26556)</f>
        <v>29583</v>
      </c>
      <c r="K26556" s="176">
        <f>IF(OR(B26556="GAS",B26556="COL",B26556="LAN",B26556="RICE",B26556="LIVE"),H26556*About!$B$98,IF(OR(B26556="CROP",B26556="NAA"),H26556*About!$B$99,H26556))</f>
        <v>9.0366105709400003E-9</v>
      </c>
      <c r="L26556" s="136" t="str">
        <f>INDEX('EPA Tech to Policy Mapping'!$D:$D,MATCH('EPA Data'!F26556,'EPA Tech to Policy Mapping'!$C:$C,0))</f>
        <v>ngps - production methane capture</v>
      </c>
    </row>
    <row r="26557" spans="1:12" x14ac:dyDescent="0.35">
      <c r="A26557" s="177" t="s">
        <v>425</v>
      </c>
      <c r="B26557" s="177" t="s">
        <v>433</v>
      </c>
      <c r="C26557" s="177">
        <v>2045</v>
      </c>
      <c r="D26557" s="177" t="s">
        <v>59</v>
      </c>
      <c r="E26557" s="177" t="s">
        <v>60</v>
      </c>
      <c r="F26557" s="177" t="s">
        <v>448</v>
      </c>
      <c r="G26557" s="177">
        <v>41489</v>
      </c>
      <c r="H26557" s="177">
        <v>1.6941115609370001E-4</v>
      </c>
      <c r="I26557" s="136" t="b">
        <f>OR(L26557='PERAC-ngpPrcsTnD-mthncptr'!$B$1,L26557='PERAC-ngpPrcsTnD-mthncptr'!$C$1,L26557='PERAC-ngpPrcsTnD-mthncptr'!$D$1)</f>
        <v>0</v>
      </c>
      <c r="J26557" s="136">
        <f>IF(I26557=TRUE,G26557+'NPV Calcs'!$D$14,G26557)</f>
        <v>41489</v>
      </c>
      <c r="K26557" s="176">
        <f>IF(OR(B26557="GAS",B26557="COL",B26557="LAN",B26557="RICE",B26557="LIVE"),H26557*About!$B$98,IF(OR(B26557="CROP",B26557="NAA"),H26557*About!$B$99,H26557))</f>
        <v>1.6941115609370001E-4</v>
      </c>
      <c r="L26557" s="136" t="str">
        <f>INDEX('EPA Tech to Policy Mapping'!$D:$D,MATCH('EPA Data'!F26557,'EPA Tech to Policy Mapping'!$C:$C,0))</f>
        <v>ngps - production methane capture</v>
      </c>
    </row>
    <row r="26558" spans="1:12" x14ac:dyDescent="0.35">
      <c r="A26558" s="177" t="s">
        <v>425</v>
      </c>
      <c r="B26558" s="177" t="s">
        <v>433</v>
      </c>
      <c r="C26558" s="177">
        <v>2045</v>
      </c>
      <c r="D26558" s="177" t="s">
        <v>59</v>
      </c>
      <c r="E26558" s="177" t="s">
        <v>60</v>
      </c>
      <c r="F26558" s="177" t="s">
        <v>442</v>
      </c>
      <c r="G26558" s="177">
        <v>50208</v>
      </c>
      <c r="H26558" s="177">
        <v>1.328310754616E-4</v>
      </c>
      <c r="I26558" s="136" t="b">
        <f>OR(L26558='PERAC-ngpPrcsTnD-mthncptr'!$B$1,L26558='PERAC-ngpPrcsTnD-mthncptr'!$C$1,L26558='PERAC-ngpPrcsTnD-mthncptr'!$D$1)</f>
        <v>0</v>
      </c>
      <c r="J26558" s="136">
        <f>IF(I26558=TRUE,G26558+'NPV Calcs'!$D$14,G26558)</f>
        <v>50208</v>
      </c>
      <c r="K26558" s="176">
        <f>IF(OR(B26558="GAS",B26558="COL",B26558="LAN",B26558="RICE",B26558="LIVE"),H26558*About!$B$98,IF(OR(B26558="CROP",B26558="NAA"),H26558*About!$B$99,H26558))</f>
        <v>1.328310754616E-4</v>
      </c>
      <c r="L26558" s="136" t="str">
        <f>INDEX('EPA Tech to Policy Mapping'!$D:$D,MATCH('EPA Data'!F26558,'EPA Tech to Policy Mapping'!$C:$C,0))</f>
        <v>ngps - production methane capture</v>
      </c>
    </row>
    <row r="26559" spans="1:12" x14ac:dyDescent="0.35">
      <c r="A26559" s="177" t="s">
        <v>425</v>
      </c>
      <c r="B26559" s="177" t="s">
        <v>433</v>
      </c>
      <c r="C26559" s="177">
        <v>2045</v>
      </c>
      <c r="D26559" s="177" t="s">
        <v>59</v>
      </c>
      <c r="E26559" s="177" t="s">
        <v>60</v>
      </c>
      <c r="F26559" s="177" t="s">
        <v>453</v>
      </c>
      <c r="G26559" s="177">
        <v>56948</v>
      </c>
      <c r="H26559" s="1">
        <v>7.56474219088E-6</v>
      </c>
      <c r="I26559" s="136" t="b">
        <f>OR(L26559='PERAC-ngpPrcsTnD-mthncptr'!$B$1,L26559='PERAC-ngpPrcsTnD-mthncptr'!$C$1,L26559='PERAC-ngpPrcsTnD-mthncptr'!$D$1)</f>
        <v>0</v>
      </c>
      <c r="J26559" s="136">
        <f>IF(I26559=TRUE,G26559+'NPV Calcs'!$D$14,G26559)</f>
        <v>56948</v>
      </c>
      <c r="K26559" s="176">
        <f>IF(OR(B26559="GAS",B26559="COL",B26559="LAN",B26559="RICE",B26559="LIVE"),H26559*About!$B$98,IF(OR(B26559="CROP",B26559="NAA"),H26559*About!$B$99,H26559))</f>
        <v>7.56474219088E-6</v>
      </c>
      <c r="L26559" s="136" t="str">
        <f>INDEX('EPA Tech to Policy Mapping'!$D:$D,MATCH('EPA Data'!F26559,'EPA Tech to Policy Mapping'!$C:$C,0))</f>
        <v>ngps - production methane capture</v>
      </c>
    </row>
    <row r="26560" spans="1:12" x14ac:dyDescent="0.35">
      <c r="A26560" s="177" t="s">
        <v>425</v>
      </c>
      <c r="B26560" s="177" t="s">
        <v>433</v>
      </c>
      <c r="C26560" s="177">
        <v>2045</v>
      </c>
      <c r="D26560" s="177" t="s">
        <v>59</v>
      </c>
      <c r="E26560" s="177" t="s">
        <v>60</v>
      </c>
      <c r="F26560" s="177" t="s">
        <v>453</v>
      </c>
      <c r="G26560" s="177">
        <v>68367</v>
      </c>
      <c r="H26560" s="1">
        <v>5.04316176375E-6</v>
      </c>
      <c r="I26560" s="136" t="b">
        <f>OR(L26560='PERAC-ngpPrcsTnD-mthncptr'!$B$1,L26560='PERAC-ngpPrcsTnD-mthncptr'!$C$1,L26560='PERAC-ngpPrcsTnD-mthncptr'!$D$1)</f>
        <v>0</v>
      </c>
      <c r="J26560" s="136">
        <f>IF(I26560=TRUE,G26560+'NPV Calcs'!$D$14,G26560)</f>
        <v>68367</v>
      </c>
      <c r="K26560" s="176">
        <f>IF(OR(B26560="GAS",B26560="COL",B26560="LAN",B26560="RICE",B26560="LIVE"),H26560*About!$B$98,IF(OR(B26560="CROP",B26560="NAA"),H26560*About!$B$99,H26560))</f>
        <v>5.04316176375E-6</v>
      </c>
      <c r="L26560" s="136" t="str">
        <f>INDEX('EPA Tech to Policy Mapping'!$D:$D,MATCH('EPA Data'!F26560,'EPA Tech to Policy Mapping'!$C:$C,0))</f>
        <v>ngps - production methane capture</v>
      </c>
    </row>
    <row r="26561" spans="1:12" x14ac:dyDescent="0.35">
      <c r="A26561" s="177" t="s">
        <v>425</v>
      </c>
      <c r="B26561" s="177" t="s">
        <v>433</v>
      </c>
      <c r="C26561" s="177">
        <v>2045</v>
      </c>
      <c r="D26561" s="177" t="s">
        <v>59</v>
      </c>
      <c r="E26561" s="177" t="s">
        <v>60</v>
      </c>
      <c r="F26561" s="177" t="s">
        <v>453</v>
      </c>
      <c r="G26561" s="177">
        <v>82652</v>
      </c>
      <c r="H26561" s="1">
        <v>8.4052692272999997E-7</v>
      </c>
      <c r="I26561" s="136" t="b">
        <f>OR(L26561='PERAC-ngpPrcsTnD-mthncptr'!$B$1,L26561='PERAC-ngpPrcsTnD-mthncptr'!$C$1,L26561='PERAC-ngpPrcsTnD-mthncptr'!$D$1)</f>
        <v>0</v>
      </c>
      <c r="J26561" s="136">
        <f>IF(I26561=TRUE,G26561+'NPV Calcs'!$D$14,G26561)</f>
        <v>82652</v>
      </c>
      <c r="K26561" s="176">
        <f>IF(OR(B26561="GAS",B26561="COL",B26561="LAN",B26561="RICE",B26561="LIVE"),H26561*About!$B$98,IF(OR(B26561="CROP",B26561="NAA"),H26561*About!$B$99,H26561))</f>
        <v>8.4052692272999997E-7</v>
      </c>
      <c r="L26561" s="136" t="str">
        <f>INDEX('EPA Tech to Policy Mapping'!$D:$D,MATCH('EPA Data'!F26561,'EPA Tech to Policy Mapping'!$C:$C,0))</f>
        <v>ngps - production methane capture</v>
      </c>
    </row>
    <row r="26562" spans="1:12" x14ac:dyDescent="0.35">
      <c r="A26562" s="177" t="s">
        <v>425</v>
      </c>
      <c r="B26562" s="177" t="s">
        <v>433</v>
      </c>
      <c r="C26562" s="177">
        <v>2045</v>
      </c>
      <c r="D26562" s="177" t="s">
        <v>59</v>
      </c>
      <c r="E26562" s="177" t="s">
        <v>60</v>
      </c>
      <c r="F26562" s="177" t="s">
        <v>453</v>
      </c>
      <c r="G26562" s="177">
        <v>100000</v>
      </c>
      <c r="H26562" s="1">
        <v>9.9999999999999998E-13</v>
      </c>
      <c r="I26562" s="136" t="b">
        <f>OR(L26562='PERAC-ngpPrcsTnD-mthncptr'!$B$1,L26562='PERAC-ngpPrcsTnD-mthncptr'!$C$1,L26562='PERAC-ngpPrcsTnD-mthncptr'!$D$1)</f>
        <v>0</v>
      </c>
      <c r="J26562" s="136">
        <f>IF(I26562=TRUE,G26562+'NPV Calcs'!$D$14,G26562)</f>
        <v>100000</v>
      </c>
      <c r="K26562" s="176">
        <f>IF(OR(B26562="GAS",B26562="COL",B26562="LAN",B26562="RICE",B26562="LIVE"),H26562*About!$B$98,IF(OR(B26562="CROP",B26562="NAA"),H26562*About!$B$99,H26562))</f>
        <v>9.9999999999999998E-13</v>
      </c>
      <c r="L26562" s="136" t="str">
        <f>INDEX('EPA Tech to Policy Mapping'!$D:$D,MATCH('EPA Data'!F26562,'EPA Tech to Policy Mapping'!$C:$C,0))</f>
        <v>ngps - production methane capture</v>
      </c>
    </row>
    <row r="26563" spans="1:12" x14ac:dyDescent="0.35">
      <c r="A26563" s="177" t="s">
        <v>425</v>
      </c>
      <c r="B26563" s="177" t="s">
        <v>433</v>
      </c>
      <c r="C26563" s="177">
        <v>2045</v>
      </c>
      <c r="D26563" s="177" t="s">
        <v>59</v>
      </c>
      <c r="E26563" s="177" t="s">
        <v>60</v>
      </c>
      <c r="F26563" s="177" t="s">
        <v>460</v>
      </c>
      <c r="G26563" s="177">
        <v>119494</v>
      </c>
      <c r="H26563" s="177">
        <v>8.3564489614220002E-4</v>
      </c>
      <c r="I26563" s="136" t="b">
        <f>OR(L26563='PERAC-ngpPrcsTnD-mthncptr'!$B$1,L26563='PERAC-ngpPrcsTnD-mthncptr'!$C$1,L26563='PERAC-ngpPrcsTnD-mthncptr'!$D$1)</f>
        <v>0</v>
      </c>
      <c r="J26563" s="136">
        <f>IF(I26563=TRUE,G26563+'NPV Calcs'!$D$14,G26563)</f>
        <v>119494</v>
      </c>
      <c r="K26563" s="176">
        <f>IF(OR(B26563="GAS",B26563="COL",B26563="LAN",B26563="RICE",B26563="LIVE"),H26563*About!$B$98,IF(OR(B26563="CROP",B26563="NAA"),H26563*About!$B$99,H26563))</f>
        <v>8.3564489614220002E-4</v>
      </c>
      <c r="L26563" s="136" t="str">
        <f>INDEX('EPA Tech to Policy Mapping'!$D:$D,MATCH('EPA Data'!F26563,'EPA Tech to Policy Mapping'!$C:$C,0))</f>
        <v>ngps - production methane capture</v>
      </c>
    </row>
    <row r="26564" spans="1:12" x14ac:dyDescent="0.35">
      <c r="A26564" s="177" t="s">
        <v>425</v>
      </c>
      <c r="B26564" s="177" t="s">
        <v>433</v>
      </c>
      <c r="C26564" s="177">
        <v>2045</v>
      </c>
      <c r="D26564" s="177" t="s">
        <v>59</v>
      </c>
      <c r="E26564" s="177" t="s">
        <v>60</v>
      </c>
      <c r="F26564" s="177" t="s">
        <v>454</v>
      </c>
      <c r="G26564" s="177">
        <v>166156</v>
      </c>
      <c r="H26564" s="177">
        <v>2.8130093123763999E-3</v>
      </c>
      <c r="I26564" s="136" t="b">
        <f>OR(L26564='PERAC-ngpPrcsTnD-mthncptr'!$B$1,L26564='PERAC-ngpPrcsTnD-mthncptr'!$C$1,L26564='PERAC-ngpPrcsTnD-mthncptr'!$D$1)</f>
        <v>1</v>
      </c>
      <c r="J26564" s="136">
        <f>IF(I26564=TRUE,G26564+'NPV Calcs'!$D$14,G26564)</f>
        <v>166164.06146796246</v>
      </c>
      <c r="K26564" s="176">
        <f>IF(OR(B26564="GAS",B26564="COL",B26564="LAN",B26564="RICE",B26564="LIVE"),H26564*About!$B$98,IF(OR(B26564="CROP",B26564="NAA"),H26564*About!$B$99,H26564))</f>
        <v>2.8130093123763999E-3</v>
      </c>
      <c r="L26564" s="136" t="str">
        <f>INDEX('EPA Tech to Policy Mapping'!$D:$D,MATCH('EPA Data'!F26564,'EPA Tech to Policy Mapping'!$C:$C,0))</f>
        <v>ngps - T&amp;D methane capture</v>
      </c>
    </row>
    <row r="26565" spans="1:12" x14ac:dyDescent="0.35">
      <c r="A26565" s="177" t="s">
        <v>425</v>
      </c>
      <c r="B26565" s="177" t="s">
        <v>433</v>
      </c>
      <c r="C26565" s="177">
        <v>2045</v>
      </c>
      <c r="D26565" s="177" t="s">
        <v>59</v>
      </c>
      <c r="E26565" s="177" t="s">
        <v>60</v>
      </c>
      <c r="F26565" s="177" t="s">
        <v>453</v>
      </c>
      <c r="G26565" s="177">
        <v>419286</v>
      </c>
      <c r="H26565" s="1">
        <v>5.13865074936E-7</v>
      </c>
      <c r="I26565" s="136" t="b">
        <f>OR(L26565='PERAC-ngpPrcsTnD-mthncptr'!$B$1,L26565='PERAC-ngpPrcsTnD-mthncptr'!$C$1,L26565='PERAC-ngpPrcsTnD-mthncptr'!$D$1)</f>
        <v>0</v>
      </c>
      <c r="J26565" s="136">
        <f>IF(I26565=TRUE,G26565+'NPV Calcs'!$D$14,G26565)</f>
        <v>419286</v>
      </c>
      <c r="K26565" s="176">
        <f>IF(OR(B26565="GAS",B26565="COL",B26565="LAN",B26565="RICE",B26565="LIVE"),H26565*About!$B$98,IF(OR(B26565="CROP",B26565="NAA"),H26565*About!$B$99,H26565))</f>
        <v>5.13865074936E-7</v>
      </c>
      <c r="L26565" s="136" t="str">
        <f>INDEX('EPA Tech to Policy Mapping'!$D:$D,MATCH('EPA Data'!F26565,'EPA Tech to Policy Mapping'!$C:$C,0))</f>
        <v>ngps - production methane capture</v>
      </c>
    </row>
    <row r="26566" spans="1:12" x14ac:dyDescent="0.35">
      <c r="A26566" s="177" t="s">
        <v>425</v>
      </c>
      <c r="B26566" s="177" t="s">
        <v>433</v>
      </c>
      <c r="C26566" s="177">
        <v>2045</v>
      </c>
      <c r="D26566" s="177" t="s">
        <v>59</v>
      </c>
      <c r="E26566" s="177" t="s">
        <v>60</v>
      </c>
      <c r="F26566" s="177" t="s">
        <v>453</v>
      </c>
      <c r="G26566" s="177">
        <v>503337</v>
      </c>
      <c r="H26566" s="1">
        <v>3.4257672609799999E-7</v>
      </c>
      <c r="I26566" s="136" t="b">
        <f>OR(L26566='PERAC-ngpPrcsTnD-mthncptr'!$B$1,L26566='PERAC-ngpPrcsTnD-mthncptr'!$C$1,L26566='PERAC-ngpPrcsTnD-mthncptr'!$D$1)</f>
        <v>0</v>
      </c>
      <c r="J26566" s="136">
        <f>IF(I26566=TRUE,G26566+'NPV Calcs'!$D$14,G26566)</f>
        <v>503337</v>
      </c>
      <c r="K26566" s="176">
        <f>IF(OR(B26566="GAS",B26566="COL",B26566="LAN",B26566="RICE",B26566="LIVE"),H26566*About!$B$98,IF(OR(B26566="CROP",B26566="NAA"),H26566*About!$B$99,H26566))</f>
        <v>3.4257672609799999E-7</v>
      </c>
      <c r="L26566" s="136" t="str">
        <f>INDEX('EPA Tech to Policy Mapping'!$D:$D,MATCH('EPA Data'!F26566,'EPA Tech to Policy Mapping'!$C:$C,0))</f>
        <v>ngps - production methane capture</v>
      </c>
    </row>
    <row r="26567" spans="1:12" x14ac:dyDescent="0.35">
      <c r="A26567" s="177" t="s">
        <v>425</v>
      </c>
      <c r="B26567" s="177" t="s">
        <v>433</v>
      </c>
      <c r="C26567" s="177">
        <v>2045</v>
      </c>
      <c r="D26567" s="177" t="s">
        <v>59</v>
      </c>
      <c r="E26567" s="177" t="s">
        <v>60</v>
      </c>
      <c r="F26567" s="177" t="s">
        <v>453</v>
      </c>
      <c r="G26567" s="177">
        <v>608490</v>
      </c>
      <c r="H26567" s="1">
        <v>5.70961198321E-8</v>
      </c>
      <c r="I26567" s="136" t="b">
        <f>OR(L26567='PERAC-ngpPrcsTnD-mthncptr'!$B$1,L26567='PERAC-ngpPrcsTnD-mthncptr'!$C$1,L26567='PERAC-ngpPrcsTnD-mthncptr'!$D$1)</f>
        <v>0</v>
      </c>
      <c r="J26567" s="136">
        <f>IF(I26567=TRUE,G26567+'NPV Calcs'!$D$14,G26567)</f>
        <v>608490</v>
      </c>
      <c r="K26567" s="176">
        <f>IF(OR(B26567="GAS",B26567="COL",B26567="LAN",B26567="RICE",B26567="LIVE"),H26567*About!$B$98,IF(OR(B26567="CROP",B26567="NAA"),H26567*About!$B$99,H26567))</f>
        <v>5.70961198321E-8</v>
      </c>
      <c r="L26567" s="136" t="str">
        <f>INDEX('EPA Tech to Policy Mapping'!$D:$D,MATCH('EPA Data'!F26567,'EPA Tech to Policy Mapping'!$C:$C,0))</f>
        <v>ngps - production methane capture</v>
      </c>
    </row>
    <row r="26568" spans="1:12" x14ac:dyDescent="0.35">
      <c r="A26568" s="177" t="s">
        <v>425</v>
      </c>
      <c r="B26568" s="177" t="s">
        <v>433</v>
      </c>
      <c r="C26568" s="177">
        <v>2045</v>
      </c>
      <c r="D26568" s="177" t="s">
        <v>59</v>
      </c>
      <c r="E26568" s="177" t="s">
        <v>60</v>
      </c>
      <c r="F26568" s="177" t="s">
        <v>460</v>
      </c>
      <c r="G26568" s="177">
        <v>912538</v>
      </c>
      <c r="H26568" s="177">
        <v>4.5014647184869999E-4</v>
      </c>
      <c r="I26568" s="136" t="b">
        <f>OR(L26568='PERAC-ngpPrcsTnD-mthncptr'!$B$1,L26568='PERAC-ngpPrcsTnD-mthncptr'!$C$1,L26568='PERAC-ngpPrcsTnD-mthncptr'!$D$1)</f>
        <v>0</v>
      </c>
      <c r="J26568" s="136">
        <f>IF(I26568=TRUE,G26568+'NPV Calcs'!$D$14,G26568)</f>
        <v>912538</v>
      </c>
      <c r="K26568" s="176">
        <f>IF(OR(B26568="GAS",B26568="COL",B26568="LAN",B26568="RICE",B26568="LIVE"),H26568*About!$B$98,IF(OR(B26568="CROP",B26568="NAA"),H26568*About!$B$99,H26568))</f>
        <v>4.5014647184869999E-4</v>
      </c>
      <c r="L26568" s="136" t="str">
        <f>INDEX('EPA Tech to Policy Mapping'!$D:$D,MATCH('EPA Data'!F26568,'EPA Tech to Policy Mapping'!$C:$C,0))</f>
        <v>ngps - production methane capture</v>
      </c>
    </row>
    <row r="26569" spans="1:12" x14ac:dyDescent="0.35">
      <c r="A26569" s="177" t="s">
        <v>425</v>
      </c>
      <c r="B26569" s="177" t="s">
        <v>433</v>
      </c>
      <c r="C26569" s="177">
        <v>2045</v>
      </c>
      <c r="D26569" s="177" t="s">
        <v>59</v>
      </c>
      <c r="E26569" s="177" t="s">
        <v>60</v>
      </c>
      <c r="F26569" s="177" t="s">
        <v>448</v>
      </c>
      <c r="G26569" s="177">
        <v>2002980</v>
      </c>
      <c r="H26569" s="177">
        <v>4.3310687033200002E-5</v>
      </c>
      <c r="I26569" s="136" t="b">
        <f>OR(L26569='PERAC-ngpPrcsTnD-mthncptr'!$B$1,L26569='PERAC-ngpPrcsTnD-mthncptr'!$C$1,L26569='PERAC-ngpPrcsTnD-mthncptr'!$D$1)</f>
        <v>0</v>
      </c>
      <c r="J26569" s="136">
        <f>IF(I26569=TRUE,G26569+'NPV Calcs'!$D$14,G26569)</f>
        <v>2002980</v>
      </c>
      <c r="K26569" s="176">
        <f>IF(OR(B26569="GAS",B26569="COL",B26569="LAN",B26569="RICE",B26569="LIVE"),H26569*About!$B$98,IF(OR(B26569="CROP",B26569="NAA"),H26569*About!$B$99,H26569))</f>
        <v>4.3310687033200002E-5</v>
      </c>
      <c r="L26569" s="136" t="str">
        <f>INDEX('EPA Tech to Policy Mapping'!$D:$D,MATCH('EPA Data'!F26569,'EPA Tech to Policy Mapping'!$C:$C,0))</f>
        <v>ngps - production methane capture</v>
      </c>
    </row>
    <row r="26570" spans="1:12" x14ac:dyDescent="0.35">
      <c r="A26570" s="177" t="s">
        <v>425</v>
      </c>
      <c r="B26570" s="177" t="s">
        <v>433</v>
      </c>
      <c r="C26570" s="177">
        <v>2045</v>
      </c>
      <c r="D26570" s="177" t="s">
        <v>59</v>
      </c>
      <c r="E26570" s="177" t="s">
        <v>60</v>
      </c>
      <c r="F26570" s="177" t="s">
        <v>456</v>
      </c>
      <c r="G26570" s="177">
        <v>2380471</v>
      </c>
      <c r="H26570" s="1">
        <v>2.8518476469199998E-8</v>
      </c>
      <c r="I26570" s="136" t="b">
        <f>OR(L26570='PERAC-ngpPrcsTnD-mthncptr'!$B$1,L26570='PERAC-ngpPrcsTnD-mthncptr'!$C$1,L26570='PERAC-ngpPrcsTnD-mthncptr'!$D$1)</f>
        <v>0</v>
      </c>
      <c r="J26570" s="136">
        <f>IF(I26570=TRUE,G26570+'NPV Calcs'!$D$14,G26570)</f>
        <v>2380471</v>
      </c>
      <c r="K26570" s="176">
        <f>IF(OR(B26570="GAS",B26570="COL",B26570="LAN",B26570="RICE",B26570="LIVE"),H26570*About!$B$98,IF(OR(B26570="CROP",B26570="NAA"),H26570*About!$B$99,H26570))</f>
        <v>2.8518476469199998E-8</v>
      </c>
      <c r="L26570" s="136" t="str">
        <f>INDEX('EPA Tech to Policy Mapping'!$D:$D,MATCH('EPA Data'!F26570,'EPA Tech to Policy Mapping'!$C:$C,0))</f>
        <v>ngps - production methane capture</v>
      </c>
    </row>
    <row r="26571" spans="1:12" x14ac:dyDescent="0.35">
      <c r="A26571" s="177" t="s">
        <v>425</v>
      </c>
      <c r="B26571" s="177" t="s">
        <v>433</v>
      </c>
      <c r="C26571" s="177">
        <v>2045</v>
      </c>
      <c r="D26571" s="177" t="s">
        <v>59</v>
      </c>
      <c r="E26571" s="177" t="s">
        <v>60</v>
      </c>
      <c r="F26571" s="177" t="s">
        <v>456</v>
      </c>
      <c r="G26571" s="177">
        <v>2380563</v>
      </c>
      <c r="H26571" s="1">
        <v>6.8463386071500003E-8</v>
      </c>
      <c r="I26571" s="136" t="b">
        <f>OR(L26571='PERAC-ngpPrcsTnD-mthncptr'!$B$1,L26571='PERAC-ngpPrcsTnD-mthncptr'!$C$1,L26571='PERAC-ngpPrcsTnD-mthncptr'!$D$1)</f>
        <v>0</v>
      </c>
      <c r="J26571" s="136">
        <f>IF(I26571=TRUE,G26571+'NPV Calcs'!$D$14,G26571)</f>
        <v>2380563</v>
      </c>
      <c r="K26571" s="176">
        <f>IF(OR(B26571="GAS",B26571="COL",B26571="LAN",B26571="RICE",B26571="LIVE"),H26571*About!$B$98,IF(OR(B26571="CROP",B26571="NAA"),H26571*About!$B$99,H26571))</f>
        <v>6.8463386071500003E-8</v>
      </c>
      <c r="L26571" s="136" t="str">
        <f>INDEX('EPA Tech to Policy Mapping'!$D:$D,MATCH('EPA Data'!F26571,'EPA Tech to Policy Mapping'!$C:$C,0))</f>
        <v>ngps - production methane capture</v>
      </c>
    </row>
    <row r="26572" spans="1:12" x14ac:dyDescent="0.35">
      <c r="A26572" s="177" t="s">
        <v>425</v>
      </c>
      <c r="B26572" s="177" t="s">
        <v>433</v>
      </c>
      <c r="C26572" s="177">
        <v>2045</v>
      </c>
      <c r="D26572" s="177" t="s">
        <v>59</v>
      </c>
      <c r="E26572" s="177" t="s">
        <v>60</v>
      </c>
      <c r="F26572" s="177" t="s">
        <v>453</v>
      </c>
      <c r="G26572" s="177">
        <v>5035584</v>
      </c>
      <c r="H26572" s="1">
        <v>1.3906267781699999E-7</v>
      </c>
      <c r="I26572" s="136" t="b">
        <f>OR(L26572='PERAC-ngpPrcsTnD-mthncptr'!$B$1,L26572='PERAC-ngpPrcsTnD-mthncptr'!$C$1,L26572='PERAC-ngpPrcsTnD-mthncptr'!$D$1)</f>
        <v>0</v>
      </c>
      <c r="J26572" s="136">
        <f>IF(I26572=TRUE,G26572+'NPV Calcs'!$D$14,G26572)</f>
        <v>5035584</v>
      </c>
      <c r="K26572" s="176">
        <f>IF(OR(B26572="GAS",B26572="COL",B26572="LAN",B26572="RICE",B26572="LIVE"),H26572*About!$B$98,IF(OR(B26572="CROP",B26572="NAA"),H26572*About!$B$99,H26572))</f>
        <v>1.3906267781699999E-7</v>
      </c>
      <c r="L26572" s="136" t="str">
        <f>INDEX('EPA Tech to Policy Mapping'!$D:$D,MATCH('EPA Data'!F26572,'EPA Tech to Policy Mapping'!$C:$C,0))</f>
        <v>ngps - production methane capture</v>
      </c>
    </row>
    <row r="26573" spans="1:12" x14ac:dyDescent="0.35">
      <c r="A26573" s="177" t="s">
        <v>425</v>
      </c>
      <c r="B26573" s="177" t="s">
        <v>433</v>
      </c>
      <c r="C26573" s="177">
        <v>2045</v>
      </c>
      <c r="D26573" s="177" t="s">
        <v>59</v>
      </c>
      <c r="E26573" s="177" t="s">
        <v>60</v>
      </c>
      <c r="F26573" s="177" t="s">
        <v>453</v>
      </c>
      <c r="G26573" s="177">
        <v>6044988</v>
      </c>
      <c r="H26573" s="1">
        <v>9.2708454246799994E-8</v>
      </c>
      <c r="I26573" s="136" t="b">
        <f>OR(L26573='PERAC-ngpPrcsTnD-mthncptr'!$B$1,L26573='PERAC-ngpPrcsTnD-mthncptr'!$C$1,L26573='PERAC-ngpPrcsTnD-mthncptr'!$D$1)</f>
        <v>0</v>
      </c>
      <c r="J26573" s="136">
        <f>IF(I26573=TRUE,G26573+'NPV Calcs'!$D$14,G26573)</f>
        <v>6044988</v>
      </c>
      <c r="K26573" s="176">
        <f>IF(OR(B26573="GAS",B26573="COL",B26573="LAN",B26573="RICE",B26573="LIVE"),H26573*About!$B$98,IF(OR(B26573="CROP",B26573="NAA"),H26573*About!$B$99,H26573))</f>
        <v>9.2708454246799994E-8</v>
      </c>
      <c r="L26573" s="136" t="str">
        <f>INDEX('EPA Tech to Policy Mapping'!$D:$D,MATCH('EPA Data'!F26573,'EPA Tech to Policy Mapping'!$C:$C,0))</f>
        <v>ngps - production methane capture</v>
      </c>
    </row>
    <row r="26574" spans="1:12" x14ac:dyDescent="0.35">
      <c r="A26574" s="177" t="s">
        <v>425</v>
      </c>
      <c r="B26574" s="177" t="s">
        <v>433</v>
      </c>
      <c r="C26574" s="177">
        <v>2045</v>
      </c>
      <c r="D26574" s="177" t="s">
        <v>59</v>
      </c>
      <c r="E26574" s="177" t="s">
        <v>60</v>
      </c>
      <c r="F26574" s="177" t="s">
        <v>453</v>
      </c>
      <c r="G26574" s="177">
        <v>7307808</v>
      </c>
      <c r="H26574" s="1">
        <v>1.5451409041099999E-8</v>
      </c>
      <c r="I26574" s="136" t="b">
        <f>OR(L26574='PERAC-ngpPrcsTnD-mthncptr'!$B$1,L26574='PERAC-ngpPrcsTnD-mthncptr'!$C$1,L26574='PERAC-ngpPrcsTnD-mthncptr'!$D$1)</f>
        <v>0</v>
      </c>
      <c r="J26574" s="136">
        <f>IF(I26574=TRUE,G26574+'NPV Calcs'!$D$14,G26574)</f>
        <v>7307808</v>
      </c>
      <c r="K26574" s="176">
        <f>IF(OR(B26574="GAS",B26574="COL",B26574="LAN",B26574="RICE",B26574="LIVE"),H26574*About!$B$98,IF(OR(B26574="CROP",B26574="NAA"),H26574*About!$B$99,H26574))</f>
        <v>1.5451409041099999E-8</v>
      </c>
      <c r="L26574" s="136" t="str">
        <f>INDEX('EPA Tech to Policy Mapping'!$D:$D,MATCH('EPA Data'!F26574,'EPA Tech to Policy Mapping'!$C:$C,0))</f>
        <v>ngps - production methane capture</v>
      </c>
    </row>
    <row r="26575" spans="1:12" x14ac:dyDescent="0.35">
      <c r="A26575" s="177" t="s">
        <v>425</v>
      </c>
      <c r="B26575" s="177" t="s">
        <v>433</v>
      </c>
      <c r="C26575" s="177">
        <v>2045</v>
      </c>
      <c r="D26575" s="177" t="s">
        <v>74</v>
      </c>
      <c r="E26575" s="177" t="s">
        <v>75</v>
      </c>
      <c r="F26575" s="177" t="s">
        <v>434</v>
      </c>
      <c r="G26575" s="177">
        <v>-100000</v>
      </c>
      <c r="H26575" s="177">
        <v>0</v>
      </c>
      <c r="I26575" s="136" t="b">
        <f>OR(L26575='PERAC-ngpPrcsTnD-mthncptr'!$B$1,L26575='PERAC-ngpPrcsTnD-mthncptr'!$C$1,L26575='PERAC-ngpPrcsTnD-mthncptr'!$D$1)</f>
        <v>0</v>
      </c>
      <c r="J26575" s="136">
        <f>IF(I26575=TRUE,G26575+'NPV Calcs'!$D$14,G26575)</f>
        <v>-100000</v>
      </c>
      <c r="K26575" s="176">
        <f>IF(OR(B26575="GAS",B26575="COL",B26575="LAN",B26575="RICE",B26575="LIVE"),H26575*About!$B$98,IF(OR(B26575="CROP",B26575="NAA"),H26575*About!$B$99,H26575))</f>
        <v>0</v>
      </c>
      <c r="L26575" s="136" t="str">
        <f>INDEX('EPA Tech to Policy Mapping'!$D:$D,MATCH('EPA Data'!F26575,'EPA Tech to Policy Mapping'!$C:$C,0))</f>
        <v>ngps - production methane capture</v>
      </c>
    </row>
    <row r="26576" spans="1:12" x14ac:dyDescent="0.35">
      <c r="A26576" s="177" t="s">
        <v>425</v>
      </c>
      <c r="B26576" s="177" t="s">
        <v>433</v>
      </c>
      <c r="C26576" s="177">
        <v>2045</v>
      </c>
      <c r="D26576" s="177" t="s">
        <v>74</v>
      </c>
      <c r="E26576" s="177" t="s">
        <v>75</v>
      </c>
      <c r="F26576" s="177" t="s">
        <v>434</v>
      </c>
      <c r="G26576" s="177">
        <v>-262</v>
      </c>
      <c r="H26576" s="177">
        <v>0</v>
      </c>
      <c r="I26576" s="136" t="b">
        <f>OR(L26576='PERAC-ngpPrcsTnD-mthncptr'!$B$1,L26576='PERAC-ngpPrcsTnD-mthncptr'!$C$1,L26576='PERAC-ngpPrcsTnD-mthncptr'!$D$1)</f>
        <v>0</v>
      </c>
      <c r="J26576" s="136">
        <f>IF(I26576=TRUE,G26576+'NPV Calcs'!$D$14,G26576)</f>
        <v>-262</v>
      </c>
      <c r="K26576" s="176">
        <f>IF(OR(B26576="GAS",B26576="COL",B26576="LAN",B26576="RICE",B26576="LIVE"),H26576*About!$B$98,IF(OR(B26576="CROP",B26576="NAA"),H26576*About!$B$99,H26576))</f>
        <v>0</v>
      </c>
      <c r="L26576" s="136" t="str">
        <f>INDEX('EPA Tech to Policy Mapping'!$D:$D,MATCH('EPA Data'!F26576,'EPA Tech to Policy Mapping'!$C:$C,0))</f>
        <v>ngps - production methane capture</v>
      </c>
    </row>
    <row r="26577" spans="1:12" x14ac:dyDescent="0.35">
      <c r="A26577" s="177" t="s">
        <v>425</v>
      </c>
      <c r="B26577" s="177" t="s">
        <v>433</v>
      </c>
      <c r="C26577" s="177">
        <v>2045</v>
      </c>
      <c r="D26577" s="177" t="s">
        <v>74</v>
      </c>
      <c r="E26577" s="177" t="s">
        <v>75</v>
      </c>
      <c r="F26577" s="177" t="s">
        <v>434</v>
      </c>
      <c r="G26577" s="177">
        <v>-262</v>
      </c>
      <c r="H26577" s="177">
        <v>0.13380201160907701</v>
      </c>
      <c r="I26577" s="136" t="b">
        <f>OR(L26577='PERAC-ngpPrcsTnD-mthncptr'!$B$1,L26577='PERAC-ngpPrcsTnD-mthncptr'!$C$1,L26577='PERAC-ngpPrcsTnD-mthncptr'!$D$1)</f>
        <v>0</v>
      </c>
      <c r="J26577" s="136">
        <f>IF(I26577=TRUE,G26577+'NPV Calcs'!$D$14,G26577)</f>
        <v>-262</v>
      </c>
      <c r="K26577" s="176">
        <f>IF(OR(B26577="GAS",B26577="COL",B26577="LAN",B26577="RICE",B26577="LIVE"),H26577*About!$B$98,IF(OR(B26577="CROP",B26577="NAA"),H26577*About!$B$99,H26577))</f>
        <v>0.13380201160907701</v>
      </c>
      <c r="L26577" s="136" t="str">
        <f>INDEX('EPA Tech to Policy Mapping'!$D:$D,MATCH('EPA Data'!F26577,'EPA Tech to Policy Mapping'!$C:$C,0))</f>
        <v>ngps - production methane capture</v>
      </c>
    </row>
    <row r="26578" spans="1:12" x14ac:dyDescent="0.35">
      <c r="A26578" s="177" t="s">
        <v>425</v>
      </c>
      <c r="B26578" s="177" t="s">
        <v>433</v>
      </c>
      <c r="C26578" s="177">
        <v>2045</v>
      </c>
      <c r="D26578" s="177" t="s">
        <v>74</v>
      </c>
      <c r="E26578" s="177" t="s">
        <v>75</v>
      </c>
      <c r="F26578" s="177" t="s">
        <v>436</v>
      </c>
      <c r="G26578" s="177">
        <v>-13</v>
      </c>
      <c r="H26578" s="177">
        <v>1.5266427770257E-2</v>
      </c>
      <c r="I26578" s="136" t="b">
        <f>OR(L26578='PERAC-ngpPrcsTnD-mthncptr'!$B$1,L26578='PERAC-ngpPrcsTnD-mthncptr'!$C$1,L26578='PERAC-ngpPrcsTnD-mthncptr'!$D$1)</f>
        <v>1</v>
      </c>
      <c r="J26578" s="136">
        <f>IF(I26578=TRUE,G26578+'NPV Calcs'!$D$14,G26578)</f>
        <v>-4.9385320375570494</v>
      </c>
      <c r="K26578" s="176">
        <f>IF(OR(B26578="GAS",B26578="COL",B26578="LAN",B26578="RICE",B26578="LIVE"),H26578*About!$B$98,IF(OR(B26578="CROP",B26578="NAA"),H26578*About!$B$99,H26578))</f>
        <v>1.5266427770257E-2</v>
      </c>
      <c r="L26578" s="136" t="str">
        <f>INDEX('EPA Tech to Policy Mapping'!$D:$D,MATCH('EPA Data'!F26578,'EPA Tech to Policy Mapping'!$C:$C,0))</f>
        <v>ngps - T&amp;D methane capture</v>
      </c>
    </row>
    <row r="26579" spans="1:12" x14ac:dyDescent="0.35">
      <c r="A26579" s="177" t="s">
        <v>425</v>
      </c>
      <c r="B26579" s="177" t="s">
        <v>433</v>
      </c>
      <c r="C26579" s="177">
        <v>2045</v>
      </c>
      <c r="D26579" s="177" t="s">
        <v>74</v>
      </c>
      <c r="E26579" s="177" t="s">
        <v>75</v>
      </c>
      <c r="F26579" s="177" t="s">
        <v>436</v>
      </c>
      <c r="G26579" s="177">
        <v>-12</v>
      </c>
      <c r="H26579" s="177">
        <v>0.233234673738479</v>
      </c>
      <c r="I26579" s="136" t="b">
        <f>OR(L26579='PERAC-ngpPrcsTnD-mthncptr'!$B$1,L26579='PERAC-ngpPrcsTnD-mthncptr'!$C$1,L26579='PERAC-ngpPrcsTnD-mthncptr'!$D$1)</f>
        <v>1</v>
      </c>
      <c r="J26579" s="136">
        <f>IF(I26579=TRUE,G26579+'NPV Calcs'!$D$14,G26579)</f>
        <v>-3.9385320375570494</v>
      </c>
      <c r="K26579" s="176">
        <f>IF(OR(B26579="GAS",B26579="COL",B26579="LAN",B26579="RICE",B26579="LIVE"),H26579*About!$B$98,IF(OR(B26579="CROP",B26579="NAA"),H26579*About!$B$99,H26579))</f>
        <v>0.233234673738479</v>
      </c>
      <c r="L26579" s="136" t="str">
        <f>INDEX('EPA Tech to Policy Mapping'!$D:$D,MATCH('EPA Data'!F26579,'EPA Tech to Policy Mapping'!$C:$C,0))</f>
        <v>ngps - T&amp;D methane capture</v>
      </c>
    </row>
    <row r="26580" spans="1:12" x14ac:dyDescent="0.35">
      <c r="A26580" s="177" t="s">
        <v>425</v>
      </c>
      <c r="B26580" s="177" t="s">
        <v>433</v>
      </c>
      <c r="C26580" s="177">
        <v>2045</v>
      </c>
      <c r="D26580" s="177" t="s">
        <v>74</v>
      </c>
      <c r="E26580" s="177" t="s">
        <v>75</v>
      </c>
      <c r="F26580" s="177" t="s">
        <v>435</v>
      </c>
      <c r="G26580" s="177">
        <v>-12</v>
      </c>
      <c r="H26580" s="177">
        <v>5.9775297995660003E-4</v>
      </c>
      <c r="I26580" s="136" t="b">
        <f>OR(L26580='PERAC-ngpPrcsTnD-mthncptr'!$B$1,L26580='PERAC-ngpPrcsTnD-mthncptr'!$C$1,L26580='PERAC-ngpPrcsTnD-mthncptr'!$D$1)</f>
        <v>0</v>
      </c>
      <c r="J26580" s="136">
        <f>IF(I26580=TRUE,G26580+'NPV Calcs'!$D$14,G26580)</f>
        <v>-12</v>
      </c>
      <c r="K26580" s="176">
        <f>IF(OR(B26580="GAS",B26580="COL",B26580="LAN",B26580="RICE",B26580="LIVE"),H26580*About!$B$98,IF(OR(B26580="CROP",B26580="NAA"),H26580*About!$B$99,H26580))</f>
        <v>5.9775297995660003E-4</v>
      </c>
      <c r="L26580" s="136" t="str">
        <f>INDEX('EPA Tech to Policy Mapping'!$D:$D,MATCH('EPA Data'!F26580,'EPA Tech to Policy Mapping'!$C:$C,0))</f>
        <v>ngps - production methane capture</v>
      </c>
    </row>
    <row r="26581" spans="1:12" x14ac:dyDescent="0.35">
      <c r="A26581" s="177" t="s">
        <v>425</v>
      </c>
      <c r="B26581" s="177" t="s">
        <v>433</v>
      </c>
      <c r="C26581" s="177">
        <v>2045</v>
      </c>
      <c r="D26581" s="177" t="s">
        <v>74</v>
      </c>
      <c r="E26581" s="177" t="s">
        <v>75</v>
      </c>
      <c r="F26581" s="177" t="s">
        <v>457</v>
      </c>
      <c r="G26581" s="177">
        <v>-11</v>
      </c>
      <c r="H26581" s="177">
        <v>2.74423619918525</v>
      </c>
      <c r="I26581" s="136" t="b">
        <f>OR(L26581='PERAC-ngpPrcsTnD-mthncptr'!$B$1,L26581='PERAC-ngpPrcsTnD-mthncptr'!$C$1,L26581='PERAC-ngpPrcsTnD-mthncptr'!$D$1)</f>
        <v>0</v>
      </c>
      <c r="J26581" s="136">
        <f>IF(I26581=TRUE,G26581+'NPV Calcs'!$D$14,G26581)</f>
        <v>-11</v>
      </c>
      <c r="K26581" s="176">
        <f>IF(OR(B26581="GAS",B26581="COL",B26581="LAN",B26581="RICE",B26581="LIVE"),H26581*About!$B$98,IF(OR(B26581="CROP",B26581="NAA"),H26581*About!$B$99,H26581))</f>
        <v>2.74423619918525</v>
      </c>
      <c r="L26581" s="136" t="str">
        <f>INDEX('EPA Tech to Policy Mapping'!$D:$D,MATCH('EPA Data'!F26581,'EPA Tech to Policy Mapping'!$C:$C,0))</f>
        <v>ngps - production methane capture</v>
      </c>
    </row>
    <row r="26582" spans="1:12" x14ac:dyDescent="0.35">
      <c r="A26582" s="177" t="s">
        <v>425</v>
      </c>
      <c r="B26582" s="177" t="s">
        <v>433</v>
      </c>
      <c r="C26582" s="177">
        <v>2045</v>
      </c>
      <c r="D26582" s="177" t="s">
        <v>74</v>
      </c>
      <c r="E26582" s="177" t="s">
        <v>75</v>
      </c>
      <c r="F26582" s="177" t="s">
        <v>438</v>
      </c>
      <c r="G26582" s="177">
        <v>-11</v>
      </c>
      <c r="H26582" s="177">
        <v>4.0506456571169999E-4</v>
      </c>
      <c r="I26582" s="136" t="b">
        <f>OR(L26582='PERAC-ngpPrcsTnD-mthncptr'!$B$1,L26582='PERAC-ngpPrcsTnD-mthncptr'!$C$1,L26582='PERAC-ngpPrcsTnD-mthncptr'!$D$1)</f>
        <v>0</v>
      </c>
      <c r="J26582" s="136">
        <f>IF(I26582=TRUE,G26582+'NPV Calcs'!$D$14,G26582)</f>
        <v>-11</v>
      </c>
      <c r="K26582" s="176">
        <f>IF(OR(B26582="GAS",B26582="COL",B26582="LAN",B26582="RICE",B26582="LIVE"),H26582*About!$B$98,IF(OR(B26582="CROP",B26582="NAA"),H26582*About!$B$99,H26582))</f>
        <v>4.0506456571169999E-4</v>
      </c>
      <c r="L26582" s="136" t="str">
        <f>INDEX('EPA Tech to Policy Mapping'!$D:$D,MATCH('EPA Data'!F26582,'EPA Tech to Policy Mapping'!$C:$C,0))</f>
        <v>ngps - production methane capture</v>
      </c>
    </row>
    <row r="26583" spans="1:12" x14ac:dyDescent="0.35">
      <c r="A26583" s="177" t="s">
        <v>425</v>
      </c>
      <c r="B26583" s="177" t="s">
        <v>433</v>
      </c>
      <c r="C26583" s="177">
        <v>2045</v>
      </c>
      <c r="D26583" s="177" t="s">
        <v>74</v>
      </c>
      <c r="E26583" s="177" t="s">
        <v>75</v>
      </c>
      <c r="F26583" s="177" t="s">
        <v>457</v>
      </c>
      <c r="G26583" s="177">
        <v>-10</v>
      </c>
      <c r="H26583" s="177">
        <v>1.1912646703422101E-2</v>
      </c>
      <c r="I26583" s="136" t="b">
        <f>OR(L26583='PERAC-ngpPrcsTnD-mthncptr'!$B$1,L26583='PERAC-ngpPrcsTnD-mthncptr'!$C$1,L26583='PERAC-ngpPrcsTnD-mthncptr'!$D$1)</f>
        <v>0</v>
      </c>
      <c r="J26583" s="136">
        <f>IF(I26583=TRUE,G26583+'NPV Calcs'!$D$14,G26583)</f>
        <v>-10</v>
      </c>
      <c r="K26583" s="176">
        <f>IF(OR(B26583="GAS",B26583="COL",B26583="LAN",B26583="RICE",B26583="LIVE"),H26583*About!$B$98,IF(OR(B26583="CROP",B26583="NAA"),H26583*About!$B$99,H26583))</f>
        <v>1.1912646703422101E-2</v>
      </c>
      <c r="L26583" s="136" t="str">
        <f>INDEX('EPA Tech to Policy Mapping'!$D:$D,MATCH('EPA Data'!F26583,'EPA Tech to Policy Mapping'!$C:$C,0))</f>
        <v>ngps - production methane capture</v>
      </c>
    </row>
    <row r="26584" spans="1:12" x14ac:dyDescent="0.35">
      <c r="A26584" s="177" t="s">
        <v>425</v>
      </c>
      <c r="B26584" s="177" t="s">
        <v>433</v>
      </c>
      <c r="C26584" s="177">
        <v>2045</v>
      </c>
      <c r="D26584" s="177" t="s">
        <v>74</v>
      </c>
      <c r="E26584" s="177" t="s">
        <v>75</v>
      </c>
      <c r="F26584" s="177" t="s">
        <v>437</v>
      </c>
      <c r="G26584" s="177">
        <v>-10</v>
      </c>
      <c r="H26584" s="177">
        <v>0.320335403084754</v>
      </c>
      <c r="I26584" s="136" t="b">
        <f>OR(L26584='PERAC-ngpPrcsTnD-mthncptr'!$B$1,L26584='PERAC-ngpPrcsTnD-mthncptr'!$C$1,L26584='PERAC-ngpPrcsTnD-mthncptr'!$D$1)</f>
        <v>1</v>
      </c>
      <c r="J26584" s="136">
        <f>IF(I26584=TRUE,G26584+'NPV Calcs'!$D$14,G26584)</f>
        <v>-1.9385320375570494</v>
      </c>
      <c r="K26584" s="176">
        <f>IF(OR(B26584="GAS",B26584="COL",B26584="LAN",B26584="RICE",B26584="LIVE"),H26584*About!$B$98,IF(OR(B26584="CROP",B26584="NAA"),H26584*About!$B$99,H26584))</f>
        <v>0.320335403084754</v>
      </c>
      <c r="L26584" s="136" t="str">
        <f>INDEX('EPA Tech to Policy Mapping'!$D:$D,MATCH('EPA Data'!F26584,'EPA Tech to Policy Mapping'!$C:$C,0))</f>
        <v>ngps - processing methane capture</v>
      </c>
    </row>
    <row r="26585" spans="1:12" x14ac:dyDescent="0.35">
      <c r="A26585" s="177" t="s">
        <v>425</v>
      </c>
      <c r="B26585" s="177" t="s">
        <v>433</v>
      </c>
      <c r="C26585" s="177">
        <v>2045</v>
      </c>
      <c r="D26585" s="177" t="s">
        <v>74</v>
      </c>
      <c r="E26585" s="177" t="s">
        <v>75</v>
      </c>
      <c r="F26585" s="177" t="s">
        <v>457</v>
      </c>
      <c r="G26585" s="177">
        <v>-9</v>
      </c>
      <c r="H26585" s="177">
        <v>1.3813070594333099</v>
      </c>
      <c r="I26585" s="136" t="b">
        <f>OR(L26585='PERAC-ngpPrcsTnD-mthncptr'!$B$1,L26585='PERAC-ngpPrcsTnD-mthncptr'!$C$1,L26585='PERAC-ngpPrcsTnD-mthncptr'!$D$1)</f>
        <v>0</v>
      </c>
      <c r="J26585" s="136">
        <f>IF(I26585=TRUE,G26585+'NPV Calcs'!$D$14,G26585)</f>
        <v>-9</v>
      </c>
      <c r="K26585" s="176">
        <f>IF(OR(B26585="GAS",B26585="COL",B26585="LAN",B26585="RICE",B26585="LIVE"),H26585*About!$B$98,IF(OR(B26585="CROP",B26585="NAA"),H26585*About!$B$99,H26585))</f>
        <v>1.3813070594333099</v>
      </c>
      <c r="L26585" s="136" t="str">
        <f>INDEX('EPA Tech to Policy Mapping'!$D:$D,MATCH('EPA Data'!F26585,'EPA Tech to Policy Mapping'!$C:$C,0))</f>
        <v>ngps - production methane capture</v>
      </c>
    </row>
    <row r="26586" spans="1:12" x14ac:dyDescent="0.35">
      <c r="A26586" s="177" t="s">
        <v>425</v>
      </c>
      <c r="B26586" s="177" t="s">
        <v>433</v>
      </c>
      <c r="C26586" s="177">
        <v>2045</v>
      </c>
      <c r="D26586" s="177" t="s">
        <v>74</v>
      </c>
      <c r="E26586" s="177" t="s">
        <v>75</v>
      </c>
      <c r="F26586" s="177" t="s">
        <v>457</v>
      </c>
      <c r="G26586" s="177">
        <v>-8</v>
      </c>
      <c r="H26586" s="177">
        <v>2.241993509233E-2</v>
      </c>
      <c r="I26586" s="136" t="b">
        <f>OR(L26586='PERAC-ngpPrcsTnD-mthncptr'!$B$1,L26586='PERAC-ngpPrcsTnD-mthncptr'!$C$1,L26586='PERAC-ngpPrcsTnD-mthncptr'!$D$1)</f>
        <v>0</v>
      </c>
      <c r="J26586" s="136">
        <f>IF(I26586=TRUE,G26586+'NPV Calcs'!$D$14,G26586)</f>
        <v>-8</v>
      </c>
      <c r="K26586" s="176">
        <f>IF(OR(B26586="GAS",B26586="COL",B26586="LAN",B26586="RICE",B26586="LIVE"),H26586*About!$B$98,IF(OR(B26586="CROP",B26586="NAA"),H26586*About!$B$99,H26586))</f>
        <v>2.241993509233E-2</v>
      </c>
      <c r="L26586" s="136" t="str">
        <f>INDEX('EPA Tech to Policy Mapping'!$D:$D,MATCH('EPA Data'!F26586,'EPA Tech to Policy Mapping'!$C:$C,0))</f>
        <v>ngps - production methane capture</v>
      </c>
    </row>
    <row r="26587" spans="1:12" x14ac:dyDescent="0.35">
      <c r="A26587" s="177" t="s">
        <v>425</v>
      </c>
      <c r="B26587" s="177" t="s">
        <v>433</v>
      </c>
      <c r="C26587" s="177">
        <v>2045</v>
      </c>
      <c r="D26587" s="177" t="s">
        <v>74</v>
      </c>
      <c r="E26587" s="177" t="s">
        <v>75</v>
      </c>
      <c r="F26587" s="177" t="s">
        <v>435</v>
      </c>
      <c r="G26587" s="177">
        <v>-8</v>
      </c>
      <c r="H26587" s="177">
        <v>3.9740599459039998E-4</v>
      </c>
      <c r="I26587" s="136" t="b">
        <f>OR(L26587='PERAC-ngpPrcsTnD-mthncptr'!$B$1,L26587='PERAC-ngpPrcsTnD-mthncptr'!$C$1,L26587='PERAC-ngpPrcsTnD-mthncptr'!$D$1)</f>
        <v>0</v>
      </c>
      <c r="J26587" s="136">
        <f>IF(I26587=TRUE,G26587+'NPV Calcs'!$D$14,G26587)</f>
        <v>-8</v>
      </c>
      <c r="K26587" s="176">
        <f>IF(OR(B26587="GAS",B26587="COL",B26587="LAN",B26587="RICE",B26587="LIVE"),H26587*About!$B$98,IF(OR(B26587="CROP",B26587="NAA"),H26587*About!$B$99,H26587))</f>
        <v>3.9740599459039998E-4</v>
      </c>
      <c r="L26587" s="136" t="str">
        <f>INDEX('EPA Tech to Policy Mapping'!$D:$D,MATCH('EPA Data'!F26587,'EPA Tech to Policy Mapping'!$C:$C,0))</f>
        <v>ngps - production methane capture</v>
      </c>
    </row>
    <row r="26588" spans="1:12" x14ac:dyDescent="0.35">
      <c r="A26588" s="177" t="s">
        <v>425</v>
      </c>
      <c r="B26588" s="177" t="s">
        <v>433</v>
      </c>
      <c r="C26588" s="177">
        <v>2045</v>
      </c>
      <c r="D26588" s="177" t="s">
        <v>74</v>
      </c>
      <c r="E26588" s="177" t="s">
        <v>75</v>
      </c>
      <c r="F26588" s="177" t="s">
        <v>457</v>
      </c>
      <c r="G26588" s="177">
        <v>-7</v>
      </c>
      <c r="H26588" s="177">
        <v>5.2311448380350997E-3</v>
      </c>
      <c r="I26588" s="136" t="b">
        <f>OR(L26588='PERAC-ngpPrcsTnD-mthncptr'!$B$1,L26588='PERAC-ngpPrcsTnD-mthncptr'!$C$1,L26588='PERAC-ngpPrcsTnD-mthncptr'!$D$1)</f>
        <v>0</v>
      </c>
      <c r="J26588" s="136">
        <f>IF(I26588=TRUE,G26588+'NPV Calcs'!$D$14,G26588)</f>
        <v>-7</v>
      </c>
      <c r="K26588" s="176">
        <f>IF(OR(B26588="GAS",B26588="COL",B26588="LAN",B26588="RICE",B26588="LIVE"),H26588*About!$B$98,IF(OR(B26588="CROP",B26588="NAA"),H26588*About!$B$99,H26588))</f>
        <v>5.2311448380350997E-3</v>
      </c>
      <c r="L26588" s="136" t="str">
        <f>INDEX('EPA Tech to Policy Mapping'!$D:$D,MATCH('EPA Data'!F26588,'EPA Tech to Policy Mapping'!$C:$C,0))</f>
        <v>ngps - production methane capture</v>
      </c>
    </row>
    <row r="26589" spans="1:12" x14ac:dyDescent="0.35">
      <c r="A26589" s="177" t="s">
        <v>425</v>
      </c>
      <c r="B26589" s="177" t="s">
        <v>433</v>
      </c>
      <c r="C26589" s="177">
        <v>2045</v>
      </c>
      <c r="D26589" s="177" t="s">
        <v>74</v>
      </c>
      <c r="E26589" s="177" t="s">
        <v>75</v>
      </c>
      <c r="F26589" s="177" t="s">
        <v>457</v>
      </c>
      <c r="G26589" s="177">
        <v>-6</v>
      </c>
      <c r="H26589" s="177">
        <v>2.6155724190176002E-3</v>
      </c>
      <c r="I26589" s="136" t="b">
        <f>OR(L26589='PERAC-ngpPrcsTnD-mthncptr'!$B$1,L26589='PERAC-ngpPrcsTnD-mthncptr'!$C$1,L26589='PERAC-ngpPrcsTnD-mthncptr'!$D$1)</f>
        <v>0</v>
      </c>
      <c r="J26589" s="136">
        <f>IF(I26589=TRUE,G26589+'NPV Calcs'!$D$14,G26589)</f>
        <v>-6</v>
      </c>
      <c r="K26589" s="176">
        <f>IF(OR(B26589="GAS",B26589="COL",B26589="LAN",B26589="RICE",B26589="LIVE"),H26589*About!$B$98,IF(OR(B26589="CROP",B26589="NAA"),H26589*About!$B$99,H26589))</f>
        <v>2.6155724190176002E-3</v>
      </c>
      <c r="L26589" s="136" t="str">
        <f>INDEX('EPA Tech to Policy Mapping'!$D:$D,MATCH('EPA Data'!F26589,'EPA Tech to Policy Mapping'!$C:$C,0))</f>
        <v>ngps - production methane capture</v>
      </c>
    </row>
    <row r="26590" spans="1:12" x14ac:dyDescent="0.35">
      <c r="A26590" s="177" t="s">
        <v>425</v>
      </c>
      <c r="B26590" s="177" t="s">
        <v>433</v>
      </c>
      <c r="C26590" s="177">
        <v>2045</v>
      </c>
      <c r="D26590" s="177" t="s">
        <v>74</v>
      </c>
      <c r="E26590" s="177" t="s">
        <v>75</v>
      </c>
      <c r="F26590" s="177" t="s">
        <v>439</v>
      </c>
      <c r="G26590" s="177">
        <v>-6</v>
      </c>
      <c r="H26590" s="177">
        <v>8.1296674907207503E-2</v>
      </c>
      <c r="I26590" s="136" t="b">
        <f>OR(L26590='PERAC-ngpPrcsTnD-mthncptr'!$B$1,L26590='PERAC-ngpPrcsTnD-mthncptr'!$C$1,L26590='PERAC-ngpPrcsTnD-mthncptr'!$D$1)</f>
        <v>1</v>
      </c>
      <c r="J26590" s="136">
        <f>IF(I26590=TRUE,G26590+'NPV Calcs'!$D$14,G26590)</f>
        <v>2.0614679624429506</v>
      </c>
      <c r="K26590" s="176">
        <f>IF(OR(B26590="GAS",B26590="COL",B26590="LAN",B26590="RICE",B26590="LIVE"),H26590*About!$B$98,IF(OR(B26590="CROP",B26590="NAA"),H26590*About!$B$99,H26590))</f>
        <v>8.1296674907207503E-2</v>
      </c>
      <c r="L26590" s="136" t="str">
        <f>INDEX('EPA Tech to Policy Mapping'!$D:$D,MATCH('EPA Data'!F26590,'EPA Tech to Policy Mapping'!$C:$C,0))</f>
        <v>ngps - processing methane capture</v>
      </c>
    </row>
    <row r="26591" spans="1:12" x14ac:dyDescent="0.35">
      <c r="A26591" s="177" t="s">
        <v>425</v>
      </c>
      <c r="B26591" s="177" t="s">
        <v>433</v>
      </c>
      <c r="C26591" s="177">
        <v>2045</v>
      </c>
      <c r="D26591" s="177" t="s">
        <v>74</v>
      </c>
      <c r="E26591" s="177" t="s">
        <v>75</v>
      </c>
      <c r="F26591" s="177" t="s">
        <v>435</v>
      </c>
      <c r="G26591" s="177">
        <v>-6</v>
      </c>
      <c r="H26591" s="177">
        <v>2.6384759694338001E-3</v>
      </c>
      <c r="I26591" s="136" t="b">
        <f>OR(L26591='PERAC-ngpPrcsTnD-mthncptr'!$B$1,L26591='PERAC-ngpPrcsTnD-mthncptr'!$C$1,L26591='PERAC-ngpPrcsTnD-mthncptr'!$D$1)</f>
        <v>0</v>
      </c>
      <c r="J26591" s="136">
        <f>IF(I26591=TRUE,G26591+'NPV Calcs'!$D$14,G26591)</f>
        <v>-6</v>
      </c>
      <c r="K26591" s="176">
        <f>IF(OR(B26591="GAS",B26591="COL",B26591="LAN",B26591="RICE",B26591="LIVE"),H26591*About!$B$98,IF(OR(B26591="CROP",B26591="NAA"),H26591*About!$B$99,H26591))</f>
        <v>2.6384759694338001E-3</v>
      </c>
      <c r="L26591" s="136" t="str">
        <f>INDEX('EPA Tech to Policy Mapping'!$D:$D,MATCH('EPA Data'!F26591,'EPA Tech to Policy Mapping'!$C:$C,0))</f>
        <v>ngps - production methane capture</v>
      </c>
    </row>
    <row r="26592" spans="1:12" x14ac:dyDescent="0.35">
      <c r="A26592" s="177" t="s">
        <v>425</v>
      </c>
      <c r="B26592" s="177" t="s">
        <v>433</v>
      </c>
      <c r="C26592" s="177">
        <v>2045</v>
      </c>
      <c r="D26592" s="177" t="s">
        <v>74</v>
      </c>
      <c r="E26592" s="177" t="s">
        <v>75</v>
      </c>
      <c r="F26592" s="177" t="s">
        <v>457</v>
      </c>
      <c r="G26592" s="177">
        <v>-5</v>
      </c>
      <c r="H26592" s="177">
        <v>2.0435943286865901</v>
      </c>
      <c r="I26592" s="136" t="b">
        <f>OR(L26592='PERAC-ngpPrcsTnD-mthncptr'!$B$1,L26592='PERAC-ngpPrcsTnD-mthncptr'!$C$1,L26592='PERAC-ngpPrcsTnD-mthncptr'!$D$1)</f>
        <v>0</v>
      </c>
      <c r="J26592" s="136">
        <f>IF(I26592=TRUE,G26592+'NPV Calcs'!$D$14,G26592)</f>
        <v>-5</v>
      </c>
      <c r="K26592" s="176">
        <f>IF(OR(B26592="GAS",B26592="COL",B26592="LAN",B26592="RICE",B26592="LIVE"),H26592*About!$B$98,IF(OR(B26592="CROP",B26592="NAA"),H26592*About!$B$99,H26592))</f>
        <v>2.0435943286865901</v>
      </c>
      <c r="L26592" s="136" t="str">
        <f>INDEX('EPA Tech to Policy Mapping'!$D:$D,MATCH('EPA Data'!F26592,'EPA Tech to Policy Mapping'!$C:$C,0))</f>
        <v>ngps - production methane capture</v>
      </c>
    </row>
    <row r="26593" spans="1:12" x14ac:dyDescent="0.35">
      <c r="A26593" s="177" t="s">
        <v>425</v>
      </c>
      <c r="B26593" s="177" t="s">
        <v>433</v>
      </c>
      <c r="C26593" s="177">
        <v>2045</v>
      </c>
      <c r="D26593" s="177" t="s">
        <v>74</v>
      </c>
      <c r="E26593" s="177" t="s">
        <v>75</v>
      </c>
      <c r="F26593" s="177" t="s">
        <v>439</v>
      </c>
      <c r="G26593" s="177">
        <v>-5</v>
      </c>
      <c r="H26593" s="177">
        <v>0.341465353965759</v>
      </c>
      <c r="I26593" s="136" t="b">
        <f>OR(L26593='PERAC-ngpPrcsTnD-mthncptr'!$B$1,L26593='PERAC-ngpPrcsTnD-mthncptr'!$C$1,L26593='PERAC-ngpPrcsTnD-mthncptr'!$D$1)</f>
        <v>1</v>
      </c>
      <c r="J26593" s="136">
        <f>IF(I26593=TRUE,G26593+'NPV Calcs'!$D$14,G26593)</f>
        <v>3.0614679624429506</v>
      </c>
      <c r="K26593" s="176">
        <f>IF(OR(B26593="GAS",B26593="COL",B26593="LAN",B26593="RICE",B26593="LIVE"),H26593*About!$B$98,IF(OR(B26593="CROP",B26593="NAA"),H26593*About!$B$99,H26593))</f>
        <v>0.341465353965759</v>
      </c>
      <c r="L26593" s="136" t="str">
        <f>INDEX('EPA Tech to Policy Mapping'!$D:$D,MATCH('EPA Data'!F26593,'EPA Tech to Policy Mapping'!$C:$C,0))</f>
        <v>ngps - processing methane capture</v>
      </c>
    </row>
    <row r="26594" spans="1:12" x14ac:dyDescent="0.35">
      <c r="A26594" s="177" t="s">
        <v>425</v>
      </c>
      <c r="B26594" s="177" t="s">
        <v>433</v>
      </c>
      <c r="C26594" s="177">
        <v>2045</v>
      </c>
      <c r="D26594" s="177" t="s">
        <v>74</v>
      </c>
      <c r="E26594" s="177" t="s">
        <v>75</v>
      </c>
      <c r="F26594" s="177" t="s">
        <v>442</v>
      </c>
      <c r="G26594" s="177">
        <v>-5</v>
      </c>
      <c r="H26594" s="177">
        <v>2.48149074614048E-2</v>
      </c>
      <c r="I26594" s="136" t="b">
        <f>OR(L26594='PERAC-ngpPrcsTnD-mthncptr'!$B$1,L26594='PERAC-ngpPrcsTnD-mthncptr'!$C$1,L26594='PERAC-ngpPrcsTnD-mthncptr'!$D$1)</f>
        <v>0</v>
      </c>
      <c r="J26594" s="136">
        <f>IF(I26594=TRUE,G26594+'NPV Calcs'!$D$14,G26594)</f>
        <v>-5</v>
      </c>
      <c r="K26594" s="176">
        <f>IF(OR(B26594="GAS",B26594="COL",B26594="LAN",B26594="RICE",B26594="LIVE"),H26594*About!$B$98,IF(OR(B26594="CROP",B26594="NAA"),H26594*About!$B$99,H26594))</f>
        <v>2.48149074614048E-2</v>
      </c>
      <c r="L26594" s="136" t="str">
        <f>INDEX('EPA Tech to Policy Mapping'!$D:$D,MATCH('EPA Data'!F26594,'EPA Tech to Policy Mapping'!$C:$C,0))</f>
        <v>ngps - production methane capture</v>
      </c>
    </row>
    <row r="26595" spans="1:12" x14ac:dyDescent="0.35">
      <c r="A26595" s="177" t="s">
        <v>425</v>
      </c>
      <c r="B26595" s="177" t="s">
        <v>433</v>
      </c>
      <c r="C26595" s="177">
        <v>2045</v>
      </c>
      <c r="D26595" s="177" t="s">
        <v>74</v>
      </c>
      <c r="E26595" s="177" t="s">
        <v>75</v>
      </c>
      <c r="F26595" s="177" t="s">
        <v>435</v>
      </c>
      <c r="G26595" s="177">
        <v>-5</v>
      </c>
      <c r="H26595" s="177">
        <v>6.2042407691478701E-2</v>
      </c>
      <c r="I26595" s="136" t="b">
        <f>OR(L26595='PERAC-ngpPrcsTnD-mthncptr'!$B$1,L26595='PERAC-ngpPrcsTnD-mthncptr'!$C$1,L26595='PERAC-ngpPrcsTnD-mthncptr'!$D$1)</f>
        <v>0</v>
      </c>
      <c r="J26595" s="136">
        <f>IF(I26595=TRUE,G26595+'NPV Calcs'!$D$14,G26595)</f>
        <v>-5</v>
      </c>
      <c r="K26595" s="176">
        <f>IF(OR(B26595="GAS",B26595="COL",B26595="LAN",B26595="RICE",B26595="LIVE"),H26595*About!$B$98,IF(OR(B26595="CROP",B26595="NAA"),H26595*About!$B$99,H26595))</f>
        <v>6.2042407691478701E-2</v>
      </c>
      <c r="L26595" s="136" t="str">
        <f>INDEX('EPA Tech to Policy Mapping'!$D:$D,MATCH('EPA Data'!F26595,'EPA Tech to Policy Mapping'!$C:$C,0))</f>
        <v>ngps - production methane capture</v>
      </c>
    </row>
    <row r="26596" spans="1:12" x14ac:dyDescent="0.35">
      <c r="A26596" s="177" t="s">
        <v>425</v>
      </c>
      <c r="B26596" s="177" t="s">
        <v>433</v>
      </c>
      <c r="C26596" s="177">
        <v>2045</v>
      </c>
      <c r="D26596" s="177" t="s">
        <v>74</v>
      </c>
      <c r="E26596" s="177" t="s">
        <v>75</v>
      </c>
      <c r="F26596" s="177" t="s">
        <v>441</v>
      </c>
      <c r="G26596" s="177">
        <v>-4</v>
      </c>
      <c r="H26596" s="177">
        <v>0.17168077081441799</v>
      </c>
      <c r="I26596" s="136" t="b">
        <f>OR(L26596='PERAC-ngpPrcsTnD-mthncptr'!$B$1,L26596='PERAC-ngpPrcsTnD-mthncptr'!$C$1,L26596='PERAC-ngpPrcsTnD-mthncptr'!$D$1)</f>
        <v>0</v>
      </c>
      <c r="J26596" s="136">
        <f>IF(I26596=TRUE,G26596+'NPV Calcs'!$D$14,G26596)</f>
        <v>-4</v>
      </c>
      <c r="K26596" s="176">
        <f>IF(OR(B26596="GAS",B26596="COL",B26596="LAN",B26596="RICE",B26596="LIVE"),H26596*About!$B$98,IF(OR(B26596="CROP",B26596="NAA"),H26596*About!$B$99,H26596))</f>
        <v>0.17168077081441799</v>
      </c>
      <c r="L26596" s="136" t="str">
        <f>INDEX('EPA Tech to Policy Mapping'!$D:$D,MATCH('EPA Data'!F26596,'EPA Tech to Policy Mapping'!$C:$C,0))</f>
        <v>ngps - production methane capture</v>
      </c>
    </row>
    <row r="26597" spans="1:12" x14ac:dyDescent="0.35">
      <c r="A26597" s="177" t="s">
        <v>425</v>
      </c>
      <c r="B26597" s="177" t="s">
        <v>433</v>
      </c>
      <c r="C26597" s="177">
        <v>2045</v>
      </c>
      <c r="D26597" s="177" t="s">
        <v>74</v>
      </c>
      <c r="E26597" s="177" t="s">
        <v>75</v>
      </c>
      <c r="F26597" s="177" t="s">
        <v>440</v>
      </c>
      <c r="G26597" s="177">
        <v>-4</v>
      </c>
      <c r="H26597" s="177">
        <v>0.103890411555767</v>
      </c>
      <c r="I26597" s="136" t="b">
        <f>OR(L26597='PERAC-ngpPrcsTnD-mthncptr'!$B$1,L26597='PERAC-ngpPrcsTnD-mthncptr'!$C$1,L26597='PERAC-ngpPrcsTnD-mthncptr'!$D$1)</f>
        <v>0</v>
      </c>
      <c r="J26597" s="136">
        <f>IF(I26597=TRUE,G26597+'NPV Calcs'!$D$14,G26597)</f>
        <v>-4</v>
      </c>
      <c r="K26597" s="176">
        <f>IF(OR(B26597="GAS",B26597="COL",B26597="LAN",B26597="RICE",B26597="LIVE"),H26597*About!$B$98,IF(OR(B26597="CROP",B26597="NAA"),H26597*About!$B$99,H26597))</f>
        <v>0.103890411555767</v>
      </c>
      <c r="L26597" s="136" t="str">
        <f>INDEX('EPA Tech to Policy Mapping'!$D:$D,MATCH('EPA Data'!F26597,'EPA Tech to Policy Mapping'!$C:$C,0))</f>
        <v>ngps - production methane capture</v>
      </c>
    </row>
    <row r="26598" spans="1:12" x14ac:dyDescent="0.35">
      <c r="A26598" s="177" t="s">
        <v>425</v>
      </c>
      <c r="B26598" s="177" t="s">
        <v>433</v>
      </c>
      <c r="C26598" s="177">
        <v>2045</v>
      </c>
      <c r="D26598" s="177" t="s">
        <v>74</v>
      </c>
      <c r="E26598" s="177" t="s">
        <v>75</v>
      </c>
      <c r="F26598" s="177" t="s">
        <v>457</v>
      </c>
      <c r="G26598" s="177">
        <v>-4</v>
      </c>
      <c r="H26598" s="177">
        <v>3.6343549843877603E-2</v>
      </c>
      <c r="I26598" s="136" t="b">
        <f>OR(L26598='PERAC-ngpPrcsTnD-mthncptr'!$B$1,L26598='PERAC-ngpPrcsTnD-mthncptr'!$C$1,L26598='PERAC-ngpPrcsTnD-mthncptr'!$D$1)</f>
        <v>0</v>
      </c>
      <c r="J26598" s="136">
        <f>IF(I26598=TRUE,G26598+'NPV Calcs'!$D$14,G26598)</f>
        <v>-4</v>
      </c>
      <c r="K26598" s="176">
        <f>IF(OR(B26598="GAS",B26598="COL",B26598="LAN",B26598="RICE",B26598="LIVE"),H26598*About!$B$98,IF(OR(B26598="CROP",B26598="NAA"),H26598*About!$B$99,H26598))</f>
        <v>3.6343549843877603E-2</v>
      </c>
      <c r="L26598" s="136" t="str">
        <f>INDEX('EPA Tech to Policy Mapping'!$D:$D,MATCH('EPA Data'!F26598,'EPA Tech to Policy Mapping'!$C:$C,0))</f>
        <v>ngps - production methane capture</v>
      </c>
    </row>
    <row r="26599" spans="1:12" x14ac:dyDescent="0.35">
      <c r="A26599" s="177" t="s">
        <v>425</v>
      </c>
      <c r="B26599" s="177" t="s">
        <v>433</v>
      </c>
      <c r="C26599" s="177">
        <v>2045</v>
      </c>
      <c r="D26599" s="177" t="s">
        <v>74</v>
      </c>
      <c r="E26599" s="177" t="s">
        <v>75</v>
      </c>
      <c r="F26599" s="177" t="s">
        <v>439</v>
      </c>
      <c r="G26599" s="177">
        <v>-3</v>
      </c>
      <c r="H26599" s="177">
        <v>8.5298649966716794E-2</v>
      </c>
      <c r="I26599" s="136" t="b">
        <f>OR(L26599='PERAC-ngpPrcsTnD-mthncptr'!$B$1,L26599='PERAC-ngpPrcsTnD-mthncptr'!$C$1,L26599='PERAC-ngpPrcsTnD-mthncptr'!$D$1)</f>
        <v>1</v>
      </c>
      <c r="J26599" s="136">
        <f>IF(I26599=TRUE,G26599+'NPV Calcs'!$D$14,G26599)</f>
        <v>5.0614679624429506</v>
      </c>
      <c r="K26599" s="176">
        <f>IF(OR(B26599="GAS",B26599="COL",B26599="LAN",B26599="RICE",B26599="LIVE"),H26599*About!$B$98,IF(OR(B26599="CROP",B26599="NAA"),H26599*About!$B$99,H26599))</f>
        <v>8.5298649966716794E-2</v>
      </c>
      <c r="L26599" s="136" t="str">
        <f>INDEX('EPA Tech to Policy Mapping'!$D:$D,MATCH('EPA Data'!F26599,'EPA Tech to Policy Mapping'!$C:$C,0))</f>
        <v>ngps - processing methane capture</v>
      </c>
    </row>
    <row r="26600" spans="1:12" x14ac:dyDescent="0.35">
      <c r="A26600" s="177" t="s">
        <v>425</v>
      </c>
      <c r="B26600" s="177" t="s">
        <v>433</v>
      </c>
      <c r="C26600" s="177">
        <v>2045</v>
      </c>
      <c r="D26600" s="177" t="s">
        <v>74</v>
      </c>
      <c r="E26600" s="177" t="s">
        <v>75</v>
      </c>
      <c r="F26600" s="177" t="s">
        <v>458</v>
      </c>
      <c r="G26600" s="177">
        <v>-3</v>
      </c>
      <c r="H26600" s="177">
        <v>0.25049406290054299</v>
      </c>
      <c r="I26600" s="136" t="b">
        <f>OR(L26600='PERAC-ngpPrcsTnD-mthncptr'!$B$1,L26600='PERAC-ngpPrcsTnD-mthncptr'!$C$1,L26600='PERAC-ngpPrcsTnD-mthncptr'!$D$1)</f>
        <v>0</v>
      </c>
      <c r="J26600" s="136">
        <f>IF(I26600=TRUE,G26600+'NPV Calcs'!$D$14,G26600)</f>
        <v>-3</v>
      </c>
      <c r="K26600" s="176">
        <f>IF(OR(B26600="GAS",B26600="COL",B26600="LAN",B26600="RICE",B26600="LIVE"),H26600*About!$B$98,IF(OR(B26600="CROP",B26600="NAA"),H26600*About!$B$99,H26600))</f>
        <v>0.25049406290054299</v>
      </c>
      <c r="L26600" s="136" t="str">
        <f>INDEX('EPA Tech to Policy Mapping'!$D:$D,MATCH('EPA Data'!F26600,'EPA Tech to Policy Mapping'!$C:$C,0))</f>
        <v>ngps - production methane capture</v>
      </c>
    </row>
    <row r="26601" spans="1:12" x14ac:dyDescent="0.35">
      <c r="A26601" s="177" t="s">
        <v>425</v>
      </c>
      <c r="B26601" s="177" t="s">
        <v>433</v>
      </c>
      <c r="C26601" s="177">
        <v>2045</v>
      </c>
      <c r="D26601" s="177" t="s">
        <v>74</v>
      </c>
      <c r="E26601" s="177" t="s">
        <v>75</v>
      </c>
      <c r="F26601" s="177" t="s">
        <v>440</v>
      </c>
      <c r="G26601" s="177">
        <v>-3</v>
      </c>
      <c r="H26601" s="177">
        <v>8.3273403346538502E-2</v>
      </c>
      <c r="I26601" s="136" t="b">
        <f>OR(L26601='PERAC-ngpPrcsTnD-mthncptr'!$B$1,L26601='PERAC-ngpPrcsTnD-mthncptr'!$C$1,L26601='PERAC-ngpPrcsTnD-mthncptr'!$D$1)</f>
        <v>0</v>
      </c>
      <c r="J26601" s="136">
        <f>IF(I26601=TRUE,G26601+'NPV Calcs'!$D$14,G26601)</f>
        <v>-3</v>
      </c>
      <c r="K26601" s="176">
        <f>IF(OR(B26601="GAS",B26601="COL",B26601="LAN",B26601="RICE",B26601="LIVE"),H26601*About!$B$98,IF(OR(B26601="CROP",B26601="NAA"),H26601*About!$B$99,H26601))</f>
        <v>8.3273403346538502E-2</v>
      </c>
      <c r="L26601" s="136" t="str">
        <f>INDEX('EPA Tech to Policy Mapping'!$D:$D,MATCH('EPA Data'!F26601,'EPA Tech to Policy Mapping'!$C:$C,0))</f>
        <v>ngps - production methane capture</v>
      </c>
    </row>
    <row r="26602" spans="1:12" x14ac:dyDescent="0.35">
      <c r="A26602" s="177" t="s">
        <v>425</v>
      </c>
      <c r="B26602" s="177" t="s">
        <v>433</v>
      </c>
      <c r="C26602" s="177">
        <v>2045</v>
      </c>
      <c r="D26602" s="177" t="s">
        <v>74</v>
      </c>
      <c r="E26602" s="177" t="s">
        <v>75</v>
      </c>
      <c r="F26602" s="177" t="s">
        <v>457</v>
      </c>
      <c r="G26602" s="177">
        <v>-3</v>
      </c>
      <c r="H26602" s="177">
        <v>6.8208368029445002E-3</v>
      </c>
      <c r="I26602" s="136" t="b">
        <f>OR(L26602='PERAC-ngpPrcsTnD-mthncptr'!$B$1,L26602='PERAC-ngpPrcsTnD-mthncptr'!$C$1,L26602='PERAC-ngpPrcsTnD-mthncptr'!$D$1)</f>
        <v>0</v>
      </c>
      <c r="J26602" s="136">
        <f>IF(I26602=TRUE,G26602+'NPV Calcs'!$D$14,G26602)</f>
        <v>-3</v>
      </c>
      <c r="K26602" s="176">
        <f>IF(OR(B26602="GAS",B26602="COL",B26602="LAN",B26602="RICE",B26602="LIVE"),H26602*About!$B$98,IF(OR(B26602="CROP",B26602="NAA"),H26602*About!$B$99,H26602))</f>
        <v>6.8208368029445002E-3</v>
      </c>
      <c r="L26602" s="136" t="str">
        <f>INDEX('EPA Tech to Policy Mapping'!$D:$D,MATCH('EPA Data'!F26602,'EPA Tech to Policy Mapping'!$C:$C,0))</f>
        <v>ngps - production methane capture</v>
      </c>
    </row>
    <row r="26603" spans="1:12" x14ac:dyDescent="0.35">
      <c r="A26603" s="177" t="s">
        <v>425</v>
      </c>
      <c r="B26603" s="177" t="s">
        <v>433</v>
      </c>
      <c r="C26603" s="177">
        <v>2045</v>
      </c>
      <c r="D26603" s="177" t="s">
        <v>74</v>
      </c>
      <c r="E26603" s="177" t="s">
        <v>75</v>
      </c>
      <c r="F26603" s="177" t="s">
        <v>440</v>
      </c>
      <c r="G26603" s="177">
        <v>-2</v>
      </c>
      <c r="H26603" s="177">
        <v>1.7880443483591101E-2</v>
      </c>
      <c r="I26603" s="136" t="b">
        <f>OR(L26603='PERAC-ngpPrcsTnD-mthncptr'!$B$1,L26603='PERAC-ngpPrcsTnD-mthncptr'!$C$1,L26603='PERAC-ngpPrcsTnD-mthncptr'!$D$1)</f>
        <v>0</v>
      </c>
      <c r="J26603" s="136">
        <f>IF(I26603=TRUE,G26603+'NPV Calcs'!$D$14,G26603)</f>
        <v>-2</v>
      </c>
      <c r="K26603" s="176">
        <f>IF(OR(B26603="GAS",B26603="COL",B26603="LAN",B26603="RICE",B26603="LIVE"),H26603*About!$B$98,IF(OR(B26603="CROP",B26603="NAA"),H26603*About!$B$99,H26603))</f>
        <v>1.7880443483591101E-2</v>
      </c>
      <c r="L26603" s="136" t="str">
        <f>INDEX('EPA Tech to Policy Mapping'!$D:$D,MATCH('EPA Data'!F26603,'EPA Tech to Policy Mapping'!$C:$C,0))</f>
        <v>ngps - production methane capture</v>
      </c>
    </row>
    <row r="26604" spans="1:12" x14ac:dyDescent="0.35">
      <c r="A26604" s="177" t="s">
        <v>425</v>
      </c>
      <c r="B26604" s="177" t="s">
        <v>433</v>
      </c>
      <c r="C26604" s="177">
        <v>2045</v>
      </c>
      <c r="D26604" s="177" t="s">
        <v>74</v>
      </c>
      <c r="E26604" s="177" t="s">
        <v>75</v>
      </c>
      <c r="F26604" s="177" t="s">
        <v>457</v>
      </c>
      <c r="G26604" s="177">
        <v>-2</v>
      </c>
      <c r="H26604" s="177">
        <v>2.1731082815677001E-3</v>
      </c>
      <c r="I26604" s="136" t="b">
        <f>OR(L26604='PERAC-ngpPrcsTnD-mthncptr'!$B$1,L26604='PERAC-ngpPrcsTnD-mthncptr'!$C$1,L26604='PERAC-ngpPrcsTnD-mthncptr'!$D$1)</f>
        <v>0</v>
      </c>
      <c r="J26604" s="136">
        <f>IF(I26604=TRUE,G26604+'NPV Calcs'!$D$14,G26604)</f>
        <v>-2</v>
      </c>
      <c r="K26604" s="176">
        <f>IF(OR(B26604="GAS",B26604="COL",B26604="LAN",B26604="RICE",B26604="LIVE"),H26604*About!$B$98,IF(OR(B26604="CROP",B26604="NAA"),H26604*About!$B$99,H26604))</f>
        <v>2.1731082815677001E-3</v>
      </c>
      <c r="L26604" s="136" t="str">
        <f>INDEX('EPA Tech to Policy Mapping'!$D:$D,MATCH('EPA Data'!F26604,'EPA Tech to Policy Mapping'!$C:$C,0))</f>
        <v>ngps - production methane capture</v>
      </c>
    </row>
    <row r="26605" spans="1:12" x14ac:dyDescent="0.35">
      <c r="A26605" s="177" t="s">
        <v>425</v>
      </c>
      <c r="B26605" s="177" t="s">
        <v>433</v>
      </c>
      <c r="C26605" s="177">
        <v>2045</v>
      </c>
      <c r="D26605" s="177" t="s">
        <v>74</v>
      </c>
      <c r="E26605" s="177" t="s">
        <v>75</v>
      </c>
      <c r="F26605" s="177" t="s">
        <v>440</v>
      </c>
      <c r="G26605" s="177">
        <v>-1</v>
      </c>
      <c r="H26605" s="177">
        <v>0.23124409466981799</v>
      </c>
      <c r="I26605" s="136" t="b">
        <f>OR(L26605='PERAC-ngpPrcsTnD-mthncptr'!$B$1,L26605='PERAC-ngpPrcsTnD-mthncptr'!$C$1,L26605='PERAC-ngpPrcsTnD-mthncptr'!$D$1)</f>
        <v>0</v>
      </c>
      <c r="J26605" s="136">
        <f>IF(I26605=TRUE,G26605+'NPV Calcs'!$D$14,G26605)</f>
        <v>-1</v>
      </c>
      <c r="K26605" s="176">
        <f>IF(OR(B26605="GAS",B26605="COL",B26605="LAN",B26605="RICE",B26605="LIVE"),H26605*About!$B$98,IF(OR(B26605="CROP",B26605="NAA"),H26605*About!$B$99,H26605))</f>
        <v>0.23124409466981799</v>
      </c>
      <c r="L26605" s="136" t="str">
        <f>INDEX('EPA Tech to Policy Mapping'!$D:$D,MATCH('EPA Data'!F26605,'EPA Tech to Policy Mapping'!$C:$C,0))</f>
        <v>ngps - production methane capture</v>
      </c>
    </row>
    <row r="26606" spans="1:12" x14ac:dyDescent="0.35">
      <c r="A26606" s="177" t="s">
        <v>425</v>
      </c>
      <c r="B26606" s="177" t="s">
        <v>433</v>
      </c>
      <c r="C26606" s="177">
        <v>2045</v>
      </c>
      <c r="D26606" s="177" t="s">
        <v>74</v>
      </c>
      <c r="E26606" s="177" t="s">
        <v>75</v>
      </c>
      <c r="F26606" s="177" t="s">
        <v>457</v>
      </c>
      <c r="G26606" s="177">
        <v>-1</v>
      </c>
      <c r="H26606" s="177">
        <v>2.4779684608802E-3</v>
      </c>
      <c r="I26606" s="136" t="b">
        <f>OR(L26606='PERAC-ngpPrcsTnD-mthncptr'!$B$1,L26606='PERAC-ngpPrcsTnD-mthncptr'!$C$1,L26606='PERAC-ngpPrcsTnD-mthncptr'!$D$1)</f>
        <v>0</v>
      </c>
      <c r="J26606" s="136">
        <f>IF(I26606=TRUE,G26606+'NPV Calcs'!$D$14,G26606)</f>
        <v>-1</v>
      </c>
      <c r="K26606" s="176">
        <f>IF(OR(B26606="GAS",B26606="COL",B26606="LAN",B26606="RICE",B26606="LIVE"),H26606*About!$B$98,IF(OR(B26606="CROP",B26606="NAA"),H26606*About!$B$99,H26606))</f>
        <v>2.4779684608802E-3</v>
      </c>
      <c r="L26606" s="136" t="str">
        <f>INDEX('EPA Tech to Policy Mapping'!$D:$D,MATCH('EPA Data'!F26606,'EPA Tech to Policy Mapping'!$C:$C,0))</f>
        <v>ngps - production methane capture</v>
      </c>
    </row>
    <row r="26607" spans="1:12" x14ac:dyDescent="0.35">
      <c r="A26607" s="177" t="s">
        <v>425</v>
      </c>
      <c r="B26607" s="177" t="s">
        <v>433</v>
      </c>
      <c r="C26607" s="177">
        <v>2045</v>
      </c>
      <c r="D26607" s="177" t="s">
        <v>74</v>
      </c>
      <c r="E26607" s="177" t="s">
        <v>75</v>
      </c>
      <c r="F26607" s="177" t="s">
        <v>457</v>
      </c>
      <c r="G26607" s="177">
        <v>0</v>
      </c>
      <c r="H26607" s="177">
        <v>6.6790385171770997E-3</v>
      </c>
      <c r="I26607" s="136" t="b">
        <f>OR(L26607='PERAC-ngpPrcsTnD-mthncptr'!$B$1,L26607='PERAC-ngpPrcsTnD-mthncptr'!$C$1,L26607='PERAC-ngpPrcsTnD-mthncptr'!$D$1)</f>
        <v>0</v>
      </c>
      <c r="J26607" s="136">
        <f>IF(I26607=TRUE,G26607+'NPV Calcs'!$D$14,G26607)</f>
        <v>0</v>
      </c>
      <c r="K26607" s="176">
        <f>IF(OR(B26607="GAS",B26607="COL",B26607="LAN",B26607="RICE",B26607="LIVE"),H26607*About!$B$98,IF(OR(B26607="CROP",B26607="NAA"),H26607*About!$B$99,H26607))</f>
        <v>6.6790385171770997E-3</v>
      </c>
      <c r="L26607" s="136" t="str">
        <f>INDEX('EPA Tech to Policy Mapping'!$D:$D,MATCH('EPA Data'!F26607,'EPA Tech to Policy Mapping'!$C:$C,0))</f>
        <v>ngps - production methane capture</v>
      </c>
    </row>
    <row r="26608" spans="1:12" x14ac:dyDescent="0.35">
      <c r="A26608" s="177" t="s">
        <v>425</v>
      </c>
      <c r="B26608" s="177" t="s">
        <v>433</v>
      </c>
      <c r="C26608" s="177">
        <v>2045</v>
      </c>
      <c r="D26608" s="177" t="s">
        <v>74</v>
      </c>
      <c r="E26608" s="177" t="s">
        <v>75</v>
      </c>
      <c r="F26608" s="177" t="s">
        <v>444</v>
      </c>
      <c r="G26608" s="177">
        <v>1</v>
      </c>
      <c r="H26608" s="177">
        <v>0.29029418155550901</v>
      </c>
      <c r="I26608" s="136" t="b">
        <f>OR(L26608='PERAC-ngpPrcsTnD-mthncptr'!$B$1,L26608='PERAC-ngpPrcsTnD-mthncptr'!$C$1,L26608='PERAC-ngpPrcsTnD-mthncptr'!$D$1)</f>
        <v>1</v>
      </c>
      <c r="J26608" s="136">
        <f>IF(I26608=TRUE,G26608+'NPV Calcs'!$D$14,G26608)</f>
        <v>9.0614679624429506</v>
      </c>
      <c r="K26608" s="176">
        <f>IF(OR(B26608="GAS",B26608="COL",B26608="LAN",B26608="RICE",B26608="LIVE"),H26608*About!$B$98,IF(OR(B26608="CROP",B26608="NAA"),H26608*About!$B$99,H26608))</f>
        <v>0.29029418155550901</v>
      </c>
      <c r="L26608" s="136" t="str">
        <f>INDEX('EPA Tech to Policy Mapping'!$D:$D,MATCH('EPA Data'!F26608,'EPA Tech to Policy Mapping'!$C:$C,0))</f>
        <v>ngps - processing methane capture</v>
      </c>
    </row>
    <row r="26609" spans="1:12" x14ac:dyDescent="0.35">
      <c r="A26609" s="177" t="s">
        <v>425</v>
      </c>
      <c r="B26609" s="177" t="s">
        <v>433</v>
      </c>
      <c r="C26609" s="177">
        <v>2045</v>
      </c>
      <c r="D26609" s="177" t="s">
        <v>74</v>
      </c>
      <c r="E26609" s="177" t="s">
        <v>75</v>
      </c>
      <c r="F26609" s="177" t="s">
        <v>457</v>
      </c>
      <c r="G26609" s="177">
        <v>1</v>
      </c>
      <c r="H26609" s="177">
        <v>2.9131715418771E-3</v>
      </c>
      <c r="I26609" s="136" t="b">
        <f>OR(L26609='PERAC-ngpPrcsTnD-mthncptr'!$B$1,L26609='PERAC-ngpPrcsTnD-mthncptr'!$C$1,L26609='PERAC-ngpPrcsTnD-mthncptr'!$D$1)</f>
        <v>0</v>
      </c>
      <c r="J26609" s="136">
        <f>IF(I26609=TRUE,G26609+'NPV Calcs'!$D$14,G26609)</f>
        <v>1</v>
      </c>
      <c r="K26609" s="176">
        <f>IF(OR(B26609="GAS",B26609="COL",B26609="LAN",B26609="RICE",B26609="LIVE"),H26609*About!$B$98,IF(OR(B26609="CROP",B26609="NAA"),H26609*About!$B$99,H26609))</f>
        <v>2.9131715418771E-3</v>
      </c>
      <c r="L26609" s="136" t="str">
        <f>INDEX('EPA Tech to Policy Mapping'!$D:$D,MATCH('EPA Data'!F26609,'EPA Tech to Policy Mapping'!$C:$C,0))</f>
        <v>ngps - production methane capture</v>
      </c>
    </row>
    <row r="26610" spans="1:12" x14ac:dyDescent="0.35">
      <c r="A26610" s="177" t="s">
        <v>425</v>
      </c>
      <c r="B26610" s="177" t="s">
        <v>433</v>
      </c>
      <c r="C26610" s="177">
        <v>2045</v>
      </c>
      <c r="D26610" s="177" t="s">
        <v>74</v>
      </c>
      <c r="E26610" s="177" t="s">
        <v>75</v>
      </c>
      <c r="F26610" s="177" t="s">
        <v>445</v>
      </c>
      <c r="G26610" s="177">
        <v>1</v>
      </c>
      <c r="H26610" s="177">
        <v>0.179071575403213</v>
      </c>
      <c r="I26610" s="136" t="b">
        <f>OR(L26610='PERAC-ngpPrcsTnD-mthncptr'!$B$1,L26610='PERAC-ngpPrcsTnD-mthncptr'!$C$1,L26610='PERAC-ngpPrcsTnD-mthncptr'!$D$1)</f>
        <v>0</v>
      </c>
      <c r="J26610" s="136">
        <f>IF(I26610=TRUE,G26610+'NPV Calcs'!$D$14,G26610)</f>
        <v>1</v>
      </c>
      <c r="K26610" s="176">
        <f>IF(OR(B26610="GAS",B26610="COL",B26610="LAN",B26610="RICE",B26610="LIVE"),H26610*About!$B$98,IF(OR(B26610="CROP",B26610="NAA"),H26610*About!$B$99,H26610))</f>
        <v>0.179071575403213</v>
      </c>
      <c r="L26610" s="136" t="str">
        <f>INDEX('EPA Tech to Policy Mapping'!$D:$D,MATCH('EPA Data'!F26610,'EPA Tech to Policy Mapping'!$C:$C,0))</f>
        <v>ngps - processing methane destruction</v>
      </c>
    </row>
    <row r="26611" spans="1:12" x14ac:dyDescent="0.35">
      <c r="A26611" s="177" t="s">
        <v>425</v>
      </c>
      <c r="B26611" s="177" t="s">
        <v>433</v>
      </c>
      <c r="C26611" s="177">
        <v>2045</v>
      </c>
      <c r="D26611" s="177" t="s">
        <v>74</v>
      </c>
      <c r="E26611" s="177" t="s">
        <v>75</v>
      </c>
      <c r="F26611" s="177" t="s">
        <v>443</v>
      </c>
      <c r="G26611" s="177">
        <v>1</v>
      </c>
      <c r="H26611" s="177">
        <v>4.0933020412921899E-2</v>
      </c>
      <c r="I26611" s="136" t="b">
        <f>OR(L26611='PERAC-ngpPrcsTnD-mthncptr'!$B$1,L26611='PERAC-ngpPrcsTnD-mthncptr'!$C$1,L26611='PERAC-ngpPrcsTnD-mthncptr'!$D$1)</f>
        <v>1</v>
      </c>
      <c r="J26611" s="136">
        <f>IF(I26611=TRUE,G26611+'NPV Calcs'!$D$14,G26611)</f>
        <v>9.0614679624429506</v>
      </c>
      <c r="K26611" s="176">
        <f>IF(OR(B26611="GAS",B26611="COL",B26611="LAN",B26611="RICE",B26611="LIVE"),H26611*About!$B$98,IF(OR(B26611="CROP",B26611="NAA"),H26611*About!$B$99,H26611))</f>
        <v>4.0933020412921899E-2</v>
      </c>
      <c r="L26611" s="136" t="str">
        <f>INDEX('EPA Tech to Policy Mapping'!$D:$D,MATCH('EPA Data'!F26611,'EPA Tech to Policy Mapping'!$C:$C,0))</f>
        <v>ngps - processing methane capture</v>
      </c>
    </row>
    <row r="26612" spans="1:12" x14ac:dyDescent="0.35">
      <c r="A26612" s="177" t="s">
        <v>425</v>
      </c>
      <c r="B26612" s="177" t="s">
        <v>433</v>
      </c>
      <c r="C26612" s="177">
        <v>2045</v>
      </c>
      <c r="D26612" s="177" t="s">
        <v>74</v>
      </c>
      <c r="E26612" s="177" t="s">
        <v>75</v>
      </c>
      <c r="F26612" s="177" t="s">
        <v>440</v>
      </c>
      <c r="G26612" s="177">
        <v>2</v>
      </c>
      <c r="H26612" s="177">
        <v>1.4332076534628899E-2</v>
      </c>
      <c r="I26612" s="136" t="b">
        <f>OR(L26612='PERAC-ngpPrcsTnD-mthncptr'!$B$1,L26612='PERAC-ngpPrcsTnD-mthncptr'!$C$1,L26612='PERAC-ngpPrcsTnD-mthncptr'!$D$1)</f>
        <v>0</v>
      </c>
      <c r="J26612" s="136">
        <f>IF(I26612=TRUE,G26612+'NPV Calcs'!$D$14,G26612)</f>
        <v>2</v>
      </c>
      <c r="K26612" s="176">
        <f>IF(OR(B26612="GAS",B26612="COL",B26612="LAN",B26612="RICE",B26612="LIVE"),H26612*About!$B$98,IF(OR(B26612="CROP",B26612="NAA"),H26612*About!$B$99,H26612))</f>
        <v>1.4332076534628899E-2</v>
      </c>
      <c r="L26612" s="136" t="str">
        <f>INDEX('EPA Tech to Policy Mapping'!$D:$D,MATCH('EPA Data'!F26612,'EPA Tech to Policy Mapping'!$C:$C,0))</f>
        <v>ngps - production methane capture</v>
      </c>
    </row>
    <row r="26613" spans="1:12" x14ac:dyDescent="0.35">
      <c r="A26613" s="177" t="s">
        <v>425</v>
      </c>
      <c r="B26613" s="177" t="s">
        <v>433</v>
      </c>
      <c r="C26613" s="177">
        <v>2045</v>
      </c>
      <c r="D26613" s="177" t="s">
        <v>74</v>
      </c>
      <c r="E26613" s="177" t="s">
        <v>75</v>
      </c>
      <c r="F26613" s="177" t="s">
        <v>441</v>
      </c>
      <c r="G26613" s="177">
        <v>2</v>
      </c>
      <c r="H26613" s="177">
        <v>0.11871117353439301</v>
      </c>
      <c r="I26613" s="136" t="b">
        <f>OR(L26613='PERAC-ngpPrcsTnD-mthncptr'!$B$1,L26613='PERAC-ngpPrcsTnD-mthncptr'!$C$1,L26613='PERAC-ngpPrcsTnD-mthncptr'!$D$1)</f>
        <v>0</v>
      </c>
      <c r="J26613" s="136">
        <f>IF(I26613=TRUE,G26613+'NPV Calcs'!$D$14,G26613)</f>
        <v>2</v>
      </c>
      <c r="K26613" s="176">
        <f>IF(OR(B26613="GAS",B26613="COL",B26613="LAN",B26613="RICE",B26613="LIVE"),H26613*About!$B$98,IF(OR(B26613="CROP",B26613="NAA"),H26613*About!$B$99,H26613))</f>
        <v>0.11871117353439301</v>
      </c>
      <c r="L26613" s="136" t="str">
        <f>INDEX('EPA Tech to Policy Mapping'!$D:$D,MATCH('EPA Data'!F26613,'EPA Tech to Policy Mapping'!$C:$C,0))</f>
        <v>ngps - production methane capture</v>
      </c>
    </row>
    <row r="26614" spans="1:12" x14ac:dyDescent="0.35">
      <c r="A26614" s="177" t="s">
        <v>425</v>
      </c>
      <c r="B26614" s="177" t="s">
        <v>433</v>
      </c>
      <c r="C26614" s="177">
        <v>2045</v>
      </c>
      <c r="D26614" s="177" t="s">
        <v>74</v>
      </c>
      <c r="E26614" s="177" t="s">
        <v>75</v>
      </c>
      <c r="F26614" s="177" t="s">
        <v>457</v>
      </c>
      <c r="G26614" s="177">
        <v>2</v>
      </c>
      <c r="H26614" s="177">
        <v>5.4356266045942998E-3</v>
      </c>
      <c r="I26614" s="136" t="b">
        <f>OR(L26614='PERAC-ngpPrcsTnD-mthncptr'!$B$1,L26614='PERAC-ngpPrcsTnD-mthncptr'!$C$1,L26614='PERAC-ngpPrcsTnD-mthncptr'!$D$1)</f>
        <v>0</v>
      </c>
      <c r="J26614" s="136">
        <f>IF(I26614=TRUE,G26614+'NPV Calcs'!$D$14,G26614)</f>
        <v>2</v>
      </c>
      <c r="K26614" s="176">
        <f>IF(OR(B26614="GAS",B26614="COL",B26614="LAN",B26614="RICE",B26614="LIVE"),H26614*About!$B$98,IF(OR(B26614="CROP",B26614="NAA"),H26614*About!$B$99,H26614))</f>
        <v>5.4356266045942998E-3</v>
      </c>
      <c r="L26614" s="136" t="str">
        <f>INDEX('EPA Tech to Policy Mapping'!$D:$D,MATCH('EPA Data'!F26614,'EPA Tech to Policy Mapping'!$C:$C,0))</f>
        <v>ngps - production methane capture</v>
      </c>
    </row>
    <row r="26615" spans="1:12" x14ac:dyDescent="0.35">
      <c r="A26615" s="177" t="s">
        <v>425</v>
      </c>
      <c r="B26615" s="177" t="s">
        <v>433</v>
      </c>
      <c r="C26615" s="177">
        <v>2045</v>
      </c>
      <c r="D26615" s="177" t="s">
        <v>74</v>
      </c>
      <c r="E26615" s="177" t="s">
        <v>75</v>
      </c>
      <c r="F26615" s="177" t="s">
        <v>446</v>
      </c>
      <c r="G26615" s="177">
        <v>2</v>
      </c>
      <c r="H26615" s="177">
        <v>3.0554661643691001E-3</v>
      </c>
      <c r="I26615" s="136" t="b">
        <f>OR(L26615='PERAC-ngpPrcsTnD-mthncptr'!$B$1,L26615='PERAC-ngpPrcsTnD-mthncptr'!$C$1,L26615='PERAC-ngpPrcsTnD-mthncptr'!$D$1)</f>
        <v>0</v>
      </c>
      <c r="J26615" s="136">
        <f>IF(I26615=TRUE,G26615+'NPV Calcs'!$D$14,G26615)</f>
        <v>2</v>
      </c>
      <c r="K26615" s="176">
        <f>IF(OR(B26615="GAS",B26615="COL",B26615="LAN",B26615="RICE",B26615="LIVE"),H26615*About!$B$98,IF(OR(B26615="CROP",B26615="NAA"),H26615*About!$B$99,H26615))</f>
        <v>3.0554661643691001E-3</v>
      </c>
      <c r="L26615" s="136" t="str">
        <f>INDEX('EPA Tech to Policy Mapping'!$D:$D,MATCH('EPA Data'!F26615,'EPA Tech to Policy Mapping'!$C:$C,0))</f>
        <v>ngps - production methane capture</v>
      </c>
    </row>
    <row r="26616" spans="1:12" x14ac:dyDescent="0.35">
      <c r="A26616" s="177" t="s">
        <v>425</v>
      </c>
      <c r="B26616" s="177" t="s">
        <v>433</v>
      </c>
      <c r="C26616" s="177">
        <v>2045</v>
      </c>
      <c r="D26616" s="177" t="s">
        <v>74</v>
      </c>
      <c r="E26616" s="177" t="s">
        <v>75</v>
      </c>
      <c r="F26616" s="177" t="s">
        <v>444</v>
      </c>
      <c r="G26616" s="177">
        <v>4</v>
      </c>
      <c r="H26616" s="177">
        <v>6.1200436204671901E-2</v>
      </c>
      <c r="I26616" s="136" t="b">
        <f>OR(L26616='PERAC-ngpPrcsTnD-mthncptr'!$B$1,L26616='PERAC-ngpPrcsTnD-mthncptr'!$C$1,L26616='PERAC-ngpPrcsTnD-mthncptr'!$D$1)</f>
        <v>1</v>
      </c>
      <c r="J26616" s="136">
        <f>IF(I26616=TRUE,G26616+'NPV Calcs'!$D$14,G26616)</f>
        <v>12.061467962442951</v>
      </c>
      <c r="K26616" s="176">
        <f>IF(OR(B26616="GAS",B26616="COL",B26616="LAN",B26616="RICE",B26616="LIVE"),H26616*About!$B$98,IF(OR(B26616="CROP",B26616="NAA"),H26616*About!$B$99,H26616))</f>
        <v>6.1200436204671901E-2</v>
      </c>
      <c r="L26616" s="136" t="str">
        <f>INDEX('EPA Tech to Policy Mapping'!$D:$D,MATCH('EPA Data'!F26616,'EPA Tech to Policy Mapping'!$C:$C,0))</f>
        <v>ngps - processing methane capture</v>
      </c>
    </row>
    <row r="26617" spans="1:12" x14ac:dyDescent="0.35">
      <c r="A26617" s="177" t="s">
        <v>425</v>
      </c>
      <c r="B26617" s="177" t="s">
        <v>433</v>
      </c>
      <c r="C26617" s="177">
        <v>2045</v>
      </c>
      <c r="D26617" s="177" t="s">
        <v>74</v>
      </c>
      <c r="E26617" s="177" t="s">
        <v>75</v>
      </c>
      <c r="F26617" s="177" t="s">
        <v>450</v>
      </c>
      <c r="G26617" s="177">
        <v>4</v>
      </c>
      <c r="H26617" s="177">
        <v>0.105108104646205</v>
      </c>
      <c r="I26617" s="136" t="b">
        <f>OR(L26617='PERAC-ngpPrcsTnD-mthncptr'!$B$1,L26617='PERAC-ngpPrcsTnD-mthncptr'!$C$1,L26617='PERAC-ngpPrcsTnD-mthncptr'!$D$1)</f>
        <v>1</v>
      </c>
      <c r="J26617" s="136">
        <f>IF(I26617=TRUE,G26617+'NPV Calcs'!$D$14,G26617)</f>
        <v>12.061467962442951</v>
      </c>
      <c r="K26617" s="176">
        <f>IF(OR(B26617="GAS",B26617="COL",B26617="LAN",B26617="RICE",B26617="LIVE"),H26617*About!$B$98,IF(OR(B26617="CROP",B26617="NAA"),H26617*About!$B$99,H26617))</f>
        <v>0.105108104646205</v>
      </c>
      <c r="L26617" s="136" t="str">
        <f>INDEX('EPA Tech to Policy Mapping'!$D:$D,MATCH('EPA Data'!F26617,'EPA Tech to Policy Mapping'!$C:$C,0))</f>
        <v>ngps - processing methane capture</v>
      </c>
    </row>
    <row r="26618" spans="1:12" x14ac:dyDescent="0.35">
      <c r="A26618" s="177" t="s">
        <v>425</v>
      </c>
      <c r="B26618" s="177" t="s">
        <v>433</v>
      </c>
      <c r="C26618" s="177">
        <v>2045</v>
      </c>
      <c r="D26618" s="177" t="s">
        <v>74</v>
      </c>
      <c r="E26618" s="177" t="s">
        <v>75</v>
      </c>
      <c r="F26618" s="177" t="s">
        <v>450</v>
      </c>
      <c r="G26618" s="177">
        <v>5</v>
      </c>
      <c r="H26618" s="177">
        <v>3.14453728497028E-2</v>
      </c>
      <c r="I26618" s="136" t="b">
        <f>OR(L26618='PERAC-ngpPrcsTnD-mthncptr'!$B$1,L26618='PERAC-ngpPrcsTnD-mthncptr'!$C$1,L26618='PERAC-ngpPrcsTnD-mthncptr'!$D$1)</f>
        <v>1</v>
      </c>
      <c r="J26618" s="136">
        <f>IF(I26618=TRUE,G26618+'NPV Calcs'!$D$14,G26618)</f>
        <v>13.061467962442951</v>
      </c>
      <c r="K26618" s="176">
        <f>IF(OR(B26618="GAS",B26618="COL",B26618="LAN",B26618="RICE",B26618="LIVE"),H26618*About!$B$98,IF(OR(B26618="CROP",B26618="NAA"),H26618*About!$B$99,H26618))</f>
        <v>3.14453728497028E-2</v>
      </c>
      <c r="L26618" s="136" t="str">
        <f>INDEX('EPA Tech to Policy Mapping'!$D:$D,MATCH('EPA Data'!F26618,'EPA Tech to Policy Mapping'!$C:$C,0))</f>
        <v>ngps - processing methane capture</v>
      </c>
    </row>
    <row r="26619" spans="1:12" x14ac:dyDescent="0.35">
      <c r="A26619" s="177" t="s">
        <v>425</v>
      </c>
      <c r="B26619" s="177" t="s">
        <v>433</v>
      </c>
      <c r="C26619" s="177">
        <v>2045</v>
      </c>
      <c r="D26619" s="177" t="s">
        <v>74</v>
      </c>
      <c r="E26619" s="177" t="s">
        <v>75</v>
      </c>
      <c r="F26619" s="177" t="s">
        <v>442</v>
      </c>
      <c r="G26619" s="177">
        <v>5</v>
      </c>
      <c r="H26619" s="177">
        <v>1.23686343431473E-2</v>
      </c>
      <c r="I26619" s="136" t="b">
        <f>OR(L26619='PERAC-ngpPrcsTnD-mthncptr'!$B$1,L26619='PERAC-ngpPrcsTnD-mthncptr'!$C$1,L26619='PERAC-ngpPrcsTnD-mthncptr'!$D$1)</f>
        <v>0</v>
      </c>
      <c r="J26619" s="136">
        <f>IF(I26619=TRUE,G26619+'NPV Calcs'!$D$14,G26619)</f>
        <v>5</v>
      </c>
      <c r="K26619" s="176">
        <f>IF(OR(B26619="GAS",B26619="COL",B26619="LAN",B26619="RICE",B26619="LIVE"),H26619*About!$B$98,IF(OR(B26619="CROP",B26619="NAA"),H26619*About!$B$99,H26619))</f>
        <v>1.23686343431473E-2</v>
      </c>
      <c r="L26619" s="136" t="str">
        <f>INDEX('EPA Tech to Policy Mapping'!$D:$D,MATCH('EPA Data'!F26619,'EPA Tech to Policy Mapping'!$C:$C,0))</f>
        <v>ngps - production methane capture</v>
      </c>
    </row>
    <row r="26620" spans="1:12" x14ac:dyDescent="0.35">
      <c r="A26620" s="177" t="s">
        <v>425</v>
      </c>
      <c r="B26620" s="177" t="s">
        <v>433</v>
      </c>
      <c r="C26620" s="177">
        <v>2045</v>
      </c>
      <c r="D26620" s="177" t="s">
        <v>74</v>
      </c>
      <c r="E26620" s="177" t="s">
        <v>75</v>
      </c>
      <c r="F26620" s="177" t="s">
        <v>447</v>
      </c>
      <c r="G26620" s="177">
        <v>5</v>
      </c>
      <c r="H26620" s="177">
        <v>8.6581986397504807E-2</v>
      </c>
      <c r="I26620" s="136" t="b">
        <f>OR(L26620='PERAC-ngpPrcsTnD-mthncptr'!$B$1,L26620='PERAC-ngpPrcsTnD-mthncptr'!$C$1,L26620='PERAC-ngpPrcsTnD-mthncptr'!$D$1)</f>
        <v>1</v>
      </c>
      <c r="J26620" s="136">
        <f>IF(I26620=TRUE,G26620+'NPV Calcs'!$D$14,G26620)</f>
        <v>13.061467962442951</v>
      </c>
      <c r="K26620" s="176">
        <f>IF(OR(B26620="GAS",B26620="COL",B26620="LAN",B26620="RICE",B26620="LIVE"),H26620*About!$B$98,IF(OR(B26620="CROP",B26620="NAA"),H26620*About!$B$99,H26620))</f>
        <v>8.6581986397504807E-2</v>
      </c>
      <c r="L26620" s="136" t="str">
        <f>INDEX('EPA Tech to Policy Mapping'!$D:$D,MATCH('EPA Data'!F26620,'EPA Tech to Policy Mapping'!$C:$C,0))</f>
        <v>ngps - T&amp;D methane capture</v>
      </c>
    </row>
    <row r="26621" spans="1:12" x14ac:dyDescent="0.35">
      <c r="A26621" s="177" t="s">
        <v>425</v>
      </c>
      <c r="B26621" s="177" t="s">
        <v>433</v>
      </c>
      <c r="C26621" s="177">
        <v>2045</v>
      </c>
      <c r="D26621" s="177" t="s">
        <v>74</v>
      </c>
      <c r="E26621" s="177" t="s">
        <v>75</v>
      </c>
      <c r="F26621" s="177" t="s">
        <v>457</v>
      </c>
      <c r="G26621" s="177">
        <v>7</v>
      </c>
      <c r="H26621" s="177">
        <v>1.9595560152084E-3</v>
      </c>
      <c r="I26621" s="136" t="b">
        <f>OR(L26621='PERAC-ngpPrcsTnD-mthncptr'!$B$1,L26621='PERAC-ngpPrcsTnD-mthncptr'!$C$1,L26621='PERAC-ngpPrcsTnD-mthncptr'!$D$1)</f>
        <v>0</v>
      </c>
      <c r="J26621" s="136">
        <f>IF(I26621=TRUE,G26621+'NPV Calcs'!$D$14,G26621)</f>
        <v>7</v>
      </c>
      <c r="K26621" s="176">
        <f>IF(OR(B26621="GAS",B26621="COL",B26621="LAN",B26621="RICE",B26621="LIVE"),H26621*About!$B$98,IF(OR(B26621="CROP",B26621="NAA"),H26621*About!$B$99,H26621))</f>
        <v>1.9595560152084E-3</v>
      </c>
      <c r="L26621" s="136" t="str">
        <f>INDEX('EPA Tech to Policy Mapping'!$D:$D,MATCH('EPA Data'!F26621,'EPA Tech to Policy Mapping'!$C:$C,0))</f>
        <v>ngps - production methane capture</v>
      </c>
    </row>
    <row r="26622" spans="1:12" x14ac:dyDescent="0.35">
      <c r="A26622" s="177" t="s">
        <v>425</v>
      </c>
      <c r="B26622" s="177" t="s">
        <v>433</v>
      </c>
      <c r="C26622" s="177">
        <v>2045</v>
      </c>
      <c r="D26622" s="177" t="s">
        <v>74</v>
      </c>
      <c r="E26622" s="177" t="s">
        <v>75</v>
      </c>
      <c r="F26622" s="177" t="s">
        <v>447</v>
      </c>
      <c r="G26622" s="177">
        <v>9</v>
      </c>
      <c r="H26622" s="177">
        <v>8.5300588980316994E-3</v>
      </c>
      <c r="I26622" s="136" t="b">
        <f>OR(L26622='PERAC-ngpPrcsTnD-mthncptr'!$B$1,L26622='PERAC-ngpPrcsTnD-mthncptr'!$C$1,L26622='PERAC-ngpPrcsTnD-mthncptr'!$D$1)</f>
        <v>1</v>
      </c>
      <c r="J26622" s="136">
        <f>IF(I26622=TRUE,G26622+'NPV Calcs'!$D$14,G26622)</f>
        <v>17.061467962442951</v>
      </c>
      <c r="K26622" s="176">
        <f>IF(OR(B26622="GAS",B26622="COL",B26622="LAN",B26622="RICE",B26622="LIVE"),H26622*About!$B$98,IF(OR(B26622="CROP",B26622="NAA"),H26622*About!$B$99,H26622))</f>
        <v>8.5300588980316994E-3</v>
      </c>
      <c r="L26622" s="136" t="str">
        <f>INDEX('EPA Tech to Policy Mapping'!$D:$D,MATCH('EPA Data'!F26622,'EPA Tech to Policy Mapping'!$C:$C,0))</f>
        <v>ngps - T&amp;D methane capture</v>
      </c>
    </row>
    <row r="26623" spans="1:12" x14ac:dyDescent="0.35">
      <c r="A26623" s="177" t="s">
        <v>425</v>
      </c>
      <c r="B26623" s="177" t="s">
        <v>433</v>
      </c>
      <c r="C26623" s="177">
        <v>2045</v>
      </c>
      <c r="D26623" s="177" t="s">
        <v>74</v>
      </c>
      <c r="E26623" s="177" t="s">
        <v>75</v>
      </c>
      <c r="F26623" s="177" t="s">
        <v>457</v>
      </c>
      <c r="G26623" s="177">
        <v>10</v>
      </c>
      <c r="H26623" s="177">
        <v>5.0150259630750004E-4</v>
      </c>
      <c r="I26623" s="136" t="b">
        <f>OR(L26623='PERAC-ngpPrcsTnD-mthncptr'!$B$1,L26623='PERAC-ngpPrcsTnD-mthncptr'!$C$1,L26623='PERAC-ngpPrcsTnD-mthncptr'!$D$1)</f>
        <v>0</v>
      </c>
      <c r="J26623" s="136">
        <f>IF(I26623=TRUE,G26623+'NPV Calcs'!$D$14,G26623)</f>
        <v>10</v>
      </c>
      <c r="K26623" s="176">
        <f>IF(OR(B26623="GAS",B26623="COL",B26623="LAN",B26623="RICE",B26623="LIVE"),H26623*About!$B$98,IF(OR(B26623="CROP",B26623="NAA"),H26623*About!$B$99,H26623))</f>
        <v>5.0150259630750004E-4</v>
      </c>
      <c r="L26623" s="136" t="str">
        <f>INDEX('EPA Tech to Policy Mapping'!$D:$D,MATCH('EPA Data'!F26623,'EPA Tech to Policy Mapping'!$C:$C,0))</f>
        <v>ngps - production methane capture</v>
      </c>
    </row>
    <row r="26624" spans="1:12" x14ac:dyDescent="0.35">
      <c r="A26624" s="177" t="s">
        <v>425</v>
      </c>
      <c r="B26624" s="177" t="s">
        <v>433</v>
      </c>
      <c r="C26624" s="177">
        <v>2045</v>
      </c>
      <c r="D26624" s="177" t="s">
        <v>74</v>
      </c>
      <c r="E26624" s="177" t="s">
        <v>75</v>
      </c>
      <c r="F26624" s="177" t="s">
        <v>457</v>
      </c>
      <c r="G26624" s="177">
        <v>11</v>
      </c>
      <c r="H26624" s="177">
        <v>6.8615301279349998E-4</v>
      </c>
      <c r="I26624" s="136" t="b">
        <f>OR(L26624='PERAC-ngpPrcsTnD-mthncptr'!$B$1,L26624='PERAC-ngpPrcsTnD-mthncptr'!$C$1,L26624='PERAC-ngpPrcsTnD-mthncptr'!$D$1)</f>
        <v>0</v>
      </c>
      <c r="J26624" s="136">
        <f>IF(I26624=TRUE,G26624+'NPV Calcs'!$D$14,G26624)</f>
        <v>11</v>
      </c>
      <c r="K26624" s="176">
        <f>IF(OR(B26624="GAS",B26624="COL",B26624="LAN",B26624="RICE",B26624="LIVE"),H26624*About!$B$98,IF(OR(B26624="CROP",B26624="NAA"),H26624*About!$B$99,H26624))</f>
        <v>6.8615301279349998E-4</v>
      </c>
      <c r="L26624" s="136" t="str">
        <f>INDEX('EPA Tech to Policy Mapping'!$D:$D,MATCH('EPA Data'!F26624,'EPA Tech to Policy Mapping'!$C:$C,0))</f>
        <v>ngps - production methane capture</v>
      </c>
    </row>
    <row r="26625" spans="1:12" x14ac:dyDescent="0.35">
      <c r="A26625" s="177" t="s">
        <v>425</v>
      </c>
      <c r="B26625" s="177" t="s">
        <v>433</v>
      </c>
      <c r="C26625" s="177">
        <v>2045</v>
      </c>
      <c r="D26625" s="177" t="s">
        <v>74</v>
      </c>
      <c r="E26625" s="177" t="s">
        <v>75</v>
      </c>
      <c r="F26625" s="177" t="s">
        <v>443</v>
      </c>
      <c r="G26625" s="177">
        <v>12</v>
      </c>
      <c r="H26625" s="177">
        <v>7.4097730219364194E-2</v>
      </c>
      <c r="I26625" s="136" t="b">
        <f>OR(L26625='PERAC-ngpPrcsTnD-mthncptr'!$B$1,L26625='PERAC-ngpPrcsTnD-mthncptr'!$C$1,L26625='PERAC-ngpPrcsTnD-mthncptr'!$D$1)</f>
        <v>1</v>
      </c>
      <c r="J26625" s="136">
        <f>IF(I26625=TRUE,G26625+'NPV Calcs'!$D$14,G26625)</f>
        <v>20.061467962442951</v>
      </c>
      <c r="K26625" s="176">
        <f>IF(OR(B26625="GAS",B26625="COL",B26625="LAN",B26625="RICE",B26625="LIVE"),H26625*About!$B$98,IF(OR(B26625="CROP",B26625="NAA"),H26625*About!$B$99,H26625))</f>
        <v>7.4097730219364194E-2</v>
      </c>
      <c r="L26625" s="136" t="str">
        <f>INDEX('EPA Tech to Policy Mapping'!$D:$D,MATCH('EPA Data'!F26625,'EPA Tech to Policy Mapping'!$C:$C,0))</f>
        <v>ngps - processing methane capture</v>
      </c>
    </row>
    <row r="26626" spans="1:12" x14ac:dyDescent="0.35">
      <c r="A26626" s="177" t="s">
        <v>425</v>
      </c>
      <c r="B26626" s="177" t="s">
        <v>433</v>
      </c>
      <c r="C26626" s="177">
        <v>2045</v>
      </c>
      <c r="D26626" s="177" t="s">
        <v>74</v>
      </c>
      <c r="E26626" s="177" t="s">
        <v>75</v>
      </c>
      <c r="F26626" s="177" t="s">
        <v>434</v>
      </c>
      <c r="G26626" s="177">
        <v>12</v>
      </c>
      <c r="H26626" s="177">
        <v>0.101572103798389</v>
      </c>
      <c r="I26626" s="136" t="b">
        <f>OR(L26626='PERAC-ngpPrcsTnD-mthncptr'!$B$1,L26626='PERAC-ngpPrcsTnD-mthncptr'!$C$1,L26626='PERAC-ngpPrcsTnD-mthncptr'!$D$1)</f>
        <v>0</v>
      </c>
      <c r="J26626" s="136">
        <f>IF(I26626=TRUE,G26626+'NPV Calcs'!$D$14,G26626)</f>
        <v>12</v>
      </c>
      <c r="K26626" s="176">
        <f>IF(OR(B26626="GAS",B26626="COL",B26626="LAN",B26626="RICE",B26626="LIVE"),H26626*About!$B$98,IF(OR(B26626="CROP",B26626="NAA"),H26626*About!$B$99,H26626))</f>
        <v>0.101572103798389</v>
      </c>
      <c r="L26626" s="136" t="str">
        <f>INDEX('EPA Tech to Policy Mapping'!$D:$D,MATCH('EPA Data'!F26626,'EPA Tech to Policy Mapping'!$C:$C,0))</f>
        <v>ngps - production methane capture</v>
      </c>
    </row>
    <row r="26627" spans="1:12" x14ac:dyDescent="0.35">
      <c r="A26627" s="177" t="s">
        <v>425</v>
      </c>
      <c r="B26627" s="177" t="s">
        <v>433</v>
      </c>
      <c r="C26627" s="177">
        <v>2045</v>
      </c>
      <c r="D26627" s="177" t="s">
        <v>74</v>
      </c>
      <c r="E26627" s="177" t="s">
        <v>75</v>
      </c>
      <c r="F26627" s="177" t="s">
        <v>442</v>
      </c>
      <c r="G26627" s="177">
        <v>12</v>
      </c>
      <c r="H26627" s="177">
        <v>0.142655164003372</v>
      </c>
      <c r="I26627" s="136" t="b">
        <f>OR(L26627='PERAC-ngpPrcsTnD-mthncptr'!$B$1,L26627='PERAC-ngpPrcsTnD-mthncptr'!$C$1,L26627='PERAC-ngpPrcsTnD-mthncptr'!$D$1)</f>
        <v>0</v>
      </c>
      <c r="J26627" s="136">
        <f>IF(I26627=TRUE,G26627+'NPV Calcs'!$D$14,G26627)</f>
        <v>12</v>
      </c>
      <c r="K26627" s="176">
        <f>IF(OR(B26627="GAS",B26627="COL",B26627="LAN",B26627="RICE",B26627="LIVE"),H26627*About!$B$98,IF(OR(B26627="CROP",B26627="NAA"),H26627*About!$B$99,H26627))</f>
        <v>0.142655164003372</v>
      </c>
      <c r="L26627" s="136" t="str">
        <f>INDEX('EPA Tech to Policy Mapping'!$D:$D,MATCH('EPA Data'!F26627,'EPA Tech to Policy Mapping'!$C:$C,0))</f>
        <v>ngps - production methane capture</v>
      </c>
    </row>
    <row r="26628" spans="1:12" x14ac:dyDescent="0.35">
      <c r="A26628" s="177" t="s">
        <v>425</v>
      </c>
      <c r="B26628" s="177" t="s">
        <v>433</v>
      </c>
      <c r="C26628" s="177">
        <v>2045</v>
      </c>
      <c r="D26628" s="177" t="s">
        <v>74</v>
      </c>
      <c r="E26628" s="177" t="s">
        <v>75</v>
      </c>
      <c r="F26628" s="177" t="s">
        <v>443</v>
      </c>
      <c r="G26628" s="177">
        <v>13</v>
      </c>
      <c r="H26628" s="177">
        <v>7.7970721758902004E-3</v>
      </c>
      <c r="I26628" s="136" t="b">
        <f>OR(L26628='PERAC-ngpPrcsTnD-mthncptr'!$B$1,L26628='PERAC-ngpPrcsTnD-mthncptr'!$C$1,L26628='PERAC-ngpPrcsTnD-mthncptr'!$D$1)</f>
        <v>1</v>
      </c>
      <c r="J26628" s="136">
        <f>IF(I26628=TRUE,G26628+'NPV Calcs'!$D$14,G26628)</f>
        <v>21.061467962442951</v>
      </c>
      <c r="K26628" s="176">
        <f>IF(OR(B26628="GAS",B26628="COL",B26628="LAN",B26628="RICE",B26628="LIVE"),H26628*About!$B$98,IF(OR(B26628="CROP",B26628="NAA"),H26628*About!$B$99,H26628))</f>
        <v>7.7970721758902004E-3</v>
      </c>
      <c r="L26628" s="136" t="str">
        <f>INDEX('EPA Tech to Policy Mapping'!$D:$D,MATCH('EPA Data'!F26628,'EPA Tech to Policy Mapping'!$C:$C,0))</f>
        <v>ngps - processing methane capture</v>
      </c>
    </row>
    <row r="26629" spans="1:12" x14ac:dyDescent="0.35">
      <c r="A26629" s="177" t="s">
        <v>425</v>
      </c>
      <c r="B26629" s="177" t="s">
        <v>433</v>
      </c>
      <c r="C26629" s="177">
        <v>2045</v>
      </c>
      <c r="D26629" s="177" t="s">
        <v>74</v>
      </c>
      <c r="E26629" s="177" t="s">
        <v>75</v>
      </c>
      <c r="F26629" s="177" t="s">
        <v>452</v>
      </c>
      <c r="G26629" s="177">
        <v>14</v>
      </c>
      <c r="H26629" s="177">
        <v>2.4156531319022199E-2</v>
      </c>
      <c r="I26629" s="136" t="b">
        <f>OR(L26629='PERAC-ngpPrcsTnD-mthncptr'!$B$1,L26629='PERAC-ngpPrcsTnD-mthncptr'!$C$1,L26629='PERAC-ngpPrcsTnD-mthncptr'!$D$1)</f>
        <v>1</v>
      </c>
      <c r="J26629" s="136">
        <f>IF(I26629=TRUE,G26629+'NPV Calcs'!$D$14,G26629)</f>
        <v>22.061467962442951</v>
      </c>
      <c r="K26629" s="176">
        <f>IF(OR(B26629="GAS",B26629="COL",B26629="LAN",B26629="RICE",B26629="LIVE"),H26629*About!$B$98,IF(OR(B26629="CROP",B26629="NAA"),H26629*About!$B$99,H26629))</f>
        <v>2.4156531319022199E-2</v>
      </c>
      <c r="L26629" s="136" t="str">
        <f>INDEX('EPA Tech to Policy Mapping'!$D:$D,MATCH('EPA Data'!F26629,'EPA Tech to Policy Mapping'!$C:$C,0))</f>
        <v>ngps - processing methane capture</v>
      </c>
    </row>
    <row r="26630" spans="1:12" x14ac:dyDescent="0.35">
      <c r="A26630" s="177" t="s">
        <v>425</v>
      </c>
      <c r="B26630" s="177" t="s">
        <v>433</v>
      </c>
      <c r="C26630" s="177">
        <v>2045</v>
      </c>
      <c r="D26630" s="177" t="s">
        <v>74</v>
      </c>
      <c r="E26630" s="177" t="s">
        <v>75</v>
      </c>
      <c r="F26630" s="177" t="s">
        <v>445</v>
      </c>
      <c r="G26630" s="177">
        <v>14</v>
      </c>
      <c r="H26630" s="177">
        <v>2.2840870078653002E-3</v>
      </c>
      <c r="I26630" s="136" t="b">
        <f>OR(L26630='PERAC-ngpPrcsTnD-mthncptr'!$B$1,L26630='PERAC-ngpPrcsTnD-mthncptr'!$C$1,L26630='PERAC-ngpPrcsTnD-mthncptr'!$D$1)</f>
        <v>0</v>
      </c>
      <c r="J26630" s="136">
        <f>IF(I26630=TRUE,G26630+'NPV Calcs'!$D$14,G26630)</f>
        <v>14</v>
      </c>
      <c r="K26630" s="176">
        <f>IF(OR(B26630="GAS",B26630="COL",B26630="LAN",B26630="RICE",B26630="LIVE"),H26630*About!$B$98,IF(OR(B26630="CROP",B26630="NAA"),H26630*About!$B$99,H26630))</f>
        <v>2.2840870078653002E-3</v>
      </c>
      <c r="L26630" s="136" t="str">
        <f>INDEX('EPA Tech to Policy Mapping'!$D:$D,MATCH('EPA Data'!F26630,'EPA Tech to Policy Mapping'!$C:$C,0))</f>
        <v>ngps - processing methane destruction</v>
      </c>
    </row>
    <row r="26631" spans="1:12" x14ac:dyDescent="0.35">
      <c r="A26631" s="177" t="s">
        <v>425</v>
      </c>
      <c r="B26631" s="177" t="s">
        <v>433</v>
      </c>
      <c r="C26631" s="177">
        <v>2045</v>
      </c>
      <c r="D26631" s="177" t="s">
        <v>74</v>
      </c>
      <c r="E26631" s="177" t="s">
        <v>75</v>
      </c>
      <c r="F26631" s="177" t="s">
        <v>441</v>
      </c>
      <c r="G26631" s="177">
        <v>15</v>
      </c>
      <c r="H26631" s="177">
        <v>4.5576687902212101E-2</v>
      </c>
      <c r="I26631" s="136" t="b">
        <f>OR(L26631='PERAC-ngpPrcsTnD-mthncptr'!$B$1,L26631='PERAC-ngpPrcsTnD-mthncptr'!$C$1,L26631='PERAC-ngpPrcsTnD-mthncptr'!$D$1)</f>
        <v>0</v>
      </c>
      <c r="J26631" s="136">
        <f>IF(I26631=TRUE,G26631+'NPV Calcs'!$D$14,G26631)</f>
        <v>15</v>
      </c>
      <c r="K26631" s="176">
        <f>IF(OR(B26631="GAS",B26631="COL",B26631="LAN",B26631="RICE",B26631="LIVE"),H26631*About!$B$98,IF(OR(B26631="CROP",B26631="NAA"),H26631*About!$B$99,H26631))</f>
        <v>4.5576687902212101E-2</v>
      </c>
      <c r="L26631" s="136" t="str">
        <f>INDEX('EPA Tech to Policy Mapping'!$D:$D,MATCH('EPA Data'!F26631,'EPA Tech to Policy Mapping'!$C:$C,0))</f>
        <v>ngps - production methane capture</v>
      </c>
    </row>
    <row r="26632" spans="1:12" x14ac:dyDescent="0.35">
      <c r="A26632" s="177" t="s">
        <v>425</v>
      </c>
      <c r="B26632" s="177" t="s">
        <v>433</v>
      </c>
      <c r="C26632" s="177">
        <v>2045</v>
      </c>
      <c r="D26632" s="177" t="s">
        <v>74</v>
      </c>
      <c r="E26632" s="177" t="s">
        <v>75</v>
      </c>
      <c r="F26632" s="177" t="s">
        <v>445</v>
      </c>
      <c r="G26632" s="177">
        <v>15</v>
      </c>
      <c r="H26632" s="177">
        <v>0.16041529178619299</v>
      </c>
      <c r="I26632" s="136" t="b">
        <f>OR(L26632='PERAC-ngpPrcsTnD-mthncptr'!$B$1,L26632='PERAC-ngpPrcsTnD-mthncptr'!$C$1,L26632='PERAC-ngpPrcsTnD-mthncptr'!$D$1)</f>
        <v>0</v>
      </c>
      <c r="J26632" s="136">
        <f>IF(I26632=TRUE,G26632+'NPV Calcs'!$D$14,G26632)</f>
        <v>15</v>
      </c>
      <c r="K26632" s="176">
        <f>IF(OR(B26632="GAS",B26632="COL",B26632="LAN",B26632="RICE",B26632="LIVE"),H26632*About!$B$98,IF(OR(B26632="CROP",B26632="NAA"),H26632*About!$B$99,H26632))</f>
        <v>0.16041529178619299</v>
      </c>
      <c r="L26632" s="136" t="str">
        <f>INDEX('EPA Tech to Policy Mapping'!$D:$D,MATCH('EPA Data'!F26632,'EPA Tech to Policy Mapping'!$C:$C,0))</f>
        <v>ngps - processing methane destruction</v>
      </c>
    </row>
    <row r="26633" spans="1:12" x14ac:dyDescent="0.35">
      <c r="A26633" s="177" t="s">
        <v>425</v>
      </c>
      <c r="B26633" s="177" t="s">
        <v>433</v>
      </c>
      <c r="C26633" s="177">
        <v>2045</v>
      </c>
      <c r="D26633" s="177" t="s">
        <v>74</v>
      </c>
      <c r="E26633" s="177" t="s">
        <v>75</v>
      </c>
      <c r="F26633" s="177" t="s">
        <v>457</v>
      </c>
      <c r="G26633" s="177">
        <v>15</v>
      </c>
      <c r="H26633" s="177">
        <v>4.1521966340950001E-4</v>
      </c>
      <c r="I26633" s="136" t="b">
        <f>OR(L26633='PERAC-ngpPrcsTnD-mthncptr'!$B$1,L26633='PERAC-ngpPrcsTnD-mthncptr'!$C$1,L26633='PERAC-ngpPrcsTnD-mthncptr'!$D$1)</f>
        <v>0</v>
      </c>
      <c r="J26633" s="136">
        <f>IF(I26633=TRUE,G26633+'NPV Calcs'!$D$14,G26633)</f>
        <v>15</v>
      </c>
      <c r="K26633" s="176">
        <f>IF(OR(B26633="GAS",B26633="COL",B26633="LAN",B26633="RICE",B26633="LIVE"),H26633*About!$B$98,IF(OR(B26633="CROP",B26633="NAA"),H26633*About!$B$99,H26633))</f>
        <v>4.1521966340950001E-4</v>
      </c>
      <c r="L26633" s="136" t="str">
        <f>INDEX('EPA Tech to Policy Mapping'!$D:$D,MATCH('EPA Data'!F26633,'EPA Tech to Policy Mapping'!$C:$C,0))</f>
        <v>ngps - production methane capture</v>
      </c>
    </row>
    <row r="26634" spans="1:12" x14ac:dyDescent="0.35">
      <c r="A26634" s="177" t="s">
        <v>425</v>
      </c>
      <c r="B26634" s="177" t="s">
        <v>433</v>
      </c>
      <c r="C26634" s="177">
        <v>2045</v>
      </c>
      <c r="D26634" s="177" t="s">
        <v>74</v>
      </c>
      <c r="E26634" s="177" t="s">
        <v>75</v>
      </c>
      <c r="F26634" s="177" t="s">
        <v>435</v>
      </c>
      <c r="G26634" s="177">
        <v>15</v>
      </c>
      <c r="H26634" s="177">
        <v>8.4318860899660003E-4</v>
      </c>
      <c r="I26634" s="136" t="b">
        <f>OR(L26634='PERAC-ngpPrcsTnD-mthncptr'!$B$1,L26634='PERAC-ngpPrcsTnD-mthncptr'!$C$1,L26634='PERAC-ngpPrcsTnD-mthncptr'!$D$1)</f>
        <v>0</v>
      </c>
      <c r="J26634" s="136">
        <f>IF(I26634=TRUE,G26634+'NPV Calcs'!$D$14,G26634)</f>
        <v>15</v>
      </c>
      <c r="K26634" s="176">
        <f>IF(OR(B26634="GAS",B26634="COL",B26634="LAN",B26634="RICE",B26634="LIVE"),H26634*About!$B$98,IF(OR(B26634="CROP",B26634="NAA"),H26634*About!$B$99,H26634))</f>
        <v>8.4318860899660003E-4</v>
      </c>
      <c r="L26634" s="136" t="str">
        <f>INDEX('EPA Tech to Policy Mapping'!$D:$D,MATCH('EPA Data'!F26634,'EPA Tech to Policy Mapping'!$C:$C,0))</f>
        <v>ngps - production methane capture</v>
      </c>
    </row>
    <row r="26635" spans="1:12" x14ac:dyDescent="0.35">
      <c r="A26635" s="177" t="s">
        <v>425</v>
      </c>
      <c r="B26635" s="177" t="s">
        <v>433</v>
      </c>
      <c r="C26635" s="177">
        <v>2045</v>
      </c>
      <c r="D26635" s="177" t="s">
        <v>74</v>
      </c>
      <c r="E26635" s="177" t="s">
        <v>75</v>
      </c>
      <c r="F26635" s="177" t="s">
        <v>445</v>
      </c>
      <c r="G26635" s="177">
        <v>17</v>
      </c>
      <c r="H26635" s="177">
        <v>1.5397247076034499</v>
      </c>
      <c r="I26635" s="136" t="b">
        <f>OR(L26635='PERAC-ngpPrcsTnD-mthncptr'!$B$1,L26635='PERAC-ngpPrcsTnD-mthncptr'!$C$1,L26635='PERAC-ngpPrcsTnD-mthncptr'!$D$1)</f>
        <v>0</v>
      </c>
      <c r="J26635" s="136">
        <f>IF(I26635=TRUE,G26635+'NPV Calcs'!$D$14,G26635)</f>
        <v>17</v>
      </c>
      <c r="K26635" s="176">
        <f>IF(OR(B26635="GAS",B26635="COL",B26635="LAN",B26635="RICE",B26635="LIVE"),H26635*About!$B$98,IF(OR(B26635="CROP",B26635="NAA"),H26635*About!$B$99,H26635))</f>
        <v>1.5397247076034499</v>
      </c>
      <c r="L26635" s="136" t="str">
        <f>INDEX('EPA Tech to Policy Mapping'!$D:$D,MATCH('EPA Data'!F26635,'EPA Tech to Policy Mapping'!$C:$C,0))</f>
        <v>ngps - processing methane destruction</v>
      </c>
    </row>
    <row r="26636" spans="1:12" x14ac:dyDescent="0.35">
      <c r="A26636" s="177" t="s">
        <v>425</v>
      </c>
      <c r="B26636" s="177" t="s">
        <v>433</v>
      </c>
      <c r="C26636" s="177">
        <v>2045</v>
      </c>
      <c r="D26636" s="177" t="s">
        <v>74</v>
      </c>
      <c r="E26636" s="177" t="s">
        <v>75</v>
      </c>
      <c r="F26636" s="177" t="s">
        <v>447</v>
      </c>
      <c r="G26636" s="177">
        <v>17</v>
      </c>
      <c r="H26636" s="177">
        <v>5.7654313743114499E-2</v>
      </c>
      <c r="I26636" s="136" t="b">
        <f>OR(L26636='PERAC-ngpPrcsTnD-mthncptr'!$B$1,L26636='PERAC-ngpPrcsTnD-mthncptr'!$C$1,L26636='PERAC-ngpPrcsTnD-mthncptr'!$D$1)</f>
        <v>1</v>
      </c>
      <c r="J26636" s="136">
        <f>IF(I26636=TRUE,G26636+'NPV Calcs'!$D$14,G26636)</f>
        <v>25.061467962442951</v>
      </c>
      <c r="K26636" s="176">
        <f>IF(OR(B26636="GAS",B26636="COL",B26636="LAN",B26636="RICE",B26636="LIVE"),H26636*About!$B$98,IF(OR(B26636="CROP",B26636="NAA"),H26636*About!$B$99,H26636))</f>
        <v>5.7654313743114499E-2</v>
      </c>
      <c r="L26636" s="136" t="str">
        <f>INDEX('EPA Tech to Policy Mapping'!$D:$D,MATCH('EPA Data'!F26636,'EPA Tech to Policy Mapping'!$C:$C,0))</f>
        <v>ngps - T&amp;D methane capture</v>
      </c>
    </row>
    <row r="26637" spans="1:12" x14ac:dyDescent="0.35">
      <c r="A26637" s="177" t="s">
        <v>425</v>
      </c>
      <c r="B26637" s="177" t="s">
        <v>433</v>
      </c>
      <c r="C26637" s="177">
        <v>2045</v>
      </c>
      <c r="D26637" s="177" t="s">
        <v>74</v>
      </c>
      <c r="E26637" s="177" t="s">
        <v>75</v>
      </c>
      <c r="F26637" s="177" t="s">
        <v>448</v>
      </c>
      <c r="G26637" s="177">
        <v>18</v>
      </c>
      <c r="H26637" s="177">
        <v>3.0026701278985002E-3</v>
      </c>
      <c r="I26637" s="136" t="b">
        <f>OR(L26637='PERAC-ngpPrcsTnD-mthncptr'!$B$1,L26637='PERAC-ngpPrcsTnD-mthncptr'!$C$1,L26637='PERAC-ngpPrcsTnD-mthncptr'!$D$1)</f>
        <v>0</v>
      </c>
      <c r="J26637" s="136">
        <f>IF(I26637=TRUE,G26637+'NPV Calcs'!$D$14,G26637)</f>
        <v>18</v>
      </c>
      <c r="K26637" s="176">
        <f>IF(OR(B26637="GAS",B26637="COL",B26637="LAN",B26637="RICE",B26637="LIVE"),H26637*About!$B$98,IF(OR(B26637="CROP",B26637="NAA"),H26637*About!$B$99,H26637))</f>
        <v>3.0026701278985002E-3</v>
      </c>
      <c r="L26637" s="136" t="str">
        <f>INDEX('EPA Tech to Policy Mapping'!$D:$D,MATCH('EPA Data'!F26637,'EPA Tech to Policy Mapping'!$C:$C,0))</f>
        <v>ngps - production methane capture</v>
      </c>
    </row>
    <row r="26638" spans="1:12" x14ac:dyDescent="0.35">
      <c r="A26638" s="177" t="s">
        <v>425</v>
      </c>
      <c r="B26638" s="177" t="s">
        <v>433</v>
      </c>
      <c r="C26638" s="177">
        <v>2045</v>
      </c>
      <c r="D26638" s="177" t="s">
        <v>74</v>
      </c>
      <c r="E26638" s="177" t="s">
        <v>75</v>
      </c>
      <c r="F26638" s="177" t="s">
        <v>452</v>
      </c>
      <c r="G26638" s="177">
        <v>19</v>
      </c>
      <c r="H26638" s="177">
        <v>0.105359070003032</v>
      </c>
      <c r="I26638" s="136" t="b">
        <f>OR(L26638='PERAC-ngpPrcsTnD-mthncptr'!$B$1,L26638='PERAC-ngpPrcsTnD-mthncptr'!$C$1,L26638='PERAC-ngpPrcsTnD-mthncptr'!$D$1)</f>
        <v>1</v>
      </c>
      <c r="J26638" s="136">
        <f>IF(I26638=TRUE,G26638+'NPV Calcs'!$D$14,G26638)</f>
        <v>27.061467962442951</v>
      </c>
      <c r="K26638" s="176">
        <f>IF(OR(B26638="GAS",B26638="COL",B26638="LAN",B26638="RICE",B26638="LIVE"),H26638*About!$B$98,IF(OR(B26638="CROP",B26638="NAA"),H26638*About!$B$99,H26638))</f>
        <v>0.105359070003032</v>
      </c>
      <c r="L26638" s="136" t="str">
        <f>INDEX('EPA Tech to Policy Mapping'!$D:$D,MATCH('EPA Data'!F26638,'EPA Tech to Policy Mapping'!$C:$C,0))</f>
        <v>ngps - processing methane capture</v>
      </c>
    </row>
    <row r="26639" spans="1:12" x14ac:dyDescent="0.35">
      <c r="A26639" s="177" t="s">
        <v>425</v>
      </c>
      <c r="B26639" s="177" t="s">
        <v>433</v>
      </c>
      <c r="C26639" s="177">
        <v>2045</v>
      </c>
      <c r="D26639" s="177" t="s">
        <v>74</v>
      </c>
      <c r="E26639" s="177" t="s">
        <v>75</v>
      </c>
      <c r="F26639" s="177" t="s">
        <v>457</v>
      </c>
      <c r="G26639" s="177">
        <v>22</v>
      </c>
      <c r="H26639" s="177">
        <v>7.8299996675919997E-4</v>
      </c>
      <c r="I26639" s="136" t="b">
        <f>OR(L26639='PERAC-ngpPrcsTnD-mthncptr'!$B$1,L26639='PERAC-ngpPrcsTnD-mthncptr'!$C$1,L26639='PERAC-ngpPrcsTnD-mthncptr'!$D$1)</f>
        <v>0</v>
      </c>
      <c r="J26639" s="136">
        <f>IF(I26639=TRUE,G26639+'NPV Calcs'!$D$14,G26639)</f>
        <v>22</v>
      </c>
      <c r="K26639" s="176">
        <f>IF(OR(B26639="GAS",B26639="COL",B26639="LAN",B26639="RICE",B26639="LIVE"),H26639*About!$B$98,IF(OR(B26639="CROP",B26639="NAA"),H26639*About!$B$99,H26639))</f>
        <v>7.8299996675919997E-4</v>
      </c>
      <c r="L26639" s="136" t="str">
        <f>INDEX('EPA Tech to Policy Mapping'!$D:$D,MATCH('EPA Data'!F26639,'EPA Tech to Policy Mapping'!$C:$C,0))</f>
        <v>ngps - production methane capture</v>
      </c>
    </row>
    <row r="26640" spans="1:12" x14ac:dyDescent="0.35">
      <c r="A26640" s="177" t="s">
        <v>425</v>
      </c>
      <c r="B26640" s="177" t="s">
        <v>433</v>
      </c>
      <c r="C26640" s="177">
        <v>2045</v>
      </c>
      <c r="D26640" s="177" t="s">
        <v>74</v>
      </c>
      <c r="E26640" s="177" t="s">
        <v>75</v>
      </c>
      <c r="F26640" s="177" t="s">
        <v>447</v>
      </c>
      <c r="G26640" s="177">
        <v>23</v>
      </c>
      <c r="H26640" s="177">
        <v>0.25518834590911799</v>
      </c>
      <c r="I26640" s="136" t="b">
        <f>OR(L26640='PERAC-ngpPrcsTnD-mthncptr'!$B$1,L26640='PERAC-ngpPrcsTnD-mthncptr'!$C$1,L26640='PERAC-ngpPrcsTnD-mthncptr'!$D$1)</f>
        <v>1</v>
      </c>
      <c r="J26640" s="136">
        <f>IF(I26640=TRUE,G26640+'NPV Calcs'!$D$14,G26640)</f>
        <v>31.061467962442951</v>
      </c>
      <c r="K26640" s="176">
        <f>IF(OR(B26640="GAS",B26640="COL",B26640="LAN",B26640="RICE",B26640="LIVE"),H26640*About!$B$98,IF(OR(B26640="CROP",B26640="NAA"),H26640*About!$B$99,H26640))</f>
        <v>0.25518834590911799</v>
      </c>
      <c r="L26640" s="136" t="str">
        <f>INDEX('EPA Tech to Policy Mapping'!$D:$D,MATCH('EPA Data'!F26640,'EPA Tech to Policy Mapping'!$C:$C,0))</f>
        <v>ngps - T&amp;D methane capture</v>
      </c>
    </row>
    <row r="26641" spans="1:12" x14ac:dyDescent="0.35">
      <c r="A26641" s="177" t="s">
        <v>425</v>
      </c>
      <c r="B26641" s="177" t="s">
        <v>433</v>
      </c>
      <c r="C26641" s="177">
        <v>2045</v>
      </c>
      <c r="D26641" s="177" t="s">
        <v>74</v>
      </c>
      <c r="E26641" s="177" t="s">
        <v>75</v>
      </c>
      <c r="F26641" s="177" t="s">
        <v>445</v>
      </c>
      <c r="G26641" s="177">
        <v>25</v>
      </c>
      <c r="H26641" s="177">
        <v>1.13906413316727E-2</v>
      </c>
      <c r="I26641" s="136" t="b">
        <f>OR(L26641='PERAC-ngpPrcsTnD-mthncptr'!$B$1,L26641='PERAC-ngpPrcsTnD-mthncptr'!$C$1,L26641='PERAC-ngpPrcsTnD-mthncptr'!$D$1)</f>
        <v>0</v>
      </c>
      <c r="J26641" s="136">
        <f>IF(I26641=TRUE,G26641+'NPV Calcs'!$D$14,G26641)</f>
        <v>25</v>
      </c>
      <c r="K26641" s="176">
        <f>IF(OR(B26641="GAS",B26641="COL",B26641="LAN",B26641="RICE",B26641="LIVE"),H26641*About!$B$98,IF(OR(B26641="CROP",B26641="NAA"),H26641*About!$B$99,H26641))</f>
        <v>1.13906413316727E-2</v>
      </c>
      <c r="L26641" s="136" t="str">
        <f>INDEX('EPA Tech to Policy Mapping'!$D:$D,MATCH('EPA Data'!F26641,'EPA Tech to Policy Mapping'!$C:$C,0))</f>
        <v>ngps - processing methane destruction</v>
      </c>
    </row>
    <row r="26642" spans="1:12" x14ac:dyDescent="0.35">
      <c r="A26642" s="177" t="s">
        <v>425</v>
      </c>
      <c r="B26642" s="177" t="s">
        <v>433</v>
      </c>
      <c r="C26642" s="177">
        <v>2045</v>
      </c>
      <c r="D26642" s="177" t="s">
        <v>74</v>
      </c>
      <c r="E26642" s="177" t="s">
        <v>75</v>
      </c>
      <c r="F26642" s="177" t="s">
        <v>457</v>
      </c>
      <c r="G26642" s="177">
        <v>28</v>
      </c>
      <c r="H26642" s="177">
        <v>1.0601700923871E-3</v>
      </c>
      <c r="I26642" s="136" t="b">
        <f>OR(L26642='PERAC-ngpPrcsTnD-mthncptr'!$B$1,L26642='PERAC-ngpPrcsTnD-mthncptr'!$C$1,L26642='PERAC-ngpPrcsTnD-mthncptr'!$D$1)</f>
        <v>0</v>
      </c>
      <c r="J26642" s="136">
        <f>IF(I26642=TRUE,G26642+'NPV Calcs'!$D$14,G26642)</f>
        <v>28</v>
      </c>
      <c r="K26642" s="176">
        <f>IF(OR(B26642="GAS",B26642="COL",B26642="LAN",B26642="RICE",B26642="LIVE"),H26642*About!$B$98,IF(OR(B26642="CROP",B26642="NAA"),H26642*About!$B$99,H26642))</f>
        <v>1.0601700923871E-3</v>
      </c>
      <c r="L26642" s="136" t="str">
        <f>INDEX('EPA Tech to Policy Mapping'!$D:$D,MATCH('EPA Data'!F26642,'EPA Tech to Policy Mapping'!$C:$C,0))</f>
        <v>ngps - production methane capture</v>
      </c>
    </row>
    <row r="26643" spans="1:12" x14ac:dyDescent="0.35">
      <c r="A26643" s="177" t="s">
        <v>425</v>
      </c>
      <c r="B26643" s="177" t="s">
        <v>433</v>
      </c>
      <c r="C26643" s="177">
        <v>2045</v>
      </c>
      <c r="D26643" s="177" t="s">
        <v>74</v>
      </c>
      <c r="E26643" s="177" t="s">
        <v>75</v>
      </c>
      <c r="F26643" s="177" t="s">
        <v>457</v>
      </c>
      <c r="G26643" s="177">
        <v>34</v>
      </c>
      <c r="H26643" s="177">
        <v>3.3433505450380002E-4</v>
      </c>
      <c r="I26643" s="136" t="b">
        <f>OR(L26643='PERAC-ngpPrcsTnD-mthncptr'!$B$1,L26643='PERAC-ngpPrcsTnD-mthncptr'!$C$1,L26643='PERAC-ngpPrcsTnD-mthncptr'!$D$1)</f>
        <v>0</v>
      </c>
      <c r="J26643" s="136">
        <f>IF(I26643=TRUE,G26643+'NPV Calcs'!$D$14,G26643)</f>
        <v>34</v>
      </c>
      <c r="K26643" s="176">
        <f>IF(OR(B26643="GAS",B26643="COL",B26643="LAN",B26643="RICE",B26643="LIVE"),H26643*About!$B$98,IF(OR(B26643="CROP",B26643="NAA"),H26643*About!$B$99,H26643))</f>
        <v>3.3433505450380002E-4</v>
      </c>
      <c r="L26643" s="136" t="str">
        <f>INDEX('EPA Tech to Policy Mapping'!$D:$D,MATCH('EPA Data'!F26643,'EPA Tech to Policy Mapping'!$C:$C,0))</f>
        <v>ngps - production methane capture</v>
      </c>
    </row>
    <row r="26644" spans="1:12" x14ac:dyDescent="0.35">
      <c r="A26644" s="177" t="s">
        <v>425</v>
      </c>
      <c r="B26644" s="177" t="s">
        <v>433</v>
      </c>
      <c r="C26644" s="177">
        <v>2045</v>
      </c>
      <c r="D26644" s="177" t="s">
        <v>74</v>
      </c>
      <c r="E26644" s="177" t="s">
        <v>75</v>
      </c>
      <c r="F26644" s="177" t="s">
        <v>442</v>
      </c>
      <c r="G26644" s="177">
        <v>35</v>
      </c>
      <c r="H26644" s="177">
        <v>0.113247238099575</v>
      </c>
      <c r="I26644" s="136" t="b">
        <f>OR(L26644='PERAC-ngpPrcsTnD-mthncptr'!$B$1,L26644='PERAC-ngpPrcsTnD-mthncptr'!$C$1,L26644='PERAC-ngpPrcsTnD-mthncptr'!$D$1)</f>
        <v>0</v>
      </c>
      <c r="J26644" s="136">
        <f>IF(I26644=TRUE,G26644+'NPV Calcs'!$D$14,G26644)</f>
        <v>35</v>
      </c>
      <c r="K26644" s="176">
        <f>IF(OR(B26644="GAS",B26644="COL",B26644="LAN",B26644="RICE",B26644="LIVE"),H26644*About!$B$98,IF(OR(B26644="CROP",B26644="NAA"),H26644*About!$B$99,H26644))</f>
        <v>0.113247238099575</v>
      </c>
      <c r="L26644" s="136" t="str">
        <f>INDEX('EPA Tech to Policy Mapping'!$D:$D,MATCH('EPA Data'!F26644,'EPA Tech to Policy Mapping'!$C:$C,0))</f>
        <v>ngps - production methane capture</v>
      </c>
    </row>
    <row r="26645" spans="1:12" x14ac:dyDescent="0.35">
      <c r="A26645" s="177" t="s">
        <v>425</v>
      </c>
      <c r="B26645" s="177" t="s">
        <v>433</v>
      </c>
      <c r="C26645" s="177">
        <v>2045</v>
      </c>
      <c r="D26645" s="177" t="s">
        <v>74</v>
      </c>
      <c r="E26645" s="177" t="s">
        <v>75</v>
      </c>
      <c r="F26645" s="177" t="s">
        <v>457</v>
      </c>
      <c r="G26645" s="177">
        <v>36</v>
      </c>
      <c r="H26645" s="177">
        <v>5.5362621787939995E-4</v>
      </c>
      <c r="I26645" s="136" t="b">
        <f>OR(L26645='PERAC-ngpPrcsTnD-mthncptr'!$B$1,L26645='PERAC-ngpPrcsTnD-mthncptr'!$C$1,L26645='PERAC-ngpPrcsTnD-mthncptr'!$D$1)</f>
        <v>0</v>
      </c>
      <c r="J26645" s="136">
        <f>IF(I26645=TRUE,G26645+'NPV Calcs'!$D$14,G26645)</f>
        <v>36</v>
      </c>
      <c r="K26645" s="176">
        <f>IF(OR(B26645="GAS",B26645="COL",B26645="LAN",B26645="RICE",B26645="LIVE"),H26645*About!$B$98,IF(OR(B26645="CROP",B26645="NAA"),H26645*About!$B$99,H26645))</f>
        <v>5.5362621787939995E-4</v>
      </c>
      <c r="L26645" s="136" t="str">
        <f>INDEX('EPA Tech to Policy Mapping'!$D:$D,MATCH('EPA Data'!F26645,'EPA Tech to Policy Mapping'!$C:$C,0))</f>
        <v>ngps - production methane capture</v>
      </c>
    </row>
    <row r="26646" spans="1:12" x14ac:dyDescent="0.35">
      <c r="A26646" s="177" t="s">
        <v>425</v>
      </c>
      <c r="B26646" s="177" t="s">
        <v>433</v>
      </c>
      <c r="C26646" s="177">
        <v>2045</v>
      </c>
      <c r="D26646" s="177" t="s">
        <v>74</v>
      </c>
      <c r="E26646" s="177" t="s">
        <v>75</v>
      </c>
      <c r="F26646" s="177" t="s">
        <v>445</v>
      </c>
      <c r="G26646" s="177">
        <v>43</v>
      </c>
      <c r="H26646" s="177">
        <v>1.1352195870131E-3</v>
      </c>
      <c r="I26646" s="136" t="b">
        <f>OR(L26646='PERAC-ngpPrcsTnD-mthncptr'!$B$1,L26646='PERAC-ngpPrcsTnD-mthncptr'!$C$1,L26646='PERAC-ngpPrcsTnD-mthncptr'!$D$1)</f>
        <v>0</v>
      </c>
      <c r="J26646" s="136">
        <f>IF(I26646=TRUE,G26646+'NPV Calcs'!$D$14,G26646)</f>
        <v>43</v>
      </c>
      <c r="K26646" s="176">
        <f>IF(OR(B26646="GAS",B26646="COL",B26646="LAN",B26646="RICE",B26646="LIVE"),H26646*About!$B$98,IF(OR(B26646="CROP",B26646="NAA"),H26646*About!$B$99,H26646))</f>
        <v>1.1352195870131E-3</v>
      </c>
      <c r="L26646" s="136" t="str">
        <f>INDEX('EPA Tech to Policy Mapping'!$D:$D,MATCH('EPA Data'!F26646,'EPA Tech to Policy Mapping'!$C:$C,0))</f>
        <v>ngps - processing methane destruction</v>
      </c>
    </row>
    <row r="26647" spans="1:12" x14ac:dyDescent="0.35">
      <c r="A26647" s="177" t="s">
        <v>425</v>
      </c>
      <c r="B26647" s="177" t="s">
        <v>433</v>
      </c>
      <c r="C26647" s="177">
        <v>2045</v>
      </c>
      <c r="D26647" s="177" t="s">
        <v>74</v>
      </c>
      <c r="E26647" s="177" t="s">
        <v>75</v>
      </c>
      <c r="F26647" s="177" t="s">
        <v>457</v>
      </c>
      <c r="G26647" s="177">
        <v>44</v>
      </c>
      <c r="H26647" s="177">
        <v>2.7681310893969997E-4</v>
      </c>
      <c r="I26647" s="136" t="b">
        <f>OR(L26647='PERAC-ngpPrcsTnD-mthncptr'!$B$1,L26647='PERAC-ngpPrcsTnD-mthncptr'!$C$1,L26647='PERAC-ngpPrcsTnD-mthncptr'!$D$1)</f>
        <v>0</v>
      </c>
      <c r="J26647" s="136">
        <f>IF(I26647=TRUE,G26647+'NPV Calcs'!$D$14,G26647)</f>
        <v>44</v>
      </c>
      <c r="K26647" s="176">
        <f>IF(OR(B26647="GAS",B26647="COL",B26647="LAN",B26647="RICE",B26647="LIVE"),H26647*About!$B$98,IF(OR(B26647="CROP",B26647="NAA"),H26647*About!$B$99,H26647))</f>
        <v>2.7681310893969997E-4</v>
      </c>
      <c r="L26647" s="136" t="str">
        <f>INDEX('EPA Tech to Policy Mapping'!$D:$D,MATCH('EPA Data'!F26647,'EPA Tech to Policy Mapping'!$C:$C,0))</f>
        <v>ngps - production methane capture</v>
      </c>
    </row>
    <row r="26648" spans="1:12" x14ac:dyDescent="0.35">
      <c r="A26648" s="177" t="s">
        <v>425</v>
      </c>
      <c r="B26648" s="177" t="s">
        <v>433</v>
      </c>
      <c r="C26648" s="177">
        <v>2045</v>
      </c>
      <c r="D26648" s="177" t="s">
        <v>74</v>
      </c>
      <c r="E26648" s="177" t="s">
        <v>75</v>
      </c>
      <c r="F26648" s="177" t="s">
        <v>445</v>
      </c>
      <c r="G26648" s="177">
        <v>47</v>
      </c>
      <c r="H26648" s="177">
        <v>1.6677714302200001E-4</v>
      </c>
      <c r="I26648" s="136" t="b">
        <f>OR(L26648='PERAC-ngpPrcsTnD-mthncptr'!$B$1,L26648='PERAC-ngpPrcsTnD-mthncptr'!$C$1,L26648='PERAC-ngpPrcsTnD-mthncptr'!$D$1)</f>
        <v>0</v>
      </c>
      <c r="J26648" s="136">
        <f>IF(I26648=TRUE,G26648+'NPV Calcs'!$D$14,G26648)</f>
        <v>47</v>
      </c>
      <c r="K26648" s="176">
        <f>IF(OR(B26648="GAS",B26648="COL",B26648="LAN",B26648="RICE",B26648="LIVE"),H26648*About!$B$98,IF(OR(B26648="CROP",B26648="NAA"),H26648*About!$B$99,H26648))</f>
        <v>1.6677714302200001E-4</v>
      </c>
      <c r="L26648" s="136" t="str">
        <f>INDEX('EPA Tech to Policy Mapping'!$D:$D,MATCH('EPA Data'!F26648,'EPA Tech to Policy Mapping'!$C:$C,0))</f>
        <v>ngps - processing methane destruction</v>
      </c>
    </row>
    <row r="26649" spans="1:12" x14ac:dyDescent="0.35">
      <c r="A26649" s="177" t="s">
        <v>425</v>
      </c>
      <c r="B26649" s="177" t="s">
        <v>433</v>
      </c>
      <c r="C26649" s="177">
        <v>2045</v>
      </c>
      <c r="D26649" s="177" t="s">
        <v>74</v>
      </c>
      <c r="E26649" s="177" t="s">
        <v>75</v>
      </c>
      <c r="F26649" s="177" t="s">
        <v>435</v>
      </c>
      <c r="G26649" s="177">
        <v>50</v>
      </c>
      <c r="H26649" s="177">
        <v>3.5858258343099999E-5</v>
      </c>
      <c r="I26649" s="136" t="b">
        <f>OR(L26649='PERAC-ngpPrcsTnD-mthncptr'!$B$1,L26649='PERAC-ngpPrcsTnD-mthncptr'!$C$1,L26649='PERAC-ngpPrcsTnD-mthncptr'!$D$1)</f>
        <v>0</v>
      </c>
      <c r="J26649" s="136">
        <f>IF(I26649=TRUE,G26649+'NPV Calcs'!$D$14,G26649)</f>
        <v>50</v>
      </c>
      <c r="K26649" s="176">
        <f>IF(OR(B26649="GAS",B26649="COL",B26649="LAN",B26649="RICE",B26649="LIVE"),H26649*About!$B$98,IF(OR(B26649="CROP",B26649="NAA"),H26649*About!$B$99,H26649))</f>
        <v>3.5858258343099999E-5</v>
      </c>
      <c r="L26649" s="136" t="str">
        <f>INDEX('EPA Tech to Policy Mapping'!$D:$D,MATCH('EPA Data'!F26649,'EPA Tech to Policy Mapping'!$C:$C,0))</f>
        <v>ngps - production methane capture</v>
      </c>
    </row>
    <row r="26650" spans="1:12" x14ac:dyDescent="0.35">
      <c r="A26650" s="177" t="s">
        <v>425</v>
      </c>
      <c r="B26650" s="177" t="s">
        <v>433</v>
      </c>
      <c r="C26650" s="177">
        <v>2045</v>
      </c>
      <c r="D26650" s="177" t="s">
        <v>74</v>
      </c>
      <c r="E26650" s="177" t="s">
        <v>75</v>
      </c>
      <c r="F26650" s="177" t="s">
        <v>445</v>
      </c>
      <c r="G26650" s="177">
        <v>50</v>
      </c>
      <c r="H26650" s="177">
        <v>1.2719732476398E-3</v>
      </c>
      <c r="I26650" s="136" t="b">
        <f>OR(L26650='PERAC-ngpPrcsTnD-mthncptr'!$B$1,L26650='PERAC-ngpPrcsTnD-mthncptr'!$C$1,L26650='PERAC-ngpPrcsTnD-mthncptr'!$D$1)</f>
        <v>0</v>
      </c>
      <c r="J26650" s="136">
        <f>IF(I26650=TRUE,G26650+'NPV Calcs'!$D$14,G26650)</f>
        <v>50</v>
      </c>
      <c r="K26650" s="176">
        <f>IF(OR(B26650="GAS",B26650="COL",B26650="LAN",B26650="RICE",B26650="LIVE"),H26650*About!$B$98,IF(OR(B26650="CROP",B26650="NAA"),H26650*About!$B$99,H26650))</f>
        <v>1.2719732476398E-3</v>
      </c>
      <c r="L26650" s="136" t="str">
        <f>INDEX('EPA Tech to Policy Mapping'!$D:$D,MATCH('EPA Data'!F26650,'EPA Tech to Policy Mapping'!$C:$C,0))</f>
        <v>ngps - processing methane destruction</v>
      </c>
    </row>
    <row r="26651" spans="1:12" x14ac:dyDescent="0.35">
      <c r="A26651" s="177" t="s">
        <v>425</v>
      </c>
      <c r="B26651" s="177" t="s">
        <v>433</v>
      </c>
      <c r="C26651" s="177">
        <v>2045</v>
      </c>
      <c r="D26651" s="177" t="s">
        <v>74</v>
      </c>
      <c r="E26651" s="177" t="s">
        <v>75</v>
      </c>
      <c r="F26651" s="177" t="s">
        <v>448</v>
      </c>
      <c r="G26651" s="177">
        <v>51</v>
      </c>
      <c r="H26651" s="177">
        <v>9.4584109261631993E-2</v>
      </c>
      <c r="I26651" s="136" t="b">
        <f>OR(L26651='PERAC-ngpPrcsTnD-mthncptr'!$B$1,L26651='PERAC-ngpPrcsTnD-mthncptr'!$C$1,L26651='PERAC-ngpPrcsTnD-mthncptr'!$D$1)</f>
        <v>0</v>
      </c>
      <c r="J26651" s="136">
        <f>IF(I26651=TRUE,G26651+'NPV Calcs'!$D$14,G26651)</f>
        <v>51</v>
      </c>
      <c r="K26651" s="176">
        <f>IF(OR(B26651="GAS",B26651="COL",B26651="LAN",B26651="RICE",B26651="LIVE"),H26651*About!$B$98,IF(OR(B26651="CROP",B26651="NAA"),H26651*About!$B$99,H26651))</f>
        <v>9.4584109261631993E-2</v>
      </c>
      <c r="L26651" s="136" t="str">
        <f>INDEX('EPA Tech to Policy Mapping'!$D:$D,MATCH('EPA Data'!F26651,'EPA Tech to Policy Mapping'!$C:$C,0))</f>
        <v>ngps - production methane capture</v>
      </c>
    </row>
    <row r="26652" spans="1:12" x14ac:dyDescent="0.35">
      <c r="A26652" s="177" t="s">
        <v>425</v>
      </c>
      <c r="B26652" s="177" t="s">
        <v>433</v>
      </c>
      <c r="C26652" s="177">
        <v>2045</v>
      </c>
      <c r="D26652" s="177" t="s">
        <v>74</v>
      </c>
      <c r="E26652" s="177" t="s">
        <v>75</v>
      </c>
      <c r="F26652" s="177" t="s">
        <v>446</v>
      </c>
      <c r="G26652" s="177">
        <v>53</v>
      </c>
      <c r="H26652" s="177">
        <v>8.1282682716846494E-2</v>
      </c>
      <c r="I26652" s="136" t="b">
        <f>OR(L26652='PERAC-ngpPrcsTnD-mthncptr'!$B$1,L26652='PERAC-ngpPrcsTnD-mthncptr'!$C$1,L26652='PERAC-ngpPrcsTnD-mthncptr'!$D$1)</f>
        <v>0</v>
      </c>
      <c r="J26652" s="136">
        <f>IF(I26652=TRUE,G26652+'NPV Calcs'!$D$14,G26652)</f>
        <v>53</v>
      </c>
      <c r="K26652" s="176">
        <f>IF(OR(B26652="GAS",B26652="COL",B26652="LAN",B26652="RICE",B26652="LIVE"),H26652*About!$B$98,IF(OR(B26652="CROP",B26652="NAA"),H26652*About!$B$99,H26652))</f>
        <v>8.1282682716846494E-2</v>
      </c>
      <c r="L26652" s="136" t="str">
        <f>INDEX('EPA Tech to Policy Mapping'!$D:$D,MATCH('EPA Data'!F26652,'EPA Tech to Policy Mapping'!$C:$C,0))</f>
        <v>ngps - production methane capture</v>
      </c>
    </row>
    <row r="26653" spans="1:12" x14ac:dyDescent="0.35">
      <c r="A26653" s="177" t="s">
        <v>425</v>
      </c>
      <c r="B26653" s="177" t="s">
        <v>433</v>
      </c>
      <c r="C26653" s="177">
        <v>2045</v>
      </c>
      <c r="D26653" s="177" t="s">
        <v>74</v>
      </c>
      <c r="E26653" s="177" t="s">
        <v>75</v>
      </c>
      <c r="F26653" s="177" t="s">
        <v>448</v>
      </c>
      <c r="G26653" s="177">
        <v>55</v>
      </c>
      <c r="H26653" s="177">
        <v>1.33954286575317E-2</v>
      </c>
      <c r="I26653" s="136" t="b">
        <f>OR(L26653='PERAC-ngpPrcsTnD-mthncptr'!$B$1,L26653='PERAC-ngpPrcsTnD-mthncptr'!$C$1,L26653='PERAC-ngpPrcsTnD-mthncptr'!$D$1)</f>
        <v>0</v>
      </c>
      <c r="J26653" s="136">
        <f>IF(I26653=TRUE,G26653+'NPV Calcs'!$D$14,G26653)</f>
        <v>55</v>
      </c>
      <c r="K26653" s="176">
        <f>IF(OR(B26653="GAS",B26653="COL",B26653="LAN",B26653="RICE",B26653="LIVE"),H26653*About!$B$98,IF(OR(B26653="CROP",B26653="NAA"),H26653*About!$B$99,H26653))</f>
        <v>1.33954286575317E-2</v>
      </c>
      <c r="L26653" s="136" t="str">
        <f>INDEX('EPA Tech to Policy Mapping'!$D:$D,MATCH('EPA Data'!F26653,'EPA Tech to Policy Mapping'!$C:$C,0))</f>
        <v>ngps - production methane capture</v>
      </c>
    </row>
    <row r="26654" spans="1:12" x14ac:dyDescent="0.35">
      <c r="A26654" s="177" t="s">
        <v>425</v>
      </c>
      <c r="B26654" s="177" t="s">
        <v>433</v>
      </c>
      <c r="C26654" s="177">
        <v>2045</v>
      </c>
      <c r="D26654" s="177" t="s">
        <v>74</v>
      </c>
      <c r="E26654" s="177" t="s">
        <v>75</v>
      </c>
      <c r="F26654" s="177" t="s">
        <v>449</v>
      </c>
      <c r="G26654" s="177">
        <v>59</v>
      </c>
      <c r="H26654" s="177">
        <v>1.0130869224667501E-2</v>
      </c>
      <c r="I26654" s="136" t="b">
        <f>OR(L26654='PERAC-ngpPrcsTnD-mthncptr'!$B$1,L26654='PERAC-ngpPrcsTnD-mthncptr'!$C$1,L26654='PERAC-ngpPrcsTnD-mthncptr'!$D$1)</f>
        <v>1</v>
      </c>
      <c r="J26654" s="136">
        <f>IF(I26654=TRUE,G26654+'NPV Calcs'!$D$14,G26654)</f>
        <v>67.061467962442947</v>
      </c>
      <c r="K26654" s="176">
        <f>IF(OR(B26654="GAS",B26654="COL",B26654="LAN",B26654="RICE",B26654="LIVE"),H26654*About!$B$98,IF(OR(B26654="CROP",B26654="NAA"),H26654*About!$B$99,H26654))</f>
        <v>1.0130869224667501E-2</v>
      </c>
      <c r="L26654" s="136" t="str">
        <f>INDEX('EPA Tech to Policy Mapping'!$D:$D,MATCH('EPA Data'!F26654,'EPA Tech to Policy Mapping'!$C:$C,0))</f>
        <v>ngps - T&amp;D methane capture</v>
      </c>
    </row>
    <row r="26655" spans="1:12" x14ac:dyDescent="0.35">
      <c r="A26655" s="177" t="s">
        <v>425</v>
      </c>
      <c r="B26655" s="177" t="s">
        <v>433</v>
      </c>
      <c r="C26655" s="177">
        <v>2045</v>
      </c>
      <c r="D26655" s="177" t="s">
        <v>74</v>
      </c>
      <c r="E26655" s="177" t="s">
        <v>75</v>
      </c>
      <c r="F26655" s="177" t="s">
        <v>440</v>
      </c>
      <c r="G26655" s="177">
        <v>63</v>
      </c>
      <c r="H26655" s="177">
        <v>7.7366516052300004E-5</v>
      </c>
      <c r="I26655" s="136" t="b">
        <f>OR(L26655='PERAC-ngpPrcsTnD-mthncptr'!$B$1,L26655='PERAC-ngpPrcsTnD-mthncptr'!$C$1,L26655='PERAC-ngpPrcsTnD-mthncptr'!$D$1)</f>
        <v>0</v>
      </c>
      <c r="J26655" s="136">
        <f>IF(I26655=TRUE,G26655+'NPV Calcs'!$D$14,G26655)</f>
        <v>63</v>
      </c>
      <c r="K26655" s="176">
        <f>IF(OR(B26655="GAS",B26655="COL",B26655="LAN",B26655="RICE",B26655="LIVE"),H26655*About!$B$98,IF(OR(B26655="CROP",B26655="NAA"),H26655*About!$B$99,H26655))</f>
        <v>7.7366516052300004E-5</v>
      </c>
      <c r="L26655" s="136" t="str">
        <f>INDEX('EPA Tech to Policy Mapping'!$D:$D,MATCH('EPA Data'!F26655,'EPA Tech to Policy Mapping'!$C:$C,0))</f>
        <v>ngps - production methane capture</v>
      </c>
    </row>
    <row r="26656" spans="1:12" x14ac:dyDescent="0.35">
      <c r="A26656" s="177" t="s">
        <v>425</v>
      </c>
      <c r="B26656" s="177" t="s">
        <v>433</v>
      </c>
      <c r="C26656" s="177">
        <v>2045</v>
      </c>
      <c r="D26656" s="177" t="s">
        <v>74</v>
      </c>
      <c r="E26656" s="177" t="s">
        <v>75</v>
      </c>
      <c r="F26656" s="177" t="s">
        <v>457</v>
      </c>
      <c r="G26656" s="177">
        <v>72</v>
      </c>
      <c r="H26656" s="177">
        <v>1.307994680246E-4</v>
      </c>
      <c r="I26656" s="136" t="b">
        <f>OR(L26656='PERAC-ngpPrcsTnD-mthncptr'!$B$1,L26656='PERAC-ngpPrcsTnD-mthncptr'!$C$1,L26656='PERAC-ngpPrcsTnD-mthncptr'!$D$1)</f>
        <v>0</v>
      </c>
      <c r="J26656" s="136">
        <f>IF(I26656=TRUE,G26656+'NPV Calcs'!$D$14,G26656)</f>
        <v>72</v>
      </c>
      <c r="K26656" s="176">
        <f>IF(OR(B26656="GAS",B26656="COL",B26656="LAN",B26656="RICE",B26656="LIVE"),H26656*About!$B$98,IF(OR(B26656="CROP",B26656="NAA"),H26656*About!$B$99,H26656))</f>
        <v>1.307994680246E-4</v>
      </c>
      <c r="L26656" s="136" t="str">
        <f>INDEX('EPA Tech to Policy Mapping'!$D:$D,MATCH('EPA Data'!F26656,'EPA Tech to Policy Mapping'!$C:$C,0))</f>
        <v>ngps - production methane capture</v>
      </c>
    </row>
    <row r="26657" spans="1:12" x14ac:dyDescent="0.35">
      <c r="A26657" s="177" t="s">
        <v>425</v>
      </c>
      <c r="B26657" s="177" t="s">
        <v>433</v>
      </c>
      <c r="C26657" s="177">
        <v>2045</v>
      </c>
      <c r="D26657" s="177" t="s">
        <v>74</v>
      </c>
      <c r="E26657" s="177" t="s">
        <v>75</v>
      </c>
      <c r="F26657" s="177" t="s">
        <v>440</v>
      </c>
      <c r="G26657" s="177">
        <v>130</v>
      </c>
      <c r="H26657" s="177">
        <v>6.2618732044900002E-5</v>
      </c>
      <c r="I26657" s="136" t="b">
        <f>OR(L26657='PERAC-ngpPrcsTnD-mthncptr'!$B$1,L26657='PERAC-ngpPrcsTnD-mthncptr'!$C$1,L26657='PERAC-ngpPrcsTnD-mthncptr'!$D$1)</f>
        <v>0</v>
      </c>
      <c r="J26657" s="136">
        <f>IF(I26657=TRUE,G26657+'NPV Calcs'!$D$14,G26657)</f>
        <v>130</v>
      </c>
      <c r="K26657" s="176">
        <f>IF(OR(B26657="GAS",B26657="COL",B26657="LAN",B26657="RICE",B26657="LIVE"),H26657*About!$B$98,IF(OR(B26657="CROP",B26657="NAA"),H26657*About!$B$99,H26657))</f>
        <v>6.2618732044900002E-5</v>
      </c>
      <c r="L26657" s="136" t="str">
        <f>INDEX('EPA Tech to Policy Mapping'!$D:$D,MATCH('EPA Data'!F26657,'EPA Tech to Policy Mapping'!$C:$C,0))</f>
        <v>ngps - production methane capture</v>
      </c>
    </row>
    <row r="26658" spans="1:12" x14ac:dyDescent="0.35">
      <c r="A26658" s="177" t="s">
        <v>425</v>
      </c>
      <c r="B26658" s="177" t="s">
        <v>433</v>
      </c>
      <c r="C26658" s="177">
        <v>2045</v>
      </c>
      <c r="D26658" s="177" t="s">
        <v>74</v>
      </c>
      <c r="E26658" s="177" t="s">
        <v>75</v>
      </c>
      <c r="F26658" s="177" t="s">
        <v>457</v>
      </c>
      <c r="G26658" s="177">
        <v>140</v>
      </c>
      <c r="H26658" s="177">
        <v>1.743992906995E-4</v>
      </c>
      <c r="I26658" s="136" t="b">
        <f>OR(L26658='PERAC-ngpPrcsTnD-mthncptr'!$B$1,L26658='PERAC-ngpPrcsTnD-mthncptr'!$C$1,L26658='PERAC-ngpPrcsTnD-mthncptr'!$D$1)</f>
        <v>0</v>
      </c>
      <c r="J26658" s="136">
        <f>IF(I26658=TRUE,G26658+'NPV Calcs'!$D$14,G26658)</f>
        <v>140</v>
      </c>
      <c r="K26658" s="176">
        <f>IF(OR(B26658="GAS",B26658="COL",B26658="LAN",B26658="RICE",B26658="LIVE"),H26658*About!$B$98,IF(OR(B26658="CROP",B26658="NAA"),H26658*About!$B$99,H26658))</f>
        <v>1.743992906995E-4</v>
      </c>
      <c r="L26658" s="136" t="str">
        <f>INDEX('EPA Tech to Policy Mapping'!$D:$D,MATCH('EPA Data'!F26658,'EPA Tech to Policy Mapping'!$C:$C,0))</f>
        <v>ngps - production methane capture</v>
      </c>
    </row>
    <row r="26659" spans="1:12" x14ac:dyDescent="0.35">
      <c r="A26659" s="177" t="s">
        <v>425</v>
      </c>
      <c r="B26659" s="177" t="s">
        <v>433</v>
      </c>
      <c r="C26659" s="177">
        <v>2045</v>
      </c>
      <c r="D26659" s="177" t="s">
        <v>74</v>
      </c>
      <c r="E26659" s="177" t="s">
        <v>75</v>
      </c>
      <c r="F26659" s="177" t="s">
        <v>457</v>
      </c>
      <c r="G26659" s="177">
        <v>141</v>
      </c>
      <c r="H26659" s="177">
        <v>7.1644491981700002E-5</v>
      </c>
      <c r="I26659" s="136" t="b">
        <f>OR(L26659='PERAC-ngpPrcsTnD-mthncptr'!$B$1,L26659='PERAC-ngpPrcsTnD-mthncptr'!$C$1,L26659='PERAC-ngpPrcsTnD-mthncptr'!$D$1)</f>
        <v>0</v>
      </c>
      <c r="J26659" s="136">
        <f>IF(I26659=TRUE,G26659+'NPV Calcs'!$D$14,G26659)</f>
        <v>141</v>
      </c>
      <c r="K26659" s="176">
        <f>IF(OR(B26659="GAS",B26659="COL",B26659="LAN",B26659="RICE",B26659="LIVE"),H26659*About!$B$98,IF(OR(B26659="CROP",B26659="NAA"),H26659*About!$B$99,H26659))</f>
        <v>7.1644491981700002E-5</v>
      </c>
      <c r="L26659" s="136" t="str">
        <f>INDEX('EPA Tech to Policy Mapping'!$D:$D,MATCH('EPA Data'!F26659,'EPA Tech to Policy Mapping'!$C:$C,0))</f>
        <v>ngps - production methane capture</v>
      </c>
    </row>
    <row r="26660" spans="1:12" x14ac:dyDescent="0.35">
      <c r="A26660" s="177" t="s">
        <v>425</v>
      </c>
      <c r="B26660" s="177" t="s">
        <v>433</v>
      </c>
      <c r="C26660" s="177">
        <v>2045</v>
      </c>
      <c r="D26660" s="177" t="s">
        <v>74</v>
      </c>
      <c r="E26660" s="177" t="s">
        <v>75</v>
      </c>
      <c r="F26660" s="177" t="s">
        <v>457</v>
      </c>
      <c r="G26660" s="177">
        <v>165</v>
      </c>
      <c r="H26660" s="177">
        <v>8.7199645349799997E-5</v>
      </c>
      <c r="I26660" s="136" t="b">
        <f>OR(L26660='PERAC-ngpPrcsTnD-mthncptr'!$B$1,L26660='PERAC-ngpPrcsTnD-mthncptr'!$C$1,L26660='PERAC-ngpPrcsTnD-mthncptr'!$D$1)</f>
        <v>0</v>
      </c>
      <c r="J26660" s="136">
        <f>IF(I26660=TRUE,G26660+'NPV Calcs'!$D$14,G26660)</f>
        <v>165</v>
      </c>
      <c r="K26660" s="176">
        <f>IF(OR(B26660="GAS",B26660="COL",B26660="LAN",B26660="RICE",B26660="LIVE"),H26660*About!$B$98,IF(OR(B26660="CROP",B26660="NAA"),H26660*About!$B$99,H26660))</f>
        <v>8.7199645349799997E-5</v>
      </c>
      <c r="L26660" s="136" t="str">
        <f>INDEX('EPA Tech to Policy Mapping'!$D:$D,MATCH('EPA Data'!F26660,'EPA Tech to Policy Mapping'!$C:$C,0))</f>
        <v>ngps - production methane capture</v>
      </c>
    </row>
    <row r="26661" spans="1:12" x14ac:dyDescent="0.35">
      <c r="A26661" s="177" t="s">
        <v>425</v>
      </c>
      <c r="B26661" s="177" t="s">
        <v>433</v>
      </c>
      <c r="C26661" s="177">
        <v>2045</v>
      </c>
      <c r="D26661" s="177" t="s">
        <v>74</v>
      </c>
      <c r="E26661" s="177" t="s">
        <v>75</v>
      </c>
      <c r="F26661" s="177" t="s">
        <v>451</v>
      </c>
      <c r="G26661" s="177">
        <v>183</v>
      </c>
      <c r="H26661" s="177">
        <v>0.12252639234066</v>
      </c>
      <c r="I26661" s="136" t="b">
        <f>OR(L26661='PERAC-ngpPrcsTnD-mthncptr'!$B$1,L26661='PERAC-ngpPrcsTnD-mthncptr'!$C$1,L26661='PERAC-ngpPrcsTnD-mthncptr'!$D$1)</f>
        <v>0</v>
      </c>
      <c r="J26661" s="136">
        <f>IF(I26661=TRUE,G26661+'NPV Calcs'!$D$14,G26661)</f>
        <v>183</v>
      </c>
      <c r="K26661" s="176">
        <f>IF(OR(B26661="GAS",B26661="COL",B26661="LAN",B26661="RICE",B26661="LIVE"),H26661*About!$B$98,IF(OR(B26661="CROP",B26661="NAA"),H26661*About!$B$99,H26661))</f>
        <v>0.12252639234066</v>
      </c>
      <c r="L26661" s="136" t="str">
        <f>INDEX('EPA Tech to Policy Mapping'!$D:$D,MATCH('EPA Data'!F26661,'EPA Tech to Policy Mapping'!$C:$C,0))</f>
        <v>ngps - production methane capture</v>
      </c>
    </row>
    <row r="26662" spans="1:12" x14ac:dyDescent="0.35">
      <c r="A26662" s="177" t="s">
        <v>425</v>
      </c>
      <c r="B26662" s="177" t="s">
        <v>433</v>
      </c>
      <c r="C26662" s="177">
        <v>2045</v>
      </c>
      <c r="D26662" s="177" t="s">
        <v>74</v>
      </c>
      <c r="E26662" s="177" t="s">
        <v>75</v>
      </c>
      <c r="F26662" s="177" t="s">
        <v>441</v>
      </c>
      <c r="G26662" s="177">
        <v>250</v>
      </c>
      <c r="H26662" s="177">
        <v>1.9623516127466999E-3</v>
      </c>
      <c r="I26662" s="136" t="b">
        <f>OR(L26662='PERAC-ngpPrcsTnD-mthncptr'!$B$1,L26662='PERAC-ngpPrcsTnD-mthncptr'!$C$1,L26662='PERAC-ngpPrcsTnD-mthncptr'!$D$1)</f>
        <v>0</v>
      </c>
      <c r="J26662" s="136">
        <f>IF(I26662=TRUE,G26662+'NPV Calcs'!$D$14,G26662)</f>
        <v>250</v>
      </c>
      <c r="K26662" s="176">
        <f>IF(OR(B26662="GAS",B26662="COL",B26662="LAN",B26662="RICE",B26662="LIVE"),H26662*About!$B$98,IF(OR(B26662="CROP",B26662="NAA"),H26662*About!$B$99,H26662))</f>
        <v>1.9623516127466999E-3</v>
      </c>
      <c r="L26662" s="136" t="str">
        <f>INDEX('EPA Tech to Policy Mapping'!$D:$D,MATCH('EPA Data'!F26662,'EPA Tech to Policy Mapping'!$C:$C,0))</f>
        <v>ngps - production methane capture</v>
      </c>
    </row>
    <row r="26663" spans="1:12" x14ac:dyDescent="0.35">
      <c r="A26663" s="177" t="s">
        <v>425</v>
      </c>
      <c r="B26663" s="177" t="s">
        <v>433</v>
      </c>
      <c r="C26663" s="177">
        <v>2045</v>
      </c>
      <c r="D26663" s="177" t="s">
        <v>74</v>
      </c>
      <c r="E26663" s="177" t="s">
        <v>75</v>
      </c>
      <c r="F26663" s="177" t="s">
        <v>457</v>
      </c>
      <c r="G26663" s="177">
        <v>266</v>
      </c>
      <c r="H26663" s="177">
        <v>9.5525996584900003E-5</v>
      </c>
      <c r="I26663" s="136" t="b">
        <f>OR(L26663='PERAC-ngpPrcsTnD-mthncptr'!$B$1,L26663='PERAC-ngpPrcsTnD-mthncptr'!$C$1,L26663='PERAC-ngpPrcsTnD-mthncptr'!$D$1)</f>
        <v>0</v>
      </c>
      <c r="J26663" s="136">
        <f>IF(I26663=TRUE,G26663+'NPV Calcs'!$D$14,G26663)</f>
        <v>266</v>
      </c>
      <c r="K26663" s="176">
        <f>IF(OR(B26663="GAS",B26663="COL",B26663="LAN",B26663="RICE",B26663="LIVE"),H26663*About!$B$98,IF(OR(B26663="CROP",B26663="NAA"),H26663*About!$B$99,H26663))</f>
        <v>9.5525996584900003E-5</v>
      </c>
      <c r="L26663" s="136" t="str">
        <f>INDEX('EPA Tech to Policy Mapping'!$D:$D,MATCH('EPA Data'!F26663,'EPA Tech to Policy Mapping'!$C:$C,0))</f>
        <v>ngps - production methane capture</v>
      </c>
    </row>
    <row r="26664" spans="1:12" x14ac:dyDescent="0.35">
      <c r="A26664" s="177" t="s">
        <v>425</v>
      </c>
      <c r="B26664" s="177" t="s">
        <v>433</v>
      </c>
      <c r="C26664" s="177">
        <v>2045</v>
      </c>
      <c r="D26664" s="177" t="s">
        <v>74</v>
      </c>
      <c r="E26664" s="177" t="s">
        <v>75</v>
      </c>
      <c r="F26664" s="177" t="s">
        <v>457</v>
      </c>
      <c r="G26664" s="177">
        <v>286</v>
      </c>
      <c r="H26664" s="177">
        <v>3.6803146940699998E-5</v>
      </c>
      <c r="I26664" s="136" t="b">
        <f>OR(L26664='PERAC-ngpPrcsTnD-mthncptr'!$B$1,L26664='PERAC-ngpPrcsTnD-mthncptr'!$C$1,L26664='PERAC-ngpPrcsTnD-mthncptr'!$D$1)</f>
        <v>0</v>
      </c>
      <c r="J26664" s="136">
        <f>IF(I26664=TRUE,G26664+'NPV Calcs'!$D$14,G26664)</f>
        <v>286</v>
      </c>
      <c r="K26664" s="176">
        <f>IF(OR(B26664="GAS",B26664="COL",B26664="LAN",B26664="RICE",B26664="LIVE"),H26664*About!$B$98,IF(OR(B26664="CROP",B26664="NAA"),H26664*About!$B$99,H26664))</f>
        <v>3.6803146940699998E-5</v>
      </c>
      <c r="L26664" s="136" t="str">
        <f>INDEX('EPA Tech to Policy Mapping'!$D:$D,MATCH('EPA Data'!F26664,'EPA Tech to Policy Mapping'!$C:$C,0))</f>
        <v>ngps - production methane capture</v>
      </c>
    </row>
    <row r="26665" spans="1:12" x14ac:dyDescent="0.35">
      <c r="A26665" s="177" t="s">
        <v>425</v>
      </c>
      <c r="B26665" s="177" t="s">
        <v>433</v>
      </c>
      <c r="C26665" s="177">
        <v>2045</v>
      </c>
      <c r="D26665" s="177" t="s">
        <v>74</v>
      </c>
      <c r="E26665" s="177" t="s">
        <v>75</v>
      </c>
      <c r="F26665" s="177" t="s">
        <v>457</v>
      </c>
      <c r="G26665" s="177">
        <v>312</v>
      </c>
      <c r="H26665" s="177">
        <v>4.7762998292499997E-5</v>
      </c>
      <c r="I26665" s="136" t="b">
        <f>OR(L26665='PERAC-ngpPrcsTnD-mthncptr'!$B$1,L26665='PERAC-ngpPrcsTnD-mthncptr'!$C$1,L26665='PERAC-ngpPrcsTnD-mthncptr'!$D$1)</f>
        <v>0</v>
      </c>
      <c r="J26665" s="136">
        <f>IF(I26665=TRUE,G26665+'NPV Calcs'!$D$14,G26665)</f>
        <v>312</v>
      </c>
      <c r="K26665" s="176">
        <f>IF(OR(B26665="GAS",B26665="COL",B26665="LAN",B26665="RICE",B26665="LIVE"),H26665*About!$B$98,IF(OR(B26665="CROP",B26665="NAA"),H26665*About!$B$99,H26665))</f>
        <v>4.7762998292499997E-5</v>
      </c>
      <c r="L26665" s="136" t="str">
        <f>INDEX('EPA Tech to Policy Mapping'!$D:$D,MATCH('EPA Data'!F26665,'EPA Tech to Policy Mapping'!$C:$C,0))</f>
        <v>ngps - production methane capture</v>
      </c>
    </row>
    <row r="26666" spans="1:12" x14ac:dyDescent="0.35">
      <c r="A26666" s="177" t="s">
        <v>425</v>
      </c>
      <c r="B26666" s="177" t="s">
        <v>433</v>
      </c>
      <c r="C26666" s="177">
        <v>2045</v>
      </c>
      <c r="D26666" s="177" t="s">
        <v>74</v>
      </c>
      <c r="E26666" s="177" t="s">
        <v>75</v>
      </c>
      <c r="F26666" s="177" t="s">
        <v>446</v>
      </c>
      <c r="G26666" s="177">
        <v>328</v>
      </c>
      <c r="H26666" s="177">
        <v>1.8320991657674E-3</v>
      </c>
      <c r="I26666" s="136" t="b">
        <f>OR(L26666='PERAC-ngpPrcsTnD-mthncptr'!$B$1,L26666='PERAC-ngpPrcsTnD-mthncptr'!$C$1,L26666='PERAC-ngpPrcsTnD-mthncptr'!$D$1)</f>
        <v>0</v>
      </c>
      <c r="J26666" s="136">
        <f>IF(I26666=TRUE,G26666+'NPV Calcs'!$D$14,G26666)</f>
        <v>328</v>
      </c>
      <c r="K26666" s="176">
        <f>IF(OR(B26666="GAS",B26666="COL",B26666="LAN",B26666="RICE",B26666="LIVE"),H26666*About!$B$98,IF(OR(B26666="CROP",B26666="NAA"),H26666*About!$B$99,H26666))</f>
        <v>1.8320991657674E-3</v>
      </c>
      <c r="L26666" s="136" t="str">
        <f>INDEX('EPA Tech to Policy Mapping'!$D:$D,MATCH('EPA Data'!F26666,'EPA Tech to Policy Mapping'!$C:$C,0))</f>
        <v>ngps - production methane capture</v>
      </c>
    </row>
    <row r="26667" spans="1:12" x14ac:dyDescent="0.35">
      <c r="A26667" s="177" t="s">
        <v>425</v>
      </c>
      <c r="B26667" s="177" t="s">
        <v>433</v>
      </c>
      <c r="C26667" s="177">
        <v>2045</v>
      </c>
      <c r="D26667" s="177" t="s">
        <v>74</v>
      </c>
      <c r="E26667" s="177" t="s">
        <v>75</v>
      </c>
      <c r="F26667" s="177" t="s">
        <v>449</v>
      </c>
      <c r="G26667" s="177">
        <v>350</v>
      </c>
      <c r="H26667" s="177">
        <v>2.0065277349203998E-3</v>
      </c>
      <c r="I26667" s="136" t="b">
        <f>OR(L26667='PERAC-ngpPrcsTnD-mthncptr'!$B$1,L26667='PERAC-ngpPrcsTnD-mthncptr'!$C$1,L26667='PERAC-ngpPrcsTnD-mthncptr'!$D$1)</f>
        <v>1</v>
      </c>
      <c r="J26667" s="136">
        <f>IF(I26667=TRUE,G26667+'NPV Calcs'!$D$14,G26667)</f>
        <v>358.06146796244298</v>
      </c>
      <c r="K26667" s="176">
        <f>IF(OR(B26667="GAS",B26667="COL",B26667="LAN",B26667="RICE",B26667="LIVE"),H26667*About!$B$98,IF(OR(B26667="CROP",B26667="NAA"),H26667*About!$B$99,H26667))</f>
        <v>2.0065277349203998E-3</v>
      </c>
      <c r="L26667" s="136" t="str">
        <f>INDEX('EPA Tech to Policy Mapping'!$D:$D,MATCH('EPA Data'!F26667,'EPA Tech to Policy Mapping'!$C:$C,0))</f>
        <v>ngps - T&amp;D methane capture</v>
      </c>
    </row>
    <row r="26668" spans="1:12" x14ac:dyDescent="0.35">
      <c r="A26668" s="177" t="s">
        <v>425</v>
      </c>
      <c r="B26668" s="177" t="s">
        <v>433</v>
      </c>
      <c r="C26668" s="177">
        <v>2045</v>
      </c>
      <c r="D26668" s="177" t="s">
        <v>74</v>
      </c>
      <c r="E26668" s="177" t="s">
        <v>75</v>
      </c>
      <c r="F26668" s="177" t="s">
        <v>445</v>
      </c>
      <c r="G26668" s="177">
        <v>409</v>
      </c>
      <c r="H26668" s="177">
        <v>1.0343478607E-5</v>
      </c>
      <c r="I26668" s="136" t="b">
        <f>OR(L26668='PERAC-ngpPrcsTnD-mthncptr'!$B$1,L26668='PERAC-ngpPrcsTnD-mthncptr'!$C$1,L26668='PERAC-ngpPrcsTnD-mthncptr'!$D$1)</f>
        <v>0</v>
      </c>
      <c r="J26668" s="136">
        <f>IF(I26668=TRUE,G26668+'NPV Calcs'!$D$14,G26668)</f>
        <v>409</v>
      </c>
      <c r="K26668" s="176">
        <f>IF(OR(B26668="GAS",B26668="COL",B26668="LAN",B26668="RICE",B26668="LIVE"),H26668*About!$B$98,IF(OR(B26668="CROP",B26668="NAA"),H26668*About!$B$99,H26668))</f>
        <v>1.0343478607E-5</v>
      </c>
      <c r="L26668" s="136" t="str">
        <f>INDEX('EPA Tech to Policy Mapping'!$D:$D,MATCH('EPA Data'!F26668,'EPA Tech to Policy Mapping'!$C:$C,0))</f>
        <v>ngps - processing methane destruction</v>
      </c>
    </row>
    <row r="26669" spans="1:12" x14ac:dyDescent="0.35">
      <c r="A26669" s="177" t="s">
        <v>425</v>
      </c>
      <c r="B26669" s="177" t="s">
        <v>433</v>
      </c>
      <c r="C26669" s="177">
        <v>2045</v>
      </c>
      <c r="D26669" s="177" t="s">
        <v>74</v>
      </c>
      <c r="E26669" s="177" t="s">
        <v>75</v>
      </c>
      <c r="F26669" s="177" t="s">
        <v>442</v>
      </c>
      <c r="G26669" s="177">
        <v>429</v>
      </c>
      <c r="H26669" s="177">
        <v>4.4046401977539097E-2</v>
      </c>
      <c r="I26669" s="136" t="b">
        <f>OR(L26669='PERAC-ngpPrcsTnD-mthncptr'!$B$1,L26669='PERAC-ngpPrcsTnD-mthncptr'!$C$1,L26669='PERAC-ngpPrcsTnD-mthncptr'!$D$1)</f>
        <v>0</v>
      </c>
      <c r="J26669" s="136">
        <f>IF(I26669=TRUE,G26669+'NPV Calcs'!$D$14,G26669)</f>
        <v>429</v>
      </c>
      <c r="K26669" s="176">
        <f>IF(OR(B26669="GAS",B26669="COL",B26669="LAN",B26669="RICE",B26669="LIVE"),H26669*About!$B$98,IF(OR(B26669="CROP",B26669="NAA"),H26669*About!$B$99,H26669))</f>
        <v>4.4046401977539097E-2</v>
      </c>
      <c r="L26669" s="136" t="str">
        <f>INDEX('EPA Tech to Policy Mapping'!$D:$D,MATCH('EPA Data'!F26669,'EPA Tech to Policy Mapping'!$C:$C,0))</f>
        <v>ngps - production methane capture</v>
      </c>
    </row>
    <row r="26670" spans="1:12" x14ac:dyDescent="0.35">
      <c r="A26670" s="177" t="s">
        <v>425</v>
      </c>
      <c r="B26670" s="177" t="s">
        <v>433</v>
      </c>
      <c r="C26670" s="177">
        <v>2045</v>
      </c>
      <c r="D26670" s="177" t="s">
        <v>74</v>
      </c>
      <c r="E26670" s="177" t="s">
        <v>75</v>
      </c>
      <c r="F26670" s="177" t="s">
        <v>442</v>
      </c>
      <c r="G26670" s="177">
        <v>443</v>
      </c>
      <c r="H26670" s="177">
        <v>1.0553834438323899</v>
      </c>
      <c r="I26670" s="136" t="b">
        <f>OR(L26670='PERAC-ngpPrcsTnD-mthncptr'!$B$1,L26670='PERAC-ngpPrcsTnD-mthncptr'!$C$1,L26670='PERAC-ngpPrcsTnD-mthncptr'!$D$1)</f>
        <v>0</v>
      </c>
      <c r="J26670" s="136">
        <f>IF(I26670=TRUE,G26670+'NPV Calcs'!$D$14,G26670)</f>
        <v>443</v>
      </c>
      <c r="K26670" s="176">
        <f>IF(OR(B26670="GAS",B26670="COL",B26670="LAN",B26670="RICE",B26670="LIVE"),H26670*About!$B$98,IF(OR(B26670="CROP",B26670="NAA"),H26670*About!$B$99,H26670))</f>
        <v>1.0553834438323899</v>
      </c>
      <c r="L26670" s="136" t="str">
        <f>INDEX('EPA Tech to Policy Mapping'!$D:$D,MATCH('EPA Data'!F26670,'EPA Tech to Policy Mapping'!$C:$C,0))</f>
        <v>ngps - production methane capture</v>
      </c>
    </row>
    <row r="26671" spans="1:12" x14ac:dyDescent="0.35">
      <c r="A26671" s="177" t="s">
        <v>425</v>
      </c>
      <c r="B26671" s="177" t="s">
        <v>433</v>
      </c>
      <c r="C26671" s="177">
        <v>2045</v>
      </c>
      <c r="D26671" s="177" t="s">
        <v>74</v>
      </c>
      <c r="E26671" s="177" t="s">
        <v>75</v>
      </c>
      <c r="F26671" s="177" t="s">
        <v>440</v>
      </c>
      <c r="G26671" s="177">
        <v>479</v>
      </c>
      <c r="H26671" s="1">
        <v>5.25542691321E-6</v>
      </c>
      <c r="I26671" s="136" t="b">
        <f>OR(L26671='PERAC-ngpPrcsTnD-mthncptr'!$B$1,L26671='PERAC-ngpPrcsTnD-mthncptr'!$C$1,L26671='PERAC-ngpPrcsTnD-mthncptr'!$D$1)</f>
        <v>0</v>
      </c>
      <c r="J26671" s="136">
        <f>IF(I26671=TRUE,G26671+'NPV Calcs'!$D$14,G26671)</f>
        <v>479</v>
      </c>
      <c r="K26671" s="176">
        <f>IF(OR(B26671="GAS",B26671="COL",B26671="LAN",B26671="RICE",B26671="LIVE"),H26671*About!$B$98,IF(OR(B26671="CROP",B26671="NAA"),H26671*About!$B$99,H26671))</f>
        <v>5.25542691321E-6</v>
      </c>
      <c r="L26671" s="136" t="str">
        <f>INDEX('EPA Tech to Policy Mapping'!$D:$D,MATCH('EPA Data'!F26671,'EPA Tech to Policy Mapping'!$C:$C,0))</f>
        <v>ngps - production methane capture</v>
      </c>
    </row>
    <row r="26672" spans="1:12" x14ac:dyDescent="0.35">
      <c r="A26672" s="177" t="s">
        <v>425</v>
      </c>
      <c r="B26672" s="177" t="s">
        <v>433</v>
      </c>
      <c r="C26672" s="177">
        <v>2045</v>
      </c>
      <c r="D26672" s="177" t="s">
        <v>74</v>
      </c>
      <c r="E26672" s="177" t="s">
        <v>75</v>
      </c>
      <c r="F26672" s="177" t="s">
        <v>453</v>
      </c>
      <c r="G26672" s="177">
        <v>512</v>
      </c>
      <c r="H26672" s="177">
        <v>0.27515876293182301</v>
      </c>
      <c r="I26672" s="136" t="b">
        <f>OR(L26672='PERAC-ngpPrcsTnD-mthncptr'!$B$1,L26672='PERAC-ngpPrcsTnD-mthncptr'!$C$1,L26672='PERAC-ngpPrcsTnD-mthncptr'!$D$1)</f>
        <v>0</v>
      </c>
      <c r="J26672" s="136">
        <f>IF(I26672=TRUE,G26672+'NPV Calcs'!$D$14,G26672)</f>
        <v>512</v>
      </c>
      <c r="K26672" s="176">
        <f>IF(OR(B26672="GAS",B26672="COL",B26672="LAN",B26672="RICE",B26672="LIVE"),H26672*About!$B$98,IF(OR(B26672="CROP",B26672="NAA"),H26672*About!$B$99,H26672))</f>
        <v>0.27515876293182301</v>
      </c>
      <c r="L26672" s="136" t="str">
        <f>INDEX('EPA Tech to Policy Mapping'!$D:$D,MATCH('EPA Data'!F26672,'EPA Tech to Policy Mapping'!$C:$C,0))</f>
        <v>ngps - production methane capture</v>
      </c>
    </row>
    <row r="26673" spans="1:12" x14ac:dyDescent="0.35">
      <c r="A26673" s="177" t="s">
        <v>425</v>
      </c>
      <c r="B26673" s="177" t="s">
        <v>433</v>
      </c>
      <c r="C26673" s="177">
        <v>2045</v>
      </c>
      <c r="D26673" s="177" t="s">
        <v>74</v>
      </c>
      <c r="E26673" s="177" t="s">
        <v>75</v>
      </c>
      <c r="F26673" s="177" t="s">
        <v>440</v>
      </c>
      <c r="G26673" s="177">
        <v>516</v>
      </c>
      <c r="H26673" s="177">
        <v>1.07772284537E-5</v>
      </c>
      <c r="I26673" s="136" t="b">
        <f>OR(L26673='PERAC-ngpPrcsTnD-mthncptr'!$B$1,L26673='PERAC-ngpPrcsTnD-mthncptr'!$C$1,L26673='PERAC-ngpPrcsTnD-mthncptr'!$D$1)</f>
        <v>0</v>
      </c>
      <c r="J26673" s="136">
        <f>IF(I26673=TRUE,G26673+'NPV Calcs'!$D$14,G26673)</f>
        <v>516</v>
      </c>
      <c r="K26673" s="176">
        <f>IF(OR(B26673="GAS",B26673="COL",B26673="LAN",B26673="RICE",B26673="LIVE"),H26673*About!$B$98,IF(OR(B26673="CROP",B26673="NAA"),H26673*About!$B$99,H26673))</f>
        <v>1.07772284537E-5</v>
      </c>
      <c r="L26673" s="136" t="str">
        <f>INDEX('EPA Tech to Policy Mapping'!$D:$D,MATCH('EPA Data'!F26673,'EPA Tech to Policy Mapping'!$C:$C,0))</f>
        <v>ngps - production methane capture</v>
      </c>
    </row>
    <row r="26674" spans="1:12" x14ac:dyDescent="0.35">
      <c r="A26674" s="177" t="s">
        <v>425</v>
      </c>
      <c r="B26674" s="177" t="s">
        <v>433</v>
      </c>
      <c r="C26674" s="177">
        <v>2045</v>
      </c>
      <c r="D26674" s="177" t="s">
        <v>74</v>
      </c>
      <c r="E26674" s="177" t="s">
        <v>75</v>
      </c>
      <c r="F26674" s="177" t="s">
        <v>457</v>
      </c>
      <c r="G26674" s="177">
        <v>528</v>
      </c>
      <c r="H26674" s="177">
        <v>4.9070858949600001E-5</v>
      </c>
      <c r="I26674" s="136" t="b">
        <f>OR(L26674='PERAC-ngpPrcsTnD-mthncptr'!$B$1,L26674='PERAC-ngpPrcsTnD-mthncptr'!$C$1,L26674='PERAC-ngpPrcsTnD-mthncptr'!$D$1)</f>
        <v>0</v>
      </c>
      <c r="J26674" s="136">
        <f>IF(I26674=TRUE,G26674+'NPV Calcs'!$D$14,G26674)</f>
        <v>528</v>
      </c>
      <c r="K26674" s="176">
        <f>IF(OR(B26674="GAS",B26674="COL",B26674="LAN",B26674="RICE",B26674="LIVE"),H26674*About!$B$98,IF(OR(B26674="CROP",B26674="NAA"),H26674*About!$B$99,H26674))</f>
        <v>4.9070858949600001E-5</v>
      </c>
      <c r="L26674" s="136" t="str">
        <f>INDEX('EPA Tech to Policy Mapping'!$D:$D,MATCH('EPA Data'!F26674,'EPA Tech to Policy Mapping'!$C:$C,0))</f>
        <v>ngps - production methane capture</v>
      </c>
    </row>
    <row r="26675" spans="1:12" x14ac:dyDescent="0.35">
      <c r="A26675" s="177" t="s">
        <v>425</v>
      </c>
      <c r="B26675" s="177" t="s">
        <v>433</v>
      </c>
      <c r="C26675" s="177">
        <v>2045</v>
      </c>
      <c r="D26675" s="177" t="s">
        <v>74</v>
      </c>
      <c r="E26675" s="177" t="s">
        <v>75</v>
      </c>
      <c r="F26675" s="177" t="s">
        <v>442</v>
      </c>
      <c r="G26675" s="177">
        <v>586</v>
      </c>
      <c r="H26675" s="177">
        <v>1.59618532657623</v>
      </c>
      <c r="I26675" s="136" t="b">
        <f>OR(L26675='PERAC-ngpPrcsTnD-mthncptr'!$B$1,L26675='PERAC-ngpPrcsTnD-mthncptr'!$C$1,L26675='PERAC-ngpPrcsTnD-mthncptr'!$D$1)</f>
        <v>0</v>
      </c>
      <c r="J26675" s="136">
        <f>IF(I26675=TRUE,G26675+'NPV Calcs'!$D$14,G26675)</f>
        <v>586</v>
      </c>
      <c r="K26675" s="176">
        <f>IF(OR(B26675="GAS",B26675="COL",B26675="LAN",B26675="RICE",B26675="LIVE"),H26675*About!$B$98,IF(OR(B26675="CROP",B26675="NAA"),H26675*About!$B$99,H26675))</f>
        <v>1.59618532657623</v>
      </c>
      <c r="L26675" s="136" t="str">
        <f>INDEX('EPA Tech to Policy Mapping'!$D:$D,MATCH('EPA Data'!F26675,'EPA Tech to Policy Mapping'!$C:$C,0))</f>
        <v>ngps - production methane capture</v>
      </c>
    </row>
    <row r="26676" spans="1:12" x14ac:dyDescent="0.35">
      <c r="A26676" s="177" t="s">
        <v>425</v>
      </c>
      <c r="B26676" s="177" t="s">
        <v>433</v>
      </c>
      <c r="C26676" s="177">
        <v>2045</v>
      </c>
      <c r="D26676" s="177" t="s">
        <v>74</v>
      </c>
      <c r="E26676" s="177" t="s">
        <v>75</v>
      </c>
      <c r="F26676" s="177" t="s">
        <v>453</v>
      </c>
      <c r="G26676" s="177">
        <v>617</v>
      </c>
      <c r="H26676" s="177">
        <v>0.183439165353775</v>
      </c>
      <c r="I26676" s="136" t="b">
        <f>OR(L26676='PERAC-ngpPrcsTnD-mthncptr'!$B$1,L26676='PERAC-ngpPrcsTnD-mthncptr'!$C$1,L26676='PERAC-ngpPrcsTnD-mthncptr'!$D$1)</f>
        <v>0</v>
      </c>
      <c r="J26676" s="136">
        <f>IF(I26676=TRUE,G26676+'NPV Calcs'!$D$14,G26676)</f>
        <v>617</v>
      </c>
      <c r="K26676" s="176">
        <f>IF(OR(B26676="GAS",B26676="COL",B26676="LAN",B26676="RICE",B26676="LIVE"),H26676*About!$B$98,IF(OR(B26676="CROP",B26676="NAA"),H26676*About!$B$99,H26676))</f>
        <v>0.183439165353775</v>
      </c>
      <c r="L26676" s="136" t="str">
        <f>INDEX('EPA Tech to Policy Mapping'!$D:$D,MATCH('EPA Data'!F26676,'EPA Tech to Policy Mapping'!$C:$C,0))</f>
        <v>ngps - production methane capture</v>
      </c>
    </row>
    <row r="26677" spans="1:12" x14ac:dyDescent="0.35">
      <c r="A26677" s="177" t="s">
        <v>425</v>
      </c>
      <c r="B26677" s="177" t="s">
        <v>433</v>
      </c>
      <c r="C26677" s="177">
        <v>2045</v>
      </c>
      <c r="D26677" s="177" t="s">
        <v>74</v>
      </c>
      <c r="E26677" s="177" t="s">
        <v>75</v>
      </c>
      <c r="F26677" s="177" t="s">
        <v>457</v>
      </c>
      <c r="G26677" s="177">
        <v>618</v>
      </c>
      <c r="H26677" s="177">
        <v>2.45354294748E-5</v>
      </c>
      <c r="I26677" s="136" t="b">
        <f>OR(L26677='PERAC-ngpPrcsTnD-mthncptr'!$B$1,L26677='PERAC-ngpPrcsTnD-mthncptr'!$C$1,L26677='PERAC-ngpPrcsTnD-mthncptr'!$D$1)</f>
        <v>0</v>
      </c>
      <c r="J26677" s="136">
        <f>IF(I26677=TRUE,G26677+'NPV Calcs'!$D$14,G26677)</f>
        <v>618</v>
      </c>
      <c r="K26677" s="176">
        <f>IF(OR(B26677="GAS",B26677="COL",B26677="LAN",B26677="RICE",B26677="LIVE"),H26677*About!$B$98,IF(OR(B26677="CROP",B26677="NAA"),H26677*About!$B$99,H26677))</f>
        <v>2.45354294748E-5</v>
      </c>
      <c r="L26677" s="136" t="str">
        <f>INDEX('EPA Tech to Policy Mapping'!$D:$D,MATCH('EPA Data'!F26677,'EPA Tech to Policy Mapping'!$C:$C,0))</f>
        <v>ngps - production methane capture</v>
      </c>
    </row>
    <row r="26678" spans="1:12" x14ac:dyDescent="0.35">
      <c r="A26678" s="177" t="s">
        <v>425</v>
      </c>
      <c r="B26678" s="177" t="s">
        <v>433</v>
      </c>
      <c r="C26678" s="177">
        <v>2045</v>
      </c>
      <c r="D26678" s="177" t="s">
        <v>74</v>
      </c>
      <c r="E26678" s="177" t="s">
        <v>75</v>
      </c>
      <c r="F26678" s="177" t="s">
        <v>453</v>
      </c>
      <c r="G26678" s="177">
        <v>749</v>
      </c>
      <c r="H26678" s="177">
        <v>3.0573194846510901E-2</v>
      </c>
      <c r="I26678" s="136" t="b">
        <f>OR(L26678='PERAC-ngpPrcsTnD-mthncptr'!$B$1,L26678='PERAC-ngpPrcsTnD-mthncptr'!$C$1,L26678='PERAC-ngpPrcsTnD-mthncptr'!$D$1)</f>
        <v>0</v>
      </c>
      <c r="J26678" s="136">
        <f>IF(I26678=TRUE,G26678+'NPV Calcs'!$D$14,G26678)</f>
        <v>749</v>
      </c>
      <c r="K26678" s="176">
        <f>IF(OR(B26678="GAS",B26678="COL",B26678="LAN",B26678="RICE",B26678="LIVE"),H26678*About!$B$98,IF(OR(B26678="CROP",B26678="NAA"),H26678*About!$B$99,H26678))</f>
        <v>3.0573194846510901E-2</v>
      </c>
      <c r="L26678" s="136" t="str">
        <f>INDEX('EPA Tech to Policy Mapping'!$D:$D,MATCH('EPA Data'!F26678,'EPA Tech to Policy Mapping'!$C:$C,0))</f>
        <v>ngps - production methane capture</v>
      </c>
    </row>
    <row r="26679" spans="1:12" x14ac:dyDescent="0.35">
      <c r="A26679" s="177" t="s">
        <v>425</v>
      </c>
      <c r="B26679" s="177" t="s">
        <v>433</v>
      </c>
      <c r="C26679" s="177">
        <v>2045</v>
      </c>
      <c r="D26679" s="177" t="s">
        <v>74</v>
      </c>
      <c r="E26679" s="177" t="s">
        <v>75</v>
      </c>
      <c r="F26679" s="177" t="s">
        <v>441</v>
      </c>
      <c r="G26679" s="177">
        <v>771</v>
      </c>
      <c r="H26679" s="177">
        <v>2.6367418468000001E-4</v>
      </c>
      <c r="I26679" s="136" t="b">
        <f>OR(L26679='PERAC-ngpPrcsTnD-mthncptr'!$B$1,L26679='PERAC-ngpPrcsTnD-mthncptr'!$C$1,L26679='PERAC-ngpPrcsTnD-mthncptr'!$D$1)</f>
        <v>0</v>
      </c>
      <c r="J26679" s="136">
        <f>IF(I26679=TRUE,G26679+'NPV Calcs'!$D$14,G26679)</f>
        <v>771</v>
      </c>
      <c r="K26679" s="176">
        <f>IF(OR(B26679="GAS",B26679="COL",B26679="LAN",B26679="RICE",B26679="LIVE"),H26679*About!$B$98,IF(OR(B26679="CROP",B26679="NAA"),H26679*About!$B$99,H26679))</f>
        <v>2.6367418468000001E-4</v>
      </c>
      <c r="L26679" s="136" t="str">
        <f>INDEX('EPA Tech to Policy Mapping'!$D:$D,MATCH('EPA Data'!F26679,'EPA Tech to Policy Mapping'!$C:$C,0))</f>
        <v>ngps - production methane capture</v>
      </c>
    </row>
    <row r="26680" spans="1:12" x14ac:dyDescent="0.35">
      <c r="A26680" s="177" t="s">
        <v>425</v>
      </c>
      <c r="B26680" s="177" t="s">
        <v>433</v>
      </c>
      <c r="C26680" s="177">
        <v>2045</v>
      </c>
      <c r="D26680" s="177" t="s">
        <v>74</v>
      </c>
      <c r="E26680" s="177" t="s">
        <v>75</v>
      </c>
      <c r="F26680" s="177" t="s">
        <v>442</v>
      </c>
      <c r="G26680" s="177">
        <v>803</v>
      </c>
      <c r="H26680" s="177">
        <v>1.6671536490321201E-2</v>
      </c>
      <c r="I26680" s="136" t="b">
        <f>OR(L26680='PERAC-ngpPrcsTnD-mthncptr'!$B$1,L26680='PERAC-ngpPrcsTnD-mthncptr'!$C$1,L26680='PERAC-ngpPrcsTnD-mthncptr'!$D$1)</f>
        <v>0</v>
      </c>
      <c r="J26680" s="136">
        <f>IF(I26680=TRUE,G26680+'NPV Calcs'!$D$14,G26680)</f>
        <v>803</v>
      </c>
      <c r="K26680" s="176">
        <f>IF(OR(B26680="GAS",B26680="COL",B26680="LAN",B26680="RICE",B26680="LIVE"),H26680*About!$B$98,IF(OR(B26680="CROP",B26680="NAA"),H26680*About!$B$99,H26680))</f>
        <v>1.6671536490321201E-2</v>
      </c>
      <c r="L26680" s="136" t="str">
        <f>INDEX('EPA Tech to Policy Mapping'!$D:$D,MATCH('EPA Data'!F26680,'EPA Tech to Policy Mapping'!$C:$C,0))</f>
        <v>ngps - production methane capture</v>
      </c>
    </row>
    <row r="26681" spans="1:12" x14ac:dyDescent="0.35">
      <c r="A26681" s="177" t="s">
        <v>425</v>
      </c>
      <c r="B26681" s="177" t="s">
        <v>433</v>
      </c>
      <c r="C26681" s="177">
        <v>2045</v>
      </c>
      <c r="D26681" s="177" t="s">
        <v>74</v>
      </c>
      <c r="E26681" s="177" t="s">
        <v>75</v>
      </c>
      <c r="F26681" s="177" t="s">
        <v>440</v>
      </c>
      <c r="G26681" s="177">
        <v>985</v>
      </c>
      <c r="H26681" s="1">
        <v>4.2536253204200002E-6</v>
      </c>
      <c r="I26681" s="136" t="b">
        <f>OR(L26681='PERAC-ngpPrcsTnD-mthncptr'!$B$1,L26681='PERAC-ngpPrcsTnD-mthncptr'!$C$1,L26681='PERAC-ngpPrcsTnD-mthncptr'!$D$1)</f>
        <v>0</v>
      </c>
      <c r="J26681" s="136">
        <f>IF(I26681=TRUE,G26681+'NPV Calcs'!$D$14,G26681)</f>
        <v>985</v>
      </c>
      <c r="K26681" s="176">
        <f>IF(OR(B26681="GAS",B26681="COL",B26681="LAN",B26681="RICE",B26681="LIVE"),H26681*About!$B$98,IF(OR(B26681="CROP",B26681="NAA"),H26681*About!$B$99,H26681))</f>
        <v>4.2536253204200002E-6</v>
      </c>
      <c r="L26681" s="136" t="str">
        <f>INDEX('EPA Tech to Policy Mapping'!$D:$D,MATCH('EPA Data'!F26681,'EPA Tech to Policy Mapping'!$C:$C,0))</f>
        <v>ngps - production methane capture</v>
      </c>
    </row>
    <row r="26682" spans="1:12" x14ac:dyDescent="0.35">
      <c r="A26682" s="177" t="s">
        <v>425</v>
      </c>
      <c r="B26682" s="177" t="s">
        <v>433</v>
      </c>
      <c r="C26682" s="177">
        <v>2045</v>
      </c>
      <c r="D26682" s="177" t="s">
        <v>74</v>
      </c>
      <c r="E26682" s="177" t="s">
        <v>75</v>
      </c>
      <c r="F26682" s="177" t="s">
        <v>441</v>
      </c>
      <c r="G26682" s="177">
        <v>1053</v>
      </c>
      <c r="H26682" s="177">
        <v>2.4095391854644E-3</v>
      </c>
      <c r="I26682" s="136" t="b">
        <f>OR(L26682='PERAC-ngpPrcsTnD-mthncptr'!$B$1,L26682='PERAC-ngpPrcsTnD-mthncptr'!$C$1,L26682='PERAC-ngpPrcsTnD-mthncptr'!$D$1)</f>
        <v>0</v>
      </c>
      <c r="J26682" s="136">
        <f>IF(I26682=TRUE,G26682+'NPV Calcs'!$D$14,G26682)</f>
        <v>1053</v>
      </c>
      <c r="K26682" s="176">
        <f>IF(OR(B26682="GAS",B26682="COL",B26682="LAN",B26682="RICE",B26682="LIVE"),H26682*About!$B$98,IF(OR(B26682="CROP",B26682="NAA"),H26682*About!$B$99,H26682))</f>
        <v>2.4095391854644E-3</v>
      </c>
      <c r="L26682" s="136" t="str">
        <f>INDEX('EPA Tech to Policy Mapping'!$D:$D,MATCH('EPA Data'!F26682,'EPA Tech to Policy Mapping'!$C:$C,0))</f>
        <v>ngps - production methane capture</v>
      </c>
    </row>
    <row r="26683" spans="1:12" x14ac:dyDescent="0.35">
      <c r="A26683" s="177" t="s">
        <v>425</v>
      </c>
      <c r="B26683" s="177" t="s">
        <v>433</v>
      </c>
      <c r="C26683" s="177">
        <v>2045</v>
      </c>
      <c r="D26683" s="177" t="s">
        <v>74</v>
      </c>
      <c r="E26683" s="177" t="s">
        <v>75</v>
      </c>
      <c r="F26683" s="177" t="s">
        <v>453</v>
      </c>
      <c r="G26683" s="177">
        <v>1202</v>
      </c>
      <c r="H26683" s="177">
        <v>0.22055360674857999</v>
      </c>
      <c r="I26683" s="136" t="b">
        <f>OR(L26683='PERAC-ngpPrcsTnD-mthncptr'!$B$1,L26683='PERAC-ngpPrcsTnD-mthncptr'!$C$1,L26683='PERAC-ngpPrcsTnD-mthncptr'!$D$1)</f>
        <v>0</v>
      </c>
      <c r="J26683" s="136">
        <f>IF(I26683=TRUE,G26683+'NPV Calcs'!$D$14,G26683)</f>
        <v>1202</v>
      </c>
      <c r="K26683" s="176">
        <f>IF(OR(B26683="GAS",B26683="COL",B26683="LAN",B26683="RICE",B26683="LIVE"),H26683*About!$B$98,IF(OR(B26683="CROP",B26683="NAA"),H26683*About!$B$99,H26683))</f>
        <v>0.22055360674857999</v>
      </c>
      <c r="L26683" s="136" t="str">
        <f>INDEX('EPA Tech to Policy Mapping'!$D:$D,MATCH('EPA Data'!F26683,'EPA Tech to Policy Mapping'!$C:$C,0))</f>
        <v>ngps - production methane capture</v>
      </c>
    </row>
    <row r="26684" spans="1:12" x14ac:dyDescent="0.35">
      <c r="A26684" s="177" t="s">
        <v>425</v>
      </c>
      <c r="B26684" s="177" t="s">
        <v>433</v>
      </c>
      <c r="C26684" s="177">
        <v>2045</v>
      </c>
      <c r="D26684" s="177" t="s">
        <v>74</v>
      </c>
      <c r="E26684" s="177" t="s">
        <v>75</v>
      </c>
      <c r="F26684" s="177" t="s">
        <v>453</v>
      </c>
      <c r="G26684" s="177">
        <v>1446</v>
      </c>
      <c r="H26684" s="177">
        <v>0.147035732865333</v>
      </c>
      <c r="I26684" s="136" t="b">
        <f>OR(L26684='PERAC-ngpPrcsTnD-mthncptr'!$B$1,L26684='PERAC-ngpPrcsTnD-mthncptr'!$C$1,L26684='PERAC-ngpPrcsTnD-mthncptr'!$D$1)</f>
        <v>0</v>
      </c>
      <c r="J26684" s="136">
        <f>IF(I26684=TRUE,G26684+'NPV Calcs'!$D$14,G26684)</f>
        <v>1446</v>
      </c>
      <c r="K26684" s="176">
        <f>IF(OR(B26684="GAS",B26684="COL",B26684="LAN",B26684="RICE",B26684="LIVE"),H26684*About!$B$98,IF(OR(B26684="CROP",B26684="NAA"),H26684*About!$B$99,H26684))</f>
        <v>0.147035732865333</v>
      </c>
      <c r="L26684" s="136" t="str">
        <f>INDEX('EPA Tech to Policy Mapping'!$D:$D,MATCH('EPA Data'!F26684,'EPA Tech to Policy Mapping'!$C:$C,0))</f>
        <v>ngps - production methane capture</v>
      </c>
    </row>
    <row r="26685" spans="1:12" x14ac:dyDescent="0.35">
      <c r="A26685" s="177" t="s">
        <v>425</v>
      </c>
      <c r="B26685" s="177" t="s">
        <v>433</v>
      </c>
      <c r="C26685" s="177">
        <v>2045</v>
      </c>
      <c r="D26685" s="177" t="s">
        <v>74</v>
      </c>
      <c r="E26685" s="177" t="s">
        <v>75</v>
      </c>
      <c r="F26685" s="177" t="s">
        <v>442</v>
      </c>
      <c r="G26685" s="177">
        <v>1569</v>
      </c>
      <c r="H26685" s="177">
        <v>0.37283277511596602</v>
      </c>
      <c r="I26685" s="136" t="b">
        <f>OR(L26685='PERAC-ngpPrcsTnD-mthncptr'!$B$1,L26685='PERAC-ngpPrcsTnD-mthncptr'!$C$1,L26685='PERAC-ngpPrcsTnD-mthncptr'!$D$1)</f>
        <v>0</v>
      </c>
      <c r="J26685" s="136">
        <f>IF(I26685=TRUE,G26685+'NPV Calcs'!$D$14,G26685)</f>
        <v>1569</v>
      </c>
      <c r="K26685" s="176">
        <f>IF(OR(B26685="GAS",B26685="COL",B26685="LAN",B26685="RICE",B26685="LIVE"),H26685*About!$B$98,IF(OR(B26685="CROP",B26685="NAA"),H26685*About!$B$99,H26685))</f>
        <v>0.37283277511596602</v>
      </c>
      <c r="L26685" s="136" t="str">
        <f>INDEX('EPA Tech to Policy Mapping'!$D:$D,MATCH('EPA Data'!F26685,'EPA Tech to Policy Mapping'!$C:$C,0))</f>
        <v>ngps - production methane capture</v>
      </c>
    </row>
    <row r="26686" spans="1:12" x14ac:dyDescent="0.35">
      <c r="A26686" s="177" t="s">
        <v>425</v>
      </c>
      <c r="B26686" s="177" t="s">
        <v>433</v>
      </c>
      <c r="C26686" s="177">
        <v>2045</v>
      </c>
      <c r="D26686" s="177" t="s">
        <v>74</v>
      </c>
      <c r="E26686" s="177" t="s">
        <v>75</v>
      </c>
      <c r="F26686" s="177" t="s">
        <v>454</v>
      </c>
      <c r="G26686" s="177">
        <v>1632</v>
      </c>
      <c r="H26686" s="177">
        <v>7.2942115366458907E-2</v>
      </c>
      <c r="I26686" s="136" t="b">
        <f>OR(L26686='PERAC-ngpPrcsTnD-mthncptr'!$B$1,L26686='PERAC-ngpPrcsTnD-mthncptr'!$C$1,L26686='PERAC-ngpPrcsTnD-mthncptr'!$D$1)</f>
        <v>1</v>
      </c>
      <c r="J26686" s="136">
        <f>IF(I26686=TRUE,G26686+'NPV Calcs'!$D$14,G26686)</f>
        <v>1640.061467962443</v>
      </c>
      <c r="K26686" s="176">
        <f>IF(OR(B26686="GAS",B26686="COL",B26686="LAN",B26686="RICE",B26686="LIVE"),H26686*About!$B$98,IF(OR(B26686="CROP",B26686="NAA"),H26686*About!$B$99,H26686))</f>
        <v>7.2942115366458907E-2</v>
      </c>
      <c r="L26686" s="136" t="str">
        <f>INDEX('EPA Tech to Policy Mapping'!$D:$D,MATCH('EPA Data'!F26686,'EPA Tech to Policy Mapping'!$C:$C,0))</f>
        <v>ngps - T&amp;D methane capture</v>
      </c>
    </row>
    <row r="26687" spans="1:12" x14ac:dyDescent="0.35">
      <c r="A26687" s="177" t="s">
        <v>425</v>
      </c>
      <c r="B26687" s="177" t="s">
        <v>433</v>
      </c>
      <c r="C26687" s="177">
        <v>2045</v>
      </c>
      <c r="D26687" s="177" t="s">
        <v>74</v>
      </c>
      <c r="E26687" s="177" t="s">
        <v>75</v>
      </c>
      <c r="F26687" s="177" t="s">
        <v>453</v>
      </c>
      <c r="G26687" s="177">
        <v>1750</v>
      </c>
      <c r="H26687" s="177">
        <v>2.4505956098437299E-2</v>
      </c>
      <c r="I26687" s="136" t="b">
        <f>OR(L26687='PERAC-ngpPrcsTnD-mthncptr'!$B$1,L26687='PERAC-ngpPrcsTnD-mthncptr'!$C$1,L26687='PERAC-ngpPrcsTnD-mthncptr'!$D$1)</f>
        <v>0</v>
      </c>
      <c r="J26687" s="136">
        <f>IF(I26687=TRUE,G26687+'NPV Calcs'!$D$14,G26687)</f>
        <v>1750</v>
      </c>
      <c r="K26687" s="176">
        <f>IF(OR(B26687="GAS",B26687="COL",B26687="LAN",B26687="RICE",B26687="LIVE"),H26687*About!$B$98,IF(OR(B26687="CROP",B26687="NAA"),H26687*About!$B$99,H26687))</f>
        <v>2.4505956098437299E-2</v>
      </c>
      <c r="L26687" s="136" t="str">
        <f>INDEX('EPA Tech to Policy Mapping'!$D:$D,MATCH('EPA Data'!F26687,'EPA Tech to Policy Mapping'!$C:$C,0))</f>
        <v>ngps - production methane capture</v>
      </c>
    </row>
    <row r="26688" spans="1:12" x14ac:dyDescent="0.35">
      <c r="A26688" s="177" t="s">
        <v>425</v>
      </c>
      <c r="B26688" s="177" t="s">
        <v>433</v>
      </c>
      <c r="C26688" s="177">
        <v>2045</v>
      </c>
      <c r="D26688" s="177" t="s">
        <v>74</v>
      </c>
      <c r="E26688" s="177" t="s">
        <v>75</v>
      </c>
      <c r="F26688" s="177" t="s">
        <v>455</v>
      </c>
      <c r="G26688" s="177">
        <v>3311</v>
      </c>
      <c r="H26688" s="177">
        <v>5.2856416441499996E-3</v>
      </c>
      <c r="I26688" s="136" t="b">
        <f>OR(L26688='PERAC-ngpPrcsTnD-mthncptr'!$B$1,L26688='PERAC-ngpPrcsTnD-mthncptr'!$C$1,L26688='PERAC-ngpPrcsTnD-mthncptr'!$D$1)</f>
        <v>0</v>
      </c>
      <c r="J26688" s="136">
        <f>IF(I26688=TRUE,G26688+'NPV Calcs'!$D$14,G26688)</f>
        <v>3311</v>
      </c>
      <c r="K26688" s="176">
        <f>IF(OR(B26688="GAS",B26688="COL",B26688="LAN",B26688="RICE",B26688="LIVE"),H26688*About!$B$98,IF(OR(B26688="CROP",B26688="NAA"),H26688*About!$B$99,H26688))</f>
        <v>5.2856416441499996E-3</v>
      </c>
      <c r="L26688" s="136" t="str">
        <f>INDEX('EPA Tech to Policy Mapping'!$D:$D,MATCH('EPA Data'!F26688,'EPA Tech to Policy Mapping'!$C:$C,0))</f>
        <v>ngps - production methane capture</v>
      </c>
    </row>
    <row r="26689" spans="1:12" x14ac:dyDescent="0.35">
      <c r="A26689" s="177" t="s">
        <v>425</v>
      </c>
      <c r="B26689" s="177" t="s">
        <v>433</v>
      </c>
      <c r="C26689" s="177">
        <v>2045</v>
      </c>
      <c r="D26689" s="177" t="s">
        <v>74</v>
      </c>
      <c r="E26689" s="177" t="s">
        <v>75</v>
      </c>
      <c r="F26689" s="177" t="s">
        <v>454</v>
      </c>
      <c r="G26689" s="177">
        <v>3548</v>
      </c>
      <c r="H26689" s="177">
        <v>6.6063635051250499E-2</v>
      </c>
      <c r="I26689" s="136" t="b">
        <f>OR(L26689='PERAC-ngpPrcsTnD-mthncptr'!$B$1,L26689='PERAC-ngpPrcsTnD-mthncptr'!$C$1,L26689='PERAC-ngpPrcsTnD-mthncptr'!$D$1)</f>
        <v>1</v>
      </c>
      <c r="J26689" s="136">
        <f>IF(I26689=TRUE,G26689+'NPV Calcs'!$D$14,G26689)</f>
        <v>3556.0614679624427</v>
      </c>
      <c r="K26689" s="176">
        <f>IF(OR(B26689="GAS",B26689="COL",B26689="LAN",B26689="RICE",B26689="LIVE"),H26689*About!$B$98,IF(OR(B26689="CROP",B26689="NAA"),H26689*About!$B$99,H26689))</f>
        <v>6.6063635051250499E-2</v>
      </c>
      <c r="L26689" s="136" t="str">
        <f>INDEX('EPA Tech to Policy Mapping'!$D:$D,MATCH('EPA Data'!F26689,'EPA Tech to Policy Mapping'!$C:$C,0))</f>
        <v>ngps - T&amp;D methane capture</v>
      </c>
    </row>
    <row r="26690" spans="1:12" x14ac:dyDescent="0.35">
      <c r="A26690" s="177" t="s">
        <v>425</v>
      </c>
      <c r="B26690" s="177" t="s">
        <v>433</v>
      </c>
      <c r="C26690" s="177">
        <v>2045</v>
      </c>
      <c r="D26690" s="177" t="s">
        <v>74</v>
      </c>
      <c r="E26690" s="177" t="s">
        <v>75</v>
      </c>
      <c r="F26690" s="177" t="s">
        <v>440</v>
      </c>
      <c r="G26690" s="177">
        <v>3827</v>
      </c>
      <c r="H26690" s="1">
        <v>7.3208593676099998E-7</v>
      </c>
      <c r="I26690" s="136" t="b">
        <f>OR(L26690='PERAC-ngpPrcsTnD-mthncptr'!$B$1,L26690='PERAC-ngpPrcsTnD-mthncptr'!$C$1,L26690='PERAC-ngpPrcsTnD-mthncptr'!$D$1)</f>
        <v>0</v>
      </c>
      <c r="J26690" s="136">
        <f>IF(I26690=TRUE,G26690+'NPV Calcs'!$D$14,G26690)</f>
        <v>3827</v>
      </c>
      <c r="K26690" s="176">
        <f>IF(OR(B26690="GAS",B26690="COL",B26690="LAN",B26690="RICE",B26690="LIVE"),H26690*About!$B$98,IF(OR(B26690="CROP",B26690="NAA"),H26690*About!$B$99,H26690))</f>
        <v>7.3208593676099998E-7</v>
      </c>
      <c r="L26690" s="136" t="str">
        <f>INDEX('EPA Tech to Policy Mapping'!$D:$D,MATCH('EPA Data'!F26690,'EPA Tech to Policy Mapping'!$C:$C,0))</f>
        <v>ngps - production methane capture</v>
      </c>
    </row>
    <row r="26691" spans="1:12" x14ac:dyDescent="0.35">
      <c r="A26691" s="177" t="s">
        <v>425</v>
      </c>
      <c r="B26691" s="177" t="s">
        <v>433</v>
      </c>
      <c r="C26691" s="177">
        <v>2045</v>
      </c>
      <c r="D26691" s="177" t="s">
        <v>74</v>
      </c>
      <c r="E26691" s="177" t="s">
        <v>75</v>
      </c>
      <c r="F26691" s="177" t="s">
        <v>457</v>
      </c>
      <c r="G26691" s="177">
        <v>3837</v>
      </c>
      <c r="H26691" s="1">
        <v>2.8474885311899999E-6</v>
      </c>
      <c r="I26691" s="136" t="b">
        <f>OR(L26691='PERAC-ngpPrcsTnD-mthncptr'!$B$1,L26691='PERAC-ngpPrcsTnD-mthncptr'!$C$1,L26691='PERAC-ngpPrcsTnD-mthncptr'!$D$1)</f>
        <v>0</v>
      </c>
      <c r="J26691" s="136">
        <f>IF(I26691=TRUE,G26691+'NPV Calcs'!$D$14,G26691)</f>
        <v>3837</v>
      </c>
      <c r="K26691" s="176">
        <f>IF(OR(B26691="GAS",B26691="COL",B26691="LAN",B26691="RICE",B26691="LIVE"),H26691*About!$B$98,IF(OR(B26691="CROP",B26691="NAA"),H26691*About!$B$99,H26691))</f>
        <v>2.8474885311899999E-6</v>
      </c>
      <c r="L26691" s="136" t="str">
        <f>INDEX('EPA Tech to Policy Mapping'!$D:$D,MATCH('EPA Data'!F26691,'EPA Tech to Policy Mapping'!$C:$C,0))</f>
        <v>ngps - production methane capture</v>
      </c>
    </row>
    <row r="26692" spans="1:12" x14ac:dyDescent="0.35">
      <c r="A26692" s="177" t="s">
        <v>425</v>
      </c>
      <c r="B26692" s="177" t="s">
        <v>433</v>
      </c>
      <c r="C26692" s="177">
        <v>2045</v>
      </c>
      <c r="D26692" s="177" t="s">
        <v>74</v>
      </c>
      <c r="E26692" s="177" t="s">
        <v>75</v>
      </c>
      <c r="F26692" s="177" t="s">
        <v>440</v>
      </c>
      <c r="G26692" s="177">
        <v>5767</v>
      </c>
      <c r="H26692" s="1">
        <v>1.42222893373E-6</v>
      </c>
      <c r="I26692" s="136" t="b">
        <f>OR(L26692='PERAC-ngpPrcsTnD-mthncptr'!$B$1,L26692='PERAC-ngpPrcsTnD-mthncptr'!$C$1,L26692='PERAC-ngpPrcsTnD-mthncptr'!$D$1)</f>
        <v>0</v>
      </c>
      <c r="J26692" s="136">
        <f>IF(I26692=TRUE,G26692+'NPV Calcs'!$D$14,G26692)</f>
        <v>5767</v>
      </c>
      <c r="K26692" s="176">
        <f>IF(OR(B26692="GAS",B26692="COL",B26692="LAN",B26692="RICE",B26692="LIVE"),H26692*About!$B$98,IF(OR(B26692="CROP",B26692="NAA"),H26692*About!$B$99,H26692))</f>
        <v>1.42222893373E-6</v>
      </c>
      <c r="L26692" s="136" t="str">
        <f>INDEX('EPA Tech to Policy Mapping'!$D:$D,MATCH('EPA Data'!F26692,'EPA Tech to Policy Mapping'!$C:$C,0))</f>
        <v>ngps - production methane capture</v>
      </c>
    </row>
    <row r="26693" spans="1:12" x14ac:dyDescent="0.35">
      <c r="A26693" s="177" t="s">
        <v>425</v>
      </c>
      <c r="B26693" s="177" t="s">
        <v>433</v>
      </c>
      <c r="C26693" s="177">
        <v>2045</v>
      </c>
      <c r="D26693" s="177" t="s">
        <v>74</v>
      </c>
      <c r="E26693" s="177" t="s">
        <v>75</v>
      </c>
      <c r="F26693" s="177" t="s">
        <v>441</v>
      </c>
      <c r="G26693" s="177">
        <v>6025</v>
      </c>
      <c r="H26693" s="177">
        <v>7.8768782259399999E-5</v>
      </c>
      <c r="I26693" s="136" t="b">
        <f>OR(L26693='PERAC-ngpPrcsTnD-mthncptr'!$B$1,L26693='PERAC-ngpPrcsTnD-mthncptr'!$C$1,L26693='PERAC-ngpPrcsTnD-mthncptr'!$D$1)</f>
        <v>0</v>
      </c>
      <c r="J26693" s="136">
        <f>IF(I26693=TRUE,G26693+'NPV Calcs'!$D$14,G26693)</f>
        <v>6025</v>
      </c>
      <c r="K26693" s="176">
        <f>IF(OR(B26693="GAS",B26693="COL",B26693="LAN",B26693="RICE",B26693="LIVE"),H26693*About!$B$98,IF(OR(B26693="CROP",B26693="NAA"),H26693*About!$B$99,H26693))</f>
        <v>7.8768782259399999E-5</v>
      </c>
      <c r="L26693" s="136" t="str">
        <f>INDEX('EPA Tech to Policy Mapping'!$D:$D,MATCH('EPA Data'!F26693,'EPA Tech to Policy Mapping'!$C:$C,0))</f>
        <v>ngps - production methane capture</v>
      </c>
    </row>
    <row r="26694" spans="1:12" x14ac:dyDescent="0.35">
      <c r="A26694" s="177" t="s">
        <v>425</v>
      </c>
      <c r="B26694" s="177" t="s">
        <v>433</v>
      </c>
      <c r="C26694" s="177">
        <v>2045</v>
      </c>
      <c r="D26694" s="177" t="s">
        <v>74</v>
      </c>
      <c r="E26694" s="177" t="s">
        <v>75</v>
      </c>
      <c r="F26694" s="177" t="s">
        <v>457</v>
      </c>
      <c r="G26694" s="177">
        <v>6966</v>
      </c>
      <c r="H26694" s="1">
        <v>3.7966515264999999E-6</v>
      </c>
      <c r="I26694" s="136" t="b">
        <f>OR(L26694='PERAC-ngpPrcsTnD-mthncptr'!$B$1,L26694='PERAC-ngpPrcsTnD-mthncptr'!$C$1,L26694='PERAC-ngpPrcsTnD-mthncptr'!$D$1)</f>
        <v>0</v>
      </c>
      <c r="J26694" s="136">
        <f>IF(I26694=TRUE,G26694+'NPV Calcs'!$D$14,G26694)</f>
        <v>6966</v>
      </c>
      <c r="K26694" s="176">
        <f>IF(OR(B26694="GAS",B26694="COL",B26694="LAN",B26694="RICE",B26694="LIVE"),H26694*About!$B$98,IF(OR(B26694="CROP",B26694="NAA"),H26694*About!$B$99,H26694))</f>
        <v>3.7966515264999999E-6</v>
      </c>
      <c r="L26694" s="136" t="str">
        <f>INDEX('EPA Tech to Policy Mapping'!$D:$D,MATCH('EPA Data'!F26694,'EPA Tech to Policy Mapping'!$C:$C,0))</f>
        <v>ngps - production methane capture</v>
      </c>
    </row>
    <row r="26695" spans="1:12" x14ac:dyDescent="0.35">
      <c r="A26695" s="177" t="s">
        <v>425</v>
      </c>
      <c r="B26695" s="177" t="s">
        <v>433</v>
      </c>
      <c r="C26695" s="177">
        <v>2045</v>
      </c>
      <c r="D26695" s="177" t="s">
        <v>74</v>
      </c>
      <c r="E26695" s="177" t="s">
        <v>75</v>
      </c>
      <c r="F26695" s="177" t="s">
        <v>457</v>
      </c>
      <c r="G26695" s="177">
        <v>8128</v>
      </c>
      <c r="H26695" s="1">
        <v>1.8983257632499999E-6</v>
      </c>
      <c r="I26695" s="136" t="b">
        <f>OR(L26695='PERAC-ngpPrcsTnD-mthncptr'!$B$1,L26695='PERAC-ngpPrcsTnD-mthncptr'!$C$1,L26695='PERAC-ngpPrcsTnD-mthncptr'!$D$1)</f>
        <v>0</v>
      </c>
      <c r="J26695" s="136">
        <f>IF(I26695=TRUE,G26695+'NPV Calcs'!$D$14,G26695)</f>
        <v>8128</v>
      </c>
      <c r="K26695" s="176">
        <f>IF(OR(B26695="GAS",B26695="COL",B26695="LAN",B26695="RICE",B26695="LIVE"),H26695*About!$B$98,IF(OR(B26695="CROP",B26695="NAA"),H26695*About!$B$99,H26695))</f>
        <v>1.8983257632499999E-6</v>
      </c>
      <c r="L26695" s="136" t="str">
        <f>INDEX('EPA Tech to Policy Mapping'!$D:$D,MATCH('EPA Data'!F26695,'EPA Tech to Policy Mapping'!$C:$C,0))</f>
        <v>ngps - production methane capture</v>
      </c>
    </row>
    <row r="26696" spans="1:12" x14ac:dyDescent="0.35">
      <c r="A26696" s="177" t="s">
        <v>425</v>
      </c>
      <c r="B26696" s="177" t="s">
        <v>433</v>
      </c>
      <c r="C26696" s="177">
        <v>2045</v>
      </c>
      <c r="D26696" s="177" t="s">
        <v>74</v>
      </c>
      <c r="E26696" s="177" t="s">
        <v>75</v>
      </c>
      <c r="F26696" s="177" t="s">
        <v>441</v>
      </c>
      <c r="G26696" s="177">
        <v>8459</v>
      </c>
      <c r="H26696" s="177">
        <v>1.277148257941E-4</v>
      </c>
      <c r="I26696" s="136" t="b">
        <f>OR(L26696='PERAC-ngpPrcsTnD-mthncptr'!$B$1,L26696='PERAC-ngpPrcsTnD-mthncptr'!$C$1,L26696='PERAC-ngpPrcsTnD-mthncptr'!$D$1)</f>
        <v>0</v>
      </c>
      <c r="J26696" s="136">
        <f>IF(I26696=TRUE,G26696+'NPV Calcs'!$D$14,G26696)</f>
        <v>8459</v>
      </c>
      <c r="K26696" s="176">
        <f>IF(OR(B26696="GAS",B26696="COL",B26696="LAN",B26696="RICE",B26696="LIVE"),H26696*About!$B$98,IF(OR(B26696="CROP",B26696="NAA"),H26696*About!$B$99,H26696))</f>
        <v>1.277148257941E-4</v>
      </c>
      <c r="L26696" s="136" t="str">
        <f>INDEX('EPA Tech to Policy Mapping'!$D:$D,MATCH('EPA Data'!F26696,'EPA Tech to Policy Mapping'!$C:$C,0))</f>
        <v>ngps - production methane capture</v>
      </c>
    </row>
    <row r="26697" spans="1:12" x14ac:dyDescent="0.35">
      <c r="A26697" s="177" t="s">
        <v>425</v>
      </c>
      <c r="B26697" s="177" t="s">
        <v>433</v>
      </c>
      <c r="C26697" s="177">
        <v>2045</v>
      </c>
      <c r="D26697" s="177" t="s">
        <v>74</v>
      </c>
      <c r="E26697" s="177" t="s">
        <v>75</v>
      </c>
      <c r="F26697" s="177" t="s">
        <v>440</v>
      </c>
      <c r="G26697" s="177">
        <v>11876</v>
      </c>
      <c r="H26697" s="1">
        <v>1.15112027288E-6</v>
      </c>
      <c r="I26697" s="136" t="b">
        <f>OR(L26697='PERAC-ngpPrcsTnD-mthncptr'!$B$1,L26697='PERAC-ngpPrcsTnD-mthncptr'!$C$1,L26697='PERAC-ngpPrcsTnD-mthncptr'!$D$1)</f>
        <v>0</v>
      </c>
      <c r="J26697" s="136">
        <f>IF(I26697=TRUE,G26697+'NPV Calcs'!$D$14,G26697)</f>
        <v>11876</v>
      </c>
      <c r="K26697" s="176">
        <f>IF(OR(B26697="GAS",B26697="COL",B26697="LAN",B26697="RICE",B26697="LIVE"),H26697*About!$B$98,IF(OR(B26697="CROP",B26697="NAA"),H26697*About!$B$99,H26697))</f>
        <v>1.15112027288E-6</v>
      </c>
      <c r="L26697" s="136" t="str">
        <f>INDEX('EPA Tech to Policy Mapping'!$D:$D,MATCH('EPA Data'!F26697,'EPA Tech to Policy Mapping'!$C:$C,0))</f>
        <v>ngps - production methane capture</v>
      </c>
    </row>
    <row r="26698" spans="1:12" x14ac:dyDescent="0.35">
      <c r="A26698" s="177" t="s">
        <v>425</v>
      </c>
      <c r="B26698" s="177" t="s">
        <v>433</v>
      </c>
      <c r="C26698" s="177">
        <v>2045</v>
      </c>
      <c r="D26698" s="177" t="s">
        <v>74</v>
      </c>
      <c r="E26698" s="177" t="s">
        <v>75</v>
      </c>
      <c r="F26698" s="177" t="s">
        <v>441</v>
      </c>
      <c r="G26698" s="177">
        <v>12220</v>
      </c>
      <c r="H26698" s="177">
        <v>1.8491028458810001E-4</v>
      </c>
      <c r="I26698" s="136" t="b">
        <f>OR(L26698='PERAC-ngpPrcsTnD-mthncptr'!$B$1,L26698='PERAC-ngpPrcsTnD-mthncptr'!$C$1,L26698='PERAC-ngpPrcsTnD-mthncptr'!$D$1)</f>
        <v>0</v>
      </c>
      <c r="J26698" s="136">
        <f>IF(I26698=TRUE,G26698+'NPV Calcs'!$D$14,G26698)</f>
        <v>12220</v>
      </c>
      <c r="K26698" s="176">
        <f>IF(OR(B26698="GAS",B26698="COL",B26698="LAN",B26698="RICE",B26698="LIVE"),H26698*About!$B$98,IF(OR(B26698="CROP",B26698="NAA"),H26698*About!$B$99,H26698))</f>
        <v>1.8491028458810001E-4</v>
      </c>
      <c r="L26698" s="136" t="str">
        <f>INDEX('EPA Tech to Policy Mapping'!$D:$D,MATCH('EPA Data'!F26698,'EPA Tech to Policy Mapping'!$C:$C,0))</f>
        <v>ngps - production methane capture</v>
      </c>
    </row>
    <row r="26699" spans="1:12" x14ac:dyDescent="0.35">
      <c r="A26699" s="177" t="s">
        <v>425</v>
      </c>
      <c r="B26699" s="177" t="s">
        <v>433</v>
      </c>
      <c r="C26699" s="177">
        <v>2045</v>
      </c>
      <c r="D26699" s="177" t="s">
        <v>74</v>
      </c>
      <c r="E26699" s="177" t="s">
        <v>75</v>
      </c>
      <c r="F26699" s="177" t="s">
        <v>459</v>
      </c>
      <c r="G26699" s="177">
        <v>15723</v>
      </c>
      <c r="H26699" s="177">
        <v>4.4093947410583496</v>
      </c>
      <c r="I26699" s="136" t="b">
        <f>OR(L26699='PERAC-ngpPrcsTnD-mthncptr'!$B$1,L26699='PERAC-ngpPrcsTnD-mthncptr'!$C$1,L26699='PERAC-ngpPrcsTnD-mthncptr'!$D$1)</f>
        <v>0</v>
      </c>
      <c r="J26699" s="136">
        <f>IF(I26699=TRUE,G26699+'NPV Calcs'!$D$14,G26699)</f>
        <v>15723</v>
      </c>
      <c r="K26699" s="176">
        <f>IF(OR(B26699="GAS",B26699="COL",B26699="LAN",B26699="RICE",B26699="LIVE"),H26699*About!$B$98,IF(OR(B26699="CROP",B26699="NAA"),H26699*About!$B$99,H26699))</f>
        <v>4.4093947410583496</v>
      </c>
      <c r="L26699" s="136" t="str">
        <f>INDEX('EPA Tech to Policy Mapping'!$D:$D,MATCH('EPA Data'!F26699,'EPA Tech to Policy Mapping'!$C:$C,0))</f>
        <v>ngps - production methane destruction</v>
      </c>
    </row>
    <row r="26700" spans="1:12" x14ac:dyDescent="0.35">
      <c r="A26700" s="177" t="s">
        <v>425</v>
      </c>
      <c r="B26700" s="177" t="s">
        <v>433</v>
      </c>
      <c r="C26700" s="177">
        <v>2045</v>
      </c>
      <c r="D26700" s="177" t="s">
        <v>74</v>
      </c>
      <c r="E26700" s="177" t="s">
        <v>75</v>
      </c>
      <c r="F26700" s="177" t="s">
        <v>451</v>
      </c>
      <c r="G26700" s="177">
        <v>18996</v>
      </c>
      <c r="H26700" s="177">
        <v>2.4591826368122998E-3</v>
      </c>
      <c r="I26700" s="136" t="b">
        <f>OR(L26700='PERAC-ngpPrcsTnD-mthncptr'!$B$1,L26700='PERAC-ngpPrcsTnD-mthncptr'!$C$1,L26700='PERAC-ngpPrcsTnD-mthncptr'!$D$1)</f>
        <v>0</v>
      </c>
      <c r="J26700" s="136">
        <f>IF(I26700=TRUE,G26700+'NPV Calcs'!$D$14,G26700)</f>
        <v>18996</v>
      </c>
      <c r="K26700" s="176">
        <f>IF(OR(B26700="GAS",B26700="COL",B26700="LAN",B26700="RICE",B26700="LIVE"),H26700*About!$B$98,IF(OR(B26700="CROP",B26700="NAA"),H26700*About!$B$99,H26700))</f>
        <v>2.4591826368122998E-3</v>
      </c>
      <c r="L26700" s="136" t="str">
        <f>INDEX('EPA Tech to Policy Mapping'!$D:$D,MATCH('EPA Data'!F26700,'EPA Tech to Policy Mapping'!$C:$C,0))</f>
        <v>ngps - production methane capture</v>
      </c>
    </row>
    <row r="26701" spans="1:12" x14ac:dyDescent="0.35">
      <c r="A26701" s="177" t="s">
        <v>425</v>
      </c>
      <c r="B26701" s="177" t="s">
        <v>433</v>
      </c>
      <c r="C26701" s="177">
        <v>2045</v>
      </c>
      <c r="D26701" s="177" t="s">
        <v>74</v>
      </c>
      <c r="E26701" s="177" t="s">
        <v>75</v>
      </c>
      <c r="F26701" s="177" t="s">
        <v>440</v>
      </c>
      <c r="G26701" s="177">
        <v>46013</v>
      </c>
      <c r="H26701" s="1">
        <v>1.98117817263E-7</v>
      </c>
      <c r="I26701" s="136" t="b">
        <f>OR(L26701='PERAC-ngpPrcsTnD-mthncptr'!$B$1,L26701='PERAC-ngpPrcsTnD-mthncptr'!$C$1,L26701='PERAC-ngpPrcsTnD-mthncptr'!$D$1)</f>
        <v>0</v>
      </c>
      <c r="J26701" s="136">
        <f>IF(I26701=TRUE,G26701+'NPV Calcs'!$D$14,G26701)</f>
        <v>46013</v>
      </c>
      <c r="K26701" s="176">
        <f>IF(OR(B26701="GAS",B26701="COL",B26701="LAN",B26701="RICE",B26701="LIVE"),H26701*About!$B$98,IF(OR(B26701="CROP",B26701="NAA"),H26701*About!$B$99,H26701))</f>
        <v>1.98117817263E-7</v>
      </c>
      <c r="L26701" s="136" t="str">
        <f>INDEX('EPA Tech to Policy Mapping'!$D:$D,MATCH('EPA Data'!F26701,'EPA Tech to Policy Mapping'!$C:$C,0))</f>
        <v>ngps - production methane capture</v>
      </c>
    </row>
    <row r="26702" spans="1:12" x14ac:dyDescent="0.35">
      <c r="A26702" s="177" t="s">
        <v>425</v>
      </c>
      <c r="B26702" s="177" t="s">
        <v>433</v>
      </c>
      <c r="C26702" s="177">
        <v>2045</v>
      </c>
      <c r="D26702" s="177" t="s">
        <v>74</v>
      </c>
      <c r="E26702" s="177" t="s">
        <v>75</v>
      </c>
      <c r="F26702" s="177" t="s">
        <v>448</v>
      </c>
      <c r="G26702" s="177">
        <v>64533</v>
      </c>
      <c r="H26702" s="177">
        <v>1.9050168339163E-3</v>
      </c>
      <c r="I26702" s="136" t="b">
        <f>OR(L26702='PERAC-ngpPrcsTnD-mthncptr'!$B$1,L26702='PERAC-ngpPrcsTnD-mthncptr'!$C$1,L26702='PERAC-ngpPrcsTnD-mthncptr'!$D$1)</f>
        <v>0</v>
      </c>
      <c r="J26702" s="136">
        <f>IF(I26702=TRUE,G26702+'NPV Calcs'!$D$14,G26702)</f>
        <v>64533</v>
      </c>
      <c r="K26702" s="176">
        <f>IF(OR(B26702="GAS",B26702="COL",B26702="LAN",B26702="RICE",B26702="LIVE"),H26702*About!$B$98,IF(OR(B26702="CROP",B26702="NAA"),H26702*About!$B$99,H26702))</f>
        <v>1.9050168339163E-3</v>
      </c>
      <c r="L26702" s="136" t="str">
        <f>INDEX('EPA Tech to Policy Mapping'!$D:$D,MATCH('EPA Data'!F26702,'EPA Tech to Policy Mapping'!$C:$C,0))</f>
        <v>ngps - production methane capture</v>
      </c>
    </row>
    <row r="26703" spans="1:12" x14ac:dyDescent="0.35">
      <c r="A26703" s="177" t="s">
        <v>425</v>
      </c>
      <c r="B26703" s="177" t="s">
        <v>433</v>
      </c>
      <c r="C26703" s="177">
        <v>2045</v>
      </c>
      <c r="D26703" s="177" t="s">
        <v>74</v>
      </c>
      <c r="E26703" s="177" t="s">
        <v>75</v>
      </c>
      <c r="F26703" s="177" t="s">
        <v>442</v>
      </c>
      <c r="G26703" s="177">
        <v>78097</v>
      </c>
      <c r="H26703" s="177">
        <v>9.2578947078439996E-4</v>
      </c>
      <c r="I26703" s="136" t="b">
        <f>OR(L26703='PERAC-ngpPrcsTnD-mthncptr'!$B$1,L26703='PERAC-ngpPrcsTnD-mthncptr'!$C$1,L26703='PERAC-ngpPrcsTnD-mthncptr'!$D$1)</f>
        <v>0</v>
      </c>
      <c r="J26703" s="136">
        <f>IF(I26703=TRUE,G26703+'NPV Calcs'!$D$14,G26703)</f>
        <v>78097</v>
      </c>
      <c r="K26703" s="176">
        <f>IF(OR(B26703="GAS",B26703="COL",B26703="LAN",B26703="RICE",B26703="LIVE"),H26703*About!$B$98,IF(OR(B26703="CROP",B26703="NAA"),H26703*About!$B$99,H26703))</f>
        <v>9.2578947078439996E-4</v>
      </c>
      <c r="L26703" s="136" t="str">
        <f>INDEX('EPA Tech to Policy Mapping'!$D:$D,MATCH('EPA Data'!F26703,'EPA Tech to Policy Mapping'!$C:$C,0))</f>
        <v>ngps - production methane capture</v>
      </c>
    </row>
    <row r="26704" spans="1:12" x14ac:dyDescent="0.35">
      <c r="A26704" s="177" t="s">
        <v>425</v>
      </c>
      <c r="B26704" s="177" t="s">
        <v>433</v>
      </c>
      <c r="C26704" s="177">
        <v>2045</v>
      </c>
      <c r="D26704" s="177" t="s">
        <v>74</v>
      </c>
      <c r="E26704" s="177" t="s">
        <v>75</v>
      </c>
      <c r="F26704" s="177" t="s">
        <v>453</v>
      </c>
      <c r="G26704" s="177">
        <v>88579</v>
      </c>
      <c r="H26704" s="177">
        <v>1.6584871627860001E-4</v>
      </c>
      <c r="I26704" s="136" t="b">
        <f>OR(L26704='PERAC-ngpPrcsTnD-mthncptr'!$B$1,L26704='PERAC-ngpPrcsTnD-mthncptr'!$C$1,L26704='PERAC-ngpPrcsTnD-mthncptr'!$D$1)</f>
        <v>0</v>
      </c>
      <c r="J26704" s="136">
        <f>IF(I26704=TRUE,G26704+'NPV Calcs'!$D$14,G26704)</f>
        <v>88579</v>
      </c>
      <c r="K26704" s="176">
        <f>IF(OR(B26704="GAS",B26704="COL",B26704="LAN",B26704="RICE",B26704="LIVE"),H26704*About!$B$98,IF(OR(B26704="CROP",B26704="NAA"),H26704*About!$B$99,H26704))</f>
        <v>1.6584871627860001E-4</v>
      </c>
      <c r="L26704" s="136" t="str">
        <f>INDEX('EPA Tech to Policy Mapping'!$D:$D,MATCH('EPA Data'!F26704,'EPA Tech to Policy Mapping'!$C:$C,0))</f>
        <v>ngps - production methane capture</v>
      </c>
    </row>
    <row r="26705" spans="1:12" x14ac:dyDescent="0.35">
      <c r="A26705" s="177" t="s">
        <v>425</v>
      </c>
      <c r="B26705" s="177" t="s">
        <v>433</v>
      </c>
      <c r="C26705" s="177">
        <v>2045</v>
      </c>
      <c r="D26705" s="177" t="s">
        <v>74</v>
      </c>
      <c r="E26705" s="177" t="s">
        <v>75</v>
      </c>
      <c r="F26705" s="177" t="s">
        <v>453</v>
      </c>
      <c r="G26705" s="177">
        <v>100000</v>
      </c>
      <c r="H26705" s="1">
        <v>9.9999999999999998E-13</v>
      </c>
      <c r="I26705" s="136" t="b">
        <f>OR(L26705='PERAC-ngpPrcsTnD-mthncptr'!$B$1,L26705='PERAC-ngpPrcsTnD-mthncptr'!$C$1,L26705='PERAC-ngpPrcsTnD-mthncptr'!$D$1)</f>
        <v>0</v>
      </c>
      <c r="J26705" s="136">
        <f>IF(I26705=TRUE,G26705+'NPV Calcs'!$D$14,G26705)</f>
        <v>100000</v>
      </c>
      <c r="K26705" s="176">
        <f>IF(OR(B26705="GAS",B26705="COL",B26705="LAN",B26705="RICE",B26705="LIVE"),H26705*About!$B$98,IF(OR(B26705="CROP",B26705="NAA"),H26705*About!$B$99,H26705))</f>
        <v>9.9999999999999998E-13</v>
      </c>
      <c r="L26705" s="136" t="str">
        <f>INDEX('EPA Tech to Policy Mapping'!$D:$D,MATCH('EPA Data'!F26705,'EPA Tech to Policy Mapping'!$C:$C,0))</f>
        <v>ngps - production methane capture</v>
      </c>
    </row>
    <row r="26706" spans="1:12" x14ac:dyDescent="0.35">
      <c r="A26706" s="177" t="s">
        <v>425</v>
      </c>
      <c r="B26706" s="177" t="s">
        <v>433</v>
      </c>
      <c r="C26706" s="177">
        <v>2045</v>
      </c>
      <c r="D26706" s="177" t="s">
        <v>74</v>
      </c>
      <c r="E26706" s="177" t="s">
        <v>75</v>
      </c>
      <c r="F26706" s="177" t="s">
        <v>453</v>
      </c>
      <c r="G26706" s="177">
        <v>106337</v>
      </c>
      <c r="H26706" s="177">
        <v>1.10565815703E-4</v>
      </c>
      <c r="I26706" s="136" t="b">
        <f>OR(L26706='PERAC-ngpPrcsTnD-mthncptr'!$B$1,L26706='PERAC-ngpPrcsTnD-mthncptr'!$C$1,L26706='PERAC-ngpPrcsTnD-mthncptr'!$D$1)</f>
        <v>0</v>
      </c>
      <c r="J26706" s="136">
        <f>IF(I26706=TRUE,G26706+'NPV Calcs'!$D$14,G26706)</f>
        <v>106337</v>
      </c>
      <c r="K26706" s="176">
        <f>IF(OR(B26706="GAS",B26706="COL",B26706="LAN",B26706="RICE",B26706="LIVE"),H26706*About!$B$98,IF(OR(B26706="CROP",B26706="NAA"),H26706*About!$B$99,H26706))</f>
        <v>1.10565815703E-4</v>
      </c>
      <c r="L26706" s="136" t="str">
        <f>INDEX('EPA Tech to Policy Mapping'!$D:$D,MATCH('EPA Data'!F26706,'EPA Tech to Policy Mapping'!$C:$C,0))</f>
        <v>ngps - production methane capture</v>
      </c>
    </row>
    <row r="26707" spans="1:12" x14ac:dyDescent="0.35">
      <c r="A26707" s="177" t="s">
        <v>425</v>
      </c>
      <c r="B26707" s="177" t="s">
        <v>433</v>
      </c>
      <c r="C26707" s="177">
        <v>2045</v>
      </c>
      <c r="D26707" s="177" t="s">
        <v>74</v>
      </c>
      <c r="E26707" s="177" t="s">
        <v>75</v>
      </c>
      <c r="F26707" s="177" t="s">
        <v>453</v>
      </c>
      <c r="G26707" s="177">
        <v>128554</v>
      </c>
      <c r="H26707" s="177">
        <v>1.8427635950499999E-5</v>
      </c>
      <c r="I26707" s="136" t="b">
        <f>OR(L26707='PERAC-ngpPrcsTnD-mthncptr'!$B$1,L26707='PERAC-ngpPrcsTnD-mthncptr'!$C$1,L26707='PERAC-ngpPrcsTnD-mthncptr'!$D$1)</f>
        <v>0</v>
      </c>
      <c r="J26707" s="136">
        <f>IF(I26707=TRUE,G26707+'NPV Calcs'!$D$14,G26707)</f>
        <v>128554</v>
      </c>
      <c r="K26707" s="176">
        <f>IF(OR(B26707="GAS",B26707="COL",B26707="LAN",B26707="RICE",B26707="LIVE"),H26707*About!$B$98,IF(OR(B26707="CROP",B26707="NAA"),H26707*About!$B$99,H26707))</f>
        <v>1.8427635950499999E-5</v>
      </c>
      <c r="L26707" s="136" t="str">
        <f>INDEX('EPA Tech to Policy Mapping'!$D:$D,MATCH('EPA Data'!F26707,'EPA Tech to Policy Mapping'!$C:$C,0))</f>
        <v>ngps - production methane capture</v>
      </c>
    </row>
    <row r="26708" spans="1:12" x14ac:dyDescent="0.35">
      <c r="A26708" s="177" t="s">
        <v>425</v>
      </c>
      <c r="B26708" s="177" t="s">
        <v>433</v>
      </c>
      <c r="C26708" s="177">
        <v>2045</v>
      </c>
      <c r="D26708" s="177" t="s">
        <v>74</v>
      </c>
      <c r="E26708" s="177" t="s">
        <v>75</v>
      </c>
      <c r="F26708" s="177" t="s">
        <v>460</v>
      </c>
      <c r="G26708" s="177">
        <v>185848</v>
      </c>
      <c r="H26708" s="177">
        <v>5.8241742663085001E-3</v>
      </c>
      <c r="I26708" s="136" t="b">
        <f>OR(L26708='PERAC-ngpPrcsTnD-mthncptr'!$B$1,L26708='PERAC-ngpPrcsTnD-mthncptr'!$C$1,L26708='PERAC-ngpPrcsTnD-mthncptr'!$D$1)</f>
        <v>0</v>
      </c>
      <c r="J26708" s="136">
        <f>IF(I26708=TRUE,G26708+'NPV Calcs'!$D$14,G26708)</f>
        <v>185848</v>
      </c>
      <c r="K26708" s="176">
        <f>IF(OR(B26708="GAS",B26708="COL",B26708="LAN",B26708="RICE",B26708="LIVE"),H26708*About!$B$98,IF(OR(B26708="CROP",B26708="NAA"),H26708*About!$B$99,H26708))</f>
        <v>5.8241742663085001E-3</v>
      </c>
      <c r="L26708" s="136" t="str">
        <f>INDEX('EPA Tech to Policy Mapping'!$D:$D,MATCH('EPA Data'!F26708,'EPA Tech to Policy Mapping'!$C:$C,0))</f>
        <v>ngps - production methane capture</v>
      </c>
    </row>
    <row r="26709" spans="1:12" x14ac:dyDescent="0.35">
      <c r="A26709" s="177" t="s">
        <v>425</v>
      </c>
      <c r="B26709" s="177" t="s">
        <v>433</v>
      </c>
      <c r="C26709" s="177">
        <v>2045</v>
      </c>
      <c r="D26709" s="177" t="s">
        <v>74</v>
      </c>
      <c r="E26709" s="177" t="s">
        <v>75</v>
      </c>
      <c r="F26709" s="177" t="s">
        <v>454</v>
      </c>
      <c r="G26709" s="177">
        <v>258414</v>
      </c>
      <c r="H26709" s="177">
        <v>6.1672158539295197E-2</v>
      </c>
      <c r="I26709" s="136" t="b">
        <f>OR(L26709='PERAC-ngpPrcsTnD-mthncptr'!$B$1,L26709='PERAC-ngpPrcsTnD-mthncptr'!$C$1,L26709='PERAC-ngpPrcsTnD-mthncptr'!$D$1)</f>
        <v>1</v>
      </c>
      <c r="J26709" s="136">
        <f>IF(I26709=TRUE,G26709+'NPV Calcs'!$D$14,G26709)</f>
        <v>258422.06146796246</v>
      </c>
      <c r="K26709" s="176">
        <f>IF(OR(B26709="GAS",B26709="COL",B26709="LAN",B26709="RICE",B26709="LIVE"),H26709*About!$B$98,IF(OR(B26709="CROP",B26709="NAA"),H26709*About!$B$99,H26709))</f>
        <v>6.1672158539295197E-2</v>
      </c>
      <c r="L26709" s="136" t="str">
        <f>INDEX('EPA Tech to Policy Mapping'!$D:$D,MATCH('EPA Data'!F26709,'EPA Tech to Policy Mapping'!$C:$C,0))</f>
        <v>ngps - T&amp;D methane capture</v>
      </c>
    </row>
    <row r="26710" spans="1:12" x14ac:dyDescent="0.35">
      <c r="A26710" s="177" t="s">
        <v>425</v>
      </c>
      <c r="B26710" s="177" t="s">
        <v>433</v>
      </c>
      <c r="C26710" s="177">
        <v>2045</v>
      </c>
      <c r="D26710" s="177" t="s">
        <v>74</v>
      </c>
      <c r="E26710" s="177" t="s">
        <v>75</v>
      </c>
      <c r="F26710" s="177" t="s">
        <v>453</v>
      </c>
      <c r="G26710" s="177">
        <v>652072</v>
      </c>
      <c r="H26710" s="177">
        <v>1.12659308797E-5</v>
      </c>
      <c r="I26710" s="136" t="b">
        <f>OR(L26710='PERAC-ngpPrcsTnD-mthncptr'!$B$1,L26710='PERAC-ngpPrcsTnD-mthncptr'!$C$1,L26710='PERAC-ngpPrcsTnD-mthncptr'!$D$1)</f>
        <v>0</v>
      </c>
      <c r="J26710" s="136">
        <f>IF(I26710=TRUE,G26710+'NPV Calcs'!$D$14,G26710)</f>
        <v>652072</v>
      </c>
      <c r="K26710" s="176">
        <f>IF(OR(B26710="GAS",B26710="COL",B26710="LAN",B26710="RICE",B26710="LIVE"),H26710*About!$B$98,IF(OR(B26710="CROP",B26710="NAA"),H26710*About!$B$99,H26710))</f>
        <v>1.12659308797E-5</v>
      </c>
      <c r="L26710" s="136" t="str">
        <f>INDEX('EPA Tech to Policy Mapping'!$D:$D,MATCH('EPA Data'!F26710,'EPA Tech to Policy Mapping'!$C:$C,0))</f>
        <v>ngps - production methane capture</v>
      </c>
    </row>
    <row r="26711" spans="1:12" x14ac:dyDescent="0.35">
      <c r="A26711" s="177" t="s">
        <v>425</v>
      </c>
      <c r="B26711" s="177" t="s">
        <v>433</v>
      </c>
      <c r="C26711" s="177">
        <v>2045</v>
      </c>
      <c r="D26711" s="177" t="s">
        <v>74</v>
      </c>
      <c r="E26711" s="177" t="s">
        <v>75</v>
      </c>
      <c r="F26711" s="177" t="s">
        <v>453</v>
      </c>
      <c r="G26711" s="177">
        <v>782784</v>
      </c>
      <c r="H26711" s="1">
        <v>7.51062088966E-6</v>
      </c>
      <c r="I26711" s="136" t="b">
        <f>OR(L26711='PERAC-ngpPrcsTnD-mthncptr'!$B$1,L26711='PERAC-ngpPrcsTnD-mthncptr'!$C$1,L26711='PERAC-ngpPrcsTnD-mthncptr'!$D$1)</f>
        <v>0</v>
      </c>
      <c r="J26711" s="136">
        <f>IF(I26711=TRUE,G26711+'NPV Calcs'!$D$14,G26711)</f>
        <v>782784</v>
      </c>
      <c r="K26711" s="176">
        <f>IF(OR(B26711="GAS",B26711="COL",B26711="LAN",B26711="RICE",B26711="LIVE"),H26711*About!$B$98,IF(OR(B26711="CROP",B26711="NAA"),H26711*About!$B$99,H26711))</f>
        <v>7.51062088966E-6</v>
      </c>
      <c r="L26711" s="136" t="str">
        <f>INDEX('EPA Tech to Policy Mapping'!$D:$D,MATCH('EPA Data'!F26711,'EPA Tech to Policy Mapping'!$C:$C,0))</f>
        <v>ngps - production methane capture</v>
      </c>
    </row>
    <row r="26712" spans="1:12" x14ac:dyDescent="0.35">
      <c r="A26712" s="177" t="s">
        <v>425</v>
      </c>
      <c r="B26712" s="177" t="s">
        <v>433</v>
      </c>
      <c r="C26712" s="177">
        <v>2045</v>
      </c>
      <c r="D26712" s="177" t="s">
        <v>74</v>
      </c>
      <c r="E26712" s="177" t="s">
        <v>75</v>
      </c>
      <c r="F26712" s="177" t="s">
        <v>453</v>
      </c>
      <c r="G26712" s="177">
        <v>946313</v>
      </c>
      <c r="H26712" s="1">
        <v>1.25177018617E-6</v>
      </c>
      <c r="I26712" s="136" t="b">
        <f>OR(L26712='PERAC-ngpPrcsTnD-mthncptr'!$B$1,L26712='PERAC-ngpPrcsTnD-mthncptr'!$C$1,L26712='PERAC-ngpPrcsTnD-mthncptr'!$D$1)</f>
        <v>0</v>
      </c>
      <c r="J26712" s="136">
        <f>IF(I26712=TRUE,G26712+'NPV Calcs'!$D$14,G26712)</f>
        <v>946313</v>
      </c>
      <c r="K26712" s="176">
        <f>IF(OR(B26712="GAS",B26712="COL",B26712="LAN",B26712="RICE",B26712="LIVE"),H26712*About!$B$98,IF(OR(B26712="CROP",B26712="NAA"),H26712*About!$B$99,H26712))</f>
        <v>1.25177018617E-6</v>
      </c>
      <c r="L26712" s="136" t="str">
        <f>INDEX('EPA Tech to Policy Mapping'!$D:$D,MATCH('EPA Data'!F26712,'EPA Tech to Policy Mapping'!$C:$C,0))</f>
        <v>ngps - production methane capture</v>
      </c>
    </row>
    <row r="26713" spans="1:12" x14ac:dyDescent="0.35">
      <c r="A26713" s="177" t="s">
        <v>425</v>
      </c>
      <c r="B26713" s="177" t="s">
        <v>433</v>
      </c>
      <c r="C26713" s="177">
        <v>2045</v>
      </c>
      <c r="D26713" s="177" t="s">
        <v>74</v>
      </c>
      <c r="E26713" s="177" t="s">
        <v>75</v>
      </c>
      <c r="F26713" s="177" t="s">
        <v>460</v>
      </c>
      <c r="G26713" s="177">
        <v>1419154</v>
      </c>
      <c r="H26713" s="177">
        <v>3.1373749952762998E-3</v>
      </c>
      <c r="I26713" s="136" t="b">
        <f>OR(L26713='PERAC-ngpPrcsTnD-mthncptr'!$B$1,L26713='PERAC-ngpPrcsTnD-mthncptr'!$C$1,L26713='PERAC-ngpPrcsTnD-mthncptr'!$D$1)</f>
        <v>0</v>
      </c>
      <c r="J26713" s="136">
        <f>IF(I26713=TRUE,G26713+'NPV Calcs'!$D$14,G26713)</f>
        <v>1419154</v>
      </c>
      <c r="K26713" s="176">
        <f>IF(OR(B26713="GAS",B26713="COL",B26713="LAN",B26713="RICE",B26713="LIVE"),H26713*About!$B$98,IF(OR(B26713="CROP",B26713="NAA"),H26713*About!$B$99,H26713))</f>
        <v>3.1373749952762998E-3</v>
      </c>
      <c r="L26713" s="136" t="str">
        <f>INDEX('EPA Tech to Policy Mapping'!$D:$D,MATCH('EPA Data'!F26713,'EPA Tech to Policy Mapping'!$C:$C,0))</f>
        <v>ngps - production methane capture</v>
      </c>
    </row>
    <row r="26714" spans="1:12" x14ac:dyDescent="0.35">
      <c r="A26714" s="177" t="s">
        <v>425</v>
      </c>
      <c r="B26714" s="177" t="s">
        <v>433</v>
      </c>
      <c r="C26714" s="177">
        <v>2045</v>
      </c>
      <c r="D26714" s="177" t="s">
        <v>74</v>
      </c>
      <c r="E26714" s="177" t="s">
        <v>75</v>
      </c>
      <c r="F26714" s="177" t="s">
        <v>448</v>
      </c>
      <c r="G26714" s="177">
        <v>3114955</v>
      </c>
      <c r="H26714" s="177">
        <v>4.8702568165029999E-4</v>
      </c>
      <c r="I26714" s="136" t="b">
        <f>OR(L26714='PERAC-ngpPrcsTnD-mthncptr'!$B$1,L26714='PERAC-ngpPrcsTnD-mthncptr'!$C$1,L26714='PERAC-ngpPrcsTnD-mthncptr'!$D$1)</f>
        <v>0</v>
      </c>
      <c r="J26714" s="136">
        <f>IF(I26714=TRUE,G26714+'NPV Calcs'!$D$14,G26714)</f>
        <v>3114955</v>
      </c>
      <c r="K26714" s="176">
        <f>IF(OR(B26714="GAS",B26714="COL",B26714="LAN",B26714="RICE",B26714="LIVE"),H26714*About!$B$98,IF(OR(B26714="CROP",B26714="NAA"),H26714*About!$B$99,H26714))</f>
        <v>4.8702568165029999E-4</v>
      </c>
      <c r="L26714" s="136" t="str">
        <f>INDEX('EPA Tech to Policy Mapping'!$D:$D,MATCH('EPA Data'!F26714,'EPA Tech to Policy Mapping'!$C:$C,0))</f>
        <v>ngps - production methane capture</v>
      </c>
    </row>
    <row r="26715" spans="1:12" x14ac:dyDescent="0.35">
      <c r="A26715" s="177" t="s">
        <v>425</v>
      </c>
      <c r="B26715" s="177" t="s">
        <v>433</v>
      </c>
      <c r="C26715" s="177">
        <v>2045</v>
      </c>
      <c r="D26715" s="177" t="s">
        <v>74</v>
      </c>
      <c r="E26715" s="177" t="s">
        <v>75</v>
      </c>
      <c r="F26715" s="177" t="s">
        <v>456</v>
      </c>
      <c r="G26715" s="177">
        <v>3702016</v>
      </c>
      <c r="H26715" s="1">
        <v>3.20688315014E-7</v>
      </c>
      <c r="I26715" s="136" t="b">
        <f>OR(L26715='PERAC-ngpPrcsTnD-mthncptr'!$B$1,L26715='PERAC-ngpPrcsTnD-mthncptr'!$C$1,L26715='PERAC-ngpPrcsTnD-mthncptr'!$D$1)</f>
        <v>0</v>
      </c>
      <c r="J26715" s="136">
        <f>IF(I26715=TRUE,G26715+'NPV Calcs'!$D$14,G26715)</f>
        <v>3702016</v>
      </c>
      <c r="K26715" s="176">
        <f>IF(OR(B26715="GAS",B26715="COL",B26715="LAN",B26715="RICE",B26715="LIVE"),H26715*About!$B$98,IF(OR(B26715="CROP",B26715="NAA"),H26715*About!$B$99,H26715))</f>
        <v>3.20688315014E-7</v>
      </c>
      <c r="L26715" s="136" t="str">
        <f>INDEX('EPA Tech to Policy Mapping'!$D:$D,MATCH('EPA Data'!F26715,'EPA Tech to Policy Mapping'!$C:$C,0))</f>
        <v>ngps - production methane capture</v>
      </c>
    </row>
    <row r="26716" spans="1:12" x14ac:dyDescent="0.35">
      <c r="A26716" s="177" t="s">
        <v>425</v>
      </c>
      <c r="B26716" s="177" t="s">
        <v>433</v>
      </c>
      <c r="C26716" s="177">
        <v>2045</v>
      </c>
      <c r="D26716" s="177" t="s">
        <v>74</v>
      </c>
      <c r="E26716" s="177" t="s">
        <v>75</v>
      </c>
      <c r="F26716" s="177" t="s">
        <v>456</v>
      </c>
      <c r="G26716" s="177">
        <v>3702159</v>
      </c>
      <c r="H26716" s="1">
        <v>7.6986611929900004E-7</v>
      </c>
      <c r="I26716" s="136" t="b">
        <f>OR(L26716='PERAC-ngpPrcsTnD-mthncptr'!$B$1,L26716='PERAC-ngpPrcsTnD-mthncptr'!$C$1,L26716='PERAC-ngpPrcsTnD-mthncptr'!$D$1)</f>
        <v>0</v>
      </c>
      <c r="J26716" s="136">
        <f>IF(I26716=TRUE,G26716+'NPV Calcs'!$D$14,G26716)</f>
        <v>3702159</v>
      </c>
      <c r="K26716" s="176">
        <f>IF(OR(B26716="GAS",B26716="COL",B26716="LAN",B26716="RICE",B26716="LIVE"),H26716*About!$B$98,IF(OR(B26716="CROP",B26716="NAA"),H26716*About!$B$99,H26716))</f>
        <v>7.6986611929900004E-7</v>
      </c>
      <c r="L26716" s="136" t="str">
        <f>INDEX('EPA Tech to Policy Mapping'!$D:$D,MATCH('EPA Data'!F26716,'EPA Tech to Policy Mapping'!$C:$C,0))</f>
        <v>ngps - production methane capture</v>
      </c>
    </row>
    <row r="26717" spans="1:12" x14ac:dyDescent="0.35">
      <c r="A26717" s="177" t="s">
        <v>425</v>
      </c>
      <c r="B26717" s="177" t="s">
        <v>433</v>
      </c>
      <c r="C26717" s="177">
        <v>2045</v>
      </c>
      <c r="D26717" s="177" t="s">
        <v>74</v>
      </c>
      <c r="E26717" s="177" t="s">
        <v>75</v>
      </c>
      <c r="F26717" s="177" t="s">
        <v>453</v>
      </c>
      <c r="G26717" s="177">
        <v>7831130</v>
      </c>
      <c r="H26717" s="1">
        <v>3.04879745272E-6</v>
      </c>
      <c r="I26717" s="136" t="b">
        <f>OR(L26717='PERAC-ngpPrcsTnD-mthncptr'!$B$1,L26717='PERAC-ngpPrcsTnD-mthncptr'!$C$1,L26717='PERAC-ngpPrcsTnD-mthncptr'!$D$1)</f>
        <v>0</v>
      </c>
      <c r="J26717" s="136">
        <f>IF(I26717=TRUE,G26717+'NPV Calcs'!$D$14,G26717)</f>
        <v>7831130</v>
      </c>
      <c r="K26717" s="176">
        <f>IF(OR(B26717="GAS",B26717="COL",B26717="LAN",B26717="RICE",B26717="LIVE"),H26717*About!$B$98,IF(OR(B26717="CROP",B26717="NAA"),H26717*About!$B$99,H26717))</f>
        <v>3.04879745272E-6</v>
      </c>
      <c r="L26717" s="136" t="str">
        <f>INDEX('EPA Tech to Policy Mapping'!$D:$D,MATCH('EPA Data'!F26717,'EPA Tech to Policy Mapping'!$C:$C,0))</f>
        <v>ngps - production methane capture</v>
      </c>
    </row>
    <row r="26718" spans="1:12" x14ac:dyDescent="0.35">
      <c r="A26718" s="177" t="s">
        <v>425</v>
      </c>
      <c r="B26718" s="177" t="s">
        <v>433</v>
      </c>
      <c r="C26718" s="177">
        <v>2045</v>
      </c>
      <c r="D26718" s="177" t="s">
        <v>74</v>
      </c>
      <c r="E26718" s="177" t="s">
        <v>75</v>
      </c>
      <c r="F26718" s="177" t="s">
        <v>453</v>
      </c>
      <c r="G26718" s="177">
        <v>9400910</v>
      </c>
      <c r="H26718" s="1">
        <v>2.03253171094E-6</v>
      </c>
      <c r="I26718" s="136" t="b">
        <f>OR(L26718='PERAC-ngpPrcsTnD-mthncptr'!$B$1,L26718='PERAC-ngpPrcsTnD-mthncptr'!$C$1,L26718='PERAC-ngpPrcsTnD-mthncptr'!$D$1)</f>
        <v>0</v>
      </c>
      <c r="J26718" s="136">
        <f>IF(I26718=TRUE,G26718+'NPV Calcs'!$D$14,G26718)</f>
        <v>9400910</v>
      </c>
      <c r="K26718" s="176">
        <f>IF(OR(B26718="GAS",B26718="COL",B26718="LAN",B26718="RICE",B26718="LIVE"),H26718*About!$B$98,IF(OR(B26718="CROP",B26718="NAA"),H26718*About!$B$99,H26718))</f>
        <v>2.03253171094E-6</v>
      </c>
      <c r="L26718" s="136" t="str">
        <f>INDEX('EPA Tech to Policy Mapping'!$D:$D,MATCH('EPA Data'!F26718,'EPA Tech to Policy Mapping'!$C:$C,0))</f>
        <v>ngps - production methane capture</v>
      </c>
    </row>
    <row r="26719" spans="1:12" x14ac:dyDescent="0.35">
      <c r="A26719" s="177" t="s">
        <v>425</v>
      </c>
      <c r="B26719" s="177" t="s">
        <v>433</v>
      </c>
      <c r="C26719" s="177">
        <v>2045</v>
      </c>
      <c r="D26719" s="177" t="s">
        <v>74</v>
      </c>
      <c r="E26719" s="177" t="s">
        <v>75</v>
      </c>
      <c r="F26719" s="177" t="s">
        <v>453</v>
      </c>
      <c r="G26719" s="177">
        <v>11364791</v>
      </c>
      <c r="H26719" s="1">
        <v>3.3875528515600001E-7</v>
      </c>
      <c r="I26719" s="136" t="b">
        <f>OR(L26719='PERAC-ngpPrcsTnD-mthncptr'!$B$1,L26719='PERAC-ngpPrcsTnD-mthncptr'!$C$1,L26719='PERAC-ngpPrcsTnD-mthncptr'!$D$1)</f>
        <v>0</v>
      </c>
      <c r="J26719" s="136">
        <f>IF(I26719=TRUE,G26719+'NPV Calcs'!$D$14,G26719)</f>
        <v>11364791</v>
      </c>
      <c r="K26719" s="176">
        <f>IF(OR(B26719="GAS",B26719="COL",B26719="LAN",B26719="RICE",B26719="LIVE"),H26719*About!$B$98,IF(OR(B26719="CROP",B26719="NAA"),H26719*About!$B$99,H26719))</f>
        <v>3.3875528515600001E-7</v>
      </c>
      <c r="L26719" s="136" t="str">
        <f>INDEX('EPA Tech to Policy Mapping'!$D:$D,MATCH('EPA Data'!F26719,'EPA Tech to Policy Mapping'!$C:$C,0))</f>
        <v>ngps - production methane capture</v>
      </c>
    </row>
    <row r="26720" spans="1:12" x14ac:dyDescent="0.35">
      <c r="A26720" s="177" t="s">
        <v>425</v>
      </c>
      <c r="B26720" s="177" t="s">
        <v>433</v>
      </c>
      <c r="C26720" s="177">
        <v>2045</v>
      </c>
      <c r="D26720" s="177" t="s">
        <v>82</v>
      </c>
      <c r="E26720" s="177" t="s">
        <v>83</v>
      </c>
      <c r="F26720" s="177" t="s">
        <v>434</v>
      </c>
      <c r="G26720" s="177">
        <v>-100000</v>
      </c>
      <c r="H26720" s="177">
        <v>0</v>
      </c>
      <c r="I26720" s="136" t="b">
        <f>OR(L26720='PERAC-ngpPrcsTnD-mthncptr'!$B$1,L26720='PERAC-ngpPrcsTnD-mthncptr'!$C$1,L26720='PERAC-ngpPrcsTnD-mthncptr'!$D$1)</f>
        <v>0</v>
      </c>
      <c r="J26720" s="136">
        <f>IF(I26720=TRUE,G26720+'NPV Calcs'!$D$14,G26720)</f>
        <v>-100000</v>
      </c>
      <c r="K26720" s="176">
        <f>IF(OR(B26720="GAS",B26720="COL",B26720="LAN",B26720="RICE",B26720="LIVE"),H26720*About!$B$98,IF(OR(B26720="CROP",B26720="NAA"),H26720*About!$B$99,H26720))</f>
        <v>0</v>
      </c>
      <c r="L26720" s="136" t="str">
        <f>INDEX('EPA Tech to Policy Mapping'!$D:$D,MATCH('EPA Data'!F26720,'EPA Tech to Policy Mapping'!$C:$C,0))</f>
        <v>ngps - production methane capture</v>
      </c>
    </row>
    <row r="26721" spans="1:12" x14ac:dyDescent="0.35">
      <c r="A26721" s="177" t="s">
        <v>425</v>
      </c>
      <c r="B26721" s="177" t="s">
        <v>433</v>
      </c>
      <c r="C26721" s="177">
        <v>2045</v>
      </c>
      <c r="D26721" s="177" t="s">
        <v>82</v>
      </c>
      <c r="E26721" s="177" t="s">
        <v>83</v>
      </c>
      <c r="F26721" s="177" t="s">
        <v>434</v>
      </c>
      <c r="G26721" s="177">
        <v>-184</v>
      </c>
      <c r="H26721" s="177">
        <v>0</v>
      </c>
      <c r="I26721" s="136" t="b">
        <f>OR(L26721='PERAC-ngpPrcsTnD-mthncptr'!$B$1,L26721='PERAC-ngpPrcsTnD-mthncptr'!$C$1,L26721='PERAC-ngpPrcsTnD-mthncptr'!$D$1)</f>
        <v>0</v>
      </c>
      <c r="J26721" s="136">
        <f>IF(I26721=TRUE,G26721+'NPV Calcs'!$D$14,G26721)</f>
        <v>-184</v>
      </c>
      <c r="K26721" s="176">
        <f>IF(OR(B26721="GAS",B26721="COL",B26721="LAN",B26721="RICE",B26721="LIVE"),H26721*About!$B$98,IF(OR(B26721="CROP",B26721="NAA"),H26721*About!$B$99,H26721))</f>
        <v>0</v>
      </c>
      <c r="L26721" s="136" t="str">
        <f>INDEX('EPA Tech to Policy Mapping'!$D:$D,MATCH('EPA Data'!F26721,'EPA Tech to Policy Mapping'!$C:$C,0))</f>
        <v>ngps - production methane capture</v>
      </c>
    </row>
    <row r="26722" spans="1:12" x14ac:dyDescent="0.35">
      <c r="A26722" s="177" t="s">
        <v>425</v>
      </c>
      <c r="B26722" s="177" t="s">
        <v>433</v>
      </c>
      <c r="C26722" s="177">
        <v>2045</v>
      </c>
      <c r="D26722" s="177" t="s">
        <v>82</v>
      </c>
      <c r="E26722" s="177" t="s">
        <v>83</v>
      </c>
      <c r="F26722" s="177" t="s">
        <v>434</v>
      </c>
      <c r="G26722" s="177">
        <v>-184</v>
      </c>
      <c r="H26722" s="177">
        <v>0.43555173277854897</v>
      </c>
      <c r="I26722" s="136" t="b">
        <f>OR(L26722='PERAC-ngpPrcsTnD-mthncptr'!$B$1,L26722='PERAC-ngpPrcsTnD-mthncptr'!$C$1,L26722='PERAC-ngpPrcsTnD-mthncptr'!$D$1)</f>
        <v>0</v>
      </c>
      <c r="J26722" s="136">
        <f>IF(I26722=TRUE,G26722+'NPV Calcs'!$D$14,G26722)</f>
        <v>-184</v>
      </c>
      <c r="K26722" s="176">
        <f>IF(OR(B26722="GAS",B26722="COL",B26722="LAN",B26722="RICE",B26722="LIVE"),H26722*About!$B$98,IF(OR(B26722="CROP",B26722="NAA"),H26722*About!$B$99,H26722))</f>
        <v>0.43555173277854897</v>
      </c>
      <c r="L26722" s="136" t="str">
        <f>INDEX('EPA Tech to Policy Mapping'!$D:$D,MATCH('EPA Data'!F26722,'EPA Tech to Policy Mapping'!$C:$C,0))</f>
        <v>ngps - production methane capture</v>
      </c>
    </row>
    <row r="26723" spans="1:12" x14ac:dyDescent="0.35">
      <c r="A26723" s="177" t="s">
        <v>425</v>
      </c>
      <c r="B26723" s="177" t="s">
        <v>433</v>
      </c>
      <c r="C26723" s="177">
        <v>2045</v>
      </c>
      <c r="D26723" s="177" t="s">
        <v>82</v>
      </c>
      <c r="E26723" s="177" t="s">
        <v>83</v>
      </c>
      <c r="F26723" s="177" t="s">
        <v>435</v>
      </c>
      <c r="G26723" s="177">
        <v>-9</v>
      </c>
      <c r="H26723" s="177">
        <v>1.0478325420991E-3</v>
      </c>
      <c r="I26723" s="136" t="b">
        <f>OR(L26723='PERAC-ngpPrcsTnD-mthncptr'!$B$1,L26723='PERAC-ngpPrcsTnD-mthncptr'!$C$1,L26723='PERAC-ngpPrcsTnD-mthncptr'!$D$1)</f>
        <v>0</v>
      </c>
      <c r="J26723" s="136">
        <f>IF(I26723=TRUE,G26723+'NPV Calcs'!$D$14,G26723)</f>
        <v>-9</v>
      </c>
      <c r="K26723" s="176">
        <f>IF(OR(B26723="GAS",B26723="COL",B26723="LAN",B26723="RICE",B26723="LIVE"),H26723*About!$B$98,IF(OR(B26723="CROP",B26723="NAA"),H26723*About!$B$99,H26723))</f>
        <v>1.0478325420991E-3</v>
      </c>
      <c r="L26723" s="136" t="str">
        <f>INDEX('EPA Tech to Policy Mapping'!$D:$D,MATCH('EPA Data'!F26723,'EPA Tech to Policy Mapping'!$C:$C,0))</f>
        <v>ngps - production methane capture</v>
      </c>
    </row>
    <row r="26724" spans="1:12" x14ac:dyDescent="0.35">
      <c r="A26724" s="177" t="s">
        <v>425</v>
      </c>
      <c r="B26724" s="177" t="s">
        <v>433</v>
      </c>
      <c r="C26724" s="177">
        <v>2045</v>
      </c>
      <c r="D26724" s="177" t="s">
        <v>82</v>
      </c>
      <c r="E26724" s="177" t="s">
        <v>83</v>
      </c>
      <c r="F26724" s="177" t="s">
        <v>436</v>
      </c>
      <c r="G26724" s="177">
        <v>-9</v>
      </c>
      <c r="H26724" s="177">
        <v>2.67613213509321E-2</v>
      </c>
      <c r="I26724" s="136" t="b">
        <f>OR(L26724='PERAC-ngpPrcsTnD-mthncptr'!$B$1,L26724='PERAC-ngpPrcsTnD-mthncptr'!$C$1,L26724='PERAC-ngpPrcsTnD-mthncptr'!$D$1)</f>
        <v>1</v>
      </c>
      <c r="J26724" s="136">
        <f>IF(I26724=TRUE,G26724+'NPV Calcs'!$D$14,G26724)</f>
        <v>-0.93853203755704939</v>
      </c>
      <c r="K26724" s="176">
        <f>IF(OR(B26724="GAS",B26724="COL",B26724="LAN",B26724="RICE",B26724="LIVE"),H26724*About!$B$98,IF(OR(B26724="CROP",B26724="NAA"),H26724*About!$B$99,H26724))</f>
        <v>2.67613213509321E-2</v>
      </c>
      <c r="L26724" s="136" t="str">
        <f>INDEX('EPA Tech to Policy Mapping'!$D:$D,MATCH('EPA Data'!F26724,'EPA Tech to Policy Mapping'!$C:$C,0))</f>
        <v>ngps - T&amp;D methane capture</v>
      </c>
    </row>
    <row r="26725" spans="1:12" x14ac:dyDescent="0.35">
      <c r="A26725" s="177" t="s">
        <v>425</v>
      </c>
      <c r="B26725" s="177" t="s">
        <v>433</v>
      </c>
      <c r="C26725" s="177">
        <v>2045</v>
      </c>
      <c r="D26725" s="177" t="s">
        <v>82</v>
      </c>
      <c r="E26725" s="177" t="s">
        <v>83</v>
      </c>
      <c r="F26725" s="177" t="s">
        <v>457</v>
      </c>
      <c r="G26725" s="177">
        <v>-8</v>
      </c>
      <c r="H26725" s="177">
        <v>0.85959485173225403</v>
      </c>
      <c r="I26725" s="136" t="b">
        <f>OR(L26725='PERAC-ngpPrcsTnD-mthncptr'!$B$1,L26725='PERAC-ngpPrcsTnD-mthncptr'!$C$1,L26725='PERAC-ngpPrcsTnD-mthncptr'!$D$1)</f>
        <v>0</v>
      </c>
      <c r="J26725" s="136">
        <f>IF(I26725=TRUE,G26725+'NPV Calcs'!$D$14,G26725)</f>
        <v>-8</v>
      </c>
      <c r="K26725" s="176">
        <f>IF(OR(B26725="GAS",B26725="COL",B26725="LAN",B26725="RICE",B26725="LIVE"),H26725*About!$B$98,IF(OR(B26725="CROP",B26725="NAA"),H26725*About!$B$99,H26725))</f>
        <v>0.85959485173225403</v>
      </c>
      <c r="L26725" s="136" t="str">
        <f>INDEX('EPA Tech to Policy Mapping'!$D:$D,MATCH('EPA Data'!F26725,'EPA Tech to Policy Mapping'!$C:$C,0))</f>
        <v>ngps - production methane capture</v>
      </c>
    </row>
    <row r="26726" spans="1:12" x14ac:dyDescent="0.35">
      <c r="A26726" s="177" t="s">
        <v>425</v>
      </c>
      <c r="B26726" s="177" t="s">
        <v>433</v>
      </c>
      <c r="C26726" s="177">
        <v>2045</v>
      </c>
      <c r="D26726" s="177" t="s">
        <v>82</v>
      </c>
      <c r="E26726" s="177" t="s">
        <v>83</v>
      </c>
      <c r="F26726" s="177" t="s">
        <v>438</v>
      </c>
      <c r="G26726" s="177">
        <v>-8</v>
      </c>
      <c r="H26726" s="177">
        <v>9.5448648789900001E-4</v>
      </c>
      <c r="I26726" s="136" t="b">
        <f>OR(L26726='PERAC-ngpPrcsTnD-mthncptr'!$B$1,L26726='PERAC-ngpPrcsTnD-mthncptr'!$C$1,L26726='PERAC-ngpPrcsTnD-mthncptr'!$D$1)</f>
        <v>0</v>
      </c>
      <c r="J26726" s="136">
        <f>IF(I26726=TRUE,G26726+'NPV Calcs'!$D$14,G26726)</f>
        <v>-8</v>
      </c>
      <c r="K26726" s="176">
        <f>IF(OR(B26726="GAS",B26726="COL",B26726="LAN",B26726="RICE",B26726="LIVE"),H26726*About!$B$98,IF(OR(B26726="CROP",B26726="NAA"),H26726*About!$B$99,H26726))</f>
        <v>9.5448648789900001E-4</v>
      </c>
      <c r="L26726" s="136" t="str">
        <f>INDEX('EPA Tech to Policy Mapping'!$D:$D,MATCH('EPA Data'!F26726,'EPA Tech to Policy Mapping'!$C:$C,0))</f>
        <v>ngps - production methane capture</v>
      </c>
    </row>
    <row r="26727" spans="1:12" x14ac:dyDescent="0.35">
      <c r="A26727" s="177" t="s">
        <v>425</v>
      </c>
      <c r="B26727" s="177" t="s">
        <v>433</v>
      </c>
      <c r="C26727" s="177">
        <v>2045</v>
      </c>
      <c r="D26727" s="177" t="s">
        <v>82</v>
      </c>
      <c r="E26727" s="177" t="s">
        <v>83</v>
      </c>
      <c r="F26727" s="177" t="s">
        <v>436</v>
      </c>
      <c r="G26727" s="177">
        <v>-8</v>
      </c>
      <c r="H26727" s="177">
        <v>0.27071145176887501</v>
      </c>
      <c r="I26727" s="136" t="b">
        <f>OR(L26727='PERAC-ngpPrcsTnD-mthncptr'!$B$1,L26727='PERAC-ngpPrcsTnD-mthncptr'!$C$1,L26727='PERAC-ngpPrcsTnD-mthncptr'!$D$1)</f>
        <v>1</v>
      </c>
      <c r="J26727" s="136">
        <f>IF(I26727=TRUE,G26727+'NPV Calcs'!$D$14,G26727)</f>
        <v>6.1467962442950608E-2</v>
      </c>
      <c r="K26727" s="176">
        <f>IF(OR(B26727="GAS",B26727="COL",B26727="LAN",B26727="RICE",B26727="LIVE"),H26727*About!$B$98,IF(OR(B26727="CROP",B26727="NAA"),H26727*About!$B$99,H26727))</f>
        <v>0.27071145176887501</v>
      </c>
      <c r="L26727" s="136" t="str">
        <f>INDEX('EPA Tech to Policy Mapping'!$D:$D,MATCH('EPA Data'!F26727,'EPA Tech to Policy Mapping'!$C:$C,0))</f>
        <v>ngps - T&amp;D methane capture</v>
      </c>
    </row>
    <row r="26728" spans="1:12" x14ac:dyDescent="0.35">
      <c r="A26728" s="177" t="s">
        <v>425</v>
      </c>
      <c r="B26728" s="177" t="s">
        <v>433</v>
      </c>
      <c r="C26728" s="177">
        <v>2045</v>
      </c>
      <c r="D26728" s="177" t="s">
        <v>82</v>
      </c>
      <c r="E26728" s="177" t="s">
        <v>83</v>
      </c>
      <c r="F26728" s="177" t="s">
        <v>437</v>
      </c>
      <c r="G26728" s="177">
        <v>-7</v>
      </c>
      <c r="H26728" s="177">
        <v>0.56153271719813302</v>
      </c>
      <c r="I26728" s="136" t="b">
        <f>OR(L26728='PERAC-ngpPrcsTnD-mthncptr'!$B$1,L26728='PERAC-ngpPrcsTnD-mthncptr'!$C$1,L26728='PERAC-ngpPrcsTnD-mthncptr'!$D$1)</f>
        <v>1</v>
      </c>
      <c r="J26728" s="136">
        <f>IF(I26728=TRUE,G26728+'NPV Calcs'!$D$14,G26728)</f>
        <v>1.0614679624429506</v>
      </c>
      <c r="K26728" s="176">
        <f>IF(OR(B26728="GAS",B26728="COL",B26728="LAN",B26728="RICE",B26728="LIVE"),H26728*About!$B$98,IF(OR(B26728="CROP",B26728="NAA"),H26728*About!$B$99,H26728))</f>
        <v>0.56153271719813302</v>
      </c>
      <c r="L26728" s="136" t="str">
        <f>INDEX('EPA Tech to Policy Mapping'!$D:$D,MATCH('EPA Data'!F26728,'EPA Tech to Policy Mapping'!$C:$C,0))</f>
        <v>ngps - processing methane capture</v>
      </c>
    </row>
    <row r="26729" spans="1:12" x14ac:dyDescent="0.35">
      <c r="A26729" s="177" t="s">
        <v>425</v>
      </c>
      <c r="B26729" s="177" t="s">
        <v>433</v>
      </c>
      <c r="C26729" s="177">
        <v>2045</v>
      </c>
      <c r="D26729" s="177" t="s">
        <v>82</v>
      </c>
      <c r="E26729" s="177" t="s">
        <v>83</v>
      </c>
      <c r="F26729" s="177" t="s">
        <v>457</v>
      </c>
      <c r="G26729" s="177">
        <v>-7</v>
      </c>
      <c r="H26729" s="177">
        <v>0.49070657882839402</v>
      </c>
      <c r="I26729" s="136" t="b">
        <f>OR(L26729='PERAC-ngpPrcsTnD-mthncptr'!$B$1,L26729='PERAC-ngpPrcsTnD-mthncptr'!$C$1,L26729='PERAC-ngpPrcsTnD-mthncptr'!$D$1)</f>
        <v>0</v>
      </c>
      <c r="J26729" s="136">
        <f>IF(I26729=TRUE,G26729+'NPV Calcs'!$D$14,G26729)</f>
        <v>-7</v>
      </c>
      <c r="K26729" s="176">
        <f>IF(OR(B26729="GAS",B26729="COL",B26729="LAN",B26729="RICE",B26729="LIVE"),H26729*About!$B$98,IF(OR(B26729="CROP",B26729="NAA"),H26729*About!$B$99,H26729))</f>
        <v>0.49070657882839402</v>
      </c>
      <c r="L26729" s="136" t="str">
        <f>INDEX('EPA Tech to Policy Mapping'!$D:$D,MATCH('EPA Data'!F26729,'EPA Tech to Policy Mapping'!$C:$C,0))</f>
        <v>ngps - production methane capture</v>
      </c>
    </row>
    <row r="26730" spans="1:12" x14ac:dyDescent="0.35">
      <c r="A26730" s="177" t="s">
        <v>425</v>
      </c>
      <c r="B26730" s="177" t="s">
        <v>433</v>
      </c>
      <c r="C26730" s="177">
        <v>2045</v>
      </c>
      <c r="D26730" s="177" t="s">
        <v>82</v>
      </c>
      <c r="E26730" s="177" t="s">
        <v>83</v>
      </c>
      <c r="F26730" s="177" t="s">
        <v>435</v>
      </c>
      <c r="G26730" s="177">
        <v>-6</v>
      </c>
      <c r="H26730" s="177">
        <v>6.9663382600990002E-4</v>
      </c>
      <c r="I26730" s="136" t="b">
        <f>OR(L26730='PERAC-ngpPrcsTnD-mthncptr'!$B$1,L26730='PERAC-ngpPrcsTnD-mthncptr'!$C$1,L26730='PERAC-ngpPrcsTnD-mthncptr'!$D$1)</f>
        <v>0</v>
      </c>
      <c r="J26730" s="136">
        <f>IF(I26730=TRUE,G26730+'NPV Calcs'!$D$14,G26730)</f>
        <v>-6</v>
      </c>
      <c r="K26730" s="176">
        <f>IF(OR(B26730="GAS",B26730="COL",B26730="LAN",B26730="RICE",B26730="LIVE"),H26730*About!$B$98,IF(OR(B26730="CROP",B26730="NAA"),H26730*About!$B$99,H26730))</f>
        <v>6.9663382600990002E-4</v>
      </c>
      <c r="L26730" s="136" t="str">
        <f>INDEX('EPA Tech to Policy Mapping'!$D:$D,MATCH('EPA Data'!F26730,'EPA Tech to Policy Mapping'!$C:$C,0))</f>
        <v>ngps - production methane capture</v>
      </c>
    </row>
    <row r="26731" spans="1:12" x14ac:dyDescent="0.35">
      <c r="A26731" s="177" t="s">
        <v>425</v>
      </c>
      <c r="B26731" s="177" t="s">
        <v>433</v>
      </c>
      <c r="C26731" s="177">
        <v>2045</v>
      </c>
      <c r="D26731" s="177" t="s">
        <v>82</v>
      </c>
      <c r="E26731" s="177" t="s">
        <v>83</v>
      </c>
      <c r="F26731" s="177" t="s">
        <v>457</v>
      </c>
      <c r="G26731" s="177">
        <v>-6</v>
      </c>
      <c r="H26731" s="177">
        <v>0.67711886228062201</v>
      </c>
      <c r="I26731" s="136" t="b">
        <f>OR(L26731='PERAC-ngpPrcsTnD-mthncptr'!$B$1,L26731='PERAC-ngpPrcsTnD-mthncptr'!$C$1,L26731='PERAC-ngpPrcsTnD-mthncptr'!$D$1)</f>
        <v>0</v>
      </c>
      <c r="J26731" s="136">
        <f>IF(I26731=TRUE,G26731+'NPV Calcs'!$D$14,G26731)</f>
        <v>-6</v>
      </c>
      <c r="K26731" s="176">
        <f>IF(OR(B26731="GAS",B26731="COL",B26731="LAN",B26731="RICE",B26731="LIVE"),H26731*About!$B$98,IF(OR(B26731="CROP",B26731="NAA"),H26731*About!$B$99,H26731))</f>
        <v>0.67711886228062201</v>
      </c>
      <c r="L26731" s="136" t="str">
        <f>INDEX('EPA Tech to Policy Mapping'!$D:$D,MATCH('EPA Data'!F26731,'EPA Tech to Policy Mapping'!$C:$C,0))</f>
        <v>ngps - production methane capture</v>
      </c>
    </row>
    <row r="26732" spans="1:12" x14ac:dyDescent="0.35">
      <c r="A26732" s="177" t="s">
        <v>425</v>
      </c>
      <c r="B26732" s="177" t="s">
        <v>433</v>
      </c>
      <c r="C26732" s="177">
        <v>2045</v>
      </c>
      <c r="D26732" s="177" t="s">
        <v>82</v>
      </c>
      <c r="E26732" s="177" t="s">
        <v>83</v>
      </c>
      <c r="F26732" s="177" t="s">
        <v>435</v>
      </c>
      <c r="G26732" s="177">
        <v>-5</v>
      </c>
      <c r="H26732" s="177">
        <v>8.5887555032969007E-3</v>
      </c>
      <c r="I26732" s="136" t="b">
        <f>OR(L26732='PERAC-ngpPrcsTnD-mthncptr'!$B$1,L26732='PERAC-ngpPrcsTnD-mthncptr'!$C$1,L26732='PERAC-ngpPrcsTnD-mthncptr'!$D$1)</f>
        <v>0</v>
      </c>
      <c r="J26732" s="136">
        <f>IF(I26732=TRUE,G26732+'NPV Calcs'!$D$14,G26732)</f>
        <v>-5</v>
      </c>
      <c r="K26732" s="176">
        <f>IF(OR(B26732="GAS",B26732="COL",B26732="LAN",B26732="RICE",B26732="LIVE"),H26732*About!$B$98,IF(OR(B26732="CROP",B26732="NAA"),H26732*About!$B$99,H26732))</f>
        <v>8.5887555032969007E-3</v>
      </c>
      <c r="L26732" s="136" t="str">
        <f>INDEX('EPA Tech to Policy Mapping'!$D:$D,MATCH('EPA Data'!F26732,'EPA Tech to Policy Mapping'!$C:$C,0))</f>
        <v>ngps - production methane capture</v>
      </c>
    </row>
    <row r="26733" spans="1:12" x14ac:dyDescent="0.35">
      <c r="A26733" s="177" t="s">
        <v>425</v>
      </c>
      <c r="B26733" s="177" t="s">
        <v>433</v>
      </c>
      <c r="C26733" s="177">
        <v>2045</v>
      </c>
      <c r="D26733" s="177" t="s">
        <v>82</v>
      </c>
      <c r="E26733" s="177" t="s">
        <v>83</v>
      </c>
      <c r="F26733" s="177" t="s">
        <v>457</v>
      </c>
      <c r="G26733" s="177">
        <v>-5</v>
      </c>
      <c r="H26733" s="177">
        <v>1.94466286338866E-2</v>
      </c>
      <c r="I26733" s="136" t="b">
        <f>OR(L26733='PERAC-ngpPrcsTnD-mthncptr'!$B$1,L26733='PERAC-ngpPrcsTnD-mthncptr'!$C$1,L26733='PERAC-ngpPrcsTnD-mthncptr'!$D$1)</f>
        <v>0</v>
      </c>
      <c r="J26733" s="136">
        <f>IF(I26733=TRUE,G26733+'NPV Calcs'!$D$14,G26733)</f>
        <v>-5</v>
      </c>
      <c r="K26733" s="176">
        <f>IF(OR(B26733="GAS",B26733="COL",B26733="LAN",B26733="RICE",B26733="LIVE"),H26733*About!$B$98,IF(OR(B26733="CROP",B26733="NAA"),H26733*About!$B$99,H26733))</f>
        <v>1.94466286338866E-2</v>
      </c>
      <c r="L26733" s="136" t="str">
        <f>INDEX('EPA Tech to Policy Mapping'!$D:$D,MATCH('EPA Data'!F26733,'EPA Tech to Policy Mapping'!$C:$C,0))</f>
        <v>ngps - production methane capture</v>
      </c>
    </row>
    <row r="26734" spans="1:12" x14ac:dyDescent="0.35">
      <c r="A26734" s="177" t="s">
        <v>425</v>
      </c>
      <c r="B26734" s="177" t="s">
        <v>433</v>
      </c>
      <c r="C26734" s="177">
        <v>2045</v>
      </c>
      <c r="D26734" s="177" t="s">
        <v>82</v>
      </c>
      <c r="E26734" s="177" t="s">
        <v>83</v>
      </c>
      <c r="F26734" s="177" t="s">
        <v>435</v>
      </c>
      <c r="G26734" s="177">
        <v>-4</v>
      </c>
      <c r="H26734" s="177">
        <v>0.20196019113063801</v>
      </c>
      <c r="I26734" s="136" t="b">
        <f>OR(L26734='PERAC-ngpPrcsTnD-mthncptr'!$B$1,L26734='PERAC-ngpPrcsTnD-mthncptr'!$C$1,L26734='PERAC-ngpPrcsTnD-mthncptr'!$D$1)</f>
        <v>0</v>
      </c>
      <c r="J26734" s="136">
        <f>IF(I26734=TRUE,G26734+'NPV Calcs'!$D$14,G26734)</f>
        <v>-4</v>
      </c>
      <c r="K26734" s="176">
        <f>IF(OR(B26734="GAS",B26734="COL",B26734="LAN",B26734="RICE",B26734="LIVE"),H26734*About!$B$98,IF(OR(B26734="CROP",B26734="NAA"),H26734*About!$B$99,H26734))</f>
        <v>0.20196019113063801</v>
      </c>
      <c r="L26734" s="136" t="str">
        <f>INDEX('EPA Tech to Policy Mapping'!$D:$D,MATCH('EPA Data'!F26734,'EPA Tech to Policy Mapping'!$C:$C,0))</f>
        <v>ngps - production methane capture</v>
      </c>
    </row>
    <row r="26735" spans="1:12" x14ac:dyDescent="0.35">
      <c r="A26735" s="177" t="s">
        <v>425</v>
      </c>
      <c r="B26735" s="177" t="s">
        <v>433</v>
      </c>
      <c r="C26735" s="177">
        <v>2045</v>
      </c>
      <c r="D26735" s="177" t="s">
        <v>82</v>
      </c>
      <c r="E26735" s="177" t="s">
        <v>83</v>
      </c>
      <c r="F26735" s="177" t="s">
        <v>439</v>
      </c>
      <c r="G26735" s="177">
        <v>-4</v>
      </c>
      <c r="H26735" s="177">
        <v>0.74108169972896498</v>
      </c>
      <c r="I26735" s="136" t="b">
        <f>OR(L26735='PERAC-ngpPrcsTnD-mthncptr'!$B$1,L26735='PERAC-ngpPrcsTnD-mthncptr'!$C$1,L26735='PERAC-ngpPrcsTnD-mthncptr'!$D$1)</f>
        <v>1</v>
      </c>
      <c r="J26735" s="136">
        <f>IF(I26735=TRUE,G26735+'NPV Calcs'!$D$14,G26735)</f>
        <v>4.0614679624429506</v>
      </c>
      <c r="K26735" s="176">
        <f>IF(OR(B26735="GAS",B26735="COL",B26735="LAN",B26735="RICE",B26735="LIVE"),H26735*About!$B$98,IF(OR(B26735="CROP",B26735="NAA"),H26735*About!$B$99,H26735))</f>
        <v>0.74108169972896498</v>
      </c>
      <c r="L26735" s="136" t="str">
        <f>INDEX('EPA Tech to Policy Mapping'!$D:$D,MATCH('EPA Data'!F26735,'EPA Tech to Policy Mapping'!$C:$C,0))</f>
        <v>ngps - processing methane capture</v>
      </c>
    </row>
    <row r="26736" spans="1:12" x14ac:dyDescent="0.35">
      <c r="A26736" s="177" t="s">
        <v>425</v>
      </c>
      <c r="B26736" s="177" t="s">
        <v>433</v>
      </c>
      <c r="C26736" s="177">
        <v>2045</v>
      </c>
      <c r="D26736" s="177" t="s">
        <v>82</v>
      </c>
      <c r="E26736" s="177" t="s">
        <v>83</v>
      </c>
      <c r="F26736" s="177" t="s">
        <v>441</v>
      </c>
      <c r="G26736" s="177">
        <v>-3</v>
      </c>
      <c r="H26736" s="177">
        <v>0.192279253154993</v>
      </c>
      <c r="I26736" s="136" t="b">
        <f>OR(L26736='PERAC-ngpPrcsTnD-mthncptr'!$B$1,L26736='PERAC-ngpPrcsTnD-mthncptr'!$C$1,L26736='PERAC-ngpPrcsTnD-mthncptr'!$D$1)</f>
        <v>0</v>
      </c>
      <c r="J26736" s="136">
        <f>IF(I26736=TRUE,G26736+'NPV Calcs'!$D$14,G26736)</f>
        <v>-3</v>
      </c>
      <c r="K26736" s="176">
        <f>IF(OR(B26736="GAS",B26736="COL",B26736="LAN",B26736="RICE",B26736="LIVE"),H26736*About!$B$98,IF(OR(B26736="CROP",B26736="NAA"),H26736*About!$B$99,H26736))</f>
        <v>0.192279253154993</v>
      </c>
      <c r="L26736" s="136" t="str">
        <f>INDEX('EPA Tech to Policy Mapping'!$D:$D,MATCH('EPA Data'!F26736,'EPA Tech to Policy Mapping'!$C:$C,0))</f>
        <v>ngps - production methane capture</v>
      </c>
    </row>
    <row r="26737" spans="1:12" x14ac:dyDescent="0.35">
      <c r="A26737" s="177" t="s">
        <v>425</v>
      </c>
      <c r="B26737" s="177" t="s">
        <v>433</v>
      </c>
      <c r="C26737" s="177">
        <v>2045</v>
      </c>
      <c r="D26737" s="177" t="s">
        <v>82</v>
      </c>
      <c r="E26737" s="177" t="s">
        <v>83</v>
      </c>
      <c r="F26737" s="177" t="s">
        <v>442</v>
      </c>
      <c r="G26737" s="177">
        <v>-3</v>
      </c>
      <c r="H26737" s="177">
        <v>8.0777384340763106E-2</v>
      </c>
      <c r="I26737" s="136" t="b">
        <f>OR(L26737='PERAC-ngpPrcsTnD-mthncptr'!$B$1,L26737='PERAC-ngpPrcsTnD-mthncptr'!$C$1,L26737='PERAC-ngpPrcsTnD-mthncptr'!$D$1)</f>
        <v>0</v>
      </c>
      <c r="J26737" s="136">
        <f>IF(I26737=TRUE,G26737+'NPV Calcs'!$D$14,G26737)</f>
        <v>-3</v>
      </c>
      <c r="K26737" s="176">
        <f>IF(OR(B26737="GAS",B26737="COL",B26737="LAN",B26737="RICE",B26737="LIVE"),H26737*About!$B$98,IF(OR(B26737="CROP",B26737="NAA"),H26737*About!$B$99,H26737))</f>
        <v>8.0777384340763106E-2</v>
      </c>
      <c r="L26737" s="136" t="str">
        <f>INDEX('EPA Tech to Policy Mapping'!$D:$D,MATCH('EPA Data'!F26737,'EPA Tech to Policy Mapping'!$C:$C,0))</f>
        <v>ngps - production methane capture</v>
      </c>
    </row>
    <row r="26738" spans="1:12" x14ac:dyDescent="0.35">
      <c r="A26738" s="177" t="s">
        <v>425</v>
      </c>
      <c r="B26738" s="177" t="s">
        <v>433</v>
      </c>
      <c r="C26738" s="177">
        <v>2045</v>
      </c>
      <c r="D26738" s="177" t="s">
        <v>82</v>
      </c>
      <c r="E26738" s="177" t="s">
        <v>83</v>
      </c>
      <c r="F26738" s="177" t="s">
        <v>457</v>
      </c>
      <c r="G26738" s="177">
        <v>-3</v>
      </c>
      <c r="H26738" s="177">
        <v>2.5739849079400002E-3</v>
      </c>
      <c r="I26738" s="136" t="b">
        <f>OR(L26738='PERAC-ngpPrcsTnD-mthncptr'!$B$1,L26738='PERAC-ngpPrcsTnD-mthncptr'!$C$1,L26738='PERAC-ngpPrcsTnD-mthncptr'!$D$1)</f>
        <v>0</v>
      </c>
      <c r="J26738" s="136">
        <f>IF(I26738=TRUE,G26738+'NPV Calcs'!$D$14,G26738)</f>
        <v>-3</v>
      </c>
      <c r="K26738" s="176">
        <f>IF(OR(B26738="GAS",B26738="COL",B26738="LAN",B26738="RICE",B26738="LIVE"),H26738*About!$B$98,IF(OR(B26738="CROP",B26738="NAA"),H26738*About!$B$99,H26738))</f>
        <v>2.5739849079400002E-3</v>
      </c>
      <c r="L26738" s="136" t="str">
        <f>INDEX('EPA Tech to Policy Mapping'!$D:$D,MATCH('EPA Data'!F26738,'EPA Tech to Policy Mapping'!$C:$C,0))</f>
        <v>ngps - production methane capture</v>
      </c>
    </row>
    <row r="26739" spans="1:12" x14ac:dyDescent="0.35">
      <c r="A26739" s="177" t="s">
        <v>425</v>
      </c>
      <c r="B26739" s="177" t="s">
        <v>433</v>
      </c>
      <c r="C26739" s="177">
        <v>2045</v>
      </c>
      <c r="D26739" s="177" t="s">
        <v>82</v>
      </c>
      <c r="E26739" s="177" t="s">
        <v>83</v>
      </c>
      <c r="F26739" s="177" t="s">
        <v>458</v>
      </c>
      <c r="G26739" s="177">
        <v>-2</v>
      </c>
      <c r="H26739" s="177">
        <v>0.123255617916584</v>
      </c>
      <c r="I26739" s="136" t="b">
        <f>OR(L26739='PERAC-ngpPrcsTnD-mthncptr'!$B$1,L26739='PERAC-ngpPrcsTnD-mthncptr'!$C$1,L26739='PERAC-ngpPrcsTnD-mthncptr'!$D$1)</f>
        <v>0</v>
      </c>
      <c r="J26739" s="136">
        <f>IF(I26739=TRUE,G26739+'NPV Calcs'!$D$14,G26739)</f>
        <v>-2</v>
      </c>
      <c r="K26739" s="176">
        <f>IF(OR(B26739="GAS",B26739="COL",B26739="LAN",B26739="RICE",B26739="LIVE"),H26739*About!$B$98,IF(OR(B26739="CROP",B26739="NAA"),H26739*About!$B$99,H26739))</f>
        <v>0.123255617916584</v>
      </c>
      <c r="L26739" s="136" t="str">
        <f>INDEX('EPA Tech to Policy Mapping'!$D:$D,MATCH('EPA Data'!F26739,'EPA Tech to Policy Mapping'!$C:$C,0))</f>
        <v>ngps - production methane capture</v>
      </c>
    </row>
    <row r="26740" spans="1:12" x14ac:dyDescent="0.35">
      <c r="A26740" s="177" t="s">
        <v>425</v>
      </c>
      <c r="B26740" s="177" t="s">
        <v>433</v>
      </c>
      <c r="C26740" s="177">
        <v>2045</v>
      </c>
      <c r="D26740" s="177" t="s">
        <v>82</v>
      </c>
      <c r="E26740" s="177" t="s">
        <v>83</v>
      </c>
      <c r="F26740" s="177" t="s">
        <v>457</v>
      </c>
      <c r="G26740" s="177">
        <v>-2</v>
      </c>
      <c r="H26740" s="177">
        <v>1.2869924539700001E-3</v>
      </c>
      <c r="I26740" s="136" t="b">
        <f>OR(L26740='PERAC-ngpPrcsTnD-mthncptr'!$B$1,L26740='PERAC-ngpPrcsTnD-mthncptr'!$C$1,L26740='PERAC-ngpPrcsTnD-mthncptr'!$D$1)</f>
        <v>0</v>
      </c>
      <c r="J26740" s="136">
        <f>IF(I26740=TRUE,G26740+'NPV Calcs'!$D$14,G26740)</f>
        <v>-2</v>
      </c>
      <c r="K26740" s="176">
        <f>IF(OR(B26740="GAS",B26740="COL",B26740="LAN",B26740="RICE",B26740="LIVE"),H26740*About!$B$98,IF(OR(B26740="CROP",B26740="NAA"),H26740*About!$B$99,H26740))</f>
        <v>1.2869924539700001E-3</v>
      </c>
      <c r="L26740" s="136" t="str">
        <f>INDEX('EPA Tech to Policy Mapping'!$D:$D,MATCH('EPA Data'!F26740,'EPA Tech to Policy Mapping'!$C:$C,0))</f>
        <v>ngps - production methane capture</v>
      </c>
    </row>
    <row r="26741" spans="1:12" x14ac:dyDescent="0.35">
      <c r="A26741" s="177" t="s">
        <v>425</v>
      </c>
      <c r="B26741" s="177" t="s">
        <v>433</v>
      </c>
      <c r="C26741" s="177">
        <v>2045</v>
      </c>
      <c r="D26741" s="177" t="s">
        <v>82</v>
      </c>
      <c r="E26741" s="177" t="s">
        <v>83</v>
      </c>
      <c r="F26741" s="177" t="s">
        <v>440</v>
      </c>
      <c r="G26741" s="177">
        <v>-2</v>
      </c>
      <c r="H26741" s="177">
        <v>0.60925483703613204</v>
      </c>
      <c r="I26741" s="136" t="b">
        <f>OR(L26741='PERAC-ngpPrcsTnD-mthncptr'!$B$1,L26741='PERAC-ngpPrcsTnD-mthncptr'!$C$1,L26741='PERAC-ngpPrcsTnD-mthncptr'!$D$1)</f>
        <v>0</v>
      </c>
      <c r="J26741" s="136">
        <f>IF(I26741=TRUE,G26741+'NPV Calcs'!$D$14,G26741)</f>
        <v>-2</v>
      </c>
      <c r="K26741" s="176">
        <f>IF(OR(B26741="GAS",B26741="COL",B26741="LAN",B26741="RICE",B26741="LIVE"),H26741*About!$B$98,IF(OR(B26741="CROP",B26741="NAA"),H26741*About!$B$99,H26741))</f>
        <v>0.60925483703613204</v>
      </c>
      <c r="L26741" s="136" t="str">
        <f>INDEX('EPA Tech to Policy Mapping'!$D:$D,MATCH('EPA Data'!F26741,'EPA Tech to Policy Mapping'!$C:$C,0))</f>
        <v>ngps - production methane capture</v>
      </c>
    </row>
    <row r="26742" spans="1:12" x14ac:dyDescent="0.35">
      <c r="A26742" s="177" t="s">
        <v>425</v>
      </c>
      <c r="B26742" s="177" t="s">
        <v>433</v>
      </c>
      <c r="C26742" s="177">
        <v>2045</v>
      </c>
      <c r="D26742" s="177" t="s">
        <v>82</v>
      </c>
      <c r="E26742" s="177" t="s">
        <v>83</v>
      </c>
      <c r="F26742" s="177" t="s">
        <v>440</v>
      </c>
      <c r="G26742" s="177">
        <v>-1</v>
      </c>
      <c r="H26742" s="177">
        <v>0.81094913557171799</v>
      </c>
      <c r="I26742" s="136" t="b">
        <f>OR(L26742='PERAC-ngpPrcsTnD-mthncptr'!$B$1,L26742='PERAC-ngpPrcsTnD-mthncptr'!$C$1,L26742='PERAC-ngpPrcsTnD-mthncptr'!$D$1)</f>
        <v>0</v>
      </c>
      <c r="J26742" s="136">
        <f>IF(I26742=TRUE,G26742+'NPV Calcs'!$D$14,G26742)</f>
        <v>-1</v>
      </c>
      <c r="K26742" s="176">
        <f>IF(OR(B26742="GAS",B26742="COL",B26742="LAN",B26742="RICE",B26742="LIVE"),H26742*About!$B$98,IF(OR(B26742="CROP",B26742="NAA"),H26742*About!$B$99,H26742))</f>
        <v>0.81094913557171799</v>
      </c>
      <c r="L26742" s="136" t="str">
        <f>INDEX('EPA Tech to Policy Mapping'!$D:$D,MATCH('EPA Data'!F26742,'EPA Tech to Policy Mapping'!$C:$C,0))</f>
        <v>ngps - production methane capture</v>
      </c>
    </row>
    <row r="26743" spans="1:12" x14ac:dyDescent="0.35">
      <c r="A26743" s="177" t="s">
        <v>425</v>
      </c>
      <c r="B26743" s="177" t="s">
        <v>433</v>
      </c>
      <c r="C26743" s="177">
        <v>2045</v>
      </c>
      <c r="D26743" s="177" t="s">
        <v>82</v>
      </c>
      <c r="E26743" s="177" t="s">
        <v>83</v>
      </c>
      <c r="F26743" s="177" t="s">
        <v>457</v>
      </c>
      <c r="G26743" s="177">
        <v>-1</v>
      </c>
      <c r="H26743" s="177">
        <v>1.02018322935327</v>
      </c>
      <c r="I26743" s="136" t="b">
        <f>OR(L26743='PERAC-ngpPrcsTnD-mthncptr'!$B$1,L26743='PERAC-ngpPrcsTnD-mthncptr'!$C$1,L26743='PERAC-ngpPrcsTnD-mthncptr'!$D$1)</f>
        <v>0</v>
      </c>
      <c r="J26743" s="136">
        <f>IF(I26743=TRUE,G26743+'NPV Calcs'!$D$14,G26743)</f>
        <v>-1</v>
      </c>
      <c r="K26743" s="176">
        <f>IF(OR(B26743="GAS",B26743="COL",B26743="LAN",B26743="RICE",B26743="LIVE"),H26743*About!$B$98,IF(OR(B26743="CROP",B26743="NAA"),H26743*About!$B$99,H26743))</f>
        <v>1.02018322935327</v>
      </c>
      <c r="L26743" s="136" t="str">
        <f>INDEX('EPA Tech to Policy Mapping'!$D:$D,MATCH('EPA Data'!F26743,'EPA Tech to Policy Mapping'!$C:$C,0))</f>
        <v>ngps - production methane capture</v>
      </c>
    </row>
    <row r="26744" spans="1:12" x14ac:dyDescent="0.35">
      <c r="A26744" s="177" t="s">
        <v>425</v>
      </c>
      <c r="B26744" s="177" t="s">
        <v>433</v>
      </c>
      <c r="C26744" s="177">
        <v>2045</v>
      </c>
      <c r="D26744" s="177" t="s">
        <v>82</v>
      </c>
      <c r="E26744" s="177" t="s">
        <v>83</v>
      </c>
      <c r="F26744" s="177" t="s">
        <v>457</v>
      </c>
      <c r="G26744" s="177">
        <v>0</v>
      </c>
      <c r="H26744" s="177">
        <v>5.1806992851197997E-3</v>
      </c>
      <c r="I26744" s="136" t="b">
        <f>OR(L26744='PERAC-ngpPrcsTnD-mthncptr'!$B$1,L26744='PERAC-ngpPrcsTnD-mthncptr'!$C$1,L26744='PERAC-ngpPrcsTnD-mthncptr'!$D$1)</f>
        <v>0</v>
      </c>
      <c r="J26744" s="136">
        <f>IF(I26744=TRUE,G26744+'NPV Calcs'!$D$14,G26744)</f>
        <v>0</v>
      </c>
      <c r="K26744" s="176">
        <f>IF(OR(B26744="GAS",B26744="COL",B26744="LAN",B26744="RICE",B26744="LIVE"),H26744*About!$B$98,IF(OR(B26744="CROP",B26744="NAA"),H26744*About!$B$99,H26744))</f>
        <v>5.1806992851197997E-3</v>
      </c>
      <c r="L26744" s="136" t="str">
        <f>INDEX('EPA Tech to Policy Mapping'!$D:$D,MATCH('EPA Data'!F26744,'EPA Tech to Policy Mapping'!$C:$C,0))</f>
        <v>ngps - production methane capture</v>
      </c>
    </row>
    <row r="26745" spans="1:12" x14ac:dyDescent="0.35">
      <c r="A26745" s="177" t="s">
        <v>425</v>
      </c>
      <c r="B26745" s="177" t="s">
        <v>433</v>
      </c>
      <c r="C26745" s="177">
        <v>2045</v>
      </c>
      <c r="D26745" s="177" t="s">
        <v>82</v>
      </c>
      <c r="E26745" s="177" t="s">
        <v>83</v>
      </c>
      <c r="F26745" s="177" t="s">
        <v>444</v>
      </c>
      <c r="G26745" s="177">
        <v>0</v>
      </c>
      <c r="H26745" s="177">
        <v>0.41713991761207497</v>
      </c>
      <c r="I26745" s="136" t="b">
        <f>OR(L26745='PERAC-ngpPrcsTnD-mthncptr'!$B$1,L26745='PERAC-ngpPrcsTnD-mthncptr'!$C$1,L26745='PERAC-ngpPrcsTnD-mthncptr'!$D$1)</f>
        <v>1</v>
      </c>
      <c r="J26745" s="136">
        <f>IF(I26745=TRUE,G26745+'NPV Calcs'!$D$14,G26745)</f>
        <v>8.0614679624429506</v>
      </c>
      <c r="K26745" s="176">
        <f>IF(OR(B26745="GAS",B26745="COL",B26745="LAN",B26745="RICE",B26745="LIVE"),H26745*About!$B$98,IF(OR(B26745="CROP",B26745="NAA"),H26745*About!$B$99,H26745))</f>
        <v>0.41713991761207497</v>
      </c>
      <c r="L26745" s="136" t="str">
        <f>INDEX('EPA Tech to Policy Mapping'!$D:$D,MATCH('EPA Data'!F26745,'EPA Tech to Policy Mapping'!$C:$C,0))</f>
        <v>ngps - processing methane capture</v>
      </c>
    </row>
    <row r="26746" spans="1:12" x14ac:dyDescent="0.35">
      <c r="A26746" s="177" t="s">
        <v>425</v>
      </c>
      <c r="B26746" s="177" t="s">
        <v>433</v>
      </c>
      <c r="C26746" s="177">
        <v>2045</v>
      </c>
      <c r="D26746" s="177" t="s">
        <v>82</v>
      </c>
      <c r="E26746" s="177" t="s">
        <v>83</v>
      </c>
      <c r="F26746" s="177" t="s">
        <v>446</v>
      </c>
      <c r="G26746" s="177">
        <v>1</v>
      </c>
      <c r="H26746" s="177">
        <v>5.3560868836938997E-3</v>
      </c>
      <c r="I26746" s="136" t="b">
        <f>OR(L26746='PERAC-ngpPrcsTnD-mthncptr'!$B$1,L26746='PERAC-ngpPrcsTnD-mthncptr'!$C$1,L26746='PERAC-ngpPrcsTnD-mthncptr'!$D$1)</f>
        <v>0</v>
      </c>
      <c r="J26746" s="136">
        <f>IF(I26746=TRUE,G26746+'NPV Calcs'!$D$14,G26746)</f>
        <v>1</v>
      </c>
      <c r="K26746" s="176">
        <f>IF(OR(B26746="GAS",B26746="COL",B26746="LAN",B26746="RICE",B26746="LIVE"),H26746*About!$B$98,IF(OR(B26746="CROP",B26746="NAA"),H26746*About!$B$99,H26746))</f>
        <v>5.3560868836938997E-3</v>
      </c>
      <c r="L26746" s="136" t="str">
        <f>INDEX('EPA Tech to Policy Mapping'!$D:$D,MATCH('EPA Data'!F26746,'EPA Tech to Policy Mapping'!$C:$C,0))</f>
        <v>ngps - production methane capture</v>
      </c>
    </row>
    <row r="26747" spans="1:12" x14ac:dyDescent="0.35">
      <c r="A26747" s="177" t="s">
        <v>425</v>
      </c>
      <c r="B26747" s="177" t="s">
        <v>433</v>
      </c>
      <c r="C26747" s="177">
        <v>2045</v>
      </c>
      <c r="D26747" s="177" t="s">
        <v>82</v>
      </c>
      <c r="E26747" s="177" t="s">
        <v>83</v>
      </c>
      <c r="F26747" s="177" t="s">
        <v>445</v>
      </c>
      <c r="G26747" s="177">
        <v>1</v>
      </c>
      <c r="H26747" s="177">
        <v>0.58291304111480702</v>
      </c>
      <c r="I26747" s="136" t="b">
        <f>OR(L26747='PERAC-ngpPrcsTnD-mthncptr'!$B$1,L26747='PERAC-ngpPrcsTnD-mthncptr'!$C$1,L26747='PERAC-ngpPrcsTnD-mthncptr'!$D$1)</f>
        <v>0</v>
      </c>
      <c r="J26747" s="136">
        <f>IF(I26747=TRUE,G26747+'NPV Calcs'!$D$14,G26747)</f>
        <v>1</v>
      </c>
      <c r="K26747" s="176">
        <f>IF(OR(B26747="GAS",B26747="COL",B26747="LAN",B26747="RICE",B26747="LIVE"),H26747*About!$B$98,IF(OR(B26747="CROP",B26747="NAA"),H26747*About!$B$99,H26747))</f>
        <v>0.58291304111480702</v>
      </c>
      <c r="L26747" s="136" t="str">
        <f>INDEX('EPA Tech to Policy Mapping'!$D:$D,MATCH('EPA Data'!F26747,'EPA Tech to Policy Mapping'!$C:$C,0))</f>
        <v>ngps - processing methane destruction</v>
      </c>
    </row>
    <row r="26748" spans="1:12" x14ac:dyDescent="0.35">
      <c r="A26748" s="177" t="s">
        <v>425</v>
      </c>
      <c r="B26748" s="177" t="s">
        <v>433</v>
      </c>
      <c r="C26748" s="177">
        <v>2045</v>
      </c>
      <c r="D26748" s="177" t="s">
        <v>82</v>
      </c>
      <c r="E26748" s="177" t="s">
        <v>83</v>
      </c>
      <c r="F26748" s="177" t="s">
        <v>441</v>
      </c>
      <c r="G26748" s="177">
        <v>1</v>
      </c>
      <c r="H26748" s="177">
        <v>0.106176868081092</v>
      </c>
      <c r="I26748" s="136" t="b">
        <f>OR(L26748='PERAC-ngpPrcsTnD-mthncptr'!$B$1,L26748='PERAC-ngpPrcsTnD-mthncptr'!$C$1,L26748='PERAC-ngpPrcsTnD-mthncptr'!$D$1)</f>
        <v>0</v>
      </c>
      <c r="J26748" s="136">
        <f>IF(I26748=TRUE,G26748+'NPV Calcs'!$D$14,G26748)</f>
        <v>1</v>
      </c>
      <c r="K26748" s="176">
        <f>IF(OR(B26748="GAS",B26748="COL",B26748="LAN",B26748="RICE",B26748="LIVE"),H26748*About!$B$98,IF(OR(B26748="CROP",B26748="NAA"),H26748*About!$B$99,H26748))</f>
        <v>0.106176868081092</v>
      </c>
      <c r="L26748" s="136" t="str">
        <f>INDEX('EPA Tech to Policy Mapping'!$D:$D,MATCH('EPA Data'!F26748,'EPA Tech to Policy Mapping'!$C:$C,0))</f>
        <v>ngps - production methane capture</v>
      </c>
    </row>
    <row r="26749" spans="1:12" x14ac:dyDescent="0.35">
      <c r="A26749" s="177" t="s">
        <v>425</v>
      </c>
      <c r="B26749" s="177" t="s">
        <v>433</v>
      </c>
      <c r="C26749" s="177">
        <v>2045</v>
      </c>
      <c r="D26749" s="177" t="s">
        <v>82</v>
      </c>
      <c r="E26749" s="177" t="s">
        <v>83</v>
      </c>
      <c r="F26749" s="177" t="s">
        <v>457</v>
      </c>
      <c r="G26749" s="177">
        <v>1</v>
      </c>
      <c r="H26749" s="177">
        <v>1.4257039874791999E-3</v>
      </c>
      <c r="I26749" s="136" t="b">
        <f>OR(L26749='PERAC-ngpPrcsTnD-mthncptr'!$B$1,L26749='PERAC-ngpPrcsTnD-mthncptr'!$C$1,L26749='PERAC-ngpPrcsTnD-mthncptr'!$D$1)</f>
        <v>0</v>
      </c>
      <c r="J26749" s="136">
        <f>IF(I26749=TRUE,G26749+'NPV Calcs'!$D$14,G26749)</f>
        <v>1</v>
      </c>
      <c r="K26749" s="176">
        <f>IF(OR(B26749="GAS",B26749="COL",B26749="LAN",B26749="RICE",B26749="LIVE"),H26749*About!$B$98,IF(OR(B26749="CROP",B26749="NAA"),H26749*About!$B$99,H26749))</f>
        <v>1.4257039874791999E-3</v>
      </c>
      <c r="L26749" s="136" t="str">
        <f>INDEX('EPA Tech to Policy Mapping'!$D:$D,MATCH('EPA Data'!F26749,'EPA Tech to Policy Mapping'!$C:$C,0))</f>
        <v>ngps - production methane capture</v>
      </c>
    </row>
    <row r="26750" spans="1:12" x14ac:dyDescent="0.35">
      <c r="A26750" s="177" t="s">
        <v>425</v>
      </c>
      <c r="B26750" s="177" t="s">
        <v>433</v>
      </c>
      <c r="C26750" s="177">
        <v>2045</v>
      </c>
      <c r="D26750" s="177" t="s">
        <v>82</v>
      </c>
      <c r="E26750" s="177" t="s">
        <v>83</v>
      </c>
      <c r="F26750" s="177" t="s">
        <v>444</v>
      </c>
      <c r="G26750" s="177">
        <v>1</v>
      </c>
      <c r="H26750" s="177">
        <v>9.17319655418396E-2</v>
      </c>
      <c r="I26750" s="136" t="b">
        <f>OR(L26750='PERAC-ngpPrcsTnD-mthncptr'!$B$1,L26750='PERAC-ngpPrcsTnD-mthncptr'!$C$1,L26750='PERAC-ngpPrcsTnD-mthncptr'!$D$1)</f>
        <v>1</v>
      </c>
      <c r="J26750" s="136">
        <f>IF(I26750=TRUE,G26750+'NPV Calcs'!$D$14,G26750)</f>
        <v>9.0614679624429506</v>
      </c>
      <c r="K26750" s="176">
        <f>IF(OR(B26750="GAS",B26750="COL",B26750="LAN",B26750="RICE",B26750="LIVE"),H26750*About!$B$98,IF(OR(B26750="CROP",B26750="NAA"),H26750*About!$B$99,H26750))</f>
        <v>9.17319655418396E-2</v>
      </c>
      <c r="L26750" s="136" t="str">
        <f>INDEX('EPA Tech to Policy Mapping'!$D:$D,MATCH('EPA Data'!F26750,'EPA Tech to Policy Mapping'!$C:$C,0))</f>
        <v>ngps - processing methane capture</v>
      </c>
    </row>
    <row r="26751" spans="1:12" x14ac:dyDescent="0.35">
      <c r="A26751" s="177" t="s">
        <v>425</v>
      </c>
      <c r="B26751" s="177" t="s">
        <v>433</v>
      </c>
      <c r="C26751" s="177">
        <v>2045</v>
      </c>
      <c r="D26751" s="177" t="s">
        <v>82</v>
      </c>
      <c r="E26751" s="177" t="s">
        <v>83</v>
      </c>
      <c r="F26751" s="177" t="s">
        <v>440</v>
      </c>
      <c r="G26751" s="177">
        <v>2</v>
      </c>
      <c r="H26751" s="177">
        <v>4.6653714030981099E-2</v>
      </c>
      <c r="I26751" s="136" t="b">
        <f>OR(L26751='PERAC-ngpPrcsTnD-mthncptr'!$B$1,L26751='PERAC-ngpPrcsTnD-mthncptr'!$C$1,L26751='PERAC-ngpPrcsTnD-mthncptr'!$D$1)</f>
        <v>0</v>
      </c>
      <c r="J26751" s="136">
        <f>IF(I26751=TRUE,G26751+'NPV Calcs'!$D$14,G26751)</f>
        <v>2</v>
      </c>
      <c r="K26751" s="176">
        <f>IF(OR(B26751="GAS",B26751="COL",B26751="LAN",B26751="RICE",B26751="LIVE"),H26751*About!$B$98,IF(OR(B26751="CROP",B26751="NAA"),H26751*About!$B$99,H26751))</f>
        <v>4.6653714030981099E-2</v>
      </c>
      <c r="L26751" s="136" t="str">
        <f>INDEX('EPA Tech to Policy Mapping'!$D:$D,MATCH('EPA Data'!F26751,'EPA Tech to Policy Mapping'!$C:$C,0))</f>
        <v>ngps - production methane capture</v>
      </c>
    </row>
    <row r="26752" spans="1:12" x14ac:dyDescent="0.35">
      <c r="A26752" s="177" t="s">
        <v>425</v>
      </c>
      <c r="B26752" s="177" t="s">
        <v>433</v>
      </c>
      <c r="C26752" s="177">
        <v>2045</v>
      </c>
      <c r="D26752" s="177" t="s">
        <v>82</v>
      </c>
      <c r="E26752" s="177" t="s">
        <v>83</v>
      </c>
      <c r="F26752" s="177" t="s">
        <v>457</v>
      </c>
      <c r="G26752" s="177">
        <v>2</v>
      </c>
      <c r="H26752" s="177">
        <v>2.2885624202899999E-3</v>
      </c>
      <c r="I26752" s="136" t="b">
        <f>OR(L26752='PERAC-ngpPrcsTnD-mthncptr'!$B$1,L26752='PERAC-ngpPrcsTnD-mthncptr'!$C$1,L26752='PERAC-ngpPrcsTnD-mthncptr'!$D$1)</f>
        <v>0</v>
      </c>
      <c r="J26752" s="136">
        <f>IF(I26752=TRUE,G26752+'NPV Calcs'!$D$14,G26752)</f>
        <v>2</v>
      </c>
      <c r="K26752" s="176">
        <f>IF(OR(B26752="GAS",B26752="COL",B26752="LAN",B26752="RICE",B26752="LIVE"),H26752*About!$B$98,IF(OR(B26752="CROP",B26752="NAA"),H26752*About!$B$99,H26752))</f>
        <v>2.2885624202899999E-3</v>
      </c>
      <c r="L26752" s="136" t="str">
        <f>INDEX('EPA Tech to Policy Mapping'!$D:$D,MATCH('EPA Data'!F26752,'EPA Tech to Policy Mapping'!$C:$C,0))</f>
        <v>ngps - production methane capture</v>
      </c>
    </row>
    <row r="26753" spans="1:12" x14ac:dyDescent="0.35">
      <c r="A26753" s="177" t="s">
        <v>425</v>
      </c>
      <c r="B26753" s="177" t="s">
        <v>433</v>
      </c>
      <c r="C26753" s="177">
        <v>2045</v>
      </c>
      <c r="D26753" s="177" t="s">
        <v>82</v>
      </c>
      <c r="E26753" s="177" t="s">
        <v>83</v>
      </c>
      <c r="F26753" s="177" t="s">
        <v>450</v>
      </c>
      <c r="G26753" s="177">
        <v>3</v>
      </c>
      <c r="H26753" s="177">
        <v>0.18424950540065699</v>
      </c>
      <c r="I26753" s="136" t="b">
        <f>OR(L26753='PERAC-ngpPrcsTnD-mthncptr'!$B$1,L26753='PERAC-ngpPrcsTnD-mthncptr'!$C$1,L26753='PERAC-ngpPrcsTnD-mthncptr'!$D$1)</f>
        <v>1</v>
      </c>
      <c r="J26753" s="136">
        <f>IF(I26753=TRUE,G26753+'NPV Calcs'!$D$14,G26753)</f>
        <v>11.061467962442951</v>
      </c>
      <c r="K26753" s="176">
        <f>IF(OR(B26753="GAS",B26753="COL",B26753="LAN",B26753="RICE",B26753="LIVE"),H26753*About!$B$98,IF(OR(B26753="CROP",B26753="NAA"),H26753*About!$B$99,H26753))</f>
        <v>0.18424950540065699</v>
      </c>
      <c r="L26753" s="136" t="str">
        <f>INDEX('EPA Tech to Policy Mapping'!$D:$D,MATCH('EPA Data'!F26753,'EPA Tech to Policy Mapping'!$C:$C,0))</f>
        <v>ngps - processing methane capture</v>
      </c>
    </row>
    <row r="26754" spans="1:12" x14ac:dyDescent="0.35">
      <c r="A26754" s="177" t="s">
        <v>425</v>
      </c>
      <c r="B26754" s="177" t="s">
        <v>433</v>
      </c>
      <c r="C26754" s="177">
        <v>2045</v>
      </c>
      <c r="D26754" s="177" t="s">
        <v>82</v>
      </c>
      <c r="E26754" s="177" t="s">
        <v>83</v>
      </c>
      <c r="F26754" s="177" t="s">
        <v>457</v>
      </c>
      <c r="G26754" s="177">
        <v>3</v>
      </c>
      <c r="H26754" s="177">
        <v>1.1467408621684001E-3</v>
      </c>
      <c r="I26754" s="136" t="b">
        <f>OR(L26754='PERAC-ngpPrcsTnD-mthncptr'!$B$1,L26754='PERAC-ngpPrcsTnD-mthncptr'!$C$1,L26754='PERAC-ngpPrcsTnD-mthncptr'!$D$1)</f>
        <v>0</v>
      </c>
      <c r="J26754" s="136">
        <f>IF(I26754=TRUE,G26754+'NPV Calcs'!$D$14,G26754)</f>
        <v>3</v>
      </c>
      <c r="K26754" s="176">
        <f>IF(OR(B26754="GAS",B26754="COL",B26754="LAN",B26754="RICE",B26754="LIVE"),H26754*About!$B$98,IF(OR(B26754="CROP",B26754="NAA"),H26754*About!$B$99,H26754))</f>
        <v>1.1467408621684001E-3</v>
      </c>
      <c r="L26754" s="136" t="str">
        <f>INDEX('EPA Tech to Policy Mapping'!$D:$D,MATCH('EPA Data'!F26754,'EPA Tech to Policy Mapping'!$C:$C,0))</f>
        <v>ngps - production methane capture</v>
      </c>
    </row>
    <row r="26755" spans="1:12" x14ac:dyDescent="0.35">
      <c r="A26755" s="177" t="s">
        <v>425</v>
      </c>
      <c r="B26755" s="177" t="s">
        <v>433</v>
      </c>
      <c r="C26755" s="177">
        <v>2045</v>
      </c>
      <c r="D26755" s="177" t="s">
        <v>82</v>
      </c>
      <c r="E26755" s="177" t="s">
        <v>83</v>
      </c>
      <c r="F26755" s="177" t="s">
        <v>457</v>
      </c>
      <c r="G26755" s="177">
        <v>4</v>
      </c>
      <c r="H26755" s="177">
        <v>2.9997357632965001E-3</v>
      </c>
      <c r="I26755" s="136" t="b">
        <f>OR(L26755='PERAC-ngpPrcsTnD-mthncptr'!$B$1,L26755='PERAC-ngpPrcsTnD-mthncptr'!$C$1,L26755='PERAC-ngpPrcsTnD-mthncptr'!$D$1)</f>
        <v>0</v>
      </c>
      <c r="J26755" s="136">
        <f>IF(I26755=TRUE,G26755+'NPV Calcs'!$D$14,G26755)</f>
        <v>4</v>
      </c>
      <c r="K26755" s="176">
        <f>IF(OR(B26755="GAS",B26755="COL",B26755="LAN",B26755="RICE",B26755="LIVE"),H26755*About!$B$98,IF(OR(B26755="CROP",B26755="NAA"),H26755*About!$B$99,H26755))</f>
        <v>2.9997357632965001E-3</v>
      </c>
      <c r="L26755" s="136" t="str">
        <f>INDEX('EPA Tech to Policy Mapping'!$D:$D,MATCH('EPA Data'!F26755,'EPA Tech to Policy Mapping'!$C:$C,0))</f>
        <v>ngps - production methane capture</v>
      </c>
    </row>
    <row r="26756" spans="1:12" x14ac:dyDescent="0.35">
      <c r="A26756" s="177" t="s">
        <v>425</v>
      </c>
      <c r="B26756" s="177" t="s">
        <v>433</v>
      </c>
      <c r="C26756" s="177">
        <v>2045</v>
      </c>
      <c r="D26756" s="177" t="s">
        <v>82</v>
      </c>
      <c r="E26756" s="177" t="s">
        <v>83</v>
      </c>
      <c r="F26756" s="177" t="s">
        <v>447</v>
      </c>
      <c r="G26756" s="177">
        <v>4</v>
      </c>
      <c r="H26756" s="177">
        <v>0.151774106547236</v>
      </c>
      <c r="I26756" s="136" t="b">
        <f>OR(L26756='PERAC-ngpPrcsTnD-mthncptr'!$B$1,L26756='PERAC-ngpPrcsTnD-mthncptr'!$C$1,L26756='PERAC-ngpPrcsTnD-mthncptr'!$D$1)</f>
        <v>1</v>
      </c>
      <c r="J26756" s="136">
        <f>IF(I26756=TRUE,G26756+'NPV Calcs'!$D$14,G26756)</f>
        <v>12.061467962442951</v>
      </c>
      <c r="K26756" s="176">
        <f>IF(OR(B26756="GAS",B26756="COL",B26756="LAN",B26756="RICE",B26756="LIVE"),H26756*About!$B$98,IF(OR(B26756="CROP",B26756="NAA"),H26756*About!$B$99,H26756))</f>
        <v>0.151774106547236</v>
      </c>
      <c r="L26756" s="136" t="str">
        <f>INDEX('EPA Tech to Policy Mapping'!$D:$D,MATCH('EPA Data'!F26756,'EPA Tech to Policy Mapping'!$C:$C,0))</f>
        <v>ngps - T&amp;D methane capture</v>
      </c>
    </row>
    <row r="26757" spans="1:12" x14ac:dyDescent="0.35">
      <c r="A26757" s="177" t="s">
        <v>425</v>
      </c>
      <c r="B26757" s="177" t="s">
        <v>433</v>
      </c>
      <c r="C26757" s="177">
        <v>2045</v>
      </c>
      <c r="D26757" s="177" t="s">
        <v>82</v>
      </c>
      <c r="E26757" s="177" t="s">
        <v>83</v>
      </c>
      <c r="F26757" s="177" t="s">
        <v>457</v>
      </c>
      <c r="G26757" s="177">
        <v>5</v>
      </c>
      <c r="H26757" s="177">
        <v>2.1781305549665999E-3</v>
      </c>
      <c r="I26757" s="136" t="b">
        <f>OR(L26757='PERAC-ngpPrcsTnD-mthncptr'!$B$1,L26757='PERAC-ngpPrcsTnD-mthncptr'!$C$1,L26757='PERAC-ngpPrcsTnD-mthncptr'!$D$1)</f>
        <v>0</v>
      </c>
      <c r="J26757" s="136">
        <f>IF(I26757=TRUE,G26757+'NPV Calcs'!$D$14,G26757)</f>
        <v>5</v>
      </c>
      <c r="K26757" s="176">
        <f>IF(OR(B26757="GAS",B26757="COL",B26757="LAN",B26757="RICE",B26757="LIVE"),H26757*About!$B$98,IF(OR(B26757="CROP",B26757="NAA"),H26757*About!$B$99,H26757))</f>
        <v>2.1781305549665999E-3</v>
      </c>
      <c r="L26757" s="136" t="str">
        <f>INDEX('EPA Tech to Policy Mapping'!$D:$D,MATCH('EPA Data'!F26757,'EPA Tech to Policy Mapping'!$C:$C,0))</f>
        <v>ngps - production methane capture</v>
      </c>
    </row>
    <row r="26758" spans="1:12" x14ac:dyDescent="0.35">
      <c r="A26758" s="177" t="s">
        <v>425</v>
      </c>
      <c r="B26758" s="177" t="s">
        <v>433</v>
      </c>
      <c r="C26758" s="177">
        <v>2045</v>
      </c>
      <c r="D26758" s="177" t="s">
        <v>82</v>
      </c>
      <c r="E26758" s="177" t="s">
        <v>83</v>
      </c>
      <c r="F26758" s="177" t="s">
        <v>447</v>
      </c>
      <c r="G26758" s="177">
        <v>6</v>
      </c>
      <c r="H26758" s="177">
        <v>6.0958107933402001E-3</v>
      </c>
      <c r="I26758" s="136" t="b">
        <f>OR(L26758='PERAC-ngpPrcsTnD-mthncptr'!$B$1,L26758='PERAC-ngpPrcsTnD-mthncptr'!$C$1,L26758='PERAC-ngpPrcsTnD-mthncptr'!$D$1)</f>
        <v>1</v>
      </c>
      <c r="J26758" s="136">
        <f>IF(I26758=TRUE,G26758+'NPV Calcs'!$D$14,G26758)</f>
        <v>14.061467962442951</v>
      </c>
      <c r="K26758" s="176">
        <f>IF(OR(B26758="GAS",B26758="COL",B26758="LAN",B26758="RICE",B26758="LIVE"),H26758*About!$B$98,IF(OR(B26758="CROP",B26758="NAA"),H26758*About!$B$99,H26758))</f>
        <v>6.0958107933402001E-3</v>
      </c>
      <c r="L26758" s="136" t="str">
        <f>INDEX('EPA Tech to Policy Mapping'!$D:$D,MATCH('EPA Data'!F26758,'EPA Tech to Policy Mapping'!$C:$C,0))</f>
        <v>ngps - T&amp;D methane capture</v>
      </c>
    </row>
    <row r="26759" spans="1:12" x14ac:dyDescent="0.35">
      <c r="A26759" s="177" t="s">
        <v>425</v>
      </c>
      <c r="B26759" s="177" t="s">
        <v>433</v>
      </c>
      <c r="C26759" s="177">
        <v>2045</v>
      </c>
      <c r="D26759" s="177" t="s">
        <v>82</v>
      </c>
      <c r="E26759" s="177" t="s">
        <v>83</v>
      </c>
      <c r="F26759" s="177" t="s">
        <v>457</v>
      </c>
      <c r="G26759" s="177">
        <v>6</v>
      </c>
      <c r="H26759" s="177">
        <v>1.0698400437832E-3</v>
      </c>
      <c r="I26759" s="136" t="b">
        <f>OR(L26759='PERAC-ngpPrcsTnD-mthncptr'!$B$1,L26759='PERAC-ngpPrcsTnD-mthncptr'!$C$1,L26759='PERAC-ngpPrcsTnD-mthncptr'!$D$1)</f>
        <v>0</v>
      </c>
      <c r="J26759" s="136">
        <f>IF(I26759=TRUE,G26759+'NPV Calcs'!$D$14,G26759)</f>
        <v>6</v>
      </c>
      <c r="K26759" s="176">
        <f>IF(OR(B26759="GAS",B26759="COL",B26759="LAN",B26759="RICE",B26759="LIVE"),H26759*About!$B$98,IF(OR(B26759="CROP",B26759="NAA"),H26759*About!$B$99,H26759))</f>
        <v>1.0698400437832E-3</v>
      </c>
      <c r="L26759" s="136" t="str">
        <f>INDEX('EPA Tech to Policy Mapping'!$D:$D,MATCH('EPA Data'!F26759,'EPA Tech to Policy Mapping'!$C:$C,0))</f>
        <v>ngps - production methane capture</v>
      </c>
    </row>
    <row r="26760" spans="1:12" x14ac:dyDescent="0.35">
      <c r="A26760" s="177" t="s">
        <v>425</v>
      </c>
      <c r="B26760" s="177" t="s">
        <v>433</v>
      </c>
      <c r="C26760" s="177">
        <v>2045</v>
      </c>
      <c r="D26760" s="177" t="s">
        <v>82</v>
      </c>
      <c r="E26760" s="177" t="s">
        <v>83</v>
      </c>
      <c r="F26760" s="177" t="s">
        <v>447</v>
      </c>
      <c r="G26760" s="177">
        <v>7</v>
      </c>
      <c r="H26760" s="177">
        <v>8.8569764047860995E-3</v>
      </c>
      <c r="I26760" s="136" t="b">
        <f>OR(L26760='PERAC-ngpPrcsTnD-mthncptr'!$B$1,L26760='PERAC-ngpPrcsTnD-mthncptr'!$C$1,L26760='PERAC-ngpPrcsTnD-mthncptr'!$D$1)</f>
        <v>1</v>
      </c>
      <c r="J26760" s="136">
        <f>IF(I26760=TRUE,G26760+'NPV Calcs'!$D$14,G26760)</f>
        <v>15.061467962442951</v>
      </c>
      <c r="K26760" s="176">
        <f>IF(OR(B26760="GAS",B26760="COL",B26760="LAN",B26760="RICE",B26760="LIVE"),H26760*About!$B$98,IF(OR(B26760="CROP",B26760="NAA"),H26760*About!$B$99,H26760))</f>
        <v>8.8569764047860995E-3</v>
      </c>
      <c r="L26760" s="136" t="str">
        <f>INDEX('EPA Tech to Policy Mapping'!$D:$D,MATCH('EPA Data'!F26760,'EPA Tech to Policy Mapping'!$C:$C,0))</f>
        <v>ngps - T&amp;D methane capture</v>
      </c>
    </row>
    <row r="26761" spans="1:12" x14ac:dyDescent="0.35">
      <c r="A26761" s="177" t="s">
        <v>425</v>
      </c>
      <c r="B26761" s="177" t="s">
        <v>433</v>
      </c>
      <c r="C26761" s="177">
        <v>2045</v>
      </c>
      <c r="D26761" s="177" t="s">
        <v>82</v>
      </c>
      <c r="E26761" s="177" t="s">
        <v>83</v>
      </c>
      <c r="F26761" s="177" t="s">
        <v>434</v>
      </c>
      <c r="G26761" s="177">
        <v>8</v>
      </c>
      <c r="H26761" s="177">
        <v>0.330637067556381</v>
      </c>
      <c r="I26761" s="136" t="b">
        <f>OR(L26761='PERAC-ngpPrcsTnD-mthncptr'!$B$1,L26761='PERAC-ngpPrcsTnD-mthncptr'!$C$1,L26761='PERAC-ngpPrcsTnD-mthncptr'!$D$1)</f>
        <v>0</v>
      </c>
      <c r="J26761" s="136">
        <f>IF(I26761=TRUE,G26761+'NPV Calcs'!$D$14,G26761)</f>
        <v>8</v>
      </c>
      <c r="K26761" s="176">
        <f>IF(OR(B26761="GAS",B26761="COL",B26761="LAN",B26761="RICE",B26761="LIVE"),H26761*About!$B$98,IF(OR(B26761="CROP",B26761="NAA"),H26761*About!$B$99,H26761))</f>
        <v>0.330637067556381</v>
      </c>
      <c r="L26761" s="136" t="str">
        <f>INDEX('EPA Tech to Policy Mapping'!$D:$D,MATCH('EPA Data'!F26761,'EPA Tech to Policy Mapping'!$C:$C,0))</f>
        <v>ngps - production methane capture</v>
      </c>
    </row>
    <row r="26762" spans="1:12" x14ac:dyDescent="0.35">
      <c r="A26762" s="177" t="s">
        <v>425</v>
      </c>
      <c r="B26762" s="177" t="s">
        <v>433</v>
      </c>
      <c r="C26762" s="177">
        <v>2045</v>
      </c>
      <c r="D26762" s="177" t="s">
        <v>82</v>
      </c>
      <c r="E26762" s="177" t="s">
        <v>83</v>
      </c>
      <c r="F26762" s="177" t="s">
        <v>442</v>
      </c>
      <c r="G26762" s="177">
        <v>9</v>
      </c>
      <c r="H26762" s="177">
        <v>0.46437048912048301</v>
      </c>
      <c r="I26762" s="136" t="b">
        <f>OR(L26762='PERAC-ngpPrcsTnD-mthncptr'!$B$1,L26762='PERAC-ngpPrcsTnD-mthncptr'!$C$1,L26762='PERAC-ngpPrcsTnD-mthncptr'!$D$1)</f>
        <v>0</v>
      </c>
      <c r="J26762" s="136">
        <f>IF(I26762=TRUE,G26762+'NPV Calcs'!$D$14,G26762)</f>
        <v>9</v>
      </c>
      <c r="K26762" s="176">
        <f>IF(OR(B26762="GAS",B26762="COL",B26762="LAN",B26762="RICE",B26762="LIVE"),H26762*About!$B$98,IF(OR(B26762="CROP",B26762="NAA"),H26762*About!$B$99,H26762))</f>
        <v>0.46437048912048301</v>
      </c>
      <c r="L26762" s="136" t="str">
        <f>INDEX('EPA Tech to Policy Mapping'!$D:$D,MATCH('EPA Data'!F26762,'EPA Tech to Policy Mapping'!$C:$C,0))</f>
        <v>ngps - production methane capture</v>
      </c>
    </row>
    <row r="26763" spans="1:12" x14ac:dyDescent="0.35">
      <c r="A26763" s="177" t="s">
        <v>425</v>
      </c>
      <c r="B26763" s="177" t="s">
        <v>433</v>
      </c>
      <c r="C26763" s="177">
        <v>2045</v>
      </c>
      <c r="D26763" s="177" t="s">
        <v>82</v>
      </c>
      <c r="E26763" s="177" t="s">
        <v>83</v>
      </c>
      <c r="F26763" s="177" t="s">
        <v>457</v>
      </c>
      <c r="G26763" s="177">
        <v>10</v>
      </c>
      <c r="H26763" s="177">
        <v>2.8895636205560001E-4</v>
      </c>
      <c r="I26763" s="136" t="b">
        <f>OR(L26763='PERAC-ngpPrcsTnD-mthncptr'!$B$1,L26763='PERAC-ngpPrcsTnD-mthncptr'!$C$1,L26763='PERAC-ngpPrcsTnD-mthncptr'!$D$1)</f>
        <v>0</v>
      </c>
      <c r="J26763" s="136">
        <f>IF(I26763=TRUE,G26763+'NPV Calcs'!$D$14,G26763)</f>
        <v>10</v>
      </c>
      <c r="K26763" s="176">
        <f>IF(OR(B26763="GAS",B26763="COL",B26763="LAN",B26763="RICE",B26763="LIVE"),H26763*About!$B$98,IF(OR(B26763="CROP",B26763="NAA"),H26763*About!$B$99,H26763))</f>
        <v>2.8895636205560001E-4</v>
      </c>
      <c r="L26763" s="136" t="str">
        <f>INDEX('EPA Tech to Policy Mapping'!$D:$D,MATCH('EPA Data'!F26763,'EPA Tech to Policy Mapping'!$C:$C,0))</f>
        <v>ngps - production methane capture</v>
      </c>
    </row>
    <row r="26764" spans="1:12" x14ac:dyDescent="0.35">
      <c r="A26764" s="177" t="s">
        <v>425</v>
      </c>
      <c r="B26764" s="177" t="s">
        <v>433</v>
      </c>
      <c r="C26764" s="177">
        <v>2045</v>
      </c>
      <c r="D26764" s="177" t="s">
        <v>82</v>
      </c>
      <c r="E26764" s="177" t="s">
        <v>83</v>
      </c>
      <c r="F26764" s="177" t="s">
        <v>452</v>
      </c>
      <c r="G26764" s="177">
        <v>10</v>
      </c>
      <c r="H26764" s="177">
        <v>4.2345248162746402E-2</v>
      </c>
      <c r="I26764" s="136" t="b">
        <f>OR(L26764='PERAC-ngpPrcsTnD-mthncptr'!$B$1,L26764='PERAC-ngpPrcsTnD-mthncptr'!$C$1,L26764='PERAC-ngpPrcsTnD-mthncptr'!$D$1)</f>
        <v>1</v>
      </c>
      <c r="J26764" s="136">
        <f>IF(I26764=TRUE,G26764+'NPV Calcs'!$D$14,G26764)</f>
        <v>18.061467962442951</v>
      </c>
      <c r="K26764" s="176">
        <f>IF(OR(B26764="GAS",B26764="COL",B26764="LAN",B26764="RICE",B26764="LIVE"),H26764*About!$B$98,IF(OR(B26764="CROP",B26764="NAA"),H26764*About!$B$99,H26764))</f>
        <v>4.2345248162746402E-2</v>
      </c>
      <c r="L26764" s="136" t="str">
        <f>INDEX('EPA Tech to Policy Mapping'!$D:$D,MATCH('EPA Data'!F26764,'EPA Tech to Policy Mapping'!$C:$C,0))</f>
        <v>ngps - processing methane capture</v>
      </c>
    </row>
    <row r="26765" spans="1:12" x14ac:dyDescent="0.35">
      <c r="A26765" s="177" t="s">
        <v>425</v>
      </c>
      <c r="B26765" s="177" t="s">
        <v>433</v>
      </c>
      <c r="C26765" s="177">
        <v>2045</v>
      </c>
      <c r="D26765" s="177" t="s">
        <v>82</v>
      </c>
      <c r="E26765" s="177" t="s">
        <v>83</v>
      </c>
      <c r="F26765" s="177" t="s">
        <v>435</v>
      </c>
      <c r="G26765" s="177">
        <v>10</v>
      </c>
      <c r="H26765" s="177">
        <v>2.7447438333184E-3</v>
      </c>
      <c r="I26765" s="136" t="b">
        <f>OR(L26765='PERAC-ngpPrcsTnD-mthncptr'!$B$1,L26765='PERAC-ngpPrcsTnD-mthncptr'!$C$1,L26765='PERAC-ngpPrcsTnD-mthncptr'!$D$1)</f>
        <v>0</v>
      </c>
      <c r="J26765" s="136">
        <f>IF(I26765=TRUE,G26765+'NPV Calcs'!$D$14,G26765)</f>
        <v>10</v>
      </c>
      <c r="K26765" s="176">
        <f>IF(OR(B26765="GAS",B26765="COL",B26765="LAN",B26765="RICE",B26765="LIVE"),H26765*About!$B$98,IF(OR(B26765="CROP",B26765="NAA"),H26765*About!$B$99,H26765))</f>
        <v>2.7447438333184E-3</v>
      </c>
      <c r="L26765" s="136" t="str">
        <f>INDEX('EPA Tech to Policy Mapping'!$D:$D,MATCH('EPA Data'!F26765,'EPA Tech to Policy Mapping'!$C:$C,0))</f>
        <v>ngps - production methane capture</v>
      </c>
    </row>
    <row r="26766" spans="1:12" x14ac:dyDescent="0.35">
      <c r="A26766" s="177" t="s">
        <v>425</v>
      </c>
      <c r="B26766" s="177" t="s">
        <v>433</v>
      </c>
      <c r="C26766" s="177">
        <v>2045</v>
      </c>
      <c r="D26766" s="177" t="s">
        <v>82</v>
      </c>
      <c r="E26766" s="177" t="s">
        <v>83</v>
      </c>
      <c r="F26766" s="177" t="s">
        <v>441</v>
      </c>
      <c r="G26766" s="177">
        <v>11</v>
      </c>
      <c r="H26766" s="177">
        <v>4.0764402598142603E-2</v>
      </c>
      <c r="I26766" s="136" t="b">
        <f>OR(L26766='PERAC-ngpPrcsTnD-mthncptr'!$B$1,L26766='PERAC-ngpPrcsTnD-mthncptr'!$C$1,L26766='PERAC-ngpPrcsTnD-mthncptr'!$D$1)</f>
        <v>0</v>
      </c>
      <c r="J26766" s="136">
        <f>IF(I26766=TRUE,G26766+'NPV Calcs'!$D$14,G26766)</f>
        <v>11</v>
      </c>
      <c r="K26766" s="176">
        <f>IF(OR(B26766="GAS",B26766="COL",B26766="LAN",B26766="RICE",B26766="LIVE"),H26766*About!$B$98,IF(OR(B26766="CROP",B26766="NAA"),H26766*About!$B$99,H26766))</f>
        <v>4.0764402598142603E-2</v>
      </c>
      <c r="L26766" s="136" t="str">
        <f>INDEX('EPA Tech to Policy Mapping'!$D:$D,MATCH('EPA Data'!F26766,'EPA Tech to Policy Mapping'!$C:$C,0))</f>
        <v>ngps - production methane capture</v>
      </c>
    </row>
    <row r="26767" spans="1:12" x14ac:dyDescent="0.35">
      <c r="A26767" s="177" t="s">
        <v>425</v>
      </c>
      <c r="B26767" s="177" t="s">
        <v>433</v>
      </c>
      <c r="C26767" s="177">
        <v>2045</v>
      </c>
      <c r="D26767" s="177" t="s">
        <v>82</v>
      </c>
      <c r="E26767" s="177" t="s">
        <v>83</v>
      </c>
      <c r="F26767" s="177" t="s">
        <v>457</v>
      </c>
      <c r="G26767" s="177">
        <v>11</v>
      </c>
      <c r="H26767" s="177">
        <v>6.7524320911620001E-4</v>
      </c>
      <c r="I26767" s="136" t="b">
        <f>OR(L26767='PERAC-ngpPrcsTnD-mthncptr'!$B$1,L26767='PERAC-ngpPrcsTnD-mthncptr'!$C$1,L26767='PERAC-ngpPrcsTnD-mthncptr'!$D$1)</f>
        <v>0</v>
      </c>
      <c r="J26767" s="136">
        <f>IF(I26767=TRUE,G26767+'NPV Calcs'!$D$14,G26767)</f>
        <v>11</v>
      </c>
      <c r="K26767" s="176">
        <f>IF(OR(B26767="GAS",B26767="COL",B26767="LAN",B26767="RICE",B26767="LIVE"),H26767*About!$B$98,IF(OR(B26767="CROP",B26767="NAA"),H26767*About!$B$99,H26767))</f>
        <v>6.7524320911620001E-4</v>
      </c>
      <c r="L26767" s="136" t="str">
        <f>INDEX('EPA Tech to Policy Mapping'!$D:$D,MATCH('EPA Data'!F26767,'EPA Tech to Policy Mapping'!$C:$C,0))</f>
        <v>ngps - production methane capture</v>
      </c>
    </row>
    <row r="26768" spans="1:12" x14ac:dyDescent="0.35">
      <c r="A26768" s="177" t="s">
        <v>425</v>
      </c>
      <c r="B26768" s="177" t="s">
        <v>433</v>
      </c>
      <c r="C26768" s="177">
        <v>2045</v>
      </c>
      <c r="D26768" s="177" t="s">
        <v>82</v>
      </c>
      <c r="E26768" s="177" t="s">
        <v>83</v>
      </c>
      <c r="F26768" s="177" t="s">
        <v>445</v>
      </c>
      <c r="G26768" s="177">
        <v>11</v>
      </c>
      <c r="H26768" s="177">
        <v>0.20015773177146901</v>
      </c>
      <c r="I26768" s="136" t="b">
        <f>OR(L26768='PERAC-ngpPrcsTnD-mthncptr'!$B$1,L26768='PERAC-ngpPrcsTnD-mthncptr'!$C$1,L26768='PERAC-ngpPrcsTnD-mthncptr'!$D$1)</f>
        <v>0</v>
      </c>
      <c r="J26768" s="136">
        <f>IF(I26768=TRUE,G26768+'NPV Calcs'!$D$14,G26768)</f>
        <v>11</v>
      </c>
      <c r="K26768" s="176">
        <f>IF(OR(B26768="GAS",B26768="COL",B26768="LAN",B26768="RICE",B26768="LIVE"),H26768*About!$B$98,IF(OR(B26768="CROP",B26768="NAA"),H26768*About!$B$99,H26768))</f>
        <v>0.20015773177146901</v>
      </c>
      <c r="L26768" s="136" t="str">
        <f>INDEX('EPA Tech to Policy Mapping'!$D:$D,MATCH('EPA Data'!F26768,'EPA Tech to Policy Mapping'!$C:$C,0))</f>
        <v>ngps - processing methane destruction</v>
      </c>
    </row>
    <row r="26769" spans="1:12" x14ac:dyDescent="0.35">
      <c r="A26769" s="177" t="s">
        <v>425</v>
      </c>
      <c r="B26769" s="177" t="s">
        <v>433</v>
      </c>
      <c r="C26769" s="177">
        <v>2045</v>
      </c>
      <c r="D26769" s="177" t="s">
        <v>82</v>
      </c>
      <c r="E26769" s="177" t="s">
        <v>83</v>
      </c>
      <c r="F26769" s="177" t="s">
        <v>448</v>
      </c>
      <c r="G26769" s="177">
        <v>12</v>
      </c>
      <c r="H26769" s="177">
        <v>5.2635376341641001E-3</v>
      </c>
      <c r="I26769" s="136" t="b">
        <f>OR(L26769='PERAC-ngpPrcsTnD-mthncptr'!$B$1,L26769='PERAC-ngpPrcsTnD-mthncptr'!$C$1,L26769='PERAC-ngpPrcsTnD-mthncptr'!$D$1)</f>
        <v>0</v>
      </c>
      <c r="J26769" s="136">
        <f>IF(I26769=TRUE,G26769+'NPV Calcs'!$D$14,G26769)</f>
        <v>12</v>
      </c>
      <c r="K26769" s="176">
        <f>IF(OR(B26769="GAS",B26769="COL",B26769="LAN",B26769="RICE",B26769="LIVE"),H26769*About!$B$98,IF(OR(B26769="CROP",B26769="NAA"),H26769*About!$B$99,H26769))</f>
        <v>5.2635376341641001E-3</v>
      </c>
      <c r="L26769" s="136" t="str">
        <f>INDEX('EPA Tech to Policy Mapping'!$D:$D,MATCH('EPA Data'!F26769,'EPA Tech to Policy Mapping'!$C:$C,0))</f>
        <v>ngps - production methane capture</v>
      </c>
    </row>
    <row r="26770" spans="1:12" x14ac:dyDescent="0.35">
      <c r="A26770" s="177" t="s">
        <v>425</v>
      </c>
      <c r="B26770" s="177" t="s">
        <v>433</v>
      </c>
      <c r="C26770" s="177">
        <v>2045</v>
      </c>
      <c r="D26770" s="177" t="s">
        <v>82</v>
      </c>
      <c r="E26770" s="177" t="s">
        <v>83</v>
      </c>
      <c r="F26770" s="177" t="s">
        <v>447</v>
      </c>
      <c r="G26770" s="177">
        <v>12</v>
      </c>
      <c r="H26770" s="177">
        <v>0.101065270602703</v>
      </c>
      <c r="I26770" s="136" t="b">
        <f>OR(L26770='PERAC-ngpPrcsTnD-mthncptr'!$B$1,L26770='PERAC-ngpPrcsTnD-mthncptr'!$C$1,L26770='PERAC-ngpPrcsTnD-mthncptr'!$D$1)</f>
        <v>1</v>
      </c>
      <c r="J26770" s="136">
        <f>IF(I26770=TRUE,G26770+'NPV Calcs'!$D$14,G26770)</f>
        <v>20.061467962442951</v>
      </c>
      <c r="K26770" s="176">
        <f>IF(OR(B26770="GAS",B26770="COL",B26770="LAN",B26770="RICE",B26770="LIVE"),H26770*About!$B$98,IF(OR(B26770="CROP",B26770="NAA"),H26770*About!$B$99,H26770))</f>
        <v>0.101065270602703</v>
      </c>
      <c r="L26770" s="136" t="str">
        <f>INDEX('EPA Tech to Policy Mapping'!$D:$D,MATCH('EPA Data'!F26770,'EPA Tech to Policy Mapping'!$C:$C,0))</f>
        <v>ngps - T&amp;D methane capture</v>
      </c>
    </row>
    <row r="26771" spans="1:12" x14ac:dyDescent="0.35">
      <c r="A26771" s="177" t="s">
        <v>425</v>
      </c>
      <c r="B26771" s="177" t="s">
        <v>433</v>
      </c>
      <c r="C26771" s="177">
        <v>2045</v>
      </c>
      <c r="D26771" s="177" t="s">
        <v>82</v>
      </c>
      <c r="E26771" s="177" t="s">
        <v>83</v>
      </c>
      <c r="F26771" s="177" t="s">
        <v>445</v>
      </c>
      <c r="G26771" s="177">
        <v>12</v>
      </c>
      <c r="H26771" s="177">
        <v>0.75762158632278398</v>
      </c>
      <c r="I26771" s="136" t="b">
        <f>OR(L26771='PERAC-ngpPrcsTnD-mthncptr'!$B$1,L26771='PERAC-ngpPrcsTnD-mthncptr'!$C$1,L26771='PERAC-ngpPrcsTnD-mthncptr'!$D$1)</f>
        <v>0</v>
      </c>
      <c r="J26771" s="136">
        <f>IF(I26771=TRUE,G26771+'NPV Calcs'!$D$14,G26771)</f>
        <v>12</v>
      </c>
      <c r="K26771" s="176">
        <f>IF(OR(B26771="GAS",B26771="COL",B26771="LAN",B26771="RICE",B26771="LIVE"),H26771*About!$B$98,IF(OR(B26771="CROP",B26771="NAA"),H26771*About!$B$99,H26771))</f>
        <v>0.75762158632278398</v>
      </c>
      <c r="L26771" s="136" t="str">
        <f>INDEX('EPA Tech to Policy Mapping'!$D:$D,MATCH('EPA Data'!F26771,'EPA Tech to Policy Mapping'!$C:$C,0))</f>
        <v>ngps - processing methane destruction</v>
      </c>
    </row>
    <row r="26772" spans="1:12" x14ac:dyDescent="0.35">
      <c r="A26772" s="177" t="s">
        <v>425</v>
      </c>
      <c r="B26772" s="177" t="s">
        <v>433</v>
      </c>
      <c r="C26772" s="177">
        <v>2045</v>
      </c>
      <c r="D26772" s="177" t="s">
        <v>82</v>
      </c>
      <c r="E26772" s="177" t="s">
        <v>83</v>
      </c>
      <c r="F26772" s="177" t="s">
        <v>452</v>
      </c>
      <c r="G26772" s="177">
        <v>13</v>
      </c>
      <c r="H26772" s="177">
        <v>0.18468943238258301</v>
      </c>
      <c r="I26772" s="136" t="b">
        <f>OR(L26772='PERAC-ngpPrcsTnD-mthncptr'!$B$1,L26772='PERAC-ngpPrcsTnD-mthncptr'!$C$1,L26772='PERAC-ngpPrcsTnD-mthncptr'!$D$1)</f>
        <v>1</v>
      </c>
      <c r="J26772" s="136">
        <f>IF(I26772=TRUE,G26772+'NPV Calcs'!$D$14,G26772)</f>
        <v>21.061467962442951</v>
      </c>
      <c r="K26772" s="176">
        <f>IF(OR(B26772="GAS",B26772="COL",B26772="LAN",B26772="RICE",B26772="LIVE"),H26772*About!$B$98,IF(OR(B26772="CROP",B26772="NAA"),H26772*About!$B$99,H26772))</f>
        <v>0.18468943238258301</v>
      </c>
      <c r="L26772" s="136" t="str">
        <f>INDEX('EPA Tech to Policy Mapping'!$D:$D,MATCH('EPA Data'!F26772,'EPA Tech to Policy Mapping'!$C:$C,0))</f>
        <v>ngps - processing methane capture</v>
      </c>
    </row>
    <row r="26773" spans="1:12" x14ac:dyDescent="0.35">
      <c r="A26773" s="177" t="s">
        <v>425</v>
      </c>
      <c r="B26773" s="177" t="s">
        <v>433</v>
      </c>
      <c r="C26773" s="177">
        <v>2045</v>
      </c>
      <c r="D26773" s="177" t="s">
        <v>82</v>
      </c>
      <c r="E26773" s="177" t="s">
        <v>83</v>
      </c>
      <c r="F26773" s="177" t="s">
        <v>457</v>
      </c>
      <c r="G26773" s="177">
        <v>13</v>
      </c>
      <c r="H26773" s="177">
        <v>2.4676436441950001E-4</v>
      </c>
      <c r="I26773" s="136" t="b">
        <f>OR(L26773='PERAC-ngpPrcsTnD-mthncptr'!$B$1,L26773='PERAC-ngpPrcsTnD-mthncptr'!$C$1,L26773='PERAC-ngpPrcsTnD-mthncptr'!$D$1)</f>
        <v>0</v>
      </c>
      <c r="J26773" s="136">
        <f>IF(I26773=TRUE,G26773+'NPV Calcs'!$D$14,G26773)</f>
        <v>13</v>
      </c>
      <c r="K26773" s="176">
        <f>IF(OR(B26773="GAS",B26773="COL",B26773="LAN",B26773="RICE",B26773="LIVE"),H26773*About!$B$98,IF(OR(B26773="CROP",B26773="NAA"),H26773*About!$B$99,H26773))</f>
        <v>2.4676436441950001E-4</v>
      </c>
      <c r="L26773" s="136" t="str">
        <f>INDEX('EPA Tech to Policy Mapping'!$D:$D,MATCH('EPA Data'!F26773,'EPA Tech to Policy Mapping'!$C:$C,0))</f>
        <v>ngps - production methane capture</v>
      </c>
    </row>
    <row r="26774" spans="1:12" x14ac:dyDescent="0.35">
      <c r="A26774" s="177" t="s">
        <v>425</v>
      </c>
      <c r="B26774" s="177" t="s">
        <v>433</v>
      </c>
      <c r="C26774" s="177">
        <v>2045</v>
      </c>
      <c r="D26774" s="177" t="s">
        <v>82</v>
      </c>
      <c r="E26774" s="177" t="s">
        <v>83</v>
      </c>
      <c r="F26774" s="177" t="s">
        <v>457</v>
      </c>
      <c r="G26774" s="177">
        <v>14</v>
      </c>
      <c r="H26774" s="177">
        <v>3.376216045581E-4</v>
      </c>
      <c r="I26774" s="136" t="b">
        <f>OR(L26774='PERAC-ngpPrcsTnD-mthncptr'!$B$1,L26774='PERAC-ngpPrcsTnD-mthncptr'!$C$1,L26774='PERAC-ngpPrcsTnD-mthncptr'!$D$1)</f>
        <v>0</v>
      </c>
      <c r="J26774" s="136">
        <f>IF(I26774=TRUE,G26774+'NPV Calcs'!$D$14,G26774)</f>
        <v>14</v>
      </c>
      <c r="K26774" s="176">
        <f>IF(OR(B26774="GAS",B26774="COL",B26774="LAN",B26774="RICE",B26774="LIVE"),H26774*About!$B$98,IF(OR(B26774="CROP",B26774="NAA"),H26774*About!$B$99,H26774))</f>
        <v>3.376216045581E-4</v>
      </c>
      <c r="L26774" s="136" t="str">
        <f>INDEX('EPA Tech to Policy Mapping'!$D:$D,MATCH('EPA Data'!F26774,'EPA Tech to Policy Mapping'!$C:$C,0))</f>
        <v>ngps - production methane capture</v>
      </c>
    </row>
    <row r="26775" spans="1:12" x14ac:dyDescent="0.35">
      <c r="A26775" s="177" t="s">
        <v>425</v>
      </c>
      <c r="B26775" s="177" t="s">
        <v>433</v>
      </c>
      <c r="C26775" s="177">
        <v>2045</v>
      </c>
      <c r="D26775" s="177" t="s">
        <v>82</v>
      </c>
      <c r="E26775" s="177" t="s">
        <v>83</v>
      </c>
      <c r="F26775" s="177" t="s">
        <v>447</v>
      </c>
      <c r="G26775" s="177">
        <v>16</v>
      </c>
      <c r="H26775" s="177">
        <v>0.44733303785324102</v>
      </c>
      <c r="I26775" s="136" t="b">
        <f>OR(L26775='PERAC-ngpPrcsTnD-mthncptr'!$B$1,L26775='PERAC-ngpPrcsTnD-mthncptr'!$C$1,L26775='PERAC-ngpPrcsTnD-mthncptr'!$D$1)</f>
        <v>1</v>
      </c>
      <c r="J26775" s="136">
        <f>IF(I26775=TRUE,G26775+'NPV Calcs'!$D$14,G26775)</f>
        <v>24.061467962442951</v>
      </c>
      <c r="K26775" s="176">
        <f>IF(OR(B26775="GAS",B26775="COL",B26775="LAN",B26775="RICE",B26775="LIVE"),H26775*About!$B$98,IF(OR(B26775="CROP",B26775="NAA"),H26775*About!$B$99,H26775))</f>
        <v>0.44733303785324102</v>
      </c>
      <c r="L26775" s="136" t="str">
        <f>INDEX('EPA Tech to Policy Mapping'!$D:$D,MATCH('EPA Data'!F26775,'EPA Tech to Policy Mapping'!$C:$C,0))</f>
        <v>ngps - T&amp;D methane capture</v>
      </c>
    </row>
    <row r="26776" spans="1:12" x14ac:dyDescent="0.35">
      <c r="A26776" s="177" t="s">
        <v>425</v>
      </c>
      <c r="B26776" s="177" t="s">
        <v>433</v>
      </c>
      <c r="C26776" s="177">
        <v>2045</v>
      </c>
      <c r="D26776" s="177" t="s">
        <v>82</v>
      </c>
      <c r="E26776" s="177" t="s">
        <v>83</v>
      </c>
      <c r="F26776" s="177" t="s">
        <v>457</v>
      </c>
      <c r="G26776" s="177">
        <v>18</v>
      </c>
      <c r="H26776" s="177">
        <v>2.043088461505E-4</v>
      </c>
      <c r="I26776" s="136" t="b">
        <f>OR(L26776='PERAC-ngpPrcsTnD-mthncptr'!$B$1,L26776='PERAC-ngpPrcsTnD-mthncptr'!$C$1,L26776='PERAC-ngpPrcsTnD-mthncptr'!$D$1)</f>
        <v>0</v>
      </c>
      <c r="J26776" s="136">
        <f>IF(I26776=TRUE,G26776+'NPV Calcs'!$D$14,G26776)</f>
        <v>18</v>
      </c>
      <c r="K26776" s="176">
        <f>IF(OR(B26776="GAS",B26776="COL",B26776="LAN",B26776="RICE",B26776="LIVE"),H26776*About!$B$98,IF(OR(B26776="CROP",B26776="NAA"),H26776*About!$B$99,H26776))</f>
        <v>2.043088461505E-4</v>
      </c>
      <c r="L26776" s="136" t="str">
        <f>INDEX('EPA Tech to Policy Mapping'!$D:$D,MATCH('EPA Data'!F26776,'EPA Tech to Policy Mapping'!$C:$C,0))</f>
        <v>ngps - production methane capture</v>
      </c>
    </row>
    <row r="26777" spans="1:12" x14ac:dyDescent="0.35">
      <c r="A26777" s="177" t="s">
        <v>425</v>
      </c>
      <c r="B26777" s="177" t="s">
        <v>433</v>
      </c>
      <c r="C26777" s="177">
        <v>2045</v>
      </c>
      <c r="D26777" s="177" t="s">
        <v>82</v>
      </c>
      <c r="E26777" s="177" t="s">
        <v>83</v>
      </c>
      <c r="F26777" s="177" t="s">
        <v>445</v>
      </c>
      <c r="G26777" s="177">
        <v>18</v>
      </c>
      <c r="H26777" s="177">
        <v>1.99672523885965E-2</v>
      </c>
      <c r="I26777" s="136" t="b">
        <f>OR(L26777='PERAC-ngpPrcsTnD-mthncptr'!$B$1,L26777='PERAC-ngpPrcsTnD-mthncptr'!$C$1,L26777='PERAC-ngpPrcsTnD-mthncptr'!$D$1)</f>
        <v>0</v>
      </c>
      <c r="J26777" s="136">
        <f>IF(I26777=TRUE,G26777+'NPV Calcs'!$D$14,G26777)</f>
        <v>18</v>
      </c>
      <c r="K26777" s="176">
        <f>IF(OR(B26777="GAS",B26777="COL",B26777="LAN",B26777="RICE",B26777="LIVE"),H26777*About!$B$98,IF(OR(B26777="CROP",B26777="NAA"),H26777*About!$B$99,H26777))</f>
        <v>1.99672523885965E-2</v>
      </c>
      <c r="L26777" s="136" t="str">
        <f>INDEX('EPA Tech to Policy Mapping'!$D:$D,MATCH('EPA Data'!F26777,'EPA Tech to Policy Mapping'!$C:$C,0))</f>
        <v>ngps - processing methane destruction</v>
      </c>
    </row>
    <row r="26778" spans="1:12" x14ac:dyDescent="0.35">
      <c r="A26778" s="177" t="s">
        <v>425</v>
      </c>
      <c r="B26778" s="177" t="s">
        <v>433</v>
      </c>
      <c r="C26778" s="177">
        <v>2045</v>
      </c>
      <c r="D26778" s="177" t="s">
        <v>82</v>
      </c>
      <c r="E26778" s="177" t="s">
        <v>83</v>
      </c>
      <c r="F26778" s="177" t="s">
        <v>457</v>
      </c>
      <c r="G26778" s="177">
        <v>25</v>
      </c>
      <c r="H26778" s="177">
        <v>3.8527513970619998E-4</v>
      </c>
      <c r="I26778" s="136" t="b">
        <f>OR(L26778='PERAC-ngpPrcsTnD-mthncptr'!$B$1,L26778='PERAC-ngpPrcsTnD-mthncptr'!$C$1,L26778='PERAC-ngpPrcsTnD-mthncptr'!$D$1)</f>
        <v>0</v>
      </c>
      <c r="J26778" s="136">
        <f>IF(I26778=TRUE,G26778+'NPV Calcs'!$D$14,G26778)</f>
        <v>25</v>
      </c>
      <c r="K26778" s="176">
        <f>IF(OR(B26778="GAS",B26778="COL",B26778="LAN",B26778="RICE",B26778="LIVE"),H26778*About!$B$98,IF(OR(B26778="CROP",B26778="NAA"),H26778*About!$B$99,H26778))</f>
        <v>3.8527513970619998E-4</v>
      </c>
      <c r="L26778" s="136" t="str">
        <f>INDEX('EPA Tech to Policy Mapping'!$D:$D,MATCH('EPA Data'!F26778,'EPA Tech to Policy Mapping'!$C:$C,0))</f>
        <v>ngps - production methane capture</v>
      </c>
    </row>
    <row r="26779" spans="1:12" x14ac:dyDescent="0.35">
      <c r="A26779" s="177" t="s">
        <v>425</v>
      </c>
      <c r="B26779" s="177" t="s">
        <v>433</v>
      </c>
      <c r="C26779" s="177">
        <v>2045</v>
      </c>
      <c r="D26779" s="177" t="s">
        <v>82</v>
      </c>
      <c r="E26779" s="177" t="s">
        <v>83</v>
      </c>
      <c r="F26779" s="177" t="s">
        <v>442</v>
      </c>
      <c r="G26779" s="177">
        <v>25</v>
      </c>
      <c r="H26779" s="177">
        <v>0.36864194273948597</v>
      </c>
      <c r="I26779" s="136" t="b">
        <f>OR(L26779='PERAC-ngpPrcsTnD-mthncptr'!$B$1,L26779='PERAC-ngpPrcsTnD-mthncptr'!$C$1,L26779='PERAC-ngpPrcsTnD-mthncptr'!$D$1)</f>
        <v>0</v>
      </c>
      <c r="J26779" s="136">
        <f>IF(I26779=TRUE,G26779+'NPV Calcs'!$D$14,G26779)</f>
        <v>25</v>
      </c>
      <c r="K26779" s="176">
        <f>IF(OR(B26779="GAS",B26779="COL",B26779="LAN",B26779="RICE",B26779="LIVE"),H26779*About!$B$98,IF(OR(B26779="CROP",B26779="NAA"),H26779*About!$B$99,H26779))</f>
        <v>0.36864194273948597</v>
      </c>
      <c r="L26779" s="136" t="str">
        <f>INDEX('EPA Tech to Policy Mapping'!$D:$D,MATCH('EPA Data'!F26779,'EPA Tech to Policy Mapping'!$C:$C,0))</f>
        <v>ngps - production methane capture</v>
      </c>
    </row>
    <row r="26780" spans="1:12" x14ac:dyDescent="0.35">
      <c r="A26780" s="177" t="s">
        <v>425</v>
      </c>
      <c r="B26780" s="177" t="s">
        <v>433</v>
      </c>
      <c r="C26780" s="177">
        <v>2045</v>
      </c>
      <c r="D26780" s="177" t="s">
        <v>82</v>
      </c>
      <c r="E26780" s="177" t="s">
        <v>83</v>
      </c>
      <c r="F26780" s="177" t="s">
        <v>445</v>
      </c>
      <c r="G26780" s="177">
        <v>30</v>
      </c>
      <c r="H26780" s="177">
        <v>1.9899860490112998E-3</v>
      </c>
      <c r="I26780" s="136" t="b">
        <f>OR(L26780='PERAC-ngpPrcsTnD-mthncptr'!$B$1,L26780='PERAC-ngpPrcsTnD-mthncptr'!$C$1,L26780='PERAC-ngpPrcsTnD-mthncptr'!$D$1)</f>
        <v>0</v>
      </c>
      <c r="J26780" s="136">
        <f>IF(I26780=TRUE,G26780+'NPV Calcs'!$D$14,G26780)</f>
        <v>30</v>
      </c>
      <c r="K26780" s="176">
        <f>IF(OR(B26780="GAS",B26780="COL",B26780="LAN",B26780="RICE",B26780="LIVE"),H26780*About!$B$98,IF(OR(B26780="CROP",B26780="NAA"),H26780*About!$B$99,H26780))</f>
        <v>1.9899860490112998E-3</v>
      </c>
      <c r="L26780" s="136" t="str">
        <f>INDEX('EPA Tech to Policy Mapping'!$D:$D,MATCH('EPA Data'!F26780,'EPA Tech to Policy Mapping'!$C:$C,0))</f>
        <v>ngps - processing methane destruction</v>
      </c>
    </row>
    <row r="26781" spans="1:12" x14ac:dyDescent="0.35">
      <c r="A26781" s="177" t="s">
        <v>425</v>
      </c>
      <c r="B26781" s="177" t="s">
        <v>433</v>
      </c>
      <c r="C26781" s="177">
        <v>2045</v>
      </c>
      <c r="D26781" s="177" t="s">
        <v>82</v>
      </c>
      <c r="E26781" s="177" t="s">
        <v>83</v>
      </c>
      <c r="F26781" s="177" t="s">
        <v>457</v>
      </c>
      <c r="G26781" s="177">
        <v>31</v>
      </c>
      <c r="H26781" s="177">
        <v>5.2165672241239998E-4</v>
      </c>
      <c r="I26781" s="136" t="b">
        <f>OR(L26781='PERAC-ngpPrcsTnD-mthncptr'!$B$1,L26781='PERAC-ngpPrcsTnD-mthncptr'!$C$1,L26781='PERAC-ngpPrcsTnD-mthncptr'!$D$1)</f>
        <v>0</v>
      </c>
      <c r="J26781" s="136">
        <f>IF(I26781=TRUE,G26781+'NPV Calcs'!$D$14,G26781)</f>
        <v>31</v>
      </c>
      <c r="K26781" s="176">
        <f>IF(OR(B26781="GAS",B26781="COL",B26781="LAN",B26781="RICE",B26781="LIVE"),H26781*About!$B$98,IF(OR(B26781="CROP",B26781="NAA"),H26781*About!$B$99,H26781))</f>
        <v>5.2165672241239998E-4</v>
      </c>
      <c r="L26781" s="136" t="str">
        <f>INDEX('EPA Tech to Policy Mapping'!$D:$D,MATCH('EPA Data'!F26781,'EPA Tech to Policy Mapping'!$C:$C,0))</f>
        <v>ngps - production methane capture</v>
      </c>
    </row>
    <row r="26782" spans="1:12" x14ac:dyDescent="0.35">
      <c r="A26782" s="177" t="s">
        <v>425</v>
      </c>
      <c r="B26782" s="177" t="s">
        <v>433</v>
      </c>
      <c r="C26782" s="177">
        <v>2045</v>
      </c>
      <c r="D26782" s="177" t="s">
        <v>82</v>
      </c>
      <c r="E26782" s="177" t="s">
        <v>83</v>
      </c>
      <c r="F26782" s="177" t="s">
        <v>445</v>
      </c>
      <c r="G26782" s="177">
        <v>33</v>
      </c>
      <c r="H26782" s="177">
        <v>2.9235240072010001E-4</v>
      </c>
      <c r="I26782" s="136" t="b">
        <f>OR(L26782='PERAC-ngpPrcsTnD-mthncptr'!$B$1,L26782='PERAC-ngpPrcsTnD-mthncptr'!$C$1,L26782='PERAC-ngpPrcsTnD-mthncptr'!$D$1)</f>
        <v>0</v>
      </c>
      <c r="J26782" s="136">
        <f>IF(I26782=TRUE,G26782+'NPV Calcs'!$D$14,G26782)</f>
        <v>33</v>
      </c>
      <c r="K26782" s="176">
        <f>IF(OR(B26782="GAS",B26782="COL",B26782="LAN",B26782="RICE",B26782="LIVE"),H26782*About!$B$98,IF(OR(B26782="CROP",B26782="NAA"),H26782*About!$B$99,H26782))</f>
        <v>2.9235240072010001E-4</v>
      </c>
      <c r="L26782" s="136" t="str">
        <f>INDEX('EPA Tech to Policy Mapping'!$D:$D,MATCH('EPA Data'!F26782,'EPA Tech to Policy Mapping'!$C:$C,0))</f>
        <v>ngps - processing methane destruction</v>
      </c>
    </row>
    <row r="26783" spans="1:12" x14ac:dyDescent="0.35">
      <c r="A26783" s="177" t="s">
        <v>425</v>
      </c>
      <c r="B26783" s="177" t="s">
        <v>433</v>
      </c>
      <c r="C26783" s="177">
        <v>2045</v>
      </c>
      <c r="D26783" s="177" t="s">
        <v>82</v>
      </c>
      <c r="E26783" s="177" t="s">
        <v>83</v>
      </c>
      <c r="F26783" s="177" t="s">
        <v>445</v>
      </c>
      <c r="G26783" s="177">
        <v>36</v>
      </c>
      <c r="H26783" s="177">
        <v>2.2297084797173999E-3</v>
      </c>
      <c r="I26783" s="136" t="b">
        <f>OR(L26783='PERAC-ngpPrcsTnD-mthncptr'!$B$1,L26783='PERAC-ngpPrcsTnD-mthncptr'!$C$1,L26783='PERAC-ngpPrcsTnD-mthncptr'!$D$1)</f>
        <v>0</v>
      </c>
      <c r="J26783" s="136">
        <f>IF(I26783=TRUE,G26783+'NPV Calcs'!$D$14,G26783)</f>
        <v>36</v>
      </c>
      <c r="K26783" s="176">
        <f>IF(OR(B26783="GAS",B26783="COL",B26783="LAN",B26783="RICE",B26783="LIVE"),H26783*About!$B$98,IF(OR(B26783="CROP",B26783="NAA"),H26783*About!$B$99,H26783))</f>
        <v>2.2297084797173999E-3</v>
      </c>
      <c r="L26783" s="136" t="str">
        <f>INDEX('EPA Tech to Policy Mapping'!$D:$D,MATCH('EPA Data'!F26783,'EPA Tech to Policy Mapping'!$C:$C,0))</f>
        <v>ngps - processing methane destruction</v>
      </c>
    </row>
    <row r="26784" spans="1:12" x14ac:dyDescent="0.35">
      <c r="A26784" s="177" t="s">
        <v>425</v>
      </c>
      <c r="B26784" s="177" t="s">
        <v>433</v>
      </c>
      <c r="C26784" s="177">
        <v>2045</v>
      </c>
      <c r="D26784" s="177" t="s">
        <v>82</v>
      </c>
      <c r="E26784" s="177" t="s">
        <v>83</v>
      </c>
      <c r="F26784" s="177" t="s">
        <v>435</v>
      </c>
      <c r="G26784" s="177">
        <v>36</v>
      </c>
      <c r="H26784" s="177">
        <v>1.1672565597109999E-4</v>
      </c>
      <c r="I26784" s="136" t="b">
        <f>OR(L26784='PERAC-ngpPrcsTnD-mthncptr'!$B$1,L26784='PERAC-ngpPrcsTnD-mthncptr'!$C$1,L26784='PERAC-ngpPrcsTnD-mthncptr'!$D$1)</f>
        <v>0</v>
      </c>
      <c r="J26784" s="136">
        <f>IF(I26784=TRUE,G26784+'NPV Calcs'!$D$14,G26784)</f>
        <v>36</v>
      </c>
      <c r="K26784" s="176">
        <f>IF(OR(B26784="GAS",B26784="COL",B26784="LAN",B26784="RICE",B26784="LIVE"),H26784*About!$B$98,IF(OR(B26784="CROP",B26784="NAA"),H26784*About!$B$99,H26784))</f>
        <v>1.1672565597109999E-4</v>
      </c>
      <c r="L26784" s="136" t="str">
        <f>INDEX('EPA Tech to Policy Mapping'!$D:$D,MATCH('EPA Data'!F26784,'EPA Tech to Policy Mapping'!$C:$C,0))</f>
        <v>ngps - production methane capture</v>
      </c>
    </row>
    <row r="26785" spans="1:12" x14ac:dyDescent="0.35">
      <c r="A26785" s="177" t="s">
        <v>425</v>
      </c>
      <c r="B26785" s="177" t="s">
        <v>433</v>
      </c>
      <c r="C26785" s="177">
        <v>2045</v>
      </c>
      <c r="D26785" s="177" t="s">
        <v>82</v>
      </c>
      <c r="E26785" s="177" t="s">
        <v>83</v>
      </c>
      <c r="F26785" s="177" t="s">
        <v>448</v>
      </c>
      <c r="G26785" s="177">
        <v>36</v>
      </c>
      <c r="H26785" s="177">
        <v>0.165801441296935</v>
      </c>
      <c r="I26785" s="136" t="b">
        <f>OR(L26785='PERAC-ngpPrcsTnD-mthncptr'!$B$1,L26785='PERAC-ngpPrcsTnD-mthncptr'!$C$1,L26785='PERAC-ngpPrcsTnD-mthncptr'!$D$1)</f>
        <v>0</v>
      </c>
      <c r="J26785" s="136">
        <f>IF(I26785=TRUE,G26785+'NPV Calcs'!$D$14,G26785)</f>
        <v>36</v>
      </c>
      <c r="K26785" s="176">
        <f>IF(OR(B26785="GAS",B26785="COL",B26785="LAN",B26785="RICE",B26785="LIVE"),H26785*About!$B$98,IF(OR(B26785="CROP",B26785="NAA"),H26785*About!$B$99,H26785))</f>
        <v>0.165801441296935</v>
      </c>
      <c r="L26785" s="136" t="str">
        <f>INDEX('EPA Tech to Policy Mapping'!$D:$D,MATCH('EPA Data'!F26785,'EPA Tech to Policy Mapping'!$C:$C,0))</f>
        <v>ngps - production methane capture</v>
      </c>
    </row>
    <row r="26786" spans="1:12" x14ac:dyDescent="0.35">
      <c r="A26786" s="177" t="s">
        <v>425</v>
      </c>
      <c r="B26786" s="177" t="s">
        <v>433</v>
      </c>
      <c r="C26786" s="177">
        <v>2045</v>
      </c>
      <c r="D26786" s="177" t="s">
        <v>82</v>
      </c>
      <c r="E26786" s="177" t="s">
        <v>83</v>
      </c>
      <c r="F26786" s="177" t="s">
        <v>446</v>
      </c>
      <c r="G26786" s="177">
        <v>37</v>
      </c>
      <c r="H26786" s="177">
        <v>0.26459103822708102</v>
      </c>
      <c r="I26786" s="136" t="b">
        <f>OR(L26786='PERAC-ngpPrcsTnD-mthncptr'!$B$1,L26786='PERAC-ngpPrcsTnD-mthncptr'!$C$1,L26786='PERAC-ngpPrcsTnD-mthncptr'!$D$1)</f>
        <v>0</v>
      </c>
      <c r="J26786" s="136">
        <f>IF(I26786=TRUE,G26786+'NPV Calcs'!$D$14,G26786)</f>
        <v>37</v>
      </c>
      <c r="K26786" s="176">
        <f>IF(OR(B26786="GAS",B26786="COL",B26786="LAN",B26786="RICE",B26786="LIVE"),H26786*About!$B$98,IF(OR(B26786="CROP",B26786="NAA"),H26786*About!$B$99,H26786))</f>
        <v>0.26459103822708102</v>
      </c>
      <c r="L26786" s="136" t="str">
        <f>INDEX('EPA Tech to Policy Mapping'!$D:$D,MATCH('EPA Data'!F26786,'EPA Tech to Policy Mapping'!$C:$C,0))</f>
        <v>ngps - production methane capture</v>
      </c>
    </row>
    <row r="26787" spans="1:12" x14ac:dyDescent="0.35">
      <c r="A26787" s="177" t="s">
        <v>425</v>
      </c>
      <c r="B26787" s="177" t="s">
        <v>433</v>
      </c>
      <c r="C26787" s="177">
        <v>2045</v>
      </c>
      <c r="D26787" s="177" t="s">
        <v>82</v>
      </c>
      <c r="E26787" s="177" t="s">
        <v>83</v>
      </c>
      <c r="F26787" s="177" t="s">
        <v>457</v>
      </c>
      <c r="G26787" s="177">
        <v>38</v>
      </c>
      <c r="H26787" s="177">
        <v>1.6450957627970001E-4</v>
      </c>
      <c r="I26787" s="136" t="b">
        <f>OR(L26787='PERAC-ngpPrcsTnD-mthncptr'!$B$1,L26787='PERAC-ngpPrcsTnD-mthncptr'!$C$1,L26787='PERAC-ngpPrcsTnD-mthncptr'!$D$1)</f>
        <v>0</v>
      </c>
      <c r="J26787" s="136">
        <f>IF(I26787=TRUE,G26787+'NPV Calcs'!$D$14,G26787)</f>
        <v>38</v>
      </c>
      <c r="K26787" s="176">
        <f>IF(OR(B26787="GAS",B26787="COL",B26787="LAN",B26787="RICE",B26787="LIVE"),H26787*About!$B$98,IF(OR(B26787="CROP",B26787="NAA"),H26787*About!$B$99,H26787))</f>
        <v>1.6450957627970001E-4</v>
      </c>
      <c r="L26787" s="136" t="str">
        <f>INDEX('EPA Tech to Policy Mapping'!$D:$D,MATCH('EPA Data'!F26787,'EPA Tech to Policy Mapping'!$C:$C,0))</f>
        <v>ngps - production methane capture</v>
      </c>
    </row>
    <row r="26788" spans="1:12" x14ac:dyDescent="0.35">
      <c r="A26788" s="177" t="s">
        <v>425</v>
      </c>
      <c r="B26788" s="177" t="s">
        <v>433</v>
      </c>
      <c r="C26788" s="177">
        <v>2045</v>
      </c>
      <c r="D26788" s="177" t="s">
        <v>82</v>
      </c>
      <c r="E26788" s="177" t="s">
        <v>83</v>
      </c>
      <c r="F26788" s="177" t="s">
        <v>457</v>
      </c>
      <c r="G26788" s="177">
        <v>39</v>
      </c>
      <c r="H26788" s="177">
        <v>2.724117948674E-4</v>
      </c>
      <c r="I26788" s="136" t="b">
        <f>OR(L26788='PERAC-ngpPrcsTnD-mthncptr'!$B$1,L26788='PERAC-ngpPrcsTnD-mthncptr'!$C$1,L26788='PERAC-ngpPrcsTnD-mthncptr'!$D$1)</f>
        <v>0</v>
      </c>
      <c r="J26788" s="136">
        <f>IF(I26788=TRUE,G26788+'NPV Calcs'!$D$14,G26788)</f>
        <v>39</v>
      </c>
      <c r="K26788" s="176">
        <f>IF(OR(B26788="GAS",B26788="COL",B26788="LAN",B26788="RICE",B26788="LIVE"),H26788*About!$B$98,IF(OR(B26788="CROP",B26788="NAA"),H26788*About!$B$99,H26788))</f>
        <v>2.724117948674E-4</v>
      </c>
      <c r="L26788" s="136" t="str">
        <f>INDEX('EPA Tech to Policy Mapping'!$D:$D,MATCH('EPA Data'!F26788,'EPA Tech to Policy Mapping'!$C:$C,0))</f>
        <v>ngps - production methane capture</v>
      </c>
    </row>
    <row r="26789" spans="1:12" x14ac:dyDescent="0.35">
      <c r="A26789" s="177" t="s">
        <v>425</v>
      </c>
      <c r="B26789" s="177" t="s">
        <v>433</v>
      </c>
      <c r="C26789" s="177">
        <v>2045</v>
      </c>
      <c r="D26789" s="177" t="s">
        <v>82</v>
      </c>
      <c r="E26789" s="177" t="s">
        <v>83</v>
      </c>
      <c r="F26789" s="177" t="s">
        <v>449</v>
      </c>
      <c r="G26789" s="177">
        <v>42</v>
      </c>
      <c r="H26789" s="177">
        <v>1.77589301019907E-2</v>
      </c>
      <c r="I26789" s="136" t="b">
        <f>OR(L26789='PERAC-ngpPrcsTnD-mthncptr'!$B$1,L26789='PERAC-ngpPrcsTnD-mthncptr'!$C$1,L26789='PERAC-ngpPrcsTnD-mthncptr'!$D$1)</f>
        <v>1</v>
      </c>
      <c r="J26789" s="136">
        <f>IF(I26789=TRUE,G26789+'NPV Calcs'!$D$14,G26789)</f>
        <v>50.061467962442947</v>
      </c>
      <c r="K26789" s="176">
        <f>IF(OR(B26789="GAS",B26789="COL",B26789="LAN",B26789="RICE",B26789="LIVE"),H26789*About!$B$98,IF(OR(B26789="CROP",B26789="NAA"),H26789*About!$B$99,H26789))</f>
        <v>1.77589301019907E-2</v>
      </c>
      <c r="L26789" s="136" t="str">
        <f>INDEX('EPA Tech to Policy Mapping'!$D:$D,MATCH('EPA Data'!F26789,'EPA Tech to Policy Mapping'!$C:$C,0))</f>
        <v>ngps - T&amp;D methane capture</v>
      </c>
    </row>
    <row r="26790" spans="1:12" x14ac:dyDescent="0.35">
      <c r="A26790" s="177" t="s">
        <v>425</v>
      </c>
      <c r="B26790" s="177" t="s">
        <v>433</v>
      </c>
      <c r="C26790" s="177">
        <v>2045</v>
      </c>
      <c r="D26790" s="177" t="s">
        <v>82</v>
      </c>
      <c r="E26790" s="177" t="s">
        <v>83</v>
      </c>
      <c r="F26790" s="177" t="s">
        <v>440</v>
      </c>
      <c r="G26790" s="177">
        <v>45</v>
      </c>
      <c r="H26790" s="177">
        <v>1.356198190479E-4</v>
      </c>
      <c r="I26790" s="136" t="b">
        <f>OR(L26790='PERAC-ngpPrcsTnD-mthncptr'!$B$1,L26790='PERAC-ngpPrcsTnD-mthncptr'!$C$1,L26790='PERAC-ngpPrcsTnD-mthncptr'!$D$1)</f>
        <v>0</v>
      </c>
      <c r="J26790" s="136">
        <f>IF(I26790=TRUE,G26790+'NPV Calcs'!$D$14,G26790)</f>
        <v>45</v>
      </c>
      <c r="K26790" s="176">
        <f>IF(OR(B26790="GAS",B26790="COL",B26790="LAN",B26790="RICE",B26790="LIVE"),H26790*About!$B$98,IF(OR(B26790="CROP",B26790="NAA"),H26790*About!$B$99,H26790))</f>
        <v>1.356198190479E-4</v>
      </c>
      <c r="L26790" s="136" t="str">
        <f>INDEX('EPA Tech to Policy Mapping'!$D:$D,MATCH('EPA Data'!F26790,'EPA Tech to Policy Mapping'!$C:$C,0))</f>
        <v>ngps - production methane capture</v>
      </c>
    </row>
    <row r="26791" spans="1:12" x14ac:dyDescent="0.35">
      <c r="A26791" s="177" t="s">
        <v>425</v>
      </c>
      <c r="B26791" s="177" t="s">
        <v>433</v>
      </c>
      <c r="C26791" s="177">
        <v>2045</v>
      </c>
      <c r="D26791" s="177" t="s">
        <v>82</v>
      </c>
      <c r="E26791" s="177" t="s">
        <v>83</v>
      </c>
      <c r="F26791" s="177" t="s">
        <v>457</v>
      </c>
      <c r="G26791" s="177">
        <v>47</v>
      </c>
      <c r="H26791" s="177">
        <v>1.362058974337E-4</v>
      </c>
      <c r="I26791" s="136" t="b">
        <f>OR(L26791='PERAC-ngpPrcsTnD-mthncptr'!$B$1,L26791='PERAC-ngpPrcsTnD-mthncptr'!$C$1,L26791='PERAC-ngpPrcsTnD-mthncptr'!$D$1)</f>
        <v>0</v>
      </c>
      <c r="J26791" s="136">
        <f>IF(I26791=TRUE,G26791+'NPV Calcs'!$D$14,G26791)</f>
        <v>47</v>
      </c>
      <c r="K26791" s="176">
        <f>IF(OR(B26791="GAS",B26791="COL",B26791="LAN",B26791="RICE",B26791="LIVE"),H26791*About!$B$98,IF(OR(B26791="CROP",B26791="NAA"),H26791*About!$B$99,H26791))</f>
        <v>1.362058974337E-4</v>
      </c>
      <c r="L26791" s="136" t="str">
        <f>INDEX('EPA Tech to Policy Mapping'!$D:$D,MATCH('EPA Data'!F26791,'EPA Tech to Policy Mapping'!$C:$C,0))</f>
        <v>ngps - production methane capture</v>
      </c>
    </row>
    <row r="26792" spans="1:12" x14ac:dyDescent="0.35">
      <c r="A26792" s="177" t="s">
        <v>425</v>
      </c>
      <c r="B26792" s="177" t="s">
        <v>433</v>
      </c>
      <c r="C26792" s="177">
        <v>2045</v>
      </c>
      <c r="D26792" s="177" t="s">
        <v>82</v>
      </c>
      <c r="E26792" s="177" t="s">
        <v>83</v>
      </c>
      <c r="F26792" s="177" t="s">
        <v>457</v>
      </c>
      <c r="G26792" s="177">
        <v>75</v>
      </c>
      <c r="H26792" s="177">
        <v>6.4359875978000001E-5</v>
      </c>
      <c r="I26792" s="136" t="b">
        <f>OR(L26792='PERAC-ngpPrcsTnD-mthncptr'!$B$1,L26792='PERAC-ngpPrcsTnD-mthncptr'!$C$1,L26792='PERAC-ngpPrcsTnD-mthncptr'!$D$1)</f>
        <v>0</v>
      </c>
      <c r="J26792" s="136">
        <f>IF(I26792=TRUE,G26792+'NPV Calcs'!$D$14,G26792)</f>
        <v>75</v>
      </c>
      <c r="K26792" s="176">
        <f>IF(OR(B26792="GAS",B26792="COL",B26792="LAN",B26792="RICE",B26792="LIVE"),H26792*About!$B$98,IF(OR(B26792="CROP",B26792="NAA"),H26792*About!$B$99,H26792))</f>
        <v>6.4359875978000001E-5</v>
      </c>
      <c r="L26792" s="136" t="str">
        <f>INDEX('EPA Tech to Policy Mapping'!$D:$D,MATCH('EPA Data'!F26792,'EPA Tech to Policy Mapping'!$C:$C,0))</f>
        <v>ngps - production methane capture</v>
      </c>
    </row>
    <row r="26793" spans="1:12" x14ac:dyDescent="0.35">
      <c r="A26793" s="177" t="s">
        <v>425</v>
      </c>
      <c r="B26793" s="177" t="s">
        <v>433</v>
      </c>
      <c r="C26793" s="177">
        <v>2045</v>
      </c>
      <c r="D26793" s="177" t="s">
        <v>82</v>
      </c>
      <c r="E26793" s="177" t="s">
        <v>83</v>
      </c>
      <c r="F26793" s="177" t="s">
        <v>440</v>
      </c>
      <c r="G26793" s="177">
        <v>92</v>
      </c>
      <c r="H26793" s="177">
        <v>1.097676504287E-4</v>
      </c>
      <c r="I26793" s="136" t="b">
        <f>OR(L26793='PERAC-ngpPrcsTnD-mthncptr'!$B$1,L26793='PERAC-ngpPrcsTnD-mthncptr'!$C$1,L26793='PERAC-ngpPrcsTnD-mthncptr'!$D$1)</f>
        <v>0</v>
      </c>
      <c r="J26793" s="136">
        <f>IF(I26793=TRUE,G26793+'NPV Calcs'!$D$14,G26793)</f>
        <v>92</v>
      </c>
      <c r="K26793" s="176">
        <f>IF(OR(B26793="GAS",B26793="COL",B26793="LAN",B26793="RICE",B26793="LIVE"),H26793*About!$B$98,IF(OR(B26793="CROP",B26793="NAA"),H26793*About!$B$99,H26793))</f>
        <v>1.097676504287E-4</v>
      </c>
      <c r="L26793" s="136" t="str">
        <f>INDEX('EPA Tech to Policy Mapping'!$D:$D,MATCH('EPA Data'!F26793,'EPA Tech to Policy Mapping'!$C:$C,0))</f>
        <v>ngps - production methane capture</v>
      </c>
    </row>
    <row r="26794" spans="1:12" x14ac:dyDescent="0.35">
      <c r="A26794" s="177" t="s">
        <v>425</v>
      </c>
      <c r="B26794" s="177" t="s">
        <v>433</v>
      </c>
      <c r="C26794" s="177">
        <v>2045</v>
      </c>
      <c r="D26794" s="177" t="s">
        <v>82</v>
      </c>
      <c r="E26794" s="177" t="s">
        <v>83</v>
      </c>
      <c r="F26794" s="177" t="s">
        <v>451</v>
      </c>
      <c r="G26794" s="177">
        <v>129</v>
      </c>
      <c r="H26794" s="177">
        <v>0.21478293836116699</v>
      </c>
      <c r="I26794" s="136" t="b">
        <f>OR(L26794='PERAC-ngpPrcsTnD-mthncptr'!$B$1,L26794='PERAC-ngpPrcsTnD-mthncptr'!$C$1,L26794='PERAC-ngpPrcsTnD-mthncptr'!$D$1)</f>
        <v>0</v>
      </c>
      <c r="J26794" s="136">
        <f>IF(I26794=TRUE,G26794+'NPV Calcs'!$D$14,G26794)</f>
        <v>129</v>
      </c>
      <c r="K26794" s="176">
        <f>IF(OR(B26794="GAS",B26794="COL",B26794="LAN",B26794="RICE",B26794="LIVE"),H26794*About!$B$98,IF(OR(B26794="CROP",B26794="NAA"),H26794*About!$B$99,H26794))</f>
        <v>0.21478293836116699</v>
      </c>
      <c r="L26794" s="136" t="str">
        <f>INDEX('EPA Tech to Policy Mapping'!$D:$D,MATCH('EPA Data'!F26794,'EPA Tech to Policy Mapping'!$C:$C,0))</f>
        <v>ngps - production methane capture</v>
      </c>
    </row>
    <row r="26795" spans="1:12" x14ac:dyDescent="0.35">
      <c r="A26795" s="177" t="s">
        <v>425</v>
      </c>
      <c r="B26795" s="177" t="s">
        <v>433</v>
      </c>
      <c r="C26795" s="177">
        <v>2045</v>
      </c>
      <c r="D26795" s="177" t="s">
        <v>82</v>
      </c>
      <c r="E26795" s="177" t="s">
        <v>83</v>
      </c>
      <c r="F26795" s="177" t="s">
        <v>457</v>
      </c>
      <c r="G26795" s="177">
        <v>144</v>
      </c>
      <c r="H26795" s="177">
        <v>8.5813175246600001E-5</v>
      </c>
      <c r="I26795" s="136" t="b">
        <f>OR(L26795='PERAC-ngpPrcsTnD-mthncptr'!$B$1,L26795='PERAC-ngpPrcsTnD-mthncptr'!$C$1,L26795='PERAC-ngpPrcsTnD-mthncptr'!$D$1)</f>
        <v>0</v>
      </c>
      <c r="J26795" s="136">
        <f>IF(I26795=TRUE,G26795+'NPV Calcs'!$D$14,G26795)</f>
        <v>144</v>
      </c>
      <c r="K26795" s="176">
        <f>IF(OR(B26795="GAS",B26795="COL",B26795="LAN",B26795="RICE",B26795="LIVE"),H26795*About!$B$98,IF(OR(B26795="CROP",B26795="NAA"),H26795*About!$B$99,H26795))</f>
        <v>8.5813175246600001E-5</v>
      </c>
      <c r="L26795" s="136" t="str">
        <f>INDEX('EPA Tech to Policy Mapping'!$D:$D,MATCH('EPA Data'!F26795,'EPA Tech to Policy Mapping'!$C:$C,0))</f>
        <v>ngps - production methane capture</v>
      </c>
    </row>
    <row r="26796" spans="1:12" x14ac:dyDescent="0.35">
      <c r="A26796" s="177" t="s">
        <v>425</v>
      </c>
      <c r="B26796" s="177" t="s">
        <v>433</v>
      </c>
      <c r="C26796" s="177">
        <v>2045</v>
      </c>
      <c r="D26796" s="177" t="s">
        <v>82</v>
      </c>
      <c r="E26796" s="177" t="s">
        <v>83</v>
      </c>
      <c r="F26796" s="177" t="s">
        <v>457</v>
      </c>
      <c r="G26796" s="177">
        <v>145</v>
      </c>
      <c r="H26796" s="177">
        <v>3.5252676752899997E-5</v>
      </c>
      <c r="I26796" s="136" t="b">
        <f>OR(L26796='PERAC-ngpPrcsTnD-mthncptr'!$B$1,L26796='PERAC-ngpPrcsTnD-mthncptr'!$C$1,L26796='PERAC-ngpPrcsTnD-mthncptr'!$D$1)</f>
        <v>0</v>
      </c>
      <c r="J26796" s="136">
        <f>IF(I26796=TRUE,G26796+'NPV Calcs'!$D$14,G26796)</f>
        <v>145</v>
      </c>
      <c r="K26796" s="176">
        <f>IF(OR(B26796="GAS",B26796="COL",B26796="LAN",B26796="RICE",B26796="LIVE"),H26796*About!$B$98,IF(OR(B26796="CROP",B26796="NAA"),H26796*About!$B$99,H26796))</f>
        <v>3.5252676752899997E-5</v>
      </c>
      <c r="L26796" s="136" t="str">
        <f>INDEX('EPA Tech to Policy Mapping'!$D:$D,MATCH('EPA Data'!F26796,'EPA Tech to Policy Mapping'!$C:$C,0))</f>
        <v>ngps - production methane capture</v>
      </c>
    </row>
    <row r="26797" spans="1:12" x14ac:dyDescent="0.35">
      <c r="A26797" s="177" t="s">
        <v>425</v>
      </c>
      <c r="B26797" s="177" t="s">
        <v>433</v>
      </c>
      <c r="C26797" s="177">
        <v>2045</v>
      </c>
      <c r="D26797" s="177" t="s">
        <v>82</v>
      </c>
      <c r="E26797" s="177" t="s">
        <v>83</v>
      </c>
      <c r="F26797" s="177" t="s">
        <v>457</v>
      </c>
      <c r="G26797" s="177">
        <v>169</v>
      </c>
      <c r="H26797" s="177">
        <v>4.29065876233E-5</v>
      </c>
      <c r="I26797" s="136" t="b">
        <f>OR(L26797='PERAC-ngpPrcsTnD-mthncptr'!$B$1,L26797='PERAC-ngpPrcsTnD-mthncptr'!$C$1,L26797='PERAC-ngpPrcsTnD-mthncptr'!$D$1)</f>
        <v>0</v>
      </c>
      <c r="J26797" s="136">
        <f>IF(I26797=TRUE,G26797+'NPV Calcs'!$D$14,G26797)</f>
        <v>169</v>
      </c>
      <c r="K26797" s="176">
        <f>IF(OR(B26797="GAS",B26797="COL",B26797="LAN",B26797="RICE",B26797="LIVE"),H26797*About!$B$98,IF(OR(B26797="CROP",B26797="NAA"),H26797*About!$B$99,H26797))</f>
        <v>4.29065876233E-5</v>
      </c>
      <c r="L26797" s="136" t="str">
        <f>INDEX('EPA Tech to Policy Mapping'!$D:$D,MATCH('EPA Data'!F26797,'EPA Tech to Policy Mapping'!$C:$C,0))</f>
        <v>ngps - production methane capture</v>
      </c>
    </row>
    <row r="26798" spans="1:12" x14ac:dyDescent="0.35">
      <c r="A26798" s="177" t="s">
        <v>425</v>
      </c>
      <c r="B26798" s="177" t="s">
        <v>433</v>
      </c>
      <c r="C26798" s="177">
        <v>2045</v>
      </c>
      <c r="D26798" s="177" t="s">
        <v>82</v>
      </c>
      <c r="E26798" s="177" t="s">
        <v>83</v>
      </c>
      <c r="F26798" s="177" t="s">
        <v>441</v>
      </c>
      <c r="G26798" s="177">
        <v>176</v>
      </c>
      <c r="H26798" s="177">
        <v>1.7551536438986999E-3</v>
      </c>
      <c r="I26798" s="136" t="b">
        <f>OR(L26798='PERAC-ngpPrcsTnD-mthncptr'!$B$1,L26798='PERAC-ngpPrcsTnD-mthncptr'!$C$1,L26798='PERAC-ngpPrcsTnD-mthncptr'!$D$1)</f>
        <v>0</v>
      </c>
      <c r="J26798" s="136">
        <f>IF(I26798=TRUE,G26798+'NPV Calcs'!$D$14,G26798)</f>
        <v>176</v>
      </c>
      <c r="K26798" s="176">
        <f>IF(OR(B26798="GAS",B26798="COL",B26798="LAN",B26798="RICE",B26798="LIVE"),H26798*About!$B$98,IF(OR(B26798="CROP",B26798="NAA"),H26798*About!$B$99,H26798))</f>
        <v>1.7551536438986999E-3</v>
      </c>
      <c r="L26798" s="136" t="str">
        <f>INDEX('EPA Tech to Policy Mapping'!$D:$D,MATCH('EPA Data'!F26798,'EPA Tech to Policy Mapping'!$C:$C,0))</f>
        <v>ngps - production methane capture</v>
      </c>
    </row>
    <row r="26799" spans="1:12" x14ac:dyDescent="0.35">
      <c r="A26799" s="177" t="s">
        <v>425</v>
      </c>
      <c r="B26799" s="177" t="s">
        <v>433</v>
      </c>
      <c r="C26799" s="177">
        <v>2045</v>
      </c>
      <c r="D26799" s="177" t="s">
        <v>82</v>
      </c>
      <c r="E26799" s="177" t="s">
        <v>83</v>
      </c>
      <c r="F26799" s="177" t="s">
        <v>446</v>
      </c>
      <c r="G26799" s="177">
        <v>231</v>
      </c>
      <c r="H26799" s="177">
        <v>5.9638414531946E-3</v>
      </c>
      <c r="I26799" s="136" t="b">
        <f>OR(L26799='PERAC-ngpPrcsTnD-mthncptr'!$B$1,L26799='PERAC-ngpPrcsTnD-mthncptr'!$C$1,L26799='PERAC-ngpPrcsTnD-mthncptr'!$D$1)</f>
        <v>0</v>
      </c>
      <c r="J26799" s="136">
        <f>IF(I26799=TRUE,G26799+'NPV Calcs'!$D$14,G26799)</f>
        <v>231</v>
      </c>
      <c r="K26799" s="176">
        <f>IF(OR(B26799="GAS",B26799="COL",B26799="LAN",B26799="RICE",B26799="LIVE"),H26799*About!$B$98,IF(OR(B26799="CROP",B26799="NAA"),H26799*About!$B$99,H26799))</f>
        <v>5.9638414531946E-3</v>
      </c>
      <c r="L26799" s="136" t="str">
        <f>INDEX('EPA Tech to Policy Mapping'!$D:$D,MATCH('EPA Data'!F26799,'EPA Tech to Policy Mapping'!$C:$C,0))</f>
        <v>ngps - production methane capture</v>
      </c>
    </row>
    <row r="26800" spans="1:12" x14ac:dyDescent="0.35">
      <c r="A26800" s="177" t="s">
        <v>425</v>
      </c>
      <c r="B26800" s="177" t="s">
        <v>433</v>
      </c>
      <c r="C26800" s="177">
        <v>2045</v>
      </c>
      <c r="D26800" s="177" t="s">
        <v>82</v>
      </c>
      <c r="E26800" s="177" t="s">
        <v>83</v>
      </c>
      <c r="F26800" s="177" t="s">
        <v>449</v>
      </c>
      <c r="G26800" s="177">
        <v>246</v>
      </c>
      <c r="H26800" s="177">
        <v>3.5173476208000998E-3</v>
      </c>
      <c r="I26800" s="136" t="b">
        <f>OR(L26800='PERAC-ngpPrcsTnD-mthncptr'!$B$1,L26800='PERAC-ngpPrcsTnD-mthncptr'!$C$1,L26800='PERAC-ngpPrcsTnD-mthncptr'!$D$1)</f>
        <v>1</v>
      </c>
      <c r="J26800" s="136">
        <f>IF(I26800=TRUE,G26800+'NPV Calcs'!$D$14,G26800)</f>
        <v>254.06146796244295</v>
      </c>
      <c r="K26800" s="176">
        <f>IF(OR(B26800="GAS",B26800="COL",B26800="LAN",B26800="RICE",B26800="LIVE"),H26800*About!$B$98,IF(OR(B26800="CROP",B26800="NAA"),H26800*About!$B$99,H26800))</f>
        <v>3.5173476208000998E-3</v>
      </c>
      <c r="L26800" s="136" t="str">
        <f>INDEX('EPA Tech to Policy Mapping'!$D:$D,MATCH('EPA Data'!F26800,'EPA Tech to Policy Mapping'!$C:$C,0))</f>
        <v>ngps - T&amp;D methane capture</v>
      </c>
    </row>
    <row r="26801" spans="1:12" x14ac:dyDescent="0.35">
      <c r="A26801" s="177" t="s">
        <v>425</v>
      </c>
      <c r="B26801" s="177" t="s">
        <v>433</v>
      </c>
      <c r="C26801" s="177">
        <v>2045</v>
      </c>
      <c r="D26801" s="177" t="s">
        <v>82</v>
      </c>
      <c r="E26801" s="177" t="s">
        <v>83</v>
      </c>
      <c r="F26801" s="177" t="s">
        <v>457</v>
      </c>
      <c r="G26801" s="177">
        <v>269</v>
      </c>
      <c r="H26801" s="177">
        <v>4.7003566578500002E-5</v>
      </c>
      <c r="I26801" s="136" t="b">
        <f>OR(L26801='PERAC-ngpPrcsTnD-mthncptr'!$B$1,L26801='PERAC-ngpPrcsTnD-mthncptr'!$C$1,L26801='PERAC-ngpPrcsTnD-mthncptr'!$D$1)</f>
        <v>0</v>
      </c>
      <c r="J26801" s="136">
        <f>IF(I26801=TRUE,G26801+'NPV Calcs'!$D$14,G26801)</f>
        <v>269</v>
      </c>
      <c r="K26801" s="176">
        <f>IF(OR(B26801="GAS",B26801="COL",B26801="LAN",B26801="RICE",B26801="LIVE"),H26801*About!$B$98,IF(OR(B26801="CROP",B26801="NAA"),H26801*About!$B$99,H26801))</f>
        <v>4.7003566578500002E-5</v>
      </c>
      <c r="L26801" s="136" t="str">
        <f>INDEX('EPA Tech to Policy Mapping'!$D:$D,MATCH('EPA Data'!F26801,'EPA Tech to Policy Mapping'!$C:$C,0))</f>
        <v>ngps - production methane capture</v>
      </c>
    </row>
    <row r="26802" spans="1:12" x14ac:dyDescent="0.35">
      <c r="A26802" s="177" t="s">
        <v>425</v>
      </c>
      <c r="B26802" s="177" t="s">
        <v>433</v>
      </c>
      <c r="C26802" s="177">
        <v>2045</v>
      </c>
      <c r="D26802" s="177" t="s">
        <v>82</v>
      </c>
      <c r="E26802" s="177" t="s">
        <v>83</v>
      </c>
      <c r="F26802" s="177" t="s">
        <v>445</v>
      </c>
      <c r="G26802" s="177">
        <v>288</v>
      </c>
      <c r="H26802" s="177">
        <v>1.81316245289E-5</v>
      </c>
      <c r="I26802" s="136" t="b">
        <f>OR(L26802='PERAC-ngpPrcsTnD-mthncptr'!$B$1,L26802='PERAC-ngpPrcsTnD-mthncptr'!$C$1,L26802='PERAC-ngpPrcsTnD-mthncptr'!$D$1)</f>
        <v>0</v>
      </c>
      <c r="J26802" s="136">
        <f>IF(I26802=TRUE,G26802+'NPV Calcs'!$D$14,G26802)</f>
        <v>288</v>
      </c>
      <c r="K26802" s="176">
        <f>IF(OR(B26802="GAS",B26802="COL",B26802="LAN",B26802="RICE",B26802="LIVE"),H26802*About!$B$98,IF(OR(B26802="CROP",B26802="NAA"),H26802*About!$B$99,H26802))</f>
        <v>1.81316245289E-5</v>
      </c>
      <c r="L26802" s="136" t="str">
        <f>INDEX('EPA Tech to Policy Mapping'!$D:$D,MATCH('EPA Data'!F26802,'EPA Tech to Policy Mapping'!$C:$C,0))</f>
        <v>ngps - processing methane destruction</v>
      </c>
    </row>
    <row r="26803" spans="1:12" x14ac:dyDescent="0.35">
      <c r="A26803" s="177" t="s">
        <v>425</v>
      </c>
      <c r="B26803" s="177" t="s">
        <v>433</v>
      </c>
      <c r="C26803" s="177">
        <v>2045</v>
      </c>
      <c r="D26803" s="177" t="s">
        <v>82</v>
      </c>
      <c r="E26803" s="177" t="s">
        <v>83</v>
      </c>
      <c r="F26803" s="177" t="s">
        <v>457</v>
      </c>
      <c r="G26803" s="177">
        <v>289</v>
      </c>
      <c r="H26803" s="177">
        <v>1.8108989024799999E-5</v>
      </c>
      <c r="I26803" s="136" t="b">
        <f>OR(L26803='PERAC-ngpPrcsTnD-mthncptr'!$B$1,L26803='PERAC-ngpPrcsTnD-mthncptr'!$C$1,L26803='PERAC-ngpPrcsTnD-mthncptr'!$D$1)</f>
        <v>0</v>
      </c>
      <c r="J26803" s="136">
        <f>IF(I26803=TRUE,G26803+'NPV Calcs'!$D$14,G26803)</f>
        <v>289</v>
      </c>
      <c r="K26803" s="176">
        <f>IF(OR(B26803="GAS",B26803="COL",B26803="LAN",B26803="RICE",B26803="LIVE"),H26803*About!$B$98,IF(OR(B26803="CROP",B26803="NAA"),H26803*About!$B$99,H26803))</f>
        <v>1.8108989024799999E-5</v>
      </c>
      <c r="L26803" s="136" t="str">
        <f>INDEX('EPA Tech to Policy Mapping'!$D:$D,MATCH('EPA Data'!F26803,'EPA Tech to Policy Mapping'!$C:$C,0))</f>
        <v>ngps - production methane capture</v>
      </c>
    </row>
    <row r="26804" spans="1:12" x14ac:dyDescent="0.35">
      <c r="A26804" s="177" t="s">
        <v>425</v>
      </c>
      <c r="B26804" s="177" t="s">
        <v>433</v>
      </c>
      <c r="C26804" s="177">
        <v>2045</v>
      </c>
      <c r="D26804" s="177" t="s">
        <v>82</v>
      </c>
      <c r="E26804" s="177" t="s">
        <v>83</v>
      </c>
      <c r="F26804" s="177" t="s">
        <v>442</v>
      </c>
      <c r="G26804" s="177">
        <v>302</v>
      </c>
      <c r="H26804" s="177">
        <v>0.14337965846061701</v>
      </c>
      <c r="I26804" s="136" t="b">
        <f>OR(L26804='PERAC-ngpPrcsTnD-mthncptr'!$B$1,L26804='PERAC-ngpPrcsTnD-mthncptr'!$C$1,L26804='PERAC-ngpPrcsTnD-mthncptr'!$D$1)</f>
        <v>0</v>
      </c>
      <c r="J26804" s="136">
        <f>IF(I26804=TRUE,G26804+'NPV Calcs'!$D$14,G26804)</f>
        <v>302</v>
      </c>
      <c r="K26804" s="176">
        <f>IF(OR(B26804="GAS",B26804="COL",B26804="LAN",B26804="RICE",B26804="LIVE"),H26804*About!$B$98,IF(OR(B26804="CROP",B26804="NAA"),H26804*About!$B$99,H26804))</f>
        <v>0.14337965846061701</v>
      </c>
      <c r="L26804" s="136" t="str">
        <f>INDEX('EPA Tech to Policy Mapping'!$D:$D,MATCH('EPA Data'!F26804,'EPA Tech to Policy Mapping'!$C:$C,0))</f>
        <v>ngps - production methane capture</v>
      </c>
    </row>
    <row r="26805" spans="1:12" x14ac:dyDescent="0.35">
      <c r="A26805" s="177" t="s">
        <v>425</v>
      </c>
      <c r="B26805" s="177" t="s">
        <v>433</v>
      </c>
      <c r="C26805" s="177">
        <v>2045</v>
      </c>
      <c r="D26805" s="177" t="s">
        <v>82</v>
      </c>
      <c r="E26805" s="177" t="s">
        <v>83</v>
      </c>
      <c r="F26805" s="177" t="s">
        <v>442</v>
      </c>
      <c r="G26805" s="177">
        <v>312</v>
      </c>
      <c r="H26805" s="177">
        <v>0.51930141448974598</v>
      </c>
      <c r="I26805" s="136" t="b">
        <f>OR(L26805='PERAC-ngpPrcsTnD-mthncptr'!$B$1,L26805='PERAC-ngpPrcsTnD-mthncptr'!$C$1,L26805='PERAC-ngpPrcsTnD-mthncptr'!$D$1)</f>
        <v>0</v>
      </c>
      <c r="J26805" s="136">
        <f>IF(I26805=TRUE,G26805+'NPV Calcs'!$D$14,G26805)</f>
        <v>312</v>
      </c>
      <c r="K26805" s="176">
        <f>IF(OR(B26805="GAS",B26805="COL",B26805="LAN",B26805="RICE",B26805="LIVE"),H26805*About!$B$98,IF(OR(B26805="CROP",B26805="NAA"),H26805*About!$B$99,H26805))</f>
        <v>0.51930141448974598</v>
      </c>
      <c r="L26805" s="136" t="str">
        <f>INDEX('EPA Tech to Policy Mapping'!$D:$D,MATCH('EPA Data'!F26805,'EPA Tech to Policy Mapping'!$C:$C,0))</f>
        <v>ngps - production methane capture</v>
      </c>
    </row>
    <row r="26806" spans="1:12" x14ac:dyDescent="0.35">
      <c r="A26806" s="177" t="s">
        <v>425</v>
      </c>
      <c r="B26806" s="177" t="s">
        <v>433</v>
      </c>
      <c r="C26806" s="177">
        <v>2045</v>
      </c>
      <c r="D26806" s="177" t="s">
        <v>82</v>
      </c>
      <c r="E26806" s="177" t="s">
        <v>83</v>
      </c>
      <c r="F26806" s="177" t="s">
        <v>457</v>
      </c>
      <c r="G26806" s="177">
        <v>315</v>
      </c>
      <c r="H26806" s="177">
        <v>2.3501783289199999E-5</v>
      </c>
      <c r="I26806" s="136" t="b">
        <f>OR(L26806='PERAC-ngpPrcsTnD-mthncptr'!$B$1,L26806='PERAC-ngpPrcsTnD-mthncptr'!$C$1,L26806='PERAC-ngpPrcsTnD-mthncptr'!$D$1)</f>
        <v>0</v>
      </c>
      <c r="J26806" s="136">
        <f>IF(I26806=TRUE,G26806+'NPV Calcs'!$D$14,G26806)</f>
        <v>315</v>
      </c>
      <c r="K26806" s="176">
        <f>IF(OR(B26806="GAS",B26806="COL",B26806="LAN",B26806="RICE",B26806="LIVE"),H26806*About!$B$98,IF(OR(B26806="CROP",B26806="NAA"),H26806*About!$B$99,H26806))</f>
        <v>2.3501783289199999E-5</v>
      </c>
      <c r="L26806" s="136" t="str">
        <f>INDEX('EPA Tech to Policy Mapping'!$D:$D,MATCH('EPA Data'!F26806,'EPA Tech to Policy Mapping'!$C:$C,0))</f>
        <v>ngps - production methane capture</v>
      </c>
    </row>
    <row r="26807" spans="1:12" x14ac:dyDescent="0.35">
      <c r="A26807" s="177" t="s">
        <v>425</v>
      </c>
      <c r="B26807" s="177" t="s">
        <v>433</v>
      </c>
      <c r="C26807" s="177">
        <v>2045</v>
      </c>
      <c r="D26807" s="177" t="s">
        <v>82</v>
      </c>
      <c r="E26807" s="177" t="s">
        <v>83</v>
      </c>
      <c r="F26807" s="177" t="s">
        <v>440</v>
      </c>
      <c r="G26807" s="177">
        <v>337</v>
      </c>
      <c r="H26807" s="1">
        <v>9.21251375985E-6</v>
      </c>
      <c r="I26807" s="136" t="b">
        <f>OR(L26807='PERAC-ngpPrcsTnD-mthncptr'!$B$1,L26807='PERAC-ngpPrcsTnD-mthncptr'!$C$1,L26807='PERAC-ngpPrcsTnD-mthncptr'!$D$1)</f>
        <v>0</v>
      </c>
      <c r="J26807" s="136">
        <f>IF(I26807=TRUE,G26807+'NPV Calcs'!$D$14,G26807)</f>
        <v>337</v>
      </c>
      <c r="K26807" s="176">
        <f>IF(OR(B26807="GAS",B26807="COL",B26807="LAN",B26807="RICE",B26807="LIVE"),H26807*About!$B$98,IF(OR(B26807="CROP",B26807="NAA"),H26807*About!$B$99,H26807))</f>
        <v>9.21251375985E-6</v>
      </c>
      <c r="L26807" s="136" t="str">
        <f>INDEX('EPA Tech to Policy Mapping'!$D:$D,MATCH('EPA Data'!F26807,'EPA Tech to Policy Mapping'!$C:$C,0))</f>
        <v>ngps - production methane capture</v>
      </c>
    </row>
    <row r="26808" spans="1:12" x14ac:dyDescent="0.35">
      <c r="A26808" s="177" t="s">
        <v>425</v>
      </c>
      <c r="B26808" s="177" t="s">
        <v>433</v>
      </c>
      <c r="C26808" s="177">
        <v>2045</v>
      </c>
      <c r="D26808" s="177" t="s">
        <v>82</v>
      </c>
      <c r="E26808" s="177" t="s">
        <v>83</v>
      </c>
      <c r="F26808" s="177" t="s">
        <v>453</v>
      </c>
      <c r="G26808" s="177">
        <v>361</v>
      </c>
      <c r="H26808" s="177">
        <v>0.89569556713104204</v>
      </c>
      <c r="I26808" s="136" t="b">
        <f>OR(L26808='PERAC-ngpPrcsTnD-mthncptr'!$B$1,L26808='PERAC-ngpPrcsTnD-mthncptr'!$C$1,L26808='PERAC-ngpPrcsTnD-mthncptr'!$D$1)</f>
        <v>0</v>
      </c>
      <c r="J26808" s="136">
        <f>IF(I26808=TRUE,G26808+'NPV Calcs'!$D$14,G26808)</f>
        <v>361</v>
      </c>
      <c r="K26808" s="176">
        <f>IF(OR(B26808="GAS",B26808="COL",B26808="LAN",B26808="RICE",B26808="LIVE"),H26808*About!$B$98,IF(OR(B26808="CROP",B26808="NAA"),H26808*About!$B$99,H26808))</f>
        <v>0.89569556713104204</v>
      </c>
      <c r="L26808" s="136" t="str">
        <f>INDEX('EPA Tech to Policy Mapping'!$D:$D,MATCH('EPA Data'!F26808,'EPA Tech to Policy Mapping'!$C:$C,0))</f>
        <v>ngps - production methane capture</v>
      </c>
    </row>
    <row r="26809" spans="1:12" x14ac:dyDescent="0.35">
      <c r="A26809" s="177" t="s">
        <v>425</v>
      </c>
      <c r="B26809" s="177" t="s">
        <v>433</v>
      </c>
      <c r="C26809" s="177">
        <v>2045</v>
      </c>
      <c r="D26809" s="177" t="s">
        <v>82</v>
      </c>
      <c r="E26809" s="177" t="s">
        <v>83</v>
      </c>
      <c r="F26809" s="177" t="s">
        <v>440</v>
      </c>
      <c r="G26809" s="177">
        <v>363</v>
      </c>
      <c r="H26809" s="177">
        <v>1.8891967556600001E-5</v>
      </c>
      <c r="I26809" s="136" t="b">
        <f>OR(L26809='PERAC-ngpPrcsTnD-mthncptr'!$B$1,L26809='PERAC-ngpPrcsTnD-mthncptr'!$C$1,L26809='PERAC-ngpPrcsTnD-mthncptr'!$D$1)</f>
        <v>0</v>
      </c>
      <c r="J26809" s="136">
        <f>IF(I26809=TRUE,G26809+'NPV Calcs'!$D$14,G26809)</f>
        <v>363</v>
      </c>
      <c r="K26809" s="176">
        <f>IF(OR(B26809="GAS",B26809="COL",B26809="LAN",B26809="RICE",B26809="LIVE"),H26809*About!$B$98,IF(OR(B26809="CROP",B26809="NAA"),H26809*About!$B$99,H26809))</f>
        <v>1.8891967556600001E-5</v>
      </c>
      <c r="L26809" s="136" t="str">
        <f>INDEX('EPA Tech to Policy Mapping'!$D:$D,MATCH('EPA Data'!F26809,'EPA Tech to Policy Mapping'!$C:$C,0))</f>
        <v>ngps - production methane capture</v>
      </c>
    </row>
    <row r="26810" spans="1:12" x14ac:dyDescent="0.35">
      <c r="A26810" s="177" t="s">
        <v>425</v>
      </c>
      <c r="B26810" s="177" t="s">
        <v>433</v>
      </c>
      <c r="C26810" s="177">
        <v>2045</v>
      </c>
      <c r="D26810" s="177" t="s">
        <v>82</v>
      </c>
      <c r="E26810" s="177" t="s">
        <v>83</v>
      </c>
      <c r="F26810" s="177" t="s">
        <v>442</v>
      </c>
      <c r="G26810" s="177">
        <v>413</v>
      </c>
      <c r="H26810" s="177">
        <v>0.78540301322937001</v>
      </c>
      <c r="I26810" s="136" t="b">
        <f>OR(L26810='PERAC-ngpPrcsTnD-mthncptr'!$B$1,L26810='PERAC-ngpPrcsTnD-mthncptr'!$C$1,L26810='PERAC-ngpPrcsTnD-mthncptr'!$D$1)</f>
        <v>0</v>
      </c>
      <c r="J26810" s="136">
        <f>IF(I26810=TRUE,G26810+'NPV Calcs'!$D$14,G26810)</f>
        <v>413</v>
      </c>
      <c r="K26810" s="176">
        <f>IF(OR(B26810="GAS",B26810="COL",B26810="LAN",B26810="RICE",B26810="LIVE"),H26810*About!$B$98,IF(OR(B26810="CROP",B26810="NAA"),H26810*About!$B$99,H26810))</f>
        <v>0.78540301322937001</v>
      </c>
      <c r="L26810" s="136" t="str">
        <f>INDEX('EPA Tech to Policy Mapping'!$D:$D,MATCH('EPA Data'!F26810,'EPA Tech to Policy Mapping'!$C:$C,0))</f>
        <v>ngps - production methane capture</v>
      </c>
    </row>
    <row r="26811" spans="1:12" x14ac:dyDescent="0.35">
      <c r="A26811" s="177" t="s">
        <v>425</v>
      </c>
      <c r="B26811" s="177" t="s">
        <v>433</v>
      </c>
      <c r="C26811" s="177">
        <v>2045</v>
      </c>
      <c r="D26811" s="177" t="s">
        <v>82</v>
      </c>
      <c r="E26811" s="177" t="s">
        <v>83</v>
      </c>
      <c r="F26811" s="177" t="s">
        <v>453</v>
      </c>
      <c r="G26811" s="177">
        <v>435</v>
      </c>
      <c r="H26811" s="177">
        <v>0.59713041782379095</v>
      </c>
      <c r="I26811" s="136" t="b">
        <f>OR(L26811='PERAC-ngpPrcsTnD-mthncptr'!$B$1,L26811='PERAC-ngpPrcsTnD-mthncptr'!$C$1,L26811='PERAC-ngpPrcsTnD-mthncptr'!$D$1)</f>
        <v>0</v>
      </c>
      <c r="J26811" s="136">
        <f>IF(I26811=TRUE,G26811+'NPV Calcs'!$D$14,G26811)</f>
        <v>435</v>
      </c>
      <c r="K26811" s="176">
        <f>IF(OR(B26811="GAS",B26811="COL",B26811="LAN",B26811="RICE",B26811="LIVE"),H26811*About!$B$98,IF(OR(B26811="CROP",B26811="NAA"),H26811*About!$B$99,H26811))</f>
        <v>0.59713041782379095</v>
      </c>
      <c r="L26811" s="136" t="str">
        <f>INDEX('EPA Tech to Policy Mapping'!$D:$D,MATCH('EPA Data'!F26811,'EPA Tech to Policy Mapping'!$C:$C,0))</f>
        <v>ngps - production methane capture</v>
      </c>
    </row>
    <row r="26812" spans="1:12" x14ac:dyDescent="0.35">
      <c r="A26812" s="177" t="s">
        <v>425</v>
      </c>
      <c r="B26812" s="177" t="s">
        <v>433</v>
      </c>
      <c r="C26812" s="177">
        <v>2045</v>
      </c>
      <c r="D26812" s="177" t="s">
        <v>82</v>
      </c>
      <c r="E26812" s="177" t="s">
        <v>83</v>
      </c>
      <c r="F26812" s="177" t="s">
        <v>453</v>
      </c>
      <c r="G26812" s="177">
        <v>527</v>
      </c>
      <c r="H26812" s="177">
        <v>9.9521733820438399E-2</v>
      </c>
      <c r="I26812" s="136" t="b">
        <f>OR(L26812='PERAC-ngpPrcsTnD-mthncptr'!$B$1,L26812='PERAC-ngpPrcsTnD-mthncptr'!$C$1,L26812='PERAC-ngpPrcsTnD-mthncptr'!$D$1)</f>
        <v>0</v>
      </c>
      <c r="J26812" s="136">
        <f>IF(I26812=TRUE,G26812+'NPV Calcs'!$D$14,G26812)</f>
        <v>527</v>
      </c>
      <c r="K26812" s="176">
        <f>IF(OR(B26812="GAS",B26812="COL",B26812="LAN",B26812="RICE",B26812="LIVE"),H26812*About!$B$98,IF(OR(B26812="CROP",B26812="NAA"),H26812*About!$B$99,H26812))</f>
        <v>9.9521733820438399E-2</v>
      </c>
      <c r="L26812" s="136" t="str">
        <f>INDEX('EPA Tech to Policy Mapping'!$D:$D,MATCH('EPA Data'!F26812,'EPA Tech to Policy Mapping'!$C:$C,0))</f>
        <v>ngps - production methane capture</v>
      </c>
    </row>
    <row r="26813" spans="1:12" x14ac:dyDescent="0.35">
      <c r="A26813" s="177" t="s">
        <v>425</v>
      </c>
      <c r="B26813" s="177" t="s">
        <v>433</v>
      </c>
      <c r="C26813" s="177">
        <v>2045</v>
      </c>
      <c r="D26813" s="177" t="s">
        <v>82</v>
      </c>
      <c r="E26813" s="177" t="s">
        <v>83</v>
      </c>
      <c r="F26813" s="177" t="s">
        <v>457</v>
      </c>
      <c r="G26813" s="177">
        <v>532</v>
      </c>
      <c r="H26813" s="177">
        <v>2.4145318093399999E-5</v>
      </c>
      <c r="I26813" s="136" t="b">
        <f>OR(L26813='PERAC-ngpPrcsTnD-mthncptr'!$B$1,L26813='PERAC-ngpPrcsTnD-mthncptr'!$C$1,L26813='PERAC-ngpPrcsTnD-mthncptr'!$D$1)</f>
        <v>0</v>
      </c>
      <c r="J26813" s="136">
        <f>IF(I26813=TRUE,G26813+'NPV Calcs'!$D$14,G26813)</f>
        <v>532</v>
      </c>
      <c r="K26813" s="176">
        <f>IF(OR(B26813="GAS",B26813="COL",B26813="LAN",B26813="RICE",B26813="LIVE"),H26813*About!$B$98,IF(OR(B26813="CROP",B26813="NAA"),H26813*About!$B$99,H26813))</f>
        <v>2.4145318093399999E-5</v>
      </c>
      <c r="L26813" s="136" t="str">
        <f>INDEX('EPA Tech to Policy Mapping'!$D:$D,MATCH('EPA Data'!F26813,'EPA Tech to Policy Mapping'!$C:$C,0))</f>
        <v>ngps - production methane capture</v>
      </c>
    </row>
    <row r="26814" spans="1:12" x14ac:dyDescent="0.35">
      <c r="A26814" s="177" t="s">
        <v>425</v>
      </c>
      <c r="B26814" s="177" t="s">
        <v>433</v>
      </c>
      <c r="C26814" s="177">
        <v>2045</v>
      </c>
      <c r="D26814" s="177" t="s">
        <v>82</v>
      </c>
      <c r="E26814" s="177" t="s">
        <v>83</v>
      </c>
      <c r="F26814" s="177" t="s">
        <v>441</v>
      </c>
      <c r="G26814" s="177">
        <v>543</v>
      </c>
      <c r="H26814" s="177">
        <v>2.358337369515E-4</v>
      </c>
      <c r="I26814" s="136" t="b">
        <f>OR(L26814='PERAC-ngpPrcsTnD-mthncptr'!$B$1,L26814='PERAC-ngpPrcsTnD-mthncptr'!$C$1,L26814='PERAC-ngpPrcsTnD-mthncptr'!$D$1)</f>
        <v>0</v>
      </c>
      <c r="J26814" s="136">
        <f>IF(I26814=TRUE,G26814+'NPV Calcs'!$D$14,G26814)</f>
        <v>543</v>
      </c>
      <c r="K26814" s="176">
        <f>IF(OR(B26814="GAS",B26814="COL",B26814="LAN",B26814="RICE",B26814="LIVE"),H26814*About!$B$98,IF(OR(B26814="CROP",B26814="NAA"),H26814*About!$B$99,H26814))</f>
        <v>2.358337369515E-4</v>
      </c>
      <c r="L26814" s="136" t="str">
        <f>INDEX('EPA Tech to Policy Mapping'!$D:$D,MATCH('EPA Data'!F26814,'EPA Tech to Policy Mapping'!$C:$C,0))</f>
        <v>ngps - production methane capture</v>
      </c>
    </row>
    <row r="26815" spans="1:12" x14ac:dyDescent="0.35">
      <c r="A26815" s="177" t="s">
        <v>425</v>
      </c>
      <c r="B26815" s="177" t="s">
        <v>433</v>
      </c>
      <c r="C26815" s="177">
        <v>2045</v>
      </c>
      <c r="D26815" s="177" t="s">
        <v>82</v>
      </c>
      <c r="E26815" s="177" t="s">
        <v>83</v>
      </c>
      <c r="F26815" s="177" t="s">
        <v>442</v>
      </c>
      <c r="G26815" s="177">
        <v>565</v>
      </c>
      <c r="H26815" s="177">
        <v>5.4269116371869999E-2</v>
      </c>
      <c r="I26815" s="136" t="b">
        <f>OR(L26815='PERAC-ngpPrcsTnD-mthncptr'!$B$1,L26815='PERAC-ngpPrcsTnD-mthncptr'!$C$1,L26815='PERAC-ngpPrcsTnD-mthncptr'!$D$1)</f>
        <v>0</v>
      </c>
      <c r="J26815" s="136">
        <f>IF(I26815=TRUE,G26815+'NPV Calcs'!$D$14,G26815)</f>
        <v>565</v>
      </c>
      <c r="K26815" s="176">
        <f>IF(OR(B26815="GAS",B26815="COL",B26815="LAN",B26815="RICE",B26815="LIVE"),H26815*About!$B$98,IF(OR(B26815="CROP",B26815="NAA"),H26815*About!$B$99,H26815))</f>
        <v>5.4269116371869999E-2</v>
      </c>
      <c r="L26815" s="136" t="str">
        <f>INDEX('EPA Tech to Policy Mapping'!$D:$D,MATCH('EPA Data'!F26815,'EPA Tech to Policy Mapping'!$C:$C,0))</f>
        <v>ngps - production methane capture</v>
      </c>
    </row>
    <row r="26816" spans="1:12" x14ac:dyDescent="0.35">
      <c r="A26816" s="177" t="s">
        <v>425</v>
      </c>
      <c r="B26816" s="177" t="s">
        <v>433</v>
      </c>
      <c r="C26816" s="177">
        <v>2045</v>
      </c>
      <c r="D26816" s="177" t="s">
        <v>82</v>
      </c>
      <c r="E26816" s="177" t="s">
        <v>83</v>
      </c>
      <c r="F26816" s="177" t="s">
        <v>457</v>
      </c>
      <c r="G26816" s="177">
        <v>621</v>
      </c>
      <c r="H26816" s="177">
        <v>1.2072659046699999E-5</v>
      </c>
      <c r="I26816" s="136" t="b">
        <f>OR(L26816='PERAC-ngpPrcsTnD-mthncptr'!$B$1,L26816='PERAC-ngpPrcsTnD-mthncptr'!$C$1,L26816='PERAC-ngpPrcsTnD-mthncptr'!$D$1)</f>
        <v>0</v>
      </c>
      <c r="J26816" s="136">
        <f>IF(I26816=TRUE,G26816+'NPV Calcs'!$D$14,G26816)</f>
        <v>621</v>
      </c>
      <c r="K26816" s="176">
        <f>IF(OR(B26816="GAS",B26816="COL",B26816="LAN",B26816="RICE",B26816="LIVE"),H26816*About!$B$98,IF(OR(B26816="CROP",B26816="NAA"),H26816*About!$B$99,H26816))</f>
        <v>1.2072659046699999E-5</v>
      </c>
      <c r="L26816" s="136" t="str">
        <f>INDEX('EPA Tech to Policy Mapping'!$D:$D,MATCH('EPA Data'!F26816,'EPA Tech to Policy Mapping'!$C:$C,0))</f>
        <v>ngps - production methane capture</v>
      </c>
    </row>
    <row r="26817" spans="1:12" x14ac:dyDescent="0.35">
      <c r="A26817" s="177" t="s">
        <v>425</v>
      </c>
      <c r="B26817" s="177" t="s">
        <v>433</v>
      </c>
      <c r="C26817" s="177">
        <v>2045</v>
      </c>
      <c r="D26817" s="177" t="s">
        <v>82</v>
      </c>
      <c r="E26817" s="177" t="s">
        <v>83</v>
      </c>
      <c r="F26817" s="177" t="s">
        <v>440</v>
      </c>
      <c r="G26817" s="177">
        <v>693</v>
      </c>
      <c r="H26817" s="1">
        <v>7.4564027272599999E-6</v>
      </c>
      <c r="I26817" s="136" t="b">
        <f>OR(L26817='PERAC-ngpPrcsTnD-mthncptr'!$B$1,L26817='PERAC-ngpPrcsTnD-mthncptr'!$C$1,L26817='PERAC-ngpPrcsTnD-mthncptr'!$D$1)</f>
        <v>0</v>
      </c>
      <c r="J26817" s="136">
        <f>IF(I26817=TRUE,G26817+'NPV Calcs'!$D$14,G26817)</f>
        <v>693</v>
      </c>
      <c r="K26817" s="176">
        <f>IF(OR(B26817="GAS",B26817="COL",B26817="LAN",B26817="RICE",B26817="LIVE"),H26817*About!$B$98,IF(OR(B26817="CROP",B26817="NAA"),H26817*About!$B$99,H26817))</f>
        <v>7.4564027272599999E-6</v>
      </c>
      <c r="L26817" s="136" t="str">
        <f>INDEX('EPA Tech to Policy Mapping'!$D:$D,MATCH('EPA Data'!F26817,'EPA Tech to Policy Mapping'!$C:$C,0))</f>
        <v>ngps - production methane capture</v>
      </c>
    </row>
    <row r="26818" spans="1:12" x14ac:dyDescent="0.35">
      <c r="A26818" s="177" t="s">
        <v>425</v>
      </c>
      <c r="B26818" s="177" t="s">
        <v>433</v>
      </c>
      <c r="C26818" s="177">
        <v>2045</v>
      </c>
      <c r="D26818" s="177" t="s">
        <v>82</v>
      </c>
      <c r="E26818" s="177" t="s">
        <v>83</v>
      </c>
      <c r="F26818" s="177" t="s">
        <v>441</v>
      </c>
      <c r="G26818" s="177">
        <v>741</v>
      </c>
      <c r="H26818" s="177">
        <v>2.1551242098211999E-3</v>
      </c>
      <c r="I26818" s="136" t="b">
        <f>OR(L26818='PERAC-ngpPrcsTnD-mthncptr'!$B$1,L26818='PERAC-ngpPrcsTnD-mthncptr'!$C$1,L26818='PERAC-ngpPrcsTnD-mthncptr'!$D$1)</f>
        <v>0</v>
      </c>
      <c r="J26818" s="136">
        <f>IF(I26818=TRUE,G26818+'NPV Calcs'!$D$14,G26818)</f>
        <v>741</v>
      </c>
      <c r="K26818" s="176">
        <f>IF(OR(B26818="GAS",B26818="COL",B26818="LAN",B26818="RICE",B26818="LIVE"),H26818*About!$B$98,IF(OR(B26818="CROP",B26818="NAA"),H26818*About!$B$99,H26818))</f>
        <v>2.1551242098211999E-3</v>
      </c>
      <c r="L26818" s="136" t="str">
        <f>INDEX('EPA Tech to Policy Mapping'!$D:$D,MATCH('EPA Data'!F26818,'EPA Tech to Policy Mapping'!$C:$C,0))</f>
        <v>ngps - production methane capture</v>
      </c>
    </row>
    <row r="26819" spans="1:12" x14ac:dyDescent="0.35">
      <c r="A26819" s="177" t="s">
        <v>425</v>
      </c>
      <c r="B26819" s="177" t="s">
        <v>433</v>
      </c>
      <c r="C26819" s="177">
        <v>2045</v>
      </c>
      <c r="D26819" s="177" t="s">
        <v>82</v>
      </c>
      <c r="E26819" s="177" t="s">
        <v>83</v>
      </c>
      <c r="F26819" s="177" t="s">
        <v>453</v>
      </c>
      <c r="G26819" s="177">
        <v>847</v>
      </c>
      <c r="H26819" s="177">
        <v>0.71794515848159701</v>
      </c>
      <c r="I26819" s="136" t="b">
        <f>OR(L26819='PERAC-ngpPrcsTnD-mthncptr'!$B$1,L26819='PERAC-ngpPrcsTnD-mthncptr'!$C$1,L26819='PERAC-ngpPrcsTnD-mthncptr'!$D$1)</f>
        <v>0</v>
      </c>
      <c r="J26819" s="136">
        <f>IF(I26819=TRUE,G26819+'NPV Calcs'!$D$14,G26819)</f>
        <v>847</v>
      </c>
      <c r="K26819" s="176">
        <f>IF(OR(B26819="GAS",B26819="COL",B26819="LAN",B26819="RICE",B26819="LIVE"),H26819*About!$B$98,IF(OR(B26819="CROP",B26819="NAA"),H26819*About!$B$99,H26819))</f>
        <v>0.71794515848159701</v>
      </c>
      <c r="L26819" s="136" t="str">
        <f>INDEX('EPA Tech to Policy Mapping'!$D:$D,MATCH('EPA Data'!F26819,'EPA Tech to Policy Mapping'!$C:$C,0))</f>
        <v>ngps - production methane capture</v>
      </c>
    </row>
    <row r="26820" spans="1:12" x14ac:dyDescent="0.35">
      <c r="A26820" s="177" t="s">
        <v>425</v>
      </c>
      <c r="B26820" s="177" t="s">
        <v>433</v>
      </c>
      <c r="C26820" s="177">
        <v>2045</v>
      </c>
      <c r="D26820" s="177" t="s">
        <v>82</v>
      </c>
      <c r="E26820" s="177" t="s">
        <v>83</v>
      </c>
      <c r="F26820" s="177" t="s">
        <v>453</v>
      </c>
      <c r="G26820" s="177">
        <v>1018</v>
      </c>
      <c r="H26820" s="177">
        <v>0.47863012552261303</v>
      </c>
      <c r="I26820" s="136" t="b">
        <f>OR(L26820='PERAC-ngpPrcsTnD-mthncptr'!$B$1,L26820='PERAC-ngpPrcsTnD-mthncptr'!$C$1,L26820='PERAC-ngpPrcsTnD-mthncptr'!$D$1)</f>
        <v>0</v>
      </c>
      <c r="J26820" s="136">
        <f>IF(I26820=TRUE,G26820+'NPV Calcs'!$D$14,G26820)</f>
        <v>1018</v>
      </c>
      <c r="K26820" s="176">
        <f>IF(OR(B26820="GAS",B26820="COL",B26820="LAN",B26820="RICE",B26820="LIVE"),H26820*About!$B$98,IF(OR(B26820="CROP",B26820="NAA"),H26820*About!$B$99,H26820))</f>
        <v>0.47863012552261303</v>
      </c>
      <c r="L26820" s="136" t="str">
        <f>INDEX('EPA Tech to Policy Mapping'!$D:$D,MATCH('EPA Data'!F26820,'EPA Tech to Policy Mapping'!$C:$C,0))</f>
        <v>ngps - production methane capture</v>
      </c>
    </row>
    <row r="26821" spans="1:12" x14ac:dyDescent="0.35">
      <c r="A26821" s="177" t="s">
        <v>425</v>
      </c>
      <c r="B26821" s="177" t="s">
        <v>433</v>
      </c>
      <c r="C26821" s="177">
        <v>2045</v>
      </c>
      <c r="D26821" s="177" t="s">
        <v>82</v>
      </c>
      <c r="E26821" s="177" t="s">
        <v>83</v>
      </c>
      <c r="F26821" s="177" t="s">
        <v>442</v>
      </c>
      <c r="G26821" s="177">
        <v>1105</v>
      </c>
      <c r="H26821" s="177">
        <v>0.183452367782592</v>
      </c>
      <c r="I26821" s="136" t="b">
        <f>OR(L26821='PERAC-ngpPrcsTnD-mthncptr'!$B$1,L26821='PERAC-ngpPrcsTnD-mthncptr'!$C$1,L26821='PERAC-ngpPrcsTnD-mthncptr'!$D$1)</f>
        <v>0</v>
      </c>
      <c r="J26821" s="136">
        <f>IF(I26821=TRUE,G26821+'NPV Calcs'!$D$14,G26821)</f>
        <v>1105</v>
      </c>
      <c r="K26821" s="176">
        <f>IF(OR(B26821="GAS",B26821="COL",B26821="LAN",B26821="RICE",B26821="LIVE"),H26821*About!$B$98,IF(OR(B26821="CROP",B26821="NAA"),H26821*About!$B$99,H26821))</f>
        <v>0.183452367782592</v>
      </c>
      <c r="L26821" s="136" t="str">
        <f>INDEX('EPA Tech to Policy Mapping'!$D:$D,MATCH('EPA Data'!F26821,'EPA Tech to Policy Mapping'!$C:$C,0))</f>
        <v>ngps - production methane capture</v>
      </c>
    </row>
    <row r="26822" spans="1:12" x14ac:dyDescent="0.35">
      <c r="A26822" s="177" t="s">
        <v>425</v>
      </c>
      <c r="B26822" s="177" t="s">
        <v>433</v>
      </c>
      <c r="C26822" s="177">
        <v>2045</v>
      </c>
      <c r="D26822" s="177" t="s">
        <v>82</v>
      </c>
      <c r="E26822" s="177" t="s">
        <v>83</v>
      </c>
      <c r="F26822" s="177" t="s">
        <v>454</v>
      </c>
      <c r="G26822" s="177">
        <v>1149</v>
      </c>
      <c r="H26822" s="177">
        <v>6.5240405499935206E-2</v>
      </c>
      <c r="I26822" s="136" t="b">
        <f>OR(L26822='PERAC-ngpPrcsTnD-mthncptr'!$B$1,L26822='PERAC-ngpPrcsTnD-mthncptr'!$C$1,L26822='PERAC-ngpPrcsTnD-mthncptr'!$D$1)</f>
        <v>1</v>
      </c>
      <c r="J26822" s="136">
        <f>IF(I26822=TRUE,G26822+'NPV Calcs'!$D$14,G26822)</f>
        <v>1157.061467962443</v>
      </c>
      <c r="K26822" s="176">
        <f>IF(OR(B26822="GAS",B26822="COL",B26822="LAN",B26822="RICE",B26822="LIVE"),H26822*About!$B$98,IF(OR(B26822="CROP",B26822="NAA"),H26822*About!$B$99,H26822))</f>
        <v>6.5240405499935206E-2</v>
      </c>
      <c r="L26822" s="136" t="str">
        <f>INDEX('EPA Tech to Policy Mapping'!$D:$D,MATCH('EPA Data'!F26822,'EPA Tech to Policy Mapping'!$C:$C,0))</f>
        <v>ngps - T&amp;D methane capture</v>
      </c>
    </row>
    <row r="26823" spans="1:12" x14ac:dyDescent="0.35">
      <c r="A26823" s="177" t="s">
        <v>425</v>
      </c>
      <c r="B26823" s="177" t="s">
        <v>433</v>
      </c>
      <c r="C26823" s="177">
        <v>2045</v>
      </c>
      <c r="D26823" s="177" t="s">
        <v>82</v>
      </c>
      <c r="E26823" s="177" t="s">
        <v>83</v>
      </c>
      <c r="F26823" s="177" t="s">
        <v>453</v>
      </c>
      <c r="G26823" s="177">
        <v>1232</v>
      </c>
      <c r="H26823" s="177">
        <v>7.9771690070629106E-2</v>
      </c>
      <c r="I26823" s="136" t="b">
        <f>OR(L26823='PERAC-ngpPrcsTnD-mthncptr'!$B$1,L26823='PERAC-ngpPrcsTnD-mthncptr'!$C$1,L26823='PERAC-ngpPrcsTnD-mthncptr'!$D$1)</f>
        <v>0</v>
      </c>
      <c r="J26823" s="136">
        <f>IF(I26823=TRUE,G26823+'NPV Calcs'!$D$14,G26823)</f>
        <v>1232</v>
      </c>
      <c r="K26823" s="176">
        <f>IF(OR(B26823="GAS",B26823="COL",B26823="LAN",B26823="RICE",B26823="LIVE"),H26823*About!$B$98,IF(OR(B26823="CROP",B26823="NAA"),H26823*About!$B$99,H26823))</f>
        <v>7.9771690070629106E-2</v>
      </c>
      <c r="L26823" s="136" t="str">
        <f>INDEX('EPA Tech to Policy Mapping'!$D:$D,MATCH('EPA Data'!F26823,'EPA Tech to Policy Mapping'!$C:$C,0))</f>
        <v>ngps - production methane capture</v>
      </c>
    </row>
    <row r="26824" spans="1:12" x14ac:dyDescent="0.35">
      <c r="A26824" s="177" t="s">
        <v>425</v>
      </c>
      <c r="B26824" s="177" t="s">
        <v>433</v>
      </c>
      <c r="C26824" s="177">
        <v>2045</v>
      </c>
      <c r="D26824" s="177" t="s">
        <v>82</v>
      </c>
      <c r="E26824" s="177" t="s">
        <v>83</v>
      </c>
      <c r="F26824" s="177" t="s">
        <v>455</v>
      </c>
      <c r="G26824" s="177">
        <v>2331</v>
      </c>
      <c r="H26824" s="177">
        <v>1.7205798998475099E-2</v>
      </c>
      <c r="I26824" s="136" t="b">
        <f>OR(L26824='PERAC-ngpPrcsTnD-mthncptr'!$B$1,L26824='PERAC-ngpPrcsTnD-mthncptr'!$C$1,L26824='PERAC-ngpPrcsTnD-mthncptr'!$D$1)</f>
        <v>0</v>
      </c>
      <c r="J26824" s="136">
        <f>IF(I26824=TRUE,G26824+'NPV Calcs'!$D$14,G26824)</f>
        <v>2331</v>
      </c>
      <c r="K26824" s="176">
        <f>IF(OR(B26824="GAS",B26824="COL",B26824="LAN",B26824="RICE",B26824="LIVE"),H26824*About!$B$98,IF(OR(B26824="CROP",B26824="NAA"),H26824*About!$B$99,H26824))</f>
        <v>1.7205798998475099E-2</v>
      </c>
      <c r="L26824" s="136" t="str">
        <f>INDEX('EPA Tech to Policy Mapping'!$D:$D,MATCH('EPA Data'!F26824,'EPA Tech to Policy Mapping'!$C:$C,0))</f>
        <v>ngps - production methane capture</v>
      </c>
    </row>
    <row r="26825" spans="1:12" x14ac:dyDescent="0.35">
      <c r="A26825" s="177" t="s">
        <v>425</v>
      </c>
      <c r="B26825" s="177" t="s">
        <v>433</v>
      </c>
      <c r="C26825" s="177">
        <v>2045</v>
      </c>
      <c r="D26825" s="177" t="s">
        <v>82</v>
      </c>
      <c r="E26825" s="177" t="s">
        <v>83</v>
      </c>
      <c r="F26825" s="177" t="s">
        <v>454</v>
      </c>
      <c r="G26825" s="177">
        <v>2498</v>
      </c>
      <c r="H26825" s="177">
        <v>5.90882040560246E-2</v>
      </c>
      <c r="I26825" s="136" t="b">
        <f>OR(L26825='PERAC-ngpPrcsTnD-mthncptr'!$B$1,L26825='PERAC-ngpPrcsTnD-mthncptr'!$C$1,L26825='PERAC-ngpPrcsTnD-mthncptr'!$D$1)</f>
        <v>1</v>
      </c>
      <c r="J26825" s="136">
        <f>IF(I26825=TRUE,G26825+'NPV Calcs'!$D$14,G26825)</f>
        <v>2506.0614679624427</v>
      </c>
      <c r="K26825" s="176">
        <f>IF(OR(B26825="GAS",B26825="COL",B26825="LAN",B26825="RICE",B26825="LIVE"),H26825*About!$B$98,IF(OR(B26825="CROP",B26825="NAA"),H26825*About!$B$99,H26825))</f>
        <v>5.90882040560246E-2</v>
      </c>
      <c r="L26825" s="136" t="str">
        <f>INDEX('EPA Tech to Policy Mapping'!$D:$D,MATCH('EPA Data'!F26825,'EPA Tech to Policy Mapping'!$C:$C,0))</f>
        <v>ngps - T&amp;D methane capture</v>
      </c>
    </row>
    <row r="26826" spans="1:12" x14ac:dyDescent="0.35">
      <c r="A26826" s="177" t="s">
        <v>425</v>
      </c>
      <c r="B26826" s="177" t="s">
        <v>433</v>
      </c>
      <c r="C26826" s="177">
        <v>2045</v>
      </c>
      <c r="D26826" s="177" t="s">
        <v>82</v>
      </c>
      <c r="E26826" s="177" t="s">
        <v>83</v>
      </c>
      <c r="F26826" s="177" t="s">
        <v>440</v>
      </c>
      <c r="G26826" s="177">
        <v>2695</v>
      </c>
      <c r="H26826" s="1">
        <v>1.2833118034900001E-6</v>
      </c>
      <c r="I26826" s="136" t="b">
        <f>OR(L26826='PERAC-ngpPrcsTnD-mthncptr'!$B$1,L26826='PERAC-ngpPrcsTnD-mthncptr'!$C$1,L26826='PERAC-ngpPrcsTnD-mthncptr'!$D$1)</f>
        <v>0</v>
      </c>
      <c r="J26826" s="136">
        <f>IF(I26826=TRUE,G26826+'NPV Calcs'!$D$14,G26826)</f>
        <v>2695</v>
      </c>
      <c r="K26826" s="176">
        <f>IF(OR(B26826="GAS",B26826="COL",B26826="LAN",B26826="RICE",B26826="LIVE"),H26826*About!$B$98,IF(OR(B26826="CROP",B26826="NAA"),H26826*About!$B$99,H26826))</f>
        <v>1.2833118034900001E-6</v>
      </c>
      <c r="L26826" s="136" t="str">
        <f>INDEX('EPA Tech to Policy Mapping'!$D:$D,MATCH('EPA Data'!F26826,'EPA Tech to Policy Mapping'!$C:$C,0))</f>
        <v>ngps - production methane capture</v>
      </c>
    </row>
    <row r="26827" spans="1:12" x14ac:dyDescent="0.35">
      <c r="A26827" s="177" t="s">
        <v>425</v>
      </c>
      <c r="B26827" s="177" t="s">
        <v>433</v>
      </c>
      <c r="C26827" s="177">
        <v>2045</v>
      </c>
      <c r="D26827" s="177" t="s">
        <v>82</v>
      </c>
      <c r="E26827" s="177" t="s">
        <v>83</v>
      </c>
      <c r="F26827" s="177" t="s">
        <v>457</v>
      </c>
      <c r="G26827" s="177">
        <v>3841</v>
      </c>
      <c r="H26827" s="1">
        <v>1.40110682878E-6</v>
      </c>
      <c r="I26827" s="136" t="b">
        <f>OR(L26827='PERAC-ngpPrcsTnD-mthncptr'!$B$1,L26827='PERAC-ngpPrcsTnD-mthncptr'!$C$1,L26827='PERAC-ngpPrcsTnD-mthncptr'!$D$1)</f>
        <v>0</v>
      </c>
      <c r="J26827" s="136">
        <f>IF(I26827=TRUE,G26827+'NPV Calcs'!$D$14,G26827)</f>
        <v>3841</v>
      </c>
      <c r="K26827" s="176">
        <f>IF(OR(B26827="GAS",B26827="COL",B26827="LAN",B26827="RICE",B26827="LIVE"),H26827*About!$B$98,IF(OR(B26827="CROP",B26827="NAA"),H26827*About!$B$99,H26827))</f>
        <v>1.40110682878E-6</v>
      </c>
      <c r="L26827" s="136" t="str">
        <f>INDEX('EPA Tech to Policy Mapping'!$D:$D,MATCH('EPA Data'!F26827,'EPA Tech to Policy Mapping'!$C:$C,0))</f>
        <v>ngps - production methane capture</v>
      </c>
    </row>
    <row r="26828" spans="1:12" x14ac:dyDescent="0.35">
      <c r="A26828" s="177" t="s">
        <v>425</v>
      </c>
      <c r="B26828" s="177" t="s">
        <v>433</v>
      </c>
      <c r="C26828" s="177">
        <v>2045</v>
      </c>
      <c r="D26828" s="177" t="s">
        <v>82</v>
      </c>
      <c r="E26828" s="177" t="s">
        <v>83</v>
      </c>
      <c r="F26828" s="177" t="s">
        <v>440</v>
      </c>
      <c r="G26828" s="177">
        <v>4061</v>
      </c>
      <c r="H26828" s="1">
        <v>2.4930996005400002E-6</v>
      </c>
      <c r="I26828" s="136" t="b">
        <f>OR(L26828='PERAC-ngpPrcsTnD-mthncptr'!$B$1,L26828='PERAC-ngpPrcsTnD-mthncptr'!$C$1,L26828='PERAC-ngpPrcsTnD-mthncptr'!$D$1)</f>
        <v>0</v>
      </c>
      <c r="J26828" s="136">
        <f>IF(I26828=TRUE,G26828+'NPV Calcs'!$D$14,G26828)</f>
        <v>4061</v>
      </c>
      <c r="K26828" s="176">
        <f>IF(OR(B26828="GAS",B26828="COL",B26828="LAN",B26828="RICE",B26828="LIVE"),H26828*About!$B$98,IF(OR(B26828="CROP",B26828="NAA"),H26828*About!$B$99,H26828))</f>
        <v>2.4930996005400002E-6</v>
      </c>
      <c r="L26828" s="136" t="str">
        <f>INDEX('EPA Tech to Policy Mapping'!$D:$D,MATCH('EPA Data'!F26828,'EPA Tech to Policy Mapping'!$C:$C,0))</f>
        <v>ngps - production methane capture</v>
      </c>
    </row>
    <row r="26829" spans="1:12" x14ac:dyDescent="0.35">
      <c r="A26829" s="177" t="s">
        <v>425</v>
      </c>
      <c r="B26829" s="177" t="s">
        <v>433</v>
      </c>
      <c r="C26829" s="177">
        <v>2045</v>
      </c>
      <c r="D26829" s="177" t="s">
        <v>82</v>
      </c>
      <c r="E26829" s="177" t="s">
        <v>83</v>
      </c>
      <c r="F26829" s="177" t="s">
        <v>441</v>
      </c>
      <c r="G26829" s="177">
        <v>4242</v>
      </c>
      <c r="H26829" s="177">
        <v>7.0451860665299995E-5</v>
      </c>
      <c r="I26829" s="136" t="b">
        <f>OR(L26829='PERAC-ngpPrcsTnD-mthncptr'!$B$1,L26829='PERAC-ngpPrcsTnD-mthncptr'!$C$1,L26829='PERAC-ngpPrcsTnD-mthncptr'!$D$1)</f>
        <v>0</v>
      </c>
      <c r="J26829" s="136">
        <f>IF(I26829=TRUE,G26829+'NPV Calcs'!$D$14,G26829)</f>
        <v>4242</v>
      </c>
      <c r="K26829" s="176">
        <f>IF(OR(B26829="GAS",B26829="COL",B26829="LAN",B26829="RICE",B26829="LIVE"),H26829*About!$B$98,IF(OR(B26829="CROP",B26829="NAA"),H26829*About!$B$99,H26829))</f>
        <v>7.0451860665299995E-5</v>
      </c>
      <c r="L26829" s="136" t="str">
        <f>INDEX('EPA Tech to Policy Mapping'!$D:$D,MATCH('EPA Data'!F26829,'EPA Tech to Policy Mapping'!$C:$C,0))</f>
        <v>ngps - production methane capture</v>
      </c>
    </row>
    <row r="26830" spans="1:12" x14ac:dyDescent="0.35">
      <c r="A26830" s="177" t="s">
        <v>425</v>
      </c>
      <c r="B26830" s="177" t="s">
        <v>433</v>
      </c>
      <c r="C26830" s="177">
        <v>2045</v>
      </c>
      <c r="D26830" s="177" t="s">
        <v>82</v>
      </c>
      <c r="E26830" s="177" t="s">
        <v>83</v>
      </c>
      <c r="F26830" s="177" t="s">
        <v>441</v>
      </c>
      <c r="G26830" s="177">
        <v>5956</v>
      </c>
      <c r="H26830" s="177">
        <v>1.1422985699029999E-4</v>
      </c>
      <c r="I26830" s="136" t="b">
        <f>OR(L26830='PERAC-ngpPrcsTnD-mthncptr'!$B$1,L26830='PERAC-ngpPrcsTnD-mthncptr'!$C$1,L26830='PERAC-ngpPrcsTnD-mthncptr'!$D$1)</f>
        <v>0</v>
      </c>
      <c r="J26830" s="136">
        <f>IF(I26830=TRUE,G26830+'NPV Calcs'!$D$14,G26830)</f>
        <v>5956</v>
      </c>
      <c r="K26830" s="176">
        <f>IF(OR(B26830="GAS",B26830="COL",B26830="LAN",B26830="RICE",B26830="LIVE"),H26830*About!$B$98,IF(OR(B26830="CROP",B26830="NAA"),H26830*About!$B$99,H26830))</f>
        <v>1.1422985699029999E-4</v>
      </c>
      <c r="L26830" s="136" t="str">
        <f>INDEX('EPA Tech to Policy Mapping'!$D:$D,MATCH('EPA Data'!F26830,'EPA Tech to Policy Mapping'!$C:$C,0))</f>
        <v>ngps - production methane capture</v>
      </c>
    </row>
    <row r="26831" spans="1:12" x14ac:dyDescent="0.35">
      <c r="A26831" s="177" t="s">
        <v>425</v>
      </c>
      <c r="B26831" s="177" t="s">
        <v>433</v>
      </c>
      <c r="C26831" s="177">
        <v>2045</v>
      </c>
      <c r="D26831" s="177" t="s">
        <v>82</v>
      </c>
      <c r="E26831" s="177" t="s">
        <v>83</v>
      </c>
      <c r="F26831" s="177" t="s">
        <v>457</v>
      </c>
      <c r="G26831" s="177">
        <v>6970</v>
      </c>
      <c r="H26831" s="1">
        <v>1.86814236258E-6</v>
      </c>
      <c r="I26831" s="136" t="b">
        <f>OR(L26831='PERAC-ngpPrcsTnD-mthncptr'!$B$1,L26831='PERAC-ngpPrcsTnD-mthncptr'!$C$1,L26831='PERAC-ngpPrcsTnD-mthncptr'!$D$1)</f>
        <v>0</v>
      </c>
      <c r="J26831" s="136">
        <f>IF(I26831=TRUE,G26831+'NPV Calcs'!$D$14,G26831)</f>
        <v>6970</v>
      </c>
      <c r="K26831" s="176">
        <f>IF(OR(B26831="GAS",B26831="COL",B26831="LAN",B26831="RICE",B26831="LIVE"),H26831*About!$B$98,IF(OR(B26831="CROP",B26831="NAA"),H26831*About!$B$99,H26831))</f>
        <v>1.86814236258E-6</v>
      </c>
      <c r="L26831" s="136" t="str">
        <f>INDEX('EPA Tech to Policy Mapping'!$D:$D,MATCH('EPA Data'!F26831,'EPA Tech to Policy Mapping'!$C:$C,0))</f>
        <v>ngps - production methane capture</v>
      </c>
    </row>
    <row r="26832" spans="1:12" x14ac:dyDescent="0.35">
      <c r="A26832" s="177" t="s">
        <v>425</v>
      </c>
      <c r="B26832" s="177" t="s">
        <v>433</v>
      </c>
      <c r="C26832" s="177">
        <v>2045</v>
      </c>
      <c r="D26832" s="177" t="s">
        <v>82</v>
      </c>
      <c r="E26832" s="177" t="s">
        <v>83</v>
      </c>
      <c r="F26832" s="177" t="s">
        <v>457</v>
      </c>
      <c r="G26832" s="177">
        <v>8132</v>
      </c>
      <c r="H26832" s="1">
        <v>9.3407118129100002E-7</v>
      </c>
      <c r="I26832" s="136" t="b">
        <f>OR(L26832='PERAC-ngpPrcsTnD-mthncptr'!$B$1,L26832='PERAC-ngpPrcsTnD-mthncptr'!$C$1,L26832='PERAC-ngpPrcsTnD-mthncptr'!$D$1)</f>
        <v>0</v>
      </c>
      <c r="J26832" s="136">
        <f>IF(I26832=TRUE,G26832+'NPV Calcs'!$D$14,G26832)</f>
        <v>8132</v>
      </c>
      <c r="K26832" s="176">
        <f>IF(OR(B26832="GAS",B26832="COL",B26832="LAN",B26832="RICE",B26832="LIVE"),H26832*About!$B$98,IF(OR(B26832="CROP",B26832="NAA"),H26832*About!$B$99,H26832))</f>
        <v>9.3407118129100002E-7</v>
      </c>
      <c r="L26832" s="136" t="str">
        <f>INDEX('EPA Tech to Policy Mapping'!$D:$D,MATCH('EPA Data'!F26832,'EPA Tech to Policy Mapping'!$C:$C,0))</f>
        <v>ngps - production methane capture</v>
      </c>
    </row>
    <row r="26833" spans="1:12" x14ac:dyDescent="0.35">
      <c r="A26833" s="177" t="s">
        <v>425</v>
      </c>
      <c r="B26833" s="177" t="s">
        <v>433</v>
      </c>
      <c r="C26833" s="177">
        <v>2045</v>
      </c>
      <c r="D26833" s="177" t="s">
        <v>82</v>
      </c>
      <c r="E26833" s="177" t="s">
        <v>83</v>
      </c>
      <c r="F26833" s="177" t="s">
        <v>440</v>
      </c>
      <c r="G26833" s="177">
        <v>8362</v>
      </c>
      <c r="H26833" s="1">
        <v>2.0178590602899999E-6</v>
      </c>
      <c r="I26833" s="136" t="b">
        <f>OR(L26833='PERAC-ngpPrcsTnD-mthncptr'!$B$1,L26833='PERAC-ngpPrcsTnD-mthncptr'!$C$1,L26833='PERAC-ngpPrcsTnD-mthncptr'!$D$1)</f>
        <v>0</v>
      </c>
      <c r="J26833" s="136">
        <f>IF(I26833=TRUE,G26833+'NPV Calcs'!$D$14,G26833)</f>
        <v>8362</v>
      </c>
      <c r="K26833" s="176">
        <f>IF(OR(B26833="GAS",B26833="COL",B26833="LAN",B26833="RICE",B26833="LIVE"),H26833*About!$B$98,IF(OR(B26833="CROP",B26833="NAA"),H26833*About!$B$99,H26833))</f>
        <v>2.0178590602899999E-6</v>
      </c>
      <c r="L26833" s="136" t="str">
        <f>INDEX('EPA Tech to Policy Mapping'!$D:$D,MATCH('EPA Data'!F26833,'EPA Tech to Policy Mapping'!$C:$C,0))</f>
        <v>ngps - production methane capture</v>
      </c>
    </row>
    <row r="26834" spans="1:12" x14ac:dyDescent="0.35">
      <c r="A26834" s="177" t="s">
        <v>425</v>
      </c>
      <c r="B26834" s="177" t="s">
        <v>433</v>
      </c>
      <c r="C26834" s="177">
        <v>2045</v>
      </c>
      <c r="D26834" s="177" t="s">
        <v>82</v>
      </c>
      <c r="E26834" s="177" t="s">
        <v>83</v>
      </c>
      <c r="F26834" s="177" t="s">
        <v>441</v>
      </c>
      <c r="G26834" s="177">
        <v>8604</v>
      </c>
      <c r="H26834" s="177">
        <v>1.6538624186070001E-4</v>
      </c>
      <c r="I26834" s="136" t="b">
        <f>OR(L26834='PERAC-ngpPrcsTnD-mthncptr'!$B$1,L26834='PERAC-ngpPrcsTnD-mthncptr'!$C$1,L26834='PERAC-ngpPrcsTnD-mthncptr'!$D$1)</f>
        <v>0</v>
      </c>
      <c r="J26834" s="136">
        <f>IF(I26834=TRUE,G26834+'NPV Calcs'!$D$14,G26834)</f>
        <v>8604</v>
      </c>
      <c r="K26834" s="176">
        <f>IF(OR(B26834="GAS",B26834="COL",B26834="LAN",B26834="RICE",B26834="LIVE"),H26834*About!$B$98,IF(OR(B26834="CROP",B26834="NAA"),H26834*About!$B$99,H26834))</f>
        <v>1.6538624186070001E-4</v>
      </c>
      <c r="L26834" s="136" t="str">
        <f>INDEX('EPA Tech to Policy Mapping'!$D:$D,MATCH('EPA Data'!F26834,'EPA Tech to Policy Mapping'!$C:$C,0))</f>
        <v>ngps - production methane capture</v>
      </c>
    </row>
    <row r="26835" spans="1:12" x14ac:dyDescent="0.35">
      <c r="A26835" s="177" t="s">
        <v>425</v>
      </c>
      <c r="B26835" s="177" t="s">
        <v>433</v>
      </c>
      <c r="C26835" s="177">
        <v>2045</v>
      </c>
      <c r="D26835" s="177" t="s">
        <v>82</v>
      </c>
      <c r="E26835" s="177" t="s">
        <v>83</v>
      </c>
      <c r="F26835" s="177" t="s">
        <v>459</v>
      </c>
      <c r="G26835" s="177">
        <v>11070</v>
      </c>
      <c r="H26835" s="177">
        <v>2.1696426868438698</v>
      </c>
      <c r="I26835" s="136" t="b">
        <f>OR(L26835='PERAC-ngpPrcsTnD-mthncptr'!$B$1,L26835='PERAC-ngpPrcsTnD-mthncptr'!$C$1,L26835='PERAC-ngpPrcsTnD-mthncptr'!$D$1)</f>
        <v>0</v>
      </c>
      <c r="J26835" s="136">
        <f>IF(I26835=TRUE,G26835+'NPV Calcs'!$D$14,G26835)</f>
        <v>11070</v>
      </c>
      <c r="K26835" s="176">
        <f>IF(OR(B26835="GAS",B26835="COL",B26835="LAN",B26835="RICE",B26835="LIVE"),H26835*About!$B$98,IF(OR(B26835="CROP",B26835="NAA"),H26835*About!$B$99,H26835))</f>
        <v>2.1696426868438698</v>
      </c>
      <c r="L26835" s="136" t="str">
        <f>INDEX('EPA Tech to Policy Mapping'!$D:$D,MATCH('EPA Data'!F26835,'EPA Tech to Policy Mapping'!$C:$C,0))</f>
        <v>ngps - production methane destruction</v>
      </c>
    </row>
    <row r="26836" spans="1:12" x14ac:dyDescent="0.35">
      <c r="A26836" s="177" t="s">
        <v>425</v>
      </c>
      <c r="B26836" s="177" t="s">
        <v>433</v>
      </c>
      <c r="C26836" s="177">
        <v>2045</v>
      </c>
      <c r="D26836" s="177" t="s">
        <v>82</v>
      </c>
      <c r="E26836" s="177" t="s">
        <v>83</v>
      </c>
      <c r="F26836" s="177" t="s">
        <v>451</v>
      </c>
      <c r="G26836" s="177">
        <v>13375</v>
      </c>
      <c r="H26836" s="177">
        <v>8.0051207914947995E-3</v>
      </c>
      <c r="I26836" s="136" t="b">
        <f>OR(L26836='PERAC-ngpPrcsTnD-mthncptr'!$B$1,L26836='PERAC-ngpPrcsTnD-mthncptr'!$C$1,L26836='PERAC-ngpPrcsTnD-mthncptr'!$D$1)</f>
        <v>0</v>
      </c>
      <c r="J26836" s="136">
        <f>IF(I26836=TRUE,G26836+'NPV Calcs'!$D$14,G26836)</f>
        <v>13375</v>
      </c>
      <c r="K26836" s="176">
        <f>IF(OR(B26836="GAS",B26836="COL",B26836="LAN",B26836="RICE",B26836="LIVE"),H26836*About!$B$98,IF(OR(B26836="CROP",B26836="NAA"),H26836*About!$B$99,H26836))</f>
        <v>8.0051207914947995E-3</v>
      </c>
      <c r="L26836" s="136" t="str">
        <f>INDEX('EPA Tech to Policy Mapping'!$D:$D,MATCH('EPA Data'!F26836,'EPA Tech to Policy Mapping'!$C:$C,0))</f>
        <v>ngps - production methane capture</v>
      </c>
    </row>
    <row r="26837" spans="1:12" x14ac:dyDescent="0.35">
      <c r="A26837" s="177" t="s">
        <v>425</v>
      </c>
      <c r="B26837" s="177" t="s">
        <v>433</v>
      </c>
      <c r="C26837" s="177">
        <v>2045</v>
      </c>
      <c r="D26837" s="177" t="s">
        <v>82</v>
      </c>
      <c r="E26837" s="177" t="s">
        <v>83</v>
      </c>
      <c r="F26837" s="177" t="s">
        <v>440</v>
      </c>
      <c r="G26837" s="177">
        <v>32398</v>
      </c>
      <c r="H26837" s="1">
        <v>3.4729112030599999E-7</v>
      </c>
      <c r="I26837" s="136" t="b">
        <f>OR(L26837='PERAC-ngpPrcsTnD-mthncptr'!$B$1,L26837='PERAC-ngpPrcsTnD-mthncptr'!$C$1,L26837='PERAC-ngpPrcsTnD-mthncptr'!$D$1)</f>
        <v>0</v>
      </c>
      <c r="J26837" s="136">
        <f>IF(I26837=TRUE,G26837+'NPV Calcs'!$D$14,G26837)</f>
        <v>32398</v>
      </c>
      <c r="K26837" s="176">
        <f>IF(OR(B26837="GAS",B26837="COL",B26837="LAN",B26837="RICE",B26837="LIVE"),H26837*About!$B$98,IF(OR(B26837="CROP",B26837="NAA"),H26837*About!$B$99,H26837))</f>
        <v>3.4729112030599999E-7</v>
      </c>
      <c r="L26837" s="136" t="str">
        <f>INDEX('EPA Tech to Policy Mapping'!$D:$D,MATCH('EPA Data'!F26837,'EPA Tech to Policy Mapping'!$C:$C,0))</f>
        <v>ngps - production methane capture</v>
      </c>
    </row>
    <row r="26838" spans="1:12" x14ac:dyDescent="0.35">
      <c r="A26838" s="177" t="s">
        <v>425</v>
      </c>
      <c r="B26838" s="177" t="s">
        <v>433</v>
      </c>
      <c r="C26838" s="177">
        <v>2045</v>
      </c>
      <c r="D26838" s="177" t="s">
        <v>82</v>
      </c>
      <c r="E26838" s="177" t="s">
        <v>83</v>
      </c>
      <c r="F26838" s="177" t="s">
        <v>448</v>
      </c>
      <c r="G26838" s="177">
        <v>45437</v>
      </c>
      <c r="H26838" s="177">
        <v>6.201202981174E-3</v>
      </c>
      <c r="I26838" s="136" t="b">
        <f>OR(L26838='PERAC-ngpPrcsTnD-mthncptr'!$B$1,L26838='PERAC-ngpPrcsTnD-mthncptr'!$C$1,L26838='PERAC-ngpPrcsTnD-mthncptr'!$D$1)</f>
        <v>0</v>
      </c>
      <c r="J26838" s="136">
        <f>IF(I26838=TRUE,G26838+'NPV Calcs'!$D$14,G26838)</f>
        <v>45437</v>
      </c>
      <c r="K26838" s="176">
        <f>IF(OR(B26838="GAS",B26838="COL",B26838="LAN",B26838="RICE",B26838="LIVE"),H26838*About!$B$98,IF(OR(B26838="CROP",B26838="NAA"),H26838*About!$B$99,H26838))</f>
        <v>6.201202981174E-3</v>
      </c>
      <c r="L26838" s="136" t="str">
        <f>INDEX('EPA Tech to Policy Mapping'!$D:$D,MATCH('EPA Data'!F26838,'EPA Tech to Policy Mapping'!$C:$C,0))</f>
        <v>ngps - production methane capture</v>
      </c>
    </row>
    <row r="26839" spans="1:12" x14ac:dyDescent="0.35">
      <c r="A26839" s="177" t="s">
        <v>425</v>
      </c>
      <c r="B26839" s="177" t="s">
        <v>433</v>
      </c>
      <c r="C26839" s="177">
        <v>2045</v>
      </c>
      <c r="D26839" s="177" t="s">
        <v>82</v>
      </c>
      <c r="E26839" s="177" t="s">
        <v>83</v>
      </c>
      <c r="F26839" s="177" t="s">
        <v>442</v>
      </c>
      <c r="G26839" s="177">
        <v>54987</v>
      </c>
      <c r="H26839" s="177">
        <v>4.5553472591559999E-4</v>
      </c>
      <c r="I26839" s="136" t="b">
        <f>OR(L26839='PERAC-ngpPrcsTnD-mthncptr'!$B$1,L26839='PERAC-ngpPrcsTnD-mthncptr'!$C$1,L26839='PERAC-ngpPrcsTnD-mthncptr'!$D$1)</f>
        <v>0</v>
      </c>
      <c r="J26839" s="136">
        <f>IF(I26839=TRUE,G26839+'NPV Calcs'!$D$14,G26839)</f>
        <v>54987</v>
      </c>
      <c r="K26839" s="176">
        <f>IF(OR(B26839="GAS",B26839="COL",B26839="LAN",B26839="RICE",B26839="LIVE"),H26839*About!$B$98,IF(OR(B26839="CROP",B26839="NAA"),H26839*About!$B$99,H26839))</f>
        <v>4.5553472591559999E-4</v>
      </c>
      <c r="L26839" s="136" t="str">
        <f>INDEX('EPA Tech to Policy Mapping'!$D:$D,MATCH('EPA Data'!F26839,'EPA Tech to Policy Mapping'!$C:$C,0))</f>
        <v>ngps - production methane capture</v>
      </c>
    </row>
    <row r="26840" spans="1:12" x14ac:dyDescent="0.35">
      <c r="A26840" s="177" t="s">
        <v>425</v>
      </c>
      <c r="B26840" s="177" t="s">
        <v>433</v>
      </c>
      <c r="C26840" s="177">
        <v>2045</v>
      </c>
      <c r="D26840" s="177" t="s">
        <v>82</v>
      </c>
      <c r="E26840" s="177" t="s">
        <v>83</v>
      </c>
      <c r="F26840" s="177" t="s">
        <v>453</v>
      </c>
      <c r="G26840" s="177">
        <v>62368</v>
      </c>
      <c r="H26840" s="177">
        <v>2.9072491452100002E-4</v>
      </c>
      <c r="I26840" s="136" t="b">
        <f>OR(L26840='PERAC-ngpPrcsTnD-mthncptr'!$B$1,L26840='PERAC-ngpPrcsTnD-mthncptr'!$C$1,L26840='PERAC-ngpPrcsTnD-mthncptr'!$D$1)</f>
        <v>0</v>
      </c>
      <c r="J26840" s="136">
        <f>IF(I26840=TRUE,G26840+'NPV Calcs'!$D$14,G26840)</f>
        <v>62368</v>
      </c>
      <c r="K26840" s="176">
        <f>IF(OR(B26840="GAS",B26840="COL",B26840="LAN",B26840="RICE",B26840="LIVE"),H26840*About!$B$98,IF(OR(B26840="CROP",B26840="NAA"),H26840*About!$B$99,H26840))</f>
        <v>2.9072491452100002E-4</v>
      </c>
      <c r="L26840" s="136" t="str">
        <f>INDEX('EPA Tech to Policy Mapping'!$D:$D,MATCH('EPA Data'!F26840,'EPA Tech to Policy Mapping'!$C:$C,0))</f>
        <v>ngps - production methane capture</v>
      </c>
    </row>
    <row r="26841" spans="1:12" x14ac:dyDescent="0.35">
      <c r="A26841" s="177" t="s">
        <v>425</v>
      </c>
      <c r="B26841" s="177" t="s">
        <v>433</v>
      </c>
      <c r="C26841" s="177">
        <v>2045</v>
      </c>
      <c r="D26841" s="177" t="s">
        <v>82</v>
      </c>
      <c r="E26841" s="177" t="s">
        <v>83</v>
      </c>
      <c r="F26841" s="177" t="s">
        <v>453</v>
      </c>
      <c r="G26841" s="177">
        <v>74872</v>
      </c>
      <c r="H26841" s="177">
        <v>1.938166096807E-4</v>
      </c>
      <c r="I26841" s="136" t="b">
        <f>OR(L26841='PERAC-ngpPrcsTnD-mthncptr'!$B$1,L26841='PERAC-ngpPrcsTnD-mthncptr'!$C$1,L26841='PERAC-ngpPrcsTnD-mthncptr'!$D$1)</f>
        <v>0</v>
      </c>
      <c r="J26841" s="136">
        <f>IF(I26841=TRUE,G26841+'NPV Calcs'!$D$14,G26841)</f>
        <v>74872</v>
      </c>
      <c r="K26841" s="176">
        <f>IF(OR(B26841="GAS",B26841="COL",B26841="LAN",B26841="RICE",B26841="LIVE"),H26841*About!$B$98,IF(OR(B26841="CROP",B26841="NAA"),H26841*About!$B$99,H26841))</f>
        <v>1.938166096807E-4</v>
      </c>
      <c r="L26841" s="136" t="str">
        <f>INDEX('EPA Tech to Policy Mapping'!$D:$D,MATCH('EPA Data'!F26841,'EPA Tech to Policy Mapping'!$C:$C,0))</f>
        <v>ngps - production methane capture</v>
      </c>
    </row>
    <row r="26842" spans="1:12" x14ac:dyDescent="0.35">
      <c r="A26842" s="177" t="s">
        <v>425</v>
      </c>
      <c r="B26842" s="177" t="s">
        <v>433</v>
      </c>
      <c r="C26842" s="177">
        <v>2045</v>
      </c>
      <c r="D26842" s="177" t="s">
        <v>82</v>
      </c>
      <c r="E26842" s="177" t="s">
        <v>83</v>
      </c>
      <c r="F26842" s="177" t="s">
        <v>453</v>
      </c>
      <c r="G26842" s="177">
        <v>90514</v>
      </c>
      <c r="H26842" s="177">
        <v>3.2302767067399999E-5</v>
      </c>
      <c r="I26842" s="136" t="b">
        <f>OR(L26842='PERAC-ngpPrcsTnD-mthncptr'!$B$1,L26842='PERAC-ngpPrcsTnD-mthncptr'!$C$1,L26842='PERAC-ngpPrcsTnD-mthncptr'!$D$1)</f>
        <v>0</v>
      </c>
      <c r="J26842" s="136">
        <f>IF(I26842=TRUE,G26842+'NPV Calcs'!$D$14,G26842)</f>
        <v>90514</v>
      </c>
      <c r="K26842" s="176">
        <f>IF(OR(B26842="GAS",B26842="COL",B26842="LAN",B26842="RICE",B26842="LIVE"),H26842*About!$B$98,IF(OR(B26842="CROP",B26842="NAA"),H26842*About!$B$99,H26842))</f>
        <v>3.2302767067399999E-5</v>
      </c>
      <c r="L26842" s="136" t="str">
        <f>INDEX('EPA Tech to Policy Mapping'!$D:$D,MATCH('EPA Data'!F26842,'EPA Tech to Policy Mapping'!$C:$C,0))</f>
        <v>ngps - production methane capture</v>
      </c>
    </row>
    <row r="26843" spans="1:12" x14ac:dyDescent="0.35">
      <c r="A26843" s="177" t="s">
        <v>425</v>
      </c>
      <c r="B26843" s="177" t="s">
        <v>433</v>
      </c>
      <c r="C26843" s="177">
        <v>2045</v>
      </c>
      <c r="D26843" s="177" t="s">
        <v>82</v>
      </c>
      <c r="E26843" s="177" t="s">
        <v>83</v>
      </c>
      <c r="F26843" s="177" t="s">
        <v>453</v>
      </c>
      <c r="G26843" s="177">
        <v>100000</v>
      </c>
      <c r="H26843" s="1">
        <v>9.9999999999999998E-13</v>
      </c>
      <c r="I26843" s="136" t="b">
        <f>OR(L26843='PERAC-ngpPrcsTnD-mthncptr'!$B$1,L26843='PERAC-ngpPrcsTnD-mthncptr'!$C$1,L26843='PERAC-ngpPrcsTnD-mthncptr'!$D$1)</f>
        <v>0</v>
      </c>
      <c r="J26843" s="136">
        <f>IF(I26843=TRUE,G26843+'NPV Calcs'!$D$14,G26843)</f>
        <v>100000</v>
      </c>
      <c r="K26843" s="176">
        <f>IF(OR(B26843="GAS",B26843="COL",B26843="LAN",B26843="RICE",B26843="LIVE"),H26843*About!$B$98,IF(OR(B26843="CROP",B26843="NAA"),H26843*About!$B$99,H26843))</f>
        <v>9.9999999999999998E-13</v>
      </c>
      <c r="L26843" s="136" t="str">
        <f>INDEX('EPA Tech to Policy Mapping'!$D:$D,MATCH('EPA Data'!F26843,'EPA Tech to Policy Mapping'!$C:$C,0))</f>
        <v>ngps - production methane capture</v>
      </c>
    </row>
    <row r="26844" spans="1:12" x14ac:dyDescent="0.35">
      <c r="A26844" s="177" t="s">
        <v>425</v>
      </c>
      <c r="B26844" s="177" t="s">
        <v>433</v>
      </c>
      <c r="C26844" s="177">
        <v>2045</v>
      </c>
      <c r="D26844" s="177" t="s">
        <v>82</v>
      </c>
      <c r="E26844" s="177" t="s">
        <v>83</v>
      </c>
      <c r="F26844" s="177" t="s">
        <v>460</v>
      </c>
      <c r="G26844" s="177">
        <v>130855</v>
      </c>
      <c r="H26844" s="177">
        <v>2.8657850343734E-3</v>
      </c>
      <c r="I26844" s="136" t="b">
        <f>OR(L26844='PERAC-ngpPrcsTnD-mthncptr'!$B$1,L26844='PERAC-ngpPrcsTnD-mthncptr'!$C$1,L26844='PERAC-ngpPrcsTnD-mthncptr'!$D$1)</f>
        <v>0</v>
      </c>
      <c r="J26844" s="136">
        <f>IF(I26844=TRUE,G26844+'NPV Calcs'!$D$14,G26844)</f>
        <v>130855</v>
      </c>
      <c r="K26844" s="176">
        <f>IF(OR(B26844="GAS",B26844="COL",B26844="LAN",B26844="RICE",B26844="LIVE"),H26844*About!$B$98,IF(OR(B26844="CROP",B26844="NAA"),H26844*About!$B$99,H26844))</f>
        <v>2.8657850343734E-3</v>
      </c>
      <c r="L26844" s="136" t="str">
        <f>INDEX('EPA Tech to Policy Mapping'!$D:$D,MATCH('EPA Data'!F26844,'EPA Tech to Policy Mapping'!$C:$C,0))</f>
        <v>ngps - production methane capture</v>
      </c>
    </row>
    <row r="26845" spans="1:12" x14ac:dyDescent="0.35">
      <c r="A26845" s="177" t="s">
        <v>425</v>
      </c>
      <c r="B26845" s="177" t="s">
        <v>433</v>
      </c>
      <c r="C26845" s="177">
        <v>2045</v>
      </c>
      <c r="D26845" s="177" t="s">
        <v>82</v>
      </c>
      <c r="E26845" s="177" t="s">
        <v>83</v>
      </c>
      <c r="F26845" s="177" t="s">
        <v>454</v>
      </c>
      <c r="G26845" s="177">
        <v>181948</v>
      </c>
      <c r="H26845" s="177">
        <v>5.5160410702228498E-2</v>
      </c>
      <c r="I26845" s="136" t="b">
        <f>OR(L26845='PERAC-ngpPrcsTnD-mthncptr'!$B$1,L26845='PERAC-ngpPrcsTnD-mthncptr'!$C$1,L26845='PERAC-ngpPrcsTnD-mthncptr'!$D$1)</f>
        <v>1</v>
      </c>
      <c r="J26845" s="136">
        <f>IF(I26845=TRUE,G26845+'NPV Calcs'!$D$14,G26845)</f>
        <v>181956.06146796246</v>
      </c>
      <c r="K26845" s="176">
        <f>IF(OR(B26845="GAS",B26845="COL",B26845="LAN",B26845="RICE",B26845="LIVE"),H26845*About!$B$98,IF(OR(B26845="CROP",B26845="NAA"),H26845*About!$B$99,H26845))</f>
        <v>5.5160410702228498E-2</v>
      </c>
      <c r="L26845" s="136" t="str">
        <f>INDEX('EPA Tech to Policy Mapping'!$D:$D,MATCH('EPA Data'!F26845,'EPA Tech to Policy Mapping'!$C:$C,0))</f>
        <v>ngps - T&amp;D methane capture</v>
      </c>
    </row>
    <row r="26846" spans="1:12" x14ac:dyDescent="0.35">
      <c r="A26846" s="177" t="s">
        <v>425</v>
      </c>
      <c r="B26846" s="177" t="s">
        <v>433</v>
      </c>
      <c r="C26846" s="177">
        <v>2045</v>
      </c>
      <c r="D26846" s="177" t="s">
        <v>82</v>
      </c>
      <c r="E26846" s="177" t="s">
        <v>83</v>
      </c>
      <c r="F26846" s="177" t="s">
        <v>453</v>
      </c>
      <c r="G26846" s="177">
        <v>459121</v>
      </c>
      <c r="H26846" s="177">
        <v>1.9748640625E-5</v>
      </c>
      <c r="I26846" s="136" t="b">
        <f>OR(L26846='PERAC-ngpPrcsTnD-mthncptr'!$B$1,L26846='PERAC-ngpPrcsTnD-mthncptr'!$C$1,L26846='PERAC-ngpPrcsTnD-mthncptr'!$D$1)</f>
        <v>0</v>
      </c>
      <c r="J26846" s="136">
        <f>IF(I26846=TRUE,G26846+'NPV Calcs'!$D$14,G26846)</f>
        <v>459121</v>
      </c>
      <c r="K26846" s="176">
        <f>IF(OR(B26846="GAS",B26846="COL",B26846="LAN",B26846="RICE",B26846="LIVE"),H26846*About!$B$98,IF(OR(B26846="CROP",B26846="NAA"),H26846*About!$B$99,H26846))</f>
        <v>1.9748640625E-5</v>
      </c>
      <c r="L26846" s="136" t="str">
        <f>INDEX('EPA Tech to Policy Mapping'!$D:$D,MATCH('EPA Data'!F26846,'EPA Tech to Policy Mapping'!$C:$C,0))</f>
        <v>ngps - production methane capture</v>
      </c>
    </row>
    <row r="26847" spans="1:12" x14ac:dyDescent="0.35">
      <c r="A26847" s="177" t="s">
        <v>425</v>
      </c>
      <c r="B26847" s="177" t="s">
        <v>433</v>
      </c>
      <c r="C26847" s="177">
        <v>2045</v>
      </c>
      <c r="D26847" s="177" t="s">
        <v>82</v>
      </c>
      <c r="E26847" s="177" t="s">
        <v>83</v>
      </c>
      <c r="F26847" s="177" t="s">
        <v>453</v>
      </c>
      <c r="G26847" s="177">
        <v>551155</v>
      </c>
      <c r="H26847" s="177">
        <v>1.3165760719899999E-5</v>
      </c>
      <c r="I26847" s="136" t="b">
        <f>OR(L26847='PERAC-ngpPrcsTnD-mthncptr'!$B$1,L26847='PERAC-ngpPrcsTnD-mthncptr'!$C$1,L26847='PERAC-ngpPrcsTnD-mthncptr'!$D$1)</f>
        <v>0</v>
      </c>
      <c r="J26847" s="136">
        <f>IF(I26847=TRUE,G26847+'NPV Calcs'!$D$14,G26847)</f>
        <v>551155</v>
      </c>
      <c r="K26847" s="176">
        <f>IF(OR(B26847="GAS",B26847="COL",B26847="LAN",B26847="RICE",B26847="LIVE"),H26847*About!$B$98,IF(OR(B26847="CROP",B26847="NAA"),H26847*About!$B$99,H26847))</f>
        <v>1.3165760719899999E-5</v>
      </c>
      <c r="L26847" s="136" t="str">
        <f>INDEX('EPA Tech to Policy Mapping'!$D:$D,MATCH('EPA Data'!F26847,'EPA Tech to Policy Mapping'!$C:$C,0))</f>
        <v>ngps - production methane capture</v>
      </c>
    </row>
    <row r="26848" spans="1:12" x14ac:dyDescent="0.35">
      <c r="A26848" s="177" t="s">
        <v>425</v>
      </c>
      <c r="B26848" s="177" t="s">
        <v>433</v>
      </c>
      <c r="C26848" s="177">
        <v>2045</v>
      </c>
      <c r="D26848" s="177" t="s">
        <v>82</v>
      </c>
      <c r="E26848" s="177" t="s">
        <v>83</v>
      </c>
      <c r="F26848" s="177" t="s">
        <v>453</v>
      </c>
      <c r="G26848" s="177">
        <v>666295</v>
      </c>
      <c r="H26848" s="1">
        <v>2.1942935290999999E-6</v>
      </c>
      <c r="I26848" s="136" t="b">
        <f>OR(L26848='PERAC-ngpPrcsTnD-mthncptr'!$B$1,L26848='PERAC-ngpPrcsTnD-mthncptr'!$C$1,L26848='PERAC-ngpPrcsTnD-mthncptr'!$D$1)</f>
        <v>0</v>
      </c>
      <c r="J26848" s="136">
        <f>IF(I26848=TRUE,G26848+'NPV Calcs'!$D$14,G26848)</f>
        <v>666295</v>
      </c>
      <c r="K26848" s="176">
        <f>IF(OR(B26848="GAS",B26848="COL",B26848="LAN",B26848="RICE",B26848="LIVE"),H26848*About!$B$98,IF(OR(B26848="CROP",B26848="NAA"),H26848*About!$B$99,H26848))</f>
        <v>2.1942935290999999E-6</v>
      </c>
      <c r="L26848" s="136" t="str">
        <f>INDEX('EPA Tech to Policy Mapping'!$D:$D,MATCH('EPA Data'!F26848,'EPA Tech to Policy Mapping'!$C:$C,0))</f>
        <v>ngps - production methane capture</v>
      </c>
    </row>
    <row r="26849" spans="1:12" x14ac:dyDescent="0.35">
      <c r="A26849" s="177" t="s">
        <v>425</v>
      </c>
      <c r="B26849" s="177" t="s">
        <v>433</v>
      </c>
      <c r="C26849" s="177">
        <v>2045</v>
      </c>
      <c r="D26849" s="177" t="s">
        <v>82</v>
      </c>
      <c r="E26849" s="177" t="s">
        <v>83</v>
      </c>
      <c r="F26849" s="177" t="s">
        <v>460</v>
      </c>
      <c r="G26849" s="177">
        <v>999221</v>
      </c>
      <c r="H26849" s="177">
        <v>1.5437453985213999E-3</v>
      </c>
      <c r="I26849" s="136" t="b">
        <f>OR(L26849='PERAC-ngpPrcsTnD-mthncptr'!$B$1,L26849='PERAC-ngpPrcsTnD-mthncptr'!$C$1,L26849='PERAC-ngpPrcsTnD-mthncptr'!$D$1)</f>
        <v>0</v>
      </c>
      <c r="J26849" s="136">
        <f>IF(I26849=TRUE,G26849+'NPV Calcs'!$D$14,G26849)</f>
        <v>999221</v>
      </c>
      <c r="K26849" s="176">
        <f>IF(OR(B26849="GAS",B26849="COL",B26849="LAN",B26849="RICE",B26849="LIVE"),H26849*About!$B$98,IF(OR(B26849="CROP",B26849="NAA"),H26849*About!$B$99,H26849))</f>
        <v>1.5437453985213999E-3</v>
      </c>
      <c r="L26849" s="136" t="str">
        <f>INDEX('EPA Tech to Policy Mapping'!$D:$D,MATCH('EPA Data'!F26849,'EPA Tech to Policy Mapping'!$C:$C,0))</f>
        <v>ngps - production methane capture</v>
      </c>
    </row>
    <row r="26850" spans="1:12" x14ac:dyDescent="0.35">
      <c r="A26850" s="177" t="s">
        <v>425</v>
      </c>
      <c r="B26850" s="177" t="s">
        <v>433</v>
      </c>
      <c r="C26850" s="177">
        <v>2045</v>
      </c>
      <c r="D26850" s="177" t="s">
        <v>82</v>
      </c>
      <c r="E26850" s="177" t="s">
        <v>83</v>
      </c>
      <c r="F26850" s="177" t="s">
        <v>448</v>
      </c>
      <c r="G26850" s="177">
        <v>2193228</v>
      </c>
      <c r="H26850" s="177">
        <v>1.5853639924899E-3</v>
      </c>
      <c r="I26850" s="136" t="b">
        <f>OR(L26850='PERAC-ngpPrcsTnD-mthncptr'!$B$1,L26850='PERAC-ngpPrcsTnD-mthncptr'!$C$1,L26850='PERAC-ngpPrcsTnD-mthncptr'!$D$1)</f>
        <v>0</v>
      </c>
      <c r="J26850" s="136">
        <f>IF(I26850=TRUE,G26850+'NPV Calcs'!$D$14,G26850)</f>
        <v>2193228</v>
      </c>
      <c r="K26850" s="176">
        <f>IF(OR(B26850="GAS",B26850="COL",B26850="LAN",B26850="RICE",B26850="LIVE"),H26850*About!$B$98,IF(OR(B26850="CROP",B26850="NAA"),H26850*About!$B$99,H26850))</f>
        <v>1.5853639924899E-3</v>
      </c>
      <c r="L26850" s="136" t="str">
        <f>INDEX('EPA Tech to Policy Mapping'!$D:$D,MATCH('EPA Data'!F26850,'EPA Tech to Policy Mapping'!$C:$C,0))</f>
        <v>ngps - production methane capture</v>
      </c>
    </row>
    <row r="26851" spans="1:12" x14ac:dyDescent="0.35">
      <c r="A26851" s="177" t="s">
        <v>425</v>
      </c>
      <c r="B26851" s="177" t="s">
        <v>433</v>
      </c>
      <c r="C26851" s="177">
        <v>2045</v>
      </c>
      <c r="D26851" s="177" t="s">
        <v>82</v>
      </c>
      <c r="E26851" s="177" t="s">
        <v>83</v>
      </c>
      <c r="F26851" s="177" t="s">
        <v>456</v>
      </c>
      <c r="G26851" s="177">
        <v>2606575</v>
      </c>
      <c r="H26851" s="1">
        <v>1.04390323941E-6</v>
      </c>
      <c r="I26851" s="136" t="b">
        <f>OR(L26851='PERAC-ngpPrcsTnD-mthncptr'!$B$1,L26851='PERAC-ngpPrcsTnD-mthncptr'!$C$1,L26851='PERAC-ngpPrcsTnD-mthncptr'!$D$1)</f>
        <v>0</v>
      </c>
      <c r="J26851" s="136">
        <f>IF(I26851=TRUE,G26851+'NPV Calcs'!$D$14,G26851)</f>
        <v>2606575</v>
      </c>
      <c r="K26851" s="176">
        <f>IF(OR(B26851="GAS",B26851="COL",B26851="LAN",B26851="RICE",B26851="LIVE"),H26851*About!$B$98,IF(OR(B26851="CROP",B26851="NAA"),H26851*About!$B$99,H26851))</f>
        <v>1.04390323941E-6</v>
      </c>
      <c r="L26851" s="136" t="str">
        <f>INDEX('EPA Tech to Policy Mapping'!$D:$D,MATCH('EPA Data'!F26851,'EPA Tech to Policy Mapping'!$C:$C,0))</f>
        <v>ngps - production methane capture</v>
      </c>
    </row>
    <row r="26852" spans="1:12" x14ac:dyDescent="0.35">
      <c r="A26852" s="177" t="s">
        <v>425</v>
      </c>
      <c r="B26852" s="177" t="s">
        <v>433</v>
      </c>
      <c r="C26852" s="177">
        <v>2045</v>
      </c>
      <c r="D26852" s="177" t="s">
        <v>82</v>
      </c>
      <c r="E26852" s="177" t="s">
        <v>83</v>
      </c>
      <c r="F26852" s="177" t="s">
        <v>456</v>
      </c>
      <c r="G26852" s="177">
        <v>2606676</v>
      </c>
      <c r="H26852" s="1">
        <v>2.5060649022600001E-6</v>
      </c>
      <c r="I26852" s="136" t="b">
        <f>OR(L26852='PERAC-ngpPrcsTnD-mthncptr'!$B$1,L26852='PERAC-ngpPrcsTnD-mthncptr'!$C$1,L26852='PERAC-ngpPrcsTnD-mthncptr'!$D$1)</f>
        <v>0</v>
      </c>
      <c r="J26852" s="136">
        <f>IF(I26852=TRUE,G26852+'NPV Calcs'!$D$14,G26852)</f>
        <v>2606676</v>
      </c>
      <c r="K26852" s="176">
        <f>IF(OR(B26852="GAS",B26852="COL",B26852="LAN",B26852="RICE",B26852="LIVE"),H26852*About!$B$98,IF(OR(B26852="CROP",B26852="NAA"),H26852*About!$B$99,H26852))</f>
        <v>2.5060649022600001E-6</v>
      </c>
      <c r="L26852" s="136" t="str">
        <f>INDEX('EPA Tech to Policy Mapping'!$D:$D,MATCH('EPA Data'!F26852,'EPA Tech to Policy Mapping'!$C:$C,0))</f>
        <v>ngps - production methane capture</v>
      </c>
    </row>
    <row r="26853" spans="1:12" x14ac:dyDescent="0.35">
      <c r="A26853" s="177" t="s">
        <v>425</v>
      </c>
      <c r="B26853" s="177" t="s">
        <v>433</v>
      </c>
      <c r="C26853" s="177">
        <v>2045</v>
      </c>
      <c r="D26853" s="177" t="s">
        <v>82</v>
      </c>
      <c r="E26853" s="177" t="s">
        <v>83</v>
      </c>
      <c r="F26853" s="177" t="s">
        <v>453</v>
      </c>
      <c r="G26853" s="177">
        <v>5513868</v>
      </c>
      <c r="H26853" s="1">
        <v>5.3443968681699996E-6</v>
      </c>
      <c r="I26853" s="136" t="b">
        <f>OR(L26853='PERAC-ngpPrcsTnD-mthncptr'!$B$1,L26853='PERAC-ngpPrcsTnD-mthncptr'!$C$1,L26853='PERAC-ngpPrcsTnD-mthncptr'!$D$1)</f>
        <v>0</v>
      </c>
      <c r="J26853" s="136">
        <f>IF(I26853=TRUE,G26853+'NPV Calcs'!$D$14,G26853)</f>
        <v>5513868</v>
      </c>
      <c r="K26853" s="176">
        <f>IF(OR(B26853="GAS",B26853="COL",B26853="LAN",B26853="RICE",B26853="LIVE"),H26853*About!$B$98,IF(OR(B26853="CROP",B26853="NAA"),H26853*About!$B$99,H26853))</f>
        <v>5.3443968681699996E-6</v>
      </c>
      <c r="L26853" s="136" t="str">
        <f>INDEX('EPA Tech to Policy Mapping'!$D:$D,MATCH('EPA Data'!F26853,'EPA Tech to Policy Mapping'!$C:$C,0))</f>
        <v>ngps - production methane capture</v>
      </c>
    </row>
    <row r="26854" spans="1:12" x14ac:dyDescent="0.35">
      <c r="A26854" s="177" t="s">
        <v>425</v>
      </c>
      <c r="B26854" s="177" t="s">
        <v>433</v>
      </c>
      <c r="C26854" s="177">
        <v>2045</v>
      </c>
      <c r="D26854" s="177" t="s">
        <v>82</v>
      </c>
      <c r="E26854" s="177" t="s">
        <v>83</v>
      </c>
      <c r="F26854" s="177" t="s">
        <v>453</v>
      </c>
      <c r="G26854" s="177">
        <v>6619144</v>
      </c>
      <c r="H26854" s="1">
        <v>3.5629313970299999E-6</v>
      </c>
      <c r="I26854" s="136" t="b">
        <f>OR(L26854='PERAC-ngpPrcsTnD-mthncptr'!$B$1,L26854='PERAC-ngpPrcsTnD-mthncptr'!$C$1,L26854='PERAC-ngpPrcsTnD-mthncptr'!$D$1)</f>
        <v>0</v>
      </c>
      <c r="J26854" s="136">
        <f>IF(I26854=TRUE,G26854+'NPV Calcs'!$D$14,G26854)</f>
        <v>6619144</v>
      </c>
      <c r="K26854" s="176">
        <f>IF(OR(B26854="GAS",B26854="COL",B26854="LAN",B26854="RICE",B26854="LIVE"),H26854*About!$B$98,IF(OR(B26854="CROP",B26854="NAA"),H26854*About!$B$99,H26854))</f>
        <v>3.5629313970299999E-6</v>
      </c>
      <c r="L26854" s="136" t="str">
        <f>INDEX('EPA Tech to Policy Mapping'!$D:$D,MATCH('EPA Data'!F26854,'EPA Tech to Policy Mapping'!$C:$C,0))</f>
        <v>ngps - production methane capture</v>
      </c>
    </row>
    <row r="26855" spans="1:12" x14ac:dyDescent="0.35">
      <c r="A26855" s="177" t="s">
        <v>425</v>
      </c>
      <c r="B26855" s="177" t="s">
        <v>433</v>
      </c>
      <c r="C26855" s="177">
        <v>2045</v>
      </c>
      <c r="D26855" s="177" t="s">
        <v>82</v>
      </c>
      <c r="E26855" s="177" t="s">
        <v>83</v>
      </c>
      <c r="F26855" s="177" t="s">
        <v>453</v>
      </c>
      <c r="G26855" s="177">
        <v>8001905</v>
      </c>
      <c r="H26855" s="1">
        <v>5.9382188055699997E-7</v>
      </c>
      <c r="I26855" s="136" t="b">
        <f>OR(L26855='PERAC-ngpPrcsTnD-mthncptr'!$B$1,L26855='PERAC-ngpPrcsTnD-mthncptr'!$C$1,L26855='PERAC-ngpPrcsTnD-mthncptr'!$D$1)</f>
        <v>0</v>
      </c>
      <c r="J26855" s="136">
        <f>IF(I26855=TRUE,G26855+'NPV Calcs'!$D$14,G26855)</f>
        <v>8001905</v>
      </c>
      <c r="K26855" s="176">
        <f>IF(OR(B26855="GAS",B26855="COL",B26855="LAN",B26855="RICE",B26855="LIVE"),H26855*About!$B$98,IF(OR(B26855="CROP",B26855="NAA"),H26855*About!$B$99,H26855))</f>
        <v>5.9382188055699997E-7</v>
      </c>
      <c r="L26855" s="136" t="str">
        <f>INDEX('EPA Tech to Policy Mapping'!$D:$D,MATCH('EPA Data'!F26855,'EPA Tech to Policy Mapping'!$C:$C,0))</f>
        <v>ngps - production methane capture</v>
      </c>
    </row>
    <row r="26856" spans="1:12" x14ac:dyDescent="0.35">
      <c r="A26856" s="177" t="s">
        <v>425</v>
      </c>
      <c r="B26856" s="177" t="s">
        <v>433</v>
      </c>
      <c r="C26856" s="177">
        <v>2045</v>
      </c>
      <c r="D26856" s="177" t="s">
        <v>156</v>
      </c>
      <c r="E26856" s="177" t="s">
        <v>157</v>
      </c>
      <c r="F26856" s="177" t="s">
        <v>434</v>
      </c>
      <c r="G26856" s="177">
        <v>-100000</v>
      </c>
      <c r="H26856" s="177">
        <v>0</v>
      </c>
      <c r="I26856" s="136" t="b">
        <f>OR(L26856='PERAC-ngpPrcsTnD-mthncptr'!$B$1,L26856='PERAC-ngpPrcsTnD-mthncptr'!$C$1,L26856='PERAC-ngpPrcsTnD-mthncptr'!$D$1)</f>
        <v>0</v>
      </c>
      <c r="J26856" s="136">
        <f>IF(I26856=TRUE,G26856+'NPV Calcs'!$D$14,G26856)</f>
        <v>-100000</v>
      </c>
      <c r="K26856" s="176">
        <f>IF(OR(B26856="GAS",B26856="COL",B26856="LAN",B26856="RICE",B26856="LIVE"),H26856*About!$B$98,IF(OR(B26856="CROP",B26856="NAA"),H26856*About!$B$99,H26856))</f>
        <v>0</v>
      </c>
      <c r="L26856" s="136" t="str">
        <f>INDEX('EPA Tech to Policy Mapping'!$D:$D,MATCH('EPA Data'!F26856,'EPA Tech to Policy Mapping'!$C:$C,0))</f>
        <v>ngps - production methane capture</v>
      </c>
    </row>
    <row r="26857" spans="1:12" x14ac:dyDescent="0.35">
      <c r="A26857" s="177" t="s">
        <v>425</v>
      </c>
      <c r="B26857" s="177" t="s">
        <v>433</v>
      </c>
      <c r="C26857" s="177">
        <v>2045</v>
      </c>
      <c r="D26857" s="177" t="s">
        <v>156</v>
      </c>
      <c r="E26857" s="177" t="s">
        <v>157</v>
      </c>
      <c r="F26857" s="177" t="s">
        <v>434</v>
      </c>
      <c r="G26857" s="177">
        <v>-151</v>
      </c>
      <c r="H26857" s="177">
        <v>0</v>
      </c>
      <c r="I26857" s="136" t="b">
        <f>OR(L26857='PERAC-ngpPrcsTnD-mthncptr'!$B$1,L26857='PERAC-ngpPrcsTnD-mthncptr'!$C$1,L26857='PERAC-ngpPrcsTnD-mthncptr'!$D$1)</f>
        <v>0</v>
      </c>
      <c r="J26857" s="136">
        <f>IF(I26857=TRUE,G26857+'NPV Calcs'!$D$14,G26857)</f>
        <v>-151</v>
      </c>
      <c r="K26857" s="176">
        <f>IF(OR(B26857="GAS",B26857="COL",B26857="LAN",B26857="RICE",B26857="LIVE"),H26857*About!$B$98,IF(OR(B26857="CROP",B26857="NAA"),H26857*About!$B$99,H26857))</f>
        <v>0</v>
      </c>
      <c r="L26857" s="136" t="str">
        <f>INDEX('EPA Tech to Policy Mapping'!$D:$D,MATCH('EPA Data'!F26857,'EPA Tech to Policy Mapping'!$C:$C,0))</f>
        <v>ngps - production methane capture</v>
      </c>
    </row>
    <row r="26858" spans="1:12" x14ac:dyDescent="0.35">
      <c r="A26858" s="177" t="s">
        <v>425</v>
      </c>
      <c r="B26858" s="177" t="s">
        <v>433</v>
      </c>
      <c r="C26858" s="177">
        <v>2045</v>
      </c>
      <c r="D26858" s="177" t="s">
        <v>156</v>
      </c>
      <c r="E26858" s="177" t="s">
        <v>157</v>
      </c>
      <c r="F26858" s="177" t="s">
        <v>434</v>
      </c>
      <c r="G26858" s="177">
        <v>-151</v>
      </c>
      <c r="H26858" s="177">
        <v>0.18409401178359899</v>
      </c>
      <c r="I26858" s="136" t="b">
        <f>OR(L26858='PERAC-ngpPrcsTnD-mthncptr'!$B$1,L26858='PERAC-ngpPrcsTnD-mthncptr'!$C$1,L26858='PERAC-ngpPrcsTnD-mthncptr'!$D$1)</f>
        <v>0</v>
      </c>
      <c r="J26858" s="136">
        <f>IF(I26858=TRUE,G26858+'NPV Calcs'!$D$14,G26858)</f>
        <v>-151</v>
      </c>
      <c r="K26858" s="176">
        <f>IF(OR(B26858="GAS",B26858="COL",B26858="LAN",B26858="RICE",B26858="LIVE"),H26858*About!$B$98,IF(OR(B26858="CROP",B26858="NAA"),H26858*About!$B$99,H26858))</f>
        <v>0.18409401178359899</v>
      </c>
      <c r="L26858" s="136" t="str">
        <f>INDEX('EPA Tech to Policy Mapping'!$D:$D,MATCH('EPA Data'!F26858,'EPA Tech to Policy Mapping'!$C:$C,0))</f>
        <v>ngps - production methane capture</v>
      </c>
    </row>
    <row r="26859" spans="1:12" x14ac:dyDescent="0.35">
      <c r="A26859" s="177" t="s">
        <v>425</v>
      </c>
      <c r="B26859" s="177" t="s">
        <v>433</v>
      </c>
      <c r="C26859" s="177">
        <v>2045</v>
      </c>
      <c r="D26859" s="177" t="s">
        <v>156</v>
      </c>
      <c r="E26859" s="177" t="s">
        <v>157</v>
      </c>
      <c r="F26859" s="177" t="s">
        <v>435</v>
      </c>
      <c r="G26859" s="177">
        <v>-9</v>
      </c>
      <c r="H26859" s="177">
        <v>1.0220726253465E-3</v>
      </c>
      <c r="I26859" s="136" t="b">
        <f>OR(L26859='PERAC-ngpPrcsTnD-mthncptr'!$B$1,L26859='PERAC-ngpPrcsTnD-mthncptr'!$C$1,L26859='PERAC-ngpPrcsTnD-mthncptr'!$D$1)</f>
        <v>0</v>
      </c>
      <c r="J26859" s="136">
        <f>IF(I26859=TRUE,G26859+'NPV Calcs'!$D$14,G26859)</f>
        <v>-9</v>
      </c>
      <c r="K26859" s="176">
        <f>IF(OR(B26859="GAS",B26859="COL",B26859="LAN",B26859="RICE",B26859="LIVE"),H26859*About!$B$98,IF(OR(B26859="CROP",B26859="NAA"),H26859*About!$B$99,H26859))</f>
        <v>1.0220726253465E-3</v>
      </c>
      <c r="L26859" s="136" t="str">
        <f>INDEX('EPA Tech to Policy Mapping'!$D:$D,MATCH('EPA Data'!F26859,'EPA Tech to Policy Mapping'!$C:$C,0))</f>
        <v>ngps - production methane capture</v>
      </c>
    </row>
    <row r="26860" spans="1:12" x14ac:dyDescent="0.35">
      <c r="A26860" s="177" t="s">
        <v>425</v>
      </c>
      <c r="B26860" s="177" t="s">
        <v>433</v>
      </c>
      <c r="C26860" s="177">
        <v>2045</v>
      </c>
      <c r="D26860" s="177" t="s">
        <v>156</v>
      </c>
      <c r="E26860" s="177" t="s">
        <v>157</v>
      </c>
      <c r="F26860" s="177" t="s">
        <v>438</v>
      </c>
      <c r="G26860" s="177">
        <v>-9</v>
      </c>
      <c r="H26860" s="177">
        <v>1.3377750874497001E-3</v>
      </c>
      <c r="I26860" s="136" t="b">
        <f>OR(L26860='PERAC-ngpPrcsTnD-mthncptr'!$B$1,L26860='PERAC-ngpPrcsTnD-mthncptr'!$C$1,L26860='PERAC-ngpPrcsTnD-mthncptr'!$D$1)</f>
        <v>0</v>
      </c>
      <c r="J26860" s="136">
        <f>IF(I26860=TRUE,G26860+'NPV Calcs'!$D$14,G26860)</f>
        <v>-9</v>
      </c>
      <c r="K26860" s="176">
        <f>IF(OR(B26860="GAS",B26860="COL",B26860="LAN",B26860="RICE",B26860="LIVE"),H26860*About!$B$98,IF(OR(B26860="CROP",B26860="NAA"),H26860*About!$B$99,H26860))</f>
        <v>1.3377750874497001E-3</v>
      </c>
      <c r="L26860" s="136" t="str">
        <f>INDEX('EPA Tech to Policy Mapping'!$D:$D,MATCH('EPA Data'!F26860,'EPA Tech to Policy Mapping'!$C:$C,0))</f>
        <v>ngps - production methane capture</v>
      </c>
    </row>
    <row r="26861" spans="1:12" x14ac:dyDescent="0.35">
      <c r="A26861" s="177" t="s">
        <v>425</v>
      </c>
      <c r="B26861" s="177" t="s">
        <v>433</v>
      </c>
      <c r="C26861" s="177">
        <v>2045</v>
      </c>
      <c r="D26861" s="177" t="s">
        <v>156</v>
      </c>
      <c r="E26861" s="177" t="s">
        <v>157</v>
      </c>
      <c r="F26861" s="177" t="s">
        <v>436</v>
      </c>
      <c r="G26861" s="177">
        <v>-9</v>
      </c>
      <c r="H26861" s="177">
        <v>2.6103422045707699E-2</v>
      </c>
      <c r="I26861" s="136" t="b">
        <f>OR(L26861='PERAC-ngpPrcsTnD-mthncptr'!$B$1,L26861='PERAC-ngpPrcsTnD-mthncptr'!$C$1,L26861='PERAC-ngpPrcsTnD-mthncptr'!$D$1)</f>
        <v>1</v>
      </c>
      <c r="J26861" s="136">
        <f>IF(I26861=TRUE,G26861+'NPV Calcs'!$D$14,G26861)</f>
        <v>-0.93853203755704939</v>
      </c>
      <c r="K26861" s="176">
        <f>IF(OR(B26861="GAS",B26861="COL",B26861="LAN",B26861="RICE",B26861="LIVE"),H26861*About!$B$98,IF(OR(B26861="CROP",B26861="NAA"),H26861*About!$B$99,H26861))</f>
        <v>2.6103422045707699E-2</v>
      </c>
      <c r="L26861" s="136" t="str">
        <f>INDEX('EPA Tech to Policy Mapping'!$D:$D,MATCH('EPA Data'!F26861,'EPA Tech to Policy Mapping'!$C:$C,0))</f>
        <v>ngps - T&amp;D methane capture</v>
      </c>
    </row>
    <row r="26862" spans="1:12" x14ac:dyDescent="0.35">
      <c r="A26862" s="177" t="s">
        <v>425</v>
      </c>
      <c r="B26862" s="177" t="s">
        <v>433</v>
      </c>
      <c r="C26862" s="177">
        <v>2045</v>
      </c>
      <c r="D26862" s="177" t="s">
        <v>156</v>
      </c>
      <c r="E26862" s="177" t="s">
        <v>157</v>
      </c>
      <c r="F26862" s="177" t="s">
        <v>457</v>
      </c>
      <c r="G26862" s="177">
        <v>-8</v>
      </c>
      <c r="H26862" s="177">
        <v>1.47187107801437</v>
      </c>
      <c r="I26862" s="136" t="b">
        <f>OR(L26862='PERAC-ngpPrcsTnD-mthncptr'!$B$1,L26862='PERAC-ngpPrcsTnD-mthncptr'!$C$1,L26862='PERAC-ngpPrcsTnD-mthncptr'!$D$1)</f>
        <v>0</v>
      </c>
      <c r="J26862" s="136">
        <f>IF(I26862=TRUE,G26862+'NPV Calcs'!$D$14,G26862)</f>
        <v>-8</v>
      </c>
      <c r="K26862" s="176">
        <f>IF(OR(B26862="GAS",B26862="COL",B26862="LAN",B26862="RICE",B26862="LIVE"),H26862*About!$B$98,IF(OR(B26862="CROP",B26862="NAA"),H26862*About!$B$99,H26862))</f>
        <v>1.47187107801437</v>
      </c>
      <c r="L26862" s="136" t="str">
        <f>INDEX('EPA Tech to Policy Mapping'!$D:$D,MATCH('EPA Data'!F26862,'EPA Tech to Policy Mapping'!$C:$C,0))</f>
        <v>ngps - production methane capture</v>
      </c>
    </row>
    <row r="26863" spans="1:12" x14ac:dyDescent="0.35">
      <c r="A26863" s="177" t="s">
        <v>425</v>
      </c>
      <c r="B26863" s="177" t="s">
        <v>433</v>
      </c>
      <c r="C26863" s="177">
        <v>2045</v>
      </c>
      <c r="D26863" s="177" t="s">
        <v>156</v>
      </c>
      <c r="E26863" s="177" t="s">
        <v>157</v>
      </c>
      <c r="F26863" s="177" t="s">
        <v>436</v>
      </c>
      <c r="G26863" s="177">
        <v>-8</v>
      </c>
      <c r="H26863" s="177">
        <v>0.92236834764480502</v>
      </c>
      <c r="I26863" s="136" t="b">
        <f>OR(L26863='PERAC-ngpPrcsTnD-mthncptr'!$B$1,L26863='PERAC-ngpPrcsTnD-mthncptr'!$C$1,L26863='PERAC-ngpPrcsTnD-mthncptr'!$D$1)</f>
        <v>1</v>
      </c>
      <c r="J26863" s="136">
        <f>IF(I26863=TRUE,G26863+'NPV Calcs'!$D$14,G26863)</f>
        <v>6.1467962442950608E-2</v>
      </c>
      <c r="K26863" s="176">
        <f>IF(OR(B26863="GAS",B26863="COL",B26863="LAN",B26863="RICE",B26863="LIVE"),H26863*About!$B$98,IF(OR(B26863="CROP",B26863="NAA"),H26863*About!$B$99,H26863))</f>
        <v>0.92236834764480502</v>
      </c>
      <c r="L26863" s="136" t="str">
        <f>INDEX('EPA Tech to Policy Mapping'!$D:$D,MATCH('EPA Data'!F26863,'EPA Tech to Policy Mapping'!$C:$C,0))</f>
        <v>ngps - T&amp;D methane capture</v>
      </c>
    </row>
    <row r="26864" spans="1:12" x14ac:dyDescent="0.35">
      <c r="A26864" s="177" t="s">
        <v>425</v>
      </c>
      <c r="B26864" s="177" t="s">
        <v>433</v>
      </c>
      <c r="C26864" s="177">
        <v>2045</v>
      </c>
      <c r="D26864" s="177" t="s">
        <v>156</v>
      </c>
      <c r="E26864" s="177" t="s">
        <v>157</v>
      </c>
      <c r="F26864" s="177" t="s">
        <v>437</v>
      </c>
      <c r="G26864" s="177">
        <v>-7</v>
      </c>
      <c r="H26864" s="177">
        <v>0.54772798344492901</v>
      </c>
      <c r="I26864" s="136" t="b">
        <f>OR(L26864='PERAC-ngpPrcsTnD-mthncptr'!$B$1,L26864='PERAC-ngpPrcsTnD-mthncptr'!$C$1,L26864='PERAC-ngpPrcsTnD-mthncptr'!$D$1)</f>
        <v>1</v>
      </c>
      <c r="J26864" s="136">
        <f>IF(I26864=TRUE,G26864+'NPV Calcs'!$D$14,G26864)</f>
        <v>1.0614679624429506</v>
      </c>
      <c r="K26864" s="176">
        <f>IF(OR(B26864="GAS",B26864="COL",B26864="LAN",B26864="RICE",B26864="LIVE"),H26864*About!$B$98,IF(OR(B26864="CROP",B26864="NAA"),H26864*About!$B$99,H26864))</f>
        <v>0.54772798344492901</v>
      </c>
      <c r="L26864" s="136" t="str">
        <f>INDEX('EPA Tech to Policy Mapping'!$D:$D,MATCH('EPA Data'!F26864,'EPA Tech to Policy Mapping'!$C:$C,0))</f>
        <v>ngps - processing methane capture</v>
      </c>
    </row>
    <row r="26865" spans="1:12" x14ac:dyDescent="0.35">
      <c r="A26865" s="177" t="s">
        <v>425</v>
      </c>
      <c r="B26865" s="177" t="s">
        <v>433</v>
      </c>
      <c r="C26865" s="177">
        <v>2045</v>
      </c>
      <c r="D26865" s="177" t="s">
        <v>156</v>
      </c>
      <c r="E26865" s="177" t="s">
        <v>157</v>
      </c>
      <c r="F26865" s="177" t="s">
        <v>457</v>
      </c>
      <c r="G26865" s="177">
        <v>-7</v>
      </c>
      <c r="H26865" s="177">
        <v>0.57709669787436702</v>
      </c>
      <c r="I26865" s="136" t="b">
        <f>OR(L26865='PERAC-ngpPrcsTnD-mthncptr'!$B$1,L26865='PERAC-ngpPrcsTnD-mthncptr'!$C$1,L26865='PERAC-ngpPrcsTnD-mthncptr'!$D$1)</f>
        <v>0</v>
      </c>
      <c r="J26865" s="136">
        <f>IF(I26865=TRUE,G26865+'NPV Calcs'!$D$14,G26865)</f>
        <v>-7</v>
      </c>
      <c r="K26865" s="176">
        <f>IF(OR(B26865="GAS",B26865="COL",B26865="LAN",B26865="RICE",B26865="LIVE"),H26865*About!$B$98,IF(OR(B26865="CROP",B26865="NAA"),H26865*About!$B$99,H26865))</f>
        <v>0.57709669787436702</v>
      </c>
      <c r="L26865" s="136" t="str">
        <f>INDEX('EPA Tech to Policy Mapping'!$D:$D,MATCH('EPA Data'!F26865,'EPA Tech to Policy Mapping'!$C:$C,0))</f>
        <v>ngps - production methane capture</v>
      </c>
    </row>
    <row r="26866" spans="1:12" x14ac:dyDescent="0.35">
      <c r="A26866" s="177" t="s">
        <v>425</v>
      </c>
      <c r="B26866" s="177" t="s">
        <v>433</v>
      </c>
      <c r="C26866" s="177">
        <v>2045</v>
      </c>
      <c r="D26866" s="177" t="s">
        <v>156</v>
      </c>
      <c r="E26866" s="177" t="s">
        <v>157</v>
      </c>
      <c r="F26866" s="177" t="s">
        <v>457</v>
      </c>
      <c r="G26866" s="177">
        <v>-6</v>
      </c>
      <c r="H26866" s="177">
        <v>0.17995725502259999</v>
      </c>
      <c r="I26866" s="136" t="b">
        <f>OR(L26866='PERAC-ngpPrcsTnD-mthncptr'!$B$1,L26866='PERAC-ngpPrcsTnD-mthncptr'!$C$1,L26866='PERAC-ngpPrcsTnD-mthncptr'!$D$1)</f>
        <v>0</v>
      </c>
      <c r="J26866" s="136">
        <f>IF(I26866=TRUE,G26866+'NPV Calcs'!$D$14,G26866)</f>
        <v>-6</v>
      </c>
      <c r="K26866" s="176">
        <f>IF(OR(B26866="GAS",B26866="COL",B26866="LAN",B26866="RICE",B26866="LIVE"),H26866*About!$B$98,IF(OR(B26866="CROP",B26866="NAA"),H26866*About!$B$99,H26866))</f>
        <v>0.17995725502259999</v>
      </c>
      <c r="L26866" s="136" t="str">
        <f>INDEX('EPA Tech to Policy Mapping'!$D:$D,MATCH('EPA Data'!F26866,'EPA Tech to Policy Mapping'!$C:$C,0))</f>
        <v>ngps - production methane capture</v>
      </c>
    </row>
    <row r="26867" spans="1:12" x14ac:dyDescent="0.35">
      <c r="A26867" s="177" t="s">
        <v>425</v>
      </c>
      <c r="B26867" s="177" t="s">
        <v>433</v>
      </c>
      <c r="C26867" s="177">
        <v>2045</v>
      </c>
      <c r="D26867" s="177" t="s">
        <v>156</v>
      </c>
      <c r="E26867" s="177" t="s">
        <v>157</v>
      </c>
      <c r="F26867" s="177" t="s">
        <v>435</v>
      </c>
      <c r="G26867" s="177">
        <v>-6</v>
      </c>
      <c r="H26867" s="177">
        <v>6.7950773518529999E-4</v>
      </c>
      <c r="I26867" s="136" t="b">
        <f>OR(L26867='PERAC-ngpPrcsTnD-mthncptr'!$B$1,L26867='PERAC-ngpPrcsTnD-mthncptr'!$C$1,L26867='PERAC-ngpPrcsTnD-mthncptr'!$D$1)</f>
        <v>0</v>
      </c>
      <c r="J26867" s="136">
        <f>IF(I26867=TRUE,G26867+'NPV Calcs'!$D$14,G26867)</f>
        <v>-6</v>
      </c>
      <c r="K26867" s="176">
        <f>IF(OR(B26867="GAS",B26867="COL",B26867="LAN",B26867="RICE",B26867="LIVE"),H26867*About!$B$98,IF(OR(B26867="CROP",B26867="NAA"),H26867*About!$B$99,H26867))</f>
        <v>6.7950773518529999E-4</v>
      </c>
      <c r="L26867" s="136" t="str">
        <f>INDEX('EPA Tech to Policy Mapping'!$D:$D,MATCH('EPA Data'!F26867,'EPA Tech to Policy Mapping'!$C:$C,0))</f>
        <v>ngps - production methane capture</v>
      </c>
    </row>
    <row r="26868" spans="1:12" x14ac:dyDescent="0.35">
      <c r="A26868" s="177" t="s">
        <v>425</v>
      </c>
      <c r="B26868" s="177" t="s">
        <v>433</v>
      </c>
      <c r="C26868" s="177">
        <v>2045</v>
      </c>
      <c r="D26868" s="177" t="s">
        <v>156</v>
      </c>
      <c r="E26868" s="177" t="s">
        <v>157</v>
      </c>
      <c r="F26868" s="177" t="s">
        <v>435</v>
      </c>
      <c r="G26868" s="177">
        <v>-5</v>
      </c>
      <c r="H26868" s="177">
        <v>3.6301966756582E-3</v>
      </c>
      <c r="I26868" s="136" t="b">
        <f>OR(L26868='PERAC-ngpPrcsTnD-mthncptr'!$B$1,L26868='PERAC-ngpPrcsTnD-mthncptr'!$C$1,L26868='PERAC-ngpPrcsTnD-mthncptr'!$D$1)</f>
        <v>0</v>
      </c>
      <c r="J26868" s="136">
        <f>IF(I26868=TRUE,G26868+'NPV Calcs'!$D$14,G26868)</f>
        <v>-5</v>
      </c>
      <c r="K26868" s="176">
        <f>IF(OR(B26868="GAS",B26868="COL",B26868="LAN",B26868="RICE",B26868="LIVE"),H26868*About!$B$98,IF(OR(B26868="CROP",B26868="NAA"),H26868*About!$B$99,H26868))</f>
        <v>3.6301966756582E-3</v>
      </c>
      <c r="L26868" s="136" t="str">
        <f>INDEX('EPA Tech to Policy Mapping'!$D:$D,MATCH('EPA Data'!F26868,'EPA Tech to Policy Mapping'!$C:$C,0))</f>
        <v>ngps - production methane capture</v>
      </c>
    </row>
    <row r="26869" spans="1:12" x14ac:dyDescent="0.35">
      <c r="A26869" s="177" t="s">
        <v>425</v>
      </c>
      <c r="B26869" s="177" t="s">
        <v>433</v>
      </c>
      <c r="C26869" s="177">
        <v>2045</v>
      </c>
      <c r="D26869" s="177" t="s">
        <v>156</v>
      </c>
      <c r="E26869" s="177" t="s">
        <v>157</v>
      </c>
      <c r="F26869" s="177" t="s">
        <v>457</v>
      </c>
      <c r="G26869" s="177">
        <v>-5</v>
      </c>
      <c r="H26869" s="177">
        <v>2.2243643179536E-3</v>
      </c>
      <c r="I26869" s="136" t="b">
        <f>OR(L26869='PERAC-ngpPrcsTnD-mthncptr'!$B$1,L26869='PERAC-ngpPrcsTnD-mthncptr'!$C$1,L26869='PERAC-ngpPrcsTnD-mthncptr'!$D$1)</f>
        <v>0</v>
      </c>
      <c r="J26869" s="136">
        <f>IF(I26869=TRUE,G26869+'NPV Calcs'!$D$14,G26869)</f>
        <v>-5</v>
      </c>
      <c r="K26869" s="176">
        <f>IF(OR(B26869="GAS",B26869="COL",B26869="LAN",B26869="RICE",B26869="LIVE"),H26869*About!$B$98,IF(OR(B26869="CROP",B26869="NAA"),H26869*About!$B$99,H26869))</f>
        <v>2.2243643179536E-3</v>
      </c>
      <c r="L26869" s="136" t="str">
        <f>INDEX('EPA Tech to Policy Mapping'!$D:$D,MATCH('EPA Data'!F26869,'EPA Tech to Policy Mapping'!$C:$C,0))</f>
        <v>ngps - production methane capture</v>
      </c>
    </row>
    <row r="26870" spans="1:12" x14ac:dyDescent="0.35">
      <c r="A26870" s="177" t="s">
        <v>425</v>
      </c>
      <c r="B26870" s="177" t="s">
        <v>433</v>
      </c>
      <c r="C26870" s="177">
        <v>2045</v>
      </c>
      <c r="D26870" s="177" t="s">
        <v>156</v>
      </c>
      <c r="E26870" s="177" t="s">
        <v>157</v>
      </c>
      <c r="F26870" s="177" t="s">
        <v>442</v>
      </c>
      <c r="G26870" s="177">
        <v>-5</v>
      </c>
      <c r="H26870" s="177">
        <v>3.4142058342695202E-2</v>
      </c>
      <c r="I26870" s="136" t="b">
        <f>OR(L26870='PERAC-ngpPrcsTnD-mthncptr'!$B$1,L26870='PERAC-ngpPrcsTnD-mthncptr'!$C$1,L26870='PERAC-ngpPrcsTnD-mthncptr'!$D$1)</f>
        <v>0</v>
      </c>
      <c r="J26870" s="136">
        <f>IF(I26870=TRUE,G26870+'NPV Calcs'!$D$14,G26870)</f>
        <v>-5</v>
      </c>
      <c r="K26870" s="176">
        <f>IF(OR(B26870="GAS",B26870="COL",B26870="LAN",B26870="RICE",B26870="LIVE"),H26870*About!$B$98,IF(OR(B26870="CROP",B26870="NAA"),H26870*About!$B$99,H26870))</f>
        <v>3.4142058342695202E-2</v>
      </c>
      <c r="L26870" s="136" t="str">
        <f>INDEX('EPA Tech to Policy Mapping'!$D:$D,MATCH('EPA Data'!F26870,'EPA Tech to Policy Mapping'!$C:$C,0))</f>
        <v>ngps - production methane capture</v>
      </c>
    </row>
    <row r="26871" spans="1:12" x14ac:dyDescent="0.35">
      <c r="A26871" s="177" t="s">
        <v>425</v>
      </c>
      <c r="B26871" s="177" t="s">
        <v>433</v>
      </c>
      <c r="C26871" s="177">
        <v>2045</v>
      </c>
      <c r="D26871" s="177" t="s">
        <v>156</v>
      </c>
      <c r="E26871" s="177" t="s">
        <v>157</v>
      </c>
      <c r="F26871" s="177" t="s">
        <v>439</v>
      </c>
      <c r="G26871" s="177">
        <v>-5</v>
      </c>
      <c r="H26871" s="177">
        <v>0.13900576531886999</v>
      </c>
      <c r="I26871" s="136" t="b">
        <f>OR(L26871='PERAC-ngpPrcsTnD-mthncptr'!$B$1,L26871='PERAC-ngpPrcsTnD-mthncptr'!$C$1,L26871='PERAC-ngpPrcsTnD-mthncptr'!$D$1)</f>
        <v>1</v>
      </c>
      <c r="J26871" s="136">
        <f>IF(I26871=TRUE,G26871+'NPV Calcs'!$D$14,G26871)</f>
        <v>3.0614679624429506</v>
      </c>
      <c r="K26871" s="176">
        <f>IF(OR(B26871="GAS",B26871="COL",B26871="LAN",B26871="RICE",B26871="LIVE"),H26871*About!$B$98,IF(OR(B26871="CROP",B26871="NAA"),H26871*About!$B$99,H26871))</f>
        <v>0.13900576531886999</v>
      </c>
      <c r="L26871" s="136" t="str">
        <f>INDEX('EPA Tech to Policy Mapping'!$D:$D,MATCH('EPA Data'!F26871,'EPA Tech to Policy Mapping'!$C:$C,0))</f>
        <v>ngps - processing methane capture</v>
      </c>
    </row>
    <row r="26872" spans="1:12" x14ac:dyDescent="0.35">
      <c r="A26872" s="177" t="s">
        <v>425</v>
      </c>
      <c r="B26872" s="177" t="s">
        <v>433</v>
      </c>
      <c r="C26872" s="177">
        <v>2045</v>
      </c>
      <c r="D26872" s="177" t="s">
        <v>156</v>
      </c>
      <c r="E26872" s="177" t="s">
        <v>157</v>
      </c>
      <c r="F26872" s="177" t="s">
        <v>441</v>
      </c>
      <c r="G26872" s="177">
        <v>-4</v>
      </c>
      <c r="H26872" s="177">
        <v>0.44086560606956399</v>
      </c>
      <c r="I26872" s="136" t="b">
        <f>OR(L26872='PERAC-ngpPrcsTnD-mthncptr'!$B$1,L26872='PERAC-ngpPrcsTnD-mthncptr'!$C$1,L26872='PERAC-ngpPrcsTnD-mthncptr'!$D$1)</f>
        <v>0</v>
      </c>
      <c r="J26872" s="136">
        <f>IF(I26872=TRUE,G26872+'NPV Calcs'!$D$14,G26872)</f>
        <v>-4</v>
      </c>
      <c r="K26872" s="176">
        <f>IF(OR(B26872="GAS",B26872="COL",B26872="LAN",B26872="RICE",B26872="LIVE"),H26872*About!$B$98,IF(OR(B26872="CROP",B26872="NAA"),H26872*About!$B$99,H26872))</f>
        <v>0.44086560606956399</v>
      </c>
      <c r="L26872" s="136" t="str">
        <f>INDEX('EPA Tech to Policy Mapping'!$D:$D,MATCH('EPA Data'!F26872,'EPA Tech to Policy Mapping'!$C:$C,0))</f>
        <v>ngps - production methane capture</v>
      </c>
    </row>
    <row r="26873" spans="1:12" x14ac:dyDescent="0.35">
      <c r="A26873" s="177" t="s">
        <v>425</v>
      </c>
      <c r="B26873" s="177" t="s">
        <v>433</v>
      </c>
      <c r="C26873" s="177">
        <v>2045</v>
      </c>
      <c r="D26873" s="177" t="s">
        <v>156</v>
      </c>
      <c r="E26873" s="177" t="s">
        <v>157</v>
      </c>
      <c r="F26873" s="177" t="s">
        <v>435</v>
      </c>
      <c r="G26873" s="177">
        <v>-4</v>
      </c>
      <c r="H26873" s="177">
        <v>8.5362218320369707E-2</v>
      </c>
      <c r="I26873" s="136" t="b">
        <f>OR(L26873='PERAC-ngpPrcsTnD-mthncptr'!$B$1,L26873='PERAC-ngpPrcsTnD-mthncptr'!$C$1,L26873='PERAC-ngpPrcsTnD-mthncptr'!$D$1)</f>
        <v>0</v>
      </c>
      <c r="J26873" s="136">
        <f>IF(I26873=TRUE,G26873+'NPV Calcs'!$D$14,G26873)</f>
        <v>-4</v>
      </c>
      <c r="K26873" s="176">
        <f>IF(OR(B26873="GAS",B26873="COL",B26873="LAN",B26873="RICE",B26873="LIVE"),H26873*About!$B$98,IF(OR(B26873="CROP",B26873="NAA"),H26873*About!$B$99,H26873))</f>
        <v>8.5362218320369707E-2</v>
      </c>
      <c r="L26873" s="136" t="str">
        <f>INDEX('EPA Tech to Policy Mapping'!$D:$D,MATCH('EPA Data'!F26873,'EPA Tech to Policy Mapping'!$C:$C,0))</f>
        <v>ngps - production methane capture</v>
      </c>
    </row>
    <row r="26874" spans="1:12" x14ac:dyDescent="0.35">
      <c r="A26874" s="177" t="s">
        <v>425</v>
      </c>
      <c r="B26874" s="177" t="s">
        <v>433</v>
      </c>
      <c r="C26874" s="177">
        <v>2045</v>
      </c>
      <c r="D26874" s="177" t="s">
        <v>156</v>
      </c>
      <c r="E26874" s="177" t="s">
        <v>157</v>
      </c>
      <c r="F26874" s="177" t="s">
        <v>458</v>
      </c>
      <c r="G26874" s="177">
        <v>-4</v>
      </c>
      <c r="H26874" s="177">
        <v>0.13435250520706099</v>
      </c>
      <c r="I26874" s="136" t="b">
        <f>OR(L26874='PERAC-ngpPrcsTnD-mthncptr'!$B$1,L26874='PERAC-ngpPrcsTnD-mthncptr'!$C$1,L26874='PERAC-ngpPrcsTnD-mthncptr'!$D$1)</f>
        <v>0</v>
      </c>
      <c r="J26874" s="136">
        <f>IF(I26874=TRUE,G26874+'NPV Calcs'!$D$14,G26874)</f>
        <v>-4</v>
      </c>
      <c r="K26874" s="176">
        <f>IF(OR(B26874="GAS",B26874="COL",B26874="LAN",B26874="RICE",B26874="LIVE"),H26874*About!$B$98,IF(OR(B26874="CROP",B26874="NAA"),H26874*About!$B$99,H26874))</f>
        <v>0.13435250520706099</v>
      </c>
      <c r="L26874" s="136" t="str">
        <f>INDEX('EPA Tech to Policy Mapping'!$D:$D,MATCH('EPA Data'!F26874,'EPA Tech to Policy Mapping'!$C:$C,0))</f>
        <v>ngps - production methane capture</v>
      </c>
    </row>
    <row r="26875" spans="1:12" x14ac:dyDescent="0.35">
      <c r="A26875" s="177" t="s">
        <v>425</v>
      </c>
      <c r="B26875" s="177" t="s">
        <v>433</v>
      </c>
      <c r="C26875" s="177">
        <v>2045</v>
      </c>
      <c r="D26875" s="177" t="s">
        <v>156</v>
      </c>
      <c r="E26875" s="177" t="s">
        <v>157</v>
      </c>
      <c r="F26875" s="177" t="s">
        <v>457</v>
      </c>
      <c r="G26875" s="177">
        <v>-4</v>
      </c>
      <c r="H26875" s="177">
        <v>2.8057245071977E-3</v>
      </c>
      <c r="I26875" s="136" t="b">
        <f>OR(L26875='PERAC-ngpPrcsTnD-mthncptr'!$B$1,L26875='PERAC-ngpPrcsTnD-mthncptr'!$C$1,L26875='PERAC-ngpPrcsTnD-mthncptr'!$D$1)</f>
        <v>0</v>
      </c>
      <c r="J26875" s="136">
        <f>IF(I26875=TRUE,G26875+'NPV Calcs'!$D$14,G26875)</f>
        <v>-4</v>
      </c>
      <c r="K26875" s="176">
        <f>IF(OR(B26875="GAS",B26875="COL",B26875="LAN",B26875="RICE",B26875="LIVE"),H26875*About!$B$98,IF(OR(B26875="CROP",B26875="NAA"),H26875*About!$B$99,H26875))</f>
        <v>2.8057245071977E-3</v>
      </c>
      <c r="L26875" s="136" t="str">
        <f>INDEX('EPA Tech to Policy Mapping'!$D:$D,MATCH('EPA Data'!F26875,'EPA Tech to Policy Mapping'!$C:$C,0))</f>
        <v>ngps - production methane capture</v>
      </c>
    </row>
    <row r="26876" spans="1:12" x14ac:dyDescent="0.35">
      <c r="A26876" s="177" t="s">
        <v>425</v>
      </c>
      <c r="B26876" s="177" t="s">
        <v>433</v>
      </c>
      <c r="C26876" s="177">
        <v>2045</v>
      </c>
      <c r="D26876" s="177" t="s">
        <v>156</v>
      </c>
      <c r="E26876" s="177" t="s">
        <v>157</v>
      </c>
      <c r="F26876" s="177" t="s">
        <v>439</v>
      </c>
      <c r="G26876" s="177">
        <v>-4</v>
      </c>
      <c r="H26876" s="177">
        <v>0.58385717868804898</v>
      </c>
      <c r="I26876" s="136" t="b">
        <f>OR(L26876='PERAC-ngpPrcsTnD-mthncptr'!$B$1,L26876='PERAC-ngpPrcsTnD-mthncptr'!$C$1,L26876='PERAC-ngpPrcsTnD-mthncptr'!$D$1)</f>
        <v>1</v>
      </c>
      <c r="J26876" s="136">
        <f>IF(I26876=TRUE,G26876+'NPV Calcs'!$D$14,G26876)</f>
        <v>4.0614679624429506</v>
      </c>
      <c r="K26876" s="176">
        <f>IF(OR(B26876="GAS",B26876="COL",B26876="LAN",B26876="RICE",B26876="LIVE"),H26876*About!$B$98,IF(OR(B26876="CROP",B26876="NAA"),H26876*About!$B$99,H26876))</f>
        <v>0.58385717868804898</v>
      </c>
      <c r="L26876" s="136" t="str">
        <f>INDEX('EPA Tech to Policy Mapping'!$D:$D,MATCH('EPA Data'!F26876,'EPA Tech to Policy Mapping'!$C:$C,0))</f>
        <v>ngps - processing methane capture</v>
      </c>
    </row>
    <row r="26877" spans="1:12" x14ac:dyDescent="0.35">
      <c r="A26877" s="177" t="s">
        <v>425</v>
      </c>
      <c r="B26877" s="177" t="s">
        <v>433</v>
      </c>
      <c r="C26877" s="177">
        <v>2045</v>
      </c>
      <c r="D26877" s="177" t="s">
        <v>156</v>
      </c>
      <c r="E26877" s="177" t="s">
        <v>157</v>
      </c>
      <c r="F26877" s="177" t="s">
        <v>439</v>
      </c>
      <c r="G26877" s="177">
        <v>-3</v>
      </c>
      <c r="H26877" s="177">
        <v>0.71257644891738803</v>
      </c>
      <c r="I26877" s="136" t="b">
        <f>OR(L26877='PERAC-ngpPrcsTnD-mthncptr'!$B$1,L26877='PERAC-ngpPrcsTnD-mthncptr'!$C$1,L26877='PERAC-ngpPrcsTnD-mthncptr'!$D$1)</f>
        <v>1</v>
      </c>
      <c r="J26877" s="136">
        <f>IF(I26877=TRUE,G26877+'NPV Calcs'!$D$14,G26877)</f>
        <v>5.0614679624429506</v>
      </c>
      <c r="K26877" s="176">
        <f>IF(OR(B26877="GAS",B26877="COL",B26877="LAN",B26877="RICE",B26877="LIVE"),H26877*About!$B$98,IF(OR(B26877="CROP",B26877="NAA"),H26877*About!$B$99,H26877))</f>
        <v>0.71257644891738803</v>
      </c>
      <c r="L26877" s="136" t="str">
        <f>INDEX('EPA Tech to Policy Mapping'!$D:$D,MATCH('EPA Data'!F26877,'EPA Tech to Policy Mapping'!$C:$C,0))</f>
        <v>ngps - processing methane capture</v>
      </c>
    </row>
    <row r="26878" spans="1:12" x14ac:dyDescent="0.35">
      <c r="A26878" s="177" t="s">
        <v>425</v>
      </c>
      <c r="B26878" s="177" t="s">
        <v>433</v>
      </c>
      <c r="C26878" s="177">
        <v>2045</v>
      </c>
      <c r="D26878" s="177" t="s">
        <v>156</v>
      </c>
      <c r="E26878" s="177" t="s">
        <v>157</v>
      </c>
      <c r="F26878" s="177" t="s">
        <v>457</v>
      </c>
      <c r="G26878" s="177">
        <v>-3</v>
      </c>
      <c r="H26878" s="177">
        <v>1.4028622535989001E-3</v>
      </c>
      <c r="I26878" s="136" t="b">
        <f>OR(L26878='PERAC-ngpPrcsTnD-mthncptr'!$B$1,L26878='PERAC-ngpPrcsTnD-mthncptr'!$C$1,L26878='PERAC-ngpPrcsTnD-mthncptr'!$D$1)</f>
        <v>0</v>
      </c>
      <c r="J26878" s="136">
        <f>IF(I26878=TRUE,G26878+'NPV Calcs'!$D$14,G26878)</f>
        <v>-3</v>
      </c>
      <c r="K26878" s="176">
        <f>IF(OR(B26878="GAS",B26878="COL",B26878="LAN",B26878="RICE",B26878="LIVE"),H26878*About!$B$98,IF(OR(B26878="CROP",B26878="NAA"),H26878*About!$B$99,H26878))</f>
        <v>1.4028622535989001E-3</v>
      </c>
      <c r="L26878" s="136" t="str">
        <f>INDEX('EPA Tech to Policy Mapping'!$D:$D,MATCH('EPA Data'!F26878,'EPA Tech to Policy Mapping'!$C:$C,0))</f>
        <v>ngps - production methane capture</v>
      </c>
    </row>
    <row r="26879" spans="1:12" x14ac:dyDescent="0.35">
      <c r="A26879" s="177" t="s">
        <v>425</v>
      </c>
      <c r="B26879" s="177" t="s">
        <v>433</v>
      </c>
      <c r="C26879" s="177">
        <v>2045</v>
      </c>
      <c r="D26879" s="177" t="s">
        <v>156</v>
      </c>
      <c r="E26879" s="177" t="s">
        <v>157</v>
      </c>
      <c r="F26879" s="177" t="s">
        <v>440</v>
      </c>
      <c r="G26879" s="177">
        <v>-3</v>
      </c>
      <c r="H26879" s="177">
        <v>0.142939567565918</v>
      </c>
      <c r="I26879" s="136" t="b">
        <f>OR(L26879='PERAC-ngpPrcsTnD-mthncptr'!$B$1,L26879='PERAC-ngpPrcsTnD-mthncptr'!$C$1,L26879='PERAC-ngpPrcsTnD-mthncptr'!$D$1)</f>
        <v>0</v>
      </c>
      <c r="J26879" s="136">
        <f>IF(I26879=TRUE,G26879+'NPV Calcs'!$D$14,G26879)</f>
        <v>-3</v>
      </c>
      <c r="K26879" s="176">
        <f>IF(OR(B26879="GAS",B26879="COL",B26879="LAN",B26879="RICE",B26879="LIVE"),H26879*About!$B$98,IF(OR(B26879="CROP",B26879="NAA"),H26879*About!$B$99,H26879))</f>
        <v>0.142939567565918</v>
      </c>
      <c r="L26879" s="136" t="str">
        <f>INDEX('EPA Tech to Policy Mapping'!$D:$D,MATCH('EPA Data'!F26879,'EPA Tech to Policy Mapping'!$C:$C,0))</f>
        <v>ngps - production methane capture</v>
      </c>
    </row>
    <row r="26880" spans="1:12" x14ac:dyDescent="0.35">
      <c r="A26880" s="177" t="s">
        <v>425</v>
      </c>
      <c r="B26880" s="177" t="s">
        <v>433</v>
      </c>
      <c r="C26880" s="177">
        <v>2045</v>
      </c>
      <c r="D26880" s="177" t="s">
        <v>156</v>
      </c>
      <c r="E26880" s="177" t="s">
        <v>157</v>
      </c>
      <c r="F26880" s="177" t="s">
        <v>457</v>
      </c>
      <c r="G26880" s="177">
        <v>-2</v>
      </c>
      <c r="H26880" s="177">
        <v>1.11203188262879</v>
      </c>
      <c r="I26880" s="136" t="b">
        <f>OR(L26880='PERAC-ngpPrcsTnD-mthncptr'!$B$1,L26880='PERAC-ngpPrcsTnD-mthncptr'!$C$1,L26880='PERAC-ngpPrcsTnD-mthncptr'!$D$1)</f>
        <v>0</v>
      </c>
      <c r="J26880" s="136">
        <f>IF(I26880=TRUE,G26880+'NPV Calcs'!$D$14,G26880)</f>
        <v>-2</v>
      </c>
      <c r="K26880" s="176">
        <f>IF(OR(B26880="GAS",B26880="COL",B26880="LAN",B26880="RICE",B26880="LIVE"),H26880*About!$B$98,IF(OR(B26880="CROP",B26880="NAA"),H26880*About!$B$99,H26880))</f>
        <v>1.11203188262879</v>
      </c>
      <c r="L26880" s="136" t="str">
        <f>INDEX('EPA Tech to Policy Mapping'!$D:$D,MATCH('EPA Data'!F26880,'EPA Tech to Policy Mapping'!$C:$C,0))</f>
        <v>ngps - production methane capture</v>
      </c>
    </row>
    <row r="26881" spans="1:12" x14ac:dyDescent="0.35">
      <c r="A26881" s="177" t="s">
        <v>425</v>
      </c>
      <c r="B26881" s="177" t="s">
        <v>433</v>
      </c>
      <c r="C26881" s="177">
        <v>2045</v>
      </c>
      <c r="D26881" s="177" t="s">
        <v>156</v>
      </c>
      <c r="E26881" s="177" t="s">
        <v>157</v>
      </c>
      <c r="F26881" s="177" t="s">
        <v>440</v>
      </c>
      <c r="G26881" s="177">
        <v>-2</v>
      </c>
      <c r="H26881" s="177">
        <v>0.13917442224919799</v>
      </c>
      <c r="I26881" s="136" t="b">
        <f>OR(L26881='PERAC-ngpPrcsTnD-mthncptr'!$B$1,L26881='PERAC-ngpPrcsTnD-mthncptr'!$C$1,L26881='PERAC-ngpPrcsTnD-mthncptr'!$D$1)</f>
        <v>0</v>
      </c>
      <c r="J26881" s="136">
        <f>IF(I26881=TRUE,G26881+'NPV Calcs'!$D$14,G26881)</f>
        <v>-2</v>
      </c>
      <c r="K26881" s="176">
        <f>IF(OR(B26881="GAS",B26881="COL",B26881="LAN",B26881="RICE",B26881="LIVE"),H26881*About!$B$98,IF(OR(B26881="CROP",B26881="NAA"),H26881*About!$B$99,H26881))</f>
        <v>0.13917442224919799</v>
      </c>
      <c r="L26881" s="136" t="str">
        <f>INDEX('EPA Tech to Policy Mapping'!$D:$D,MATCH('EPA Data'!F26881,'EPA Tech to Policy Mapping'!$C:$C,0))</f>
        <v>ngps - production methane capture</v>
      </c>
    </row>
    <row r="26882" spans="1:12" x14ac:dyDescent="0.35">
      <c r="A26882" s="177" t="s">
        <v>425</v>
      </c>
      <c r="B26882" s="177" t="s">
        <v>433</v>
      </c>
      <c r="C26882" s="177">
        <v>2045</v>
      </c>
      <c r="D26882" s="177" t="s">
        <v>156</v>
      </c>
      <c r="E26882" s="177" t="s">
        <v>157</v>
      </c>
      <c r="F26882" s="177" t="s">
        <v>440</v>
      </c>
      <c r="G26882" s="177">
        <v>-1</v>
      </c>
      <c r="H26882" s="177">
        <v>0.31816154718398998</v>
      </c>
      <c r="I26882" s="136" t="b">
        <f>OR(L26882='PERAC-ngpPrcsTnD-mthncptr'!$B$1,L26882='PERAC-ngpPrcsTnD-mthncptr'!$C$1,L26882='PERAC-ngpPrcsTnD-mthncptr'!$D$1)</f>
        <v>0</v>
      </c>
      <c r="J26882" s="136">
        <f>IF(I26882=TRUE,G26882+'NPV Calcs'!$D$14,G26882)</f>
        <v>-1</v>
      </c>
      <c r="K26882" s="176">
        <f>IF(OR(B26882="GAS",B26882="COL",B26882="LAN",B26882="RICE",B26882="LIVE"),H26882*About!$B$98,IF(OR(B26882="CROP",B26882="NAA"),H26882*About!$B$99,H26882))</f>
        <v>0.31816154718398998</v>
      </c>
      <c r="L26882" s="136" t="str">
        <f>INDEX('EPA Tech to Policy Mapping'!$D:$D,MATCH('EPA Data'!F26882,'EPA Tech to Policy Mapping'!$C:$C,0))</f>
        <v>ngps - production methane capture</v>
      </c>
    </row>
    <row r="26883" spans="1:12" x14ac:dyDescent="0.35">
      <c r="A26883" s="177" t="s">
        <v>425</v>
      </c>
      <c r="B26883" s="177" t="s">
        <v>433</v>
      </c>
      <c r="C26883" s="177">
        <v>2045</v>
      </c>
      <c r="D26883" s="177" t="s">
        <v>156</v>
      </c>
      <c r="E26883" s="177" t="s">
        <v>157</v>
      </c>
      <c r="F26883" s="177" t="s">
        <v>446</v>
      </c>
      <c r="G26883" s="177">
        <v>-1</v>
      </c>
      <c r="H26883" s="177">
        <v>5.2244127728045004E-3</v>
      </c>
      <c r="I26883" s="136" t="b">
        <f>OR(L26883='PERAC-ngpPrcsTnD-mthncptr'!$B$1,L26883='PERAC-ngpPrcsTnD-mthncptr'!$C$1,L26883='PERAC-ngpPrcsTnD-mthncptr'!$D$1)</f>
        <v>0</v>
      </c>
      <c r="J26883" s="136">
        <f>IF(I26883=TRUE,G26883+'NPV Calcs'!$D$14,G26883)</f>
        <v>-1</v>
      </c>
      <c r="K26883" s="176">
        <f>IF(OR(B26883="GAS",B26883="COL",B26883="LAN",B26883="RICE",B26883="LIVE"),H26883*About!$B$98,IF(OR(B26883="CROP",B26883="NAA"),H26883*About!$B$99,H26883))</f>
        <v>5.2244127728045004E-3</v>
      </c>
      <c r="L26883" s="136" t="str">
        <f>INDEX('EPA Tech to Policy Mapping'!$D:$D,MATCH('EPA Data'!F26883,'EPA Tech to Policy Mapping'!$C:$C,0))</f>
        <v>ngps - production methane capture</v>
      </c>
    </row>
    <row r="26884" spans="1:12" x14ac:dyDescent="0.35">
      <c r="A26884" s="177" t="s">
        <v>425</v>
      </c>
      <c r="B26884" s="177" t="s">
        <v>433</v>
      </c>
      <c r="C26884" s="177">
        <v>2045</v>
      </c>
      <c r="D26884" s="177" t="s">
        <v>156</v>
      </c>
      <c r="E26884" s="177" t="s">
        <v>157</v>
      </c>
      <c r="F26884" s="177" t="s">
        <v>457</v>
      </c>
      <c r="G26884" s="177">
        <v>-1</v>
      </c>
      <c r="H26884" s="177">
        <v>5.6471254210919003E-3</v>
      </c>
      <c r="I26884" s="136" t="b">
        <f>OR(L26884='PERAC-ngpPrcsTnD-mthncptr'!$B$1,L26884='PERAC-ngpPrcsTnD-mthncptr'!$C$1,L26884='PERAC-ngpPrcsTnD-mthncptr'!$D$1)</f>
        <v>0</v>
      </c>
      <c r="J26884" s="136">
        <f>IF(I26884=TRUE,G26884+'NPV Calcs'!$D$14,G26884)</f>
        <v>-1</v>
      </c>
      <c r="K26884" s="176">
        <f>IF(OR(B26884="GAS",B26884="COL",B26884="LAN",B26884="RICE",B26884="LIVE"),H26884*About!$B$98,IF(OR(B26884="CROP",B26884="NAA"),H26884*About!$B$99,H26884))</f>
        <v>5.6471254210919003E-3</v>
      </c>
      <c r="L26884" s="136" t="str">
        <f>INDEX('EPA Tech to Policy Mapping'!$D:$D,MATCH('EPA Data'!F26884,'EPA Tech to Policy Mapping'!$C:$C,0))</f>
        <v>ngps - production methane capture</v>
      </c>
    </row>
    <row r="26885" spans="1:12" x14ac:dyDescent="0.35">
      <c r="A26885" s="177" t="s">
        <v>425</v>
      </c>
      <c r="B26885" s="177" t="s">
        <v>433</v>
      </c>
      <c r="C26885" s="177">
        <v>2045</v>
      </c>
      <c r="D26885" s="177" t="s">
        <v>156</v>
      </c>
      <c r="E26885" s="177" t="s">
        <v>157</v>
      </c>
      <c r="F26885" s="177" t="s">
        <v>457</v>
      </c>
      <c r="G26885" s="177">
        <v>0</v>
      </c>
      <c r="H26885" s="177">
        <v>1.554062240757E-3</v>
      </c>
      <c r="I26885" s="136" t="b">
        <f>OR(L26885='PERAC-ngpPrcsTnD-mthncptr'!$B$1,L26885='PERAC-ngpPrcsTnD-mthncptr'!$C$1,L26885='PERAC-ngpPrcsTnD-mthncptr'!$D$1)</f>
        <v>0</v>
      </c>
      <c r="J26885" s="136">
        <f>IF(I26885=TRUE,G26885+'NPV Calcs'!$D$14,G26885)</f>
        <v>0</v>
      </c>
      <c r="K26885" s="176">
        <f>IF(OR(B26885="GAS",B26885="COL",B26885="LAN",B26885="RICE",B26885="LIVE"),H26885*About!$B$98,IF(OR(B26885="CROP",B26885="NAA"),H26885*About!$B$99,H26885))</f>
        <v>1.554062240757E-3</v>
      </c>
      <c r="L26885" s="136" t="str">
        <f>INDEX('EPA Tech to Policy Mapping'!$D:$D,MATCH('EPA Data'!F26885,'EPA Tech to Policy Mapping'!$C:$C,0))</f>
        <v>ngps - production methane capture</v>
      </c>
    </row>
    <row r="26886" spans="1:12" x14ac:dyDescent="0.35">
      <c r="A26886" s="177" t="s">
        <v>425</v>
      </c>
      <c r="B26886" s="177" t="s">
        <v>433</v>
      </c>
      <c r="C26886" s="177">
        <v>2045</v>
      </c>
      <c r="D26886" s="177" t="s">
        <v>156</v>
      </c>
      <c r="E26886" s="177" t="s">
        <v>157</v>
      </c>
      <c r="F26886" s="177" t="s">
        <v>442</v>
      </c>
      <c r="G26886" s="177">
        <v>0</v>
      </c>
      <c r="H26886" s="177">
        <v>0.103326342999935</v>
      </c>
      <c r="I26886" s="136" t="b">
        <f>OR(L26886='PERAC-ngpPrcsTnD-mthncptr'!$B$1,L26886='PERAC-ngpPrcsTnD-mthncptr'!$C$1,L26886='PERAC-ngpPrcsTnD-mthncptr'!$D$1)</f>
        <v>0</v>
      </c>
      <c r="J26886" s="136">
        <f>IF(I26886=TRUE,G26886+'NPV Calcs'!$D$14,G26886)</f>
        <v>0</v>
      </c>
      <c r="K26886" s="176">
        <f>IF(OR(B26886="GAS",B26886="COL",B26886="LAN",B26886="RICE",B26886="LIVE"),H26886*About!$B$98,IF(OR(B26886="CROP",B26886="NAA"),H26886*About!$B$99,H26886))</f>
        <v>0.103326342999935</v>
      </c>
      <c r="L26886" s="136" t="str">
        <f>INDEX('EPA Tech to Policy Mapping'!$D:$D,MATCH('EPA Data'!F26886,'EPA Tech to Policy Mapping'!$C:$C,0))</f>
        <v>ngps - production methane capture</v>
      </c>
    </row>
    <row r="26887" spans="1:12" x14ac:dyDescent="0.35">
      <c r="A26887" s="177" t="s">
        <v>425</v>
      </c>
      <c r="B26887" s="177" t="s">
        <v>433</v>
      </c>
      <c r="C26887" s="177">
        <v>2045</v>
      </c>
      <c r="D26887" s="177" t="s">
        <v>156</v>
      </c>
      <c r="E26887" s="177" t="s">
        <v>157</v>
      </c>
      <c r="F26887" s="177" t="s">
        <v>440</v>
      </c>
      <c r="G26887" s="177">
        <v>0</v>
      </c>
      <c r="H26887" s="177">
        <v>1.9719056785106701E-2</v>
      </c>
      <c r="I26887" s="136" t="b">
        <f>OR(L26887='PERAC-ngpPrcsTnD-mthncptr'!$B$1,L26887='PERAC-ngpPrcsTnD-mthncptr'!$C$1,L26887='PERAC-ngpPrcsTnD-mthncptr'!$D$1)</f>
        <v>0</v>
      </c>
      <c r="J26887" s="136">
        <f>IF(I26887=TRUE,G26887+'NPV Calcs'!$D$14,G26887)</f>
        <v>0</v>
      </c>
      <c r="K26887" s="176">
        <f>IF(OR(B26887="GAS",B26887="COL",B26887="LAN",B26887="RICE",B26887="LIVE"),H26887*About!$B$98,IF(OR(B26887="CROP",B26887="NAA"),H26887*About!$B$99,H26887))</f>
        <v>1.9719056785106701E-2</v>
      </c>
      <c r="L26887" s="136" t="str">
        <f>INDEX('EPA Tech to Policy Mapping'!$D:$D,MATCH('EPA Data'!F26887,'EPA Tech to Policy Mapping'!$C:$C,0))</f>
        <v>ngps - production methane capture</v>
      </c>
    </row>
    <row r="26888" spans="1:12" x14ac:dyDescent="0.35">
      <c r="A26888" s="177" t="s">
        <v>425</v>
      </c>
      <c r="B26888" s="177" t="s">
        <v>433</v>
      </c>
      <c r="C26888" s="177">
        <v>2045</v>
      </c>
      <c r="D26888" s="177" t="s">
        <v>156</v>
      </c>
      <c r="E26888" s="177" t="s">
        <v>157</v>
      </c>
      <c r="F26888" s="177" t="s">
        <v>443</v>
      </c>
      <c r="G26888" s="177">
        <v>0</v>
      </c>
      <c r="H26888" s="177">
        <v>0.34195038676261902</v>
      </c>
      <c r="I26888" s="136" t="b">
        <f>OR(L26888='PERAC-ngpPrcsTnD-mthncptr'!$B$1,L26888='PERAC-ngpPrcsTnD-mthncptr'!$C$1,L26888='PERAC-ngpPrcsTnD-mthncptr'!$D$1)</f>
        <v>1</v>
      </c>
      <c r="J26888" s="136">
        <f>IF(I26888=TRUE,G26888+'NPV Calcs'!$D$14,G26888)</f>
        <v>8.0614679624429506</v>
      </c>
      <c r="K26888" s="176">
        <f>IF(OR(B26888="GAS",B26888="COL",B26888="LAN",B26888="RICE",B26888="LIVE"),H26888*About!$B$98,IF(OR(B26888="CROP",B26888="NAA"),H26888*About!$B$99,H26888))</f>
        <v>0.34195038676261902</v>
      </c>
      <c r="L26888" s="136" t="str">
        <f>INDEX('EPA Tech to Policy Mapping'!$D:$D,MATCH('EPA Data'!F26888,'EPA Tech to Policy Mapping'!$C:$C,0))</f>
        <v>ngps - processing methane capture</v>
      </c>
    </row>
    <row r="26889" spans="1:12" x14ac:dyDescent="0.35">
      <c r="A26889" s="177" t="s">
        <v>425</v>
      </c>
      <c r="B26889" s="177" t="s">
        <v>433</v>
      </c>
      <c r="C26889" s="177">
        <v>2045</v>
      </c>
      <c r="D26889" s="177" t="s">
        <v>156</v>
      </c>
      <c r="E26889" s="177" t="s">
        <v>157</v>
      </c>
      <c r="F26889" s="177" t="s">
        <v>444</v>
      </c>
      <c r="G26889" s="177">
        <v>0</v>
      </c>
      <c r="H26889" s="177">
        <v>0.49636176973581297</v>
      </c>
      <c r="I26889" s="136" t="b">
        <f>OR(L26889='PERAC-ngpPrcsTnD-mthncptr'!$B$1,L26889='PERAC-ngpPrcsTnD-mthncptr'!$C$1,L26889='PERAC-ngpPrcsTnD-mthncptr'!$D$1)</f>
        <v>1</v>
      </c>
      <c r="J26889" s="136">
        <f>IF(I26889=TRUE,G26889+'NPV Calcs'!$D$14,G26889)</f>
        <v>8.0614679624429506</v>
      </c>
      <c r="K26889" s="176">
        <f>IF(OR(B26889="GAS",B26889="COL",B26889="LAN",B26889="RICE",B26889="LIVE"),H26889*About!$B$98,IF(OR(B26889="CROP",B26889="NAA"),H26889*About!$B$99,H26889))</f>
        <v>0.49636176973581297</v>
      </c>
      <c r="L26889" s="136" t="str">
        <f>INDEX('EPA Tech to Policy Mapping'!$D:$D,MATCH('EPA Data'!F26889,'EPA Tech to Policy Mapping'!$C:$C,0))</f>
        <v>ngps - processing methane capture</v>
      </c>
    </row>
    <row r="26890" spans="1:12" x14ac:dyDescent="0.35">
      <c r="A26890" s="177" t="s">
        <v>425</v>
      </c>
      <c r="B26890" s="177" t="s">
        <v>433</v>
      </c>
      <c r="C26890" s="177">
        <v>2045</v>
      </c>
      <c r="D26890" s="177" t="s">
        <v>156</v>
      </c>
      <c r="E26890" s="177" t="s">
        <v>157</v>
      </c>
      <c r="F26890" s="177" t="s">
        <v>441</v>
      </c>
      <c r="G26890" s="177">
        <v>0</v>
      </c>
      <c r="H26890" s="177">
        <v>0.341143459081649</v>
      </c>
      <c r="I26890" s="136" t="b">
        <f>OR(L26890='PERAC-ngpPrcsTnD-mthncptr'!$B$1,L26890='PERAC-ngpPrcsTnD-mthncptr'!$C$1,L26890='PERAC-ngpPrcsTnD-mthncptr'!$D$1)</f>
        <v>0</v>
      </c>
      <c r="J26890" s="136">
        <f>IF(I26890=TRUE,G26890+'NPV Calcs'!$D$14,G26890)</f>
        <v>0</v>
      </c>
      <c r="K26890" s="176">
        <f>IF(OR(B26890="GAS",B26890="COL",B26890="LAN",B26890="RICE",B26890="LIVE"),H26890*About!$B$98,IF(OR(B26890="CROP",B26890="NAA"),H26890*About!$B$99,H26890))</f>
        <v>0.341143459081649</v>
      </c>
      <c r="L26890" s="136" t="str">
        <f>INDEX('EPA Tech to Policy Mapping'!$D:$D,MATCH('EPA Data'!F26890,'EPA Tech to Policy Mapping'!$C:$C,0))</f>
        <v>ngps - production methane capture</v>
      </c>
    </row>
    <row r="26891" spans="1:12" x14ac:dyDescent="0.35">
      <c r="A26891" s="177" t="s">
        <v>425</v>
      </c>
      <c r="B26891" s="177" t="s">
        <v>433</v>
      </c>
      <c r="C26891" s="177">
        <v>2045</v>
      </c>
      <c r="D26891" s="177" t="s">
        <v>156</v>
      </c>
      <c r="E26891" s="177" t="s">
        <v>157</v>
      </c>
      <c r="F26891" s="177" t="s">
        <v>445</v>
      </c>
      <c r="G26891" s="177">
        <v>1</v>
      </c>
      <c r="H26891" s="177">
        <v>0.24637900292873299</v>
      </c>
      <c r="I26891" s="136" t="b">
        <f>OR(L26891='PERAC-ngpPrcsTnD-mthncptr'!$B$1,L26891='PERAC-ngpPrcsTnD-mthncptr'!$C$1,L26891='PERAC-ngpPrcsTnD-mthncptr'!$D$1)</f>
        <v>0</v>
      </c>
      <c r="J26891" s="136">
        <f>IF(I26891=TRUE,G26891+'NPV Calcs'!$D$14,G26891)</f>
        <v>1</v>
      </c>
      <c r="K26891" s="176">
        <f>IF(OR(B26891="GAS",B26891="COL",B26891="LAN",B26891="RICE",B26891="LIVE"),H26891*About!$B$98,IF(OR(B26891="CROP",B26891="NAA"),H26891*About!$B$99,H26891))</f>
        <v>0.24637900292873299</v>
      </c>
      <c r="L26891" s="136" t="str">
        <f>INDEX('EPA Tech to Policy Mapping'!$D:$D,MATCH('EPA Data'!F26891,'EPA Tech to Policy Mapping'!$C:$C,0))</f>
        <v>ngps - processing methane destruction</v>
      </c>
    </row>
    <row r="26892" spans="1:12" x14ac:dyDescent="0.35">
      <c r="A26892" s="177" t="s">
        <v>425</v>
      </c>
      <c r="B26892" s="177" t="s">
        <v>433</v>
      </c>
      <c r="C26892" s="177">
        <v>2045</v>
      </c>
      <c r="D26892" s="177" t="s">
        <v>156</v>
      </c>
      <c r="E26892" s="177" t="s">
        <v>157</v>
      </c>
      <c r="F26892" s="177" t="s">
        <v>457</v>
      </c>
      <c r="G26892" s="177">
        <v>1</v>
      </c>
      <c r="H26892" s="177">
        <v>1.1655467096716001E-3</v>
      </c>
      <c r="I26892" s="136" t="b">
        <f>OR(L26892='PERAC-ngpPrcsTnD-mthncptr'!$B$1,L26892='PERAC-ngpPrcsTnD-mthncptr'!$C$1,L26892='PERAC-ngpPrcsTnD-mthncptr'!$D$1)</f>
        <v>0</v>
      </c>
      <c r="J26892" s="136">
        <f>IF(I26892=TRUE,G26892+'NPV Calcs'!$D$14,G26892)</f>
        <v>1</v>
      </c>
      <c r="K26892" s="176">
        <f>IF(OR(B26892="GAS",B26892="COL",B26892="LAN",B26892="RICE",B26892="LIVE"),H26892*About!$B$98,IF(OR(B26892="CROP",B26892="NAA"),H26892*About!$B$99,H26892))</f>
        <v>1.1655467096716001E-3</v>
      </c>
      <c r="L26892" s="136" t="str">
        <f>INDEX('EPA Tech to Policy Mapping'!$D:$D,MATCH('EPA Data'!F26892,'EPA Tech to Policy Mapping'!$C:$C,0))</f>
        <v>ngps - production methane capture</v>
      </c>
    </row>
    <row r="26893" spans="1:12" x14ac:dyDescent="0.35">
      <c r="A26893" s="177" t="s">
        <v>425</v>
      </c>
      <c r="B26893" s="177" t="s">
        <v>433</v>
      </c>
      <c r="C26893" s="177">
        <v>2045</v>
      </c>
      <c r="D26893" s="177" t="s">
        <v>156</v>
      </c>
      <c r="E26893" s="177" t="s">
        <v>157</v>
      </c>
      <c r="F26893" s="177" t="s">
        <v>447</v>
      </c>
      <c r="G26893" s="177">
        <v>2</v>
      </c>
      <c r="H26893" s="177">
        <v>0.134507685899734</v>
      </c>
      <c r="I26893" s="136" t="b">
        <f>OR(L26893='PERAC-ngpPrcsTnD-mthncptr'!$B$1,L26893='PERAC-ngpPrcsTnD-mthncptr'!$C$1,L26893='PERAC-ngpPrcsTnD-mthncptr'!$D$1)</f>
        <v>1</v>
      </c>
      <c r="J26893" s="136">
        <f>IF(I26893=TRUE,G26893+'NPV Calcs'!$D$14,G26893)</f>
        <v>10.061467962442951</v>
      </c>
      <c r="K26893" s="176">
        <f>IF(OR(B26893="GAS",B26893="COL",B26893="LAN",B26893="RICE",B26893="LIVE"),H26893*About!$B$98,IF(OR(B26893="CROP",B26893="NAA"),H26893*About!$B$99,H26893))</f>
        <v>0.134507685899734</v>
      </c>
      <c r="L26893" s="136" t="str">
        <f>INDEX('EPA Tech to Policy Mapping'!$D:$D,MATCH('EPA Data'!F26893,'EPA Tech to Policy Mapping'!$C:$C,0))</f>
        <v>ngps - T&amp;D methane capture</v>
      </c>
    </row>
    <row r="26894" spans="1:12" x14ac:dyDescent="0.35">
      <c r="A26894" s="177" t="s">
        <v>425</v>
      </c>
      <c r="B26894" s="177" t="s">
        <v>433</v>
      </c>
      <c r="C26894" s="177">
        <v>2045</v>
      </c>
      <c r="D26894" s="177" t="s">
        <v>156</v>
      </c>
      <c r="E26894" s="177" t="s">
        <v>157</v>
      </c>
      <c r="F26894" s="177" t="s">
        <v>457</v>
      </c>
      <c r="G26894" s="177">
        <v>2</v>
      </c>
      <c r="H26894" s="177">
        <v>2.5790420477278999E-3</v>
      </c>
      <c r="I26894" s="136" t="b">
        <f>OR(L26894='PERAC-ngpPrcsTnD-mthncptr'!$B$1,L26894='PERAC-ngpPrcsTnD-mthncptr'!$C$1,L26894='PERAC-ngpPrcsTnD-mthncptr'!$D$1)</f>
        <v>0</v>
      </c>
      <c r="J26894" s="136">
        <f>IF(I26894=TRUE,G26894+'NPV Calcs'!$D$14,G26894)</f>
        <v>2</v>
      </c>
      <c r="K26894" s="176">
        <f>IF(OR(B26894="GAS",B26894="COL",B26894="LAN",B26894="RICE",B26894="LIVE"),H26894*About!$B$98,IF(OR(B26894="CROP",B26894="NAA"),H26894*About!$B$99,H26894))</f>
        <v>2.5790420477278999E-3</v>
      </c>
      <c r="L26894" s="136" t="str">
        <f>INDEX('EPA Tech to Policy Mapping'!$D:$D,MATCH('EPA Data'!F26894,'EPA Tech to Policy Mapping'!$C:$C,0))</f>
        <v>ngps - production methane capture</v>
      </c>
    </row>
    <row r="26895" spans="1:12" x14ac:dyDescent="0.35">
      <c r="A26895" s="177" t="s">
        <v>425</v>
      </c>
      <c r="B26895" s="177" t="s">
        <v>433</v>
      </c>
      <c r="C26895" s="177">
        <v>2045</v>
      </c>
      <c r="D26895" s="177" t="s">
        <v>156</v>
      </c>
      <c r="E26895" s="177" t="s">
        <v>157</v>
      </c>
      <c r="F26895" s="177" t="s">
        <v>450</v>
      </c>
      <c r="G26895" s="177">
        <v>2</v>
      </c>
      <c r="H26895" s="177">
        <v>0.17971992492675701</v>
      </c>
      <c r="I26895" s="136" t="b">
        <f>OR(L26895='PERAC-ngpPrcsTnD-mthncptr'!$B$1,L26895='PERAC-ngpPrcsTnD-mthncptr'!$C$1,L26895='PERAC-ngpPrcsTnD-mthncptr'!$D$1)</f>
        <v>1</v>
      </c>
      <c r="J26895" s="136">
        <f>IF(I26895=TRUE,G26895+'NPV Calcs'!$D$14,G26895)</f>
        <v>10.061467962442951</v>
      </c>
      <c r="K26895" s="176">
        <f>IF(OR(B26895="GAS",B26895="COL",B26895="LAN",B26895="RICE",B26895="LIVE"),H26895*About!$B$98,IF(OR(B26895="CROP",B26895="NAA"),H26895*About!$B$99,H26895))</f>
        <v>0.17971992492675701</v>
      </c>
      <c r="L26895" s="136" t="str">
        <f>INDEX('EPA Tech to Policy Mapping'!$D:$D,MATCH('EPA Data'!F26895,'EPA Tech to Policy Mapping'!$C:$C,0))</f>
        <v>ngps - processing methane capture</v>
      </c>
    </row>
    <row r="26896" spans="1:12" x14ac:dyDescent="0.35">
      <c r="A26896" s="177" t="s">
        <v>425</v>
      </c>
      <c r="B26896" s="177" t="s">
        <v>433</v>
      </c>
      <c r="C26896" s="177">
        <v>2045</v>
      </c>
      <c r="D26896" s="177" t="s">
        <v>156</v>
      </c>
      <c r="E26896" s="177" t="s">
        <v>157</v>
      </c>
      <c r="F26896" s="177" t="s">
        <v>450</v>
      </c>
      <c r="G26896" s="177">
        <v>3</v>
      </c>
      <c r="H26896" s="177">
        <v>0.26269152760505599</v>
      </c>
      <c r="I26896" s="136" t="b">
        <f>OR(L26896='PERAC-ngpPrcsTnD-mthncptr'!$B$1,L26896='PERAC-ngpPrcsTnD-mthncptr'!$C$1,L26896='PERAC-ngpPrcsTnD-mthncptr'!$D$1)</f>
        <v>1</v>
      </c>
      <c r="J26896" s="136">
        <f>IF(I26896=TRUE,G26896+'NPV Calcs'!$D$14,G26896)</f>
        <v>11.061467962442951</v>
      </c>
      <c r="K26896" s="176">
        <f>IF(OR(B26896="GAS",B26896="COL",B26896="LAN",B26896="RICE",B26896="LIVE"),H26896*About!$B$98,IF(OR(B26896="CROP",B26896="NAA"),H26896*About!$B$99,H26896))</f>
        <v>0.26269152760505599</v>
      </c>
      <c r="L26896" s="136" t="str">
        <f>INDEX('EPA Tech to Policy Mapping'!$D:$D,MATCH('EPA Data'!F26896,'EPA Tech to Policy Mapping'!$C:$C,0))</f>
        <v>ngps - processing methane capture</v>
      </c>
    </row>
    <row r="26897" spans="1:12" x14ac:dyDescent="0.35">
      <c r="A26897" s="177" t="s">
        <v>425</v>
      </c>
      <c r="B26897" s="177" t="s">
        <v>433</v>
      </c>
      <c r="C26897" s="177">
        <v>2045</v>
      </c>
      <c r="D26897" s="177" t="s">
        <v>156</v>
      </c>
      <c r="E26897" s="177" t="s">
        <v>157</v>
      </c>
      <c r="F26897" s="177" t="s">
        <v>447</v>
      </c>
      <c r="G26897" s="177">
        <v>3</v>
      </c>
      <c r="H26897" s="177">
        <v>1.3535195961594601E-2</v>
      </c>
      <c r="I26897" s="136" t="b">
        <f>OR(L26897='PERAC-ngpPrcsTnD-mthncptr'!$B$1,L26897='PERAC-ngpPrcsTnD-mthncptr'!$C$1,L26897='PERAC-ngpPrcsTnD-mthncptr'!$D$1)</f>
        <v>1</v>
      </c>
      <c r="J26897" s="136">
        <f>IF(I26897=TRUE,G26897+'NPV Calcs'!$D$14,G26897)</f>
        <v>11.061467962442951</v>
      </c>
      <c r="K26897" s="176">
        <f>IF(OR(B26897="GAS",B26897="COL",B26897="LAN",B26897="RICE",B26897="LIVE"),H26897*About!$B$98,IF(OR(B26897="CROP",B26897="NAA"),H26897*About!$B$99,H26897))</f>
        <v>1.3535195961594601E-2</v>
      </c>
      <c r="L26897" s="136" t="str">
        <f>INDEX('EPA Tech to Policy Mapping'!$D:$D,MATCH('EPA Data'!F26897,'EPA Tech to Policy Mapping'!$C:$C,0))</f>
        <v>ngps - T&amp;D methane capture</v>
      </c>
    </row>
    <row r="26898" spans="1:12" x14ac:dyDescent="0.35">
      <c r="A26898" s="177" t="s">
        <v>425</v>
      </c>
      <c r="B26898" s="177" t="s">
        <v>433</v>
      </c>
      <c r="C26898" s="177">
        <v>2045</v>
      </c>
      <c r="D26898" s="177" t="s">
        <v>156</v>
      </c>
      <c r="E26898" s="177" t="s">
        <v>157</v>
      </c>
      <c r="F26898" s="177" t="s">
        <v>457</v>
      </c>
      <c r="G26898" s="177">
        <v>3</v>
      </c>
      <c r="H26898" s="177">
        <v>3.2698064460419001E-3</v>
      </c>
      <c r="I26898" s="136" t="b">
        <f>OR(L26898='PERAC-ngpPrcsTnD-mthncptr'!$B$1,L26898='PERAC-ngpPrcsTnD-mthncptr'!$C$1,L26898='PERAC-ngpPrcsTnD-mthncptr'!$D$1)</f>
        <v>0</v>
      </c>
      <c r="J26898" s="136">
        <f>IF(I26898=TRUE,G26898+'NPV Calcs'!$D$14,G26898)</f>
        <v>3</v>
      </c>
      <c r="K26898" s="176">
        <f>IF(OR(B26898="GAS",B26898="COL",B26898="LAN",B26898="RICE",B26898="LIVE"),H26898*About!$B$98,IF(OR(B26898="CROP",B26898="NAA"),H26898*About!$B$99,H26898))</f>
        <v>3.2698064460419001E-3</v>
      </c>
      <c r="L26898" s="136" t="str">
        <f>INDEX('EPA Tech to Policy Mapping'!$D:$D,MATCH('EPA Data'!F26898,'EPA Tech to Policy Mapping'!$C:$C,0))</f>
        <v>ngps - production methane capture</v>
      </c>
    </row>
    <row r="26899" spans="1:12" x14ac:dyDescent="0.35">
      <c r="A26899" s="177" t="s">
        <v>425</v>
      </c>
      <c r="B26899" s="177" t="s">
        <v>433</v>
      </c>
      <c r="C26899" s="177">
        <v>2045</v>
      </c>
      <c r="D26899" s="177" t="s">
        <v>156</v>
      </c>
      <c r="E26899" s="177" t="s">
        <v>157</v>
      </c>
      <c r="F26899" s="177" t="s">
        <v>444</v>
      </c>
      <c r="G26899" s="177">
        <v>3</v>
      </c>
      <c r="H26899" s="177">
        <v>0.51126235723495395</v>
      </c>
      <c r="I26899" s="136" t="b">
        <f>OR(L26899='PERAC-ngpPrcsTnD-mthncptr'!$B$1,L26899='PERAC-ngpPrcsTnD-mthncptr'!$C$1,L26899='PERAC-ngpPrcsTnD-mthncptr'!$D$1)</f>
        <v>1</v>
      </c>
      <c r="J26899" s="136">
        <f>IF(I26899=TRUE,G26899+'NPV Calcs'!$D$14,G26899)</f>
        <v>11.061467962442951</v>
      </c>
      <c r="K26899" s="176">
        <f>IF(OR(B26899="GAS",B26899="COL",B26899="LAN",B26899="RICE",B26899="LIVE"),H26899*About!$B$98,IF(OR(B26899="CROP",B26899="NAA"),H26899*About!$B$99,H26899))</f>
        <v>0.51126235723495395</v>
      </c>
      <c r="L26899" s="136" t="str">
        <f>INDEX('EPA Tech to Policy Mapping'!$D:$D,MATCH('EPA Data'!F26899,'EPA Tech to Policy Mapping'!$C:$C,0))</f>
        <v>ngps - processing methane capture</v>
      </c>
    </row>
    <row r="26900" spans="1:12" x14ac:dyDescent="0.35">
      <c r="A26900" s="177" t="s">
        <v>425</v>
      </c>
      <c r="B26900" s="177" t="s">
        <v>433</v>
      </c>
      <c r="C26900" s="177">
        <v>2045</v>
      </c>
      <c r="D26900" s="177" t="s">
        <v>156</v>
      </c>
      <c r="E26900" s="177" t="s">
        <v>157</v>
      </c>
      <c r="F26900" s="177" t="s">
        <v>457</v>
      </c>
      <c r="G26900" s="177">
        <v>4</v>
      </c>
      <c r="H26900" s="177">
        <v>2.3742308840156E-3</v>
      </c>
      <c r="I26900" s="136" t="b">
        <f>OR(L26900='PERAC-ngpPrcsTnD-mthncptr'!$B$1,L26900='PERAC-ngpPrcsTnD-mthncptr'!$C$1,L26900='PERAC-ngpPrcsTnD-mthncptr'!$D$1)</f>
        <v>0</v>
      </c>
      <c r="J26900" s="136">
        <f>IF(I26900=TRUE,G26900+'NPV Calcs'!$D$14,G26900)</f>
        <v>4</v>
      </c>
      <c r="K26900" s="176">
        <f>IF(OR(B26900="GAS",B26900="COL",B26900="LAN",B26900="RICE",B26900="LIVE"),H26900*About!$B$98,IF(OR(B26900="CROP",B26900="NAA"),H26900*About!$B$99,H26900))</f>
        <v>2.3742308840156E-3</v>
      </c>
      <c r="L26900" s="136" t="str">
        <f>INDEX('EPA Tech to Policy Mapping'!$D:$D,MATCH('EPA Data'!F26900,'EPA Tech to Policy Mapping'!$C:$C,0))</f>
        <v>ngps - production methane capture</v>
      </c>
    </row>
    <row r="26901" spans="1:12" x14ac:dyDescent="0.35">
      <c r="A26901" s="177" t="s">
        <v>425</v>
      </c>
      <c r="B26901" s="177" t="s">
        <v>433</v>
      </c>
      <c r="C26901" s="177">
        <v>2045</v>
      </c>
      <c r="D26901" s="177" t="s">
        <v>156</v>
      </c>
      <c r="E26901" s="177" t="s">
        <v>157</v>
      </c>
      <c r="F26901" s="177" t="s">
        <v>447</v>
      </c>
      <c r="G26901" s="177">
        <v>5</v>
      </c>
      <c r="H26901" s="177">
        <v>1.45851881243289E-2</v>
      </c>
      <c r="I26901" s="136" t="b">
        <f>OR(L26901='PERAC-ngpPrcsTnD-mthncptr'!$B$1,L26901='PERAC-ngpPrcsTnD-mthncptr'!$C$1,L26901='PERAC-ngpPrcsTnD-mthncptr'!$D$1)</f>
        <v>1</v>
      </c>
      <c r="J26901" s="136">
        <f>IF(I26901=TRUE,G26901+'NPV Calcs'!$D$14,G26901)</f>
        <v>13.061467962442951</v>
      </c>
      <c r="K26901" s="176">
        <f>IF(OR(B26901="GAS",B26901="COL",B26901="LAN",B26901="RICE",B26901="LIVE"),H26901*About!$B$98,IF(OR(B26901="CROP",B26901="NAA"),H26901*About!$B$99,H26901))</f>
        <v>1.45851881243289E-2</v>
      </c>
      <c r="L26901" s="136" t="str">
        <f>INDEX('EPA Tech to Policy Mapping'!$D:$D,MATCH('EPA Data'!F26901,'EPA Tech to Policy Mapping'!$C:$C,0))</f>
        <v>ngps - T&amp;D methane capture</v>
      </c>
    </row>
    <row r="26902" spans="1:12" x14ac:dyDescent="0.35">
      <c r="A26902" s="177" t="s">
        <v>425</v>
      </c>
      <c r="B26902" s="177" t="s">
        <v>433</v>
      </c>
      <c r="C26902" s="177">
        <v>2045</v>
      </c>
      <c r="D26902" s="177" t="s">
        <v>156</v>
      </c>
      <c r="E26902" s="177" t="s">
        <v>157</v>
      </c>
      <c r="F26902" s="177" t="s">
        <v>457</v>
      </c>
      <c r="G26902" s="177">
        <v>5</v>
      </c>
      <c r="H26902" s="177">
        <v>1.1661593453027E-3</v>
      </c>
      <c r="I26902" s="136" t="b">
        <f>OR(L26902='PERAC-ngpPrcsTnD-mthncptr'!$B$1,L26902='PERAC-ngpPrcsTnD-mthncptr'!$C$1,L26902='PERAC-ngpPrcsTnD-mthncptr'!$D$1)</f>
        <v>0</v>
      </c>
      <c r="J26902" s="136">
        <f>IF(I26902=TRUE,G26902+'NPV Calcs'!$D$14,G26902)</f>
        <v>5</v>
      </c>
      <c r="K26902" s="176">
        <f>IF(OR(B26902="GAS",B26902="COL",B26902="LAN",B26902="RICE",B26902="LIVE"),H26902*About!$B$98,IF(OR(B26902="CROP",B26902="NAA"),H26902*About!$B$99,H26902))</f>
        <v>1.1661593453027E-3</v>
      </c>
      <c r="L26902" s="136" t="str">
        <f>INDEX('EPA Tech to Policy Mapping'!$D:$D,MATCH('EPA Data'!F26902,'EPA Tech to Policy Mapping'!$C:$C,0))</f>
        <v>ngps - production methane capture</v>
      </c>
    </row>
    <row r="26903" spans="1:12" x14ac:dyDescent="0.35">
      <c r="A26903" s="177" t="s">
        <v>425</v>
      </c>
      <c r="B26903" s="177" t="s">
        <v>433</v>
      </c>
      <c r="C26903" s="177">
        <v>2045</v>
      </c>
      <c r="D26903" s="177" t="s">
        <v>156</v>
      </c>
      <c r="E26903" s="177" t="s">
        <v>157</v>
      </c>
      <c r="F26903" s="177" t="s">
        <v>434</v>
      </c>
      <c r="G26903" s="177">
        <v>5</v>
      </c>
      <c r="H26903" s="177">
        <v>0.13974988460540699</v>
      </c>
      <c r="I26903" s="136" t="b">
        <f>OR(L26903='PERAC-ngpPrcsTnD-mthncptr'!$B$1,L26903='PERAC-ngpPrcsTnD-mthncptr'!$C$1,L26903='PERAC-ngpPrcsTnD-mthncptr'!$D$1)</f>
        <v>0</v>
      </c>
      <c r="J26903" s="136">
        <f>IF(I26903=TRUE,G26903+'NPV Calcs'!$D$14,G26903)</f>
        <v>5</v>
      </c>
      <c r="K26903" s="176">
        <f>IF(OR(B26903="GAS",B26903="COL",B26903="LAN",B26903="RICE",B26903="LIVE"),H26903*About!$B$98,IF(OR(B26903="CROP",B26903="NAA"),H26903*About!$B$99,H26903))</f>
        <v>0.13974988460540699</v>
      </c>
      <c r="L26903" s="136" t="str">
        <f>INDEX('EPA Tech to Policy Mapping'!$D:$D,MATCH('EPA Data'!F26903,'EPA Tech to Policy Mapping'!$C:$C,0))</f>
        <v>ngps - production methane capture</v>
      </c>
    </row>
    <row r="26904" spans="1:12" x14ac:dyDescent="0.35">
      <c r="A26904" s="177" t="s">
        <v>425</v>
      </c>
      <c r="B26904" s="177" t="s">
        <v>433</v>
      </c>
      <c r="C26904" s="177">
        <v>2045</v>
      </c>
      <c r="D26904" s="177" t="s">
        <v>156</v>
      </c>
      <c r="E26904" s="177" t="s">
        <v>157</v>
      </c>
      <c r="F26904" s="177" t="s">
        <v>442</v>
      </c>
      <c r="G26904" s="177">
        <v>6</v>
      </c>
      <c r="H26904" s="177">
        <v>0.19627478718757599</v>
      </c>
      <c r="I26904" s="136" t="b">
        <f>OR(L26904='PERAC-ngpPrcsTnD-mthncptr'!$B$1,L26904='PERAC-ngpPrcsTnD-mthncptr'!$C$1,L26904='PERAC-ngpPrcsTnD-mthncptr'!$D$1)</f>
        <v>0</v>
      </c>
      <c r="J26904" s="136">
        <f>IF(I26904=TRUE,G26904+'NPV Calcs'!$D$14,G26904)</f>
        <v>6</v>
      </c>
      <c r="K26904" s="176">
        <f>IF(OR(B26904="GAS",B26904="COL",B26904="LAN",B26904="RICE",B26904="LIVE"),H26904*About!$B$98,IF(OR(B26904="CROP",B26904="NAA"),H26904*About!$B$99,H26904))</f>
        <v>0.19627478718757599</v>
      </c>
      <c r="L26904" s="136" t="str">
        <f>INDEX('EPA Tech to Policy Mapping'!$D:$D,MATCH('EPA Data'!F26904,'EPA Tech to Policy Mapping'!$C:$C,0))</f>
        <v>ngps - production methane capture</v>
      </c>
    </row>
    <row r="26905" spans="1:12" x14ac:dyDescent="0.35">
      <c r="A26905" s="177" t="s">
        <v>425</v>
      </c>
      <c r="B26905" s="177" t="s">
        <v>433</v>
      </c>
      <c r="C26905" s="177">
        <v>2045</v>
      </c>
      <c r="D26905" s="177" t="s">
        <v>156</v>
      </c>
      <c r="E26905" s="177" t="s">
        <v>157</v>
      </c>
      <c r="F26905" s="177" t="s">
        <v>443</v>
      </c>
      <c r="G26905" s="177">
        <v>7</v>
      </c>
      <c r="H26905" s="177">
        <v>0.68414105474948805</v>
      </c>
      <c r="I26905" s="136" t="b">
        <f>OR(L26905='PERAC-ngpPrcsTnD-mthncptr'!$B$1,L26905='PERAC-ngpPrcsTnD-mthncptr'!$C$1,L26905='PERAC-ngpPrcsTnD-mthncptr'!$D$1)</f>
        <v>1</v>
      </c>
      <c r="J26905" s="136">
        <f>IF(I26905=TRUE,G26905+'NPV Calcs'!$D$14,G26905)</f>
        <v>15.061467962442951</v>
      </c>
      <c r="K26905" s="176">
        <f>IF(OR(B26905="GAS",B26905="COL",B26905="LAN",B26905="RICE",B26905="LIVE"),H26905*About!$B$98,IF(OR(B26905="CROP",B26905="NAA"),H26905*About!$B$99,H26905))</f>
        <v>0.68414105474948805</v>
      </c>
      <c r="L26905" s="136" t="str">
        <f>INDEX('EPA Tech to Policy Mapping'!$D:$D,MATCH('EPA Data'!F26905,'EPA Tech to Policy Mapping'!$C:$C,0))</f>
        <v>ngps - processing methane capture</v>
      </c>
    </row>
    <row r="26906" spans="1:12" x14ac:dyDescent="0.35">
      <c r="A26906" s="177" t="s">
        <v>425</v>
      </c>
      <c r="B26906" s="177" t="s">
        <v>433</v>
      </c>
      <c r="C26906" s="177">
        <v>2045</v>
      </c>
      <c r="D26906" s="177" t="s">
        <v>156</v>
      </c>
      <c r="E26906" s="177" t="s">
        <v>157</v>
      </c>
      <c r="F26906" s="177" t="s">
        <v>441</v>
      </c>
      <c r="G26906" s="177">
        <v>7</v>
      </c>
      <c r="H26906" s="177">
        <v>0.13097494840621901</v>
      </c>
      <c r="I26906" s="136" t="b">
        <f>OR(L26906='PERAC-ngpPrcsTnD-mthncptr'!$B$1,L26906='PERAC-ngpPrcsTnD-mthncptr'!$C$1,L26906='PERAC-ngpPrcsTnD-mthncptr'!$D$1)</f>
        <v>0</v>
      </c>
      <c r="J26906" s="136">
        <f>IF(I26906=TRUE,G26906+'NPV Calcs'!$D$14,G26906)</f>
        <v>7</v>
      </c>
      <c r="K26906" s="176">
        <f>IF(OR(B26906="GAS",B26906="COL",B26906="LAN",B26906="RICE",B26906="LIVE"),H26906*About!$B$98,IF(OR(B26906="CROP",B26906="NAA"),H26906*About!$B$99,H26906))</f>
        <v>0.13097494840621901</v>
      </c>
      <c r="L26906" s="136" t="str">
        <f>INDEX('EPA Tech to Policy Mapping'!$D:$D,MATCH('EPA Data'!F26906,'EPA Tech to Policy Mapping'!$C:$C,0))</f>
        <v>ngps - production methane capture</v>
      </c>
    </row>
    <row r="26907" spans="1:12" x14ac:dyDescent="0.35">
      <c r="A26907" s="177" t="s">
        <v>425</v>
      </c>
      <c r="B26907" s="177" t="s">
        <v>433</v>
      </c>
      <c r="C26907" s="177">
        <v>2045</v>
      </c>
      <c r="D26907" s="177" t="s">
        <v>156</v>
      </c>
      <c r="E26907" s="177" t="s">
        <v>157</v>
      </c>
      <c r="F26907" s="177" t="s">
        <v>435</v>
      </c>
      <c r="G26907" s="177">
        <v>7</v>
      </c>
      <c r="H26907" s="177">
        <v>1.160116866231E-3</v>
      </c>
      <c r="I26907" s="136" t="b">
        <f>OR(L26907='PERAC-ngpPrcsTnD-mthncptr'!$B$1,L26907='PERAC-ngpPrcsTnD-mthncptr'!$C$1,L26907='PERAC-ngpPrcsTnD-mthncptr'!$D$1)</f>
        <v>0</v>
      </c>
      <c r="J26907" s="136">
        <f>IF(I26907=TRUE,G26907+'NPV Calcs'!$D$14,G26907)</f>
        <v>7</v>
      </c>
      <c r="K26907" s="176">
        <f>IF(OR(B26907="GAS",B26907="COL",B26907="LAN",B26907="RICE",B26907="LIVE"),H26907*About!$B$98,IF(OR(B26907="CROP",B26907="NAA"),H26907*About!$B$99,H26907))</f>
        <v>1.160116866231E-3</v>
      </c>
      <c r="L26907" s="136" t="str">
        <f>INDEX('EPA Tech to Policy Mapping'!$D:$D,MATCH('EPA Data'!F26907,'EPA Tech to Policy Mapping'!$C:$C,0))</f>
        <v>ngps - production methane capture</v>
      </c>
    </row>
    <row r="26908" spans="1:12" x14ac:dyDescent="0.35">
      <c r="A26908" s="177" t="s">
        <v>425</v>
      </c>
      <c r="B26908" s="177" t="s">
        <v>433</v>
      </c>
      <c r="C26908" s="177">
        <v>2045</v>
      </c>
      <c r="D26908" s="177" t="s">
        <v>156</v>
      </c>
      <c r="E26908" s="177" t="s">
        <v>157</v>
      </c>
      <c r="F26908" s="177" t="s">
        <v>452</v>
      </c>
      <c r="G26908" s="177">
        <v>8</v>
      </c>
      <c r="H26908" s="177">
        <v>4.1304234415292698E-2</v>
      </c>
      <c r="I26908" s="136" t="b">
        <f>OR(L26908='PERAC-ngpPrcsTnD-mthncptr'!$B$1,L26908='PERAC-ngpPrcsTnD-mthncptr'!$C$1,L26908='PERAC-ngpPrcsTnD-mthncptr'!$D$1)</f>
        <v>1</v>
      </c>
      <c r="J26908" s="136">
        <f>IF(I26908=TRUE,G26908+'NPV Calcs'!$D$14,G26908)</f>
        <v>16.061467962442951</v>
      </c>
      <c r="K26908" s="176">
        <f>IF(OR(B26908="GAS",B26908="COL",B26908="LAN",B26908="RICE",B26908="LIVE"),H26908*About!$B$98,IF(OR(B26908="CROP",B26908="NAA"),H26908*About!$B$99,H26908))</f>
        <v>4.1304234415292698E-2</v>
      </c>
      <c r="L26908" s="136" t="str">
        <f>INDEX('EPA Tech to Policy Mapping'!$D:$D,MATCH('EPA Data'!F26908,'EPA Tech to Policy Mapping'!$C:$C,0))</f>
        <v>ngps - processing methane capture</v>
      </c>
    </row>
    <row r="26909" spans="1:12" x14ac:dyDescent="0.35">
      <c r="A26909" s="177" t="s">
        <v>425</v>
      </c>
      <c r="B26909" s="177" t="s">
        <v>433</v>
      </c>
      <c r="C26909" s="177">
        <v>2045</v>
      </c>
      <c r="D26909" s="177" t="s">
        <v>156</v>
      </c>
      <c r="E26909" s="177" t="s">
        <v>157</v>
      </c>
      <c r="F26909" s="177" t="s">
        <v>445</v>
      </c>
      <c r="G26909" s="177">
        <v>8</v>
      </c>
      <c r="H26909" s="177">
        <v>1.9081035628914798E-2</v>
      </c>
      <c r="I26909" s="136" t="b">
        <f>OR(L26909='PERAC-ngpPrcsTnD-mthncptr'!$B$1,L26909='PERAC-ngpPrcsTnD-mthncptr'!$C$1,L26909='PERAC-ngpPrcsTnD-mthncptr'!$D$1)</f>
        <v>0</v>
      </c>
      <c r="J26909" s="136">
        <f>IF(I26909=TRUE,G26909+'NPV Calcs'!$D$14,G26909)</f>
        <v>8</v>
      </c>
      <c r="K26909" s="176">
        <f>IF(OR(B26909="GAS",B26909="COL",B26909="LAN",B26909="RICE",B26909="LIVE"),H26909*About!$B$98,IF(OR(B26909="CROP",B26909="NAA"),H26909*About!$B$99,H26909))</f>
        <v>1.9081035628914798E-2</v>
      </c>
      <c r="L26909" s="136" t="str">
        <f>INDEX('EPA Tech to Policy Mapping'!$D:$D,MATCH('EPA Data'!F26909,'EPA Tech to Policy Mapping'!$C:$C,0))</f>
        <v>ngps - processing methane destruction</v>
      </c>
    </row>
    <row r="26910" spans="1:12" x14ac:dyDescent="0.35">
      <c r="A26910" s="177" t="s">
        <v>425</v>
      </c>
      <c r="B26910" s="177" t="s">
        <v>433</v>
      </c>
      <c r="C26910" s="177">
        <v>2045</v>
      </c>
      <c r="D26910" s="177" t="s">
        <v>156</v>
      </c>
      <c r="E26910" s="177" t="s">
        <v>157</v>
      </c>
      <c r="F26910" s="177" t="s">
        <v>445</v>
      </c>
      <c r="G26910" s="177">
        <v>9</v>
      </c>
      <c r="H26910" s="177">
        <v>0.58145527541637398</v>
      </c>
      <c r="I26910" s="136" t="b">
        <f>OR(L26910='PERAC-ngpPrcsTnD-mthncptr'!$B$1,L26910='PERAC-ngpPrcsTnD-mthncptr'!$C$1,L26910='PERAC-ngpPrcsTnD-mthncptr'!$D$1)</f>
        <v>0</v>
      </c>
      <c r="J26910" s="136">
        <f>IF(I26910=TRUE,G26910+'NPV Calcs'!$D$14,G26910)</f>
        <v>9</v>
      </c>
      <c r="K26910" s="176">
        <f>IF(OR(B26910="GAS",B26910="COL",B26910="LAN",B26910="RICE",B26910="LIVE"),H26910*About!$B$98,IF(OR(B26910="CROP",B26910="NAA"),H26910*About!$B$99,H26910))</f>
        <v>0.58145527541637398</v>
      </c>
      <c r="L26910" s="136" t="str">
        <f>INDEX('EPA Tech to Policy Mapping'!$D:$D,MATCH('EPA Data'!F26910,'EPA Tech to Policy Mapping'!$C:$C,0))</f>
        <v>ngps - processing methane destruction</v>
      </c>
    </row>
    <row r="26911" spans="1:12" x14ac:dyDescent="0.35">
      <c r="A26911" s="177" t="s">
        <v>425</v>
      </c>
      <c r="B26911" s="177" t="s">
        <v>433</v>
      </c>
      <c r="C26911" s="177">
        <v>2045</v>
      </c>
      <c r="D26911" s="177" t="s">
        <v>156</v>
      </c>
      <c r="E26911" s="177" t="s">
        <v>157</v>
      </c>
      <c r="F26911" s="177" t="s">
        <v>447</v>
      </c>
      <c r="G26911" s="177">
        <v>9</v>
      </c>
      <c r="H26911" s="177">
        <v>9.8580680787563296E-2</v>
      </c>
      <c r="I26911" s="136" t="b">
        <f>OR(L26911='PERAC-ngpPrcsTnD-mthncptr'!$B$1,L26911='PERAC-ngpPrcsTnD-mthncptr'!$C$1,L26911='PERAC-ngpPrcsTnD-mthncptr'!$D$1)</f>
        <v>1</v>
      </c>
      <c r="J26911" s="136">
        <f>IF(I26911=TRUE,G26911+'NPV Calcs'!$D$14,G26911)</f>
        <v>17.061467962442951</v>
      </c>
      <c r="K26911" s="176">
        <f>IF(OR(B26911="GAS",B26911="COL",B26911="LAN",B26911="RICE",B26911="LIVE"),H26911*About!$B$98,IF(OR(B26911="CROP",B26911="NAA"),H26911*About!$B$99,H26911))</f>
        <v>9.8580680787563296E-2</v>
      </c>
      <c r="L26911" s="136" t="str">
        <f>INDEX('EPA Tech to Policy Mapping'!$D:$D,MATCH('EPA Data'!F26911,'EPA Tech to Policy Mapping'!$C:$C,0))</f>
        <v>ngps - T&amp;D methane capture</v>
      </c>
    </row>
    <row r="26912" spans="1:12" x14ac:dyDescent="0.35">
      <c r="A26912" s="177" t="s">
        <v>425</v>
      </c>
      <c r="B26912" s="177" t="s">
        <v>433</v>
      </c>
      <c r="C26912" s="177">
        <v>2045</v>
      </c>
      <c r="D26912" s="177" t="s">
        <v>156</v>
      </c>
      <c r="E26912" s="177" t="s">
        <v>157</v>
      </c>
      <c r="F26912" s="177" t="s">
        <v>448</v>
      </c>
      <c r="G26912" s="177">
        <v>9</v>
      </c>
      <c r="H26912" s="177">
        <v>5.1341387443243998E-3</v>
      </c>
      <c r="I26912" s="136" t="b">
        <f>OR(L26912='PERAC-ngpPrcsTnD-mthncptr'!$B$1,L26912='PERAC-ngpPrcsTnD-mthncptr'!$C$1,L26912='PERAC-ngpPrcsTnD-mthncptr'!$D$1)</f>
        <v>0</v>
      </c>
      <c r="J26912" s="136">
        <f>IF(I26912=TRUE,G26912+'NPV Calcs'!$D$14,G26912)</f>
        <v>9</v>
      </c>
      <c r="K26912" s="176">
        <f>IF(OR(B26912="GAS",B26912="COL",B26912="LAN",B26912="RICE",B26912="LIVE"),H26912*About!$B$98,IF(OR(B26912="CROP",B26912="NAA"),H26912*About!$B$99,H26912))</f>
        <v>5.1341387443243998E-3</v>
      </c>
      <c r="L26912" s="136" t="str">
        <f>INDEX('EPA Tech to Policy Mapping'!$D:$D,MATCH('EPA Data'!F26912,'EPA Tech to Policy Mapping'!$C:$C,0))</f>
        <v>ngps - production methane capture</v>
      </c>
    </row>
    <row r="26913" spans="1:12" x14ac:dyDescent="0.35">
      <c r="A26913" s="177" t="s">
        <v>425</v>
      </c>
      <c r="B26913" s="177" t="s">
        <v>433</v>
      </c>
      <c r="C26913" s="177">
        <v>2045</v>
      </c>
      <c r="D26913" s="177" t="s">
        <v>156</v>
      </c>
      <c r="E26913" s="177" t="s">
        <v>157</v>
      </c>
      <c r="F26913" s="177" t="s">
        <v>445</v>
      </c>
      <c r="G26913" s="177">
        <v>10</v>
      </c>
      <c r="H26913" s="177">
        <v>0.82583135366439797</v>
      </c>
      <c r="I26913" s="136" t="b">
        <f>OR(L26913='PERAC-ngpPrcsTnD-mthncptr'!$B$1,L26913='PERAC-ngpPrcsTnD-mthncptr'!$C$1,L26913='PERAC-ngpPrcsTnD-mthncptr'!$D$1)</f>
        <v>0</v>
      </c>
      <c r="J26913" s="136">
        <f>IF(I26913=TRUE,G26913+'NPV Calcs'!$D$14,G26913)</f>
        <v>10</v>
      </c>
      <c r="K26913" s="176">
        <f>IF(OR(B26913="GAS",B26913="COL",B26913="LAN",B26913="RICE",B26913="LIVE"),H26913*About!$B$98,IF(OR(B26913="CROP",B26913="NAA"),H26913*About!$B$99,H26913))</f>
        <v>0.82583135366439797</v>
      </c>
      <c r="L26913" s="136" t="str">
        <f>INDEX('EPA Tech to Policy Mapping'!$D:$D,MATCH('EPA Data'!F26913,'EPA Tech to Policy Mapping'!$C:$C,0))</f>
        <v>ngps - processing methane destruction</v>
      </c>
    </row>
    <row r="26914" spans="1:12" x14ac:dyDescent="0.35">
      <c r="A26914" s="177" t="s">
        <v>425</v>
      </c>
      <c r="B26914" s="177" t="s">
        <v>433</v>
      </c>
      <c r="C26914" s="177">
        <v>2045</v>
      </c>
      <c r="D26914" s="177" t="s">
        <v>156</v>
      </c>
      <c r="E26914" s="177" t="s">
        <v>157</v>
      </c>
      <c r="F26914" s="177" t="s">
        <v>457</v>
      </c>
      <c r="G26914" s="177">
        <v>10</v>
      </c>
      <c r="H26914" s="177">
        <v>1.0510078573134E-3</v>
      </c>
      <c r="I26914" s="136" t="b">
        <f>OR(L26914='PERAC-ngpPrcsTnD-mthncptr'!$B$1,L26914='PERAC-ngpPrcsTnD-mthncptr'!$C$1,L26914='PERAC-ngpPrcsTnD-mthncptr'!$D$1)</f>
        <v>0</v>
      </c>
      <c r="J26914" s="136">
        <f>IF(I26914=TRUE,G26914+'NPV Calcs'!$D$14,G26914)</f>
        <v>10</v>
      </c>
      <c r="K26914" s="176">
        <f>IF(OR(B26914="GAS",B26914="COL",B26914="LAN",B26914="RICE",B26914="LIVE"),H26914*About!$B$98,IF(OR(B26914="CROP",B26914="NAA"),H26914*About!$B$99,H26914))</f>
        <v>1.0510078573134E-3</v>
      </c>
      <c r="L26914" s="136" t="str">
        <f>INDEX('EPA Tech to Policy Mapping'!$D:$D,MATCH('EPA Data'!F26914,'EPA Tech to Policy Mapping'!$C:$C,0))</f>
        <v>ngps - production methane capture</v>
      </c>
    </row>
    <row r="26915" spans="1:12" x14ac:dyDescent="0.35">
      <c r="A26915" s="177" t="s">
        <v>425</v>
      </c>
      <c r="B26915" s="177" t="s">
        <v>433</v>
      </c>
      <c r="C26915" s="177">
        <v>2045</v>
      </c>
      <c r="D26915" s="177" t="s">
        <v>156</v>
      </c>
      <c r="E26915" s="177" t="s">
        <v>157</v>
      </c>
      <c r="F26915" s="177" t="s">
        <v>452</v>
      </c>
      <c r="G26915" s="177">
        <v>11</v>
      </c>
      <c r="H26915" s="177">
        <v>0.18014903366565699</v>
      </c>
      <c r="I26915" s="136" t="b">
        <f>OR(L26915='PERAC-ngpPrcsTnD-mthncptr'!$B$1,L26915='PERAC-ngpPrcsTnD-mthncptr'!$C$1,L26915='PERAC-ngpPrcsTnD-mthncptr'!$D$1)</f>
        <v>1</v>
      </c>
      <c r="J26915" s="136">
        <f>IF(I26915=TRUE,G26915+'NPV Calcs'!$D$14,G26915)</f>
        <v>19.061467962442951</v>
      </c>
      <c r="K26915" s="176">
        <f>IF(OR(B26915="GAS",B26915="COL",B26915="LAN",B26915="RICE",B26915="LIVE"),H26915*About!$B$98,IF(OR(B26915="CROP",B26915="NAA"),H26915*About!$B$99,H26915))</f>
        <v>0.18014903366565699</v>
      </c>
      <c r="L26915" s="136" t="str">
        <f>INDEX('EPA Tech to Policy Mapping'!$D:$D,MATCH('EPA Data'!F26915,'EPA Tech to Policy Mapping'!$C:$C,0))</f>
        <v>ngps - processing methane capture</v>
      </c>
    </row>
    <row r="26916" spans="1:12" x14ac:dyDescent="0.35">
      <c r="A26916" s="177" t="s">
        <v>425</v>
      </c>
      <c r="B26916" s="177" t="s">
        <v>433</v>
      </c>
      <c r="C26916" s="177">
        <v>2045</v>
      </c>
      <c r="D26916" s="177" t="s">
        <v>156</v>
      </c>
      <c r="E26916" s="177" t="s">
        <v>157</v>
      </c>
      <c r="F26916" s="177" t="s">
        <v>447</v>
      </c>
      <c r="G26916" s="177">
        <v>13</v>
      </c>
      <c r="H26916" s="177">
        <v>0.43633580207824701</v>
      </c>
      <c r="I26916" s="136" t="b">
        <f>OR(L26916='PERAC-ngpPrcsTnD-mthncptr'!$B$1,L26916='PERAC-ngpPrcsTnD-mthncptr'!$C$1,L26916='PERAC-ngpPrcsTnD-mthncptr'!$D$1)</f>
        <v>1</v>
      </c>
      <c r="J26916" s="136">
        <f>IF(I26916=TRUE,G26916+'NPV Calcs'!$D$14,G26916)</f>
        <v>21.061467962442951</v>
      </c>
      <c r="K26916" s="176">
        <f>IF(OR(B26916="GAS",B26916="COL",B26916="LAN",B26916="RICE",B26916="LIVE"),H26916*About!$B$98,IF(OR(B26916="CROP",B26916="NAA"),H26916*About!$B$99,H26916))</f>
        <v>0.43633580207824701</v>
      </c>
      <c r="L26916" s="136" t="str">
        <f>INDEX('EPA Tech to Policy Mapping'!$D:$D,MATCH('EPA Data'!F26916,'EPA Tech to Policy Mapping'!$C:$C,0))</f>
        <v>ngps - T&amp;D methane capture</v>
      </c>
    </row>
    <row r="26917" spans="1:12" x14ac:dyDescent="0.35">
      <c r="A26917" s="177" t="s">
        <v>425</v>
      </c>
      <c r="B26917" s="177" t="s">
        <v>433</v>
      </c>
      <c r="C26917" s="177">
        <v>2045</v>
      </c>
      <c r="D26917" s="177" t="s">
        <v>156</v>
      </c>
      <c r="E26917" s="177" t="s">
        <v>157</v>
      </c>
      <c r="F26917" s="177" t="s">
        <v>457</v>
      </c>
      <c r="G26917" s="177">
        <v>13</v>
      </c>
      <c r="H26917" s="177">
        <v>6.369990878738E-4</v>
      </c>
      <c r="I26917" s="136" t="b">
        <f>OR(L26917='PERAC-ngpPrcsTnD-mthncptr'!$B$1,L26917='PERAC-ngpPrcsTnD-mthncptr'!$C$1,L26917='PERAC-ngpPrcsTnD-mthncptr'!$D$1)</f>
        <v>0</v>
      </c>
      <c r="J26917" s="136">
        <f>IF(I26917=TRUE,G26917+'NPV Calcs'!$D$14,G26917)</f>
        <v>13</v>
      </c>
      <c r="K26917" s="176">
        <f>IF(OR(B26917="GAS",B26917="COL",B26917="LAN",B26917="RICE",B26917="LIVE"),H26917*About!$B$98,IF(OR(B26917="CROP",B26917="NAA"),H26917*About!$B$99,H26917))</f>
        <v>6.369990878738E-4</v>
      </c>
      <c r="L26917" s="136" t="str">
        <f>INDEX('EPA Tech to Policy Mapping'!$D:$D,MATCH('EPA Data'!F26917,'EPA Tech to Policy Mapping'!$C:$C,0))</f>
        <v>ngps - production methane capture</v>
      </c>
    </row>
    <row r="26918" spans="1:12" x14ac:dyDescent="0.35">
      <c r="A26918" s="177" t="s">
        <v>425</v>
      </c>
      <c r="B26918" s="177" t="s">
        <v>433</v>
      </c>
      <c r="C26918" s="177">
        <v>2045</v>
      </c>
      <c r="D26918" s="177" t="s">
        <v>156</v>
      </c>
      <c r="E26918" s="177" t="s">
        <v>157</v>
      </c>
      <c r="F26918" s="177" t="s">
        <v>445</v>
      </c>
      <c r="G26918" s="177">
        <v>15</v>
      </c>
      <c r="H26918" s="177">
        <v>1.9476376473903701E-2</v>
      </c>
      <c r="I26918" s="136" t="b">
        <f>OR(L26918='PERAC-ngpPrcsTnD-mthncptr'!$B$1,L26918='PERAC-ngpPrcsTnD-mthncptr'!$C$1,L26918='PERAC-ngpPrcsTnD-mthncptr'!$D$1)</f>
        <v>0</v>
      </c>
      <c r="J26918" s="136">
        <f>IF(I26918=TRUE,G26918+'NPV Calcs'!$D$14,G26918)</f>
        <v>15</v>
      </c>
      <c r="K26918" s="176">
        <f>IF(OR(B26918="GAS",B26918="COL",B26918="LAN",B26918="RICE",B26918="LIVE"),H26918*About!$B$98,IF(OR(B26918="CROP",B26918="NAA"),H26918*About!$B$99,H26918))</f>
        <v>1.9476376473903701E-2</v>
      </c>
      <c r="L26918" s="136" t="str">
        <f>INDEX('EPA Tech to Policy Mapping'!$D:$D,MATCH('EPA Data'!F26918,'EPA Tech to Policy Mapping'!$C:$C,0))</f>
        <v>ngps - processing methane destruction</v>
      </c>
    </row>
    <row r="26919" spans="1:12" x14ac:dyDescent="0.35">
      <c r="A26919" s="177" t="s">
        <v>425</v>
      </c>
      <c r="B26919" s="177" t="s">
        <v>433</v>
      </c>
      <c r="C26919" s="177">
        <v>2045</v>
      </c>
      <c r="D26919" s="177" t="s">
        <v>156</v>
      </c>
      <c r="E26919" s="177" t="s">
        <v>157</v>
      </c>
      <c r="F26919" s="177" t="s">
        <v>457</v>
      </c>
      <c r="G26919" s="177">
        <v>17</v>
      </c>
      <c r="H26919" s="177">
        <v>2.2270307817960001E-4</v>
      </c>
      <c r="I26919" s="136" t="b">
        <f>OR(L26919='PERAC-ngpPrcsTnD-mthncptr'!$B$1,L26919='PERAC-ngpPrcsTnD-mthncptr'!$C$1,L26919='PERAC-ngpPrcsTnD-mthncptr'!$D$1)</f>
        <v>0</v>
      </c>
      <c r="J26919" s="136">
        <f>IF(I26919=TRUE,G26919+'NPV Calcs'!$D$14,G26919)</f>
        <v>17</v>
      </c>
      <c r="K26919" s="176">
        <f>IF(OR(B26919="GAS",B26919="COL",B26919="LAN",B26919="RICE",B26919="LIVE"),H26919*About!$B$98,IF(OR(B26919="CROP",B26919="NAA"),H26919*About!$B$99,H26919))</f>
        <v>2.2270307817960001E-4</v>
      </c>
      <c r="L26919" s="136" t="str">
        <f>INDEX('EPA Tech to Policy Mapping'!$D:$D,MATCH('EPA Data'!F26919,'EPA Tech to Policy Mapping'!$C:$C,0))</f>
        <v>ngps - production methane capture</v>
      </c>
    </row>
    <row r="26920" spans="1:12" x14ac:dyDescent="0.35">
      <c r="A26920" s="177" t="s">
        <v>425</v>
      </c>
      <c r="B26920" s="177" t="s">
        <v>433</v>
      </c>
      <c r="C26920" s="177">
        <v>2045</v>
      </c>
      <c r="D26920" s="177" t="s">
        <v>156</v>
      </c>
      <c r="E26920" s="177" t="s">
        <v>157</v>
      </c>
      <c r="F26920" s="177" t="s">
        <v>442</v>
      </c>
      <c r="G26920" s="177">
        <v>18</v>
      </c>
      <c r="H26920" s="177">
        <v>0.15581335127353599</v>
      </c>
      <c r="I26920" s="136" t="b">
        <f>OR(L26920='PERAC-ngpPrcsTnD-mthncptr'!$B$1,L26920='PERAC-ngpPrcsTnD-mthncptr'!$C$1,L26920='PERAC-ngpPrcsTnD-mthncptr'!$D$1)</f>
        <v>0</v>
      </c>
      <c r="J26920" s="136">
        <f>IF(I26920=TRUE,G26920+'NPV Calcs'!$D$14,G26920)</f>
        <v>18</v>
      </c>
      <c r="K26920" s="176">
        <f>IF(OR(B26920="GAS",B26920="COL",B26920="LAN",B26920="RICE",B26920="LIVE"),H26920*About!$B$98,IF(OR(B26920="CROP",B26920="NAA"),H26920*About!$B$99,H26920))</f>
        <v>0.15581335127353599</v>
      </c>
      <c r="L26920" s="136" t="str">
        <f>INDEX('EPA Tech to Policy Mapping'!$D:$D,MATCH('EPA Data'!F26920,'EPA Tech to Policy Mapping'!$C:$C,0))</f>
        <v>ngps - production methane capture</v>
      </c>
    </row>
    <row r="26921" spans="1:12" x14ac:dyDescent="0.35">
      <c r="A26921" s="177" t="s">
        <v>425</v>
      </c>
      <c r="B26921" s="177" t="s">
        <v>433</v>
      </c>
      <c r="C26921" s="177">
        <v>2045</v>
      </c>
      <c r="D26921" s="177" t="s">
        <v>156</v>
      </c>
      <c r="E26921" s="177" t="s">
        <v>157</v>
      </c>
      <c r="F26921" s="177" t="s">
        <v>457</v>
      </c>
      <c r="G26921" s="177">
        <v>25</v>
      </c>
      <c r="H26921" s="177">
        <v>4.1996201616710001E-4</v>
      </c>
      <c r="I26921" s="136" t="b">
        <f>OR(L26921='PERAC-ngpPrcsTnD-mthncptr'!$B$1,L26921='PERAC-ngpPrcsTnD-mthncptr'!$C$1,L26921='PERAC-ngpPrcsTnD-mthncptr'!$D$1)</f>
        <v>0</v>
      </c>
      <c r="J26921" s="136">
        <f>IF(I26921=TRUE,G26921+'NPV Calcs'!$D$14,G26921)</f>
        <v>25</v>
      </c>
      <c r="K26921" s="176">
        <f>IF(OR(B26921="GAS",B26921="COL",B26921="LAN",B26921="RICE",B26921="LIVE"),H26921*About!$B$98,IF(OR(B26921="CROP",B26921="NAA"),H26921*About!$B$99,H26921))</f>
        <v>4.1996201616710001E-4</v>
      </c>
      <c r="L26921" s="136" t="str">
        <f>INDEX('EPA Tech to Policy Mapping'!$D:$D,MATCH('EPA Data'!F26921,'EPA Tech to Policy Mapping'!$C:$C,0))</f>
        <v>ngps - production methane capture</v>
      </c>
    </row>
    <row r="26922" spans="1:12" x14ac:dyDescent="0.35">
      <c r="A26922" s="177" t="s">
        <v>425</v>
      </c>
      <c r="B26922" s="177" t="s">
        <v>433</v>
      </c>
      <c r="C26922" s="177">
        <v>2045</v>
      </c>
      <c r="D26922" s="177" t="s">
        <v>156</v>
      </c>
      <c r="E26922" s="177" t="s">
        <v>157</v>
      </c>
      <c r="F26922" s="177" t="s">
        <v>445</v>
      </c>
      <c r="G26922" s="177">
        <v>25</v>
      </c>
      <c r="H26922" s="177">
        <v>1.9410641398281E-3</v>
      </c>
      <c r="I26922" s="136" t="b">
        <f>OR(L26922='PERAC-ngpPrcsTnD-mthncptr'!$B$1,L26922='PERAC-ngpPrcsTnD-mthncptr'!$C$1,L26922='PERAC-ngpPrcsTnD-mthncptr'!$D$1)</f>
        <v>0</v>
      </c>
      <c r="J26922" s="136">
        <f>IF(I26922=TRUE,G26922+'NPV Calcs'!$D$14,G26922)</f>
        <v>25</v>
      </c>
      <c r="K26922" s="176">
        <f>IF(OR(B26922="GAS",B26922="COL",B26922="LAN",B26922="RICE",B26922="LIVE"),H26922*About!$B$98,IF(OR(B26922="CROP",B26922="NAA"),H26922*About!$B$99,H26922))</f>
        <v>1.9410641398281E-3</v>
      </c>
      <c r="L26922" s="136" t="str">
        <f>INDEX('EPA Tech to Policy Mapping'!$D:$D,MATCH('EPA Data'!F26922,'EPA Tech to Policy Mapping'!$C:$C,0))</f>
        <v>ngps - processing methane destruction</v>
      </c>
    </row>
    <row r="26923" spans="1:12" x14ac:dyDescent="0.35">
      <c r="A26923" s="177" t="s">
        <v>425</v>
      </c>
      <c r="B26923" s="177" t="s">
        <v>433</v>
      </c>
      <c r="C26923" s="177">
        <v>2045</v>
      </c>
      <c r="D26923" s="177" t="s">
        <v>156</v>
      </c>
      <c r="E26923" s="177" t="s">
        <v>157</v>
      </c>
      <c r="F26923" s="177" t="s">
        <v>435</v>
      </c>
      <c r="G26923" s="177">
        <v>27</v>
      </c>
      <c r="H26923" s="177">
        <v>4.93362604175E-5</v>
      </c>
      <c r="I26923" s="136" t="b">
        <f>OR(L26923='PERAC-ngpPrcsTnD-mthncptr'!$B$1,L26923='PERAC-ngpPrcsTnD-mthncptr'!$C$1,L26923='PERAC-ngpPrcsTnD-mthncptr'!$D$1)</f>
        <v>0</v>
      </c>
      <c r="J26923" s="136">
        <f>IF(I26923=TRUE,G26923+'NPV Calcs'!$D$14,G26923)</f>
        <v>27</v>
      </c>
      <c r="K26923" s="176">
        <f>IF(OR(B26923="GAS",B26923="COL",B26923="LAN",B26923="RICE",B26923="LIVE"),H26923*About!$B$98,IF(OR(B26923="CROP",B26923="NAA"),H26923*About!$B$99,H26923))</f>
        <v>4.93362604175E-5</v>
      </c>
      <c r="L26923" s="136" t="str">
        <f>INDEX('EPA Tech to Policy Mapping'!$D:$D,MATCH('EPA Data'!F26923,'EPA Tech to Policy Mapping'!$C:$C,0))</f>
        <v>ngps - production methane capture</v>
      </c>
    </row>
    <row r="26924" spans="1:12" x14ac:dyDescent="0.35">
      <c r="A26924" s="177" t="s">
        <v>425</v>
      </c>
      <c r="B26924" s="177" t="s">
        <v>433</v>
      </c>
      <c r="C26924" s="177">
        <v>2045</v>
      </c>
      <c r="D26924" s="177" t="s">
        <v>156</v>
      </c>
      <c r="E26924" s="177" t="s">
        <v>157</v>
      </c>
      <c r="F26924" s="177" t="s">
        <v>445</v>
      </c>
      <c r="G26924" s="177">
        <v>27</v>
      </c>
      <c r="H26924" s="177">
        <v>2.8516520978879998E-4</v>
      </c>
      <c r="I26924" s="136" t="b">
        <f>OR(L26924='PERAC-ngpPrcsTnD-mthncptr'!$B$1,L26924='PERAC-ngpPrcsTnD-mthncptr'!$C$1,L26924='PERAC-ngpPrcsTnD-mthncptr'!$D$1)</f>
        <v>0</v>
      </c>
      <c r="J26924" s="136">
        <f>IF(I26924=TRUE,G26924+'NPV Calcs'!$D$14,G26924)</f>
        <v>27</v>
      </c>
      <c r="K26924" s="176">
        <f>IF(OR(B26924="GAS",B26924="COL",B26924="LAN",B26924="RICE",B26924="LIVE"),H26924*About!$B$98,IF(OR(B26924="CROP",B26924="NAA"),H26924*About!$B$99,H26924))</f>
        <v>2.8516520978879998E-4</v>
      </c>
      <c r="L26924" s="136" t="str">
        <f>INDEX('EPA Tech to Policy Mapping'!$D:$D,MATCH('EPA Data'!F26924,'EPA Tech to Policy Mapping'!$C:$C,0))</f>
        <v>ngps - processing methane destruction</v>
      </c>
    </row>
    <row r="26925" spans="1:12" x14ac:dyDescent="0.35">
      <c r="A26925" s="177" t="s">
        <v>425</v>
      </c>
      <c r="B26925" s="177" t="s">
        <v>433</v>
      </c>
      <c r="C26925" s="177">
        <v>2045</v>
      </c>
      <c r="D26925" s="177" t="s">
        <v>156</v>
      </c>
      <c r="E26925" s="177" t="s">
        <v>157</v>
      </c>
      <c r="F26925" s="177" t="s">
        <v>448</v>
      </c>
      <c r="G26925" s="177">
        <v>28</v>
      </c>
      <c r="H26925" s="177">
        <v>0.16172537580132401</v>
      </c>
      <c r="I26925" s="136" t="b">
        <f>OR(L26925='PERAC-ngpPrcsTnD-mthncptr'!$B$1,L26925='PERAC-ngpPrcsTnD-mthncptr'!$C$1,L26925='PERAC-ngpPrcsTnD-mthncptr'!$D$1)</f>
        <v>0</v>
      </c>
      <c r="J26925" s="136">
        <f>IF(I26925=TRUE,G26925+'NPV Calcs'!$D$14,G26925)</f>
        <v>28</v>
      </c>
      <c r="K26925" s="176">
        <f>IF(OR(B26925="GAS",B26925="COL",B26925="LAN",B26925="RICE",B26925="LIVE"),H26925*About!$B$98,IF(OR(B26925="CROP",B26925="NAA"),H26925*About!$B$99,H26925))</f>
        <v>0.16172537580132401</v>
      </c>
      <c r="L26925" s="136" t="str">
        <f>INDEX('EPA Tech to Policy Mapping'!$D:$D,MATCH('EPA Data'!F26925,'EPA Tech to Policy Mapping'!$C:$C,0))</f>
        <v>ngps - production methane capture</v>
      </c>
    </row>
    <row r="26926" spans="1:12" x14ac:dyDescent="0.35">
      <c r="A26926" s="177" t="s">
        <v>425</v>
      </c>
      <c r="B26926" s="177" t="s">
        <v>433</v>
      </c>
      <c r="C26926" s="177">
        <v>2045</v>
      </c>
      <c r="D26926" s="177" t="s">
        <v>156</v>
      </c>
      <c r="E26926" s="177" t="s">
        <v>157</v>
      </c>
      <c r="F26926" s="177" t="s">
        <v>445</v>
      </c>
      <c r="G26926" s="177">
        <v>29</v>
      </c>
      <c r="H26926" s="177">
        <v>2.1748933941126E-3</v>
      </c>
      <c r="I26926" s="136" t="b">
        <f>OR(L26926='PERAC-ngpPrcsTnD-mthncptr'!$B$1,L26926='PERAC-ngpPrcsTnD-mthncptr'!$C$1,L26926='PERAC-ngpPrcsTnD-mthncptr'!$D$1)</f>
        <v>0</v>
      </c>
      <c r="J26926" s="136">
        <f>IF(I26926=TRUE,G26926+'NPV Calcs'!$D$14,G26926)</f>
        <v>29</v>
      </c>
      <c r="K26926" s="176">
        <f>IF(OR(B26926="GAS",B26926="COL",B26926="LAN",B26926="RICE",B26926="LIVE"),H26926*About!$B$98,IF(OR(B26926="CROP",B26926="NAA"),H26926*About!$B$99,H26926))</f>
        <v>2.1748933941126E-3</v>
      </c>
      <c r="L26926" s="136" t="str">
        <f>INDEX('EPA Tech to Policy Mapping'!$D:$D,MATCH('EPA Data'!F26926,'EPA Tech to Policy Mapping'!$C:$C,0))</f>
        <v>ngps - processing methane destruction</v>
      </c>
    </row>
    <row r="26927" spans="1:12" x14ac:dyDescent="0.35">
      <c r="A26927" s="177" t="s">
        <v>425</v>
      </c>
      <c r="B26927" s="177" t="s">
        <v>433</v>
      </c>
      <c r="C26927" s="177">
        <v>2045</v>
      </c>
      <c r="D26927" s="177" t="s">
        <v>156</v>
      </c>
      <c r="E26927" s="177" t="s">
        <v>157</v>
      </c>
      <c r="F26927" s="177" t="s">
        <v>446</v>
      </c>
      <c r="G26927" s="177">
        <v>29</v>
      </c>
      <c r="H26927" s="177">
        <v>0.11183430254459301</v>
      </c>
      <c r="I26927" s="136" t="b">
        <f>OR(L26927='PERAC-ngpPrcsTnD-mthncptr'!$B$1,L26927='PERAC-ngpPrcsTnD-mthncptr'!$C$1,L26927='PERAC-ngpPrcsTnD-mthncptr'!$D$1)</f>
        <v>0</v>
      </c>
      <c r="J26927" s="136">
        <f>IF(I26927=TRUE,G26927+'NPV Calcs'!$D$14,G26927)</f>
        <v>29</v>
      </c>
      <c r="K26927" s="176">
        <f>IF(OR(B26927="GAS",B26927="COL",B26927="LAN",B26927="RICE",B26927="LIVE"),H26927*About!$B$98,IF(OR(B26927="CROP",B26927="NAA"),H26927*About!$B$99,H26927))</f>
        <v>0.11183430254459301</v>
      </c>
      <c r="L26927" s="136" t="str">
        <f>INDEX('EPA Tech to Policy Mapping'!$D:$D,MATCH('EPA Data'!F26927,'EPA Tech to Policy Mapping'!$C:$C,0))</f>
        <v>ngps - production methane capture</v>
      </c>
    </row>
    <row r="26928" spans="1:12" x14ac:dyDescent="0.35">
      <c r="A26928" s="177" t="s">
        <v>425</v>
      </c>
      <c r="B26928" s="177" t="s">
        <v>433</v>
      </c>
      <c r="C26928" s="177">
        <v>2045</v>
      </c>
      <c r="D26928" s="177" t="s">
        <v>156</v>
      </c>
      <c r="E26928" s="177" t="s">
        <v>157</v>
      </c>
      <c r="F26928" s="177" t="s">
        <v>457</v>
      </c>
      <c r="G26928" s="177">
        <v>30</v>
      </c>
      <c r="H26928" s="177">
        <v>2.0998100808360001E-4</v>
      </c>
      <c r="I26928" s="136" t="b">
        <f>OR(L26928='PERAC-ngpPrcsTnD-mthncptr'!$B$1,L26928='PERAC-ngpPrcsTnD-mthncptr'!$C$1,L26928='PERAC-ngpPrcsTnD-mthncptr'!$D$1)</f>
        <v>0</v>
      </c>
      <c r="J26928" s="136">
        <f>IF(I26928=TRUE,G26928+'NPV Calcs'!$D$14,G26928)</f>
        <v>30</v>
      </c>
      <c r="K26928" s="176">
        <f>IF(OR(B26928="GAS",B26928="COL",B26928="LAN",B26928="RICE",B26928="LIVE"),H26928*About!$B$98,IF(OR(B26928="CROP",B26928="NAA"),H26928*About!$B$99,H26928))</f>
        <v>2.0998100808360001E-4</v>
      </c>
      <c r="L26928" s="136" t="str">
        <f>INDEX('EPA Tech to Policy Mapping'!$D:$D,MATCH('EPA Data'!F26928,'EPA Tech to Policy Mapping'!$C:$C,0))</f>
        <v>ngps - production methane capture</v>
      </c>
    </row>
    <row r="26929" spans="1:12" x14ac:dyDescent="0.35">
      <c r="A26929" s="177" t="s">
        <v>425</v>
      </c>
      <c r="B26929" s="177" t="s">
        <v>433</v>
      </c>
      <c r="C26929" s="177">
        <v>2045</v>
      </c>
      <c r="D26929" s="177" t="s">
        <v>156</v>
      </c>
      <c r="E26929" s="177" t="s">
        <v>157</v>
      </c>
      <c r="F26929" s="177" t="s">
        <v>448</v>
      </c>
      <c r="G26929" s="177">
        <v>30</v>
      </c>
      <c r="H26929" s="177">
        <v>0.111904084682464</v>
      </c>
      <c r="I26929" s="136" t="b">
        <f>OR(L26929='PERAC-ngpPrcsTnD-mthncptr'!$B$1,L26929='PERAC-ngpPrcsTnD-mthncptr'!$C$1,L26929='PERAC-ngpPrcsTnD-mthncptr'!$D$1)</f>
        <v>0</v>
      </c>
      <c r="J26929" s="136">
        <f>IF(I26929=TRUE,G26929+'NPV Calcs'!$D$14,G26929)</f>
        <v>30</v>
      </c>
      <c r="K26929" s="176">
        <f>IF(OR(B26929="GAS",B26929="COL",B26929="LAN",B26929="RICE",B26929="LIVE"),H26929*About!$B$98,IF(OR(B26929="CROP",B26929="NAA"),H26929*About!$B$99,H26929))</f>
        <v>0.111904084682464</v>
      </c>
      <c r="L26929" s="136" t="str">
        <f>INDEX('EPA Tech to Policy Mapping'!$D:$D,MATCH('EPA Data'!F26929,'EPA Tech to Policy Mapping'!$C:$C,0))</f>
        <v>ngps - production methane capture</v>
      </c>
    </row>
    <row r="26930" spans="1:12" x14ac:dyDescent="0.35">
      <c r="A26930" s="177" t="s">
        <v>425</v>
      </c>
      <c r="B26930" s="177" t="s">
        <v>433</v>
      </c>
      <c r="C26930" s="177">
        <v>2045</v>
      </c>
      <c r="D26930" s="177" t="s">
        <v>156</v>
      </c>
      <c r="E26930" s="177" t="s">
        <v>157</v>
      </c>
      <c r="F26930" s="177" t="s">
        <v>457</v>
      </c>
      <c r="G26930" s="177">
        <v>31</v>
      </c>
      <c r="H26930" s="177">
        <v>3.5864123492500001E-4</v>
      </c>
      <c r="I26930" s="136" t="b">
        <f>OR(L26930='PERAC-ngpPrcsTnD-mthncptr'!$B$1,L26930='PERAC-ngpPrcsTnD-mthncptr'!$C$1,L26930='PERAC-ngpPrcsTnD-mthncptr'!$D$1)</f>
        <v>0</v>
      </c>
      <c r="J26930" s="136">
        <f>IF(I26930=TRUE,G26930+'NPV Calcs'!$D$14,G26930)</f>
        <v>31</v>
      </c>
      <c r="K26930" s="176">
        <f>IF(OR(B26930="GAS",B26930="COL",B26930="LAN",B26930="RICE",B26930="LIVE"),H26930*About!$B$98,IF(OR(B26930="CROP",B26930="NAA"),H26930*About!$B$99,H26930))</f>
        <v>3.5864123492500001E-4</v>
      </c>
      <c r="L26930" s="136" t="str">
        <f>INDEX('EPA Tech to Policy Mapping'!$D:$D,MATCH('EPA Data'!F26930,'EPA Tech to Policy Mapping'!$C:$C,0))</f>
        <v>ngps - production methane capture</v>
      </c>
    </row>
    <row r="26931" spans="1:12" x14ac:dyDescent="0.35">
      <c r="A26931" s="177" t="s">
        <v>425</v>
      </c>
      <c r="B26931" s="177" t="s">
        <v>433</v>
      </c>
      <c r="C26931" s="177">
        <v>2045</v>
      </c>
      <c r="D26931" s="177" t="s">
        <v>156</v>
      </c>
      <c r="E26931" s="177" t="s">
        <v>157</v>
      </c>
      <c r="F26931" s="177" t="s">
        <v>449</v>
      </c>
      <c r="G26931" s="177">
        <v>32</v>
      </c>
      <c r="H26931" s="177">
        <v>1.7322344705462501E-2</v>
      </c>
      <c r="I26931" s="136" t="b">
        <f>OR(L26931='PERAC-ngpPrcsTnD-mthncptr'!$B$1,L26931='PERAC-ngpPrcsTnD-mthncptr'!$C$1,L26931='PERAC-ngpPrcsTnD-mthncptr'!$D$1)</f>
        <v>1</v>
      </c>
      <c r="J26931" s="136">
        <f>IF(I26931=TRUE,G26931+'NPV Calcs'!$D$14,G26931)</f>
        <v>40.061467962442947</v>
      </c>
      <c r="K26931" s="176">
        <f>IF(OR(B26931="GAS",B26931="COL",B26931="LAN",B26931="RICE",B26931="LIVE"),H26931*About!$B$98,IF(OR(B26931="CROP",B26931="NAA"),H26931*About!$B$99,H26931))</f>
        <v>1.7322344705462501E-2</v>
      </c>
      <c r="L26931" s="136" t="str">
        <f>INDEX('EPA Tech to Policy Mapping'!$D:$D,MATCH('EPA Data'!F26931,'EPA Tech to Policy Mapping'!$C:$C,0))</f>
        <v>ngps - T&amp;D methane capture</v>
      </c>
    </row>
    <row r="26932" spans="1:12" x14ac:dyDescent="0.35">
      <c r="A26932" s="177" t="s">
        <v>425</v>
      </c>
      <c r="B26932" s="177" t="s">
        <v>433</v>
      </c>
      <c r="C26932" s="177">
        <v>2045</v>
      </c>
      <c r="D26932" s="177" t="s">
        <v>156</v>
      </c>
      <c r="E26932" s="177" t="s">
        <v>157</v>
      </c>
      <c r="F26932" s="177" t="s">
        <v>440</v>
      </c>
      <c r="G26932" s="177">
        <v>36</v>
      </c>
      <c r="H26932" s="177">
        <v>1.3228574243840001E-4</v>
      </c>
      <c r="I26932" s="136" t="b">
        <f>OR(L26932='PERAC-ngpPrcsTnD-mthncptr'!$B$1,L26932='PERAC-ngpPrcsTnD-mthncptr'!$C$1,L26932='PERAC-ngpPrcsTnD-mthncptr'!$D$1)</f>
        <v>0</v>
      </c>
      <c r="J26932" s="136">
        <f>IF(I26932=TRUE,G26932+'NPV Calcs'!$D$14,G26932)</f>
        <v>36</v>
      </c>
      <c r="K26932" s="176">
        <f>IF(OR(B26932="GAS",B26932="COL",B26932="LAN",B26932="RICE",B26932="LIVE"),H26932*About!$B$98,IF(OR(B26932="CROP",B26932="NAA"),H26932*About!$B$99,H26932))</f>
        <v>1.3228574243840001E-4</v>
      </c>
      <c r="L26932" s="136" t="str">
        <f>INDEX('EPA Tech to Policy Mapping'!$D:$D,MATCH('EPA Data'!F26932,'EPA Tech to Policy Mapping'!$C:$C,0))</f>
        <v>ngps - production methane capture</v>
      </c>
    </row>
    <row r="26933" spans="1:12" x14ac:dyDescent="0.35">
      <c r="A26933" s="177" t="s">
        <v>425</v>
      </c>
      <c r="B26933" s="177" t="s">
        <v>433</v>
      </c>
      <c r="C26933" s="177">
        <v>2045</v>
      </c>
      <c r="D26933" s="177" t="s">
        <v>156</v>
      </c>
      <c r="E26933" s="177" t="s">
        <v>157</v>
      </c>
      <c r="F26933" s="177" t="s">
        <v>457</v>
      </c>
      <c r="G26933" s="177">
        <v>37</v>
      </c>
      <c r="H26933" s="177">
        <v>1.793206174625E-4</v>
      </c>
      <c r="I26933" s="136" t="b">
        <f>OR(L26933='PERAC-ngpPrcsTnD-mthncptr'!$B$1,L26933='PERAC-ngpPrcsTnD-mthncptr'!$C$1,L26933='PERAC-ngpPrcsTnD-mthncptr'!$D$1)</f>
        <v>0</v>
      </c>
      <c r="J26933" s="136">
        <f>IF(I26933=TRUE,G26933+'NPV Calcs'!$D$14,G26933)</f>
        <v>37</v>
      </c>
      <c r="K26933" s="176">
        <f>IF(OR(B26933="GAS",B26933="COL",B26933="LAN",B26933="RICE",B26933="LIVE"),H26933*About!$B$98,IF(OR(B26933="CROP",B26933="NAA"),H26933*About!$B$99,H26933))</f>
        <v>1.793206174625E-4</v>
      </c>
      <c r="L26933" s="136" t="str">
        <f>INDEX('EPA Tech to Policy Mapping'!$D:$D,MATCH('EPA Data'!F26933,'EPA Tech to Policy Mapping'!$C:$C,0))</f>
        <v>ngps - production methane capture</v>
      </c>
    </row>
    <row r="26934" spans="1:12" x14ac:dyDescent="0.35">
      <c r="A26934" s="177" t="s">
        <v>425</v>
      </c>
      <c r="B26934" s="177" t="s">
        <v>433</v>
      </c>
      <c r="C26934" s="177">
        <v>2045</v>
      </c>
      <c r="D26934" s="177" t="s">
        <v>156</v>
      </c>
      <c r="E26934" s="177" t="s">
        <v>157</v>
      </c>
      <c r="F26934" s="177" t="s">
        <v>457</v>
      </c>
      <c r="G26934" s="177">
        <v>39</v>
      </c>
      <c r="H26934" s="177">
        <v>2.9693741817029998E-4</v>
      </c>
      <c r="I26934" s="136" t="b">
        <f>OR(L26934='PERAC-ngpPrcsTnD-mthncptr'!$B$1,L26934='PERAC-ngpPrcsTnD-mthncptr'!$C$1,L26934='PERAC-ngpPrcsTnD-mthncptr'!$D$1)</f>
        <v>0</v>
      </c>
      <c r="J26934" s="136">
        <f>IF(I26934=TRUE,G26934+'NPV Calcs'!$D$14,G26934)</f>
        <v>39</v>
      </c>
      <c r="K26934" s="176">
        <f>IF(OR(B26934="GAS",B26934="COL",B26934="LAN",B26934="RICE",B26934="LIVE"),H26934*About!$B$98,IF(OR(B26934="CROP",B26934="NAA"),H26934*About!$B$99,H26934))</f>
        <v>2.9693741817029998E-4</v>
      </c>
      <c r="L26934" s="136" t="str">
        <f>INDEX('EPA Tech to Policy Mapping'!$D:$D,MATCH('EPA Data'!F26934,'EPA Tech to Policy Mapping'!$C:$C,0))</f>
        <v>ngps - production methane capture</v>
      </c>
    </row>
    <row r="26935" spans="1:12" x14ac:dyDescent="0.35">
      <c r="A26935" s="177" t="s">
        <v>425</v>
      </c>
      <c r="B26935" s="177" t="s">
        <v>433</v>
      </c>
      <c r="C26935" s="177">
        <v>2045</v>
      </c>
      <c r="D26935" s="177" t="s">
        <v>156</v>
      </c>
      <c r="E26935" s="177" t="s">
        <v>157</v>
      </c>
      <c r="F26935" s="177" t="s">
        <v>457</v>
      </c>
      <c r="G26935" s="177">
        <v>47</v>
      </c>
      <c r="H26935" s="177">
        <v>1.4846870908510001E-4</v>
      </c>
      <c r="I26935" s="136" t="b">
        <f>OR(L26935='PERAC-ngpPrcsTnD-mthncptr'!$B$1,L26935='PERAC-ngpPrcsTnD-mthncptr'!$C$1,L26935='PERAC-ngpPrcsTnD-mthncptr'!$D$1)</f>
        <v>0</v>
      </c>
      <c r="J26935" s="136">
        <f>IF(I26935=TRUE,G26935+'NPV Calcs'!$D$14,G26935)</f>
        <v>47</v>
      </c>
      <c r="K26935" s="176">
        <f>IF(OR(B26935="GAS",B26935="COL",B26935="LAN",B26935="RICE",B26935="LIVE"),H26935*About!$B$98,IF(OR(B26935="CROP",B26935="NAA"),H26935*About!$B$99,H26935))</f>
        <v>1.4846870908510001E-4</v>
      </c>
      <c r="L26935" s="136" t="str">
        <f>INDEX('EPA Tech to Policy Mapping'!$D:$D,MATCH('EPA Data'!F26935,'EPA Tech to Policy Mapping'!$C:$C,0))</f>
        <v>ngps - production methane capture</v>
      </c>
    </row>
    <row r="26936" spans="1:12" x14ac:dyDescent="0.35">
      <c r="A26936" s="177" t="s">
        <v>425</v>
      </c>
      <c r="B26936" s="177" t="s">
        <v>433</v>
      </c>
      <c r="C26936" s="177">
        <v>2045</v>
      </c>
      <c r="D26936" s="177" t="s">
        <v>156</v>
      </c>
      <c r="E26936" s="177" t="s">
        <v>157</v>
      </c>
      <c r="F26936" s="177" t="s">
        <v>440</v>
      </c>
      <c r="G26936" s="177">
        <v>73</v>
      </c>
      <c r="H26936" s="177">
        <v>1.0706912144089999E-4</v>
      </c>
      <c r="I26936" s="136" t="b">
        <f>OR(L26936='PERAC-ngpPrcsTnD-mthncptr'!$B$1,L26936='PERAC-ngpPrcsTnD-mthncptr'!$C$1,L26936='PERAC-ngpPrcsTnD-mthncptr'!$D$1)</f>
        <v>0</v>
      </c>
      <c r="J26936" s="136">
        <f>IF(I26936=TRUE,G26936+'NPV Calcs'!$D$14,G26936)</f>
        <v>73</v>
      </c>
      <c r="K26936" s="176">
        <f>IF(OR(B26936="GAS",B26936="COL",B26936="LAN",B26936="RICE",B26936="LIVE"),H26936*About!$B$98,IF(OR(B26936="CROP",B26936="NAA"),H26936*About!$B$99,H26936))</f>
        <v>1.0706912144089999E-4</v>
      </c>
      <c r="L26936" s="136" t="str">
        <f>INDEX('EPA Tech to Policy Mapping'!$D:$D,MATCH('EPA Data'!F26936,'EPA Tech to Policy Mapping'!$C:$C,0))</f>
        <v>ngps - production methane capture</v>
      </c>
    </row>
    <row r="26937" spans="1:12" x14ac:dyDescent="0.35">
      <c r="A26937" s="177" t="s">
        <v>425</v>
      </c>
      <c r="B26937" s="177" t="s">
        <v>433</v>
      </c>
      <c r="C26937" s="177">
        <v>2045</v>
      </c>
      <c r="D26937" s="177" t="s">
        <v>156</v>
      </c>
      <c r="E26937" s="177" t="s">
        <v>157</v>
      </c>
      <c r="F26937" s="177" t="s">
        <v>457</v>
      </c>
      <c r="G26937" s="177">
        <v>75</v>
      </c>
      <c r="H26937" s="177">
        <v>7.0154295826800007E-5</v>
      </c>
      <c r="I26937" s="136" t="b">
        <f>OR(L26937='PERAC-ngpPrcsTnD-mthncptr'!$B$1,L26937='PERAC-ngpPrcsTnD-mthncptr'!$C$1,L26937='PERAC-ngpPrcsTnD-mthncptr'!$D$1)</f>
        <v>0</v>
      </c>
      <c r="J26937" s="136">
        <f>IF(I26937=TRUE,G26937+'NPV Calcs'!$D$14,G26937)</f>
        <v>75</v>
      </c>
      <c r="K26937" s="176">
        <f>IF(OR(B26937="GAS",B26937="COL",B26937="LAN",B26937="RICE",B26937="LIVE"),H26937*About!$B$98,IF(OR(B26937="CROP",B26937="NAA"),H26937*About!$B$99,H26937))</f>
        <v>7.0154295826800007E-5</v>
      </c>
      <c r="L26937" s="136" t="str">
        <f>INDEX('EPA Tech to Policy Mapping'!$D:$D,MATCH('EPA Data'!F26937,'EPA Tech to Policy Mapping'!$C:$C,0))</f>
        <v>ngps - production methane capture</v>
      </c>
    </row>
    <row r="26938" spans="1:12" x14ac:dyDescent="0.35">
      <c r="A26938" s="177" t="s">
        <v>425</v>
      </c>
      <c r="B26938" s="177" t="s">
        <v>433</v>
      </c>
      <c r="C26938" s="177">
        <v>2045</v>
      </c>
      <c r="D26938" s="177" t="s">
        <v>156</v>
      </c>
      <c r="E26938" s="177" t="s">
        <v>157</v>
      </c>
      <c r="F26938" s="177" t="s">
        <v>451</v>
      </c>
      <c r="G26938" s="177">
        <v>102</v>
      </c>
      <c r="H26938" s="177">
        <v>0.20950271189212799</v>
      </c>
      <c r="I26938" s="136" t="b">
        <f>OR(L26938='PERAC-ngpPrcsTnD-mthncptr'!$B$1,L26938='PERAC-ngpPrcsTnD-mthncptr'!$C$1,L26938='PERAC-ngpPrcsTnD-mthncptr'!$D$1)</f>
        <v>0</v>
      </c>
      <c r="J26938" s="136">
        <f>IF(I26938=TRUE,G26938+'NPV Calcs'!$D$14,G26938)</f>
        <v>102</v>
      </c>
      <c r="K26938" s="176">
        <f>IF(OR(B26938="GAS",B26938="COL",B26938="LAN",B26938="RICE",B26938="LIVE"),H26938*About!$B$98,IF(OR(B26938="CROP",B26938="NAA"),H26938*About!$B$99,H26938))</f>
        <v>0.20950271189212799</v>
      </c>
      <c r="L26938" s="136" t="str">
        <f>INDEX('EPA Tech to Policy Mapping'!$D:$D,MATCH('EPA Data'!F26938,'EPA Tech to Policy Mapping'!$C:$C,0))</f>
        <v>ngps - production methane capture</v>
      </c>
    </row>
    <row r="26939" spans="1:12" x14ac:dyDescent="0.35">
      <c r="A26939" s="177" t="s">
        <v>425</v>
      </c>
      <c r="B26939" s="177" t="s">
        <v>433</v>
      </c>
      <c r="C26939" s="177">
        <v>2045</v>
      </c>
      <c r="D26939" s="177" t="s">
        <v>156</v>
      </c>
      <c r="E26939" s="177" t="s">
        <v>157</v>
      </c>
      <c r="F26939" s="177" t="s">
        <v>441</v>
      </c>
      <c r="G26939" s="177">
        <v>142</v>
      </c>
      <c r="H26939" s="177">
        <v>5.6392620317637998E-3</v>
      </c>
      <c r="I26939" s="136" t="b">
        <f>OR(L26939='PERAC-ngpPrcsTnD-mthncptr'!$B$1,L26939='PERAC-ngpPrcsTnD-mthncptr'!$C$1,L26939='PERAC-ngpPrcsTnD-mthncptr'!$D$1)</f>
        <v>0</v>
      </c>
      <c r="J26939" s="136">
        <f>IF(I26939=TRUE,G26939+'NPV Calcs'!$D$14,G26939)</f>
        <v>142</v>
      </c>
      <c r="K26939" s="176">
        <f>IF(OR(B26939="GAS",B26939="COL",B26939="LAN",B26939="RICE",B26939="LIVE"),H26939*About!$B$98,IF(OR(B26939="CROP",B26939="NAA"),H26939*About!$B$99,H26939))</f>
        <v>5.6392620317637998E-3</v>
      </c>
      <c r="L26939" s="136" t="str">
        <f>INDEX('EPA Tech to Policy Mapping'!$D:$D,MATCH('EPA Data'!F26939,'EPA Tech to Policy Mapping'!$C:$C,0))</f>
        <v>ngps - production methane capture</v>
      </c>
    </row>
    <row r="26940" spans="1:12" x14ac:dyDescent="0.35">
      <c r="A26940" s="177" t="s">
        <v>425</v>
      </c>
      <c r="B26940" s="177" t="s">
        <v>433</v>
      </c>
      <c r="C26940" s="177">
        <v>2045</v>
      </c>
      <c r="D26940" s="177" t="s">
        <v>156</v>
      </c>
      <c r="E26940" s="177" t="s">
        <v>157</v>
      </c>
      <c r="F26940" s="177" t="s">
        <v>457</v>
      </c>
      <c r="G26940" s="177">
        <v>143</v>
      </c>
      <c r="H26940" s="177">
        <v>9.3539056251799998E-5</v>
      </c>
      <c r="I26940" s="136" t="b">
        <f>OR(L26940='PERAC-ngpPrcsTnD-mthncptr'!$B$1,L26940='PERAC-ngpPrcsTnD-mthncptr'!$C$1,L26940='PERAC-ngpPrcsTnD-mthncptr'!$D$1)</f>
        <v>0</v>
      </c>
      <c r="J26940" s="136">
        <f>IF(I26940=TRUE,G26940+'NPV Calcs'!$D$14,G26940)</f>
        <v>143</v>
      </c>
      <c r="K26940" s="176">
        <f>IF(OR(B26940="GAS",B26940="COL",B26940="LAN",B26940="RICE",B26940="LIVE"),H26940*About!$B$98,IF(OR(B26940="CROP",B26940="NAA"),H26940*About!$B$99,H26940))</f>
        <v>9.3539056251799998E-5</v>
      </c>
      <c r="L26940" s="136" t="str">
        <f>INDEX('EPA Tech to Policy Mapping'!$D:$D,MATCH('EPA Data'!F26940,'EPA Tech to Policy Mapping'!$C:$C,0))</f>
        <v>ngps - production methane capture</v>
      </c>
    </row>
    <row r="26941" spans="1:12" x14ac:dyDescent="0.35">
      <c r="A26941" s="177" t="s">
        <v>425</v>
      </c>
      <c r="B26941" s="177" t="s">
        <v>433</v>
      </c>
      <c r="C26941" s="177">
        <v>2045</v>
      </c>
      <c r="D26941" s="177" t="s">
        <v>156</v>
      </c>
      <c r="E26941" s="177" t="s">
        <v>157</v>
      </c>
      <c r="F26941" s="177" t="s">
        <v>457</v>
      </c>
      <c r="G26941" s="177">
        <v>144</v>
      </c>
      <c r="H26941" s="177">
        <v>3.8426525861699997E-5</v>
      </c>
      <c r="I26941" s="136" t="b">
        <f>OR(L26941='PERAC-ngpPrcsTnD-mthncptr'!$B$1,L26941='PERAC-ngpPrcsTnD-mthncptr'!$C$1,L26941='PERAC-ngpPrcsTnD-mthncptr'!$D$1)</f>
        <v>0</v>
      </c>
      <c r="J26941" s="136">
        <f>IF(I26941=TRUE,G26941+'NPV Calcs'!$D$14,G26941)</f>
        <v>144</v>
      </c>
      <c r="K26941" s="176">
        <f>IF(OR(B26941="GAS",B26941="COL",B26941="LAN",B26941="RICE",B26941="LIVE"),H26941*About!$B$98,IF(OR(B26941="CROP",B26941="NAA"),H26941*About!$B$99,H26941))</f>
        <v>3.8426525861699997E-5</v>
      </c>
      <c r="L26941" s="136" t="str">
        <f>INDEX('EPA Tech to Policy Mapping'!$D:$D,MATCH('EPA Data'!F26941,'EPA Tech to Policy Mapping'!$C:$C,0))</f>
        <v>ngps - production methane capture</v>
      </c>
    </row>
    <row r="26942" spans="1:12" x14ac:dyDescent="0.35">
      <c r="A26942" s="177" t="s">
        <v>425</v>
      </c>
      <c r="B26942" s="177" t="s">
        <v>433</v>
      </c>
      <c r="C26942" s="177">
        <v>2045</v>
      </c>
      <c r="D26942" s="177" t="s">
        <v>156</v>
      </c>
      <c r="E26942" s="177" t="s">
        <v>157</v>
      </c>
      <c r="F26942" s="177" t="s">
        <v>457</v>
      </c>
      <c r="G26942" s="177">
        <v>168</v>
      </c>
      <c r="H26942" s="177">
        <v>4.6769528125899999E-5</v>
      </c>
      <c r="I26942" s="136" t="b">
        <f>OR(L26942='PERAC-ngpPrcsTnD-mthncptr'!$B$1,L26942='PERAC-ngpPrcsTnD-mthncptr'!$C$1,L26942='PERAC-ngpPrcsTnD-mthncptr'!$D$1)</f>
        <v>0</v>
      </c>
      <c r="J26942" s="136">
        <f>IF(I26942=TRUE,G26942+'NPV Calcs'!$D$14,G26942)</f>
        <v>168</v>
      </c>
      <c r="K26942" s="176">
        <f>IF(OR(B26942="GAS",B26942="COL",B26942="LAN",B26942="RICE",B26942="LIVE"),H26942*About!$B$98,IF(OR(B26942="CROP",B26942="NAA"),H26942*About!$B$99,H26942))</f>
        <v>4.6769528125899999E-5</v>
      </c>
      <c r="L26942" s="136" t="str">
        <f>INDEX('EPA Tech to Policy Mapping'!$D:$D,MATCH('EPA Data'!F26942,'EPA Tech to Policy Mapping'!$C:$C,0))</f>
        <v>ngps - production methane capture</v>
      </c>
    </row>
    <row r="26943" spans="1:12" x14ac:dyDescent="0.35">
      <c r="A26943" s="177" t="s">
        <v>425</v>
      </c>
      <c r="B26943" s="177" t="s">
        <v>433</v>
      </c>
      <c r="C26943" s="177">
        <v>2045</v>
      </c>
      <c r="D26943" s="177" t="s">
        <v>156</v>
      </c>
      <c r="E26943" s="177" t="s">
        <v>157</v>
      </c>
      <c r="F26943" s="177" t="s">
        <v>446</v>
      </c>
      <c r="G26943" s="177">
        <v>186</v>
      </c>
      <c r="H26943" s="177">
        <v>2.5207281578331999E-3</v>
      </c>
      <c r="I26943" s="136" t="b">
        <f>OR(L26943='PERAC-ngpPrcsTnD-mthncptr'!$B$1,L26943='PERAC-ngpPrcsTnD-mthncptr'!$C$1,L26943='PERAC-ngpPrcsTnD-mthncptr'!$D$1)</f>
        <v>0</v>
      </c>
      <c r="J26943" s="136">
        <f>IF(I26943=TRUE,G26943+'NPV Calcs'!$D$14,G26943)</f>
        <v>186</v>
      </c>
      <c r="K26943" s="176">
        <f>IF(OR(B26943="GAS",B26943="COL",B26943="LAN",B26943="RICE",B26943="LIVE"),H26943*About!$B$98,IF(OR(B26943="CROP",B26943="NAA"),H26943*About!$B$99,H26943))</f>
        <v>2.5207281578331999E-3</v>
      </c>
      <c r="L26943" s="136" t="str">
        <f>INDEX('EPA Tech to Policy Mapping'!$D:$D,MATCH('EPA Data'!F26943,'EPA Tech to Policy Mapping'!$C:$C,0))</f>
        <v>ngps - production methane capture</v>
      </c>
    </row>
    <row r="26944" spans="1:12" x14ac:dyDescent="0.35">
      <c r="A26944" s="177" t="s">
        <v>425</v>
      </c>
      <c r="B26944" s="177" t="s">
        <v>433</v>
      </c>
      <c r="C26944" s="177">
        <v>2045</v>
      </c>
      <c r="D26944" s="177" t="s">
        <v>156</v>
      </c>
      <c r="E26944" s="177" t="s">
        <v>157</v>
      </c>
      <c r="F26944" s="177" t="s">
        <v>449</v>
      </c>
      <c r="G26944" s="177">
        <v>198</v>
      </c>
      <c r="H26944" s="177">
        <v>3.4308771137147999E-3</v>
      </c>
      <c r="I26944" s="136" t="b">
        <f>OR(L26944='PERAC-ngpPrcsTnD-mthncptr'!$B$1,L26944='PERAC-ngpPrcsTnD-mthncptr'!$C$1,L26944='PERAC-ngpPrcsTnD-mthncptr'!$D$1)</f>
        <v>1</v>
      </c>
      <c r="J26944" s="136">
        <f>IF(I26944=TRUE,G26944+'NPV Calcs'!$D$14,G26944)</f>
        <v>206.06146796244295</v>
      </c>
      <c r="K26944" s="176">
        <f>IF(OR(B26944="GAS",B26944="COL",B26944="LAN",B26944="RICE",B26944="LIVE"),H26944*About!$B$98,IF(OR(B26944="CROP",B26944="NAA"),H26944*About!$B$99,H26944))</f>
        <v>3.4308771137147999E-3</v>
      </c>
      <c r="L26944" s="136" t="str">
        <f>INDEX('EPA Tech to Policy Mapping'!$D:$D,MATCH('EPA Data'!F26944,'EPA Tech to Policy Mapping'!$C:$C,0))</f>
        <v>ngps - T&amp;D methane capture</v>
      </c>
    </row>
    <row r="26945" spans="1:12" x14ac:dyDescent="0.35">
      <c r="A26945" s="177" t="s">
        <v>425</v>
      </c>
      <c r="B26945" s="177" t="s">
        <v>433</v>
      </c>
      <c r="C26945" s="177">
        <v>2045</v>
      </c>
      <c r="D26945" s="177" t="s">
        <v>156</v>
      </c>
      <c r="E26945" s="177" t="s">
        <v>157</v>
      </c>
      <c r="F26945" s="177" t="s">
        <v>445</v>
      </c>
      <c r="G26945" s="177">
        <v>233</v>
      </c>
      <c r="H26945" s="177">
        <v>1.7685877537600001E-5</v>
      </c>
      <c r="I26945" s="136" t="b">
        <f>OR(L26945='PERAC-ngpPrcsTnD-mthncptr'!$B$1,L26945='PERAC-ngpPrcsTnD-mthncptr'!$C$1,L26945='PERAC-ngpPrcsTnD-mthncptr'!$D$1)</f>
        <v>0</v>
      </c>
      <c r="J26945" s="136">
        <f>IF(I26945=TRUE,G26945+'NPV Calcs'!$D$14,G26945)</f>
        <v>233</v>
      </c>
      <c r="K26945" s="176">
        <f>IF(OR(B26945="GAS",B26945="COL",B26945="LAN",B26945="RICE",B26945="LIVE"),H26945*About!$B$98,IF(OR(B26945="CROP",B26945="NAA"),H26945*About!$B$99,H26945))</f>
        <v>1.7685877537600001E-5</v>
      </c>
      <c r="L26945" s="136" t="str">
        <f>INDEX('EPA Tech to Policy Mapping'!$D:$D,MATCH('EPA Data'!F26945,'EPA Tech to Policy Mapping'!$C:$C,0))</f>
        <v>ngps - processing methane destruction</v>
      </c>
    </row>
    <row r="26946" spans="1:12" x14ac:dyDescent="0.35">
      <c r="A26946" s="177" t="s">
        <v>425</v>
      </c>
      <c r="B26946" s="177" t="s">
        <v>433</v>
      </c>
      <c r="C26946" s="177">
        <v>2045</v>
      </c>
      <c r="D26946" s="177" t="s">
        <v>156</v>
      </c>
      <c r="E26946" s="177" t="s">
        <v>157</v>
      </c>
      <c r="F26946" s="177" t="s">
        <v>442</v>
      </c>
      <c r="G26946" s="177">
        <v>243</v>
      </c>
      <c r="H26946" s="177">
        <v>6.0602072626352303E-2</v>
      </c>
      <c r="I26946" s="136" t="b">
        <f>OR(L26946='PERAC-ngpPrcsTnD-mthncptr'!$B$1,L26946='PERAC-ngpPrcsTnD-mthncptr'!$C$1,L26946='PERAC-ngpPrcsTnD-mthncptr'!$D$1)</f>
        <v>0</v>
      </c>
      <c r="J26946" s="136">
        <f>IF(I26946=TRUE,G26946+'NPV Calcs'!$D$14,G26946)</f>
        <v>243</v>
      </c>
      <c r="K26946" s="176">
        <f>IF(OR(B26946="GAS",B26946="COL",B26946="LAN",B26946="RICE",B26946="LIVE"),H26946*About!$B$98,IF(OR(B26946="CROP",B26946="NAA"),H26946*About!$B$99,H26946))</f>
        <v>6.0602072626352303E-2</v>
      </c>
      <c r="L26946" s="136" t="str">
        <f>INDEX('EPA Tech to Policy Mapping'!$D:$D,MATCH('EPA Data'!F26946,'EPA Tech to Policy Mapping'!$C:$C,0))</f>
        <v>ngps - production methane capture</v>
      </c>
    </row>
    <row r="26947" spans="1:12" x14ac:dyDescent="0.35">
      <c r="A26947" s="177" t="s">
        <v>425</v>
      </c>
      <c r="B26947" s="177" t="s">
        <v>433</v>
      </c>
      <c r="C26947" s="177">
        <v>2045</v>
      </c>
      <c r="D26947" s="177" t="s">
        <v>156</v>
      </c>
      <c r="E26947" s="177" t="s">
        <v>157</v>
      </c>
      <c r="F26947" s="177" t="s">
        <v>442</v>
      </c>
      <c r="G26947" s="177">
        <v>252</v>
      </c>
      <c r="H26947" s="177">
        <v>0.56605488061904896</v>
      </c>
      <c r="I26947" s="136" t="b">
        <f>OR(L26947='PERAC-ngpPrcsTnD-mthncptr'!$B$1,L26947='PERAC-ngpPrcsTnD-mthncptr'!$C$1,L26947='PERAC-ngpPrcsTnD-mthncptr'!$D$1)</f>
        <v>0</v>
      </c>
      <c r="J26947" s="136">
        <f>IF(I26947=TRUE,G26947+'NPV Calcs'!$D$14,G26947)</f>
        <v>252</v>
      </c>
      <c r="K26947" s="176">
        <f>IF(OR(B26947="GAS",B26947="COL",B26947="LAN",B26947="RICE",B26947="LIVE"),H26947*About!$B$98,IF(OR(B26947="CROP",B26947="NAA"),H26947*About!$B$99,H26947))</f>
        <v>0.56605488061904896</v>
      </c>
      <c r="L26947" s="136" t="str">
        <f>INDEX('EPA Tech to Policy Mapping'!$D:$D,MATCH('EPA Data'!F26947,'EPA Tech to Policy Mapping'!$C:$C,0))</f>
        <v>ngps - production methane capture</v>
      </c>
    </row>
    <row r="26948" spans="1:12" x14ac:dyDescent="0.35">
      <c r="A26948" s="177" t="s">
        <v>425</v>
      </c>
      <c r="B26948" s="177" t="s">
        <v>433</v>
      </c>
      <c r="C26948" s="177">
        <v>2045</v>
      </c>
      <c r="D26948" s="177" t="s">
        <v>156</v>
      </c>
      <c r="E26948" s="177" t="s">
        <v>157</v>
      </c>
      <c r="F26948" s="177" t="s">
        <v>457</v>
      </c>
      <c r="G26948" s="177">
        <v>268</v>
      </c>
      <c r="H26948" s="177">
        <v>5.12353653903E-5</v>
      </c>
      <c r="I26948" s="136" t="b">
        <f>OR(L26948='PERAC-ngpPrcsTnD-mthncptr'!$B$1,L26948='PERAC-ngpPrcsTnD-mthncptr'!$C$1,L26948='PERAC-ngpPrcsTnD-mthncptr'!$D$1)</f>
        <v>0</v>
      </c>
      <c r="J26948" s="136">
        <f>IF(I26948=TRUE,G26948+'NPV Calcs'!$D$14,G26948)</f>
        <v>268</v>
      </c>
      <c r="K26948" s="176">
        <f>IF(OR(B26948="GAS",B26948="COL",B26948="LAN",B26948="RICE",B26948="LIVE"),H26948*About!$B$98,IF(OR(B26948="CROP",B26948="NAA"),H26948*About!$B$99,H26948))</f>
        <v>5.12353653903E-5</v>
      </c>
      <c r="L26948" s="136" t="str">
        <f>INDEX('EPA Tech to Policy Mapping'!$D:$D,MATCH('EPA Data'!F26948,'EPA Tech to Policy Mapping'!$C:$C,0))</f>
        <v>ngps - production methane capture</v>
      </c>
    </row>
    <row r="26949" spans="1:12" x14ac:dyDescent="0.35">
      <c r="A26949" s="177" t="s">
        <v>425</v>
      </c>
      <c r="B26949" s="177" t="s">
        <v>433</v>
      </c>
      <c r="C26949" s="177">
        <v>2045</v>
      </c>
      <c r="D26949" s="177" t="s">
        <v>156</v>
      </c>
      <c r="E26949" s="177" t="s">
        <v>157</v>
      </c>
      <c r="F26949" s="177" t="s">
        <v>440</v>
      </c>
      <c r="G26949" s="177">
        <v>273</v>
      </c>
      <c r="H26949" s="1">
        <v>8.9860332082000008E-6</v>
      </c>
      <c r="I26949" s="136" t="b">
        <f>OR(L26949='PERAC-ngpPrcsTnD-mthncptr'!$B$1,L26949='PERAC-ngpPrcsTnD-mthncptr'!$C$1,L26949='PERAC-ngpPrcsTnD-mthncptr'!$D$1)</f>
        <v>0</v>
      </c>
      <c r="J26949" s="136">
        <f>IF(I26949=TRUE,G26949+'NPV Calcs'!$D$14,G26949)</f>
        <v>273</v>
      </c>
      <c r="K26949" s="176">
        <f>IF(OR(B26949="GAS",B26949="COL",B26949="LAN",B26949="RICE",B26949="LIVE"),H26949*About!$B$98,IF(OR(B26949="CROP",B26949="NAA"),H26949*About!$B$99,H26949))</f>
        <v>8.9860332082000008E-6</v>
      </c>
      <c r="L26949" s="136" t="str">
        <f>INDEX('EPA Tech to Policy Mapping'!$D:$D,MATCH('EPA Data'!F26949,'EPA Tech to Policy Mapping'!$C:$C,0))</f>
        <v>ngps - production methane capture</v>
      </c>
    </row>
    <row r="26950" spans="1:12" x14ac:dyDescent="0.35">
      <c r="A26950" s="177" t="s">
        <v>425</v>
      </c>
      <c r="B26950" s="177" t="s">
        <v>433</v>
      </c>
      <c r="C26950" s="177">
        <v>2045</v>
      </c>
      <c r="D26950" s="177" t="s">
        <v>156</v>
      </c>
      <c r="E26950" s="177" t="s">
        <v>157</v>
      </c>
      <c r="F26950" s="177" t="s">
        <v>457</v>
      </c>
      <c r="G26950" s="177">
        <v>289</v>
      </c>
      <c r="H26950" s="177">
        <v>1.9739367417100002E-5</v>
      </c>
      <c r="I26950" s="136" t="b">
        <f>OR(L26950='PERAC-ngpPrcsTnD-mthncptr'!$B$1,L26950='PERAC-ngpPrcsTnD-mthncptr'!$C$1,L26950='PERAC-ngpPrcsTnD-mthncptr'!$D$1)</f>
        <v>0</v>
      </c>
      <c r="J26950" s="136">
        <f>IF(I26950=TRUE,G26950+'NPV Calcs'!$D$14,G26950)</f>
        <v>289</v>
      </c>
      <c r="K26950" s="176">
        <f>IF(OR(B26950="GAS",B26950="COL",B26950="LAN",B26950="RICE",B26950="LIVE"),H26950*About!$B$98,IF(OR(B26950="CROP",B26950="NAA"),H26950*About!$B$99,H26950))</f>
        <v>1.9739367417100002E-5</v>
      </c>
      <c r="L26950" s="136" t="str">
        <f>INDEX('EPA Tech to Policy Mapping'!$D:$D,MATCH('EPA Data'!F26950,'EPA Tech to Policy Mapping'!$C:$C,0))</f>
        <v>ngps - production methane capture</v>
      </c>
    </row>
    <row r="26951" spans="1:12" x14ac:dyDescent="0.35">
      <c r="A26951" s="177" t="s">
        <v>425</v>
      </c>
      <c r="B26951" s="177" t="s">
        <v>433</v>
      </c>
      <c r="C26951" s="177">
        <v>2045</v>
      </c>
      <c r="D26951" s="177" t="s">
        <v>156</v>
      </c>
      <c r="E26951" s="177" t="s">
        <v>157</v>
      </c>
      <c r="F26951" s="177" t="s">
        <v>453</v>
      </c>
      <c r="G26951" s="177">
        <v>290</v>
      </c>
      <c r="H26951" s="177">
        <v>0.37858232855796797</v>
      </c>
      <c r="I26951" s="136" t="b">
        <f>OR(L26951='PERAC-ngpPrcsTnD-mthncptr'!$B$1,L26951='PERAC-ngpPrcsTnD-mthncptr'!$C$1,L26951='PERAC-ngpPrcsTnD-mthncptr'!$D$1)</f>
        <v>0</v>
      </c>
      <c r="J26951" s="136">
        <f>IF(I26951=TRUE,G26951+'NPV Calcs'!$D$14,G26951)</f>
        <v>290</v>
      </c>
      <c r="K26951" s="176">
        <f>IF(OR(B26951="GAS",B26951="COL",B26951="LAN",B26951="RICE",B26951="LIVE"),H26951*About!$B$98,IF(OR(B26951="CROP",B26951="NAA"),H26951*About!$B$99,H26951))</f>
        <v>0.37858232855796797</v>
      </c>
      <c r="L26951" s="136" t="str">
        <f>INDEX('EPA Tech to Policy Mapping'!$D:$D,MATCH('EPA Data'!F26951,'EPA Tech to Policy Mapping'!$C:$C,0))</f>
        <v>ngps - production methane capture</v>
      </c>
    </row>
    <row r="26952" spans="1:12" x14ac:dyDescent="0.35">
      <c r="A26952" s="177" t="s">
        <v>425</v>
      </c>
      <c r="B26952" s="177" t="s">
        <v>433</v>
      </c>
      <c r="C26952" s="177">
        <v>2045</v>
      </c>
      <c r="D26952" s="177" t="s">
        <v>156</v>
      </c>
      <c r="E26952" s="177" t="s">
        <v>157</v>
      </c>
      <c r="F26952" s="177" t="s">
        <v>440</v>
      </c>
      <c r="G26952" s="177">
        <v>293</v>
      </c>
      <c r="H26952" s="177">
        <v>1.8427528630099999E-5</v>
      </c>
      <c r="I26952" s="136" t="b">
        <f>OR(L26952='PERAC-ngpPrcsTnD-mthncptr'!$B$1,L26952='PERAC-ngpPrcsTnD-mthncptr'!$C$1,L26952='PERAC-ngpPrcsTnD-mthncptr'!$D$1)</f>
        <v>0</v>
      </c>
      <c r="J26952" s="136">
        <f>IF(I26952=TRUE,G26952+'NPV Calcs'!$D$14,G26952)</f>
        <v>293</v>
      </c>
      <c r="K26952" s="176">
        <f>IF(OR(B26952="GAS",B26952="COL",B26952="LAN",B26952="RICE",B26952="LIVE"),H26952*About!$B$98,IF(OR(B26952="CROP",B26952="NAA"),H26952*About!$B$99,H26952))</f>
        <v>1.8427528630099999E-5</v>
      </c>
      <c r="L26952" s="136" t="str">
        <f>INDEX('EPA Tech to Policy Mapping'!$D:$D,MATCH('EPA Data'!F26952,'EPA Tech to Policy Mapping'!$C:$C,0))</f>
        <v>ngps - production methane capture</v>
      </c>
    </row>
    <row r="26953" spans="1:12" x14ac:dyDescent="0.35">
      <c r="A26953" s="177" t="s">
        <v>425</v>
      </c>
      <c r="B26953" s="177" t="s">
        <v>433</v>
      </c>
      <c r="C26953" s="177">
        <v>2045</v>
      </c>
      <c r="D26953" s="177" t="s">
        <v>156</v>
      </c>
      <c r="E26953" s="177" t="s">
        <v>157</v>
      </c>
      <c r="F26953" s="177" t="s">
        <v>457</v>
      </c>
      <c r="G26953" s="177">
        <v>314</v>
      </c>
      <c r="H26953" s="177">
        <v>2.5617682695199999E-5</v>
      </c>
      <c r="I26953" s="136" t="b">
        <f>OR(L26953='PERAC-ngpPrcsTnD-mthncptr'!$B$1,L26953='PERAC-ngpPrcsTnD-mthncptr'!$C$1,L26953='PERAC-ngpPrcsTnD-mthncptr'!$D$1)</f>
        <v>0</v>
      </c>
      <c r="J26953" s="136">
        <f>IF(I26953=TRUE,G26953+'NPV Calcs'!$D$14,G26953)</f>
        <v>314</v>
      </c>
      <c r="K26953" s="176">
        <f>IF(OR(B26953="GAS",B26953="COL",B26953="LAN",B26953="RICE",B26953="LIVE"),H26953*About!$B$98,IF(OR(B26953="CROP",B26953="NAA"),H26953*About!$B$99,H26953))</f>
        <v>2.5617682695199999E-5</v>
      </c>
      <c r="L26953" s="136" t="str">
        <f>INDEX('EPA Tech to Policy Mapping'!$D:$D,MATCH('EPA Data'!F26953,'EPA Tech to Policy Mapping'!$C:$C,0))</f>
        <v>ngps - production methane capture</v>
      </c>
    </row>
    <row r="26954" spans="1:12" x14ac:dyDescent="0.35">
      <c r="A26954" s="177" t="s">
        <v>425</v>
      </c>
      <c r="B26954" s="177" t="s">
        <v>433</v>
      </c>
      <c r="C26954" s="177">
        <v>2045</v>
      </c>
      <c r="D26954" s="177" t="s">
        <v>156</v>
      </c>
      <c r="E26954" s="177" t="s">
        <v>157</v>
      </c>
      <c r="F26954" s="177" t="s">
        <v>442</v>
      </c>
      <c r="G26954" s="177">
        <v>332</v>
      </c>
      <c r="H26954" s="177">
        <v>0.85611402988433805</v>
      </c>
      <c r="I26954" s="136" t="b">
        <f>OR(L26954='PERAC-ngpPrcsTnD-mthncptr'!$B$1,L26954='PERAC-ngpPrcsTnD-mthncptr'!$C$1,L26954='PERAC-ngpPrcsTnD-mthncptr'!$D$1)</f>
        <v>0</v>
      </c>
      <c r="J26954" s="136">
        <f>IF(I26954=TRUE,G26954+'NPV Calcs'!$D$14,G26954)</f>
        <v>332</v>
      </c>
      <c r="K26954" s="176">
        <f>IF(OR(B26954="GAS",B26954="COL",B26954="LAN",B26954="RICE",B26954="LIVE"),H26954*About!$B$98,IF(OR(B26954="CROP",B26954="NAA"),H26954*About!$B$99,H26954))</f>
        <v>0.85611402988433805</v>
      </c>
      <c r="L26954" s="136" t="str">
        <f>INDEX('EPA Tech to Policy Mapping'!$D:$D,MATCH('EPA Data'!F26954,'EPA Tech to Policy Mapping'!$C:$C,0))</f>
        <v>ngps - production methane capture</v>
      </c>
    </row>
    <row r="26955" spans="1:12" x14ac:dyDescent="0.35">
      <c r="A26955" s="177" t="s">
        <v>425</v>
      </c>
      <c r="B26955" s="177" t="s">
        <v>433</v>
      </c>
      <c r="C26955" s="177">
        <v>2045</v>
      </c>
      <c r="D26955" s="177" t="s">
        <v>156</v>
      </c>
      <c r="E26955" s="177" t="s">
        <v>157</v>
      </c>
      <c r="F26955" s="177" t="s">
        <v>453</v>
      </c>
      <c r="G26955" s="177">
        <v>350</v>
      </c>
      <c r="H26955" s="177">
        <v>0.25238823890686002</v>
      </c>
      <c r="I26955" s="136" t="b">
        <f>OR(L26955='PERAC-ngpPrcsTnD-mthncptr'!$B$1,L26955='PERAC-ngpPrcsTnD-mthncptr'!$C$1,L26955='PERAC-ngpPrcsTnD-mthncptr'!$D$1)</f>
        <v>0</v>
      </c>
      <c r="J26955" s="136">
        <f>IF(I26955=TRUE,G26955+'NPV Calcs'!$D$14,G26955)</f>
        <v>350</v>
      </c>
      <c r="K26955" s="176">
        <f>IF(OR(B26955="GAS",B26955="COL",B26955="LAN",B26955="RICE",B26955="LIVE"),H26955*About!$B$98,IF(OR(B26955="CROP",B26955="NAA"),H26955*About!$B$99,H26955))</f>
        <v>0.25238823890686002</v>
      </c>
      <c r="L26955" s="136" t="str">
        <f>INDEX('EPA Tech to Policy Mapping'!$D:$D,MATCH('EPA Data'!F26955,'EPA Tech to Policy Mapping'!$C:$C,0))</f>
        <v>ngps - production methane capture</v>
      </c>
    </row>
    <row r="26956" spans="1:12" x14ac:dyDescent="0.35">
      <c r="A26956" s="177" t="s">
        <v>425</v>
      </c>
      <c r="B26956" s="177" t="s">
        <v>433</v>
      </c>
      <c r="C26956" s="177">
        <v>2045</v>
      </c>
      <c r="D26956" s="177" t="s">
        <v>156</v>
      </c>
      <c r="E26956" s="177" t="s">
        <v>157</v>
      </c>
      <c r="F26956" s="177" t="s">
        <v>453</v>
      </c>
      <c r="G26956" s="177">
        <v>425</v>
      </c>
      <c r="H26956" s="177">
        <v>4.2064704000949901E-2</v>
      </c>
      <c r="I26956" s="136" t="b">
        <f>OR(L26956='PERAC-ngpPrcsTnD-mthncptr'!$B$1,L26956='PERAC-ngpPrcsTnD-mthncptr'!$C$1,L26956='PERAC-ngpPrcsTnD-mthncptr'!$D$1)</f>
        <v>0</v>
      </c>
      <c r="J26956" s="136">
        <f>IF(I26956=TRUE,G26956+'NPV Calcs'!$D$14,G26956)</f>
        <v>425</v>
      </c>
      <c r="K26956" s="176">
        <f>IF(OR(B26956="GAS",B26956="COL",B26956="LAN",B26956="RICE",B26956="LIVE"),H26956*About!$B$98,IF(OR(B26956="CROP",B26956="NAA"),H26956*About!$B$99,H26956))</f>
        <v>4.2064704000949901E-2</v>
      </c>
      <c r="L26956" s="136" t="str">
        <f>INDEX('EPA Tech to Policy Mapping'!$D:$D,MATCH('EPA Data'!F26956,'EPA Tech to Policy Mapping'!$C:$C,0))</f>
        <v>ngps - production methane capture</v>
      </c>
    </row>
    <row r="26957" spans="1:12" x14ac:dyDescent="0.35">
      <c r="A26957" s="177" t="s">
        <v>425</v>
      </c>
      <c r="B26957" s="177" t="s">
        <v>433</v>
      </c>
      <c r="C26957" s="177">
        <v>2045</v>
      </c>
      <c r="D26957" s="177" t="s">
        <v>156</v>
      </c>
      <c r="E26957" s="177" t="s">
        <v>157</v>
      </c>
      <c r="F26957" s="177" t="s">
        <v>441</v>
      </c>
      <c r="G26957" s="177">
        <v>439</v>
      </c>
      <c r="H26957" s="177">
        <v>7.577275391668E-4</v>
      </c>
      <c r="I26957" s="136" t="b">
        <f>OR(L26957='PERAC-ngpPrcsTnD-mthncptr'!$B$1,L26957='PERAC-ngpPrcsTnD-mthncptr'!$C$1,L26957='PERAC-ngpPrcsTnD-mthncptr'!$D$1)</f>
        <v>0</v>
      </c>
      <c r="J26957" s="136">
        <f>IF(I26957=TRUE,G26957+'NPV Calcs'!$D$14,G26957)</f>
        <v>439</v>
      </c>
      <c r="K26957" s="176">
        <f>IF(OR(B26957="GAS",B26957="COL",B26957="LAN",B26957="RICE",B26957="LIVE"),H26957*About!$B$98,IF(OR(B26957="CROP",B26957="NAA"),H26957*About!$B$99,H26957))</f>
        <v>7.577275391668E-4</v>
      </c>
      <c r="L26957" s="136" t="str">
        <f>INDEX('EPA Tech to Policy Mapping'!$D:$D,MATCH('EPA Data'!F26957,'EPA Tech to Policy Mapping'!$C:$C,0))</f>
        <v>ngps - production methane capture</v>
      </c>
    </row>
    <row r="26958" spans="1:12" x14ac:dyDescent="0.35">
      <c r="A26958" s="177" t="s">
        <v>425</v>
      </c>
      <c r="B26958" s="177" t="s">
        <v>433</v>
      </c>
      <c r="C26958" s="177">
        <v>2045</v>
      </c>
      <c r="D26958" s="177" t="s">
        <v>156</v>
      </c>
      <c r="E26958" s="177" t="s">
        <v>157</v>
      </c>
      <c r="F26958" s="177" t="s">
        <v>442</v>
      </c>
      <c r="G26958" s="177">
        <v>456</v>
      </c>
      <c r="H26958" s="177">
        <v>2.29378473013639E-2</v>
      </c>
      <c r="I26958" s="136" t="b">
        <f>OR(L26958='PERAC-ngpPrcsTnD-mthncptr'!$B$1,L26958='PERAC-ngpPrcsTnD-mthncptr'!$C$1,L26958='PERAC-ngpPrcsTnD-mthncptr'!$D$1)</f>
        <v>0</v>
      </c>
      <c r="J26958" s="136">
        <f>IF(I26958=TRUE,G26958+'NPV Calcs'!$D$14,G26958)</f>
        <v>456</v>
      </c>
      <c r="K26958" s="176">
        <f>IF(OR(B26958="GAS",B26958="COL",B26958="LAN",B26958="RICE",B26958="LIVE"),H26958*About!$B$98,IF(OR(B26958="CROP",B26958="NAA"),H26958*About!$B$99,H26958))</f>
        <v>2.29378473013639E-2</v>
      </c>
      <c r="L26958" s="136" t="str">
        <f>INDEX('EPA Tech to Policy Mapping'!$D:$D,MATCH('EPA Data'!F26958,'EPA Tech to Policy Mapping'!$C:$C,0))</f>
        <v>ngps - production methane capture</v>
      </c>
    </row>
    <row r="26959" spans="1:12" x14ac:dyDescent="0.35">
      <c r="A26959" s="177" t="s">
        <v>425</v>
      </c>
      <c r="B26959" s="177" t="s">
        <v>433</v>
      </c>
      <c r="C26959" s="177">
        <v>2045</v>
      </c>
      <c r="D26959" s="177" t="s">
        <v>156</v>
      </c>
      <c r="E26959" s="177" t="s">
        <v>157</v>
      </c>
      <c r="F26959" s="177" t="s">
        <v>457</v>
      </c>
      <c r="G26959" s="177">
        <v>531</v>
      </c>
      <c r="H26959" s="177">
        <v>2.6319155949699999E-5</v>
      </c>
      <c r="I26959" s="136" t="b">
        <f>OR(L26959='PERAC-ngpPrcsTnD-mthncptr'!$B$1,L26959='PERAC-ngpPrcsTnD-mthncptr'!$C$1,L26959='PERAC-ngpPrcsTnD-mthncptr'!$D$1)</f>
        <v>0</v>
      </c>
      <c r="J26959" s="136">
        <f>IF(I26959=TRUE,G26959+'NPV Calcs'!$D$14,G26959)</f>
        <v>531</v>
      </c>
      <c r="K26959" s="176">
        <f>IF(OR(B26959="GAS",B26959="COL",B26959="LAN",B26959="RICE",B26959="LIVE"),H26959*About!$B$98,IF(OR(B26959="CROP",B26959="NAA"),H26959*About!$B$99,H26959))</f>
        <v>2.6319155949699999E-5</v>
      </c>
      <c r="L26959" s="136" t="str">
        <f>INDEX('EPA Tech to Policy Mapping'!$D:$D,MATCH('EPA Data'!F26959,'EPA Tech to Policy Mapping'!$C:$C,0))</f>
        <v>ngps - production methane capture</v>
      </c>
    </row>
    <row r="26960" spans="1:12" x14ac:dyDescent="0.35">
      <c r="A26960" s="177" t="s">
        <v>425</v>
      </c>
      <c r="B26960" s="177" t="s">
        <v>433</v>
      </c>
      <c r="C26960" s="177">
        <v>2045</v>
      </c>
      <c r="D26960" s="177" t="s">
        <v>156</v>
      </c>
      <c r="E26960" s="177" t="s">
        <v>157</v>
      </c>
      <c r="F26960" s="177" t="s">
        <v>440</v>
      </c>
      <c r="G26960" s="177">
        <v>561</v>
      </c>
      <c r="H26960" s="1">
        <v>7.2730945248600001E-6</v>
      </c>
      <c r="I26960" s="136" t="b">
        <f>OR(L26960='PERAC-ngpPrcsTnD-mthncptr'!$B$1,L26960='PERAC-ngpPrcsTnD-mthncptr'!$C$1,L26960='PERAC-ngpPrcsTnD-mthncptr'!$D$1)</f>
        <v>0</v>
      </c>
      <c r="J26960" s="136">
        <f>IF(I26960=TRUE,G26960+'NPV Calcs'!$D$14,G26960)</f>
        <v>561</v>
      </c>
      <c r="K26960" s="176">
        <f>IF(OR(B26960="GAS",B26960="COL",B26960="LAN",B26960="RICE",B26960="LIVE"),H26960*About!$B$98,IF(OR(B26960="CROP",B26960="NAA"),H26960*About!$B$99,H26960))</f>
        <v>7.2730945248600001E-6</v>
      </c>
      <c r="L26960" s="136" t="str">
        <f>INDEX('EPA Tech to Policy Mapping'!$D:$D,MATCH('EPA Data'!F26960,'EPA Tech to Policy Mapping'!$C:$C,0))</f>
        <v>ngps - production methane capture</v>
      </c>
    </row>
    <row r="26961" spans="1:12" x14ac:dyDescent="0.35">
      <c r="A26961" s="177" t="s">
        <v>425</v>
      </c>
      <c r="B26961" s="177" t="s">
        <v>433</v>
      </c>
      <c r="C26961" s="177">
        <v>2045</v>
      </c>
      <c r="D26961" s="177" t="s">
        <v>156</v>
      </c>
      <c r="E26961" s="177" t="s">
        <v>157</v>
      </c>
      <c r="F26961" s="177" t="s">
        <v>441</v>
      </c>
      <c r="G26961" s="177">
        <v>600</v>
      </c>
      <c r="H26961" s="177">
        <v>6.9243572652339996E-3</v>
      </c>
      <c r="I26961" s="136" t="b">
        <f>OR(L26961='PERAC-ngpPrcsTnD-mthncptr'!$B$1,L26961='PERAC-ngpPrcsTnD-mthncptr'!$C$1,L26961='PERAC-ngpPrcsTnD-mthncptr'!$D$1)</f>
        <v>0</v>
      </c>
      <c r="J26961" s="136">
        <f>IF(I26961=TRUE,G26961+'NPV Calcs'!$D$14,G26961)</f>
        <v>600</v>
      </c>
      <c r="K26961" s="176">
        <f>IF(OR(B26961="GAS",B26961="COL",B26961="LAN",B26961="RICE",B26961="LIVE"),H26961*About!$B$98,IF(OR(B26961="CROP",B26961="NAA"),H26961*About!$B$99,H26961))</f>
        <v>6.9243572652339996E-3</v>
      </c>
      <c r="L26961" s="136" t="str">
        <f>INDEX('EPA Tech to Policy Mapping'!$D:$D,MATCH('EPA Data'!F26961,'EPA Tech to Policy Mapping'!$C:$C,0))</f>
        <v>ngps - production methane capture</v>
      </c>
    </row>
    <row r="26962" spans="1:12" x14ac:dyDescent="0.35">
      <c r="A26962" s="177" t="s">
        <v>425</v>
      </c>
      <c r="B26962" s="177" t="s">
        <v>433</v>
      </c>
      <c r="C26962" s="177">
        <v>2045</v>
      </c>
      <c r="D26962" s="177" t="s">
        <v>156</v>
      </c>
      <c r="E26962" s="177" t="s">
        <v>157</v>
      </c>
      <c r="F26962" s="177" t="s">
        <v>457</v>
      </c>
      <c r="G26962" s="177">
        <v>621</v>
      </c>
      <c r="H26962" s="177">
        <v>1.31595779749E-5</v>
      </c>
      <c r="I26962" s="136" t="b">
        <f>OR(L26962='PERAC-ngpPrcsTnD-mthncptr'!$B$1,L26962='PERAC-ngpPrcsTnD-mthncptr'!$C$1,L26962='PERAC-ngpPrcsTnD-mthncptr'!$D$1)</f>
        <v>0</v>
      </c>
      <c r="J26962" s="136">
        <f>IF(I26962=TRUE,G26962+'NPV Calcs'!$D$14,G26962)</f>
        <v>621</v>
      </c>
      <c r="K26962" s="176">
        <f>IF(OR(B26962="GAS",B26962="COL",B26962="LAN",B26962="RICE",B26962="LIVE"),H26962*About!$B$98,IF(OR(B26962="CROP",B26962="NAA"),H26962*About!$B$99,H26962))</f>
        <v>1.31595779749E-5</v>
      </c>
      <c r="L26962" s="136" t="str">
        <f>INDEX('EPA Tech to Policy Mapping'!$D:$D,MATCH('EPA Data'!F26962,'EPA Tech to Policy Mapping'!$C:$C,0))</f>
        <v>ngps - production methane capture</v>
      </c>
    </row>
    <row r="26963" spans="1:12" x14ac:dyDescent="0.35">
      <c r="A26963" s="177" t="s">
        <v>425</v>
      </c>
      <c r="B26963" s="177" t="s">
        <v>433</v>
      </c>
      <c r="C26963" s="177">
        <v>2045</v>
      </c>
      <c r="D26963" s="177" t="s">
        <v>156</v>
      </c>
      <c r="E26963" s="177" t="s">
        <v>157</v>
      </c>
      <c r="F26963" s="177" t="s">
        <v>453</v>
      </c>
      <c r="G26963" s="177">
        <v>684</v>
      </c>
      <c r="H26963" s="177">
        <v>0.3034528195858</v>
      </c>
      <c r="I26963" s="136" t="b">
        <f>OR(L26963='PERAC-ngpPrcsTnD-mthncptr'!$B$1,L26963='PERAC-ngpPrcsTnD-mthncptr'!$C$1,L26963='PERAC-ngpPrcsTnD-mthncptr'!$D$1)</f>
        <v>0</v>
      </c>
      <c r="J26963" s="136">
        <f>IF(I26963=TRUE,G26963+'NPV Calcs'!$D$14,G26963)</f>
        <v>684</v>
      </c>
      <c r="K26963" s="176">
        <f>IF(OR(B26963="GAS",B26963="COL",B26963="LAN",B26963="RICE",B26963="LIVE"),H26963*About!$B$98,IF(OR(B26963="CROP",B26963="NAA"),H26963*About!$B$99,H26963))</f>
        <v>0.3034528195858</v>
      </c>
      <c r="L26963" s="136" t="str">
        <f>INDEX('EPA Tech to Policy Mapping'!$D:$D,MATCH('EPA Data'!F26963,'EPA Tech to Policy Mapping'!$C:$C,0))</f>
        <v>ngps - production methane capture</v>
      </c>
    </row>
    <row r="26964" spans="1:12" x14ac:dyDescent="0.35">
      <c r="A26964" s="177" t="s">
        <v>425</v>
      </c>
      <c r="B26964" s="177" t="s">
        <v>433</v>
      </c>
      <c r="C26964" s="177">
        <v>2045</v>
      </c>
      <c r="D26964" s="177" t="s">
        <v>156</v>
      </c>
      <c r="E26964" s="177" t="s">
        <v>157</v>
      </c>
      <c r="F26964" s="177" t="s">
        <v>453</v>
      </c>
      <c r="G26964" s="177">
        <v>822</v>
      </c>
      <c r="H26964" s="177">
        <v>0.20230188965797399</v>
      </c>
      <c r="I26964" s="136" t="b">
        <f>OR(L26964='PERAC-ngpPrcsTnD-mthncptr'!$B$1,L26964='PERAC-ngpPrcsTnD-mthncptr'!$C$1,L26964='PERAC-ngpPrcsTnD-mthncptr'!$D$1)</f>
        <v>0</v>
      </c>
      <c r="J26964" s="136">
        <f>IF(I26964=TRUE,G26964+'NPV Calcs'!$D$14,G26964)</f>
        <v>822</v>
      </c>
      <c r="K26964" s="176">
        <f>IF(OR(B26964="GAS",B26964="COL",B26964="LAN",B26964="RICE",B26964="LIVE"),H26964*About!$B$98,IF(OR(B26964="CROP",B26964="NAA"),H26964*About!$B$99,H26964))</f>
        <v>0.20230188965797399</v>
      </c>
      <c r="L26964" s="136" t="str">
        <f>INDEX('EPA Tech to Policy Mapping'!$D:$D,MATCH('EPA Data'!F26964,'EPA Tech to Policy Mapping'!$C:$C,0))</f>
        <v>ngps - production methane capture</v>
      </c>
    </row>
    <row r="26965" spans="1:12" x14ac:dyDescent="0.35">
      <c r="A26965" s="177" t="s">
        <v>425</v>
      </c>
      <c r="B26965" s="177" t="s">
        <v>433</v>
      </c>
      <c r="C26965" s="177">
        <v>2045</v>
      </c>
      <c r="D26965" s="177" t="s">
        <v>156</v>
      </c>
      <c r="E26965" s="177" t="s">
        <v>157</v>
      </c>
      <c r="F26965" s="177" t="s">
        <v>442</v>
      </c>
      <c r="G26965" s="177">
        <v>893</v>
      </c>
      <c r="H26965" s="177">
        <v>0.19996885955333699</v>
      </c>
      <c r="I26965" s="136" t="b">
        <f>OR(L26965='PERAC-ngpPrcsTnD-mthncptr'!$B$1,L26965='PERAC-ngpPrcsTnD-mthncptr'!$C$1,L26965='PERAC-ngpPrcsTnD-mthncptr'!$D$1)</f>
        <v>0</v>
      </c>
      <c r="J26965" s="136">
        <f>IF(I26965=TRUE,G26965+'NPV Calcs'!$D$14,G26965)</f>
        <v>893</v>
      </c>
      <c r="K26965" s="176">
        <f>IF(OR(B26965="GAS",B26965="COL",B26965="LAN",B26965="RICE",B26965="LIVE"),H26965*About!$B$98,IF(OR(B26965="CROP",B26965="NAA"),H26965*About!$B$99,H26965))</f>
        <v>0.19996885955333699</v>
      </c>
      <c r="L26965" s="136" t="str">
        <f>INDEX('EPA Tech to Policy Mapping'!$D:$D,MATCH('EPA Data'!F26965,'EPA Tech to Policy Mapping'!$C:$C,0))</f>
        <v>ngps - production methane capture</v>
      </c>
    </row>
    <row r="26966" spans="1:12" x14ac:dyDescent="0.35">
      <c r="A26966" s="177" t="s">
        <v>425</v>
      </c>
      <c r="B26966" s="177" t="s">
        <v>433</v>
      </c>
      <c r="C26966" s="177">
        <v>2045</v>
      </c>
      <c r="D26966" s="177" t="s">
        <v>156</v>
      </c>
      <c r="E26966" s="177" t="s">
        <v>157</v>
      </c>
      <c r="F26966" s="177" t="s">
        <v>454</v>
      </c>
      <c r="G26966" s="177">
        <v>929</v>
      </c>
      <c r="H26966" s="177">
        <v>0.20961569249629899</v>
      </c>
      <c r="I26966" s="136" t="b">
        <f>OR(L26966='PERAC-ngpPrcsTnD-mthncptr'!$B$1,L26966='PERAC-ngpPrcsTnD-mthncptr'!$C$1,L26966='PERAC-ngpPrcsTnD-mthncptr'!$D$1)</f>
        <v>1</v>
      </c>
      <c r="J26966" s="136">
        <f>IF(I26966=TRUE,G26966+'NPV Calcs'!$D$14,G26966)</f>
        <v>937.06146796244298</v>
      </c>
      <c r="K26966" s="176">
        <f>IF(OR(B26966="GAS",B26966="COL",B26966="LAN",B26966="RICE",B26966="LIVE"),H26966*About!$B$98,IF(OR(B26966="CROP",B26966="NAA"),H26966*About!$B$99,H26966))</f>
        <v>0.20961569249629899</v>
      </c>
      <c r="L26966" s="136" t="str">
        <f>INDEX('EPA Tech to Policy Mapping'!$D:$D,MATCH('EPA Data'!F26966,'EPA Tech to Policy Mapping'!$C:$C,0))</f>
        <v>ngps - T&amp;D methane capture</v>
      </c>
    </row>
    <row r="26967" spans="1:12" x14ac:dyDescent="0.35">
      <c r="A26967" s="177" t="s">
        <v>425</v>
      </c>
      <c r="B26967" s="177" t="s">
        <v>433</v>
      </c>
      <c r="C26967" s="177">
        <v>2045</v>
      </c>
      <c r="D26967" s="177" t="s">
        <v>156</v>
      </c>
      <c r="E26967" s="177" t="s">
        <v>157</v>
      </c>
      <c r="F26967" s="177" t="s">
        <v>453</v>
      </c>
      <c r="G26967" s="177">
        <v>996</v>
      </c>
      <c r="H26967" s="177">
        <v>3.3716980367898899E-2</v>
      </c>
      <c r="I26967" s="136" t="b">
        <f>OR(L26967='PERAC-ngpPrcsTnD-mthncptr'!$B$1,L26967='PERAC-ngpPrcsTnD-mthncptr'!$C$1,L26967='PERAC-ngpPrcsTnD-mthncptr'!$D$1)</f>
        <v>0</v>
      </c>
      <c r="J26967" s="136">
        <f>IF(I26967=TRUE,G26967+'NPV Calcs'!$D$14,G26967)</f>
        <v>996</v>
      </c>
      <c r="K26967" s="176">
        <f>IF(OR(B26967="GAS",B26967="COL",B26967="LAN",B26967="RICE",B26967="LIVE"),H26967*About!$B$98,IF(OR(B26967="CROP",B26967="NAA"),H26967*About!$B$99,H26967))</f>
        <v>3.3716980367898899E-2</v>
      </c>
      <c r="L26967" s="136" t="str">
        <f>INDEX('EPA Tech to Policy Mapping'!$D:$D,MATCH('EPA Data'!F26967,'EPA Tech to Policy Mapping'!$C:$C,0))</f>
        <v>ngps - production methane capture</v>
      </c>
    </row>
    <row r="26968" spans="1:12" x14ac:dyDescent="0.35">
      <c r="A26968" s="177" t="s">
        <v>425</v>
      </c>
      <c r="B26968" s="177" t="s">
        <v>433</v>
      </c>
      <c r="C26968" s="177">
        <v>2045</v>
      </c>
      <c r="D26968" s="177" t="s">
        <v>156</v>
      </c>
      <c r="E26968" s="177" t="s">
        <v>157</v>
      </c>
      <c r="F26968" s="177" t="s">
        <v>455</v>
      </c>
      <c r="G26968" s="177">
        <v>1887</v>
      </c>
      <c r="H26968" s="177">
        <v>7.2723496705294002E-3</v>
      </c>
      <c r="I26968" s="136" t="b">
        <f>OR(L26968='PERAC-ngpPrcsTnD-mthncptr'!$B$1,L26968='PERAC-ngpPrcsTnD-mthncptr'!$C$1,L26968='PERAC-ngpPrcsTnD-mthncptr'!$D$1)</f>
        <v>0</v>
      </c>
      <c r="J26968" s="136">
        <f>IF(I26968=TRUE,G26968+'NPV Calcs'!$D$14,G26968)</f>
        <v>1887</v>
      </c>
      <c r="K26968" s="176">
        <f>IF(OR(B26968="GAS",B26968="COL",B26968="LAN",B26968="RICE",B26968="LIVE"),H26968*About!$B$98,IF(OR(B26968="CROP",B26968="NAA"),H26968*About!$B$99,H26968))</f>
        <v>7.2723496705294002E-3</v>
      </c>
      <c r="L26968" s="136" t="str">
        <f>INDEX('EPA Tech to Policy Mapping'!$D:$D,MATCH('EPA Data'!F26968,'EPA Tech to Policy Mapping'!$C:$C,0))</f>
        <v>ngps - production methane capture</v>
      </c>
    </row>
    <row r="26969" spans="1:12" x14ac:dyDescent="0.35">
      <c r="A26969" s="177" t="s">
        <v>425</v>
      </c>
      <c r="B26969" s="177" t="s">
        <v>433</v>
      </c>
      <c r="C26969" s="177">
        <v>2045</v>
      </c>
      <c r="D26969" s="177" t="s">
        <v>156</v>
      </c>
      <c r="E26969" s="177" t="s">
        <v>157</v>
      </c>
      <c r="F26969" s="177" t="s">
        <v>454</v>
      </c>
      <c r="G26969" s="177">
        <v>2022</v>
      </c>
      <c r="H26969" s="177">
        <v>0.18984882533550199</v>
      </c>
      <c r="I26969" s="136" t="b">
        <f>OR(L26969='PERAC-ngpPrcsTnD-mthncptr'!$B$1,L26969='PERAC-ngpPrcsTnD-mthncptr'!$C$1,L26969='PERAC-ngpPrcsTnD-mthncptr'!$D$1)</f>
        <v>1</v>
      </c>
      <c r="J26969" s="136">
        <f>IF(I26969=TRUE,G26969+'NPV Calcs'!$D$14,G26969)</f>
        <v>2030.061467962443</v>
      </c>
      <c r="K26969" s="176">
        <f>IF(OR(B26969="GAS",B26969="COL",B26969="LAN",B26969="RICE",B26969="LIVE"),H26969*About!$B$98,IF(OR(B26969="CROP",B26969="NAA"),H26969*About!$B$99,H26969))</f>
        <v>0.18984882533550199</v>
      </c>
      <c r="L26969" s="136" t="str">
        <f>INDEX('EPA Tech to Policy Mapping'!$D:$D,MATCH('EPA Data'!F26969,'EPA Tech to Policy Mapping'!$C:$C,0))</f>
        <v>ngps - T&amp;D methane capture</v>
      </c>
    </row>
    <row r="26970" spans="1:12" x14ac:dyDescent="0.35">
      <c r="A26970" s="177" t="s">
        <v>425</v>
      </c>
      <c r="B26970" s="177" t="s">
        <v>433</v>
      </c>
      <c r="C26970" s="177">
        <v>2045</v>
      </c>
      <c r="D26970" s="177" t="s">
        <v>156</v>
      </c>
      <c r="E26970" s="177" t="s">
        <v>157</v>
      </c>
      <c r="F26970" s="177" t="s">
        <v>440</v>
      </c>
      <c r="G26970" s="177">
        <v>2182</v>
      </c>
      <c r="H26970" s="1">
        <v>1.2517627965299999E-6</v>
      </c>
      <c r="I26970" s="136" t="b">
        <f>OR(L26970='PERAC-ngpPrcsTnD-mthncptr'!$B$1,L26970='PERAC-ngpPrcsTnD-mthncptr'!$C$1,L26970='PERAC-ngpPrcsTnD-mthncptr'!$D$1)</f>
        <v>0</v>
      </c>
      <c r="J26970" s="136">
        <f>IF(I26970=TRUE,G26970+'NPV Calcs'!$D$14,G26970)</f>
        <v>2182</v>
      </c>
      <c r="K26970" s="176">
        <f>IF(OR(B26970="GAS",B26970="COL",B26970="LAN",B26970="RICE",B26970="LIVE"),H26970*About!$B$98,IF(OR(B26970="CROP",B26970="NAA"),H26970*About!$B$99,H26970))</f>
        <v>1.2517627965299999E-6</v>
      </c>
      <c r="L26970" s="136" t="str">
        <f>INDEX('EPA Tech to Policy Mapping'!$D:$D,MATCH('EPA Data'!F26970,'EPA Tech to Policy Mapping'!$C:$C,0))</f>
        <v>ngps - production methane capture</v>
      </c>
    </row>
    <row r="26971" spans="1:12" x14ac:dyDescent="0.35">
      <c r="A26971" s="177" t="s">
        <v>425</v>
      </c>
      <c r="B26971" s="177" t="s">
        <v>433</v>
      </c>
      <c r="C26971" s="177">
        <v>2045</v>
      </c>
      <c r="D26971" s="177" t="s">
        <v>156</v>
      </c>
      <c r="E26971" s="177" t="s">
        <v>157</v>
      </c>
      <c r="F26971" s="177" t="s">
        <v>440</v>
      </c>
      <c r="G26971" s="177">
        <v>3290</v>
      </c>
      <c r="H26971" s="1">
        <v>2.4318092073400001E-6</v>
      </c>
      <c r="I26971" s="136" t="b">
        <f>OR(L26971='PERAC-ngpPrcsTnD-mthncptr'!$B$1,L26971='PERAC-ngpPrcsTnD-mthncptr'!$C$1,L26971='PERAC-ngpPrcsTnD-mthncptr'!$D$1)</f>
        <v>0</v>
      </c>
      <c r="J26971" s="136">
        <f>IF(I26971=TRUE,G26971+'NPV Calcs'!$D$14,G26971)</f>
        <v>3290</v>
      </c>
      <c r="K26971" s="176">
        <f>IF(OR(B26971="GAS",B26971="COL",B26971="LAN",B26971="RICE",B26971="LIVE"),H26971*About!$B$98,IF(OR(B26971="CROP",B26971="NAA"),H26971*About!$B$99,H26971))</f>
        <v>2.4318092073400001E-6</v>
      </c>
      <c r="L26971" s="136" t="str">
        <f>INDEX('EPA Tech to Policy Mapping'!$D:$D,MATCH('EPA Data'!F26971,'EPA Tech to Policy Mapping'!$C:$C,0))</f>
        <v>ngps - production methane capture</v>
      </c>
    </row>
    <row r="26972" spans="1:12" x14ac:dyDescent="0.35">
      <c r="A26972" s="177" t="s">
        <v>425</v>
      </c>
      <c r="B26972" s="177" t="s">
        <v>433</v>
      </c>
      <c r="C26972" s="177">
        <v>2045</v>
      </c>
      <c r="D26972" s="177" t="s">
        <v>156</v>
      </c>
      <c r="E26972" s="177" t="s">
        <v>157</v>
      </c>
      <c r="F26972" s="177" t="s">
        <v>441</v>
      </c>
      <c r="G26972" s="177">
        <v>3436</v>
      </c>
      <c r="H26972" s="177">
        <v>2.2635995992459999E-4</v>
      </c>
      <c r="I26972" s="136" t="b">
        <f>OR(L26972='PERAC-ngpPrcsTnD-mthncptr'!$B$1,L26972='PERAC-ngpPrcsTnD-mthncptr'!$C$1,L26972='PERAC-ngpPrcsTnD-mthncptr'!$D$1)</f>
        <v>0</v>
      </c>
      <c r="J26972" s="136">
        <f>IF(I26972=TRUE,G26972+'NPV Calcs'!$D$14,G26972)</f>
        <v>3436</v>
      </c>
      <c r="K26972" s="176">
        <f>IF(OR(B26972="GAS",B26972="COL",B26972="LAN",B26972="RICE",B26972="LIVE"),H26972*About!$B$98,IF(OR(B26972="CROP",B26972="NAA"),H26972*About!$B$99,H26972))</f>
        <v>2.2635995992459999E-4</v>
      </c>
      <c r="L26972" s="136" t="str">
        <f>INDEX('EPA Tech to Policy Mapping'!$D:$D,MATCH('EPA Data'!F26972,'EPA Tech to Policy Mapping'!$C:$C,0))</f>
        <v>ngps - production methane capture</v>
      </c>
    </row>
    <row r="26973" spans="1:12" x14ac:dyDescent="0.35">
      <c r="A26973" s="177" t="s">
        <v>425</v>
      </c>
      <c r="B26973" s="177" t="s">
        <v>433</v>
      </c>
      <c r="C26973" s="177">
        <v>2045</v>
      </c>
      <c r="D26973" s="177" t="s">
        <v>156</v>
      </c>
      <c r="E26973" s="177" t="s">
        <v>157</v>
      </c>
      <c r="F26973" s="177" t="s">
        <v>457</v>
      </c>
      <c r="G26973" s="177">
        <v>3840</v>
      </c>
      <c r="H26973" s="1">
        <v>1.5272505606799999E-6</v>
      </c>
      <c r="I26973" s="136" t="b">
        <f>OR(L26973='PERAC-ngpPrcsTnD-mthncptr'!$B$1,L26973='PERAC-ngpPrcsTnD-mthncptr'!$C$1,L26973='PERAC-ngpPrcsTnD-mthncptr'!$D$1)</f>
        <v>0</v>
      </c>
      <c r="J26973" s="136">
        <f>IF(I26973=TRUE,G26973+'NPV Calcs'!$D$14,G26973)</f>
        <v>3840</v>
      </c>
      <c r="K26973" s="176">
        <f>IF(OR(B26973="GAS",B26973="COL",B26973="LAN",B26973="RICE",B26973="LIVE"),H26973*About!$B$98,IF(OR(B26973="CROP",B26973="NAA"),H26973*About!$B$99,H26973))</f>
        <v>1.5272505606799999E-6</v>
      </c>
      <c r="L26973" s="136" t="str">
        <f>INDEX('EPA Tech to Policy Mapping'!$D:$D,MATCH('EPA Data'!F26973,'EPA Tech to Policy Mapping'!$C:$C,0))</f>
        <v>ngps - production methane capture</v>
      </c>
    </row>
    <row r="26974" spans="1:12" x14ac:dyDescent="0.35">
      <c r="A26974" s="177" t="s">
        <v>425</v>
      </c>
      <c r="B26974" s="177" t="s">
        <v>433</v>
      </c>
      <c r="C26974" s="177">
        <v>2045</v>
      </c>
      <c r="D26974" s="177" t="s">
        <v>156</v>
      </c>
      <c r="E26974" s="177" t="s">
        <v>157</v>
      </c>
      <c r="F26974" s="177" t="s">
        <v>441</v>
      </c>
      <c r="G26974" s="177">
        <v>4824</v>
      </c>
      <c r="H26974" s="177">
        <v>3.6701752105729998E-4</v>
      </c>
      <c r="I26974" s="136" t="b">
        <f>OR(L26974='PERAC-ngpPrcsTnD-mthncptr'!$B$1,L26974='PERAC-ngpPrcsTnD-mthncptr'!$C$1,L26974='PERAC-ngpPrcsTnD-mthncptr'!$D$1)</f>
        <v>0</v>
      </c>
      <c r="J26974" s="136">
        <f>IF(I26974=TRUE,G26974+'NPV Calcs'!$D$14,G26974)</f>
        <v>4824</v>
      </c>
      <c r="K26974" s="176">
        <f>IF(OR(B26974="GAS",B26974="COL",B26974="LAN",B26974="RICE",B26974="LIVE"),H26974*About!$B$98,IF(OR(B26974="CROP",B26974="NAA"),H26974*About!$B$99,H26974))</f>
        <v>3.6701752105729998E-4</v>
      </c>
      <c r="L26974" s="136" t="str">
        <f>INDEX('EPA Tech to Policy Mapping'!$D:$D,MATCH('EPA Data'!F26974,'EPA Tech to Policy Mapping'!$C:$C,0))</f>
        <v>ngps - production methane capture</v>
      </c>
    </row>
    <row r="26975" spans="1:12" x14ac:dyDescent="0.35">
      <c r="A26975" s="177" t="s">
        <v>425</v>
      </c>
      <c r="B26975" s="177" t="s">
        <v>433</v>
      </c>
      <c r="C26975" s="177">
        <v>2045</v>
      </c>
      <c r="D26975" s="177" t="s">
        <v>156</v>
      </c>
      <c r="E26975" s="177" t="s">
        <v>157</v>
      </c>
      <c r="F26975" s="177" t="s">
        <v>440</v>
      </c>
      <c r="G26975" s="177">
        <v>6774</v>
      </c>
      <c r="H26975" s="1">
        <v>1.9682520360200001E-6</v>
      </c>
      <c r="I26975" s="136" t="b">
        <f>OR(L26975='PERAC-ngpPrcsTnD-mthncptr'!$B$1,L26975='PERAC-ngpPrcsTnD-mthncptr'!$C$1,L26975='PERAC-ngpPrcsTnD-mthncptr'!$D$1)</f>
        <v>0</v>
      </c>
      <c r="J26975" s="136">
        <f>IF(I26975=TRUE,G26975+'NPV Calcs'!$D$14,G26975)</f>
        <v>6774</v>
      </c>
      <c r="K26975" s="176">
        <f>IF(OR(B26975="GAS",B26975="COL",B26975="LAN",B26975="RICE",B26975="LIVE"),H26975*About!$B$98,IF(OR(B26975="CROP",B26975="NAA"),H26975*About!$B$99,H26975))</f>
        <v>1.9682520360200001E-6</v>
      </c>
      <c r="L26975" s="136" t="str">
        <f>INDEX('EPA Tech to Policy Mapping'!$D:$D,MATCH('EPA Data'!F26975,'EPA Tech to Policy Mapping'!$C:$C,0))</f>
        <v>ngps - production methane capture</v>
      </c>
    </row>
    <row r="26976" spans="1:12" x14ac:dyDescent="0.35">
      <c r="A26976" s="177" t="s">
        <v>425</v>
      </c>
      <c r="B26976" s="177" t="s">
        <v>433</v>
      </c>
      <c r="C26976" s="177">
        <v>2045</v>
      </c>
      <c r="D26976" s="177" t="s">
        <v>156</v>
      </c>
      <c r="E26976" s="177" t="s">
        <v>157</v>
      </c>
      <c r="F26976" s="177" t="s">
        <v>457</v>
      </c>
      <c r="G26976" s="177">
        <v>6969</v>
      </c>
      <c r="H26976" s="1">
        <v>2.0363340809099999E-6</v>
      </c>
      <c r="I26976" s="136" t="b">
        <f>OR(L26976='PERAC-ngpPrcsTnD-mthncptr'!$B$1,L26976='PERAC-ngpPrcsTnD-mthncptr'!$C$1,L26976='PERAC-ngpPrcsTnD-mthncptr'!$D$1)</f>
        <v>0</v>
      </c>
      <c r="J26976" s="136">
        <f>IF(I26976=TRUE,G26976+'NPV Calcs'!$D$14,G26976)</f>
        <v>6969</v>
      </c>
      <c r="K26976" s="176">
        <f>IF(OR(B26976="GAS",B26976="COL",B26976="LAN",B26976="RICE",B26976="LIVE"),H26976*About!$B$98,IF(OR(B26976="CROP",B26976="NAA"),H26976*About!$B$99,H26976))</f>
        <v>2.0363340809099999E-6</v>
      </c>
      <c r="L26976" s="136" t="str">
        <f>INDEX('EPA Tech to Policy Mapping'!$D:$D,MATCH('EPA Data'!F26976,'EPA Tech to Policy Mapping'!$C:$C,0))</f>
        <v>ngps - production methane capture</v>
      </c>
    </row>
    <row r="26977" spans="1:12" x14ac:dyDescent="0.35">
      <c r="A26977" s="177" t="s">
        <v>425</v>
      </c>
      <c r="B26977" s="177" t="s">
        <v>433</v>
      </c>
      <c r="C26977" s="177">
        <v>2045</v>
      </c>
      <c r="D26977" s="177" t="s">
        <v>156</v>
      </c>
      <c r="E26977" s="177" t="s">
        <v>157</v>
      </c>
      <c r="F26977" s="177" t="s">
        <v>441</v>
      </c>
      <c r="G26977" s="177">
        <v>6970</v>
      </c>
      <c r="H26977" s="177">
        <v>5.3138163639230001E-4</v>
      </c>
      <c r="I26977" s="136" t="b">
        <f>OR(L26977='PERAC-ngpPrcsTnD-mthncptr'!$B$1,L26977='PERAC-ngpPrcsTnD-mthncptr'!$C$1,L26977='PERAC-ngpPrcsTnD-mthncptr'!$D$1)</f>
        <v>0</v>
      </c>
      <c r="J26977" s="136">
        <f>IF(I26977=TRUE,G26977+'NPV Calcs'!$D$14,G26977)</f>
        <v>6970</v>
      </c>
      <c r="K26977" s="176">
        <f>IF(OR(B26977="GAS",B26977="COL",B26977="LAN",B26977="RICE",B26977="LIVE"),H26977*About!$B$98,IF(OR(B26977="CROP",B26977="NAA"),H26977*About!$B$99,H26977))</f>
        <v>5.3138163639230001E-4</v>
      </c>
      <c r="L26977" s="136" t="str">
        <f>INDEX('EPA Tech to Policy Mapping'!$D:$D,MATCH('EPA Data'!F26977,'EPA Tech to Policy Mapping'!$C:$C,0))</f>
        <v>ngps - production methane capture</v>
      </c>
    </row>
    <row r="26978" spans="1:12" x14ac:dyDescent="0.35">
      <c r="A26978" s="177" t="s">
        <v>425</v>
      </c>
      <c r="B26978" s="177" t="s">
        <v>433</v>
      </c>
      <c r="C26978" s="177">
        <v>2045</v>
      </c>
      <c r="D26978" s="177" t="s">
        <v>156</v>
      </c>
      <c r="E26978" s="177" t="s">
        <v>157</v>
      </c>
      <c r="F26978" s="177" t="s">
        <v>457</v>
      </c>
      <c r="G26978" s="177">
        <v>8131</v>
      </c>
      <c r="H26978" s="1">
        <v>1.01816704046E-6</v>
      </c>
      <c r="I26978" s="136" t="b">
        <f>OR(L26978='PERAC-ngpPrcsTnD-mthncptr'!$B$1,L26978='PERAC-ngpPrcsTnD-mthncptr'!$C$1,L26978='PERAC-ngpPrcsTnD-mthncptr'!$D$1)</f>
        <v>0</v>
      </c>
      <c r="J26978" s="136">
        <f>IF(I26978=TRUE,G26978+'NPV Calcs'!$D$14,G26978)</f>
        <v>8131</v>
      </c>
      <c r="K26978" s="176">
        <f>IF(OR(B26978="GAS",B26978="COL",B26978="LAN",B26978="RICE",B26978="LIVE"),H26978*About!$B$98,IF(OR(B26978="CROP",B26978="NAA"),H26978*About!$B$99,H26978))</f>
        <v>1.01816704046E-6</v>
      </c>
      <c r="L26978" s="136" t="str">
        <f>INDEX('EPA Tech to Policy Mapping'!$D:$D,MATCH('EPA Data'!F26978,'EPA Tech to Policy Mapping'!$C:$C,0))</f>
        <v>ngps - production methane capture</v>
      </c>
    </row>
    <row r="26979" spans="1:12" x14ac:dyDescent="0.35">
      <c r="A26979" s="177" t="s">
        <v>425</v>
      </c>
      <c r="B26979" s="177" t="s">
        <v>433</v>
      </c>
      <c r="C26979" s="177">
        <v>2045</v>
      </c>
      <c r="D26979" s="177" t="s">
        <v>156</v>
      </c>
      <c r="E26979" s="177" t="s">
        <v>157</v>
      </c>
      <c r="F26979" s="177" t="s">
        <v>459</v>
      </c>
      <c r="G26979" s="177">
        <v>8967</v>
      </c>
      <c r="H26979" s="177">
        <v>2.3649787902832</v>
      </c>
      <c r="I26979" s="136" t="b">
        <f>OR(L26979='PERAC-ngpPrcsTnD-mthncptr'!$B$1,L26979='PERAC-ngpPrcsTnD-mthncptr'!$C$1,L26979='PERAC-ngpPrcsTnD-mthncptr'!$D$1)</f>
        <v>0</v>
      </c>
      <c r="J26979" s="136">
        <f>IF(I26979=TRUE,G26979+'NPV Calcs'!$D$14,G26979)</f>
        <v>8967</v>
      </c>
      <c r="K26979" s="176">
        <f>IF(OR(B26979="GAS",B26979="COL",B26979="LAN",B26979="RICE",B26979="LIVE"),H26979*About!$B$98,IF(OR(B26979="CROP",B26979="NAA"),H26979*About!$B$99,H26979))</f>
        <v>2.3649787902832</v>
      </c>
      <c r="L26979" s="136" t="str">
        <f>INDEX('EPA Tech to Policy Mapping'!$D:$D,MATCH('EPA Data'!F26979,'EPA Tech to Policy Mapping'!$C:$C,0))</f>
        <v>ngps - production methane destruction</v>
      </c>
    </row>
    <row r="26980" spans="1:12" x14ac:dyDescent="0.35">
      <c r="A26980" s="177" t="s">
        <v>425</v>
      </c>
      <c r="B26980" s="177" t="s">
        <v>433</v>
      </c>
      <c r="C26980" s="177">
        <v>2045</v>
      </c>
      <c r="D26980" s="177" t="s">
        <v>156</v>
      </c>
      <c r="E26980" s="177" t="s">
        <v>157</v>
      </c>
      <c r="F26980" s="177" t="s">
        <v>451</v>
      </c>
      <c r="G26980" s="177">
        <v>10835</v>
      </c>
      <c r="H26980" s="177">
        <v>3.3835128415376E-3</v>
      </c>
      <c r="I26980" s="136" t="b">
        <f>OR(L26980='PERAC-ngpPrcsTnD-mthncptr'!$B$1,L26980='PERAC-ngpPrcsTnD-mthncptr'!$C$1,L26980='PERAC-ngpPrcsTnD-mthncptr'!$D$1)</f>
        <v>0</v>
      </c>
      <c r="J26980" s="136">
        <f>IF(I26980=TRUE,G26980+'NPV Calcs'!$D$14,G26980)</f>
        <v>10835</v>
      </c>
      <c r="K26980" s="176">
        <f>IF(OR(B26980="GAS",B26980="COL",B26980="LAN",B26980="RICE",B26980="LIVE"),H26980*About!$B$98,IF(OR(B26980="CROP",B26980="NAA"),H26980*About!$B$99,H26980))</f>
        <v>3.3835128415376E-3</v>
      </c>
      <c r="L26980" s="136" t="str">
        <f>INDEX('EPA Tech to Policy Mapping'!$D:$D,MATCH('EPA Data'!F26980,'EPA Tech to Policy Mapping'!$C:$C,0))</f>
        <v>ngps - production methane capture</v>
      </c>
    </row>
    <row r="26981" spans="1:12" x14ac:dyDescent="0.35">
      <c r="A26981" s="177" t="s">
        <v>425</v>
      </c>
      <c r="B26981" s="177" t="s">
        <v>433</v>
      </c>
      <c r="C26981" s="177">
        <v>2045</v>
      </c>
      <c r="D26981" s="177" t="s">
        <v>156</v>
      </c>
      <c r="E26981" s="177" t="s">
        <v>157</v>
      </c>
      <c r="F26981" s="177" t="s">
        <v>440</v>
      </c>
      <c r="G26981" s="177">
        <v>26248</v>
      </c>
      <c r="H26981" s="1">
        <v>3.3875329563699998E-7</v>
      </c>
      <c r="I26981" s="136" t="b">
        <f>OR(L26981='PERAC-ngpPrcsTnD-mthncptr'!$B$1,L26981='PERAC-ngpPrcsTnD-mthncptr'!$C$1,L26981='PERAC-ngpPrcsTnD-mthncptr'!$D$1)</f>
        <v>0</v>
      </c>
      <c r="J26981" s="136">
        <f>IF(I26981=TRUE,G26981+'NPV Calcs'!$D$14,G26981)</f>
        <v>26248</v>
      </c>
      <c r="K26981" s="176">
        <f>IF(OR(B26981="GAS",B26981="COL",B26981="LAN",B26981="RICE",B26981="LIVE"),H26981*About!$B$98,IF(OR(B26981="CROP",B26981="NAA"),H26981*About!$B$99,H26981))</f>
        <v>3.3875329563699998E-7</v>
      </c>
      <c r="L26981" s="136" t="str">
        <f>INDEX('EPA Tech to Policy Mapping'!$D:$D,MATCH('EPA Data'!F26981,'EPA Tech to Policy Mapping'!$C:$C,0))</f>
        <v>ngps - production methane capture</v>
      </c>
    </row>
    <row r="26982" spans="1:12" x14ac:dyDescent="0.35">
      <c r="A26982" s="177" t="s">
        <v>425</v>
      </c>
      <c r="B26982" s="177" t="s">
        <v>433</v>
      </c>
      <c r="C26982" s="177">
        <v>2045</v>
      </c>
      <c r="D26982" s="177" t="s">
        <v>156</v>
      </c>
      <c r="E26982" s="177" t="s">
        <v>157</v>
      </c>
      <c r="F26982" s="177" t="s">
        <v>448</v>
      </c>
      <c r="G26982" s="177">
        <v>36812</v>
      </c>
      <c r="H26982" s="177">
        <v>2.6210532523692001E-3</v>
      </c>
      <c r="I26982" s="136" t="b">
        <f>OR(L26982='PERAC-ngpPrcsTnD-mthncptr'!$B$1,L26982='PERAC-ngpPrcsTnD-mthncptr'!$C$1,L26982='PERAC-ngpPrcsTnD-mthncptr'!$D$1)</f>
        <v>0</v>
      </c>
      <c r="J26982" s="136">
        <f>IF(I26982=TRUE,G26982+'NPV Calcs'!$D$14,G26982)</f>
        <v>36812</v>
      </c>
      <c r="K26982" s="176">
        <f>IF(OR(B26982="GAS",B26982="COL",B26982="LAN",B26982="RICE",B26982="LIVE"),H26982*About!$B$98,IF(OR(B26982="CROP",B26982="NAA"),H26982*About!$B$99,H26982))</f>
        <v>2.6210532523692001E-3</v>
      </c>
      <c r="L26982" s="136" t="str">
        <f>INDEX('EPA Tech to Policy Mapping'!$D:$D,MATCH('EPA Data'!F26982,'EPA Tech to Policy Mapping'!$C:$C,0))</f>
        <v>ngps - production methane capture</v>
      </c>
    </row>
    <row r="26983" spans="1:12" x14ac:dyDescent="0.35">
      <c r="A26983" s="177" t="s">
        <v>425</v>
      </c>
      <c r="B26983" s="177" t="s">
        <v>433</v>
      </c>
      <c r="C26983" s="177">
        <v>2045</v>
      </c>
      <c r="D26983" s="177" t="s">
        <v>156</v>
      </c>
      <c r="E26983" s="177" t="s">
        <v>157</v>
      </c>
      <c r="F26983" s="177" t="s">
        <v>442</v>
      </c>
      <c r="G26983" s="177">
        <v>44549</v>
      </c>
      <c r="H26983" s="177">
        <v>4.96547203511E-4</v>
      </c>
      <c r="I26983" s="136" t="b">
        <f>OR(L26983='PERAC-ngpPrcsTnD-mthncptr'!$B$1,L26983='PERAC-ngpPrcsTnD-mthncptr'!$C$1,L26983='PERAC-ngpPrcsTnD-mthncptr'!$D$1)</f>
        <v>0</v>
      </c>
      <c r="J26983" s="136">
        <f>IF(I26983=TRUE,G26983+'NPV Calcs'!$D$14,G26983)</f>
        <v>44549</v>
      </c>
      <c r="K26983" s="176">
        <f>IF(OR(B26983="GAS",B26983="COL",B26983="LAN",B26983="RICE",B26983="LIVE"),H26983*About!$B$98,IF(OR(B26983="CROP",B26983="NAA"),H26983*About!$B$99,H26983))</f>
        <v>4.96547203511E-4</v>
      </c>
      <c r="L26983" s="136" t="str">
        <f>INDEX('EPA Tech to Policy Mapping'!$D:$D,MATCH('EPA Data'!F26983,'EPA Tech to Policy Mapping'!$C:$C,0))</f>
        <v>ngps - production methane capture</v>
      </c>
    </row>
    <row r="26984" spans="1:12" x14ac:dyDescent="0.35">
      <c r="A26984" s="177" t="s">
        <v>425</v>
      </c>
      <c r="B26984" s="177" t="s">
        <v>433</v>
      </c>
      <c r="C26984" s="177">
        <v>2045</v>
      </c>
      <c r="D26984" s="177" t="s">
        <v>156</v>
      </c>
      <c r="E26984" s="177" t="s">
        <v>157</v>
      </c>
      <c r="F26984" s="177" t="s">
        <v>453</v>
      </c>
      <c r="G26984" s="177">
        <v>50529</v>
      </c>
      <c r="H26984" s="177">
        <v>2.835777413566E-4</v>
      </c>
      <c r="I26984" s="136" t="b">
        <f>OR(L26984='PERAC-ngpPrcsTnD-mthncptr'!$B$1,L26984='PERAC-ngpPrcsTnD-mthncptr'!$C$1,L26984='PERAC-ngpPrcsTnD-mthncptr'!$D$1)</f>
        <v>0</v>
      </c>
      <c r="J26984" s="136">
        <f>IF(I26984=TRUE,G26984+'NPV Calcs'!$D$14,G26984)</f>
        <v>50529</v>
      </c>
      <c r="K26984" s="176">
        <f>IF(OR(B26984="GAS",B26984="COL",B26984="LAN",B26984="RICE",B26984="LIVE"),H26984*About!$B$98,IF(OR(B26984="CROP",B26984="NAA"),H26984*About!$B$99,H26984))</f>
        <v>2.835777413566E-4</v>
      </c>
      <c r="L26984" s="136" t="str">
        <f>INDEX('EPA Tech to Policy Mapping'!$D:$D,MATCH('EPA Data'!F26984,'EPA Tech to Policy Mapping'!$C:$C,0))</f>
        <v>ngps - production methane capture</v>
      </c>
    </row>
    <row r="26985" spans="1:12" x14ac:dyDescent="0.35">
      <c r="A26985" s="177" t="s">
        <v>425</v>
      </c>
      <c r="B26985" s="177" t="s">
        <v>433</v>
      </c>
      <c r="C26985" s="177">
        <v>2045</v>
      </c>
      <c r="D26985" s="177" t="s">
        <v>156</v>
      </c>
      <c r="E26985" s="177" t="s">
        <v>157</v>
      </c>
      <c r="F26985" s="177" t="s">
        <v>453</v>
      </c>
      <c r="G26985" s="177">
        <v>60660</v>
      </c>
      <c r="H26985" s="177">
        <v>1.8905181786979999E-4</v>
      </c>
      <c r="I26985" s="136" t="b">
        <f>OR(L26985='PERAC-ngpPrcsTnD-mthncptr'!$B$1,L26985='PERAC-ngpPrcsTnD-mthncptr'!$C$1,L26985='PERAC-ngpPrcsTnD-mthncptr'!$D$1)</f>
        <v>0</v>
      </c>
      <c r="J26985" s="136">
        <f>IF(I26985=TRUE,G26985+'NPV Calcs'!$D$14,G26985)</f>
        <v>60660</v>
      </c>
      <c r="K26985" s="176">
        <f>IF(OR(B26985="GAS",B26985="COL",B26985="LAN",B26985="RICE",B26985="LIVE"),H26985*About!$B$98,IF(OR(B26985="CROP",B26985="NAA"),H26985*About!$B$99,H26985))</f>
        <v>1.8905181786979999E-4</v>
      </c>
      <c r="L26985" s="136" t="str">
        <f>INDEX('EPA Tech to Policy Mapping'!$D:$D,MATCH('EPA Data'!F26985,'EPA Tech to Policy Mapping'!$C:$C,0))</f>
        <v>ngps - production methane capture</v>
      </c>
    </row>
    <row r="26986" spans="1:12" x14ac:dyDescent="0.35">
      <c r="A26986" s="177" t="s">
        <v>425</v>
      </c>
      <c r="B26986" s="177" t="s">
        <v>433</v>
      </c>
      <c r="C26986" s="177">
        <v>2045</v>
      </c>
      <c r="D26986" s="177" t="s">
        <v>156</v>
      </c>
      <c r="E26986" s="177" t="s">
        <v>157</v>
      </c>
      <c r="F26986" s="177" t="s">
        <v>453</v>
      </c>
      <c r="G26986" s="177">
        <v>73333</v>
      </c>
      <c r="H26986" s="177">
        <v>3.1508636311599999E-5</v>
      </c>
      <c r="I26986" s="136" t="b">
        <f>OR(L26986='PERAC-ngpPrcsTnD-mthncptr'!$B$1,L26986='PERAC-ngpPrcsTnD-mthncptr'!$C$1,L26986='PERAC-ngpPrcsTnD-mthncptr'!$D$1)</f>
        <v>0</v>
      </c>
      <c r="J26986" s="136">
        <f>IF(I26986=TRUE,G26986+'NPV Calcs'!$D$14,G26986)</f>
        <v>73333</v>
      </c>
      <c r="K26986" s="176">
        <f>IF(OR(B26986="GAS",B26986="COL",B26986="LAN",B26986="RICE",B26986="LIVE"),H26986*About!$B$98,IF(OR(B26986="CROP",B26986="NAA"),H26986*About!$B$99,H26986))</f>
        <v>3.1508636311599999E-5</v>
      </c>
      <c r="L26986" s="136" t="str">
        <f>INDEX('EPA Tech to Policy Mapping'!$D:$D,MATCH('EPA Data'!F26986,'EPA Tech to Policy Mapping'!$C:$C,0))</f>
        <v>ngps - production methane capture</v>
      </c>
    </row>
    <row r="26987" spans="1:12" x14ac:dyDescent="0.35">
      <c r="A26987" s="177" t="s">
        <v>425</v>
      </c>
      <c r="B26987" s="177" t="s">
        <v>433</v>
      </c>
      <c r="C26987" s="177">
        <v>2045</v>
      </c>
      <c r="D26987" s="177" t="s">
        <v>156</v>
      </c>
      <c r="E26987" s="177" t="s">
        <v>157</v>
      </c>
      <c r="F26987" s="177" t="s">
        <v>453</v>
      </c>
      <c r="G26987" s="177">
        <v>100000</v>
      </c>
      <c r="H26987" s="1">
        <v>9.9999999999999998E-13</v>
      </c>
      <c r="I26987" s="136" t="b">
        <f>OR(L26987='PERAC-ngpPrcsTnD-mthncptr'!$B$1,L26987='PERAC-ngpPrcsTnD-mthncptr'!$C$1,L26987='PERAC-ngpPrcsTnD-mthncptr'!$D$1)</f>
        <v>0</v>
      </c>
      <c r="J26987" s="136">
        <f>IF(I26987=TRUE,G26987+'NPV Calcs'!$D$14,G26987)</f>
        <v>100000</v>
      </c>
      <c r="K26987" s="176">
        <f>IF(OR(B26987="GAS",B26987="COL",B26987="LAN",B26987="RICE",B26987="LIVE"),H26987*About!$B$98,IF(OR(B26987="CROP",B26987="NAA"),H26987*About!$B$99,H26987))</f>
        <v>9.9999999999999998E-13</v>
      </c>
      <c r="L26987" s="136" t="str">
        <f>INDEX('EPA Tech to Policy Mapping'!$D:$D,MATCH('EPA Data'!F26987,'EPA Tech to Policy Mapping'!$C:$C,0))</f>
        <v>ngps - production methane capture</v>
      </c>
    </row>
    <row r="26988" spans="1:12" x14ac:dyDescent="0.35">
      <c r="A26988" s="177" t="s">
        <v>425</v>
      </c>
      <c r="B26988" s="177" t="s">
        <v>433</v>
      </c>
      <c r="C26988" s="177">
        <v>2045</v>
      </c>
      <c r="D26988" s="177" t="s">
        <v>156</v>
      </c>
      <c r="E26988" s="177" t="s">
        <v>157</v>
      </c>
      <c r="F26988" s="177" t="s">
        <v>460</v>
      </c>
      <c r="G26988" s="177">
        <v>106018</v>
      </c>
      <c r="H26988" s="177">
        <v>3.1237958464771999E-3</v>
      </c>
      <c r="I26988" s="136" t="b">
        <f>OR(L26988='PERAC-ngpPrcsTnD-mthncptr'!$B$1,L26988='PERAC-ngpPrcsTnD-mthncptr'!$C$1,L26988='PERAC-ngpPrcsTnD-mthncptr'!$D$1)</f>
        <v>0</v>
      </c>
      <c r="J26988" s="136">
        <f>IF(I26988=TRUE,G26988+'NPV Calcs'!$D$14,G26988)</f>
        <v>106018</v>
      </c>
      <c r="K26988" s="176">
        <f>IF(OR(B26988="GAS",B26988="COL",B26988="LAN",B26988="RICE",B26988="LIVE"),H26988*About!$B$98,IF(OR(B26988="CROP",B26988="NAA"),H26988*About!$B$99,H26988))</f>
        <v>3.1237958464771999E-3</v>
      </c>
      <c r="L26988" s="136" t="str">
        <f>INDEX('EPA Tech to Policy Mapping'!$D:$D,MATCH('EPA Data'!F26988,'EPA Tech to Policy Mapping'!$C:$C,0))</f>
        <v>ngps - production methane capture</v>
      </c>
    </row>
    <row r="26989" spans="1:12" x14ac:dyDescent="0.35">
      <c r="A26989" s="177" t="s">
        <v>425</v>
      </c>
      <c r="B26989" s="177" t="s">
        <v>433</v>
      </c>
      <c r="C26989" s="177">
        <v>2045</v>
      </c>
      <c r="D26989" s="177" t="s">
        <v>156</v>
      </c>
      <c r="E26989" s="177" t="s">
        <v>157</v>
      </c>
      <c r="F26989" s="177" t="s">
        <v>454</v>
      </c>
      <c r="G26989" s="177">
        <v>147414</v>
      </c>
      <c r="H26989" s="177">
        <v>0.17722892761230399</v>
      </c>
      <c r="I26989" s="136" t="b">
        <f>OR(L26989='PERAC-ngpPrcsTnD-mthncptr'!$B$1,L26989='PERAC-ngpPrcsTnD-mthncptr'!$C$1,L26989='PERAC-ngpPrcsTnD-mthncptr'!$D$1)</f>
        <v>1</v>
      </c>
      <c r="J26989" s="136">
        <f>IF(I26989=TRUE,G26989+'NPV Calcs'!$D$14,G26989)</f>
        <v>147422.06146796246</v>
      </c>
      <c r="K26989" s="176">
        <f>IF(OR(B26989="GAS",B26989="COL",B26989="LAN",B26989="RICE",B26989="LIVE"),H26989*About!$B$98,IF(OR(B26989="CROP",B26989="NAA"),H26989*About!$B$99,H26989))</f>
        <v>0.17722892761230399</v>
      </c>
      <c r="L26989" s="136" t="str">
        <f>INDEX('EPA Tech to Policy Mapping'!$D:$D,MATCH('EPA Data'!F26989,'EPA Tech to Policy Mapping'!$C:$C,0))</f>
        <v>ngps - T&amp;D methane capture</v>
      </c>
    </row>
    <row r="26990" spans="1:12" x14ac:dyDescent="0.35">
      <c r="A26990" s="177" t="s">
        <v>425</v>
      </c>
      <c r="B26990" s="177" t="s">
        <v>433</v>
      </c>
      <c r="C26990" s="177">
        <v>2045</v>
      </c>
      <c r="D26990" s="177" t="s">
        <v>156</v>
      </c>
      <c r="E26990" s="177" t="s">
        <v>157</v>
      </c>
      <c r="F26990" s="177" t="s">
        <v>453</v>
      </c>
      <c r="G26990" s="177">
        <v>371983</v>
      </c>
      <c r="H26990" s="177">
        <v>1.9263141439300002E-5</v>
      </c>
      <c r="I26990" s="136" t="b">
        <f>OR(L26990='PERAC-ngpPrcsTnD-mthncptr'!$B$1,L26990='PERAC-ngpPrcsTnD-mthncptr'!$C$1,L26990='PERAC-ngpPrcsTnD-mthncptr'!$D$1)</f>
        <v>0</v>
      </c>
      <c r="J26990" s="136">
        <f>IF(I26990=TRUE,G26990+'NPV Calcs'!$D$14,G26990)</f>
        <v>371983</v>
      </c>
      <c r="K26990" s="176">
        <f>IF(OR(B26990="GAS",B26990="COL",B26990="LAN",B26990="RICE",B26990="LIVE"),H26990*About!$B$98,IF(OR(B26990="CROP",B26990="NAA"),H26990*About!$B$99,H26990))</f>
        <v>1.9263141439300002E-5</v>
      </c>
      <c r="L26990" s="136" t="str">
        <f>INDEX('EPA Tech to Policy Mapping'!$D:$D,MATCH('EPA Data'!F26990,'EPA Tech to Policy Mapping'!$C:$C,0))</f>
        <v>ngps - production methane capture</v>
      </c>
    </row>
    <row r="26991" spans="1:12" x14ac:dyDescent="0.35">
      <c r="A26991" s="177" t="s">
        <v>425</v>
      </c>
      <c r="B26991" s="177" t="s">
        <v>433</v>
      </c>
      <c r="C26991" s="177">
        <v>2045</v>
      </c>
      <c r="D26991" s="177" t="s">
        <v>156</v>
      </c>
      <c r="E26991" s="177" t="s">
        <v>157</v>
      </c>
      <c r="F26991" s="177" t="s">
        <v>453</v>
      </c>
      <c r="G26991" s="177">
        <v>446550</v>
      </c>
      <c r="H26991" s="177">
        <v>1.2842094292900001E-5</v>
      </c>
      <c r="I26991" s="136" t="b">
        <f>OR(L26991='PERAC-ngpPrcsTnD-mthncptr'!$B$1,L26991='PERAC-ngpPrcsTnD-mthncptr'!$C$1,L26991='PERAC-ngpPrcsTnD-mthncptr'!$D$1)</f>
        <v>0</v>
      </c>
      <c r="J26991" s="136">
        <f>IF(I26991=TRUE,G26991+'NPV Calcs'!$D$14,G26991)</f>
        <v>446550</v>
      </c>
      <c r="K26991" s="176">
        <f>IF(OR(B26991="GAS",B26991="COL",B26991="LAN",B26991="RICE",B26991="LIVE"),H26991*About!$B$98,IF(OR(B26991="CROP",B26991="NAA"),H26991*About!$B$99,H26991))</f>
        <v>1.2842094292900001E-5</v>
      </c>
      <c r="L26991" s="136" t="str">
        <f>INDEX('EPA Tech to Policy Mapping'!$D:$D,MATCH('EPA Data'!F26991,'EPA Tech to Policy Mapping'!$C:$C,0))</f>
        <v>ngps - production methane capture</v>
      </c>
    </row>
    <row r="26992" spans="1:12" x14ac:dyDescent="0.35">
      <c r="A26992" s="177" t="s">
        <v>425</v>
      </c>
      <c r="B26992" s="177" t="s">
        <v>433</v>
      </c>
      <c r="C26992" s="177">
        <v>2045</v>
      </c>
      <c r="D26992" s="177" t="s">
        <v>156</v>
      </c>
      <c r="E26992" s="177" t="s">
        <v>157</v>
      </c>
      <c r="F26992" s="177" t="s">
        <v>453</v>
      </c>
      <c r="G26992" s="177">
        <v>539838</v>
      </c>
      <c r="H26992" s="1">
        <v>2.1403488972299998E-6</v>
      </c>
      <c r="I26992" s="136" t="b">
        <f>OR(L26992='PERAC-ngpPrcsTnD-mthncptr'!$B$1,L26992='PERAC-ngpPrcsTnD-mthncptr'!$C$1,L26992='PERAC-ngpPrcsTnD-mthncptr'!$D$1)</f>
        <v>0</v>
      </c>
      <c r="J26992" s="136">
        <f>IF(I26992=TRUE,G26992+'NPV Calcs'!$D$14,G26992)</f>
        <v>539838</v>
      </c>
      <c r="K26992" s="176">
        <f>IF(OR(B26992="GAS",B26992="COL",B26992="LAN",B26992="RICE",B26992="LIVE"),H26992*About!$B$98,IF(OR(B26992="CROP",B26992="NAA"),H26992*About!$B$99,H26992))</f>
        <v>2.1403488972299998E-6</v>
      </c>
      <c r="L26992" s="136" t="str">
        <f>INDEX('EPA Tech to Policy Mapping'!$D:$D,MATCH('EPA Data'!F26992,'EPA Tech to Policy Mapping'!$C:$C,0))</f>
        <v>ngps - production methane capture</v>
      </c>
    </row>
    <row r="26993" spans="1:12" x14ac:dyDescent="0.35">
      <c r="A26993" s="177" t="s">
        <v>425</v>
      </c>
      <c r="B26993" s="177" t="s">
        <v>433</v>
      </c>
      <c r="C26993" s="177">
        <v>2045</v>
      </c>
      <c r="D26993" s="177" t="s">
        <v>156</v>
      </c>
      <c r="E26993" s="177" t="s">
        <v>157</v>
      </c>
      <c r="F26993" s="177" t="s">
        <v>460</v>
      </c>
      <c r="G26993" s="177">
        <v>809579</v>
      </c>
      <c r="H26993" s="177">
        <v>1.6827310901135E-3</v>
      </c>
      <c r="I26993" s="136" t="b">
        <f>OR(L26993='PERAC-ngpPrcsTnD-mthncptr'!$B$1,L26993='PERAC-ngpPrcsTnD-mthncptr'!$C$1,L26993='PERAC-ngpPrcsTnD-mthncptr'!$D$1)</f>
        <v>0</v>
      </c>
      <c r="J26993" s="136">
        <f>IF(I26993=TRUE,G26993+'NPV Calcs'!$D$14,G26993)</f>
        <v>809579</v>
      </c>
      <c r="K26993" s="176">
        <f>IF(OR(B26993="GAS",B26993="COL",B26993="LAN",B26993="RICE",B26993="LIVE"),H26993*About!$B$98,IF(OR(B26993="CROP",B26993="NAA"),H26993*About!$B$99,H26993))</f>
        <v>1.6827310901135E-3</v>
      </c>
      <c r="L26993" s="136" t="str">
        <f>INDEX('EPA Tech to Policy Mapping'!$D:$D,MATCH('EPA Data'!F26993,'EPA Tech to Policy Mapping'!$C:$C,0))</f>
        <v>ngps - production methane capture</v>
      </c>
    </row>
    <row r="26994" spans="1:12" x14ac:dyDescent="0.35">
      <c r="A26994" s="177" t="s">
        <v>425</v>
      </c>
      <c r="B26994" s="177" t="s">
        <v>433</v>
      </c>
      <c r="C26994" s="177">
        <v>2045</v>
      </c>
      <c r="D26994" s="177" t="s">
        <v>156</v>
      </c>
      <c r="E26994" s="177" t="s">
        <v>157</v>
      </c>
      <c r="F26994" s="177" t="s">
        <v>448</v>
      </c>
      <c r="G26994" s="177">
        <v>1776979</v>
      </c>
      <c r="H26994" s="177">
        <v>6.7008344922209998E-4</v>
      </c>
      <c r="I26994" s="136" t="b">
        <f>OR(L26994='PERAC-ngpPrcsTnD-mthncptr'!$B$1,L26994='PERAC-ngpPrcsTnD-mthncptr'!$C$1,L26994='PERAC-ngpPrcsTnD-mthncptr'!$D$1)</f>
        <v>0</v>
      </c>
      <c r="J26994" s="136">
        <f>IF(I26994=TRUE,G26994+'NPV Calcs'!$D$14,G26994)</f>
        <v>1776979</v>
      </c>
      <c r="K26994" s="176">
        <f>IF(OR(B26994="GAS",B26994="COL",B26994="LAN",B26994="RICE",B26994="LIVE"),H26994*About!$B$98,IF(OR(B26994="CROP",B26994="NAA"),H26994*About!$B$99,H26994))</f>
        <v>6.7008344922209998E-4</v>
      </c>
      <c r="L26994" s="136" t="str">
        <f>INDEX('EPA Tech to Policy Mapping'!$D:$D,MATCH('EPA Data'!F26994,'EPA Tech to Policy Mapping'!$C:$C,0))</f>
        <v>ngps - production methane capture</v>
      </c>
    </row>
    <row r="26995" spans="1:12" x14ac:dyDescent="0.35">
      <c r="A26995" s="177" t="s">
        <v>425</v>
      </c>
      <c r="B26995" s="177" t="s">
        <v>433</v>
      </c>
      <c r="C26995" s="177">
        <v>2045</v>
      </c>
      <c r="D26995" s="177" t="s">
        <v>156</v>
      </c>
      <c r="E26995" s="177" t="s">
        <v>157</v>
      </c>
      <c r="F26995" s="177" t="s">
        <v>456</v>
      </c>
      <c r="G26995" s="177">
        <v>2111877</v>
      </c>
      <c r="H26995" s="1">
        <v>4.4122506892600002E-7</v>
      </c>
      <c r="I26995" s="136" t="b">
        <f>OR(L26995='PERAC-ngpPrcsTnD-mthncptr'!$B$1,L26995='PERAC-ngpPrcsTnD-mthncptr'!$C$1,L26995='PERAC-ngpPrcsTnD-mthncptr'!$D$1)</f>
        <v>0</v>
      </c>
      <c r="J26995" s="136">
        <f>IF(I26995=TRUE,G26995+'NPV Calcs'!$D$14,G26995)</f>
        <v>2111877</v>
      </c>
      <c r="K26995" s="176">
        <f>IF(OR(B26995="GAS",B26995="COL",B26995="LAN",B26995="RICE",B26995="LIVE"),H26995*About!$B$98,IF(OR(B26995="CROP",B26995="NAA"),H26995*About!$B$99,H26995))</f>
        <v>4.4122506892600002E-7</v>
      </c>
      <c r="L26995" s="136" t="str">
        <f>INDEX('EPA Tech to Policy Mapping'!$D:$D,MATCH('EPA Data'!F26995,'EPA Tech to Policy Mapping'!$C:$C,0))</f>
        <v>ngps - production methane capture</v>
      </c>
    </row>
    <row r="26996" spans="1:12" x14ac:dyDescent="0.35">
      <c r="A26996" s="177" t="s">
        <v>425</v>
      </c>
      <c r="B26996" s="177" t="s">
        <v>433</v>
      </c>
      <c r="C26996" s="177">
        <v>2045</v>
      </c>
      <c r="D26996" s="177" t="s">
        <v>156</v>
      </c>
      <c r="E26996" s="177" t="s">
        <v>157</v>
      </c>
      <c r="F26996" s="177" t="s">
        <v>456</v>
      </c>
      <c r="G26996" s="177">
        <v>2111958</v>
      </c>
      <c r="H26996" s="1">
        <v>1.0592348189699999E-6</v>
      </c>
      <c r="I26996" s="136" t="b">
        <f>OR(L26996='PERAC-ngpPrcsTnD-mthncptr'!$B$1,L26996='PERAC-ngpPrcsTnD-mthncptr'!$C$1,L26996='PERAC-ngpPrcsTnD-mthncptr'!$D$1)</f>
        <v>0</v>
      </c>
      <c r="J26996" s="136">
        <f>IF(I26996=TRUE,G26996+'NPV Calcs'!$D$14,G26996)</f>
        <v>2111958</v>
      </c>
      <c r="K26996" s="176">
        <f>IF(OR(B26996="GAS",B26996="COL",B26996="LAN",B26996="RICE",B26996="LIVE"),H26996*About!$B$98,IF(OR(B26996="CROP",B26996="NAA"),H26996*About!$B$99,H26996))</f>
        <v>1.0592348189699999E-6</v>
      </c>
      <c r="L26996" s="136" t="str">
        <f>INDEX('EPA Tech to Policy Mapping'!$D:$D,MATCH('EPA Data'!F26996,'EPA Tech to Policy Mapping'!$C:$C,0))</f>
        <v>ngps - production methane capture</v>
      </c>
    </row>
    <row r="26997" spans="1:12" x14ac:dyDescent="0.35">
      <c r="A26997" s="177" t="s">
        <v>425</v>
      </c>
      <c r="B26997" s="177" t="s">
        <v>433</v>
      </c>
      <c r="C26997" s="177">
        <v>2045</v>
      </c>
      <c r="D26997" s="177" t="s">
        <v>156</v>
      </c>
      <c r="E26997" s="177" t="s">
        <v>157</v>
      </c>
      <c r="F26997" s="177" t="s">
        <v>453</v>
      </c>
      <c r="G26997" s="177">
        <v>4467401</v>
      </c>
      <c r="H26997" s="1">
        <v>5.2130103540500003E-6</v>
      </c>
      <c r="I26997" s="136" t="b">
        <f>OR(L26997='PERAC-ngpPrcsTnD-mthncptr'!$B$1,L26997='PERAC-ngpPrcsTnD-mthncptr'!$C$1,L26997='PERAC-ngpPrcsTnD-mthncptr'!$D$1)</f>
        <v>0</v>
      </c>
      <c r="J26997" s="136">
        <f>IF(I26997=TRUE,G26997+'NPV Calcs'!$D$14,G26997)</f>
        <v>4467401</v>
      </c>
      <c r="K26997" s="176">
        <f>IF(OR(B26997="GAS",B26997="COL",B26997="LAN",B26997="RICE",B26997="LIVE"),H26997*About!$B$98,IF(OR(B26997="CROP",B26997="NAA"),H26997*About!$B$99,H26997))</f>
        <v>5.2130103540500003E-6</v>
      </c>
      <c r="L26997" s="136" t="str">
        <f>INDEX('EPA Tech to Policy Mapping'!$D:$D,MATCH('EPA Data'!F26997,'EPA Tech to Policy Mapping'!$C:$C,0))</f>
        <v>ngps - production methane capture</v>
      </c>
    </row>
    <row r="26998" spans="1:12" x14ac:dyDescent="0.35">
      <c r="A26998" s="177" t="s">
        <v>425</v>
      </c>
      <c r="B26998" s="177" t="s">
        <v>433</v>
      </c>
      <c r="C26998" s="177">
        <v>2045</v>
      </c>
      <c r="D26998" s="177" t="s">
        <v>156</v>
      </c>
      <c r="E26998" s="177" t="s">
        <v>157</v>
      </c>
      <c r="F26998" s="177" t="s">
        <v>453</v>
      </c>
      <c r="G26998" s="177">
        <v>5362909</v>
      </c>
      <c r="H26998" s="1">
        <v>3.4753402360400001E-6</v>
      </c>
      <c r="I26998" s="136" t="b">
        <f>OR(L26998='PERAC-ngpPrcsTnD-mthncptr'!$B$1,L26998='PERAC-ngpPrcsTnD-mthncptr'!$C$1,L26998='PERAC-ngpPrcsTnD-mthncptr'!$D$1)</f>
        <v>0</v>
      </c>
      <c r="J26998" s="136">
        <f>IF(I26998=TRUE,G26998+'NPV Calcs'!$D$14,G26998)</f>
        <v>5362909</v>
      </c>
      <c r="K26998" s="176">
        <f>IF(OR(B26998="GAS",B26998="COL",B26998="LAN",B26998="RICE",B26998="LIVE"),H26998*About!$B$98,IF(OR(B26998="CROP",B26998="NAA"),H26998*About!$B$99,H26998))</f>
        <v>3.4753402360400001E-6</v>
      </c>
      <c r="L26998" s="136" t="str">
        <f>INDEX('EPA Tech to Policy Mapping'!$D:$D,MATCH('EPA Data'!F26998,'EPA Tech to Policy Mapping'!$C:$C,0))</f>
        <v>ngps - production methane capture</v>
      </c>
    </row>
    <row r="26999" spans="1:12" x14ac:dyDescent="0.35">
      <c r="A26999" s="177" t="s">
        <v>425</v>
      </c>
      <c r="B26999" s="177" t="s">
        <v>433</v>
      </c>
      <c r="C26999" s="177">
        <v>2045</v>
      </c>
      <c r="D26999" s="177" t="s">
        <v>156</v>
      </c>
      <c r="E26999" s="177" t="s">
        <v>157</v>
      </c>
      <c r="F26999" s="177" t="s">
        <v>453</v>
      </c>
      <c r="G26999" s="177">
        <v>6483239</v>
      </c>
      <c r="H26999" s="1">
        <v>5.7922335372499997E-7</v>
      </c>
      <c r="I26999" s="136" t="b">
        <f>OR(L26999='PERAC-ngpPrcsTnD-mthncptr'!$B$1,L26999='PERAC-ngpPrcsTnD-mthncptr'!$C$1,L26999='PERAC-ngpPrcsTnD-mthncptr'!$D$1)</f>
        <v>0</v>
      </c>
      <c r="J26999" s="136">
        <f>IF(I26999=TRUE,G26999+'NPV Calcs'!$D$14,G26999)</f>
        <v>6483239</v>
      </c>
      <c r="K26999" s="176">
        <f>IF(OR(B26999="GAS",B26999="COL",B26999="LAN",B26999="RICE",B26999="LIVE"),H26999*About!$B$98,IF(OR(B26999="CROP",B26999="NAA"),H26999*About!$B$99,H26999))</f>
        <v>5.7922335372499997E-7</v>
      </c>
      <c r="L26999" s="136" t="str">
        <f>INDEX('EPA Tech to Policy Mapping'!$D:$D,MATCH('EPA Data'!F26999,'EPA Tech to Policy Mapping'!$C:$C,0))</f>
        <v>ngps - production methane capture</v>
      </c>
    </row>
    <row r="27000" spans="1:12" x14ac:dyDescent="0.35">
      <c r="A27000" s="177" t="s">
        <v>425</v>
      </c>
      <c r="B27000" s="177" t="s">
        <v>433</v>
      </c>
      <c r="C27000" s="177">
        <v>2045</v>
      </c>
      <c r="D27000" s="177" t="s">
        <v>158</v>
      </c>
      <c r="E27000" s="177" t="s">
        <v>159</v>
      </c>
      <c r="F27000" s="177" t="s">
        <v>434</v>
      </c>
      <c r="G27000" s="177">
        <v>-100000</v>
      </c>
      <c r="H27000" s="177">
        <v>0</v>
      </c>
      <c r="I27000" s="136" t="b">
        <f>OR(L27000='PERAC-ngpPrcsTnD-mthncptr'!$B$1,L27000='PERAC-ngpPrcsTnD-mthncptr'!$C$1,L27000='PERAC-ngpPrcsTnD-mthncptr'!$D$1)</f>
        <v>0</v>
      </c>
      <c r="J27000" s="136">
        <f>IF(I27000=TRUE,G27000+'NPV Calcs'!$D$14,G27000)</f>
        <v>-100000</v>
      </c>
      <c r="K27000" s="176">
        <f>IF(OR(B27000="GAS",B27000="COL",B27000="LAN",B27000="RICE",B27000="LIVE"),H27000*About!$B$98,IF(OR(B27000="CROP",B27000="NAA"),H27000*About!$B$99,H27000))</f>
        <v>0</v>
      </c>
      <c r="L27000" s="136" t="str">
        <f>INDEX('EPA Tech to Policy Mapping'!$D:$D,MATCH('EPA Data'!F27000,'EPA Tech to Policy Mapping'!$C:$C,0))</f>
        <v>ngps - production methane capture</v>
      </c>
    </row>
    <row r="27001" spans="1:12" x14ac:dyDescent="0.35">
      <c r="A27001" s="177" t="s">
        <v>425</v>
      </c>
      <c r="B27001" s="177" t="s">
        <v>433</v>
      </c>
      <c r="C27001" s="177">
        <v>2045</v>
      </c>
      <c r="D27001" s="177" t="s">
        <v>158</v>
      </c>
      <c r="E27001" s="177" t="s">
        <v>159</v>
      </c>
      <c r="F27001" s="177" t="s">
        <v>434</v>
      </c>
      <c r="G27001" s="177">
        <v>-134</v>
      </c>
      <c r="H27001" s="177">
        <v>0</v>
      </c>
      <c r="I27001" s="136" t="b">
        <f>OR(L27001='PERAC-ngpPrcsTnD-mthncptr'!$B$1,L27001='PERAC-ngpPrcsTnD-mthncptr'!$C$1,L27001='PERAC-ngpPrcsTnD-mthncptr'!$D$1)</f>
        <v>0</v>
      </c>
      <c r="J27001" s="136">
        <f>IF(I27001=TRUE,G27001+'NPV Calcs'!$D$14,G27001)</f>
        <v>-134</v>
      </c>
      <c r="K27001" s="176">
        <f>IF(OR(B27001="GAS",B27001="COL",B27001="LAN",B27001="RICE",B27001="LIVE"),H27001*About!$B$98,IF(OR(B27001="CROP",B27001="NAA"),H27001*About!$B$99,H27001))</f>
        <v>0</v>
      </c>
      <c r="L27001" s="136" t="str">
        <f>INDEX('EPA Tech to Policy Mapping'!$D:$D,MATCH('EPA Data'!F27001,'EPA Tech to Policy Mapping'!$C:$C,0))</f>
        <v>ngps - production methane capture</v>
      </c>
    </row>
    <row r="27002" spans="1:12" x14ac:dyDescent="0.35">
      <c r="A27002" s="177" t="s">
        <v>425</v>
      </c>
      <c r="B27002" s="177" t="s">
        <v>433</v>
      </c>
      <c r="C27002" s="177">
        <v>2045</v>
      </c>
      <c r="D27002" s="177" t="s">
        <v>158</v>
      </c>
      <c r="E27002" s="177" t="s">
        <v>159</v>
      </c>
      <c r="F27002" s="177" t="s">
        <v>434</v>
      </c>
      <c r="G27002" s="177">
        <v>-134</v>
      </c>
      <c r="H27002" s="177">
        <v>0.17600356042385101</v>
      </c>
      <c r="I27002" s="136" t="b">
        <f>OR(L27002='PERAC-ngpPrcsTnD-mthncptr'!$B$1,L27002='PERAC-ngpPrcsTnD-mthncptr'!$C$1,L27002='PERAC-ngpPrcsTnD-mthncptr'!$D$1)</f>
        <v>0</v>
      </c>
      <c r="J27002" s="136">
        <f>IF(I27002=TRUE,G27002+'NPV Calcs'!$D$14,G27002)</f>
        <v>-134</v>
      </c>
      <c r="K27002" s="176">
        <f>IF(OR(B27002="GAS",B27002="COL",B27002="LAN",B27002="RICE",B27002="LIVE"),H27002*About!$B$98,IF(OR(B27002="CROP",B27002="NAA"),H27002*About!$B$99,H27002))</f>
        <v>0.17600356042385101</v>
      </c>
      <c r="L27002" s="136" t="str">
        <f>INDEX('EPA Tech to Policy Mapping'!$D:$D,MATCH('EPA Data'!F27002,'EPA Tech to Policy Mapping'!$C:$C,0))</f>
        <v>ngps - production methane capture</v>
      </c>
    </row>
    <row r="27003" spans="1:12" x14ac:dyDescent="0.35">
      <c r="A27003" s="177" t="s">
        <v>425</v>
      </c>
      <c r="B27003" s="177" t="s">
        <v>433</v>
      </c>
      <c r="C27003" s="177">
        <v>2045</v>
      </c>
      <c r="D27003" s="177" t="s">
        <v>158</v>
      </c>
      <c r="E27003" s="177" t="s">
        <v>159</v>
      </c>
      <c r="F27003" s="177" t="s">
        <v>435</v>
      </c>
      <c r="G27003" s="177">
        <v>-9</v>
      </c>
      <c r="H27003" s="177">
        <v>2.841961977538E-4</v>
      </c>
      <c r="I27003" s="136" t="b">
        <f>OR(L27003='PERAC-ngpPrcsTnD-mthncptr'!$B$1,L27003='PERAC-ngpPrcsTnD-mthncptr'!$C$1,L27003='PERAC-ngpPrcsTnD-mthncptr'!$D$1)</f>
        <v>0</v>
      </c>
      <c r="J27003" s="136">
        <f>IF(I27003=TRUE,G27003+'NPV Calcs'!$D$14,G27003)</f>
        <v>-9</v>
      </c>
      <c r="K27003" s="176">
        <f>IF(OR(B27003="GAS",B27003="COL",B27003="LAN",B27003="RICE",B27003="LIVE"),H27003*About!$B$98,IF(OR(B27003="CROP",B27003="NAA"),H27003*About!$B$99,H27003))</f>
        <v>2.841961977538E-4</v>
      </c>
      <c r="L27003" s="136" t="str">
        <f>INDEX('EPA Tech to Policy Mapping'!$D:$D,MATCH('EPA Data'!F27003,'EPA Tech to Policy Mapping'!$C:$C,0))</f>
        <v>ngps - production methane capture</v>
      </c>
    </row>
    <row r="27004" spans="1:12" x14ac:dyDescent="0.35">
      <c r="A27004" s="177" t="s">
        <v>425</v>
      </c>
      <c r="B27004" s="177" t="s">
        <v>433</v>
      </c>
      <c r="C27004" s="177">
        <v>2045</v>
      </c>
      <c r="D27004" s="177" t="s">
        <v>158</v>
      </c>
      <c r="E27004" s="177" t="s">
        <v>159</v>
      </c>
      <c r="F27004" s="177" t="s">
        <v>438</v>
      </c>
      <c r="G27004" s="177">
        <v>-9</v>
      </c>
      <c r="H27004" s="177">
        <v>1.5121322358027001E-3</v>
      </c>
      <c r="I27004" s="136" t="b">
        <f>OR(L27004='PERAC-ngpPrcsTnD-mthncptr'!$B$1,L27004='PERAC-ngpPrcsTnD-mthncptr'!$C$1,L27004='PERAC-ngpPrcsTnD-mthncptr'!$D$1)</f>
        <v>0</v>
      </c>
      <c r="J27004" s="136">
        <f>IF(I27004=TRUE,G27004+'NPV Calcs'!$D$14,G27004)</f>
        <v>-9</v>
      </c>
      <c r="K27004" s="176">
        <f>IF(OR(B27004="GAS",B27004="COL",B27004="LAN",B27004="RICE",B27004="LIVE"),H27004*About!$B$98,IF(OR(B27004="CROP",B27004="NAA"),H27004*About!$B$99,H27004))</f>
        <v>1.5121322358027001E-3</v>
      </c>
      <c r="L27004" s="136" t="str">
        <f>INDEX('EPA Tech to Policy Mapping'!$D:$D,MATCH('EPA Data'!F27004,'EPA Tech to Policy Mapping'!$C:$C,0))</f>
        <v>ngps - production methane capture</v>
      </c>
    </row>
    <row r="27005" spans="1:12" x14ac:dyDescent="0.35">
      <c r="A27005" s="177" t="s">
        <v>425</v>
      </c>
      <c r="B27005" s="177" t="s">
        <v>433</v>
      </c>
      <c r="C27005" s="177">
        <v>2045</v>
      </c>
      <c r="D27005" s="177" t="s">
        <v>158</v>
      </c>
      <c r="E27005" s="177" t="s">
        <v>159</v>
      </c>
      <c r="F27005" s="177" t="s">
        <v>436</v>
      </c>
      <c r="G27005" s="177">
        <v>-9</v>
      </c>
      <c r="H27005" s="177">
        <v>7.2582839056849003E-3</v>
      </c>
      <c r="I27005" s="136" t="b">
        <f>OR(L27005='PERAC-ngpPrcsTnD-mthncptr'!$B$1,L27005='PERAC-ngpPrcsTnD-mthncptr'!$C$1,L27005='PERAC-ngpPrcsTnD-mthncptr'!$D$1)</f>
        <v>1</v>
      </c>
      <c r="J27005" s="136">
        <f>IF(I27005=TRUE,G27005+'NPV Calcs'!$D$14,G27005)</f>
        <v>-0.93853203755704939</v>
      </c>
      <c r="K27005" s="176">
        <f>IF(OR(B27005="GAS",B27005="COL",B27005="LAN",B27005="RICE",B27005="LIVE"),H27005*About!$B$98,IF(OR(B27005="CROP",B27005="NAA"),H27005*About!$B$99,H27005))</f>
        <v>7.2582839056849003E-3</v>
      </c>
      <c r="L27005" s="136" t="str">
        <f>INDEX('EPA Tech to Policy Mapping'!$D:$D,MATCH('EPA Data'!F27005,'EPA Tech to Policy Mapping'!$C:$C,0))</f>
        <v>ngps - T&amp;D methane capture</v>
      </c>
    </row>
    <row r="27006" spans="1:12" x14ac:dyDescent="0.35">
      <c r="A27006" s="177" t="s">
        <v>425</v>
      </c>
      <c r="B27006" s="177" t="s">
        <v>433</v>
      </c>
      <c r="C27006" s="177">
        <v>2045</v>
      </c>
      <c r="D27006" s="177" t="s">
        <v>158</v>
      </c>
      <c r="E27006" s="177" t="s">
        <v>159</v>
      </c>
      <c r="F27006" s="177" t="s">
        <v>436</v>
      </c>
      <c r="G27006" s="177">
        <v>-8</v>
      </c>
      <c r="H27006" s="177">
        <v>0.86707425117492598</v>
      </c>
      <c r="I27006" s="136" t="b">
        <f>OR(L27006='PERAC-ngpPrcsTnD-mthncptr'!$B$1,L27006='PERAC-ngpPrcsTnD-mthncptr'!$C$1,L27006='PERAC-ngpPrcsTnD-mthncptr'!$D$1)</f>
        <v>1</v>
      </c>
      <c r="J27006" s="136">
        <f>IF(I27006=TRUE,G27006+'NPV Calcs'!$D$14,G27006)</f>
        <v>6.1467962442950608E-2</v>
      </c>
      <c r="K27006" s="176">
        <f>IF(OR(B27006="GAS",B27006="COL",B27006="LAN",B27006="RICE",B27006="LIVE"),H27006*About!$B$98,IF(OR(B27006="CROP",B27006="NAA"),H27006*About!$B$99,H27006))</f>
        <v>0.86707425117492598</v>
      </c>
      <c r="L27006" s="136" t="str">
        <f>INDEX('EPA Tech to Policy Mapping'!$D:$D,MATCH('EPA Data'!F27006,'EPA Tech to Policy Mapping'!$C:$C,0))</f>
        <v>ngps - T&amp;D methane capture</v>
      </c>
    </row>
    <row r="27007" spans="1:12" x14ac:dyDescent="0.35">
      <c r="A27007" s="177" t="s">
        <v>425</v>
      </c>
      <c r="B27007" s="177" t="s">
        <v>433</v>
      </c>
      <c r="C27007" s="177">
        <v>2045</v>
      </c>
      <c r="D27007" s="177" t="s">
        <v>158</v>
      </c>
      <c r="E27007" s="177" t="s">
        <v>159</v>
      </c>
      <c r="F27007" s="177" t="s">
        <v>457</v>
      </c>
      <c r="G27007" s="177">
        <v>-8</v>
      </c>
      <c r="H27007" s="177">
        <v>0.55565297929570001</v>
      </c>
      <c r="I27007" s="136" t="b">
        <f>OR(L27007='PERAC-ngpPrcsTnD-mthncptr'!$B$1,L27007='PERAC-ngpPrcsTnD-mthncptr'!$C$1,L27007='PERAC-ngpPrcsTnD-mthncptr'!$D$1)</f>
        <v>0</v>
      </c>
      <c r="J27007" s="136">
        <f>IF(I27007=TRUE,G27007+'NPV Calcs'!$D$14,G27007)</f>
        <v>-8</v>
      </c>
      <c r="K27007" s="176">
        <f>IF(OR(B27007="GAS",B27007="COL",B27007="LAN",B27007="RICE",B27007="LIVE"),H27007*About!$B$98,IF(OR(B27007="CROP",B27007="NAA"),H27007*About!$B$99,H27007))</f>
        <v>0.55565297929570001</v>
      </c>
      <c r="L27007" s="136" t="str">
        <f>INDEX('EPA Tech to Policy Mapping'!$D:$D,MATCH('EPA Data'!F27007,'EPA Tech to Policy Mapping'!$C:$C,0))</f>
        <v>ngps - production methane capture</v>
      </c>
    </row>
    <row r="27008" spans="1:12" x14ac:dyDescent="0.35">
      <c r="A27008" s="177" t="s">
        <v>425</v>
      </c>
      <c r="B27008" s="177" t="s">
        <v>433</v>
      </c>
      <c r="C27008" s="177">
        <v>2045</v>
      </c>
      <c r="D27008" s="177" t="s">
        <v>158</v>
      </c>
      <c r="E27008" s="177" t="s">
        <v>159</v>
      </c>
      <c r="F27008" s="177" t="s">
        <v>457</v>
      </c>
      <c r="G27008" s="177">
        <v>-7</v>
      </c>
      <c r="H27008" s="177">
        <v>0.22621606267057301</v>
      </c>
      <c r="I27008" s="136" t="b">
        <f>OR(L27008='PERAC-ngpPrcsTnD-mthncptr'!$B$1,L27008='PERAC-ngpPrcsTnD-mthncptr'!$C$1,L27008='PERAC-ngpPrcsTnD-mthncptr'!$D$1)</f>
        <v>0</v>
      </c>
      <c r="J27008" s="136">
        <f>IF(I27008=TRUE,G27008+'NPV Calcs'!$D$14,G27008)</f>
        <v>-7</v>
      </c>
      <c r="K27008" s="176">
        <f>IF(OR(B27008="GAS",B27008="COL",B27008="LAN",B27008="RICE",B27008="LIVE"),H27008*About!$B$98,IF(OR(B27008="CROP",B27008="NAA"),H27008*About!$B$99,H27008))</f>
        <v>0.22621606267057301</v>
      </c>
      <c r="L27008" s="136" t="str">
        <f>INDEX('EPA Tech to Policy Mapping'!$D:$D,MATCH('EPA Data'!F27008,'EPA Tech to Policy Mapping'!$C:$C,0))</f>
        <v>ngps - production methane capture</v>
      </c>
    </row>
    <row r="27009" spans="1:12" x14ac:dyDescent="0.35">
      <c r="A27009" s="177" t="s">
        <v>425</v>
      </c>
      <c r="B27009" s="177" t="s">
        <v>433</v>
      </c>
      <c r="C27009" s="177">
        <v>2045</v>
      </c>
      <c r="D27009" s="177" t="s">
        <v>158</v>
      </c>
      <c r="E27009" s="177" t="s">
        <v>159</v>
      </c>
      <c r="F27009" s="177" t="s">
        <v>437</v>
      </c>
      <c r="G27009" s="177">
        <v>-7</v>
      </c>
      <c r="H27009" s="177">
        <v>0.15230054082348901</v>
      </c>
      <c r="I27009" s="136" t="b">
        <f>OR(L27009='PERAC-ngpPrcsTnD-mthncptr'!$B$1,L27009='PERAC-ngpPrcsTnD-mthncptr'!$C$1,L27009='PERAC-ngpPrcsTnD-mthncptr'!$D$1)</f>
        <v>1</v>
      </c>
      <c r="J27009" s="136">
        <f>IF(I27009=TRUE,G27009+'NPV Calcs'!$D$14,G27009)</f>
        <v>1.0614679624429506</v>
      </c>
      <c r="K27009" s="176">
        <f>IF(OR(B27009="GAS",B27009="COL",B27009="LAN",B27009="RICE",B27009="LIVE"),H27009*About!$B$98,IF(OR(B27009="CROP",B27009="NAA"),H27009*About!$B$99,H27009))</f>
        <v>0.15230054082348901</v>
      </c>
      <c r="L27009" s="136" t="str">
        <f>INDEX('EPA Tech to Policy Mapping'!$D:$D,MATCH('EPA Data'!F27009,'EPA Tech to Policy Mapping'!$C:$C,0))</f>
        <v>ngps - processing methane capture</v>
      </c>
    </row>
    <row r="27010" spans="1:12" x14ac:dyDescent="0.35">
      <c r="A27010" s="177" t="s">
        <v>425</v>
      </c>
      <c r="B27010" s="177" t="s">
        <v>433</v>
      </c>
      <c r="C27010" s="177">
        <v>2045</v>
      </c>
      <c r="D27010" s="177" t="s">
        <v>158</v>
      </c>
      <c r="E27010" s="177" t="s">
        <v>159</v>
      </c>
      <c r="F27010" s="177" t="s">
        <v>435</v>
      </c>
      <c r="G27010" s="177">
        <v>-6</v>
      </c>
      <c r="H27010" s="177">
        <v>3.6596020800062001E-3</v>
      </c>
      <c r="I27010" s="136" t="b">
        <f>OR(L27010='PERAC-ngpPrcsTnD-mthncptr'!$B$1,L27010='PERAC-ngpPrcsTnD-mthncptr'!$C$1,L27010='PERAC-ngpPrcsTnD-mthncptr'!$D$1)</f>
        <v>0</v>
      </c>
      <c r="J27010" s="136">
        <f>IF(I27010=TRUE,G27010+'NPV Calcs'!$D$14,G27010)</f>
        <v>-6</v>
      </c>
      <c r="K27010" s="176">
        <f>IF(OR(B27010="GAS",B27010="COL",B27010="LAN",B27010="RICE",B27010="LIVE"),H27010*About!$B$98,IF(OR(B27010="CROP",B27010="NAA"),H27010*About!$B$99,H27010))</f>
        <v>3.6596020800062001E-3</v>
      </c>
      <c r="L27010" s="136" t="str">
        <f>INDEX('EPA Tech to Policy Mapping'!$D:$D,MATCH('EPA Data'!F27010,'EPA Tech to Policy Mapping'!$C:$C,0))</f>
        <v>ngps - production methane capture</v>
      </c>
    </row>
    <row r="27011" spans="1:12" x14ac:dyDescent="0.35">
      <c r="A27011" s="177" t="s">
        <v>425</v>
      </c>
      <c r="B27011" s="177" t="s">
        <v>433</v>
      </c>
      <c r="C27011" s="177">
        <v>2045</v>
      </c>
      <c r="D27011" s="177" t="s">
        <v>158</v>
      </c>
      <c r="E27011" s="177" t="s">
        <v>159</v>
      </c>
      <c r="F27011" s="177" t="s">
        <v>457</v>
      </c>
      <c r="G27011" s="177">
        <v>-6</v>
      </c>
      <c r="H27011" s="177">
        <v>5.9582939022220699E-2</v>
      </c>
      <c r="I27011" s="136" t="b">
        <f>OR(L27011='PERAC-ngpPrcsTnD-mthncptr'!$B$1,L27011='PERAC-ngpPrcsTnD-mthncptr'!$C$1,L27011='PERAC-ngpPrcsTnD-mthncptr'!$D$1)</f>
        <v>0</v>
      </c>
      <c r="J27011" s="136">
        <f>IF(I27011=TRUE,G27011+'NPV Calcs'!$D$14,G27011)</f>
        <v>-6</v>
      </c>
      <c r="K27011" s="176">
        <f>IF(OR(B27011="GAS",B27011="COL",B27011="LAN",B27011="RICE",B27011="LIVE"),H27011*About!$B$98,IF(OR(B27011="CROP",B27011="NAA"),H27011*About!$B$99,H27011))</f>
        <v>5.9582939022220699E-2</v>
      </c>
      <c r="L27011" s="136" t="str">
        <f>INDEX('EPA Tech to Policy Mapping'!$D:$D,MATCH('EPA Data'!F27011,'EPA Tech to Policy Mapping'!$C:$C,0))</f>
        <v>ngps - production methane capture</v>
      </c>
    </row>
    <row r="27012" spans="1:12" x14ac:dyDescent="0.35">
      <c r="A27012" s="177" t="s">
        <v>425</v>
      </c>
      <c r="B27012" s="177" t="s">
        <v>433</v>
      </c>
      <c r="C27012" s="177">
        <v>2045</v>
      </c>
      <c r="D27012" s="177" t="s">
        <v>158</v>
      </c>
      <c r="E27012" s="177" t="s">
        <v>159</v>
      </c>
      <c r="F27012" s="177" t="s">
        <v>439</v>
      </c>
      <c r="G27012" s="177">
        <v>-5</v>
      </c>
      <c r="H27012" s="177">
        <v>3.8651764392852797E-2</v>
      </c>
      <c r="I27012" s="136" t="b">
        <f>OR(L27012='PERAC-ngpPrcsTnD-mthncptr'!$B$1,L27012='PERAC-ngpPrcsTnD-mthncptr'!$C$1,L27012='PERAC-ngpPrcsTnD-mthncptr'!$D$1)</f>
        <v>1</v>
      </c>
      <c r="J27012" s="136">
        <f>IF(I27012=TRUE,G27012+'NPV Calcs'!$D$14,G27012)</f>
        <v>3.0614679624429506</v>
      </c>
      <c r="K27012" s="176">
        <f>IF(OR(B27012="GAS",B27012="COL",B27012="LAN",B27012="RICE",B27012="LIVE"),H27012*About!$B$98,IF(OR(B27012="CROP",B27012="NAA"),H27012*About!$B$99,H27012))</f>
        <v>3.8651764392852797E-2</v>
      </c>
      <c r="L27012" s="136" t="str">
        <f>INDEX('EPA Tech to Policy Mapping'!$D:$D,MATCH('EPA Data'!F27012,'EPA Tech to Policy Mapping'!$C:$C,0))</f>
        <v>ngps - processing methane capture</v>
      </c>
    </row>
    <row r="27013" spans="1:12" x14ac:dyDescent="0.35">
      <c r="A27013" s="177" t="s">
        <v>425</v>
      </c>
      <c r="B27013" s="177" t="s">
        <v>433</v>
      </c>
      <c r="C27013" s="177">
        <v>2045</v>
      </c>
      <c r="D27013" s="177" t="s">
        <v>158</v>
      </c>
      <c r="E27013" s="177" t="s">
        <v>159</v>
      </c>
      <c r="F27013" s="177" t="s">
        <v>457</v>
      </c>
      <c r="G27013" s="177">
        <v>-5</v>
      </c>
      <c r="H27013" s="177">
        <v>8.3973025903109997E-4</v>
      </c>
      <c r="I27013" s="136" t="b">
        <f>OR(L27013='PERAC-ngpPrcsTnD-mthncptr'!$B$1,L27013='PERAC-ngpPrcsTnD-mthncptr'!$C$1,L27013='PERAC-ngpPrcsTnD-mthncptr'!$D$1)</f>
        <v>0</v>
      </c>
      <c r="J27013" s="136">
        <f>IF(I27013=TRUE,G27013+'NPV Calcs'!$D$14,G27013)</f>
        <v>-5</v>
      </c>
      <c r="K27013" s="176">
        <f>IF(OR(B27013="GAS",B27013="COL",B27013="LAN",B27013="RICE",B27013="LIVE"),H27013*About!$B$98,IF(OR(B27013="CROP",B27013="NAA"),H27013*About!$B$99,H27013))</f>
        <v>8.3973025903109997E-4</v>
      </c>
      <c r="L27013" s="136" t="str">
        <f>INDEX('EPA Tech to Policy Mapping'!$D:$D,MATCH('EPA Data'!F27013,'EPA Tech to Policy Mapping'!$C:$C,0))</f>
        <v>ngps - production methane capture</v>
      </c>
    </row>
    <row r="27014" spans="1:12" x14ac:dyDescent="0.35">
      <c r="A27014" s="177" t="s">
        <v>425</v>
      </c>
      <c r="B27014" s="177" t="s">
        <v>433</v>
      </c>
      <c r="C27014" s="177">
        <v>2045</v>
      </c>
      <c r="D27014" s="177" t="s">
        <v>158</v>
      </c>
      <c r="E27014" s="177" t="s">
        <v>159</v>
      </c>
      <c r="F27014" s="177" t="s">
        <v>441</v>
      </c>
      <c r="G27014" s="177">
        <v>-5</v>
      </c>
      <c r="H27014" s="177">
        <v>7.1307837963104206E-2</v>
      </c>
      <c r="I27014" s="136" t="b">
        <f>OR(L27014='PERAC-ngpPrcsTnD-mthncptr'!$B$1,L27014='PERAC-ngpPrcsTnD-mthncptr'!$C$1,L27014='PERAC-ngpPrcsTnD-mthncptr'!$D$1)</f>
        <v>0</v>
      </c>
      <c r="J27014" s="136">
        <f>IF(I27014=TRUE,G27014+'NPV Calcs'!$D$14,G27014)</f>
        <v>-5</v>
      </c>
      <c r="K27014" s="176">
        <f>IF(OR(B27014="GAS",B27014="COL",B27014="LAN",B27014="RICE",B27014="LIVE"),H27014*About!$B$98,IF(OR(B27014="CROP",B27014="NAA"),H27014*About!$B$99,H27014))</f>
        <v>7.1307837963104206E-2</v>
      </c>
      <c r="L27014" s="136" t="str">
        <f>INDEX('EPA Tech to Policy Mapping'!$D:$D,MATCH('EPA Data'!F27014,'EPA Tech to Policy Mapping'!$C:$C,0))</f>
        <v>ngps - production methane capture</v>
      </c>
    </row>
    <row r="27015" spans="1:12" x14ac:dyDescent="0.35">
      <c r="A27015" s="177" t="s">
        <v>425</v>
      </c>
      <c r="B27015" s="177" t="s">
        <v>433</v>
      </c>
      <c r="C27015" s="177">
        <v>2045</v>
      </c>
      <c r="D27015" s="177" t="s">
        <v>158</v>
      </c>
      <c r="E27015" s="177" t="s">
        <v>159</v>
      </c>
      <c r="F27015" s="177" t="s">
        <v>442</v>
      </c>
      <c r="G27015" s="177">
        <v>-5</v>
      </c>
      <c r="H27015" s="177">
        <v>3.2641604542732197E-2</v>
      </c>
      <c r="I27015" s="136" t="b">
        <f>OR(L27015='PERAC-ngpPrcsTnD-mthncptr'!$B$1,L27015='PERAC-ngpPrcsTnD-mthncptr'!$C$1,L27015='PERAC-ngpPrcsTnD-mthncptr'!$D$1)</f>
        <v>0</v>
      </c>
      <c r="J27015" s="136">
        <f>IF(I27015=TRUE,G27015+'NPV Calcs'!$D$14,G27015)</f>
        <v>-5</v>
      </c>
      <c r="K27015" s="176">
        <f>IF(OR(B27015="GAS",B27015="COL",B27015="LAN",B27015="RICE",B27015="LIVE"),H27015*About!$B$98,IF(OR(B27015="CROP",B27015="NAA"),H27015*About!$B$99,H27015))</f>
        <v>3.2641604542732197E-2</v>
      </c>
      <c r="L27015" s="136" t="str">
        <f>INDEX('EPA Tech to Policy Mapping'!$D:$D,MATCH('EPA Data'!F27015,'EPA Tech to Policy Mapping'!$C:$C,0))</f>
        <v>ngps - production methane capture</v>
      </c>
    </row>
    <row r="27016" spans="1:12" x14ac:dyDescent="0.35">
      <c r="A27016" s="177" t="s">
        <v>425</v>
      </c>
      <c r="B27016" s="177" t="s">
        <v>433</v>
      </c>
      <c r="C27016" s="177">
        <v>2045</v>
      </c>
      <c r="D27016" s="177" t="s">
        <v>158</v>
      </c>
      <c r="E27016" s="177" t="s">
        <v>159</v>
      </c>
      <c r="F27016" s="177" t="s">
        <v>435</v>
      </c>
      <c r="G27016" s="177">
        <v>-4</v>
      </c>
      <c r="H27016" s="177">
        <v>8.1610769033432007E-2</v>
      </c>
      <c r="I27016" s="136" t="b">
        <f>OR(L27016='PERAC-ngpPrcsTnD-mthncptr'!$B$1,L27016='PERAC-ngpPrcsTnD-mthncptr'!$C$1,L27016='PERAC-ngpPrcsTnD-mthncptr'!$D$1)</f>
        <v>0</v>
      </c>
      <c r="J27016" s="136">
        <f>IF(I27016=TRUE,G27016+'NPV Calcs'!$D$14,G27016)</f>
        <v>-4</v>
      </c>
      <c r="K27016" s="176">
        <f>IF(OR(B27016="GAS",B27016="COL",B27016="LAN",B27016="RICE",B27016="LIVE"),H27016*About!$B$98,IF(OR(B27016="CROP",B27016="NAA"),H27016*About!$B$99,H27016))</f>
        <v>8.1610769033432007E-2</v>
      </c>
      <c r="L27016" s="136" t="str">
        <f>INDEX('EPA Tech to Policy Mapping'!$D:$D,MATCH('EPA Data'!F27016,'EPA Tech to Policy Mapping'!$C:$C,0))</f>
        <v>ngps - production methane capture</v>
      </c>
    </row>
    <row r="27017" spans="1:12" x14ac:dyDescent="0.35">
      <c r="A27017" s="177" t="s">
        <v>425</v>
      </c>
      <c r="B27017" s="177" t="s">
        <v>433</v>
      </c>
      <c r="C27017" s="177">
        <v>2045</v>
      </c>
      <c r="D27017" s="177" t="s">
        <v>158</v>
      </c>
      <c r="E27017" s="177" t="s">
        <v>159</v>
      </c>
      <c r="F27017" s="177" t="s">
        <v>458</v>
      </c>
      <c r="G27017" s="177">
        <v>-4</v>
      </c>
      <c r="H27017" s="177">
        <v>5.0720043480396299E-2</v>
      </c>
      <c r="I27017" s="136" t="b">
        <f>OR(L27017='PERAC-ngpPrcsTnD-mthncptr'!$B$1,L27017='PERAC-ngpPrcsTnD-mthncptr'!$C$1,L27017='PERAC-ngpPrcsTnD-mthncptr'!$D$1)</f>
        <v>0</v>
      </c>
      <c r="J27017" s="136">
        <f>IF(I27017=TRUE,G27017+'NPV Calcs'!$D$14,G27017)</f>
        <v>-4</v>
      </c>
      <c r="K27017" s="176">
        <f>IF(OR(B27017="GAS",B27017="COL",B27017="LAN",B27017="RICE",B27017="LIVE"),H27017*About!$B$98,IF(OR(B27017="CROP",B27017="NAA"),H27017*About!$B$99,H27017))</f>
        <v>5.0720043480396299E-2</v>
      </c>
      <c r="L27017" s="136" t="str">
        <f>INDEX('EPA Tech to Policy Mapping'!$D:$D,MATCH('EPA Data'!F27017,'EPA Tech to Policy Mapping'!$C:$C,0))</f>
        <v>ngps - production methane capture</v>
      </c>
    </row>
    <row r="27018" spans="1:12" x14ac:dyDescent="0.35">
      <c r="A27018" s="177" t="s">
        <v>425</v>
      </c>
      <c r="B27018" s="177" t="s">
        <v>433</v>
      </c>
      <c r="C27018" s="177">
        <v>2045</v>
      </c>
      <c r="D27018" s="177" t="s">
        <v>158</v>
      </c>
      <c r="E27018" s="177" t="s">
        <v>159</v>
      </c>
      <c r="F27018" s="177" t="s">
        <v>441</v>
      </c>
      <c r="G27018" s="177">
        <v>-4</v>
      </c>
      <c r="H27018" s="177">
        <v>4.90976125001907E-2</v>
      </c>
      <c r="I27018" s="136" t="b">
        <f>OR(L27018='PERAC-ngpPrcsTnD-mthncptr'!$B$1,L27018='PERAC-ngpPrcsTnD-mthncptr'!$C$1,L27018='PERAC-ngpPrcsTnD-mthncptr'!$D$1)</f>
        <v>0</v>
      </c>
      <c r="J27018" s="136">
        <f>IF(I27018=TRUE,G27018+'NPV Calcs'!$D$14,G27018)</f>
        <v>-4</v>
      </c>
      <c r="K27018" s="176">
        <f>IF(OR(B27018="GAS",B27018="COL",B27018="LAN",B27018="RICE",B27018="LIVE"),H27018*About!$B$98,IF(OR(B27018="CROP",B27018="NAA"),H27018*About!$B$99,H27018))</f>
        <v>4.90976125001907E-2</v>
      </c>
      <c r="L27018" s="136" t="str">
        <f>INDEX('EPA Tech to Policy Mapping'!$D:$D,MATCH('EPA Data'!F27018,'EPA Tech to Policy Mapping'!$C:$C,0))</f>
        <v>ngps - production methane capture</v>
      </c>
    </row>
    <row r="27019" spans="1:12" x14ac:dyDescent="0.35">
      <c r="A27019" s="177" t="s">
        <v>425</v>
      </c>
      <c r="B27019" s="177" t="s">
        <v>433</v>
      </c>
      <c r="C27019" s="177">
        <v>2045</v>
      </c>
      <c r="D27019" s="177" t="s">
        <v>158</v>
      </c>
      <c r="E27019" s="177" t="s">
        <v>159</v>
      </c>
      <c r="F27019" s="177" t="s">
        <v>457</v>
      </c>
      <c r="G27019" s="177">
        <v>-4</v>
      </c>
      <c r="H27019" s="177">
        <v>1.0592022445053001E-3</v>
      </c>
      <c r="I27019" s="136" t="b">
        <f>OR(L27019='PERAC-ngpPrcsTnD-mthncptr'!$B$1,L27019='PERAC-ngpPrcsTnD-mthncptr'!$C$1,L27019='PERAC-ngpPrcsTnD-mthncptr'!$D$1)</f>
        <v>0</v>
      </c>
      <c r="J27019" s="136">
        <f>IF(I27019=TRUE,G27019+'NPV Calcs'!$D$14,G27019)</f>
        <v>-4</v>
      </c>
      <c r="K27019" s="176">
        <f>IF(OR(B27019="GAS",B27019="COL",B27019="LAN",B27019="RICE",B27019="LIVE"),H27019*About!$B$98,IF(OR(B27019="CROP",B27019="NAA"),H27019*About!$B$99,H27019))</f>
        <v>1.0592022445053001E-3</v>
      </c>
      <c r="L27019" s="136" t="str">
        <f>INDEX('EPA Tech to Policy Mapping'!$D:$D,MATCH('EPA Data'!F27019,'EPA Tech to Policy Mapping'!$C:$C,0))</f>
        <v>ngps - production methane capture</v>
      </c>
    </row>
    <row r="27020" spans="1:12" x14ac:dyDescent="0.35">
      <c r="A27020" s="177" t="s">
        <v>425</v>
      </c>
      <c r="B27020" s="177" t="s">
        <v>433</v>
      </c>
      <c r="C27020" s="177">
        <v>2045</v>
      </c>
      <c r="D27020" s="177" t="s">
        <v>158</v>
      </c>
      <c r="E27020" s="177" t="s">
        <v>159</v>
      </c>
      <c r="F27020" s="177" t="s">
        <v>439</v>
      </c>
      <c r="G27020" s="177">
        <v>-4</v>
      </c>
      <c r="H27020" s="177">
        <v>0.162346586585044</v>
      </c>
      <c r="I27020" s="136" t="b">
        <f>OR(L27020='PERAC-ngpPrcsTnD-mthncptr'!$B$1,L27020='PERAC-ngpPrcsTnD-mthncptr'!$C$1,L27020='PERAC-ngpPrcsTnD-mthncptr'!$D$1)</f>
        <v>1</v>
      </c>
      <c r="J27020" s="136">
        <f>IF(I27020=TRUE,G27020+'NPV Calcs'!$D$14,G27020)</f>
        <v>4.0614679624429506</v>
      </c>
      <c r="K27020" s="176">
        <f>IF(OR(B27020="GAS",B27020="COL",B27020="LAN",B27020="RICE",B27020="LIVE"),H27020*About!$B$98,IF(OR(B27020="CROP",B27020="NAA"),H27020*About!$B$99,H27020))</f>
        <v>0.162346586585044</v>
      </c>
      <c r="L27020" s="136" t="str">
        <f>INDEX('EPA Tech to Policy Mapping'!$D:$D,MATCH('EPA Data'!F27020,'EPA Tech to Policy Mapping'!$C:$C,0))</f>
        <v>ngps - processing methane capture</v>
      </c>
    </row>
    <row r="27021" spans="1:12" x14ac:dyDescent="0.35">
      <c r="A27021" s="177" t="s">
        <v>425</v>
      </c>
      <c r="B27021" s="177" t="s">
        <v>433</v>
      </c>
      <c r="C27021" s="177">
        <v>2045</v>
      </c>
      <c r="D27021" s="177" t="s">
        <v>158</v>
      </c>
      <c r="E27021" s="177" t="s">
        <v>159</v>
      </c>
      <c r="F27021" s="177" t="s">
        <v>457</v>
      </c>
      <c r="G27021" s="177">
        <v>-3</v>
      </c>
      <c r="H27021" s="177">
        <v>5.2960112225259996E-4</v>
      </c>
      <c r="I27021" s="136" t="b">
        <f>OR(L27021='PERAC-ngpPrcsTnD-mthncptr'!$B$1,L27021='PERAC-ngpPrcsTnD-mthncptr'!$C$1,L27021='PERAC-ngpPrcsTnD-mthncptr'!$D$1)</f>
        <v>0</v>
      </c>
      <c r="J27021" s="136">
        <f>IF(I27021=TRUE,G27021+'NPV Calcs'!$D$14,G27021)</f>
        <v>-3</v>
      </c>
      <c r="K27021" s="176">
        <f>IF(OR(B27021="GAS",B27021="COL",B27021="LAN",B27021="RICE",B27021="LIVE"),H27021*About!$B$98,IF(OR(B27021="CROP",B27021="NAA"),H27021*About!$B$99,H27021))</f>
        <v>5.2960112225259996E-4</v>
      </c>
      <c r="L27021" s="136" t="str">
        <f>INDEX('EPA Tech to Policy Mapping'!$D:$D,MATCH('EPA Data'!F27021,'EPA Tech to Policy Mapping'!$C:$C,0))</f>
        <v>ngps - production methane capture</v>
      </c>
    </row>
    <row r="27022" spans="1:12" x14ac:dyDescent="0.35">
      <c r="A27022" s="177" t="s">
        <v>425</v>
      </c>
      <c r="B27022" s="177" t="s">
        <v>433</v>
      </c>
      <c r="C27022" s="177">
        <v>2045</v>
      </c>
      <c r="D27022" s="177" t="s">
        <v>158</v>
      </c>
      <c r="E27022" s="177" t="s">
        <v>159</v>
      </c>
      <c r="F27022" s="177" t="s">
        <v>439</v>
      </c>
      <c r="G27022" s="177">
        <v>-3</v>
      </c>
      <c r="H27022" s="177">
        <v>0.85907143354415805</v>
      </c>
      <c r="I27022" s="136" t="b">
        <f>OR(L27022='PERAC-ngpPrcsTnD-mthncptr'!$B$1,L27022='PERAC-ngpPrcsTnD-mthncptr'!$C$1,L27022='PERAC-ngpPrcsTnD-mthncptr'!$D$1)</f>
        <v>1</v>
      </c>
      <c r="J27022" s="136">
        <f>IF(I27022=TRUE,G27022+'NPV Calcs'!$D$14,G27022)</f>
        <v>5.0614679624429506</v>
      </c>
      <c r="K27022" s="176">
        <f>IF(OR(B27022="GAS",B27022="COL",B27022="LAN",B27022="RICE",B27022="LIVE"),H27022*About!$B$98,IF(OR(B27022="CROP",B27022="NAA"),H27022*About!$B$99,H27022))</f>
        <v>0.85907143354415805</v>
      </c>
      <c r="L27022" s="136" t="str">
        <f>INDEX('EPA Tech to Policy Mapping'!$D:$D,MATCH('EPA Data'!F27022,'EPA Tech to Policy Mapping'!$C:$C,0))</f>
        <v>ngps - processing methane capture</v>
      </c>
    </row>
    <row r="27023" spans="1:12" x14ac:dyDescent="0.35">
      <c r="A27023" s="177" t="s">
        <v>425</v>
      </c>
      <c r="B27023" s="177" t="s">
        <v>433</v>
      </c>
      <c r="C27023" s="177">
        <v>2045</v>
      </c>
      <c r="D27023" s="177" t="s">
        <v>158</v>
      </c>
      <c r="E27023" s="177" t="s">
        <v>159</v>
      </c>
      <c r="F27023" s="177" t="s">
        <v>440</v>
      </c>
      <c r="G27023" s="177">
        <v>-3</v>
      </c>
      <c r="H27023" s="177">
        <v>0.136657759547233</v>
      </c>
      <c r="I27023" s="136" t="b">
        <f>OR(L27023='PERAC-ngpPrcsTnD-mthncptr'!$B$1,L27023='PERAC-ngpPrcsTnD-mthncptr'!$C$1,L27023='PERAC-ngpPrcsTnD-mthncptr'!$D$1)</f>
        <v>0</v>
      </c>
      <c r="J27023" s="136">
        <f>IF(I27023=TRUE,G27023+'NPV Calcs'!$D$14,G27023)</f>
        <v>-3</v>
      </c>
      <c r="K27023" s="176">
        <f>IF(OR(B27023="GAS",B27023="COL",B27023="LAN",B27023="RICE",B27023="LIVE"),H27023*About!$B$98,IF(OR(B27023="CROP",B27023="NAA"),H27023*About!$B$99,H27023))</f>
        <v>0.136657759547233</v>
      </c>
      <c r="L27023" s="136" t="str">
        <f>INDEX('EPA Tech to Policy Mapping'!$D:$D,MATCH('EPA Data'!F27023,'EPA Tech to Policy Mapping'!$C:$C,0))</f>
        <v>ngps - production methane capture</v>
      </c>
    </row>
    <row r="27024" spans="1:12" x14ac:dyDescent="0.35">
      <c r="A27024" s="177" t="s">
        <v>425</v>
      </c>
      <c r="B27024" s="177" t="s">
        <v>433</v>
      </c>
      <c r="C27024" s="177">
        <v>2045</v>
      </c>
      <c r="D27024" s="177" t="s">
        <v>158</v>
      </c>
      <c r="E27024" s="177" t="s">
        <v>159</v>
      </c>
      <c r="F27024" s="177" t="s">
        <v>440</v>
      </c>
      <c r="G27024" s="177">
        <v>-2</v>
      </c>
      <c r="H27024" s="177">
        <v>0.133058065548539</v>
      </c>
      <c r="I27024" s="136" t="b">
        <f>OR(L27024='PERAC-ngpPrcsTnD-mthncptr'!$B$1,L27024='PERAC-ngpPrcsTnD-mthncptr'!$C$1,L27024='PERAC-ngpPrcsTnD-mthncptr'!$D$1)</f>
        <v>0</v>
      </c>
      <c r="J27024" s="136">
        <f>IF(I27024=TRUE,G27024+'NPV Calcs'!$D$14,G27024)</f>
        <v>-2</v>
      </c>
      <c r="K27024" s="176">
        <f>IF(OR(B27024="GAS",B27024="COL",B27024="LAN",B27024="RICE",B27024="LIVE"),H27024*About!$B$98,IF(OR(B27024="CROP",B27024="NAA"),H27024*About!$B$99,H27024))</f>
        <v>0.133058065548539</v>
      </c>
      <c r="L27024" s="136" t="str">
        <f>INDEX('EPA Tech to Policy Mapping'!$D:$D,MATCH('EPA Data'!F27024,'EPA Tech to Policy Mapping'!$C:$C,0))</f>
        <v>ngps - production methane capture</v>
      </c>
    </row>
    <row r="27025" spans="1:12" x14ac:dyDescent="0.35">
      <c r="A27025" s="177" t="s">
        <v>425</v>
      </c>
      <c r="B27025" s="177" t="s">
        <v>433</v>
      </c>
      <c r="C27025" s="177">
        <v>2045</v>
      </c>
      <c r="D27025" s="177" t="s">
        <v>158</v>
      </c>
      <c r="E27025" s="177" t="s">
        <v>159</v>
      </c>
      <c r="F27025" s="177" t="s">
        <v>457</v>
      </c>
      <c r="G27025" s="177">
        <v>-2</v>
      </c>
      <c r="H27025" s="177">
        <v>0.41980838321614999</v>
      </c>
      <c r="I27025" s="136" t="b">
        <f>OR(L27025='PERAC-ngpPrcsTnD-mthncptr'!$B$1,L27025='PERAC-ngpPrcsTnD-mthncptr'!$C$1,L27025='PERAC-ngpPrcsTnD-mthncptr'!$D$1)</f>
        <v>0</v>
      </c>
      <c r="J27025" s="136">
        <f>IF(I27025=TRUE,G27025+'NPV Calcs'!$D$14,G27025)</f>
        <v>-2</v>
      </c>
      <c r="K27025" s="176">
        <f>IF(OR(B27025="GAS",B27025="COL",B27025="LAN",B27025="RICE",B27025="LIVE"),H27025*About!$B$98,IF(OR(B27025="CROP",B27025="NAA"),H27025*About!$B$99,H27025))</f>
        <v>0.41980838321614999</v>
      </c>
      <c r="L27025" s="136" t="str">
        <f>INDEX('EPA Tech to Policy Mapping'!$D:$D,MATCH('EPA Data'!F27025,'EPA Tech to Policy Mapping'!$C:$C,0))</f>
        <v>ngps - production methane capture</v>
      </c>
    </row>
    <row r="27026" spans="1:12" x14ac:dyDescent="0.35">
      <c r="A27026" s="177" t="s">
        <v>425</v>
      </c>
      <c r="B27026" s="177" t="s">
        <v>433</v>
      </c>
      <c r="C27026" s="177">
        <v>2045</v>
      </c>
      <c r="D27026" s="177" t="s">
        <v>158</v>
      </c>
      <c r="E27026" s="177" t="s">
        <v>159</v>
      </c>
      <c r="F27026" s="177" t="s">
        <v>442</v>
      </c>
      <c r="G27026" s="177">
        <v>-1</v>
      </c>
      <c r="H27026" s="177">
        <v>0.124568685889244</v>
      </c>
      <c r="I27026" s="136" t="b">
        <f>OR(L27026='PERAC-ngpPrcsTnD-mthncptr'!$B$1,L27026='PERAC-ngpPrcsTnD-mthncptr'!$C$1,L27026='PERAC-ngpPrcsTnD-mthncptr'!$D$1)</f>
        <v>0</v>
      </c>
      <c r="J27026" s="136">
        <f>IF(I27026=TRUE,G27026+'NPV Calcs'!$D$14,G27026)</f>
        <v>-1</v>
      </c>
      <c r="K27026" s="176">
        <f>IF(OR(B27026="GAS",B27026="COL",B27026="LAN",B27026="RICE",B27026="LIVE"),H27026*About!$B$98,IF(OR(B27026="CROP",B27026="NAA"),H27026*About!$B$99,H27026))</f>
        <v>0.124568685889244</v>
      </c>
      <c r="L27026" s="136" t="str">
        <f>INDEX('EPA Tech to Policy Mapping'!$D:$D,MATCH('EPA Data'!F27026,'EPA Tech to Policy Mapping'!$C:$C,0))</f>
        <v>ngps - production methane capture</v>
      </c>
    </row>
    <row r="27027" spans="1:12" x14ac:dyDescent="0.35">
      <c r="A27027" s="177" t="s">
        <v>425</v>
      </c>
      <c r="B27027" s="177" t="s">
        <v>433</v>
      </c>
      <c r="C27027" s="177">
        <v>2045</v>
      </c>
      <c r="D27027" s="177" t="s">
        <v>158</v>
      </c>
      <c r="E27027" s="177" t="s">
        <v>159</v>
      </c>
      <c r="F27027" s="177" t="s">
        <v>440</v>
      </c>
      <c r="G27027" s="177">
        <v>-1</v>
      </c>
      <c r="H27027" s="177">
        <v>0.304179176688194</v>
      </c>
      <c r="I27027" s="136" t="b">
        <f>OR(L27027='PERAC-ngpPrcsTnD-mthncptr'!$B$1,L27027='PERAC-ngpPrcsTnD-mthncptr'!$C$1,L27027='PERAC-ngpPrcsTnD-mthncptr'!$D$1)</f>
        <v>0</v>
      </c>
      <c r="J27027" s="136">
        <f>IF(I27027=TRUE,G27027+'NPV Calcs'!$D$14,G27027)</f>
        <v>-1</v>
      </c>
      <c r="K27027" s="176">
        <f>IF(OR(B27027="GAS",B27027="COL",B27027="LAN",B27027="RICE",B27027="LIVE"),H27027*About!$B$98,IF(OR(B27027="CROP",B27027="NAA"),H27027*About!$B$99,H27027))</f>
        <v>0.304179176688194</v>
      </c>
      <c r="L27027" s="136" t="str">
        <f>INDEX('EPA Tech to Policy Mapping'!$D:$D,MATCH('EPA Data'!F27027,'EPA Tech to Policy Mapping'!$C:$C,0))</f>
        <v>ngps - production methane capture</v>
      </c>
    </row>
    <row r="27028" spans="1:12" x14ac:dyDescent="0.35">
      <c r="A27028" s="177" t="s">
        <v>425</v>
      </c>
      <c r="B27028" s="177" t="s">
        <v>433</v>
      </c>
      <c r="C27028" s="177">
        <v>2045</v>
      </c>
      <c r="D27028" s="177" t="s">
        <v>158</v>
      </c>
      <c r="E27028" s="177" t="s">
        <v>159</v>
      </c>
      <c r="F27028" s="177" t="s">
        <v>446</v>
      </c>
      <c r="G27028" s="177">
        <v>-1</v>
      </c>
      <c r="H27028" s="177">
        <v>1.4526935410686E-3</v>
      </c>
      <c r="I27028" s="136" t="b">
        <f>OR(L27028='PERAC-ngpPrcsTnD-mthncptr'!$B$1,L27028='PERAC-ngpPrcsTnD-mthncptr'!$C$1,L27028='PERAC-ngpPrcsTnD-mthncptr'!$D$1)</f>
        <v>0</v>
      </c>
      <c r="J27028" s="136">
        <f>IF(I27028=TRUE,G27028+'NPV Calcs'!$D$14,G27028)</f>
        <v>-1</v>
      </c>
      <c r="K27028" s="176">
        <f>IF(OR(B27028="GAS",B27028="COL",B27028="LAN",B27028="RICE",B27028="LIVE"),H27028*About!$B$98,IF(OR(B27028="CROP",B27028="NAA"),H27028*About!$B$99,H27028))</f>
        <v>1.4526935410686E-3</v>
      </c>
      <c r="L27028" s="136" t="str">
        <f>INDEX('EPA Tech to Policy Mapping'!$D:$D,MATCH('EPA Data'!F27028,'EPA Tech to Policy Mapping'!$C:$C,0))</f>
        <v>ngps - production methane capture</v>
      </c>
    </row>
    <row r="27029" spans="1:12" x14ac:dyDescent="0.35">
      <c r="A27029" s="177" t="s">
        <v>425</v>
      </c>
      <c r="B27029" s="177" t="s">
        <v>433</v>
      </c>
      <c r="C27029" s="177">
        <v>2045</v>
      </c>
      <c r="D27029" s="177" t="s">
        <v>158</v>
      </c>
      <c r="E27029" s="177" t="s">
        <v>159</v>
      </c>
      <c r="F27029" s="177" t="s">
        <v>457</v>
      </c>
      <c r="G27029" s="177">
        <v>-1</v>
      </c>
      <c r="H27029" s="177">
        <v>2.1318729268386999E-3</v>
      </c>
      <c r="I27029" s="136" t="b">
        <f>OR(L27029='PERAC-ngpPrcsTnD-mthncptr'!$B$1,L27029='PERAC-ngpPrcsTnD-mthncptr'!$C$1,L27029='PERAC-ngpPrcsTnD-mthncptr'!$D$1)</f>
        <v>0</v>
      </c>
      <c r="J27029" s="136">
        <f>IF(I27029=TRUE,G27029+'NPV Calcs'!$D$14,G27029)</f>
        <v>-1</v>
      </c>
      <c r="K27029" s="176">
        <f>IF(OR(B27029="GAS",B27029="COL",B27029="LAN",B27029="RICE",B27029="LIVE"),H27029*About!$B$98,IF(OR(B27029="CROP",B27029="NAA"),H27029*About!$B$99,H27029))</f>
        <v>2.1318729268386999E-3</v>
      </c>
      <c r="L27029" s="136" t="str">
        <f>INDEX('EPA Tech to Policy Mapping'!$D:$D,MATCH('EPA Data'!F27029,'EPA Tech to Policy Mapping'!$C:$C,0))</f>
        <v>ngps - production methane capture</v>
      </c>
    </row>
    <row r="27030" spans="1:12" x14ac:dyDescent="0.35">
      <c r="A27030" s="177" t="s">
        <v>425</v>
      </c>
      <c r="B27030" s="177" t="s">
        <v>433</v>
      </c>
      <c r="C27030" s="177">
        <v>2045</v>
      </c>
      <c r="D27030" s="177" t="s">
        <v>158</v>
      </c>
      <c r="E27030" s="177" t="s">
        <v>159</v>
      </c>
      <c r="F27030" s="177" t="s">
        <v>441</v>
      </c>
      <c r="G27030" s="177">
        <v>-1</v>
      </c>
      <c r="H27030" s="177">
        <v>9.2812336981296498E-2</v>
      </c>
      <c r="I27030" s="136" t="b">
        <f>OR(L27030='PERAC-ngpPrcsTnD-mthncptr'!$B$1,L27030='PERAC-ngpPrcsTnD-mthncptr'!$C$1,L27030='PERAC-ngpPrcsTnD-mthncptr'!$D$1)</f>
        <v>0</v>
      </c>
      <c r="J27030" s="136">
        <f>IF(I27030=TRUE,G27030+'NPV Calcs'!$D$14,G27030)</f>
        <v>-1</v>
      </c>
      <c r="K27030" s="176">
        <f>IF(OR(B27030="GAS",B27030="COL",B27030="LAN",B27030="RICE",B27030="LIVE"),H27030*About!$B$98,IF(OR(B27030="CROP",B27030="NAA"),H27030*About!$B$99,H27030))</f>
        <v>9.2812336981296498E-2</v>
      </c>
      <c r="L27030" s="136" t="str">
        <f>INDEX('EPA Tech to Policy Mapping'!$D:$D,MATCH('EPA Data'!F27030,'EPA Tech to Policy Mapping'!$C:$C,0))</f>
        <v>ngps - production methane capture</v>
      </c>
    </row>
    <row r="27031" spans="1:12" x14ac:dyDescent="0.35">
      <c r="A27031" s="177" t="s">
        <v>425</v>
      </c>
      <c r="B27031" s="177" t="s">
        <v>433</v>
      </c>
      <c r="C27031" s="177">
        <v>2045</v>
      </c>
      <c r="D27031" s="177" t="s">
        <v>158</v>
      </c>
      <c r="E27031" s="177" t="s">
        <v>159</v>
      </c>
      <c r="F27031" s="177" t="s">
        <v>444</v>
      </c>
      <c r="G27031" s="177">
        <v>0</v>
      </c>
      <c r="H27031" s="177">
        <v>0.13801772147416999</v>
      </c>
      <c r="I27031" s="136" t="b">
        <f>OR(L27031='PERAC-ngpPrcsTnD-mthncptr'!$B$1,L27031='PERAC-ngpPrcsTnD-mthncptr'!$C$1,L27031='PERAC-ngpPrcsTnD-mthncptr'!$D$1)</f>
        <v>1</v>
      </c>
      <c r="J27031" s="136">
        <f>IF(I27031=TRUE,G27031+'NPV Calcs'!$D$14,G27031)</f>
        <v>8.0614679624429506</v>
      </c>
      <c r="K27031" s="176">
        <f>IF(OR(B27031="GAS",B27031="COL",B27031="LAN",B27031="RICE",B27031="LIVE"),H27031*About!$B$98,IF(OR(B27031="CROP",B27031="NAA"),H27031*About!$B$99,H27031))</f>
        <v>0.13801772147416999</v>
      </c>
      <c r="L27031" s="136" t="str">
        <f>INDEX('EPA Tech to Policy Mapping'!$D:$D,MATCH('EPA Data'!F27031,'EPA Tech to Policy Mapping'!$C:$C,0))</f>
        <v>ngps - processing methane capture</v>
      </c>
    </row>
    <row r="27032" spans="1:12" x14ac:dyDescent="0.35">
      <c r="A27032" s="177" t="s">
        <v>425</v>
      </c>
      <c r="B27032" s="177" t="s">
        <v>433</v>
      </c>
      <c r="C27032" s="177">
        <v>2045</v>
      </c>
      <c r="D27032" s="177" t="s">
        <v>158</v>
      </c>
      <c r="E27032" s="177" t="s">
        <v>159</v>
      </c>
      <c r="F27032" s="177" t="s">
        <v>443</v>
      </c>
      <c r="G27032" s="177">
        <v>0</v>
      </c>
      <c r="H27032" s="177">
        <v>0.41225022077560403</v>
      </c>
      <c r="I27032" s="136" t="b">
        <f>OR(L27032='PERAC-ngpPrcsTnD-mthncptr'!$B$1,L27032='PERAC-ngpPrcsTnD-mthncptr'!$C$1,L27032='PERAC-ngpPrcsTnD-mthncptr'!$D$1)</f>
        <v>1</v>
      </c>
      <c r="J27032" s="136">
        <f>IF(I27032=TRUE,G27032+'NPV Calcs'!$D$14,G27032)</f>
        <v>8.0614679624429506</v>
      </c>
      <c r="K27032" s="176">
        <f>IF(OR(B27032="GAS",B27032="COL",B27032="LAN",B27032="RICE",B27032="LIVE"),H27032*About!$B$98,IF(OR(B27032="CROP",B27032="NAA"),H27032*About!$B$99,H27032))</f>
        <v>0.41225022077560403</v>
      </c>
      <c r="L27032" s="136" t="str">
        <f>INDEX('EPA Tech to Policy Mapping'!$D:$D,MATCH('EPA Data'!F27032,'EPA Tech to Policy Mapping'!$C:$C,0))</f>
        <v>ngps - processing methane capture</v>
      </c>
    </row>
    <row r="27033" spans="1:12" x14ac:dyDescent="0.35">
      <c r="A27033" s="177" t="s">
        <v>425</v>
      </c>
      <c r="B27033" s="177" t="s">
        <v>433</v>
      </c>
      <c r="C27033" s="177">
        <v>2045</v>
      </c>
      <c r="D27033" s="177" t="s">
        <v>158</v>
      </c>
      <c r="E27033" s="177" t="s">
        <v>159</v>
      </c>
      <c r="F27033" s="177" t="s">
        <v>440</v>
      </c>
      <c r="G27033" s="177">
        <v>0</v>
      </c>
      <c r="H27033" s="177">
        <v>1.8852455541491502E-2</v>
      </c>
      <c r="I27033" s="136" t="b">
        <f>OR(L27033='PERAC-ngpPrcsTnD-mthncptr'!$B$1,L27033='PERAC-ngpPrcsTnD-mthncptr'!$C$1,L27033='PERAC-ngpPrcsTnD-mthncptr'!$D$1)</f>
        <v>0</v>
      </c>
      <c r="J27033" s="136">
        <f>IF(I27033=TRUE,G27033+'NPV Calcs'!$D$14,G27033)</f>
        <v>0</v>
      </c>
      <c r="K27033" s="176">
        <f>IF(OR(B27033="GAS",B27033="COL",B27033="LAN",B27033="RICE",B27033="LIVE"),H27033*About!$B$98,IF(OR(B27033="CROP",B27033="NAA"),H27033*About!$B$99,H27033))</f>
        <v>1.8852455541491502E-2</v>
      </c>
      <c r="L27033" s="136" t="str">
        <f>INDEX('EPA Tech to Policy Mapping'!$D:$D,MATCH('EPA Data'!F27033,'EPA Tech to Policy Mapping'!$C:$C,0))</f>
        <v>ngps - production methane capture</v>
      </c>
    </row>
    <row r="27034" spans="1:12" x14ac:dyDescent="0.35">
      <c r="A27034" s="177" t="s">
        <v>425</v>
      </c>
      <c r="B27034" s="177" t="s">
        <v>433</v>
      </c>
      <c r="C27034" s="177">
        <v>2045</v>
      </c>
      <c r="D27034" s="177" t="s">
        <v>158</v>
      </c>
      <c r="E27034" s="177" t="s">
        <v>159</v>
      </c>
      <c r="F27034" s="177" t="s">
        <v>457</v>
      </c>
      <c r="G27034" s="177">
        <v>0</v>
      </c>
      <c r="H27034" s="177">
        <v>5.8668135898190001E-4</v>
      </c>
      <c r="I27034" s="136" t="b">
        <f>OR(L27034='PERAC-ngpPrcsTnD-mthncptr'!$B$1,L27034='PERAC-ngpPrcsTnD-mthncptr'!$C$1,L27034='PERAC-ngpPrcsTnD-mthncptr'!$D$1)</f>
        <v>0</v>
      </c>
      <c r="J27034" s="136">
        <f>IF(I27034=TRUE,G27034+'NPV Calcs'!$D$14,G27034)</f>
        <v>0</v>
      </c>
      <c r="K27034" s="176">
        <f>IF(OR(B27034="GAS",B27034="COL",B27034="LAN",B27034="RICE",B27034="LIVE"),H27034*About!$B$98,IF(OR(B27034="CROP",B27034="NAA"),H27034*About!$B$99,H27034))</f>
        <v>5.8668135898190001E-4</v>
      </c>
      <c r="L27034" s="136" t="str">
        <f>INDEX('EPA Tech to Policy Mapping'!$D:$D,MATCH('EPA Data'!F27034,'EPA Tech to Policy Mapping'!$C:$C,0))</f>
        <v>ngps - production methane capture</v>
      </c>
    </row>
    <row r="27035" spans="1:12" x14ac:dyDescent="0.35">
      <c r="A27035" s="177" t="s">
        <v>425</v>
      </c>
      <c r="B27035" s="177" t="s">
        <v>433</v>
      </c>
      <c r="C27035" s="177">
        <v>2045</v>
      </c>
      <c r="D27035" s="177" t="s">
        <v>158</v>
      </c>
      <c r="E27035" s="177" t="s">
        <v>159</v>
      </c>
      <c r="F27035" s="177" t="s">
        <v>445</v>
      </c>
      <c r="G27035" s="177">
        <v>1</v>
      </c>
      <c r="H27035" s="177">
        <v>0.235551282763481</v>
      </c>
      <c r="I27035" s="136" t="b">
        <f>OR(L27035='PERAC-ngpPrcsTnD-mthncptr'!$B$1,L27035='PERAC-ngpPrcsTnD-mthncptr'!$C$1,L27035='PERAC-ngpPrcsTnD-mthncptr'!$D$1)</f>
        <v>0</v>
      </c>
      <c r="J27035" s="136">
        <f>IF(I27035=TRUE,G27035+'NPV Calcs'!$D$14,G27035)</f>
        <v>1</v>
      </c>
      <c r="K27035" s="176">
        <f>IF(OR(B27035="GAS",B27035="COL",B27035="LAN",B27035="RICE",B27035="LIVE"),H27035*About!$B$98,IF(OR(B27035="CROP",B27035="NAA"),H27035*About!$B$99,H27035))</f>
        <v>0.235551282763481</v>
      </c>
      <c r="L27035" s="136" t="str">
        <f>INDEX('EPA Tech to Policy Mapping'!$D:$D,MATCH('EPA Data'!F27035,'EPA Tech to Policy Mapping'!$C:$C,0))</f>
        <v>ngps - processing methane destruction</v>
      </c>
    </row>
    <row r="27036" spans="1:12" x14ac:dyDescent="0.35">
      <c r="A27036" s="177" t="s">
        <v>425</v>
      </c>
      <c r="B27036" s="177" t="s">
        <v>433</v>
      </c>
      <c r="C27036" s="177">
        <v>2045</v>
      </c>
      <c r="D27036" s="177" t="s">
        <v>158</v>
      </c>
      <c r="E27036" s="177" t="s">
        <v>159</v>
      </c>
      <c r="F27036" s="177" t="s">
        <v>457</v>
      </c>
      <c r="G27036" s="177">
        <v>1</v>
      </c>
      <c r="H27036" s="177">
        <v>4.4001100468449999E-4</v>
      </c>
      <c r="I27036" s="136" t="b">
        <f>OR(L27036='PERAC-ngpPrcsTnD-mthncptr'!$B$1,L27036='PERAC-ngpPrcsTnD-mthncptr'!$C$1,L27036='PERAC-ngpPrcsTnD-mthncptr'!$D$1)</f>
        <v>0</v>
      </c>
      <c r="J27036" s="136">
        <f>IF(I27036=TRUE,G27036+'NPV Calcs'!$D$14,G27036)</f>
        <v>1</v>
      </c>
      <c r="K27036" s="176">
        <f>IF(OR(B27036="GAS",B27036="COL",B27036="LAN",B27036="RICE",B27036="LIVE"),H27036*About!$B$98,IF(OR(B27036="CROP",B27036="NAA"),H27036*About!$B$99,H27036))</f>
        <v>4.4001100468449999E-4</v>
      </c>
      <c r="L27036" s="136" t="str">
        <f>INDEX('EPA Tech to Policy Mapping'!$D:$D,MATCH('EPA Data'!F27036,'EPA Tech to Policy Mapping'!$C:$C,0))</f>
        <v>ngps - production methane capture</v>
      </c>
    </row>
    <row r="27037" spans="1:12" x14ac:dyDescent="0.35">
      <c r="A27037" s="177" t="s">
        <v>425</v>
      </c>
      <c r="B27037" s="177" t="s">
        <v>433</v>
      </c>
      <c r="C27037" s="177">
        <v>2045</v>
      </c>
      <c r="D27037" s="177" t="s">
        <v>158</v>
      </c>
      <c r="E27037" s="177" t="s">
        <v>159</v>
      </c>
      <c r="F27037" s="177" t="s">
        <v>457</v>
      </c>
      <c r="G27037" s="177">
        <v>2</v>
      </c>
      <c r="H27037" s="177">
        <v>9.7362630185670001E-4</v>
      </c>
      <c r="I27037" s="136" t="b">
        <f>OR(L27037='PERAC-ngpPrcsTnD-mthncptr'!$B$1,L27037='PERAC-ngpPrcsTnD-mthncptr'!$C$1,L27037='PERAC-ngpPrcsTnD-mthncptr'!$D$1)</f>
        <v>0</v>
      </c>
      <c r="J27037" s="136">
        <f>IF(I27037=TRUE,G27037+'NPV Calcs'!$D$14,G27037)</f>
        <v>2</v>
      </c>
      <c r="K27037" s="176">
        <f>IF(OR(B27037="GAS",B27037="COL",B27037="LAN",B27037="RICE",B27037="LIVE"),H27037*About!$B$98,IF(OR(B27037="CROP",B27037="NAA"),H27037*About!$B$99,H27037))</f>
        <v>9.7362630185670001E-4</v>
      </c>
      <c r="L27037" s="136" t="str">
        <f>INDEX('EPA Tech to Policy Mapping'!$D:$D,MATCH('EPA Data'!F27037,'EPA Tech to Policy Mapping'!$C:$C,0))</f>
        <v>ngps - production methane capture</v>
      </c>
    </row>
    <row r="27038" spans="1:12" x14ac:dyDescent="0.35">
      <c r="A27038" s="177" t="s">
        <v>425</v>
      </c>
      <c r="B27038" s="177" t="s">
        <v>433</v>
      </c>
      <c r="C27038" s="177">
        <v>2045</v>
      </c>
      <c r="D27038" s="177" t="s">
        <v>158</v>
      </c>
      <c r="E27038" s="177" t="s">
        <v>159</v>
      </c>
      <c r="F27038" s="177" t="s">
        <v>447</v>
      </c>
      <c r="G27038" s="177">
        <v>2</v>
      </c>
      <c r="H27038" s="177">
        <v>4.1164614725858001E-2</v>
      </c>
      <c r="I27038" s="136" t="b">
        <f>OR(L27038='PERAC-ngpPrcsTnD-mthncptr'!$B$1,L27038='PERAC-ngpPrcsTnD-mthncptr'!$C$1,L27038='PERAC-ngpPrcsTnD-mthncptr'!$D$1)</f>
        <v>1</v>
      </c>
      <c r="J27038" s="136">
        <f>IF(I27038=TRUE,G27038+'NPV Calcs'!$D$14,G27038)</f>
        <v>10.061467962442951</v>
      </c>
      <c r="K27038" s="176">
        <f>IF(OR(B27038="GAS",B27038="COL",B27038="LAN",B27038="RICE",B27038="LIVE"),H27038*About!$B$98,IF(OR(B27038="CROP",B27038="NAA"),H27038*About!$B$99,H27038))</f>
        <v>4.1164614725858001E-2</v>
      </c>
      <c r="L27038" s="136" t="str">
        <f>INDEX('EPA Tech to Policy Mapping'!$D:$D,MATCH('EPA Data'!F27038,'EPA Tech to Policy Mapping'!$C:$C,0))</f>
        <v>ngps - T&amp;D methane capture</v>
      </c>
    </row>
    <row r="27039" spans="1:12" x14ac:dyDescent="0.35">
      <c r="A27039" s="177" t="s">
        <v>425</v>
      </c>
      <c r="B27039" s="177" t="s">
        <v>433</v>
      </c>
      <c r="C27039" s="177">
        <v>2045</v>
      </c>
      <c r="D27039" s="177" t="s">
        <v>158</v>
      </c>
      <c r="E27039" s="177" t="s">
        <v>159</v>
      </c>
      <c r="F27039" s="177" t="s">
        <v>450</v>
      </c>
      <c r="G27039" s="177">
        <v>2</v>
      </c>
      <c r="H27039" s="177">
        <v>4.9972690641880001E-2</v>
      </c>
      <c r="I27039" s="136" t="b">
        <f>OR(L27039='PERAC-ngpPrcsTnD-mthncptr'!$B$1,L27039='PERAC-ngpPrcsTnD-mthncptr'!$C$1,L27039='PERAC-ngpPrcsTnD-mthncptr'!$D$1)</f>
        <v>1</v>
      </c>
      <c r="J27039" s="136">
        <f>IF(I27039=TRUE,G27039+'NPV Calcs'!$D$14,G27039)</f>
        <v>10.061467962442951</v>
      </c>
      <c r="K27039" s="176">
        <f>IF(OR(B27039="GAS",B27039="COL",B27039="LAN",B27039="RICE",B27039="LIVE"),H27039*About!$B$98,IF(OR(B27039="CROP",B27039="NAA"),H27039*About!$B$99,H27039))</f>
        <v>4.9972690641880001E-2</v>
      </c>
      <c r="L27039" s="136" t="str">
        <f>INDEX('EPA Tech to Policy Mapping'!$D:$D,MATCH('EPA Data'!F27039,'EPA Tech to Policy Mapping'!$C:$C,0))</f>
        <v>ngps - processing methane capture</v>
      </c>
    </row>
    <row r="27040" spans="1:12" x14ac:dyDescent="0.35">
      <c r="A27040" s="177" t="s">
        <v>425</v>
      </c>
      <c r="B27040" s="177" t="s">
        <v>433</v>
      </c>
      <c r="C27040" s="177">
        <v>2045</v>
      </c>
      <c r="D27040" s="177" t="s">
        <v>158</v>
      </c>
      <c r="E27040" s="177" t="s">
        <v>159</v>
      </c>
      <c r="F27040" s="177" t="s">
        <v>444</v>
      </c>
      <c r="G27040" s="177">
        <v>2</v>
      </c>
      <c r="H27040" s="177">
        <v>0.61637020111083896</v>
      </c>
      <c r="I27040" s="136" t="b">
        <f>OR(L27040='PERAC-ngpPrcsTnD-mthncptr'!$B$1,L27040='PERAC-ngpPrcsTnD-mthncptr'!$C$1,L27040='PERAC-ngpPrcsTnD-mthncptr'!$D$1)</f>
        <v>1</v>
      </c>
      <c r="J27040" s="136">
        <f>IF(I27040=TRUE,G27040+'NPV Calcs'!$D$14,G27040)</f>
        <v>10.061467962442951</v>
      </c>
      <c r="K27040" s="176">
        <f>IF(OR(B27040="GAS",B27040="COL",B27040="LAN",B27040="RICE",B27040="LIVE"),H27040*About!$B$98,IF(OR(B27040="CROP",B27040="NAA"),H27040*About!$B$99,H27040))</f>
        <v>0.61637020111083896</v>
      </c>
      <c r="L27040" s="136" t="str">
        <f>INDEX('EPA Tech to Policy Mapping'!$D:$D,MATCH('EPA Data'!F27040,'EPA Tech to Policy Mapping'!$C:$C,0))</f>
        <v>ngps - processing methane capture</v>
      </c>
    </row>
    <row r="27041" spans="1:12" x14ac:dyDescent="0.35">
      <c r="A27041" s="177" t="s">
        <v>425</v>
      </c>
      <c r="B27041" s="177" t="s">
        <v>433</v>
      </c>
      <c r="C27041" s="177">
        <v>2045</v>
      </c>
      <c r="D27041" s="177" t="s">
        <v>158</v>
      </c>
      <c r="E27041" s="177" t="s">
        <v>159</v>
      </c>
      <c r="F27041" s="177" t="s">
        <v>450</v>
      </c>
      <c r="G27041" s="177">
        <v>3</v>
      </c>
      <c r="H27041" s="177">
        <v>0.31669694185256902</v>
      </c>
      <c r="I27041" s="136" t="b">
        <f>OR(L27041='PERAC-ngpPrcsTnD-mthncptr'!$B$1,L27041='PERAC-ngpPrcsTnD-mthncptr'!$C$1,L27041='PERAC-ngpPrcsTnD-mthncptr'!$D$1)</f>
        <v>1</v>
      </c>
      <c r="J27041" s="136">
        <f>IF(I27041=TRUE,G27041+'NPV Calcs'!$D$14,G27041)</f>
        <v>11.061467962442951</v>
      </c>
      <c r="K27041" s="176">
        <f>IF(OR(B27041="GAS",B27041="COL",B27041="LAN",B27041="RICE",B27041="LIVE"),H27041*About!$B$98,IF(OR(B27041="CROP",B27041="NAA"),H27041*About!$B$99,H27041))</f>
        <v>0.31669694185256902</v>
      </c>
      <c r="L27041" s="136" t="str">
        <f>INDEX('EPA Tech to Policy Mapping'!$D:$D,MATCH('EPA Data'!F27041,'EPA Tech to Policy Mapping'!$C:$C,0))</f>
        <v>ngps - processing methane capture</v>
      </c>
    </row>
    <row r="27042" spans="1:12" x14ac:dyDescent="0.35">
      <c r="A27042" s="177" t="s">
        <v>425</v>
      </c>
      <c r="B27042" s="177" t="s">
        <v>433</v>
      </c>
      <c r="C27042" s="177">
        <v>2045</v>
      </c>
      <c r="D27042" s="177" t="s">
        <v>158</v>
      </c>
      <c r="E27042" s="177" t="s">
        <v>159</v>
      </c>
      <c r="F27042" s="177" t="s">
        <v>457</v>
      </c>
      <c r="G27042" s="177">
        <v>3</v>
      </c>
      <c r="H27042" s="177">
        <v>1.2344000278972E-3</v>
      </c>
      <c r="I27042" s="136" t="b">
        <f>OR(L27042='PERAC-ngpPrcsTnD-mthncptr'!$B$1,L27042='PERAC-ngpPrcsTnD-mthncptr'!$C$1,L27042='PERAC-ngpPrcsTnD-mthncptr'!$D$1)</f>
        <v>0</v>
      </c>
      <c r="J27042" s="136">
        <f>IF(I27042=TRUE,G27042+'NPV Calcs'!$D$14,G27042)</f>
        <v>3</v>
      </c>
      <c r="K27042" s="176">
        <f>IF(OR(B27042="GAS",B27042="COL",B27042="LAN",B27042="RICE",B27042="LIVE"),H27042*About!$B$98,IF(OR(B27042="CROP",B27042="NAA"),H27042*About!$B$99,H27042))</f>
        <v>1.2344000278972E-3</v>
      </c>
      <c r="L27042" s="136" t="str">
        <f>INDEX('EPA Tech to Policy Mapping'!$D:$D,MATCH('EPA Data'!F27042,'EPA Tech to Policy Mapping'!$C:$C,0))</f>
        <v>ngps - production methane capture</v>
      </c>
    </row>
    <row r="27043" spans="1:12" x14ac:dyDescent="0.35">
      <c r="A27043" s="177" t="s">
        <v>425</v>
      </c>
      <c r="B27043" s="177" t="s">
        <v>433</v>
      </c>
      <c r="C27043" s="177">
        <v>2045</v>
      </c>
      <c r="D27043" s="177" t="s">
        <v>158</v>
      </c>
      <c r="E27043" s="177" t="s">
        <v>159</v>
      </c>
      <c r="F27043" s="177" t="s">
        <v>434</v>
      </c>
      <c r="G27043" s="177">
        <v>3</v>
      </c>
      <c r="H27043" s="177">
        <v>0.13360825181007299</v>
      </c>
      <c r="I27043" s="136" t="b">
        <f>OR(L27043='PERAC-ngpPrcsTnD-mthncptr'!$B$1,L27043='PERAC-ngpPrcsTnD-mthncptr'!$C$1,L27043='PERAC-ngpPrcsTnD-mthncptr'!$D$1)</f>
        <v>0</v>
      </c>
      <c r="J27043" s="136">
        <f>IF(I27043=TRUE,G27043+'NPV Calcs'!$D$14,G27043)</f>
        <v>3</v>
      </c>
      <c r="K27043" s="176">
        <f>IF(OR(B27043="GAS",B27043="COL",B27043="LAN",B27043="RICE",B27043="LIVE"),H27043*About!$B$98,IF(OR(B27043="CROP",B27043="NAA"),H27043*About!$B$99,H27043))</f>
        <v>0.13360825181007299</v>
      </c>
      <c r="L27043" s="136" t="str">
        <f>INDEX('EPA Tech to Policy Mapping'!$D:$D,MATCH('EPA Data'!F27043,'EPA Tech to Policy Mapping'!$C:$C,0))</f>
        <v>ngps - production methane capture</v>
      </c>
    </row>
    <row r="27044" spans="1:12" x14ac:dyDescent="0.35">
      <c r="A27044" s="177" t="s">
        <v>425</v>
      </c>
      <c r="B27044" s="177" t="s">
        <v>433</v>
      </c>
      <c r="C27044" s="177">
        <v>2045</v>
      </c>
      <c r="D27044" s="177" t="s">
        <v>158</v>
      </c>
      <c r="E27044" s="177" t="s">
        <v>159</v>
      </c>
      <c r="F27044" s="177" t="s">
        <v>442</v>
      </c>
      <c r="G27044" s="177">
        <v>4</v>
      </c>
      <c r="H27044" s="177">
        <v>0.187649026513099</v>
      </c>
      <c r="I27044" s="136" t="b">
        <f>OR(L27044='PERAC-ngpPrcsTnD-mthncptr'!$B$1,L27044='PERAC-ngpPrcsTnD-mthncptr'!$C$1,L27044='PERAC-ngpPrcsTnD-mthncptr'!$D$1)</f>
        <v>0</v>
      </c>
      <c r="J27044" s="136">
        <f>IF(I27044=TRUE,G27044+'NPV Calcs'!$D$14,G27044)</f>
        <v>4</v>
      </c>
      <c r="K27044" s="176">
        <f>IF(OR(B27044="GAS",B27044="COL",B27044="LAN",B27044="RICE",B27044="LIVE"),H27044*About!$B$98,IF(OR(B27044="CROP",B27044="NAA"),H27044*About!$B$99,H27044))</f>
        <v>0.187649026513099</v>
      </c>
      <c r="L27044" s="136" t="str">
        <f>INDEX('EPA Tech to Policy Mapping'!$D:$D,MATCH('EPA Data'!F27044,'EPA Tech to Policy Mapping'!$C:$C,0))</f>
        <v>ngps - production methane capture</v>
      </c>
    </row>
    <row r="27045" spans="1:12" x14ac:dyDescent="0.35">
      <c r="A27045" s="177" t="s">
        <v>425</v>
      </c>
      <c r="B27045" s="177" t="s">
        <v>433</v>
      </c>
      <c r="C27045" s="177">
        <v>2045</v>
      </c>
      <c r="D27045" s="177" t="s">
        <v>158</v>
      </c>
      <c r="E27045" s="177" t="s">
        <v>159</v>
      </c>
      <c r="F27045" s="177" t="s">
        <v>457</v>
      </c>
      <c r="G27045" s="177">
        <v>4</v>
      </c>
      <c r="H27045" s="177">
        <v>8.9630704314910001E-4</v>
      </c>
      <c r="I27045" s="136" t="b">
        <f>OR(L27045='PERAC-ngpPrcsTnD-mthncptr'!$B$1,L27045='PERAC-ngpPrcsTnD-mthncptr'!$C$1,L27045='PERAC-ngpPrcsTnD-mthncptr'!$D$1)</f>
        <v>0</v>
      </c>
      <c r="J27045" s="136">
        <f>IF(I27045=TRUE,G27045+'NPV Calcs'!$D$14,G27045)</f>
        <v>4</v>
      </c>
      <c r="K27045" s="176">
        <f>IF(OR(B27045="GAS",B27045="COL",B27045="LAN",B27045="RICE",B27045="LIVE"),H27045*About!$B$98,IF(OR(B27045="CROP",B27045="NAA"),H27045*About!$B$99,H27045))</f>
        <v>8.9630704314910001E-4</v>
      </c>
      <c r="L27045" s="136" t="str">
        <f>INDEX('EPA Tech to Policy Mapping'!$D:$D,MATCH('EPA Data'!F27045,'EPA Tech to Policy Mapping'!$C:$C,0))</f>
        <v>ngps - production methane capture</v>
      </c>
    </row>
    <row r="27046" spans="1:12" x14ac:dyDescent="0.35">
      <c r="A27046" s="177" t="s">
        <v>425</v>
      </c>
      <c r="B27046" s="177" t="s">
        <v>433</v>
      </c>
      <c r="C27046" s="177">
        <v>2045</v>
      </c>
      <c r="D27046" s="177" t="s">
        <v>158</v>
      </c>
      <c r="E27046" s="177" t="s">
        <v>159</v>
      </c>
      <c r="F27046" s="177" t="s">
        <v>447</v>
      </c>
      <c r="G27046" s="177">
        <v>4</v>
      </c>
      <c r="H27046" s="177">
        <v>4.0555386804044004E-3</v>
      </c>
      <c r="I27046" s="136" t="b">
        <f>OR(L27046='PERAC-ngpPrcsTnD-mthncptr'!$B$1,L27046='PERAC-ngpPrcsTnD-mthncptr'!$C$1,L27046='PERAC-ngpPrcsTnD-mthncptr'!$D$1)</f>
        <v>1</v>
      </c>
      <c r="J27046" s="136">
        <f>IF(I27046=TRUE,G27046+'NPV Calcs'!$D$14,G27046)</f>
        <v>12.061467962442951</v>
      </c>
      <c r="K27046" s="176">
        <f>IF(OR(B27046="GAS",B27046="COL",B27046="LAN",B27046="RICE",B27046="LIVE"),H27046*About!$B$98,IF(OR(B27046="CROP",B27046="NAA"),H27046*About!$B$99,H27046))</f>
        <v>4.0555386804044004E-3</v>
      </c>
      <c r="L27046" s="136" t="str">
        <f>INDEX('EPA Tech to Policy Mapping'!$D:$D,MATCH('EPA Data'!F27046,'EPA Tech to Policy Mapping'!$C:$C,0))</f>
        <v>ngps - T&amp;D methane capture</v>
      </c>
    </row>
    <row r="27047" spans="1:12" x14ac:dyDescent="0.35">
      <c r="A27047" s="177" t="s">
        <v>425</v>
      </c>
      <c r="B27047" s="177" t="s">
        <v>433</v>
      </c>
      <c r="C27047" s="177">
        <v>2045</v>
      </c>
      <c r="D27047" s="177" t="s">
        <v>158</v>
      </c>
      <c r="E27047" s="177" t="s">
        <v>159</v>
      </c>
      <c r="F27047" s="177" t="s">
        <v>457</v>
      </c>
      <c r="G27047" s="177">
        <v>5</v>
      </c>
      <c r="H27047" s="177">
        <v>4.4024230737700002E-4</v>
      </c>
      <c r="I27047" s="136" t="b">
        <f>OR(L27047='PERAC-ngpPrcsTnD-mthncptr'!$B$1,L27047='PERAC-ngpPrcsTnD-mthncptr'!$C$1,L27047='PERAC-ngpPrcsTnD-mthncptr'!$D$1)</f>
        <v>0</v>
      </c>
      <c r="J27047" s="136">
        <f>IF(I27047=TRUE,G27047+'NPV Calcs'!$D$14,G27047)</f>
        <v>5</v>
      </c>
      <c r="K27047" s="176">
        <f>IF(OR(B27047="GAS",B27047="COL",B27047="LAN",B27047="RICE",B27047="LIVE"),H27047*About!$B$98,IF(OR(B27047="CROP",B27047="NAA"),H27047*About!$B$99,H27047))</f>
        <v>4.4024230737700002E-4</v>
      </c>
      <c r="L27047" s="136" t="str">
        <f>INDEX('EPA Tech to Policy Mapping'!$D:$D,MATCH('EPA Data'!F27047,'EPA Tech to Policy Mapping'!$C:$C,0))</f>
        <v>ngps - production methane capture</v>
      </c>
    </row>
    <row r="27048" spans="1:12" x14ac:dyDescent="0.35">
      <c r="A27048" s="177" t="s">
        <v>425</v>
      </c>
      <c r="B27048" s="177" t="s">
        <v>433</v>
      </c>
      <c r="C27048" s="177">
        <v>2045</v>
      </c>
      <c r="D27048" s="177" t="s">
        <v>158</v>
      </c>
      <c r="E27048" s="177" t="s">
        <v>159</v>
      </c>
      <c r="F27048" s="177" t="s">
        <v>441</v>
      </c>
      <c r="G27048" s="177">
        <v>6</v>
      </c>
      <c r="H27048" s="177">
        <v>3.5633366554975503E-2</v>
      </c>
      <c r="I27048" s="136" t="b">
        <f>OR(L27048='PERAC-ngpPrcsTnD-mthncptr'!$B$1,L27048='PERAC-ngpPrcsTnD-mthncptr'!$C$1,L27048='PERAC-ngpPrcsTnD-mthncptr'!$D$1)</f>
        <v>0</v>
      </c>
      <c r="J27048" s="136">
        <f>IF(I27048=TRUE,G27048+'NPV Calcs'!$D$14,G27048)</f>
        <v>6</v>
      </c>
      <c r="K27048" s="176">
        <f>IF(OR(B27048="GAS",B27048="COL",B27048="LAN",B27048="RICE",B27048="LIVE"),H27048*About!$B$98,IF(OR(B27048="CROP",B27048="NAA"),H27048*About!$B$99,H27048))</f>
        <v>3.5633366554975503E-2</v>
      </c>
      <c r="L27048" s="136" t="str">
        <f>INDEX('EPA Tech to Policy Mapping'!$D:$D,MATCH('EPA Data'!F27048,'EPA Tech to Policy Mapping'!$C:$C,0))</f>
        <v>ngps - production methane capture</v>
      </c>
    </row>
    <row r="27049" spans="1:12" x14ac:dyDescent="0.35">
      <c r="A27049" s="177" t="s">
        <v>425</v>
      </c>
      <c r="B27049" s="177" t="s">
        <v>433</v>
      </c>
      <c r="C27049" s="177">
        <v>2045</v>
      </c>
      <c r="D27049" s="177" t="s">
        <v>158</v>
      </c>
      <c r="E27049" s="177" t="s">
        <v>159</v>
      </c>
      <c r="F27049" s="177" t="s">
        <v>435</v>
      </c>
      <c r="G27049" s="177">
        <v>6</v>
      </c>
      <c r="H27049" s="177">
        <v>1.1091327760369E-3</v>
      </c>
      <c r="I27049" s="136" t="b">
        <f>OR(L27049='PERAC-ngpPrcsTnD-mthncptr'!$B$1,L27049='PERAC-ngpPrcsTnD-mthncptr'!$C$1,L27049='PERAC-ngpPrcsTnD-mthncptr'!$D$1)</f>
        <v>0</v>
      </c>
      <c r="J27049" s="136">
        <f>IF(I27049=TRUE,G27049+'NPV Calcs'!$D$14,G27049)</f>
        <v>6</v>
      </c>
      <c r="K27049" s="176">
        <f>IF(OR(B27049="GAS",B27049="COL",B27049="LAN",B27049="RICE",B27049="LIVE"),H27049*About!$B$98,IF(OR(B27049="CROP",B27049="NAA"),H27049*About!$B$99,H27049))</f>
        <v>1.1091327760369E-3</v>
      </c>
      <c r="L27049" s="136" t="str">
        <f>INDEX('EPA Tech to Policy Mapping'!$D:$D,MATCH('EPA Data'!F27049,'EPA Tech to Policy Mapping'!$C:$C,0))</f>
        <v>ngps - production methane capture</v>
      </c>
    </row>
    <row r="27050" spans="1:12" x14ac:dyDescent="0.35">
      <c r="A27050" s="177" t="s">
        <v>425</v>
      </c>
      <c r="B27050" s="177" t="s">
        <v>433</v>
      </c>
      <c r="C27050" s="177">
        <v>2045</v>
      </c>
      <c r="D27050" s="177" t="s">
        <v>158</v>
      </c>
      <c r="E27050" s="177" t="s">
        <v>159</v>
      </c>
      <c r="F27050" s="177" t="s">
        <v>443</v>
      </c>
      <c r="G27050" s="177">
        <v>6</v>
      </c>
      <c r="H27050" s="177">
        <v>0.82479014992713895</v>
      </c>
      <c r="I27050" s="136" t="b">
        <f>OR(L27050='PERAC-ngpPrcsTnD-mthncptr'!$B$1,L27050='PERAC-ngpPrcsTnD-mthncptr'!$C$1,L27050='PERAC-ngpPrcsTnD-mthncptr'!$D$1)</f>
        <v>1</v>
      </c>
      <c r="J27050" s="136">
        <f>IF(I27050=TRUE,G27050+'NPV Calcs'!$D$14,G27050)</f>
        <v>14.061467962442951</v>
      </c>
      <c r="K27050" s="176">
        <f>IF(OR(B27050="GAS",B27050="COL",B27050="LAN",B27050="RICE",B27050="LIVE"),H27050*About!$B$98,IF(OR(B27050="CROP",B27050="NAA"),H27050*About!$B$99,H27050))</f>
        <v>0.82479014992713895</v>
      </c>
      <c r="L27050" s="136" t="str">
        <f>INDEX('EPA Tech to Policy Mapping'!$D:$D,MATCH('EPA Data'!F27050,'EPA Tech to Policy Mapping'!$C:$C,0))</f>
        <v>ngps - processing methane capture</v>
      </c>
    </row>
    <row r="27051" spans="1:12" x14ac:dyDescent="0.35">
      <c r="A27051" s="177" t="s">
        <v>425</v>
      </c>
      <c r="B27051" s="177" t="s">
        <v>433</v>
      </c>
      <c r="C27051" s="177">
        <v>2045</v>
      </c>
      <c r="D27051" s="177" t="s">
        <v>158</v>
      </c>
      <c r="E27051" s="177" t="s">
        <v>159</v>
      </c>
      <c r="F27051" s="177" t="s">
        <v>452</v>
      </c>
      <c r="G27051" s="177">
        <v>7</v>
      </c>
      <c r="H27051" s="177">
        <v>1.1485002003610099E-2</v>
      </c>
      <c r="I27051" s="136" t="b">
        <f>OR(L27051='PERAC-ngpPrcsTnD-mthncptr'!$B$1,L27051='PERAC-ngpPrcsTnD-mthncptr'!$C$1,L27051='PERAC-ngpPrcsTnD-mthncptr'!$D$1)</f>
        <v>1</v>
      </c>
      <c r="J27051" s="136">
        <f>IF(I27051=TRUE,G27051+'NPV Calcs'!$D$14,G27051)</f>
        <v>15.061467962442951</v>
      </c>
      <c r="K27051" s="176">
        <f>IF(OR(B27051="GAS",B27051="COL",B27051="LAN",B27051="RICE",B27051="LIVE"),H27051*About!$B$98,IF(OR(B27051="CROP",B27051="NAA"),H27051*About!$B$99,H27051))</f>
        <v>1.1485002003610099E-2</v>
      </c>
      <c r="L27051" s="136" t="str">
        <f>INDEX('EPA Tech to Policy Mapping'!$D:$D,MATCH('EPA Data'!F27051,'EPA Tech to Policy Mapping'!$C:$C,0))</f>
        <v>ngps - processing methane capture</v>
      </c>
    </row>
    <row r="27052" spans="1:12" x14ac:dyDescent="0.35">
      <c r="A27052" s="177" t="s">
        <v>425</v>
      </c>
      <c r="B27052" s="177" t="s">
        <v>433</v>
      </c>
      <c r="C27052" s="177">
        <v>2045</v>
      </c>
      <c r="D27052" s="177" t="s">
        <v>158</v>
      </c>
      <c r="E27052" s="177" t="s">
        <v>159</v>
      </c>
      <c r="F27052" s="177" t="s">
        <v>445</v>
      </c>
      <c r="G27052" s="177">
        <v>7</v>
      </c>
      <c r="H27052" s="177">
        <v>2.3003809154033699E-2</v>
      </c>
      <c r="I27052" s="136" t="b">
        <f>OR(L27052='PERAC-ngpPrcsTnD-mthncptr'!$B$1,L27052='PERAC-ngpPrcsTnD-mthncptr'!$C$1,L27052='PERAC-ngpPrcsTnD-mthncptr'!$D$1)</f>
        <v>0</v>
      </c>
      <c r="J27052" s="136">
        <f>IF(I27052=TRUE,G27052+'NPV Calcs'!$D$14,G27052)</f>
        <v>7</v>
      </c>
      <c r="K27052" s="176">
        <f>IF(OR(B27052="GAS",B27052="COL",B27052="LAN",B27052="RICE",B27052="LIVE"),H27052*About!$B$98,IF(OR(B27052="CROP",B27052="NAA"),H27052*About!$B$99,H27052))</f>
        <v>2.3003809154033699E-2</v>
      </c>
      <c r="L27052" s="136" t="str">
        <f>INDEX('EPA Tech to Policy Mapping'!$D:$D,MATCH('EPA Data'!F27052,'EPA Tech to Policy Mapping'!$C:$C,0))</f>
        <v>ngps - processing methane destruction</v>
      </c>
    </row>
    <row r="27053" spans="1:12" x14ac:dyDescent="0.35">
      <c r="A27053" s="177" t="s">
        <v>425</v>
      </c>
      <c r="B27053" s="177" t="s">
        <v>433</v>
      </c>
      <c r="C27053" s="177">
        <v>2045</v>
      </c>
      <c r="D27053" s="177" t="s">
        <v>158</v>
      </c>
      <c r="E27053" s="177" t="s">
        <v>159</v>
      </c>
      <c r="F27053" s="177" t="s">
        <v>448</v>
      </c>
      <c r="G27053" s="177">
        <v>7</v>
      </c>
      <c r="H27053" s="177">
        <v>1.4275921275838999E-3</v>
      </c>
      <c r="I27053" s="136" t="b">
        <f>OR(L27053='PERAC-ngpPrcsTnD-mthncptr'!$B$1,L27053='PERAC-ngpPrcsTnD-mthncptr'!$C$1,L27053='PERAC-ngpPrcsTnD-mthncptr'!$D$1)</f>
        <v>0</v>
      </c>
      <c r="J27053" s="136">
        <f>IF(I27053=TRUE,G27053+'NPV Calcs'!$D$14,G27053)</f>
        <v>7</v>
      </c>
      <c r="K27053" s="176">
        <f>IF(OR(B27053="GAS",B27053="COL",B27053="LAN",B27053="RICE",B27053="LIVE"),H27053*About!$B$98,IF(OR(B27053="CROP",B27053="NAA"),H27053*About!$B$99,H27053))</f>
        <v>1.4275921275838999E-3</v>
      </c>
      <c r="L27053" s="136" t="str">
        <f>INDEX('EPA Tech to Policy Mapping'!$D:$D,MATCH('EPA Data'!F27053,'EPA Tech to Policy Mapping'!$C:$C,0))</f>
        <v>ngps - production methane capture</v>
      </c>
    </row>
    <row r="27054" spans="1:12" x14ac:dyDescent="0.35">
      <c r="A27054" s="177" t="s">
        <v>425</v>
      </c>
      <c r="B27054" s="177" t="s">
        <v>433</v>
      </c>
      <c r="C27054" s="177">
        <v>2045</v>
      </c>
      <c r="D27054" s="177" t="s">
        <v>158</v>
      </c>
      <c r="E27054" s="177" t="s">
        <v>159</v>
      </c>
      <c r="F27054" s="177" t="s">
        <v>445</v>
      </c>
      <c r="G27054" s="177">
        <v>8</v>
      </c>
      <c r="H27054" s="177">
        <v>0.519906245172023</v>
      </c>
      <c r="I27054" s="136" t="b">
        <f>OR(L27054='PERAC-ngpPrcsTnD-mthncptr'!$B$1,L27054='PERAC-ngpPrcsTnD-mthncptr'!$C$1,L27054='PERAC-ngpPrcsTnD-mthncptr'!$D$1)</f>
        <v>0</v>
      </c>
      <c r="J27054" s="136">
        <f>IF(I27054=TRUE,G27054+'NPV Calcs'!$D$14,G27054)</f>
        <v>8</v>
      </c>
      <c r="K27054" s="176">
        <f>IF(OR(B27054="GAS",B27054="COL",B27054="LAN",B27054="RICE",B27054="LIVE"),H27054*About!$B$98,IF(OR(B27054="CROP",B27054="NAA"),H27054*About!$B$99,H27054))</f>
        <v>0.519906245172023</v>
      </c>
      <c r="L27054" s="136" t="str">
        <f>INDEX('EPA Tech to Policy Mapping'!$D:$D,MATCH('EPA Data'!F27054,'EPA Tech to Policy Mapping'!$C:$C,0))</f>
        <v>ngps - processing methane destruction</v>
      </c>
    </row>
    <row r="27055" spans="1:12" x14ac:dyDescent="0.35">
      <c r="A27055" s="177" t="s">
        <v>425</v>
      </c>
      <c r="B27055" s="177" t="s">
        <v>433</v>
      </c>
      <c r="C27055" s="177">
        <v>2045</v>
      </c>
      <c r="D27055" s="177" t="s">
        <v>158</v>
      </c>
      <c r="E27055" s="177" t="s">
        <v>159</v>
      </c>
      <c r="F27055" s="177" t="s">
        <v>447</v>
      </c>
      <c r="G27055" s="177">
        <v>8</v>
      </c>
      <c r="H27055" s="177">
        <v>2.7411216869950301E-2</v>
      </c>
      <c r="I27055" s="136" t="b">
        <f>OR(L27055='PERAC-ngpPrcsTnD-mthncptr'!$B$1,L27055='PERAC-ngpPrcsTnD-mthncptr'!$C$1,L27055='PERAC-ngpPrcsTnD-mthncptr'!$D$1)</f>
        <v>1</v>
      </c>
      <c r="J27055" s="136">
        <f>IF(I27055=TRUE,G27055+'NPV Calcs'!$D$14,G27055)</f>
        <v>16.061467962442951</v>
      </c>
      <c r="K27055" s="176">
        <f>IF(OR(B27055="GAS",B27055="COL",B27055="LAN",B27055="RICE",B27055="LIVE"),H27055*About!$B$98,IF(OR(B27055="CROP",B27055="NAA"),H27055*About!$B$99,H27055))</f>
        <v>2.7411216869950301E-2</v>
      </c>
      <c r="L27055" s="136" t="str">
        <f>INDEX('EPA Tech to Policy Mapping'!$D:$D,MATCH('EPA Data'!F27055,'EPA Tech to Policy Mapping'!$C:$C,0))</f>
        <v>ngps - T&amp;D methane capture</v>
      </c>
    </row>
    <row r="27056" spans="1:12" x14ac:dyDescent="0.35">
      <c r="A27056" s="177" t="s">
        <v>425</v>
      </c>
      <c r="B27056" s="177" t="s">
        <v>433</v>
      </c>
      <c r="C27056" s="177">
        <v>2045</v>
      </c>
      <c r="D27056" s="177" t="s">
        <v>158</v>
      </c>
      <c r="E27056" s="177" t="s">
        <v>159</v>
      </c>
      <c r="F27056" s="177" t="s">
        <v>445</v>
      </c>
      <c r="G27056" s="177">
        <v>9</v>
      </c>
      <c r="H27056" s="177">
        <v>0.31176346540451</v>
      </c>
      <c r="I27056" s="136" t="b">
        <f>OR(L27056='PERAC-ngpPrcsTnD-mthncptr'!$B$1,L27056='PERAC-ngpPrcsTnD-mthncptr'!$C$1,L27056='PERAC-ngpPrcsTnD-mthncptr'!$D$1)</f>
        <v>0</v>
      </c>
      <c r="J27056" s="136">
        <f>IF(I27056=TRUE,G27056+'NPV Calcs'!$D$14,G27056)</f>
        <v>9</v>
      </c>
      <c r="K27056" s="176">
        <f>IF(OR(B27056="GAS",B27056="COL",B27056="LAN",B27056="RICE",B27056="LIVE"),H27056*About!$B$98,IF(OR(B27056="CROP",B27056="NAA"),H27056*About!$B$99,H27056))</f>
        <v>0.31176346540451</v>
      </c>
      <c r="L27056" s="136" t="str">
        <f>INDEX('EPA Tech to Policy Mapping'!$D:$D,MATCH('EPA Data'!F27056,'EPA Tech to Policy Mapping'!$C:$C,0))</f>
        <v>ngps - processing methane destruction</v>
      </c>
    </row>
    <row r="27057" spans="1:12" x14ac:dyDescent="0.35">
      <c r="A27057" s="177" t="s">
        <v>425</v>
      </c>
      <c r="B27057" s="177" t="s">
        <v>433</v>
      </c>
      <c r="C27057" s="177">
        <v>2045</v>
      </c>
      <c r="D27057" s="177" t="s">
        <v>158</v>
      </c>
      <c r="E27057" s="177" t="s">
        <v>159</v>
      </c>
      <c r="F27057" s="177" t="s">
        <v>457</v>
      </c>
      <c r="G27057" s="177">
        <v>10</v>
      </c>
      <c r="H27057" s="177">
        <v>3.9677092718190001E-4</v>
      </c>
      <c r="I27057" s="136" t="b">
        <f>OR(L27057='PERAC-ngpPrcsTnD-mthncptr'!$B$1,L27057='PERAC-ngpPrcsTnD-mthncptr'!$C$1,L27057='PERAC-ngpPrcsTnD-mthncptr'!$D$1)</f>
        <v>0</v>
      </c>
      <c r="J27057" s="136">
        <f>IF(I27057=TRUE,G27057+'NPV Calcs'!$D$14,G27057)</f>
        <v>10</v>
      </c>
      <c r="K27057" s="176">
        <f>IF(OR(B27057="GAS",B27057="COL",B27057="LAN",B27057="RICE",B27057="LIVE"),H27057*About!$B$98,IF(OR(B27057="CROP",B27057="NAA"),H27057*About!$B$99,H27057))</f>
        <v>3.9677092718190001E-4</v>
      </c>
      <c r="L27057" s="136" t="str">
        <f>INDEX('EPA Tech to Policy Mapping'!$D:$D,MATCH('EPA Data'!F27057,'EPA Tech to Policy Mapping'!$C:$C,0))</f>
        <v>ngps - production methane capture</v>
      </c>
    </row>
    <row r="27058" spans="1:12" x14ac:dyDescent="0.35">
      <c r="A27058" s="177" t="s">
        <v>425</v>
      </c>
      <c r="B27058" s="177" t="s">
        <v>433</v>
      </c>
      <c r="C27058" s="177">
        <v>2045</v>
      </c>
      <c r="D27058" s="177" t="s">
        <v>158</v>
      </c>
      <c r="E27058" s="177" t="s">
        <v>159</v>
      </c>
      <c r="F27058" s="177" t="s">
        <v>452</v>
      </c>
      <c r="G27058" s="177">
        <v>10</v>
      </c>
      <c r="H27058" s="177">
        <v>5.00920079648495E-2</v>
      </c>
      <c r="I27058" s="136" t="b">
        <f>OR(L27058='PERAC-ngpPrcsTnD-mthncptr'!$B$1,L27058='PERAC-ngpPrcsTnD-mthncptr'!$C$1,L27058='PERAC-ngpPrcsTnD-mthncptr'!$D$1)</f>
        <v>1</v>
      </c>
      <c r="J27058" s="136">
        <f>IF(I27058=TRUE,G27058+'NPV Calcs'!$D$14,G27058)</f>
        <v>18.061467962442951</v>
      </c>
      <c r="K27058" s="176">
        <f>IF(OR(B27058="GAS",B27058="COL",B27058="LAN",B27058="RICE",B27058="LIVE"),H27058*About!$B$98,IF(OR(B27058="CROP",B27058="NAA"),H27058*About!$B$99,H27058))</f>
        <v>5.00920079648495E-2</v>
      </c>
      <c r="L27058" s="136" t="str">
        <f>INDEX('EPA Tech to Policy Mapping'!$D:$D,MATCH('EPA Data'!F27058,'EPA Tech to Policy Mapping'!$C:$C,0))</f>
        <v>ngps - processing methane capture</v>
      </c>
    </row>
    <row r="27059" spans="1:12" x14ac:dyDescent="0.35">
      <c r="A27059" s="177" t="s">
        <v>425</v>
      </c>
      <c r="B27059" s="177" t="s">
        <v>433</v>
      </c>
      <c r="C27059" s="177">
        <v>2045</v>
      </c>
      <c r="D27059" s="177" t="s">
        <v>158</v>
      </c>
      <c r="E27059" s="177" t="s">
        <v>159</v>
      </c>
      <c r="F27059" s="177" t="s">
        <v>447</v>
      </c>
      <c r="G27059" s="177">
        <v>11</v>
      </c>
      <c r="H27059" s="177">
        <v>0.12132696807384399</v>
      </c>
      <c r="I27059" s="136" t="b">
        <f>OR(L27059='PERAC-ngpPrcsTnD-mthncptr'!$B$1,L27059='PERAC-ngpPrcsTnD-mthncptr'!$C$1,L27059='PERAC-ngpPrcsTnD-mthncptr'!$D$1)</f>
        <v>1</v>
      </c>
      <c r="J27059" s="136">
        <f>IF(I27059=TRUE,G27059+'NPV Calcs'!$D$14,G27059)</f>
        <v>19.061467962442951</v>
      </c>
      <c r="K27059" s="176">
        <f>IF(OR(B27059="GAS",B27059="COL",B27059="LAN",B27059="RICE",B27059="LIVE"),H27059*About!$B$98,IF(OR(B27059="CROP",B27059="NAA"),H27059*About!$B$99,H27059))</f>
        <v>0.12132696807384399</v>
      </c>
      <c r="L27059" s="136" t="str">
        <f>INDEX('EPA Tech to Policy Mapping'!$D:$D,MATCH('EPA Data'!F27059,'EPA Tech to Policy Mapping'!$C:$C,0))</f>
        <v>ngps - T&amp;D methane capture</v>
      </c>
    </row>
    <row r="27060" spans="1:12" x14ac:dyDescent="0.35">
      <c r="A27060" s="177" t="s">
        <v>425</v>
      </c>
      <c r="B27060" s="177" t="s">
        <v>433</v>
      </c>
      <c r="C27060" s="177">
        <v>2045</v>
      </c>
      <c r="D27060" s="177" t="s">
        <v>158</v>
      </c>
      <c r="E27060" s="177" t="s">
        <v>159</v>
      </c>
      <c r="F27060" s="177" t="s">
        <v>457</v>
      </c>
      <c r="G27060" s="177">
        <v>13</v>
      </c>
      <c r="H27060" s="177">
        <v>2.4047652550510001E-4</v>
      </c>
      <c r="I27060" s="136" t="b">
        <f>OR(L27060='PERAC-ngpPrcsTnD-mthncptr'!$B$1,L27060='PERAC-ngpPrcsTnD-mthncptr'!$C$1,L27060='PERAC-ngpPrcsTnD-mthncptr'!$D$1)</f>
        <v>0</v>
      </c>
      <c r="J27060" s="136">
        <f>IF(I27060=TRUE,G27060+'NPV Calcs'!$D$14,G27060)</f>
        <v>13</v>
      </c>
      <c r="K27060" s="176">
        <f>IF(OR(B27060="GAS",B27060="COL",B27060="LAN",B27060="RICE",B27060="LIVE"),H27060*About!$B$98,IF(OR(B27060="CROP",B27060="NAA"),H27060*About!$B$99,H27060))</f>
        <v>2.4047652550510001E-4</v>
      </c>
      <c r="L27060" s="136" t="str">
        <f>INDEX('EPA Tech to Policy Mapping'!$D:$D,MATCH('EPA Data'!F27060,'EPA Tech to Policy Mapping'!$C:$C,0))</f>
        <v>ngps - production methane capture</v>
      </c>
    </row>
    <row r="27061" spans="1:12" x14ac:dyDescent="0.35">
      <c r="A27061" s="177" t="s">
        <v>425</v>
      </c>
      <c r="B27061" s="177" t="s">
        <v>433</v>
      </c>
      <c r="C27061" s="177">
        <v>2045</v>
      </c>
      <c r="D27061" s="177" t="s">
        <v>158</v>
      </c>
      <c r="E27061" s="177" t="s">
        <v>159</v>
      </c>
      <c r="F27061" s="177" t="s">
        <v>445</v>
      </c>
      <c r="G27061" s="177">
        <v>13</v>
      </c>
      <c r="H27061" s="177">
        <v>5.4155760444701004E-3</v>
      </c>
      <c r="I27061" s="136" t="b">
        <f>OR(L27061='PERAC-ngpPrcsTnD-mthncptr'!$B$1,L27061='PERAC-ngpPrcsTnD-mthncptr'!$C$1,L27061='PERAC-ngpPrcsTnD-mthncptr'!$D$1)</f>
        <v>0</v>
      </c>
      <c r="J27061" s="136">
        <f>IF(I27061=TRUE,G27061+'NPV Calcs'!$D$14,G27061)</f>
        <v>13</v>
      </c>
      <c r="K27061" s="176">
        <f>IF(OR(B27061="GAS",B27061="COL",B27061="LAN",B27061="RICE",B27061="LIVE"),H27061*About!$B$98,IF(OR(B27061="CROP",B27061="NAA"),H27061*About!$B$99,H27061))</f>
        <v>5.4155760444701004E-3</v>
      </c>
      <c r="L27061" s="136" t="str">
        <f>INDEX('EPA Tech to Policy Mapping'!$D:$D,MATCH('EPA Data'!F27061,'EPA Tech to Policy Mapping'!$C:$C,0))</f>
        <v>ngps - processing methane destruction</v>
      </c>
    </row>
    <row r="27062" spans="1:12" x14ac:dyDescent="0.35">
      <c r="A27062" s="177" t="s">
        <v>425</v>
      </c>
      <c r="B27062" s="177" t="s">
        <v>433</v>
      </c>
      <c r="C27062" s="177">
        <v>2045</v>
      </c>
      <c r="D27062" s="177" t="s">
        <v>158</v>
      </c>
      <c r="E27062" s="177" t="s">
        <v>159</v>
      </c>
      <c r="F27062" s="177" t="s">
        <v>442</v>
      </c>
      <c r="G27062" s="177">
        <v>15</v>
      </c>
      <c r="H27062" s="177">
        <v>0.14896576106548301</v>
      </c>
      <c r="I27062" s="136" t="b">
        <f>OR(L27062='PERAC-ngpPrcsTnD-mthncptr'!$B$1,L27062='PERAC-ngpPrcsTnD-mthncptr'!$C$1,L27062='PERAC-ngpPrcsTnD-mthncptr'!$D$1)</f>
        <v>0</v>
      </c>
      <c r="J27062" s="136">
        <f>IF(I27062=TRUE,G27062+'NPV Calcs'!$D$14,G27062)</f>
        <v>15</v>
      </c>
      <c r="K27062" s="176">
        <f>IF(OR(B27062="GAS",B27062="COL",B27062="LAN",B27062="RICE",B27062="LIVE"),H27062*About!$B$98,IF(OR(B27062="CROP",B27062="NAA"),H27062*About!$B$99,H27062))</f>
        <v>0.14896576106548301</v>
      </c>
      <c r="L27062" s="136" t="str">
        <f>INDEX('EPA Tech to Policy Mapping'!$D:$D,MATCH('EPA Data'!F27062,'EPA Tech to Policy Mapping'!$C:$C,0))</f>
        <v>ngps - production methane capture</v>
      </c>
    </row>
    <row r="27063" spans="1:12" x14ac:dyDescent="0.35">
      <c r="A27063" s="177" t="s">
        <v>425</v>
      </c>
      <c r="B27063" s="177" t="s">
        <v>433</v>
      </c>
      <c r="C27063" s="177">
        <v>2045</v>
      </c>
      <c r="D27063" s="177" t="s">
        <v>158</v>
      </c>
      <c r="E27063" s="177" t="s">
        <v>159</v>
      </c>
      <c r="F27063" s="177" t="s">
        <v>457</v>
      </c>
      <c r="G27063" s="177">
        <v>17</v>
      </c>
      <c r="H27063" s="177">
        <v>8.4073682955899997E-5</v>
      </c>
      <c r="I27063" s="136" t="b">
        <f>OR(L27063='PERAC-ngpPrcsTnD-mthncptr'!$B$1,L27063='PERAC-ngpPrcsTnD-mthncptr'!$C$1,L27063='PERAC-ngpPrcsTnD-mthncptr'!$D$1)</f>
        <v>0</v>
      </c>
      <c r="J27063" s="136">
        <f>IF(I27063=TRUE,G27063+'NPV Calcs'!$D$14,G27063)</f>
        <v>17</v>
      </c>
      <c r="K27063" s="176">
        <f>IF(OR(B27063="GAS",B27063="COL",B27063="LAN",B27063="RICE",B27063="LIVE"),H27063*About!$B$98,IF(OR(B27063="CROP",B27063="NAA"),H27063*About!$B$99,H27063))</f>
        <v>8.4073682955899997E-5</v>
      </c>
      <c r="L27063" s="136" t="str">
        <f>INDEX('EPA Tech to Policy Mapping'!$D:$D,MATCH('EPA Data'!F27063,'EPA Tech to Policy Mapping'!$C:$C,0))</f>
        <v>ngps - production methane capture</v>
      </c>
    </row>
    <row r="27064" spans="1:12" x14ac:dyDescent="0.35">
      <c r="A27064" s="177" t="s">
        <v>425</v>
      </c>
      <c r="B27064" s="177" t="s">
        <v>433</v>
      </c>
      <c r="C27064" s="177">
        <v>2045</v>
      </c>
      <c r="D27064" s="177" t="s">
        <v>158</v>
      </c>
      <c r="E27064" s="177" t="s">
        <v>159</v>
      </c>
      <c r="F27064" s="177" t="s">
        <v>445</v>
      </c>
      <c r="G27064" s="177">
        <v>22</v>
      </c>
      <c r="H27064" s="177">
        <v>5.3972977912049996E-4</v>
      </c>
      <c r="I27064" s="136" t="b">
        <f>OR(L27064='PERAC-ngpPrcsTnD-mthncptr'!$B$1,L27064='PERAC-ngpPrcsTnD-mthncptr'!$C$1,L27064='PERAC-ngpPrcsTnD-mthncptr'!$D$1)</f>
        <v>0</v>
      </c>
      <c r="J27064" s="136">
        <f>IF(I27064=TRUE,G27064+'NPV Calcs'!$D$14,G27064)</f>
        <v>22</v>
      </c>
      <c r="K27064" s="176">
        <f>IF(OR(B27064="GAS",B27064="COL",B27064="LAN",B27064="RICE",B27064="LIVE"),H27064*About!$B$98,IF(OR(B27064="CROP",B27064="NAA"),H27064*About!$B$99,H27064))</f>
        <v>5.3972977912049996E-4</v>
      </c>
      <c r="L27064" s="136" t="str">
        <f>INDEX('EPA Tech to Policy Mapping'!$D:$D,MATCH('EPA Data'!F27064,'EPA Tech to Policy Mapping'!$C:$C,0))</f>
        <v>ngps - processing methane destruction</v>
      </c>
    </row>
    <row r="27065" spans="1:12" x14ac:dyDescent="0.35">
      <c r="A27065" s="177" t="s">
        <v>425</v>
      </c>
      <c r="B27065" s="177" t="s">
        <v>433</v>
      </c>
      <c r="C27065" s="177">
        <v>2045</v>
      </c>
      <c r="D27065" s="177" t="s">
        <v>158</v>
      </c>
      <c r="E27065" s="177" t="s">
        <v>159</v>
      </c>
      <c r="F27065" s="177" t="s">
        <v>435</v>
      </c>
      <c r="G27065" s="177">
        <v>23</v>
      </c>
      <c r="H27065" s="177">
        <v>4.7168061428200003E-5</v>
      </c>
      <c r="I27065" s="136" t="b">
        <f>OR(L27065='PERAC-ngpPrcsTnD-mthncptr'!$B$1,L27065='PERAC-ngpPrcsTnD-mthncptr'!$C$1,L27065='PERAC-ngpPrcsTnD-mthncptr'!$D$1)</f>
        <v>0</v>
      </c>
      <c r="J27065" s="136">
        <f>IF(I27065=TRUE,G27065+'NPV Calcs'!$D$14,G27065)</f>
        <v>23</v>
      </c>
      <c r="K27065" s="176">
        <f>IF(OR(B27065="GAS",B27065="COL",B27065="LAN",B27065="RICE",B27065="LIVE"),H27065*About!$B$98,IF(OR(B27065="CROP",B27065="NAA"),H27065*About!$B$99,H27065))</f>
        <v>4.7168061428200003E-5</v>
      </c>
      <c r="L27065" s="136" t="str">
        <f>INDEX('EPA Tech to Policy Mapping'!$D:$D,MATCH('EPA Data'!F27065,'EPA Tech to Policy Mapping'!$C:$C,0))</f>
        <v>ngps - production methane capture</v>
      </c>
    </row>
    <row r="27066" spans="1:12" x14ac:dyDescent="0.35">
      <c r="A27066" s="177" t="s">
        <v>425</v>
      </c>
      <c r="B27066" s="177" t="s">
        <v>433</v>
      </c>
      <c r="C27066" s="177">
        <v>2045</v>
      </c>
      <c r="D27066" s="177" t="s">
        <v>158</v>
      </c>
      <c r="E27066" s="177" t="s">
        <v>159</v>
      </c>
      <c r="F27066" s="177" t="s">
        <v>446</v>
      </c>
      <c r="G27066" s="177">
        <v>24</v>
      </c>
      <c r="H27066" s="177">
        <v>0.106919482350349</v>
      </c>
      <c r="I27066" s="136" t="b">
        <f>OR(L27066='PERAC-ngpPrcsTnD-mthncptr'!$B$1,L27066='PERAC-ngpPrcsTnD-mthncptr'!$C$1,L27066='PERAC-ngpPrcsTnD-mthncptr'!$D$1)</f>
        <v>0</v>
      </c>
      <c r="J27066" s="136">
        <f>IF(I27066=TRUE,G27066+'NPV Calcs'!$D$14,G27066)</f>
        <v>24</v>
      </c>
      <c r="K27066" s="176">
        <f>IF(OR(B27066="GAS",B27066="COL",B27066="LAN",B27066="RICE",B27066="LIVE"),H27066*About!$B$98,IF(OR(B27066="CROP",B27066="NAA"),H27066*About!$B$99,H27066))</f>
        <v>0.106919482350349</v>
      </c>
      <c r="L27066" s="136" t="str">
        <f>INDEX('EPA Tech to Policy Mapping'!$D:$D,MATCH('EPA Data'!F27066,'EPA Tech to Policy Mapping'!$C:$C,0))</f>
        <v>ngps - production methane capture</v>
      </c>
    </row>
    <row r="27067" spans="1:12" x14ac:dyDescent="0.35">
      <c r="A27067" s="177" t="s">
        <v>425</v>
      </c>
      <c r="B27067" s="177" t="s">
        <v>433</v>
      </c>
      <c r="C27067" s="177">
        <v>2045</v>
      </c>
      <c r="D27067" s="177" t="s">
        <v>158</v>
      </c>
      <c r="E27067" s="177" t="s">
        <v>159</v>
      </c>
      <c r="F27067" s="177" t="s">
        <v>445</v>
      </c>
      <c r="G27067" s="177">
        <v>24</v>
      </c>
      <c r="H27067" s="177">
        <v>7.9292673035499998E-5</v>
      </c>
      <c r="I27067" s="136" t="b">
        <f>OR(L27067='PERAC-ngpPrcsTnD-mthncptr'!$B$1,L27067='PERAC-ngpPrcsTnD-mthncptr'!$C$1,L27067='PERAC-ngpPrcsTnD-mthncptr'!$D$1)</f>
        <v>0</v>
      </c>
      <c r="J27067" s="136">
        <f>IF(I27067=TRUE,G27067+'NPV Calcs'!$D$14,G27067)</f>
        <v>24</v>
      </c>
      <c r="K27067" s="176">
        <f>IF(OR(B27067="GAS",B27067="COL",B27067="LAN",B27067="RICE",B27067="LIVE"),H27067*About!$B$98,IF(OR(B27067="CROP",B27067="NAA"),H27067*About!$B$99,H27067))</f>
        <v>7.9292673035499998E-5</v>
      </c>
      <c r="L27067" s="136" t="str">
        <f>INDEX('EPA Tech to Policy Mapping'!$D:$D,MATCH('EPA Data'!F27067,'EPA Tech to Policy Mapping'!$C:$C,0))</f>
        <v>ngps - processing methane destruction</v>
      </c>
    </row>
    <row r="27068" spans="1:12" x14ac:dyDescent="0.35">
      <c r="A27068" s="177" t="s">
        <v>425</v>
      </c>
      <c r="B27068" s="177" t="s">
        <v>433</v>
      </c>
      <c r="C27068" s="177">
        <v>2045</v>
      </c>
      <c r="D27068" s="177" t="s">
        <v>158</v>
      </c>
      <c r="E27068" s="177" t="s">
        <v>159</v>
      </c>
      <c r="F27068" s="177" t="s">
        <v>448</v>
      </c>
      <c r="G27068" s="177">
        <v>24</v>
      </c>
      <c r="H27068" s="177">
        <v>4.4969149865210098E-2</v>
      </c>
      <c r="I27068" s="136" t="b">
        <f>OR(L27068='PERAC-ngpPrcsTnD-mthncptr'!$B$1,L27068='PERAC-ngpPrcsTnD-mthncptr'!$C$1,L27068='PERAC-ngpPrcsTnD-mthncptr'!$D$1)</f>
        <v>0</v>
      </c>
      <c r="J27068" s="136">
        <f>IF(I27068=TRUE,G27068+'NPV Calcs'!$D$14,G27068)</f>
        <v>24</v>
      </c>
      <c r="K27068" s="176">
        <f>IF(OR(B27068="GAS",B27068="COL",B27068="LAN",B27068="RICE",B27068="LIVE"),H27068*About!$B$98,IF(OR(B27068="CROP",B27068="NAA"),H27068*About!$B$99,H27068))</f>
        <v>4.4969149865210098E-2</v>
      </c>
      <c r="L27068" s="136" t="str">
        <f>INDEX('EPA Tech to Policy Mapping'!$D:$D,MATCH('EPA Data'!F27068,'EPA Tech to Policy Mapping'!$C:$C,0))</f>
        <v>ngps - production methane capture</v>
      </c>
    </row>
    <row r="27069" spans="1:12" x14ac:dyDescent="0.35">
      <c r="A27069" s="177" t="s">
        <v>425</v>
      </c>
      <c r="B27069" s="177" t="s">
        <v>433</v>
      </c>
      <c r="C27069" s="177">
        <v>2045</v>
      </c>
      <c r="D27069" s="177" t="s">
        <v>158</v>
      </c>
      <c r="E27069" s="177" t="s">
        <v>159</v>
      </c>
      <c r="F27069" s="177" t="s">
        <v>457</v>
      </c>
      <c r="G27069" s="177">
        <v>25</v>
      </c>
      <c r="H27069" s="177">
        <v>1.585418358445E-4</v>
      </c>
      <c r="I27069" s="136" t="b">
        <f>OR(L27069='PERAC-ngpPrcsTnD-mthncptr'!$B$1,L27069='PERAC-ngpPrcsTnD-mthncptr'!$C$1,L27069='PERAC-ngpPrcsTnD-mthncptr'!$D$1)</f>
        <v>0</v>
      </c>
      <c r="J27069" s="136">
        <f>IF(I27069=TRUE,G27069+'NPV Calcs'!$D$14,G27069)</f>
        <v>25</v>
      </c>
      <c r="K27069" s="176">
        <f>IF(OR(B27069="GAS",B27069="COL",B27069="LAN",B27069="RICE",B27069="LIVE"),H27069*About!$B$98,IF(OR(B27069="CROP",B27069="NAA"),H27069*About!$B$99,H27069))</f>
        <v>1.585418358445E-4</v>
      </c>
      <c r="L27069" s="136" t="str">
        <f>INDEX('EPA Tech to Policy Mapping'!$D:$D,MATCH('EPA Data'!F27069,'EPA Tech to Policy Mapping'!$C:$C,0))</f>
        <v>ngps - production methane capture</v>
      </c>
    </row>
    <row r="27070" spans="1:12" x14ac:dyDescent="0.35">
      <c r="A27070" s="177" t="s">
        <v>425</v>
      </c>
      <c r="B27070" s="177" t="s">
        <v>433</v>
      </c>
      <c r="C27070" s="177">
        <v>2045</v>
      </c>
      <c r="D27070" s="177" t="s">
        <v>158</v>
      </c>
      <c r="E27070" s="177" t="s">
        <v>159</v>
      </c>
      <c r="F27070" s="177" t="s">
        <v>445</v>
      </c>
      <c r="G27070" s="177">
        <v>25</v>
      </c>
      <c r="H27070" s="177">
        <v>6.0474802739919999E-4</v>
      </c>
      <c r="I27070" s="136" t="b">
        <f>OR(L27070='PERAC-ngpPrcsTnD-mthncptr'!$B$1,L27070='PERAC-ngpPrcsTnD-mthncptr'!$C$1,L27070='PERAC-ngpPrcsTnD-mthncptr'!$D$1)</f>
        <v>0</v>
      </c>
      <c r="J27070" s="136">
        <f>IF(I27070=TRUE,G27070+'NPV Calcs'!$D$14,G27070)</f>
        <v>25</v>
      </c>
      <c r="K27070" s="176">
        <f>IF(OR(B27070="GAS",B27070="COL",B27070="LAN",B27070="RICE",B27070="LIVE"),H27070*About!$B$98,IF(OR(B27070="CROP",B27070="NAA"),H27070*About!$B$99,H27070))</f>
        <v>6.0474802739919999E-4</v>
      </c>
      <c r="L27070" s="136" t="str">
        <f>INDEX('EPA Tech to Policy Mapping'!$D:$D,MATCH('EPA Data'!F27070,'EPA Tech to Policy Mapping'!$C:$C,0))</f>
        <v>ngps - processing methane destruction</v>
      </c>
    </row>
    <row r="27071" spans="1:12" x14ac:dyDescent="0.35">
      <c r="A27071" s="177" t="s">
        <v>425</v>
      </c>
      <c r="B27071" s="177" t="s">
        <v>433</v>
      </c>
      <c r="C27071" s="177">
        <v>2045</v>
      </c>
      <c r="D27071" s="177" t="s">
        <v>158</v>
      </c>
      <c r="E27071" s="177" t="s">
        <v>159</v>
      </c>
      <c r="F27071" s="177" t="s">
        <v>448</v>
      </c>
      <c r="G27071" s="177">
        <v>26</v>
      </c>
      <c r="H27071" s="177">
        <v>0.134909883141517</v>
      </c>
      <c r="I27071" s="136" t="b">
        <f>OR(L27071='PERAC-ngpPrcsTnD-mthncptr'!$B$1,L27071='PERAC-ngpPrcsTnD-mthncptr'!$C$1,L27071='PERAC-ngpPrcsTnD-mthncptr'!$D$1)</f>
        <v>0</v>
      </c>
      <c r="J27071" s="136">
        <f>IF(I27071=TRUE,G27071+'NPV Calcs'!$D$14,G27071)</f>
        <v>26</v>
      </c>
      <c r="K27071" s="176">
        <f>IF(OR(B27071="GAS",B27071="COL",B27071="LAN",B27071="RICE",B27071="LIVE"),H27071*About!$B$98,IF(OR(B27071="CROP",B27071="NAA"),H27071*About!$B$99,H27071))</f>
        <v>0.134909883141517</v>
      </c>
      <c r="L27071" s="136" t="str">
        <f>INDEX('EPA Tech to Policy Mapping'!$D:$D,MATCH('EPA Data'!F27071,'EPA Tech to Policy Mapping'!$C:$C,0))</f>
        <v>ngps - production methane capture</v>
      </c>
    </row>
    <row r="27072" spans="1:12" x14ac:dyDescent="0.35">
      <c r="A27072" s="177" t="s">
        <v>425</v>
      </c>
      <c r="B27072" s="177" t="s">
        <v>433</v>
      </c>
      <c r="C27072" s="177">
        <v>2045</v>
      </c>
      <c r="D27072" s="177" t="s">
        <v>158</v>
      </c>
      <c r="E27072" s="177" t="s">
        <v>159</v>
      </c>
      <c r="F27072" s="177" t="s">
        <v>449</v>
      </c>
      <c r="G27072" s="177">
        <v>27</v>
      </c>
      <c r="H27072" s="177">
        <v>4.8166289925574996E-3</v>
      </c>
      <c r="I27072" s="136" t="b">
        <f>OR(L27072='PERAC-ngpPrcsTnD-mthncptr'!$B$1,L27072='PERAC-ngpPrcsTnD-mthncptr'!$C$1,L27072='PERAC-ngpPrcsTnD-mthncptr'!$D$1)</f>
        <v>1</v>
      </c>
      <c r="J27072" s="136">
        <f>IF(I27072=TRUE,G27072+'NPV Calcs'!$D$14,G27072)</f>
        <v>35.061467962442947</v>
      </c>
      <c r="K27072" s="176">
        <f>IF(OR(B27072="GAS",B27072="COL",B27072="LAN",B27072="RICE",B27072="LIVE"),H27072*About!$B$98,IF(OR(B27072="CROP",B27072="NAA"),H27072*About!$B$99,H27072))</f>
        <v>4.8166289925574996E-3</v>
      </c>
      <c r="L27072" s="136" t="str">
        <f>INDEX('EPA Tech to Policy Mapping'!$D:$D,MATCH('EPA Data'!F27072,'EPA Tech to Policy Mapping'!$C:$C,0))</f>
        <v>ngps - T&amp;D methane capture</v>
      </c>
    </row>
    <row r="27073" spans="1:12" x14ac:dyDescent="0.35">
      <c r="A27073" s="177" t="s">
        <v>425</v>
      </c>
      <c r="B27073" s="177" t="s">
        <v>433</v>
      </c>
      <c r="C27073" s="177">
        <v>2045</v>
      </c>
      <c r="D27073" s="177" t="s">
        <v>158</v>
      </c>
      <c r="E27073" s="177" t="s">
        <v>159</v>
      </c>
      <c r="F27073" s="177" t="s">
        <v>457</v>
      </c>
      <c r="G27073" s="177">
        <v>30</v>
      </c>
      <c r="H27073" s="177">
        <v>2.146632614313E-4</v>
      </c>
      <c r="I27073" s="136" t="b">
        <f>OR(L27073='PERAC-ngpPrcsTnD-mthncptr'!$B$1,L27073='PERAC-ngpPrcsTnD-mthncptr'!$C$1,L27073='PERAC-ngpPrcsTnD-mthncptr'!$D$1)</f>
        <v>0</v>
      </c>
      <c r="J27073" s="136">
        <f>IF(I27073=TRUE,G27073+'NPV Calcs'!$D$14,G27073)</f>
        <v>30</v>
      </c>
      <c r="K27073" s="176">
        <f>IF(OR(B27073="GAS",B27073="COL",B27073="LAN",B27073="RICE",B27073="LIVE"),H27073*About!$B$98,IF(OR(B27073="CROP",B27073="NAA"),H27073*About!$B$99,H27073))</f>
        <v>2.146632614313E-4</v>
      </c>
      <c r="L27073" s="136" t="str">
        <f>INDEX('EPA Tech to Policy Mapping'!$D:$D,MATCH('EPA Data'!F27073,'EPA Tech to Policy Mapping'!$C:$C,0))</f>
        <v>ngps - production methane capture</v>
      </c>
    </row>
    <row r="27074" spans="1:12" x14ac:dyDescent="0.35">
      <c r="A27074" s="177" t="s">
        <v>425</v>
      </c>
      <c r="B27074" s="177" t="s">
        <v>433</v>
      </c>
      <c r="C27074" s="177">
        <v>2045</v>
      </c>
      <c r="D27074" s="177" t="s">
        <v>158</v>
      </c>
      <c r="E27074" s="177" t="s">
        <v>159</v>
      </c>
      <c r="F27074" s="177" t="s">
        <v>440</v>
      </c>
      <c r="G27074" s="177">
        <v>31</v>
      </c>
      <c r="H27074" s="177">
        <v>3.6783203540800002E-5</v>
      </c>
      <c r="I27074" s="136" t="b">
        <f>OR(L27074='PERAC-ngpPrcsTnD-mthncptr'!$B$1,L27074='PERAC-ngpPrcsTnD-mthncptr'!$C$1,L27074='PERAC-ngpPrcsTnD-mthncptr'!$D$1)</f>
        <v>0</v>
      </c>
      <c r="J27074" s="136">
        <f>IF(I27074=TRUE,G27074+'NPV Calcs'!$D$14,G27074)</f>
        <v>31</v>
      </c>
      <c r="K27074" s="176">
        <f>IF(OR(B27074="GAS",B27074="COL",B27074="LAN",B27074="RICE",B27074="LIVE"),H27074*About!$B$98,IF(OR(B27074="CROP",B27074="NAA"),H27074*About!$B$99,H27074))</f>
        <v>3.6783203540800002E-5</v>
      </c>
      <c r="L27074" s="136" t="str">
        <f>INDEX('EPA Tech to Policy Mapping'!$D:$D,MATCH('EPA Data'!F27074,'EPA Tech to Policy Mapping'!$C:$C,0))</f>
        <v>ngps - production methane capture</v>
      </c>
    </row>
    <row r="27075" spans="1:12" x14ac:dyDescent="0.35">
      <c r="A27075" s="177" t="s">
        <v>425</v>
      </c>
      <c r="B27075" s="177" t="s">
        <v>433</v>
      </c>
      <c r="C27075" s="177">
        <v>2045</v>
      </c>
      <c r="D27075" s="177" t="s">
        <v>158</v>
      </c>
      <c r="E27075" s="177" t="s">
        <v>159</v>
      </c>
      <c r="F27075" s="177" t="s">
        <v>457</v>
      </c>
      <c r="G27075" s="177">
        <v>37</v>
      </c>
      <c r="H27075" s="177">
        <v>6.7696171754499997E-5</v>
      </c>
      <c r="I27075" s="136" t="b">
        <f>OR(L27075='PERAC-ngpPrcsTnD-mthncptr'!$B$1,L27075='PERAC-ngpPrcsTnD-mthncptr'!$C$1,L27075='PERAC-ngpPrcsTnD-mthncptr'!$D$1)</f>
        <v>0</v>
      </c>
      <c r="J27075" s="136">
        <f>IF(I27075=TRUE,G27075+'NPV Calcs'!$D$14,G27075)</f>
        <v>37</v>
      </c>
      <c r="K27075" s="176">
        <f>IF(OR(B27075="GAS",B27075="COL",B27075="LAN",B27075="RICE",B27075="LIVE"),H27075*About!$B$98,IF(OR(B27075="CROP",B27075="NAA"),H27075*About!$B$99,H27075))</f>
        <v>6.7696171754499997E-5</v>
      </c>
      <c r="L27075" s="136" t="str">
        <f>INDEX('EPA Tech to Policy Mapping'!$D:$D,MATCH('EPA Data'!F27075,'EPA Tech to Policy Mapping'!$C:$C,0))</f>
        <v>ngps - production methane capture</v>
      </c>
    </row>
    <row r="27076" spans="1:12" x14ac:dyDescent="0.35">
      <c r="A27076" s="177" t="s">
        <v>425</v>
      </c>
      <c r="B27076" s="177" t="s">
        <v>433</v>
      </c>
      <c r="C27076" s="177">
        <v>2045</v>
      </c>
      <c r="D27076" s="177" t="s">
        <v>158</v>
      </c>
      <c r="E27076" s="177" t="s">
        <v>159</v>
      </c>
      <c r="F27076" s="177" t="s">
        <v>457</v>
      </c>
      <c r="G27076" s="177">
        <v>39</v>
      </c>
      <c r="H27076" s="177">
        <v>1.120982487919E-4</v>
      </c>
      <c r="I27076" s="136" t="b">
        <f>OR(L27076='PERAC-ngpPrcsTnD-mthncptr'!$B$1,L27076='PERAC-ngpPrcsTnD-mthncptr'!$C$1,L27076='PERAC-ngpPrcsTnD-mthncptr'!$D$1)</f>
        <v>0</v>
      </c>
      <c r="J27076" s="136">
        <f>IF(I27076=TRUE,G27076+'NPV Calcs'!$D$14,G27076)</f>
        <v>39</v>
      </c>
      <c r="K27076" s="176">
        <f>IF(OR(B27076="GAS",B27076="COL",B27076="LAN",B27076="RICE",B27076="LIVE"),H27076*About!$B$98,IF(OR(B27076="CROP",B27076="NAA"),H27076*About!$B$99,H27076))</f>
        <v>1.120982487919E-4</v>
      </c>
      <c r="L27076" s="136" t="str">
        <f>INDEX('EPA Tech to Policy Mapping'!$D:$D,MATCH('EPA Data'!F27076,'EPA Tech to Policy Mapping'!$C:$C,0))</f>
        <v>ngps - production methane capture</v>
      </c>
    </row>
    <row r="27077" spans="1:12" x14ac:dyDescent="0.35">
      <c r="A27077" s="177" t="s">
        <v>425</v>
      </c>
      <c r="B27077" s="177" t="s">
        <v>433</v>
      </c>
      <c r="C27077" s="177">
        <v>2045</v>
      </c>
      <c r="D27077" s="177" t="s">
        <v>158</v>
      </c>
      <c r="E27077" s="177" t="s">
        <v>159</v>
      </c>
      <c r="F27077" s="177" t="s">
        <v>457</v>
      </c>
      <c r="G27077" s="177">
        <v>47</v>
      </c>
      <c r="H27077" s="177">
        <v>5.6049124395899999E-5</v>
      </c>
      <c r="I27077" s="136" t="b">
        <f>OR(L27077='PERAC-ngpPrcsTnD-mthncptr'!$B$1,L27077='PERAC-ngpPrcsTnD-mthncptr'!$C$1,L27077='PERAC-ngpPrcsTnD-mthncptr'!$D$1)</f>
        <v>0</v>
      </c>
      <c r="J27077" s="136">
        <f>IF(I27077=TRUE,G27077+'NPV Calcs'!$D$14,G27077)</f>
        <v>47</v>
      </c>
      <c r="K27077" s="176">
        <f>IF(OR(B27077="GAS",B27077="COL",B27077="LAN",B27077="RICE",B27077="LIVE"),H27077*About!$B$98,IF(OR(B27077="CROP",B27077="NAA"),H27077*About!$B$99,H27077))</f>
        <v>5.6049124395899999E-5</v>
      </c>
      <c r="L27077" s="136" t="str">
        <f>INDEX('EPA Tech to Policy Mapping'!$D:$D,MATCH('EPA Data'!F27077,'EPA Tech to Policy Mapping'!$C:$C,0))</f>
        <v>ngps - production methane capture</v>
      </c>
    </row>
    <row r="27078" spans="1:12" x14ac:dyDescent="0.35">
      <c r="A27078" s="177" t="s">
        <v>425</v>
      </c>
      <c r="B27078" s="177" t="s">
        <v>433</v>
      </c>
      <c r="C27078" s="177">
        <v>2045</v>
      </c>
      <c r="D27078" s="177" t="s">
        <v>158</v>
      </c>
      <c r="E27078" s="177" t="s">
        <v>159</v>
      </c>
      <c r="F27078" s="177" t="s">
        <v>440</v>
      </c>
      <c r="G27078" s="177">
        <v>64</v>
      </c>
      <c r="H27078" s="177">
        <v>2.97715032502E-5</v>
      </c>
      <c r="I27078" s="136" t="b">
        <f>OR(L27078='PERAC-ngpPrcsTnD-mthncptr'!$B$1,L27078='PERAC-ngpPrcsTnD-mthncptr'!$C$1,L27078='PERAC-ngpPrcsTnD-mthncptr'!$D$1)</f>
        <v>0</v>
      </c>
      <c r="J27078" s="136">
        <f>IF(I27078=TRUE,G27078+'NPV Calcs'!$D$14,G27078)</f>
        <v>64</v>
      </c>
      <c r="K27078" s="176">
        <f>IF(OR(B27078="GAS",B27078="COL",B27078="LAN",B27078="RICE",B27078="LIVE"),H27078*About!$B$98,IF(OR(B27078="CROP",B27078="NAA"),H27078*About!$B$99,H27078))</f>
        <v>2.97715032502E-5</v>
      </c>
      <c r="L27078" s="136" t="str">
        <f>INDEX('EPA Tech to Policy Mapping'!$D:$D,MATCH('EPA Data'!F27078,'EPA Tech to Policy Mapping'!$C:$C,0))</f>
        <v>ngps - production methane capture</v>
      </c>
    </row>
    <row r="27079" spans="1:12" x14ac:dyDescent="0.35">
      <c r="A27079" s="177" t="s">
        <v>425</v>
      </c>
      <c r="B27079" s="177" t="s">
        <v>433</v>
      </c>
      <c r="C27079" s="177">
        <v>2045</v>
      </c>
      <c r="D27079" s="177" t="s">
        <v>158</v>
      </c>
      <c r="E27079" s="177" t="s">
        <v>159</v>
      </c>
      <c r="F27079" s="177" t="s">
        <v>457</v>
      </c>
      <c r="G27079" s="177">
        <v>75</v>
      </c>
      <c r="H27079" s="177">
        <v>2.6484278350799999E-5</v>
      </c>
      <c r="I27079" s="136" t="b">
        <f>OR(L27079='PERAC-ngpPrcsTnD-mthncptr'!$B$1,L27079='PERAC-ngpPrcsTnD-mthncptr'!$C$1,L27079='PERAC-ngpPrcsTnD-mthncptr'!$D$1)</f>
        <v>0</v>
      </c>
      <c r="J27079" s="136">
        <f>IF(I27079=TRUE,G27079+'NPV Calcs'!$D$14,G27079)</f>
        <v>75</v>
      </c>
      <c r="K27079" s="176">
        <f>IF(OR(B27079="GAS",B27079="COL",B27079="LAN",B27079="RICE",B27079="LIVE"),H27079*About!$B$98,IF(OR(B27079="CROP",B27079="NAA"),H27079*About!$B$99,H27079))</f>
        <v>2.6484278350799999E-5</v>
      </c>
      <c r="L27079" s="136" t="str">
        <f>INDEX('EPA Tech to Policy Mapping'!$D:$D,MATCH('EPA Data'!F27079,'EPA Tech to Policy Mapping'!$C:$C,0))</f>
        <v>ngps - production methane capture</v>
      </c>
    </row>
    <row r="27080" spans="1:12" x14ac:dyDescent="0.35">
      <c r="A27080" s="177" t="s">
        <v>425</v>
      </c>
      <c r="B27080" s="177" t="s">
        <v>433</v>
      </c>
      <c r="C27080" s="177">
        <v>2045</v>
      </c>
      <c r="D27080" s="177" t="s">
        <v>158</v>
      </c>
      <c r="E27080" s="177" t="s">
        <v>159</v>
      </c>
      <c r="F27080" s="177" t="s">
        <v>451</v>
      </c>
      <c r="G27080" s="177">
        <v>89</v>
      </c>
      <c r="H27080" s="177">
        <v>5.8254051953554202E-2</v>
      </c>
      <c r="I27080" s="136" t="b">
        <f>OR(L27080='PERAC-ngpPrcsTnD-mthncptr'!$B$1,L27080='PERAC-ngpPrcsTnD-mthncptr'!$C$1,L27080='PERAC-ngpPrcsTnD-mthncptr'!$D$1)</f>
        <v>0</v>
      </c>
      <c r="J27080" s="136">
        <f>IF(I27080=TRUE,G27080+'NPV Calcs'!$D$14,G27080)</f>
        <v>89</v>
      </c>
      <c r="K27080" s="176">
        <f>IF(OR(B27080="GAS",B27080="COL",B27080="LAN",B27080="RICE",B27080="LIVE"),H27080*About!$B$98,IF(OR(B27080="CROP",B27080="NAA"),H27080*About!$B$99,H27080))</f>
        <v>5.8254051953554202E-2</v>
      </c>
      <c r="L27080" s="136" t="str">
        <f>INDEX('EPA Tech to Policy Mapping'!$D:$D,MATCH('EPA Data'!F27080,'EPA Tech to Policy Mapping'!$C:$C,0))</f>
        <v>ngps - production methane capture</v>
      </c>
    </row>
    <row r="27081" spans="1:12" x14ac:dyDescent="0.35">
      <c r="A27081" s="177" t="s">
        <v>425</v>
      </c>
      <c r="B27081" s="177" t="s">
        <v>433</v>
      </c>
      <c r="C27081" s="177">
        <v>2045</v>
      </c>
      <c r="D27081" s="177" t="s">
        <v>158</v>
      </c>
      <c r="E27081" s="177" t="s">
        <v>159</v>
      </c>
      <c r="F27081" s="177" t="s">
        <v>441</v>
      </c>
      <c r="G27081" s="177">
        <v>124</v>
      </c>
      <c r="H27081" s="177">
        <v>1.5342315891758E-3</v>
      </c>
      <c r="I27081" s="136" t="b">
        <f>OR(L27081='PERAC-ngpPrcsTnD-mthncptr'!$B$1,L27081='PERAC-ngpPrcsTnD-mthncptr'!$C$1,L27081='PERAC-ngpPrcsTnD-mthncptr'!$D$1)</f>
        <v>0</v>
      </c>
      <c r="J27081" s="136">
        <f>IF(I27081=TRUE,G27081+'NPV Calcs'!$D$14,G27081)</f>
        <v>124</v>
      </c>
      <c r="K27081" s="176">
        <f>IF(OR(B27081="GAS",B27081="COL",B27081="LAN",B27081="RICE",B27081="LIVE"),H27081*About!$B$98,IF(OR(B27081="CROP",B27081="NAA"),H27081*About!$B$99,H27081))</f>
        <v>1.5342315891758E-3</v>
      </c>
      <c r="L27081" s="136" t="str">
        <f>INDEX('EPA Tech to Policy Mapping'!$D:$D,MATCH('EPA Data'!F27081,'EPA Tech to Policy Mapping'!$C:$C,0))</f>
        <v>ngps - production methane capture</v>
      </c>
    </row>
    <row r="27082" spans="1:12" x14ac:dyDescent="0.35">
      <c r="A27082" s="177" t="s">
        <v>425</v>
      </c>
      <c r="B27082" s="177" t="s">
        <v>433</v>
      </c>
      <c r="C27082" s="177">
        <v>2045</v>
      </c>
      <c r="D27082" s="177" t="s">
        <v>158</v>
      </c>
      <c r="E27082" s="177" t="s">
        <v>159</v>
      </c>
      <c r="F27082" s="177" t="s">
        <v>457</v>
      </c>
      <c r="G27082" s="177">
        <v>143</v>
      </c>
      <c r="H27082" s="177">
        <v>3.5312368709099998E-5</v>
      </c>
      <c r="I27082" s="136" t="b">
        <f>OR(L27082='PERAC-ngpPrcsTnD-mthncptr'!$B$1,L27082='PERAC-ngpPrcsTnD-mthncptr'!$C$1,L27082='PERAC-ngpPrcsTnD-mthncptr'!$D$1)</f>
        <v>0</v>
      </c>
      <c r="J27082" s="136">
        <f>IF(I27082=TRUE,G27082+'NPV Calcs'!$D$14,G27082)</f>
        <v>143</v>
      </c>
      <c r="K27082" s="176">
        <f>IF(OR(B27082="GAS",B27082="COL",B27082="LAN",B27082="RICE",B27082="LIVE"),H27082*About!$B$98,IF(OR(B27082="CROP",B27082="NAA"),H27082*About!$B$99,H27082))</f>
        <v>3.5312368709099998E-5</v>
      </c>
      <c r="L27082" s="136" t="str">
        <f>INDEX('EPA Tech to Policy Mapping'!$D:$D,MATCH('EPA Data'!F27082,'EPA Tech to Policy Mapping'!$C:$C,0))</f>
        <v>ngps - production methane capture</v>
      </c>
    </row>
    <row r="27083" spans="1:12" x14ac:dyDescent="0.35">
      <c r="A27083" s="177" t="s">
        <v>425</v>
      </c>
      <c r="B27083" s="177" t="s">
        <v>433</v>
      </c>
      <c r="C27083" s="177">
        <v>2045</v>
      </c>
      <c r="D27083" s="177" t="s">
        <v>158</v>
      </c>
      <c r="E27083" s="177" t="s">
        <v>159</v>
      </c>
      <c r="F27083" s="177" t="s">
        <v>457</v>
      </c>
      <c r="G27083" s="177">
        <v>144</v>
      </c>
      <c r="H27083" s="177">
        <v>1.45065787365E-5</v>
      </c>
      <c r="I27083" s="136" t="b">
        <f>OR(L27083='PERAC-ngpPrcsTnD-mthncptr'!$B$1,L27083='PERAC-ngpPrcsTnD-mthncptr'!$C$1,L27083='PERAC-ngpPrcsTnD-mthncptr'!$D$1)</f>
        <v>0</v>
      </c>
      <c r="J27083" s="136">
        <f>IF(I27083=TRUE,G27083+'NPV Calcs'!$D$14,G27083)</f>
        <v>144</v>
      </c>
      <c r="K27083" s="176">
        <f>IF(OR(B27083="GAS",B27083="COL",B27083="LAN",B27083="RICE",B27083="LIVE"),H27083*About!$B$98,IF(OR(B27083="CROP",B27083="NAA"),H27083*About!$B$99,H27083))</f>
        <v>1.45065787365E-5</v>
      </c>
      <c r="L27083" s="136" t="str">
        <f>INDEX('EPA Tech to Policy Mapping'!$D:$D,MATCH('EPA Data'!F27083,'EPA Tech to Policy Mapping'!$C:$C,0))</f>
        <v>ngps - production methane capture</v>
      </c>
    </row>
    <row r="27084" spans="1:12" x14ac:dyDescent="0.35">
      <c r="A27084" s="177" t="s">
        <v>425</v>
      </c>
      <c r="B27084" s="177" t="s">
        <v>433</v>
      </c>
      <c r="C27084" s="177">
        <v>2045</v>
      </c>
      <c r="D27084" s="177" t="s">
        <v>158</v>
      </c>
      <c r="E27084" s="177" t="s">
        <v>159</v>
      </c>
      <c r="F27084" s="177" t="s">
        <v>446</v>
      </c>
      <c r="G27084" s="177">
        <v>163</v>
      </c>
      <c r="H27084" s="177">
        <v>2.4099487345666001E-3</v>
      </c>
      <c r="I27084" s="136" t="b">
        <f>OR(L27084='PERAC-ngpPrcsTnD-mthncptr'!$B$1,L27084='PERAC-ngpPrcsTnD-mthncptr'!$C$1,L27084='PERAC-ngpPrcsTnD-mthncptr'!$D$1)</f>
        <v>0</v>
      </c>
      <c r="J27084" s="136">
        <f>IF(I27084=TRUE,G27084+'NPV Calcs'!$D$14,G27084)</f>
        <v>163</v>
      </c>
      <c r="K27084" s="176">
        <f>IF(OR(B27084="GAS",B27084="COL",B27084="LAN",B27084="RICE",B27084="LIVE"),H27084*About!$B$98,IF(OR(B27084="CROP",B27084="NAA"),H27084*About!$B$99,H27084))</f>
        <v>2.4099487345666001E-3</v>
      </c>
      <c r="L27084" s="136" t="str">
        <f>INDEX('EPA Tech to Policy Mapping'!$D:$D,MATCH('EPA Data'!F27084,'EPA Tech to Policy Mapping'!$C:$C,0))</f>
        <v>ngps - production methane capture</v>
      </c>
    </row>
    <row r="27085" spans="1:12" x14ac:dyDescent="0.35">
      <c r="A27085" s="177" t="s">
        <v>425</v>
      </c>
      <c r="B27085" s="177" t="s">
        <v>433</v>
      </c>
      <c r="C27085" s="177">
        <v>2045</v>
      </c>
      <c r="D27085" s="177" t="s">
        <v>158</v>
      </c>
      <c r="E27085" s="177" t="s">
        <v>159</v>
      </c>
      <c r="F27085" s="177" t="s">
        <v>457</v>
      </c>
      <c r="G27085" s="177">
        <v>168</v>
      </c>
      <c r="H27085" s="177">
        <v>1.7656184354600001E-5</v>
      </c>
      <c r="I27085" s="136" t="b">
        <f>OR(L27085='PERAC-ngpPrcsTnD-mthncptr'!$B$1,L27085='PERAC-ngpPrcsTnD-mthncptr'!$C$1,L27085='PERAC-ngpPrcsTnD-mthncptr'!$D$1)</f>
        <v>0</v>
      </c>
      <c r="J27085" s="136">
        <f>IF(I27085=TRUE,G27085+'NPV Calcs'!$D$14,G27085)</f>
        <v>168</v>
      </c>
      <c r="K27085" s="176">
        <f>IF(OR(B27085="GAS",B27085="COL",B27085="LAN",B27085="RICE",B27085="LIVE"),H27085*About!$B$98,IF(OR(B27085="CROP",B27085="NAA"),H27085*About!$B$99,H27085))</f>
        <v>1.7656184354600001E-5</v>
      </c>
      <c r="L27085" s="136" t="str">
        <f>INDEX('EPA Tech to Policy Mapping'!$D:$D,MATCH('EPA Data'!F27085,'EPA Tech to Policy Mapping'!$C:$C,0))</f>
        <v>ngps - production methane capture</v>
      </c>
    </row>
    <row r="27086" spans="1:12" x14ac:dyDescent="0.35">
      <c r="A27086" s="177" t="s">
        <v>425</v>
      </c>
      <c r="B27086" s="177" t="s">
        <v>433</v>
      </c>
      <c r="C27086" s="177">
        <v>2045</v>
      </c>
      <c r="D27086" s="177" t="s">
        <v>158</v>
      </c>
      <c r="E27086" s="177" t="s">
        <v>159</v>
      </c>
      <c r="F27086" s="177" t="s">
        <v>449</v>
      </c>
      <c r="G27086" s="177">
        <v>173</v>
      </c>
      <c r="H27086" s="177">
        <v>9.5398526173079998E-4</v>
      </c>
      <c r="I27086" s="136" t="b">
        <f>OR(L27086='PERAC-ngpPrcsTnD-mthncptr'!$B$1,L27086='PERAC-ngpPrcsTnD-mthncptr'!$C$1,L27086='PERAC-ngpPrcsTnD-mthncptr'!$D$1)</f>
        <v>1</v>
      </c>
      <c r="J27086" s="136">
        <f>IF(I27086=TRUE,G27086+'NPV Calcs'!$D$14,G27086)</f>
        <v>181.06146796244295</v>
      </c>
      <c r="K27086" s="176">
        <f>IF(OR(B27086="GAS",B27086="COL",B27086="LAN",B27086="RICE",B27086="LIVE"),H27086*About!$B$98,IF(OR(B27086="CROP",B27086="NAA"),H27086*About!$B$99,H27086))</f>
        <v>9.5398526173079998E-4</v>
      </c>
      <c r="L27086" s="136" t="str">
        <f>INDEX('EPA Tech to Policy Mapping'!$D:$D,MATCH('EPA Data'!F27086,'EPA Tech to Policy Mapping'!$C:$C,0))</f>
        <v>ngps - T&amp;D methane capture</v>
      </c>
    </row>
    <row r="27087" spans="1:12" x14ac:dyDescent="0.35">
      <c r="A27087" s="177" t="s">
        <v>425</v>
      </c>
      <c r="B27087" s="177" t="s">
        <v>433</v>
      </c>
      <c r="C27087" s="177">
        <v>2045</v>
      </c>
      <c r="D27087" s="177" t="s">
        <v>158</v>
      </c>
      <c r="E27087" s="177" t="s">
        <v>159</v>
      </c>
      <c r="F27087" s="177" t="s">
        <v>445</v>
      </c>
      <c r="G27087" s="177">
        <v>205</v>
      </c>
      <c r="H27087" s="1">
        <v>4.9177124310499998E-6</v>
      </c>
      <c r="I27087" s="136" t="b">
        <f>OR(L27087='PERAC-ngpPrcsTnD-mthncptr'!$B$1,L27087='PERAC-ngpPrcsTnD-mthncptr'!$C$1,L27087='PERAC-ngpPrcsTnD-mthncptr'!$D$1)</f>
        <v>0</v>
      </c>
      <c r="J27087" s="136">
        <f>IF(I27087=TRUE,G27087+'NPV Calcs'!$D$14,G27087)</f>
        <v>205</v>
      </c>
      <c r="K27087" s="176">
        <f>IF(OR(B27087="GAS",B27087="COL",B27087="LAN",B27087="RICE",B27087="LIVE"),H27087*About!$B$98,IF(OR(B27087="CROP",B27087="NAA"),H27087*About!$B$99,H27087))</f>
        <v>4.9177124310499998E-6</v>
      </c>
      <c r="L27087" s="136" t="str">
        <f>INDEX('EPA Tech to Policy Mapping'!$D:$D,MATCH('EPA Data'!F27087,'EPA Tech to Policy Mapping'!$C:$C,0))</f>
        <v>ngps - processing methane destruction</v>
      </c>
    </row>
    <row r="27088" spans="1:12" x14ac:dyDescent="0.35">
      <c r="A27088" s="177" t="s">
        <v>425</v>
      </c>
      <c r="B27088" s="177" t="s">
        <v>433</v>
      </c>
      <c r="C27088" s="177">
        <v>2045</v>
      </c>
      <c r="D27088" s="177" t="s">
        <v>158</v>
      </c>
      <c r="E27088" s="177" t="s">
        <v>159</v>
      </c>
      <c r="F27088" s="177" t="s">
        <v>442</v>
      </c>
      <c r="G27088" s="177">
        <v>213</v>
      </c>
      <c r="H27088" s="177">
        <v>5.7938769459724399E-2</v>
      </c>
      <c r="I27088" s="136" t="b">
        <f>OR(L27088='PERAC-ngpPrcsTnD-mthncptr'!$B$1,L27088='PERAC-ngpPrcsTnD-mthncptr'!$C$1,L27088='PERAC-ngpPrcsTnD-mthncptr'!$D$1)</f>
        <v>0</v>
      </c>
      <c r="J27088" s="136">
        <f>IF(I27088=TRUE,G27088+'NPV Calcs'!$D$14,G27088)</f>
        <v>213</v>
      </c>
      <c r="K27088" s="176">
        <f>IF(OR(B27088="GAS",B27088="COL",B27088="LAN",B27088="RICE",B27088="LIVE"),H27088*About!$B$98,IF(OR(B27088="CROP",B27088="NAA"),H27088*About!$B$99,H27088))</f>
        <v>5.7938769459724399E-2</v>
      </c>
      <c r="L27088" s="136" t="str">
        <f>INDEX('EPA Tech to Policy Mapping'!$D:$D,MATCH('EPA Data'!F27088,'EPA Tech to Policy Mapping'!$C:$C,0))</f>
        <v>ngps - production methane capture</v>
      </c>
    </row>
    <row r="27089" spans="1:12" x14ac:dyDescent="0.35">
      <c r="A27089" s="177" t="s">
        <v>425</v>
      </c>
      <c r="B27089" s="177" t="s">
        <v>433</v>
      </c>
      <c r="C27089" s="177">
        <v>2045</v>
      </c>
      <c r="D27089" s="177" t="s">
        <v>158</v>
      </c>
      <c r="E27089" s="177" t="s">
        <v>159</v>
      </c>
      <c r="F27089" s="177" t="s">
        <v>442</v>
      </c>
      <c r="G27089" s="177">
        <v>221</v>
      </c>
      <c r="H27089" s="177">
        <v>0.21369405090808799</v>
      </c>
      <c r="I27089" s="136" t="b">
        <f>OR(L27089='PERAC-ngpPrcsTnD-mthncptr'!$B$1,L27089='PERAC-ngpPrcsTnD-mthncptr'!$C$1,L27089='PERAC-ngpPrcsTnD-mthncptr'!$D$1)</f>
        <v>0</v>
      </c>
      <c r="J27089" s="136">
        <f>IF(I27089=TRUE,G27089+'NPV Calcs'!$D$14,G27089)</f>
        <v>221</v>
      </c>
      <c r="K27089" s="176">
        <f>IF(OR(B27089="GAS",B27089="COL",B27089="LAN",B27089="RICE",B27089="LIVE"),H27089*About!$B$98,IF(OR(B27089="CROP",B27089="NAA"),H27089*About!$B$99,H27089))</f>
        <v>0.21369405090808799</v>
      </c>
      <c r="L27089" s="136" t="str">
        <f>INDEX('EPA Tech to Policy Mapping'!$D:$D,MATCH('EPA Data'!F27089,'EPA Tech to Policy Mapping'!$C:$C,0))</f>
        <v>ngps - production methane capture</v>
      </c>
    </row>
    <row r="27090" spans="1:12" x14ac:dyDescent="0.35">
      <c r="A27090" s="177" t="s">
        <v>425</v>
      </c>
      <c r="B27090" s="177" t="s">
        <v>433</v>
      </c>
      <c r="C27090" s="177">
        <v>2045</v>
      </c>
      <c r="D27090" s="177" t="s">
        <v>158</v>
      </c>
      <c r="E27090" s="177" t="s">
        <v>159</v>
      </c>
      <c r="F27090" s="177" t="s">
        <v>440</v>
      </c>
      <c r="G27090" s="177">
        <v>239</v>
      </c>
      <c r="H27090" s="1">
        <v>2.49864478974E-6</v>
      </c>
      <c r="I27090" s="136" t="b">
        <f>OR(L27090='PERAC-ngpPrcsTnD-mthncptr'!$B$1,L27090='PERAC-ngpPrcsTnD-mthncptr'!$C$1,L27090='PERAC-ngpPrcsTnD-mthncptr'!$D$1)</f>
        <v>0</v>
      </c>
      <c r="J27090" s="136">
        <f>IF(I27090=TRUE,G27090+'NPV Calcs'!$D$14,G27090)</f>
        <v>239</v>
      </c>
      <c r="K27090" s="176">
        <f>IF(OR(B27090="GAS",B27090="COL",B27090="LAN",B27090="RICE",B27090="LIVE"),H27090*About!$B$98,IF(OR(B27090="CROP",B27090="NAA"),H27090*About!$B$99,H27090))</f>
        <v>2.49864478974E-6</v>
      </c>
      <c r="L27090" s="136" t="str">
        <f>INDEX('EPA Tech to Policy Mapping'!$D:$D,MATCH('EPA Data'!F27090,'EPA Tech to Policy Mapping'!$C:$C,0))</f>
        <v>ngps - production methane capture</v>
      </c>
    </row>
    <row r="27091" spans="1:12" x14ac:dyDescent="0.35">
      <c r="A27091" s="177" t="s">
        <v>425</v>
      </c>
      <c r="B27091" s="177" t="s">
        <v>433</v>
      </c>
      <c r="C27091" s="177">
        <v>2045</v>
      </c>
      <c r="D27091" s="177" t="s">
        <v>158</v>
      </c>
      <c r="E27091" s="177" t="s">
        <v>159</v>
      </c>
      <c r="F27091" s="177" t="s">
        <v>453</v>
      </c>
      <c r="G27091" s="177">
        <v>253</v>
      </c>
      <c r="H27091" s="177">
        <v>0.36194464564323398</v>
      </c>
      <c r="I27091" s="136" t="b">
        <f>OR(L27091='PERAC-ngpPrcsTnD-mthncptr'!$B$1,L27091='PERAC-ngpPrcsTnD-mthncptr'!$C$1,L27091='PERAC-ngpPrcsTnD-mthncptr'!$D$1)</f>
        <v>0</v>
      </c>
      <c r="J27091" s="136">
        <f>IF(I27091=TRUE,G27091+'NPV Calcs'!$D$14,G27091)</f>
        <v>253</v>
      </c>
      <c r="K27091" s="176">
        <f>IF(OR(B27091="GAS",B27091="COL",B27091="LAN",B27091="RICE",B27091="LIVE"),H27091*About!$B$98,IF(OR(B27091="CROP",B27091="NAA"),H27091*About!$B$99,H27091))</f>
        <v>0.36194464564323398</v>
      </c>
      <c r="L27091" s="136" t="str">
        <f>INDEX('EPA Tech to Policy Mapping'!$D:$D,MATCH('EPA Data'!F27091,'EPA Tech to Policy Mapping'!$C:$C,0))</f>
        <v>ngps - production methane capture</v>
      </c>
    </row>
    <row r="27092" spans="1:12" x14ac:dyDescent="0.35">
      <c r="A27092" s="177" t="s">
        <v>425</v>
      </c>
      <c r="B27092" s="177" t="s">
        <v>433</v>
      </c>
      <c r="C27092" s="177">
        <v>2045</v>
      </c>
      <c r="D27092" s="177" t="s">
        <v>158</v>
      </c>
      <c r="E27092" s="177" t="s">
        <v>159</v>
      </c>
      <c r="F27092" s="177" t="s">
        <v>440</v>
      </c>
      <c r="G27092" s="177">
        <v>257</v>
      </c>
      <c r="H27092" s="1">
        <v>5.12393489771E-6</v>
      </c>
      <c r="I27092" s="136" t="b">
        <f>OR(L27092='PERAC-ngpPrcsTnD-mthncptr'!$B$1,L27092='PERAC-ngpPrcsTnD-mthncptr'!$C$1,L27092='PERAC-ngpPrcsTnD-mthncptr'!$D$1)</f>
        <v>0</v>
      </c>
      <c r="J27092" s="136">
        <f>IF(I27092=TRUE,G27092+'NPV Calcs'!$D$14,G27092)</f>
        <v>257</v>
      </c>
      <c r="K27092" s="176">
        <f>IF(OR(B27092="GAS",B27092="COL",B27092="LAN",B27092="RICE",B27092="LIVE"),H27092*About!$B$98,IF(OR(B27092="CROP",B27092="NAA"),H27092*About!$B$99,H27092))</f>
        <v>5.12393489771E-6</v>
      </c>
      <c r="L27092" s="136" t="str">
        <f>INDEX('EPA Tech to Policy Mapping'!$D:$D,MATCH('EPA Data'!F27092,'EPA Tech to Policy Mapping'!$C:$C,0))</f>
        <v>ngps - production methane capture</v>
      </c>
    </row>
    <row r="27093" spans="1:12" x14ac:dyDescent="0.35">
      <c r="A27093" s="177" t="s">
        <v>425</v>
      </c>
      <c r="B27093" s="177" t="s">
        <v>433</v>
      </c>
      <c r="C27093" s="177">
        <v>2045</v>
      </c>
      <c r="D27093" s="177" t="s">
        <v>158</v>
      </c>
      <c r="E27093" s="177" t="s">
        <v>159</v>
      </c>
      <c r="F27093" s="177" t="s">
        <v>457</v>
      </c>
      <c r="G27093" s="177">
        <v>268</v>
      </c>
      <c r="H27093" s="177">
        <v>1.9342103769299999E-5</v>
      </c>
      <c r="I27093" s="136" t="b">
        <f>OR(L27093='PERAC-ngpPrcsTnD-mthncptr'!$B$1,L27093='PERAC-ngpPrcsTnD-mthncptr'!$C$1,L27093='PERAC-ngpPrcsTnD-mthncptr'!$D$1)</f>
        <v>0</v>
      </c>
      <c r="J27093" s="136">
        <f>IF(I27093=TRUE,G27093+'NPV Calcs'!$D$14,G27093)</f>
        <v>268</v>
      </c>
      <c r="K27093" s="176">
        <f>IF(OR(B27093="GAS",B27093="COL",B27093="LAN",B27093="RICE",B27093="LIVE"),H27093*About!$B$98,IF(OR(B27093="CROP",B27093="NAA"),H27093*About!$B$99,H27093))</f>
        <v>1.9342103769299999E-5</v>
      </c>
      <c r="L27093" s="136" t="str">
        <f>INDEX('EPA Tech to Policy Mapping'!$D:$D,MATCH('EPA Data'!F27093,'EPA Tech to Policy Mapping'!$C:$C,0))</f>
        <v>ngps - production methane capture</v>
      </c>
    </row>
    <row r="27094" spans="1:12" x14ac:dyDescent="0.35">
      <c r="A27094" s="177" t="s">
        <v>425</v>
      </c>
      <c r="B27094" s="177" t="s">
        <v>433</v>
      </c>
      <c r="C27094" s="177">
        <v>2045</v>
      </c>
      <c r="D27094" s="177" t="s">
        <v>158</v>
      </c>
      <c r="E27094" s="177" t="s">
        <v>159</v>
      </c>
      <c r="F27094" s="177" t="s">
        <v>457</v>
      </c>
      <c r="G27094" s="177">
        <v>289</v>
      </c>
      <c r="H27094" s="1">
        <v>7.4519011832300003E-6</v>
      </c>
      <c r="I27094" s="136" t="b">
        <f>OR(L27094='PERAC-ngpPrcsTnD-mthncptr'!$B$1,L27094='PERAC-ngpPrcsTnD-mthncptr'!$C$1,L27094='PERAC-ngpPrcsTnD-mthncptr'!$D$1)</f>
        <v>0</v>
      </c>
      <c r="J27094" s="136">
        <f>IF(I27094=TRUE,G27094+'NPV Calcs'!$D$14,G27094)</f>
        <v>289</v>
      </c>
      <c r="K27094" s="176">
        <f>IF(OR(B27094="GAS",B27094="COL",B27094="LAN",B27094="RICE",B27094="LIVE"),H27094*About!$B$98,IF(OR(B27094="CROP",B27094="NAA"),H27094*About!$B$99,H27094))</f>
        <v>7.4519011832300003E-6</v>
      </c>
      <c r="L27094" s="136" t="str">
        <f>INDEX('EPA Tech to Policy Mapping'!$D:$D,MATCH('EPA Data'!F27094,'EPA Tech to Policy Mapping'!$C:$C,0))</f>
        <v>ngps - production methane capture</v>
      </c>
    </row>
    <row r="27095" spans="1:12" x14ac:dyDescent="0.35">
      <c r="A27095" s="177" t="s">
        <v>425</v>
      </c>
      <c r="B27095" s="177" t="s">
        <v>433</v>
      </c>
      <c r="C27095" s="177">
        <v>2045</v>
      </c>
      <c r="D27095" s="177" t="s">
        <v>158</v>
      </c>
      <c r="E27095" s="177" t="s">
        <v>159</v>
      </c>
      <c r="F27095" s="177" t="s">
        <v>442</v>
      </c>
      <c r="G27095" s="177">
        <v>291</v>
      </c>
      <c r="H27095" s="177">
        <v>0.32319563627242998</v>
      </c>
      <c r="I27095" s="136" t="b">
        <f>OR(L27095='PERAC-ngpPrcsTnD-mthncptr'!$B$1,L27095='PERAC-ngpPrcsTnD-mthncptr'!$C$1,L27095='PERAC-ngpPrcsTnD-mthncptr'!$D$1)</f>
        <v>0</v>
      </c>
      <c r="J27095" s="136">
        <f>IF(I27095=TRUE,G27095+'NPV Calcs'!$D$14,G27095)</f>
        <v>291</v>
      </c>
      <c r="K27095" s="176">
        <f>IF(OR(B27095="GAS",B27095="COL",B27095="LAN",B27095="RICE",B27095="LIVE"),H27095*About!$B$98,IF(OR(B27095="CROP",B27095="NAA"),H27095*About!$B$99,H27095))</f>
        <v>0.32319563627242998</v>
      </c>
      <c r="L27095" s="136" t="str">
        <f>INDEX('EPA Tech to Policy Mapping'!$D:$D,MATCH('EPA Data'!F27095,'EPA Tech to Policy Mapping'!$C:$C,0))</f>
        <v>ngps - production methane capture</v>
      </c>
    </row>
    <row r="27096" spans="1:12" x14ac:dyDescent="0.35">
      <c r="A27096" s="177" t="s">
        <v>425</v>
      </c>
      <c r="B27096" s="177" t="s">
        <v>433</v>
      </c>
      <c r="C27096" s="177">
        <v>2045</v>
      </c>
      <c r="D27096" s="177" t="s">
        <v>158</v>
      </c>
      <c r="E27096" s="177" t="s">
        <v>159</v>
      </c>
      <c r="F27096" s="177" t="s">
        <v>453</v>
      </c>
      <c r="G27096" s="177">
        <v>306</v>
      </c>
      <c r="H27096" s="177">
        <v>0.24129642546176899</v>
      </c>
      <c r="I27096" s="136" t="b">
        <f>OR(L27096='PERAC-ngpPrcsTnD-mthncptr'!$B$1,L27096='PERAC-ngpPrcsTnD-mthncptr'!$C$1,L27096='PERAC-ngpPrcsTnD-mthncptr'!$D$1)</f>
        <v>0</v>
      </c>
      <c r="J27096" s="136">
        <f>IF(I27096=TRUE,G27096+'NPV Calcs'!$D$14,G27096)</f>
        <v>306</v>
      </c>
      <c r="K27096" s="176">
        <f>IF(OR(B27096="GAS",B27096="COL",B27096="LAN",B27096="RICE",B27096="LIVE"),H27096*About!$B$98,IF(OR(B27096="CROP",B27096="NAA"),H27096*About!$B$99,H27096))</f>
        <v>0.24129642546176899</v>
      </c>
      <c r="L27096" s="136" t="str">
        <f>INDEX('EPA Tech to Policy Mapping'!$D:$D,MATCH('EPA Data'!F27096,'EPA Tech to Policy Mapping'!$C:$C,0))</f>
        <v>ngps - production methane capture</v>
      </c>
    </row>
    <row r="27097" spans="1:12" x14ac:dyDescent="0.35">
      <c r="A27097" s="177" t="s">
        <v>425</v>
      </c>
      <c r="B27097" s="177" t="s">
        <v>433</v>
      </c>
      <c r="C27097" s="177">
        <v>2045</v>
      </c>
      <c r="D27097" s="177" t="s">
        <v>158</v>
      </c>
      <c r="E27097" s="177" t="s">
        <v>159</v>
      </c>
      <c r="F27097" s="177" t="s">
        <v>457</v>
      </c>
      <c r="G27097" s="177">
        <v>314</v>
      </c>
      <c r="H27097" s="1">
        <v>9.6710518846499995E-6</v>
      </c>
      <c r="I27097" s="136" t="b">
        <f>OR(L27097='PERAC-ngpPrcsTnD-mthncptr'!$B$1,L27097='PERAC-ngpPrcsTnD-mthncptr'!$C$1,L27097='PERAC-ngpPrcsTnD-mthncptr'!$D$1)</f>
        <v>0</v>
      </c>
      <c r="J27097" s="136">
        <f>IF(I27097=TRUE,G27097+'NPV Calcs'!$D$14,G27097)</f>
        <v>314</v>
      </c>
      <c r="K27097" s="176">
        <f>IF(OR(B27097="GAS",B27097="COL",B27097="LAN",B27097="RICE",B27097="LIVE"),H27097*About!$B$98,IF(OR(B27097="CROP",B27097="NAA"),H27097*About!$B$99,H27097))</f>
        <v>9.6710518846499995E-6</v>
      </c>
      <c r="L27097" s="136" t="str">
        <f>INDEX('EPA Tech to Policy Mapping'!$D:$D,MATCH('EPA Data'!F27097,'EPA Tech to Policy Mapping'!$C:$C,0))</f>
        <v>ngps - production methane capture</v>
      </c>
    </row>
    <row r="27098" spans="1:12" x14ac:dyDescent="0.35">
      <c r="A27098" s="177" t="s">
        <v>425</v>
      </c>
      <c r="B27098" s="177" t="s">
        <v>433</v>
      </c>
      <c r="C27098" s="177">
        <v>2045</v>
      </c>
      <c r="D27098" s="177" t="s">
        <v>158</v>
      </c>
      <c r="E27098" s="177" t="s">
        <v>159</v>
      </c>
      <c r="F27098" s="177" t="s">
        <v>453</v>
      </c>
      <c r="G27098" s="177">
        <v>372</v>
      </c>
      <c r="H27098" s="177">
        <v>4.0216069668531397E-2</v>
      </c>
      <c r="I27098" s="136" t="b">
        <f>OR(L27098='PERAC-ngpPrcsTnD-mthncptr'!$B$1,L27098='PERAC-ngpPrcsTnD-mthncptr'!$C$1,L27098='PERAC-ngpPrcsTnD-mthncptr'!$D$1)</f>
        <v>0</v>
      </c>
      <c r="J27098" s="136">
        <f>IF(I27098=TRUE,G27098+'NPV Calcs'!$D$14,G27098)</f>
        <v>372</v>
      </c>
      <c r="K27098" s="176">
        <f>IF(OR(B27098="GAS",B27098="COL",B27098="LAN",B27098="RICE",B27098="LIVE"),H27098*About!$B$98,IF(OR(B27098="CROP",B27098="NAA"),H27098*About!$B$99,H27098))</f>
        <v>4.0216069668531397E-2</v>
      </c>
      <c r="L27098" s="136" t="str">
        <f>INDEX('EPA Tech to Policy Mapping'!$D:$D,MATCH('EPA Data'!F27098,'EPA Tech to Policy Mapping'!$C:$C,0))</f>
        <v>ngps - production methane capture</v>
      </c>
    </row>
    <row r="27099" spans="1:12" x14ac:dyDescent="0.35">
      <c r="A27099" s="177" t="s">
        <v>425</v>
      </c>
      <c r="B27099" s="177" t="s">
        <v>433</v>
      </c>
      <c r="C27099" s="177">
        <v>2045</v>
      </c>
      <c r="D27099" s="177" t="s">
        <v>158</v>
      </c>
      <c r="E27099" s="177" t="s">
        <v>159</v>
      </c>
      <c r="F27099" s="177" t="s">
        <v>441</v>
      </c>
      <c r="G27099" s="177">
        <v>385</v>
      </c>
      <c r="H27099" s="177">
        <v>2.061492268695E-4</v>
      </c>
      <c r="I27099" s="136" t="b">
        <f>OR(L27099='PERAC-ngpPrcsTnD-mthncptr'!$B$1,L27099='PERAC-ngpPrcsTnD-mthncptr'!$C$1,L27099='PERAC-ngpPrcsTnD-mthncptr'!$D$1)</f>
        <v>0</v>
      </c>
      <c r="J27099" s="136">
        <f>IF(I27099=TRUE,G27099+'NPV Calcs'!$D$14,G27099)</f>
        <v>385</v>
      </c>
      <c r="K27099" s="176">
        <f>IF(OR(B27099="GAS",B27099="COL",B27099="LAN",B27099="RICE",B27099="LIVE"),H27099*About!$B$98,IF(OR(B27099="CROP",B27099="NAA"),H27099*About!$B$99,H27099))</f>
        <v>2.061492268695E-4</v>
      </c>
      <c r="L27099" s="136" t="str">
        <f>INDEX('EPA Tech to Policy Mapping'!$D:$D,MATCH('EPA Data'!F27099,'EPA Tech to Policy Mapping'!$C:$C,0))</f>
        <v>ngps - production methane capture</v>
      </c>
    </row>
    <row r="27100" spans="1:12" x14ac:dyDescent="0.35">
      <c r="A27100" s="177" t="s">
        <v>425</v>
      </c>
      <c r="B27100" s="177" t="s">
        <v>433</v>
      </c>
      <c r="C27100" s="177">
        <v>2045</v>
      </c>
      <c r="D27100" s="177" t="s">
        <v>158</v>
      </c>
      <c r="E27100" s="177" t="s">
        <v>159</v>
      </c>
      <c r="F27100" s="177" t="s">
        <v>442</v>
      </c>
      <c r="G27100" s="177">
        <v>399</v>
      </c>
      <c r="H27100" s="177">
        <v>2.1929789334535599E-2</v>
      </c>
      <c r="I27100" s="136" t="b">
        <f>OR(L27100='PERAC-ngpPrcsTnD-mthncptr'!$B$1,L27100='PERAC-ngpPrcsTnD-mthncptr'!$C$1,L27100='PERAC-ngpPrcsTnD-mthncptr'!$D$1)</f>
        <v>0</v>
      </c>
      <c r="J27100" s="136">
        <f>IF(I27100=TRUE,G27100+'NPV Calcs'!$D$14,G27100)</f>
        <v>399</v>
      </c>
      <c r="K27100" s="176">
        <f>IF(OR(B27100="GAS",B27100="COL",B27100="LAN",B27100="RICE",B27100="LIVE"),H27100*About!$B$98,IF(OR(B27100="CROP",B27100="NAA"),H27100*About!$B$99,H27100))</f>
        <v>2.1929789334535599E-2</v>
      </c>
      <c r="L27100" s="136" t="str">
        <f>INDEX('EPA Tech to Policy Mapping'!$D:$D,MATCH('EPA Data'!F27100,'EPA Tech to Policy Mapping'!$C:$C,0))</f>
        <v>ngps - production methane capture</v>
      </c>
    </row>
    <row r="27101" spans="1:12" x14ac:dyDescent="0.35">
      <c r="A27101" s="177" t="s">
        <v>425</v>
      </c>
      <c r="B27101" s="177" t="s">
        <v>433</v>
      </c>
      <c r="C27101" s="177">
        <v>2045</v>
      </c>
      <c r="D27101" s="177" t="s">
        <v>158</v>
      </c>
      <c r="E27101" s="177" t="s">
        <v>159</v>
      </c>
      <c r="F27101" s="177" t="s">
        <v>440</v>
      </c>
      <c r="G27101" s="177">
        <v>492</v>
      </c>
      <c r="H27101" s="1">
        <v>2.0223471892699999E-6</v>
      </c>
      <c r="I27101" s="136" t="b">
        <f>OR(L27101='PERAC-ngpPrcsTnD-mthncptr'!$B$1,L27101='PERAC-ngpPrcsTnD-mthncptr'!$C$1,L27101='PERAC-ngpPrcsTnD-mthncptr'!$D$1)</f>
        <v>0</v>
      </c>
      <c r="J27101" s="136">
        <f>IF(I27101=TRUE,G27101+'NPV Calcs'!$D$14,G27101)</f>
        <v>492</v>
      </c>
      <c r="K27101" s="176">
        <f>IF(OR(B27101="GAS",B27101="COL",B27101="LAN",B27101="RICE",B27101="LIVE"),H27101*About!$B$98,IF(OR(B27101="CROP",B27101="NAA"),H27101*About!$B$99,H27101))</f>
        <v>2.0223471892699999E-6</v>
      </c>
      <c r="L27101" s="136" t="str">
        <f>INDEX('EPA Tech to Policy Mapping'!$D:$D,MATCH('EPA Data'!F27101,'EPA Tech to Policy Mapping'!$C:$C,0))</f>
        <v>ngps - production methane capture</v>
      </c>
    </row>
    <row r="27102" spans="1:12" x14ac:dyDescent="0.35">
      <c r="A27102" s="177" t="s">
        <v>425</v>
      </c>
      <c r="B27102" s="177" t="s">
        <v>433</v>
      </c>
      <c r="C27102" s="177">
        <v>2045</v>
      </c>
      <c r="D27102" s="177" t="s">
        <v>158</v>
      </c>
      <c r="E27102" s="177" t="s">
        <v>159</v>
      </c>
      <c r="F27102" s="177" t="s">
        <v>441</v>
      </c>
      <c r="G27102" s="177">
        <v>526</v>
      </c>
      <c r="H27102" s="177">
        <v>1.8838577670977001E-3</v>
      </c>
      <c r="I27102" s="136" t="b">
        <f>OR(L27102='PERAC-ngpPrcsTnD-mthncptr'!$B$1,L27102='PERAC-ngpPrcsTnD-mthncptr'!$C$1,L27102='PERAC-ngpPrcsTnD-mthncptr'!$D$1)</f>
        <v>0</v>
      </c>
      <c r="J27102" s="136">
        <f>IF(I27102=TRUE,G27102+'NPV Calcs'!$D$14,G27102)</f>
        <v>526</v>
      </c>
      <c r="K27102" s="176">
        <f>IF(OR(B27102="GAS",B27102="COL",B27102="LAN",B27102="RICE",B27102="LIVE"),H27102*About!$B$98,IF(OR(B27102="CROP",B27102="NAA"),H27102*About!$B$99,H27102))</f>
        <v>1.8838577670977001E-3</v>
      </c>
      <c r="L27102" s="136" t="str">
        <f>INDEX('EPA Tech to Policy Mapping'!$D:$D,MATCH('EPA Data'!F27102,'EPA Tech to Policy Mapping'!$C:$C,0))</f>
        <v>ngps - production methane capture</v>
      </c>
    </row>
    <row r="27103" spans="1:12" x14ac:dyDescent="0.35">
      <c r="A27103" s="177" t="s">
        <v>425</v>
      </c>
      <c r="B27103" s="177" t="s">
        <v>433</v>
      </c>
      <c r="C27103" s="177">
        <v>2045</v>
      </c>
      <c r="D27103" s="177" t="s">
        <v>158</v>
      </c>
      <c r="E27103" s="177" t="s">
        <v>159</v>
      </c>
      <c r="F27103" s="177" t="s">
        <v>457</v>
      </c>
      <c r="G27103" s="177">
        <v>531</v>
      </c>
      <c r="H27103" s="1">
        <v>9.9358685474699995E-6</v>
      </c>
      <c r="I27103" s="136" t="b">
        <f>OR(L27103='PERAC-ngpPrcsTnD-mthncptr'!$B$1,L27103='PERAC-ngpPrcsTnD-mthncptr'!$C$1,L27103='PERAC-ngpPrcsTnD-mthncptr'!$D$1)</f>
        <v>0</v>
      </c>
      <c r="J27103" s="136">
        <f>IF(I27103=TRUE,G27103+'NPV Calcs'!$D$14,G27103)</f>
        <v>531</v>
      </c>
      <c r="K27103" s="176">
        <f>IF(OR(B27103="GAS",B27103="COL",B27103="LAN",B27103="RICE",B27103="LIVE"),H27103*About!$B$98,IF(OR(B27103="CROP",B27103="NAA"),H27103*About!$B$99,H27103))</f>
        <v>9.9358685474699995E-6</v>
      </c>
      <c r="L27103" s="136" t="str">
        <f>INDEX('EPA Tech to Policy Mapping'!$D:$D,MATCH('EPA Data'!F27103,'EPA Tech to Policy Mapping'!$C:$C,0))</f>
        <v>ngps - production methane capture</v>
      </c>
    </row>
    <row r="27104" spans="1:12" x14ac:dyDescent="0.35">
      <c r="A27104" s="177" t="s">
        <v>425</v>
      </c>
      <c r="B27104" s="177" t="s">
        <v>433</v>
      </c>
      <c r="C27104" s="177">
        <v>2045</v>
      </c>
      <c r="D27104" s="177" t="s">
        <v>158</v>
      </c>
      <c r="E27104" s="177" t="s">
        <v>159</v>
      </c>
      <c r="F27104" s="177" t="s">
        <v>453</v>
      </c>
      <c r="G27104" s="177">
        <v>599</v>
      </c>
      <c r="H27104" s="177">
        <v>0.29011687636375399</v>
      </c>
      <c r="I27104" s="136" t="b">
        <f>OR(L27104='PERAC-ngpPrcsTnD-mthncptr'!$B$1,L27104='PERAC-ngpPrcsTnD-mthncptr'!$C$1,L27104='PERAC-ngpPrcsTnD-mthncptr'!$D$1)</f>
        <v>0</v>
      </c>
      <c r="J27104" s="136">
        <f>IF(I27104=TRUE,G27104+'NPV Calcs'!$D$14,G27104)</f>
        <v>599</v>
      </c>
      <c r="K27104" s="176">
        <f>IF(OR(B27104="GAS",B27104="COL",B27104="LAN",B27104="RICE",B27104="LIVE"),H27104*About!$B$98,IF(OR(B27104="CROP",B27104="NAA"),H27104*About!$B$99,H27104))</f>
        <v>0.29011687636375399</v>
      </c>
      <c r="L27104" s="136" t="str">
        <f>INDEX('EPA Tech to Policy Mapping'!$D:$D,MATCH('EPA Data'!F27104,'EPA Tech to Policy Mapping'!$C:$C,0))</f>
        <v>ngps - production methane capture</v>
      </c>
    </row>
    <row r="27105" spans="1:12" x14ac:dyDescent="0.35">
      <c r="A27105" s="177" t="s">
        <v>425</v>
      </c>
      <c r="B27105" s="177" t="s">
        <v>433</v>
      </c>
      <c r="C27105" s="177">
        <v>2045</v>
      </c>
      <c r="D27105" s="177" t="s">
        <v>158</v>
      </c>
      <c r="E27105" s="177" t="s">
        <v>159</v>
      </c>
      <c r="F27105" s="177" t="s">
        <v>457</v>
      </c>
      <c r="G27105" s="177">
        <v>621</v>
      </c>
      <c r="H27105" s="1">
        <v>4.9679342737399998E-6</v>
      </c>
      <c r="I27105" s="136" t="b">
        <f>OR(L27105='PERAC-ngpPrcsTnD-mthncptr'!$B$1,L27105='PERAC-ngpPrcsTnD-mthncptr'!$C$1,L27105='PERAC-ngpPrcsTnD-mthncptr'!$D$1)</f>
        <v>0</v>
      </c>
      <c r="J27105" s="136">
        <f>IF(I27105=TRUE,G27105+'NPV Calcs'!$D$14,G27105)</f>
        <v>621</v>
      </c>
      <c r="K27105" s="176">
        <f>IF(OR(B27105="GAS",B27105="COL",B27105="LAN",B27105="RICE",B27105="LIVE"),H27105*About!$B$98,IF(OR(B27105="CROP",B27105="NAA"),H27105*About!$B$99,H27105))</f>
        <v>4.9679342737399998E-6</v>
      </c>
      <c r="L27105" s="136" t="str">
        <f>INDEX('EPA Tech to Policy Mapping'!$D:$D,MATCH('EPA Data'!F27105,'EPA Tech to Policy Mapping'!$C:$C,0))</f>
        <v>ngps - production methane capture</v>
      </c>
    </row>
    <row r="27106" spans="1:12" x14ac:dyDescent="0.35">
      <c r="A27106" s="177" t="s">
        <v>425</v>
      </c>
      <c r="B27106" s="177" t="s">
        <v>433</v>
      </c>
      <c r="C27106" s="177">
        <v>2045</v>
      </c>
      <c r="D27106" s="177" t="s">
        <v>158</v>
      </c>
      <c r="E27106" s="177" t="s">
        <v>159</v>
      </c>
      <c r="F27106" s="177" t="s">
        <v>453</v>
      </c>
      <c r="G27106" s="177">
        <v>721</v>
      </c>
      <c r="H27106" s="177">
        <v>0.19341124594211501</v>
      </c>
      <c r="I27106" s="136" t="b">
        <f>OR(L27106='PERAC-ngpPrcsTnD-mthncptr'!$B$1,L27106='PERAC-ngpPrcsTnD-mthncptr'!$C$1,L27106='PERAC-ngpPrcsTnD-mthncptr'!$D$1)</f>
        <v>0</v>
      </c>
      <c r="J27106" s="136">
        <f>IF(I27106=TRUE,G27106+'NPV Calcs'!$D$14,G27106)</f>
        <v>721</v>
      </c>
      <c r="K27106" s="176">
        <f>IF(OR(B27106="GAS",B27106="COL",B27106="LAN",B27106="RICE",B27106="LIVE"),H27106*About!$B$98,IF(OR(B27106="CROP",B27106="NAA"),H27106*About!$B$99,H27106))</f>
        <v>0.19341124594211501</v>
      </c>
      <c r="L27106" s="136" t="str">
        <f>INDEX('EPA Tech to Policy Mapping'!$D:$D,MATCH('EPA Data'!F27106,'EPA Tech to Policy Mapping'!$C:$C,0))</f>
        <v>ngps - production methane capture</v>
      </c>
    </row>
    <row r="27107" spans="1:12" x14ac:dyDescent="0.35">
      <c r="A27107" s="177" t="s">
        <v>425</v>
      </c>
      <c r="B27107" s="177" t="s">
        <v>433</v>
      </c>
      <c r="C27107" s="177">
        <v>2045</v>
      </c>
      <c r="D27107" s="177" t="s">
        <v>158</v>
      </c>
      <c r="E27107" s="177" t="s">
        <v>159</v>
      </c>
      <c r="F27107" s="177" t="s">
        <v>442</v>
      </c>
      <c r="G27107" s="177">
        <v>783</v>
      </c>
      <c r="H27107" s="177">
        <v>7.5491182506084401E-2</v>
      </c>
      <c r="I27107" s="136" t="b">
        <f>OR(L27107='PERAC-ngpPrcsTnD-mthncptr'!$B$1,L27107='PERAC-ngpPrcsTnD-mthncptr'!$C$1,L27107='PERAC-ngpPrcsTnD-mthncptr'!$D$1)</f>
        <v>0</v>
      </c>
      <c r="J27107" s="136">
        <f>IF(I27107=TRUE,G27107+'NPV Calcs'!$D$14,G27107)</f>
        <v>783</v>
      </c>
      <c r="K27107" s="176">
        <f>IF(OR(B27107="GAS",B27107="COL",B27107="LAN",B27107="RICE",B27107="LIVE"),H27107*About!$B$98,IF(OR(B27107="CROP",B27107="NAA"),H27107*About!$B$99,H27107))</f>
        <v>7.5491182506084401E-2</v>
      </c>
      <c r="L27107" s="136" t="str">
        <f>INDEX('EPA Tech to Policy Mapping'!$D:$D,MATCH('EPA Data'!F27107,'EPA Tech to Policy Mapping'!$C:$C,0))</f>
        <v>ngps - production methane capture</v>
      </c>
    </row>
    <row r="27108" spans="1:12" x14ac:dyDescent="0.35">
      <c r="A27108" s="177" t="s">
        <v>425</v>
      </c>
      <c r="B27108" s="177" t="s">
        <v>433</v>
      </c>
      <c r="C27108" s="177">
        <v>2045</v>
      </c>
      <c r="D27108" s="177" t="s">
        <v>158</v>
      </c>
      <c r="E27108" s="177" t="s">
        <v>159</v>
      </c>
      <c r="F27108" s="177" t="s">
        <v>454</v>
      </c>
      <c r="G27108" s="177">
        <v>815</v>
      </c>
      <c r="H27108" s="177">
        <v>5.7028565555810901E-2</v>
      </c>
      <c r="I27108" s="136" t="b">
        <f>OR(L27108='PERAC-ngpPrcsTnD-mthncptr'!$B$1,L27108='PERAC-ngpPrcsTnD-mthncptr'!$C$1,L27108='PERAC-ngpPrcsTnD-mthncptr'!$D$1)</f>
        <v>1</v>
      </c>
      <c r="J27108" s="136">
        <f>IF(I27108=TRUE,G27108+'NPV Calcs'!$D$14,G27108)</f>
        <v>823.06146796244298</v>
      </c>
      <c r="K27108" s="176">
        <f>IF(OR(B27108="GAS",B27108="COL",B27108="LAN",B27108="RICE",B27108="LIVE"),H27108*About!$B$98,IF(OR(B27108="CROP",B27108="NAA"),H27108*About!$B$99,H27108))</f>
        <v>5.7028565555810901E-2</v>
      </c>
      <c r="L27108" s="136" t="str">
        <f>INDEX('EPA Tech to Policy Mapping'!$D:$D,MATCH('EPA Data'!F27108,'EPA Tech to Policy Mapping'!$C:$C,0))</f>
        <v>ngps - T&amp;D methane capture</v>
      </c>
    </row>
    <row r="27109" spans="1:12" x14ac:dyDescent="0.35">
      <c r="A27109" s="177" t="s">
        <v>425</v>
      </c>
      <c r="B27109" s="177" t="s">
        <v>433</v>
      </c>
      <c r="C27109" s="177">
        <v>2045</v>
      </c>
      <c r="D27109" s="177" t="s">
        <v>158</v>
      </c>
      <c r="E27109" s="177" t="s">
        <v>159</v>
      </c>
      <c r="F27109" s="177" t="s">
        <v>453</v>
      </c>
      <c r="G27109" s="177">
        <v>874</v>
      </c>
      <c r="H27109" s="177">
        <v>3.2235208898782702E-2</v>
      </c>
      <c r="I27109" s="136" t="b">
        <f>OR(L27109='PERAC-ngpPrcsTnD-mthncptr'!$B$1,L27109='PERAC-ngpPrcsTnD-mthncptr'!$C$1,L27109='PERAC-ngpPrcsTnD-mthncptr'!$D$1)</f>
        <v>0</v>
      </c>
      <c r="J27109" s="136">
        <f>IF(I27109=TRUE,G27109+'NPV Calcs'!$D$14,G27109)</f>
        <v>874</v>
      </c>
      <c r="K27109" s="176">
        <f>IF(OR(B27109="GAS",B27109="COL",B27109="LAN",B27109="RICE",B27109="LIVE"),H27109*About!$B$98,IF(OR(B27109="CROP",B27109="NAA"),H27109*About!$B$99,H27109))</f>
        <v>3.2235208898782702E-2</v>
      </c>
      <c r="L27109" s="136" t="str">
        <f>INDEX('EPA Tech to Policy Mapping'!$D:$D,MATCH('EPA Data'!F27109,'EPA Tech to Policy Mapping'!$C:$C,0))</f>
        <v>ngps - production methane capture</v>
      </c>
    </row>
    <row r="27110" spans="1:12" x14ac:dyDescent="0.35">
      <c r="A27110" s="177" t="s">
        <v>425</v>
      </c>
      <c r="B27110" s="177" t="s">
        <v>433</v>
      </c>
      <c r="C27110" s="177">
        <v>2045</v>
      </c>
      <c r="D27110" s="177" t="s">
        <v>158</v>
      </c>
      <c r="E27110" s="177" t="s">
        <v>159</v>
      </c>
      <c r="F27110" s="177" t="s">
        <v>455</v>
      </c>
      <c r="G27110" s="177">
        <v>1656</v>
      </c>
      <c r="H27110" s="177">
        <v>6.9527486339211004E-3</v>
      </c>
      <c r="I27110" s="136" t="b">
        <f>OR(L27110='PERAC-ngpPrcsTnD-mthncptr'!$B$1,L27110='PERAC-ngpPrcsTnD-mthncptr'!$C$1,L27110='PERAC-ngpPrcsTnD-mthncptr'!$D$1)</f>
        <v>0</v>
      </c>
      <c r="J27110" s="136">
        <f>IF(I27110=TRUE,G27110+'NPV Calcs'!$D$14,G27110)</f>
        <v>1656</v>
      </c>
      <c r="K27110" s="176">
        <f>IF(OR(B27110="GAS",B27110="COL",B27110="LAN",B27110="RICE",B27110="LIVE"),H27110*About!$B$98,IF(OR(B27110="CROP",B27110="NAA"),H27110*About!$B$99,H27110))</f>
        <v>6.9527486339211004E-3</v>
      </c>
      <c r="L27110" s="136" t="str">
        <f>INDEX('EPA Tech to Policy Mapping'!$D:$D,MATCH('EPA Data'!F27110,'EPA Tech to Policy Mapping'!$C:$C,0))</f>
        <v>ngps - production methane capture</v>
      </c>
    </row>
    <row r="27111" spans="1:12" x14ac:dyDescent="0.35">
      <c r="A27111" s="177" t="s">
        <v>425</v>
      </c>
      <c r="B27111" s="177" t="s">
        <v>433</v>
      </c>
      <c r="C27111" s="177">
        <v>2045</v>
      </c>
      <c r="D27111" s="177" t="s">
        <v>158</v>
      </c>
      <c r="E27111" s="177" t="s">
        <v>159</v>
      </c>
      <c r="F27111" s="177" t="s">
        <v>454</v>
      </c>
      <c r="G27111" s="177">
        <v>1775</v>
      </c>
      <c r="H27111" s="177">
        <v>5.1650740206241601E-2</v>
      </c>
      <c r="I27111" s="136" t="b">
        <f>OR(L27111='PERAC-ngpPrcsTnD-mthncptr'!$B$1,L27111='PERAC-ngpPrcsTnD-mthncptr'!$C$1,L27111='PERAC-ngpPrcsTnD-mthncptr'!$D$1)</f>
        <v>1</v>
      </c>
      <c r="J27111" s="136">
        <f>IF(I27111=TRUE,G27111+'NPV Calcs'!$D$14,G27111)</f>
        <v>1783.061467962443</v>
      </c>
      <c r="K27111" s="176">
        <f>IF(OR(B27111="GAS",B27111="COL",B27111="LAN",B27111="RICE",B27111="LIVE"),H27111*About!$B$98,IF(OR(B27111="CROP",B27111="NAA"),H27111*About!$B$99,H27111))</f>
        <v>5.1650740206241601E-2</v>
      </c>
      <c r="L27111" s="136" t="str">
        <f>INDEX('EPA Tech to Policy Mapping'!$D:$D,MATCH('EPA Data'!F27111,'EPA Tech to Policy Mapping'!$C:$C,0))</f>
        <v>ngps - T&amp;D methane capture</v>
      </c>
    </row>
    <row r="27112" spans="1:12" x14ac:dyDescent="0.35">
      <c r="A27112" s="177" t="s">
        <v>425</v>
      </c>
      <c r="B27112" s="177" t="s">
        <v>433</v>
      </c>
      <c r="C27112" s="177">
        <v>2045</v>
      </c>
      <c r="D27112" s="177" t="s">
        <v>158</v>
      </c>
      <c r="E27112" s="177" t="s">
        <v>159</v>
      </c>
      <c r="F27112" s="177" t="s">
        <v>440</v>
      </c>
      <c r="G27112" s="177">
        <v>1916</v>
      </c>
      <c r="H27112" s="1">
        <v>3.4806356552499999E-7</v>
      </c>
      <c r="I27112" s="136" t="b">
        <f>OR(L27112='PERAC-ngpPrcsTnD-mthncptr'!$B$1,L27112='PERAC-ngpPrcsTnD-mthncptr'!$C$1,L27112='PERAC-ngpPrcsTnD-mthncptr'!$D$1)</f>
        <v>0</v>
      </c>
      <c r="J27112" s="136">
        <f>IF(I27112=TRUE,G27112+'NPV Calcs'!$D$14,G27112)</f>
        <v>1916</v>
      </c>
      <c r="K27112" s="176">
        <f>IF(OR(B27112="GAS",B27112="COL",B27112="LAN",B27112="RICE",B27112="LIVE"),H27112*About!$B$98,IF(OR(B27112="CROP",B27112="NAA"),H27112*About!$B$99,H27112))</f>
        <v>3.4806356552499999E-7</v>
      </c>
      <c r="L27112" s="136" t="str">
        <f>INDEX('EPA Tech to Policy Mapping'!$D:$D,MATCH('EPA Data'!F27112,'EPA Tech to Policy Mapping'!$C:$C,0))</f>
        <v>ngps - production methane capture</v>
      </c>
    </row>
    <row r="27113" spans="1:12" x14ac:dyDescent="0.35">
      <c r="A27113" s="177" t="s">
        <v>425</v>
      </c>
      <c r="B27113" s="177" t="s">
        <v>433</v>
      </c>
      <c r="C27113" s="177">
        <v>2045</v>
      </c>
      <c r="D27113" s="177" t="s">
        <v>158</v>
      </c>
      <c r="E27113" s="177" t="s">
        <v>159</v>
      </c>
      <c r="F27113" s="177" t="s">
        <v>440</v>
      </c>
      <c r="G27113" s="177">
        <v>2890</v>
      </c>
      <c r="H27113" s="1">
        <v>6.7618577759299999E-7</v>
      </c>
      <c r="I27113" s="136" t="b">
        <f>OR(L27113='PERAC-ngpPrcsTnD-mthncptr'!$B$1,L27113='PERAC-ngpPrcsTnD-mthncptr'!$C$1,L27113='PERAC-ngpPrcsTnD-mthncptr'!$D$1)</f>
        <v>0</v>
      </c>
      <c r="J27113" s="136">
        <f>IF(I27113=TRUE,G27113+'NPV Calcs'!$D$14,G27113)</f>
        <v>2890</v>
      </c>
      <c r="K27113" s="176">
        <f>IF(OR(B27113="GAS",B27113="COL",B27113="LAN",B27113="RICE",B27113="LIVE"),H27113*About!$B$98,IF(OR(B27113="CROP",B27113="NAA"),H27113*About!$B$99,H27113))</f>
        <v>6.7618577759299999E-7</v>
      </c>
      <c r="L27113" s="136" t="str">
        <f>INDEX('EPA Tech to Policy Mapping'!$D:$D,MATCH('EPA Data'!F27113,'EPA Tech to Policy Mapping'!$C:$C,0))</f>
        <v>ngps - production methane capture</v>
      </c>
    </row>
    <row r="27114" spans="1:12" x14ac:dyDescent="0.35">
      <c r="A27114" s="177" t="s">
        <v>425</v>
      </c>
      <c r="B27114" s="177" t="s">
        <v>433</v>
      </c>
      <c r="C27114" s="177">
        <v>2045</v>
      </c>
      <c r="D27114" s="177" t="s">
        <v>158</v>
      </c>
      <c r="E27114" s="177" t="s">
        <v>159</v>
      </c>
      <c r="F27114" s="177" t="s">
        <v>441</v>
      </c>
      <c r="G27114" s="177">
        <v>3017</v>
      </c>
      <c r="H27114" s="177">
        <v>6.1584047216499995E-5</v>
      </c>
      <c r="I27114" s="136" t="b">
        <f>OR(L27114='PERAC-ngpPrcsTnD-mthncptr'!$B$1,L27114='PERAC-ngpPrcsTnD-mthncptr'!$C$1,L27114='PERAC-ngpPrcsTnD-mthncptr'!$D$1)</f>
        <v>0</v>
      </c>
      <c r="J27114" s="136">
        <f>IF(I27114=TRUE,G27114+'NPV Calcs'!$D$14,G27114)</f>
        <v>3017</v>
      </c>
      <c r="K27114" s="176">
        <f>IF(OR(B27114="GAS",B27114="COL",B27114="LAN",B27114="RICE",B27114="LIVE"),H27114*About!$B$98,IF(OR(B27114="CROP",B27114="NAA"),H27114*About!$B$99,H27114))</f>
        <v>6.1584047216499995E-5</v>
      </c>
      <c r="L27114" s="136" t="str">
        <f>INDEX('EPA Tech to Policy Mapping'!$D:$D,MATCH('EPA Data'!F27114,'EPA Tech to Policy Mapping'!$C:$C,0))</f>
        <v>ngps - production methane capture</v>
      </c>
    </row>
    <row r="27115" spans="1:12" x14ac:dyDescent="0.35">
      <c r="A27115" s="177" t="s">
        <v>425</v>
      </c>
      <c r="B27115" s="177" t="s">
        <v>433</v>
      </c>
      <c r="C27115" s="177">
        <v>2045</v>
      </c>
      <c r="D27115" s="177" t="s">
        <v>158</v>
      </c>
      <c r="E27115" s="177" t="s">
        <v>159</v>
      </c>
      <c r="F27115" s="177" t="s">
        <v>457</v>
      </c>
      <c r="G27115" s="177">
        <v>3840</v>
      </c>
      <c r="H27115" s="1">
        <v>5.7655955743000004E-7</v>
      </c>
      <c r="I27115" s="136" t="b">
        <f>OR(L27115='PERAC-ngpPrcsTnD-mthncptr'!$B$1,L27115='PERAC-ngpPrcsTnD-mthncptr'!$C$1,L27115='PERAC-ngpPrcsTnD-mthncptr'!$D$1)</f>
        <v>0</v>
      </c>
      <c r="J27115" s="136">
        <f>IF(I27115=TRUE,G27115+'NPV Calcs'!$D$14,G27115)</f>
        <v>3840</v>
      </c>
      <c r="K27115" s="176">
        <f>IF(OR(B27115="GAS",B27115="COL",B27115="LAN",B27115="RICE",B27115="LIVE"),H27115*About!$B$98,IF(OR(B27115="CROP",B27115="NAA"),H27115*About!$B$99,H27115))</f>
        <v>5.7655955743000004E-7</v>
      </c>
      <c r="L27115" s="136" t="str">
        <f>INDEX('EPA Tech to Policy Mapping'!$D:$D,MATCH('EPA Data'!F27115,'EPA Tech to Policy Mapping'!$C:$C,0))</f>
        <v>ngps - production methane capture</v>
      </c>
    </row>
    <row r="27116" spans="1:12" x14ac:dyDescent="0.35">
      <c r="A27116" s="177" t="s">
        <v>425</v>
      </c>
      <c r="B27116" s="177" t="s">
        <v>433</v>
      </c>
      <c r="C27116" s="177">
        <v>2045</v>
      </c>
      <c r="D27116" s="177" t="s">
        <v>158</v>
      </c>
      <c r="E27116" s="177" t="s">
        <v>159</v>
      </c>
      <c r="F27116" s="177" t="s">
        <v>441</v>
      </c>
      <c r="G27116" s="177">
        <v>4237</v>
      </c>
      <c r="H27116" s="177">
        <v>9.9851691629699994E-5</v>
      </c>
      <c r="I27116" s="136" t="b">
        <f>OR(L27116='PERAC-ngpPrcsTnD-mthncptr'!$B$1,L27116='PERAC-ngpPrcsTnD-mthncptr'!$C$1,L27116='PERAC-ngpPrcsTnD-mthncptr'!$D$1)</f>
        <v>0</v>
      </c>
      <c r="J27116" s="136">
        <f>IF(I27116=TRUE,G27116+'NPV Calcs'!$D$14,G27116)</f>
        <v>4237</v>
      </c>
      <c r="K27116" s="176">
        <f>IF(OR(B27116="GAS",B27116="COL",B27116="LAN",B27116="RICE",B27116="LIVE"),H27116*About!$B$98,IF(OR(B27116="CROP",B27116="NAA"),H27116*About!$B$99,H27116))</f>
        <v>9.9851691629699994E-5</v>
      </c>
      <c r="L27116" s="136" t="str">
        <f>INDEX('EPA Tech to Policy Mapping'!$D:$D,MATCH('EPA Data'!F27116,'EPA Tech to Policy Mapping'!$C:$C,0))</f>
        <v>ngps - production methane capture</v>
      </c>
    </row>
    <row r="27117" spans="1:12" x14ac:dyDescent="0.35">
      <c r="A27117" s="177" t="s">
        <v>425</v>
      </c>
      <c r="B27117" s="177" t="s">
        <v>433</v>
      </c>
      <c r="C27117" s="177">
        <v>2045</v>
      </c>
      <c r="D27117" s="177" t="s">
        <v>158</v>
      </c>
      <c r="E27117" s="177" t="s">
        <v>159</v>
      </c>
      <c r="F27117" s="177" t="s">
        <v>440</v>
      </c>
      <c r="G27117" s="177">
        <v>5950</v>
      </c>
      <c r="H27117" s="1">
        <v>5.4728963050399996E-7</v>
      </c>
      <c r="I27117" s="136" t="b">
        <f>OR(L27117='PERAC-ngpPrcsTnD-mthncptr'!$B$1,L27117='PERAC-ngpPrcsTnD-mthncptr'!$C$1,L27117='PERAC-ngpPrcsTnD-mthncptr'!$D$1)</f>
        <v>0</v>
      </c>
      <c r="J27117" s="136">
        <f>IF(I27117=TRUE,G27117+'NPV Calcs'!$D$14,G27117)</f>
        <v>5950</v>
      </c>
      <c r="K27117" s="176">
        <f>IF(OR(B27117="GAS",B27117="COL",B27117="LAN",B27117="RICE",B27117="LIVE"),H27117*About!$B$98,IF(OR(B27117="CROP",B27117="NAA"),H27117*About!$B$99,H27117))</f>
        <v>5.4728963050399996E-7</v>
      </c>
      <c r="L27117" s="136" t="str">
        <f>INDEX('EPA Tech to Policy Mapping'!$D:$D,MATCH('EPA Data'!F27117,'EPA Tech to Policy Mapping'!$C:$C,0))</f>
        <v>ngps - production methane capture</v>
      </c>
    </row>
    <row r="27118" spans="1:12" x14ac:dyDescent="0.35">
      <c r="A27118" s="177" t="s">
        <v>425</v>
      </c>
      <c r="B27118" s="177" t="s">
        <v>433</v>
      </c>
      <c r="C27118" s="177">
        <v>2045</v>
      </c>
      <c r="D27118" s="177" t="s">
        <v>158</v>
      </c>
      <c r="E27118" s="177" t="s">
        <v>159</v>
      </c>
      <c r="F27118" s="177" t="s">
        <v>441</v>
      </c>
      <c r="G27118" s="177">
        <v>6122</v>
      </c>
      <c r="H27118" s="177">
        <v>1.4456899953069999E-4</v>
      </c>
      <c r="I27118" s="136" t="b">
        <f>OR(L27118='PERAC-ngpPrcsTnD-mthncptr'!$B$1,L27118='PERAC-ngpPrcsTnD-mthncptr'!$C$1,L27118='PERAC-ngpPrcsTnD-mthncptr'!$D$1)</f>
        <v>0</v>
      </c>
      <c r="J27118" s="136">
        <f>IF(I27118=TRUE,G27118+'NPV Calcs'!$D$14,G27118)</f>
        <v>6122</v>
      </c>
      <c r="K27118" s="176">
        <f>IF(OR(B27118="GAS",B27118="COL",B27118="LAN",B27118="RICE",B27118="LIVE"),H27118*About!$B$98,IF(OR(B27118="CROP",B27118="NAA"),H27118*About!$B$99,H27118))</f>
        <v>1.4456899953069999E-4</v>
      </c>
      <c r="L27118" s="136" t="str">
        <f>INDEX('EPA Tech to Policy Mapping'!$D:$D,MATCH('EPA Data'!F27118,'EPA Tech to Policy Mapping'!$C:$C,0))</f>
        <v>ngps - production methane capture</v>
      </c>
    </row>
    <row r="27119" spans="1:12" x14ac:dyDescent="0.35">
      <c r="A27119" s="177" t="s">
        <v>425</v>
      </c>
      <c r="B27119" s="177" t="s">
        <v>433</v>
      </c>
      <c r="C27119" s="177">
        <v>2045</v>
      </c>
      <c r="D27119" s="177" t="s">
        <v>158</v>
      </c>
      <c r="E27119" s="177" t="s">
        <v>159</v>
      </c>
      <c r="F27119" s="177" t="s">
        <v>457</v>
      </c>
      <c r="G27119" s="177">
        <v>6969</v>
      </c>
      <c r="H27119" s="1">
        <v>7.6874601973E-7</v>
      </c>
      <c r="I27119" s="136" t="b">
        <f>OR(L27119='PERAC-ngpPrcsTnD-mthncptr'!$B$1,L27119='PERAC-ngpPrcsTnD-mthncptr'!$C$1,L27119='PERAC-ngpPrcsTnD-mthncptr'!$D$1)</f>
        <v>0</v>
      </c>
      <c r="J27119" s="136">
        <f>IF(I27119=TRUE,G27119+'NPV Calcs'!$D$14,G27119)</f>
        <v>6969</v>
      </c>
      <c r="K27119" s="176">
        <f>IF(OR(B27119="GAS",B27119="COL",B27119="LAN",B27119="RICE",B27119="LIVE"),H27119*About!$B$98,IF(OR(B27119="CROP",B27119="NAA"),H27119*About!$B$99,H27119))</f>
        <v>7.6874601973E-7</v>
      </c>
      <c r="L27119" s="136" t="str">
        <f>INDEX('EPA Tech to Policy Mapping'!$D:$D,MATCH('EPA Data'!F27119,'EPA Tech to Policy Mapping'!$C:$C,0))</f>
        <v>ngps - production methane capture</v>
      </c>
    </row>
    <row r="27120" spans="1:12" x14ac:dyDescent="0.35">
      <c r="A27120" s="177" t="s">
        <v>425</v>
      </c>
      <c r="B27120" s="177" t="s">
        <v>433</v>
      </c>
      <c r="C27120" s="177">
        <v>2045</v>
      </c>
      <c r="D27120" s="177" t="s">
        <v>158</v>
      </c>
      <c r="E27120" s="177" t="s">
        <v>159</v>
      </c>
      <c r="F27120" s="177" t="s">
        <v>459</v>
      </c>
      <c r="G27120" s="177">
        <v>7875</v>
      </c>
      <c r="H27120" s="177">
        <v>0.89281433820724398</v>
      </c>
      <c r="I27120" s="136" t="b">
        <f>OR(L27120='PERAC-ngpPrcsTnD-mthncptr'!$B$1,L27120='PERAC-ngpPrcsTnD-mthncptr'!$C$1,L27120='PERAC-ngpPrcsTnD-mthncptr'!$D$1)</f>
        <v>0</v>
      </c>
      <c r="J27120" s="136">
        <f>IF(I27120=TRUE,G27120+'NPV Calcs'!$D$14,G27120)</f>
        <v>7875</v>
      </c>
      <c r="K27120" s="176">
        <f>IF(OR(B27120="GAS",B27120="COL",B27120="LAN",B27120="RICE",B27120="LIVE"),H27120*About!$B$98,IF(OR(B27120="CROP",B27120="NAA"),H27120*About!$B$99,H27120))</f>
        <v>0.89281433820724398</v>
      </c>
      <c r="L27120" s="136" t="str">
        <f>INDEX('EPA Tech to Policy Mapping'!$D:$D,MATCH('EPA Data'!F27120,'EPA Tech to Policy Mapping'!$C:$C,0))</f>
        <v>ngps - production methane destruction</v>
      </c>
    </row>
    <row r="27121" spans="1:12" x14ac:dyDescent="0.35">
      <c r="A27121" s="177" t="s">
        <v>425</v>
      </c>
      <c r="B27121" s="177" t="s">
        <v>433</v>
      </c>
      <c r="C27121" s="177">
        <v>2045</v>
      </c>
      <c r="D27121" s="177" t="s">
        <v>158</v>
      </c>
      <c r="E27121" s="177" t="s">
        <v>159</v>
      </c>
      <c r="F27121" s="177" t="s">
        <v>457</v>
      </c>
      <c r="G27121" s="177">
        <v>8131</v>
      </c>
      <c r="H27121" s="1">
        <v>3.84373009865E-7</v>
      </c>
      <c r="I27121" s="136" t="b">
        <f>OR(L27121='PERAC-ngpPrcsTnD-mthncptr'!$B$1,L27121='PERAC-ngpPrcsTnD-mthncptr'!$C$1,L27121='PERAC-ngpPrcsTnD-mthncptr'!$D$1)</f>
        <v>0</v>
      </c>
      <c r="J27121" s="136">
        <f>IF(I27121=TRUE,G27121+'NPV Calcs'!$D$14,G27121)</f>
        <v>8131</v>
      </c>
      <c r="K27121" s="176">
        <f>IF(OR(B27121="GAS",B27121="COL",B27121="LAN",B27121="RICE",B27121="LIVE"),H27121*About!$B$98,IF(OR(B27121="CROP",B27121="NAA"),H27121*About!$B$99,H27121))</f>
        <v>3.84373009865E-7</v>
      </c>
      <c r="L27121" s="136" t="str">
        <f>INDEX('EPA Tech to Policy Mapping'!$D:$D,MATCH('EPA Data'!F27121,'EPA Tech to Policy Mapping'!$C:$C,0))</f>
        <v>ngps - production methane capture</v>
      </c>
    </row>
    <row r="27122" spans="1:12" x14ac:dyDescent="0.35">
      <c r="A27122" s="177" t="s">
        <v>425</v>
      </c>
      <c r="B27122" s="177" t="s">
        <v>433</v>
      </c>
      <c r="C27122" s="177">
        <v>2045</v>
      </c>
      <c r="D27122" s="177" t="s">
        <v>158</v>
      </c>
      <c r="E27122" s="177" t="s">
        <v>159</v>
      </c>
      <c r="F27122" s="177" t="s">
        <v>451</v>
      </c>
      <c r="G27122" s="177">
        <v>9516</v>
      </c>
      <c r="H27122" s="177">
        <v>3.2348162494600001E-3</v>
      </c>
      <c r="I27122" s="136" t="b">
        <f>OR(L27122='PERAC-ngpPrcsTnD-mthncptr'!$B$1,L27122='PERAC-ngpPrcsTnD-mthncptr'!$C$1,L27122='PERAC-ngpPrcsTnD-mthncptr'!$D$1)</f>
        <v>0</v>
      </c>
      <c r="J27122" s="136">
        <f>IF(I27122=TRUE,G27122+'NPV Calcs'!$D$14,G27122)</f>
        <v>9516</v>
      </c>
      <c r="K27122" s="176">
        <f>IF(OR(B27122="GAS",B27122="COL",B27122="LAN",B27122="RICE",B27122="LIVE"),H27122*About!$B$98,IF(OR(B27122="CROP",B27122="NAA"),H27122*About!$B$99,H27122))</f>
        <v>3.2348162494600001E-3</v>
      </c>
      <c r="L27122" s="136" t="str">
        <f>INDEX('EPA Tech to Policy Mapping'!$D:$D,MATCH('EPA Data'!F27122,'EPA Tech to Policy Mapping'!$C:$C,0))</f>
        <v>ngps - production methane capture</v>
      </c>
    </row>
    <row r="27123" spans="1:12" x14ac:dyDescent="0.35">
      <c r="A27123" s="177" t="s">
        <v>425</v>
      </c>
      <c r="B27123" s="177" t="s">
        <v>433</v>
      </c>
      <c r="C27123" s="177">
        <v>2045</v>
      </c>
      <c r="D27123" s="177" t="s">
        <v>158</v>
      </c>
      <c r="E27123" s="177" t="s">
        <v>159</v>
      </c>
      <c r="F27123" s="177" t="s">
        <v>440</v>
      </c>
      <c r="G27123" s="177">
        <v>23056</v>
      </c>
      <c r="H27123" s="1">
        <v>9.4193310928900006E-8</v>
      </c>
      <c r="I27123" s="136" t="b">
        <f>OR(L27123='PERAC-ngpPrcsTnD-mthncptr'!$B$1,L27123='PERAC-ngpPrcsTnD-mthncptr'!$C$1,L27123='PERAC-ngpPrcsTnD-mthncptr'!$D$1)</f>
        <v>0</v>
      </c>
      <c r="J27123" s="136">
        <f>IF(I27123=TRUE,G27123+'NPV Calcs'!$D$14,G27123)</f>
        <v>23056</v>
      </c>
      <c r="K27123" s="176">
        <f>IF(OR(B27123="GAS",B27123="COL",B27123="LAN",B27123="RICE",B27123="LIVE"),H27123*About!$B$98,IF(OR(B27123="CROP",B27123="NAA"),H27123*About!$B$99,H27123))</f>
        <v>9.4193310928900006E-8</v>
      </c>
      <c r="L27123" s="136" t="str">
        <f>INDEX('EPA Tech to Policy Mapping'!$D:$D,MATCH('EPA Data'!F27123,'EPA Tech to Policy Mapping'!$C:$C,0))</f>
        <v>ngps - production methane capture</v>
      </c>
    </row>
    <row r="27124" spans="1:12" x14ac:dyDescent="0.35">
      <c r="A27124" s="177" t="s">
        <v>425</v>
      </c>
      <c r="B27124" s="177" t="s">
        <v>433</v>
      </c>
      <c r="C27124" s="177">
        <v>2045</v>
      </c>
      <c r="D27124" s="177" t="s">
        <v>158</v>
      </c>
      <c r="E27124" s="177" t="s">
        <v>159</v>
      </c>
      <c r="F27124" s="177" t="s">
        <v>448</v>
      </c>
      <c r="G27124" s="177">
        <v>32335</v>
      </c>
      <c r="H27124" s="177">
        <v>2.5058649480342999E-3</v>
      </c>
      <c r="I27124" s="136" t="b">
        <f>OR(L27124='PERAC-ngpPrcsTnD-mthncptr'!$B$1,L27124='PERAC-ngpPrcsTnD-mthncptr'!$C$1,L27124='PERAC-ngpPrcsTnD-mthncptr'!$D$1)</f>
        <v>0</v>
      </c>
      <c r="J27124" s="136">
        <f>IF(I27124=TRUE,G27124+'NPV Calcs'!$D$14,G27124)</f>
        <v>32335</v>
      </c>
      <c r="K27124" s="176">
        <f>IF(OR(B27124="GAS",B27124="COL",B27124="LAN",B27124="RICE",B27124="LIVE"),H27124*About!$B$98,IF(OR(B27124="CROP",B27124="NAA"),H27124*About!$B$99,H27124))</f>
        <v>2.5058649480342999E-3</v>
      </c>
      <c r="L27124" s="136" t="str">
        <f>INDEX('EPA Tech to Policy Mapping'!$D:$D,MATCH('EPA Data'!F27124,'EPA Tech to Policy Mapping'!$C:$C,0))</f>
        <v>ngps - production methane capture</v>
      </c>
    </row>
    <row r="27125" spans="1:12" x14ac:dyDescent="0.35">
      <c r="A27125" s="177" t="s">
        <v>425</v>
      </c>
      <c r="B27125" s="177" t="s">
        <v>433</v>
      </c>
      <c r="C27125" s="177">
        <v>2045</v>
      </c>
      <c r="D27125" s="177" t="s">
        <v>158</v>
      </c>
      <c r="E27125" s="177" t="s">
        <v>159</v>
      </c>
      <c r="F27125" s="177" t="s">
        <v>442</v>
      </c>
      <c r="G27125" s="177">
        <v>39130</v>
      </c>
      <c r="H27125" s="177">
        <v>1.8745387205850001E-4</v>
      </c>
      <c r="I27125" s="136" t="b">
        <f>OR(L27125='PERAC-ngpPrcsTnD-mthncptr'!$B$1,L27125='PERAC-ngpPrcsTnD-mthncptr'!$C$1,L27125='PERAC-ngpPrcsTnD-mthncptr'!$D$1)</f>
        <v>0</v>
      </c>
      <c r="J27125" s="136">
        <f>IF(I27125=TRUE,G27125+'NPV Calcs'!$D$14,G27125)</f>
        <v>39130</v>
      </c>
      <c r="K27125" s="176">
        <f>IF(OR(B27125="GAS",B27125="COL",B27125="LAN",B27125="RICE",B27125="LIVE"),H27125*About!$B$98,IF(OR(B27125="CROP",B27125="NAA"),H27125*About!$B$99,H27125))</f>
        <v>1.8745387205850001E-4</v>
      </c>
      <c r="L27125" s="136" t="str">
        <f>INDEX('EPA Tech to Policy Mapping'!$D:$D,MATCH('EPA Data'!F27125,'EPA Tech to Policy Mapping'!$C:$C,0))</f>
        <v>ngps - production methane capture</v>
      </c>
    </row>
    <row r="27126" spans="1:12" x14ac:dyDescent="0.35">
      <c r="A27126" s="177" t="s">
        <v>425</v>
      </c>
      <c r="B27126" s="177" t="s">
        <v>433</v>
      </c>
      <c r="C27126" s="177">
        <v>2045</v>
      </c>
      <c r="D27126" s="177" t="s">
        <v>158</v>
      </c>
      <c r="E27126" s="177" t="s">
        <v>159</v>
      </c>
      <c r="F27126" s="177" t="s">
        <v>453</v>
      </c>
      <c r="G27126" s="177">
        <v>44383</v>
      </c>
      <c r="H27126" s="177">
        <v>7.8851262514900003E-5</v>
      </c>
      <c r="I27126" s="136" t="b">
        <f>OR(L27126='PERAC-ngpPrcsTnD-mthncptr'!$B$1,L27126='PERAC-ngpPrcsTnD-mthncptr'!$C$1,L27126='PERAC-ngpPrcsTnD-mthncptr'!$D$1)</f>
        <v>0</v>
      </c>
      <c r="J27126" s="136">
        <f>IF(I27126=TRUE,G27126+'NPV Calcs'!$D$14,G27126)</f>
        <v>44383</v>
      </c>
      <c r="K27126" s="176">
        <f>IF(OR(B27126="GAS",B27126="COL",B27126="LAN",B27126="RICE",B27126="LIVE"),H27126*About!$B$98,IF(OR(B27126="CROP",B27126="NAA"),H27126*About!$B$99,H27126))</f>
        <v>7.8851262514900003E-5</v>
      </c>
      <c r="L27126" s="136" t="str">
        <f>INDEX('EPA Tech to Policy Mapping'!$D:$D,MATCH('EPA Data'!F27126,'EPA Tech to Policy Mapping'!$C:$C,0))</f>
        <v>ngps - production methane capture</v>
      </c>
    </row>
    <row r="27127" spans="1:12" x14ac:dyDescent="0.35">
      <c r="A27127" s="177" t="s">
        <v>425</v>
      </c>
      <c r="B27127" s="177" t="s">
        <v>433</v>
      </c>
      <c r="C27127" s="177">
        <v>2045</v>
      </c>
      <c r="D27127" s="177" t="s">
        <v>158</v>
      </c>
      <c r="E27127" s="177" t="s">
        <v>159</v>
      </c>
      <c r="F27127" s="177" t="s">
        <v>453</v>
      </c>
      <c r="G27127" s="177">
        <v>53281</v>
      </c>
      <c r="H27127" s="177">
        <v>5.2567505917999998E-5</v>
      </c>
      <c r="I27127" s="136" t="b">
        <f>OR(L27127='PERAC-ngpPrcsTnD-mthncptr'!$B$1,L27127='PERAC-ngpPrcsTnD-mthncptr'!$C$1,L27127='PERAC-ngpPrcsTnD-mthncptr'!$D$1)</f>
        <v>0</v>
      </c>
      <c r="J27127" s="136">
        <f>IF(I27127=TRUE,G27127+'NPV Calcs'!$D$14,G27127)</f>
        <v>53281</v>
      </c>
      <c r="K27127" s="176">
        <f>IF(OR(B27127="GAS",B27127="COL",B27127="LAN",B27127="RICE",B27127="LIVE"),H27127*About!$B$98,IF(OR(B27127="CROP",B27127="NAA"),H27127*About!$B$99,H27127))</f>
        <v>5.2567505917999998E-5</v>
      </c>
      <c r="L27127" s="136" t="str">
        <f>INDEX('EPA Tech to Policy Mapping'!$D:$D,MATCH('EPA Data'!F27127,'EPA Tech to Policy Mapping'!$C:$C,0))</f>
        <v>ngps - production methane capture</v>
      </c>
    </row>
    <row r="27128" spans="1:12" x14ac:dyDescent="0.35">
      <c r="A27128" s="177" t="s">
        <v>425</v>
      </c>
      <c r="B27128" s="177" t="s">
        <v>433</v>
      </c>
      <c r="C27128" s="177">
        <v>2045</v>
      </c>
      <c r="D27128" s="177" t="s">
        <v>158</v>
      </c>
      <c r="E27128" s="177" t="s">
        <v>159</v>
      </c>
      <c r="F27128" s="177" t="s">
        <v>453</v>
      </c>
      <c r="G27128" s="177">
        <v>64414</v>
      </c>
      <c r="H27128" s="1">
        <v>8.7612515926599996E-6</v>
      </c>
      <c r="I27128" s="136" t="b">
        <f>OR(L27128='PERAC-ngpPrcsTnD-mthncptr'!$B$1,L27128='PERAC-ngpPrcsTnD-mthncptr'!$C$1,L27128='PERAC-ngpPrcsTnD-mthncptr'!$D$1)</f>
        <v>0</v>
      </c>
      <c r="J27128" s="136">
        <f>IF(I27128=TRUE,G27128+'NPV Calcs'!$D$14,G27128)</f>
        <v>64414</v>
      </c>
      <c r="K27128" s="176">
        <f>IF(OR(B27128="GAS",B27128="COL",B27128="LAN",B27128="RICE",B27128="LIVE"),H27128*About!$B$98,IF(OR(B27128="CROP",B27128="NAA"),H27128*About!$B$99,H27128))</f>
        <v>8.7612515926599996E-6</v>
      </c>
      <c r="L27128" s="136" t="str">
        <f>INDEX('EPA Tech to Policy Mapping'!$D:$D,MATCH('EPA Data'!F27128,'EPA Tech to Policy Mapping'!$C:$C,0))</f>
        <v>ngps - production methane capture</v>
      </c>
    </row>
    <row r="27129" spans="1:12" x14ac:dyDescent="0.35">
      <c r="A27129" s="177" t="s">
        <v>425</v>
      </c>
      <c r="B27129" s="177" t="s">
        <v>433</v>
      </c>
      <c r="C27129" s="177">
        <v>2045</v>
      </c>
      <c r="D27129" s="177" t="s">
        <v>158</v>
      </c>
      <c r="E27129" s="177" t="s">
        <v>159</v>
      </c>
      <c r="F27129" s="177" t="s">
        <v>460</v>
      </c>
      <c r="G27129" s="177">
        <v>93123</v>
      </c>
      <c r="H27129" s="177">
        <v>1.1792788282037E-3</v>
      </c>
      <c r="I27129" s="136" t="b">
        <f>OR(L27129='PERAC-ngpPrcsTnD-mthncptr'!$B$1,L27129='PERAC-ngpPrcsTnD-mthncptr'!$C$1,L27129='PERAC-ngpPrcsTnD-mthncptr'!$D$1)</f>
        <v>0</v>
      </c>
      <c r="J27129" s="136">
        <f>IF(I27129=TRUE,G27129+'NPV Calcs'!$D$14,G27129)</f>
        <v>93123</v>
      </c>
      <c r="K27129" s="176">
        <f>IF(OR(B27129="GAS",B27129="COL",B27129="LAN",B27129="RICE",B27129="LIVE"),H27129*About!$B$98,IF(OR(B27129="CROP",B27129="NAA"),H27129*About!$B$99,H27129))</f>
        <v>1.1792788282037E-3</v>
      </c>
      <c r="L27129" s="136" t="str">
        <f>INDEX('EPA Tech to Policy Mapping'!$D:$D,MATCH('EPA Data'!F27129,'EPA Tech to Policy Mapping'!$C:$C,0))</f>
        <v>ngps - production methane capture</v>
      </c>
    </row>
    <row r="27130" spans="1:12" x14ac:dyDescent="0.35">
      <c r="A27130" s="177" t="s">
        <v>425</v>
      </c>
      <c r="B27130" s="177" t="s">
        <v>433</v>
      </c>
      <c r="C27130" s="177">
        <v>2045</v>
      </c>
      <c r="D27130" s="177" t="s">
        <v>158</v>
      </c>
      <c r="E27130" s="177" t="s">
        <v>159</v>
      </c>
      <c r="F27130" s="177" t="s">
        <v>453</v>
      </c>
      <c r="G27130" s="177">
        <v>100000</v>
      </c>
      <c r="H27130" s="1">
        <v>9.9999999999999998E-13</v>
      </c>
      <c r="I27130" s="136" t="b">
        <f>OR(L27130='PERAC-ngpPrcsTnD-mthncptr'!$B$1,L27130='PERAC-ngpPrcsTnD-mthncptr'!$C$1,L27130='PERAC-ngpPrcsTnD-mthncptr'!$D$1)</f>
        <v>0</v>
      </c>
      <c r="J27130" s="136">
        <f>IF(I27130=TRUE,G27130+'NPV Calcs'!$D$14,G27130)</f>
        <v>100000</v>
      </c>
      <c r="K27130" s="176">
        <f>IF(OR(B27130="GAS",B27130="COL",B27130="LAN",B27130="RICE",B27130="LIVE"),H27130*About!$B$98,IF(OR(B27130="CROP",B27130="NAA"),H27130*About!$B$99,H27130))</f>
        <v>9.9999999999999998E-13</v>
      </c>
      <c r="L27130" s="136" t="str">
        <f>INDEX('EPA Tech to Policy Mapping'!$D:$D,MATCH('EPA Data'!F27130,'EPA Tech to Policy Mapping'!$C:$C,0))</f>
        <v>ngps - production methane capture</v>
      </c>
    </row>
    <row r="27131" spans="1:12" x14ac:dyDescent="0.35">
      <c r="A27131" s="177" t="s">
        <v>425</v>
      </c>
      <c r="B27131" s="177" t="s">
        <v>433</v>
      </c>
      <c r="C27131" s="177">
        <v>2045</v>
      </c>
      <c r="D27131" s="177" t="s">
        <v>158</v>
      </c>
      <c r="E27131" s="177" t="s">
        <v>159</v>
      </c>
      <c r="F27131" s="177" t="s">
        <v>454</v>
      </c>
      <c r="G27131" s="177">
        <v>129486</v>
      </c>
      <c r="H27131" s="177">
        <v>4.8217341303825399E-2</v>
      </c>
      <c r="I27131" s="136" t="b">
        <f>OR(L27131='PERAC-ngpPrcsTnD-mthncptr'!$B$1,L27131='PERAC-ngpPrcsTnD-mthncptr'!$C$1,L27131='PERAC-ngpPrcsTnD-mthncptr'!$D$1)</f>
        <v>1</v>
      </c>
      <c r="J27131" s="136">
        <f>IF(I27131=TRUE,G27131+'NPV Calcs'!$D$14,G27131)</f>
        <v>129494.06146796244</v>
      </c>
      <c r="K27131" s="176">
        <f>IF(OR(B27131="GAS",B27131="COL",B27131="LAN",B27131="RICE",B27131="LIVE"),H27131*About!$B$98,IF(OR(B27131="CROP",B27131="NAA"),H27131*About!$B$99,H27131))</f>
        <v>4.8217341303825399E-2</v>
      </c>
      <c r="L27131" s="136" t="str">
        <f>INDEX('EPA Tech to Policy Mapping'!$D:$D,MATCH('EPA Data'!F27131,'EPA Tech to Policy Mapping'!$C:$C,0))</f>
        <v>ngps - T&amp;D methane capture</v>
      </c>
    </row>
    <row r="27132" spans="1:12" x14ac:dyDescent="0.35">
      <c r="A27132" s="177" t="s">
        <v>425</v>
      </c>
      <c r="B27132" s="177" t="s">
        <v>433</v>
      </c>
      <c r="C27132" s="177">
        <v>2045</v>
      </c>
      <c r="D27132" s="177" t="s">
        <v>158</v>
      </c>
      <c r="E27132" s="177" t="s">
        <v>159</v>
      </c>
      <c r="F27132" s="177" t="s">
        <v>453</v>
      </c>
      <c r="G27132" s="177">
        <v>326744</v>
      </c>
      <c r="H27132" s="1">
        <v>5.3562844186700004E-6</v>
      </c>
      <c r="I27132" s="136" t="b">
        <f>OR(L27132='PERAC-ngpPrcsTnD-mthncptr'!$B$1,L27132='PERAC-ngpPrcsTnD-mthncptr'!$C$1,L27132='PERAC-ngpPrcsTnD-mthncptr'!$D$1)</f>
        <v>0</v>
      </c>
      <c r="J27132" s="136">
        <f>IF(I27132=TRUE,G27132+'NPV Calcs'!$D$14,G27132)</f>
        <v>326744</v>
      </c>
      <c r="K27132" s="176">
        <f>IF(OR(B27132="GAS",B27132="COL",B27132="LAN",B27132="RICE",B27132="LIVE"),H27132*About!$B$98,IF(OR(B27132="CROP",B27132="NAA"),H27132*About!$B$99,H27132))</f>
        <v>5.3562844186700004E-6</v>
      </c>
      <c r="L27132" s="136" t="str">
        <f>INDEX('EPA Tech to Policy Mapping'!$D:$D,MATCH('EPA Data'!F27132,'EPA Tech to Policy Mapping'!$C:$C,0))</f>
        <v>ngps - production methane capture</v>
      </c>
    </row>
    <row r="27133" spans="1:12" x14ac:dyDescent="0.35">
      <c r="A27133" s="177" t="s">
        <v>425</v>
      </c>
      <c r="B27133" s="177" t="s">
        <v>433</v>
      </c>
      <c r="C27133" s="177">
        <v>2045</v>
      </c>
      <c r="D27133" s="177" t="s">
        <v>158</v>
      </c>
      <c r="E27133" s="177" t="s">
        <v>159</v>
      </c>
      <c r="F27133" s="177" t="s">
        <v>453</v>
      </c>
      <c r="G27133" s="177">
        <v>392243</v>
      </c>
      <c r="H27133" s="1">
        <v>3.5708560517400001E-6</v>
      </c>
      <c r="I27133" s="136" t="b">
        <f>OR(L27133='PERAC-ngpPrcsTnD-mthncptr'!$B$1,L27133='PERAC-ngpPrcsTnD-mthncptr'!$C$1,L27133='PERAC-ngpPrcsTnD-mthncptr'!$D$1)</f>
        <v>0</v>
      </c>
      <c r="J27133" s="136">
        <f>IF(I27133=TRUE,G27133+'NPV Calcs'!$D$14,G27133)</f>
        <v>392243</v>
      </c>
      <c r="K27133" s="176">
        <f>IF(OR(B27133="GAS",B27133="COL",B27133="LAN",B27133="RICE",B27133="LIVE"),H27133*About!$B$98,IF(OR(B27133="CROP",B27133="NAA"),H27133*About!$B$99,H27133))</f>
        <v>3.5708560517400001E-6</v>
      </c>
      <c r="L27133" s="136" t="str">
        <f>INDEX('EPA Tech to Policy Mapping'!$D:$D,MATCH('EPA Data'!F27133,'EPA Tech to Policy Mapping'!$C:$C,0))</f>
        <v>ngps - production methane capture</v>
      </c>
    </row>
    <row r="27134" spans="1:12" x14ac:dyDescent="0.35">
      <c r="A27134" s="177" t="s">
        <v>425</v>
      </c>
      <c r="B27134" s="177" t="s">
        <v>433</v>
      </c>
      <c r="C27134" s="177">
        <v>2045</v>
      </c>
      <c r="D27134" s="177" t="s">
        <v>158</v>
      </c>
      <c r="E27134" s="177" t="s">
        <v>159</v>
      </c>
      <c r="F27134" s="177" t="s">
        <v>453</v>
      </c>
      <c r="G27134" s="177">
        <v>474185</v>
      </c>
      <c r="H27134" s="1">
        <v>5.9514269423700003E-7</v>
      </c>
      <c r="I27134" s="136" t="b">
        <f>OR(L27134='PERAC-ngpPrcsTnD-mthncptr'!$B$1,L27134='PERAC-ngpPrcsTnD-mthncptr'!$C$1,L27134='PERAC-ngpPrcsTnD-mthncptr'!$D$1)</f>
        <v>0</v>
      </c>
      <c r="J27134" s="136">
        <f>IF(I27134=TRUE,G27134+'NPV Calcs'!$D$14,G27134)</f>
        <v>474185</v>
      </c>
      <c r="K27134" s="176">
        <f>IF(OR(B27134="GAS",B27134="COL",B27134="LAN",B27134="RICE",B27134="LIVE"),H27134*About!$B$98,IF(OR(B27134="CROP",B27134="NAA"),H27134*About!$B$99,H27134))</f>
        <v>5.9514269423700003E-7</v>
      </c>
      <c r="L27134" s="136" t="str">
        <f>INDEX('EPA Tech to Policy Mapping'!$D:$D,MATCH('EPA Data'!F27134,'EPA Tech to Policy Mapping'!$C:$C,0))</f>
        <v>ngps - production methane capture</v>
      </c>
    </row>
    <row r="27135" spans="1:12" x14ac:dyDescent="0.35">
      <c r="A27135" s="177" t="s">
        <v>425</v>
      </c>
      <c r="B27135" s="177" t="s">
        <v>433</v>
      </c>
      <c r="C27135" s="177">
        <v>2045</v>
      </c>
      <c r="D27135" s="177" t="s">
        <v>158</v>
      </c>
      <c r="E27135" s="177" t="s">
        <v>159</v>
      </c>
      <c r="F27135" s="177" t="s">
        <v>460</v>
      </c>
      <c r="G27135" s="177">
        <v>711122</v>
      </c>
      <c r="H27135" s="177">
        <v>6.3525571022180003E-4</v>
      </c>
      <c r="I27135" s="136" t="b">
        <f>OR(L27135='PERAC-ngpPrcsTnD-mthncptr'!$B$1,L27135='PERAC-ngpPrcsTnD-mthncptr'!$C$1,L27135='PERAC-ngpPrcsTnD-mthncptr'!$D$1)</f>
        <v>0</v>
      </c>
      <c r="J27135" s="136">
        <f>IF(I27135=TRUE,G27135+'NPV Calcs'!$D$14,G27135)</f>
        <v>711122</v>
      </c>
      <c r="K27135" s="176">
        <f>IF(OR(B27135="GAS",B27135="COL",B27135="LAN",B27135="RICE",B27135="LIVE"),H27135*About!$B$98,IF(OR(B27135="CROP",B27135="NAA"),H27135*About!$B$99,H27135))</f>
        <v>6.3525571022180003E-4</v>
      </c>
      <c r="L27135" s="136" t="str">
        <f>INDEX('EPA Tech to Policy Mapping'!$D:$D,MATCH('EPA Data'!F27135,'EPA Tech to Policy Mapping'!$C:$C,0))</f>
        <v>ngps - production methane capture</v>
      </c>
    </row>
    <row r="27136" spans="1:12" x14ac:dyDescent="0.35">
      <c r="A27136" s="177" t="s">
        <v>425</v>
      </c>
      <c r="B27136" s="177" t="s">
        <v>433</v>
      </c>
      <c r="C27136" s="177">
        <v>2045</v>
      </c>
      <c r="D27136" s="177" t="s">
        <v>158</v>
      </c>
      <c r="E27136" s="177" t="s">
        <v>159</v>
      </c>
      <c r="F27136" s="177" t="s">
        <v>448</v>
      </c>
      <c r="G27136" s="177">
        <v>1560873</v>
      </c>
      <c r="H27136" s="177">
        <v>6.4063502941279996E-4</v>
      </c>
      <c r="I27136" s="136" t="b">
        <f>OR(L27136='PERAC-ngpPrcsTnD-mthncptr'!$B$1,L27136='PERAC-ngpPrcsTnD-mthncptr'!$C$1,L27136='PERAC-ngpPrcsTnD-mthncptr'!$D$1)</f>
        <v>0</v>
      </c>
      <c r="J27136" s="136">
        <f>IF(I27136=TRUE,G27136+'NPV Calcs'!$D$14,G27136)</f>
        <v>1560873</v>
      </c>
      <c r="K27136" s="176">
        <f>IF(OR(B27136="GAS",B27136="COL",B27136="LAN",B27136="RICE",B27136="LIVE"),H27136*About!$B$98,IF(OR(B27136="CROP",B27136="NAA"),H27136*About!$B$99,H27136))</f>
        <v>6.4063502941279996E-4</v>
      </c>
      <c r="L27136" s="136" t="str">
        <f>INDEX('EPA Tech to Policy Mapping'!$D:$D,MATCH('EPA Data'!F27136,'EPA Tech to Policy Mapping'!$C:$C,0))</f>
        <v>ngps - production methane capture</v>
      </c>
    </row>
    <row r="27137" spans="1:12" x14ac:dyDescent="0.35">
      <c r="A27137" s="177" t="s">
        <v>425</v>
      </c>
      <c r="B27137" s="177" t="s">
        <v>433</v>
      </c>
      <c r="C27137" s="177">
        <v>2045</v>
      </c>
      <c r="D27137" s="177" t="s">
        <v>158</v>
      </c>
      <c r="E27137" s="177" t="s">
        <v>159</v>
      </c>
      <c r="F27137" s="177" t="s">
        <v>456</v>
      </c>
      <c r="G27137" s="177">
        <v>1855042</v>
      </c>
      <c r="H27137" s="1">
        <v>4.21834357667E-7</v>
      </c>
      <c r="I27137" s="136" t="b">
        <f>OR(L27137='PERAC-ngpPrcsTnD-mthncptr'!$B$1,L27137='PERAC-ngpPrcsTnD-mthncptr'!$C$1,L27137='PERAC-ngpPrcsTnD-mthncptr'!$D$1)</f>
        <v>0</v>
      </c>
      <c r="J27137" s="136">
        <f>IF(I27137=TRUE,G27137+'NPV Calcs'!$D$14,G27137)</f>
        <v>1855042</v>
      </c>
      <c r="K27137" s="176">
        <f>IF(OR(B27137="GAS",B27137="COL",B27137="LAN",B27137="RICE",B27137="LIVE"),H27137*About!$B$98,IF(OR(B27137="CROP",B27137="NAA"),H27137*About!$B$99,H27137))</f>
        <v>4.21834357667E-7</v>
      </c>
      <c r="L27137" s="136" t="str">
        <f>INDEX('EPA Tech to Policy Mapping'!$D:$D,MATCH('EPA Data'!F27137,'EPA Tech to Policy Mapping'!$C:$C,0))</f>
        <v>ngps - production methane capture</v>
      </c>
    </row>
    <row r="27138" spans="1:12" x14ac:dyDescent="0.35">
      <c r="A27138" s="177" t="s">
        <v>425</v>
      </c>
      <c r="B27138" s="177" t="s">
        <v>433</v>
      </c>
      <c r="C27138" s="177">
        <v>2045</v>
      </c>
      <c r="D27138" s="177" t="s">
        <v>158</v>
      </c>
      <c r="E27138" s="177" t="s">
        <v>159</v>
      </c>
      <c r="F27138" s="177" t="s">
        <v>456</v>
      </c>
      <c r="G27138" s="177">
        <v>1855114</v>
      </c>
      <c r="H27138" s="1">
        <v>1.01268415165E-6</v>
      </c>
      <c r="I27138" s="136" t="b">
        <f>OR(L27138='PERAC-ngpPrcsTnD-mthncptr'!$B$1,L27138='PERAC-ngpPrcsTnD-mthncptr'!$C$1,L27138='PERAC-ngpPrcsTnD-mthncptr'!$D$1)</f>
        <v>0</v>
      </c>
      <c r="J27138" s="136">
        <f>IF(I27138=TRUE,G27138+'NPV Calcs'!$D$14,G27138)</f>
        <v>1855114</v>
      </c>
      <c r="K27138" s="176">
        <f>IF(OR(B27138="GAS",B27138="COL",B27138="LAN",B27138="RICE",B27138="LIVE"),H27138*About!$B$98,IF(OR(B27138="CROP",B27138="NAA"),H27138*About!$B$99,H27138))</f>
        <v>1.01268415165E-6</v>
      </c>
      <c r="L27138" s="136" t="str">
        <f>INDEX('EPA Tech to Policy Mapping'!$D:$D,MATCH('EPA Data'!F27138,'EPA Tech to Policy Mapping'!$C:$C,0))</f>
        <v>ngps - production methane capture</v>
      </c>
    </row>
    <row r="27139" spans="1:12" x14ac:dyDescent="0.35">
      <c r="A27139" s="177" t="s">
        <v>425</v>
      </c>
      <c r="B27139" s="177" t="s">
        <v>433</v>
      </c>
      <c r="C27139" s="177">
        <v>2045</v>
      </c>
      <c r="D27139" s="177" t="s">
        <v>158</v>
      </c>
      <c r="E27139" s="177" t="s">
        <v>159</v>
      </c>
      <c r="F27139" s="177" t="s">
        <v>453</v>
      </c>
      <c r="G27139" s="177">
        <v>3924103</v>
      </c>
      <c r="H27139" s="1">
        <v>1.4495229834199999E-6</v>
      </c>
      <c r="I27139" s="136" t="b">
        <f>OR(L27139='PERAC-ngpPrcsTnD-mthncptr'!$B$1,L27139='PERAC-ngpPrcsTnD-mthncptr'!$C$1,L27139='PERAC-ngpPrcsTnD-mthncptr'!$D$1)</f>
        <v>0</v>
      </c>
      <c r="J27139" s="136">
        <f>IF(I27139=TRUE,G27139+'NPV Calcs'!$D$14,G27139)</f>
        <v>3924103</v>
      </c>
      <c r="K27139" s="176">
        <f>IF(OR(B27139="GAS",B27139="COL",B27139="LAN",B27139="RICE",B27139="LIVE"),H27139*About!$B$98,IF(OR(B27139="CROP",B27139="NAA"),H27139*About!$B$99,H27139))</f>
        <v>1.4495229834199999E-6</v>
      </c>
      <c r="L27139" s="136" t="str">
        <f>INDEX('EPA Tech to Policy Mapping'!$D:$D,MATCH('EPA Data'!F27139,'EPA Tech to Policy Mapping'!$C:$C,0))</f>
        <v>ngps - production methane capture</v>
      </c>
    </row>
    <row r="27140" spans="1:12" x14ac:dyDescent="0.35">
      <c r="A27140" s="177" t="s">
        <v>425</v>
      </c>
      <c r="B27140" s="177" t="s">
        <v>433</v>
      </c>
      <c r="C27140" s="177">
        <v>2045</v>
      </c>
      <c r="D27140" s="177" t="s">
        <v>158</v>
      </c>
      <c r="E27140" s="177" t="s">
        <v>159</v>
      </c>
      <c r="F27140" s="177" t="s">
        <v>453</v>
      </c>
      <c r="G27140" s="177">
        <v>4710705</v>
      </c>
      <c r="H27140" s="1">
        <v>9.6634869350999991E-7</v>
      </c>
      <c r="I27140" s="136" t="b">
        <f>OR(L27140='PERAC-ngpPrcsTnD-mthncptr'!$B$1,L27140='PERAC-ngpPrcsTnD-mthncptr'!$C$1,L27140='PERAC-ngpPrcsTnD-mthncptr'!$D$1)</f>
        <v>0</v>
      </c>
      <c r="J27140" s="136">
        <f>IF(I27140=TRUE,G27140+'NPV Calcs'!$D$14,G27140)</f>
        <v>4710705</v>
      </c>
      <c r="K27140" s="176">
        <f>IF(OR(B27140="GAS",B27140="COL",B27140="LAN",B27140="RICE",B27140="LIVE"),H27140*About!$B$98,IF(OR(B27140="CROP",B27140="NAA"),H27140*About!$B$99,H27140))</f>
        <v>9.6634869350999991E-7</v>
      </c>
      <c r="L27140" s="136" t="str">
        <f>INDEX('EPA Tech to Policy Mapping'!$D:$D,MATCH('EPA Data'!F27140,'EPA Tech to Policy Mapping'!$C:$C,0))</f>
        <v>ngps - production methane capture</v>
      </c>
    </row>
    <row r="27141" spans="1:12" x14ac:dyDescent="0.35">
      <c r="A27141" s="177" t="s">
        <v>425</v>
      </c>
      <c r="B27141" s="177" t="s">
        <v>433</v>
      </c>
      <c r="C27141" s="177">
        <v>2045</v>
      </c>
      <c r="D27141" s="177" t="s">
        <v>158</v>
      </c>
      <c r="E27141" s="177" t="s">
        <v>159</v>
      </c>
      <c r="F27141" s="177" t="s">
        <v>453</v>
      </c>
      <c r="G27141" s="177">
        <v>5694787</v>
      </c>
      <c r="H27141" s="1">
        <v>1.6105811084800001E-7</v>
      </c>
      <c r="I27141" s="136" t="b">
        <f>OR(L27141='PERAC-ngpPrcsTnD-mthncptr'!$B$1,L27141='PERAC-ngpPrcsTnD-mthncptr'!$C$1,L27141='PERAC-ngpPrcsTnD-mthncptr'!$D$1)</f>
        <v>0</v>
      </c>
      <c r="J27141" s="136">
        <f>IF(I27141=TRUE,G27141+'NPV Calcs'!$D$14,G27141)</f>
        <v>5694787</v>
      </c>
      <c r="K27141" s="176">
        <f>IF(OR(B27141="GAS",B27141="COL",B27141="LAN",B27141="RICE",B27141="LIVE"),H27141*About!$B$98,IF(OR(B27141="CROP",B27141="NAA"),H27141*About!$B$99,H27141))</f>
        <v>1.6105811084800001E-7</v>
      </c>
      <c r="L27141" s="136" t="str">
        <f>INDEX('EPA Tech to Policy Mapping'!$D:$D,MATCH('EPA Data'!F27141,'EPA Tech to Policy Mapping'!$C:$C,0))</f>
        <v>ngps - production methane capture</v>
      </c>
    </row>
    <row r="27142" spans="1:12" x14ac:dyDescent="0.35">
      <c r="A27142" s="177" t="s">
        <v>425</v>
      </c>
      <c r="B27142" s="177" t="s">
        <v>433</v>
      </c>
      <c r="C27142" s="177">
        <v>2045</v>
      </c>
      <c r="D27142" s="177" t="s">
        <v>215</v>
      </c>
      <c r="E27142" s="177" t="s">
        <v>216</v>
      </c>
      <c r="F27142" s="177" t="s">
        <v>434</v>
      </c>
      <c r="G27142" s="177">
        <v>-100000</v>
      </c>
      <c r="H27142" s="177">
        <v>0</v>
      </c>
      <c r="I27142" s="136" t="b">
        <f>OR(L27142='PERAC-ngpPrcsTnD-mthncptr'!$B$1,L27142='PERAC-ngpPrcsTnD-mthncptr'!$C$1,L27142='PERAC-ngpPrcsTnD-mthncptr'!$D$1)</f>
        <v>0</v>
      </c>
      <c r="J27142" s="136">
        <f>IF(I27142=TRUE,G27142+'NPV Calcs'!$D$14,G27142)</f>
        <v>-100000</v>
      </c>
      <c r="K27142" s="176">
        <f>IF(OR(B27142="GAS",B27142="COL",B27142="LAN",B27142="RICE",B27142="LIVE"),H27142*About!$B$98,IF(OR(B27142="CROP",B27142="NAA"),H27142*About!$B$99,H27142))</f>
        <v>0</v>
      </c>
      <c r="L27142" s="136" t="str">
        <f>INDEX('EPA Tech to Policy Mapping'!$D:$D,MATCH('EPA Data'!F27142,'EPA Tech to Policy Mapping'!$C:$C,0))</f>
        <v>ngps - production methane capture</v>
      </c>
    </row>
    <row r="27143" spans="1:12" x14ac:dyDescent="0.35">
      <c r="A27143" s="177" t="s">
        <v>425</v>
      </c>
      <c r="B27143" s="177" t="s">
        <v>433</v>
      </c>
      <c r="C27143" s="177">
        <v>2045</v>
      </c>
      <c r="D27143" s="177" t="s">
        <v>215</v>
      </c>
      <c r="E27143" s="177" t="s">
        <v>216</v>
      </c>
      <c r="F27143" s="177" t="s">
        <v>434</v>
      </c>
      <c r="G27143" s="177">
        <v>-161</v>
      </c>
      <c r="H27143" s="177">
        <v>7.9947955906391102E-2</v>
      </c>
      <c r="I27143" s="136" t="b">
        <f>OR(L27143='PERAC-ngpPrcsTnD-mthncptr'!$B$1,L27143='PERAC-ngpPrcsTnD-mthncptr'!$C$1,L27143='PERAC-ngpPrcsTnD-mthncptr'!$D$1)</f>
        <v>0</v>
      </c>
      <c r="J27143" s="136">
        <f>IF(I27143=TRUE,G27143+'NPV Calcs'!$D$14,G27143)</f>
        <v>-161</v>
      </c>
      <c r="K27143" s="176">
        <f>IF(OR(B27143="GAS",B27143="COL",B27143="LAN",B27143="RICE",B27143="LIVE"),H27143*About!$B$98,IF(OR(B27143="CROP",B27143="NAA"),H27143*About!$B$99,H27143))</f>
        <v>7.9947955906391102E-2</v>
      </c>
      <c r="L27143" s="136" t="str">
        <f>INDEX('EPA Tech to Policy Mapping'!$D:$D,MATCH('EPA Data'!F27143,'EPA Tech to Policy Mapping'!$C:$C,0))</f>
        <v>ngps - production methane capture</v>
      </c>
    </row>
    <row r="27144" spans="1:12" x14ac:dyDescent="0.35">
      <c r="A27144" s="177" t="s">
        <v>425</v>
      </c>
      <c r="B27144" s="177" t="s">
        <v>433</v>
      </c>
      <c r="C27144" s="177">
        <v>2045</v>
      </c>
      <c r="D27144" s="177" t="s">
        <v>215</v>
      </c>
      <c r="E27144" s="177" t="s">
        <v>216</v>
      </c>
      <c r="F27144" s="177" t="s">
        <v>434</v>
      </c>
      <c r="G27144" s="177">
        <v>-161</v>
      </c>
      <c r="H27144" s="177">
        <v>0</v>
      </c>
      <c r="I27144" s="136" t="b">
        <f>OR(L27144='PERAC-ngpPrcsTnD-mthncptr'!$B$1,L27144='PERAC-ngpPrcsTnD-mthncptr'!$C$1,L27144='PERAC-ngpPrcsTnD-mthncptr'!$D$1)</f>
        <v>0</v>
      </c>
      <c r="J27144" s="136">
        <f>IF(I27144=TRUE,G27144+'NPV Calcs'!$D$14,G27144)</f>
        <v>-161</v>
      </c>
      <c r="K27144" s="176">
        <f>IF(OR(B27144="GAS",B27144="COL",B27144="LAN",B27144="RICE",B27144="LIVE"),H27144*About!$B$98,IF(OR(B27144="CROP",B27144="NAA"),H27144*About!$B$99,H27144))</f>
        <v>0</v>
      </c>
      <c r="L27144" s="136" t="str">
        <f>INDEX('EPA Tech to Policy Mapping'!$D:$D,MATCH('EPA Data'!F27144,'EPA Tech to Policy Mapping'!$C:$C,0))</f>
        <v>ngps - production methane capture</v>
      </c>
    </row>
    <row r="27145" spans="1:12" x14ac:dyDescent="0.35">
      <c r="A27145" s="177" t="s">
        <v>425</v>
      </c>
      <c r="B27145" s="177" t="s">
        <v>433</v>
      </c>
      <c r="C27145" s="177">
        <v>2045</v>
      </c>
      <c r="D27145" s="177" t="s">
        <v>215</v>
      </c>
      <c r="E27145" s="177" t="s">
        <v>216</v>
      </c>
      <c r="F27145" s="177" t="s">
        <v>435</v>
      </c>
      <c r="G27145" s="177">
        <v>-15</v>
      </c>
      <c r="H27145" s="177">
        <v>2.039023675025E-4</v>
      </c>
      <c r="I27145" s="136" t="b">
        <f>OR(L27145='PERAC-ngpPrcsTnD-mthncptr'!$B$1,L27145='PERAC-ngpPrcsTnD-mthncptr'!$C$1,L27145='PERAC-ngpPrcsTnD-mthncptr'!$D$1)</f>
        <v>0</v>
      </c>
      <c r="J27145" s="136">
        <f>IF(I27145=TRUE,G27145+'NPV Calcs'!$D$14,G27145)</f>
        <v>-15</v>
      </c>
      <c r="K27145" s="176">
        <f>IF(OR(B27145="GAS",B27145="COL",B27145="LAN",B27145="RICE",B27145="LIVE"),H27145*About!$B$98,IF(OR(B27145="CROP",B27145="NAA"),H27145*About!$B$99,H27145))</f>
        <v>2.039023675025E-4</v>
      </c>
      <c r="L27145" s="136" t="str">
        <f>INDEX('EPA Tech to Policy Mapping'!$D:$D,MATCH('EPA Data'!F27145,'EPA Tech to Policy Mapping'!$C:$C,0))</f>
        <v>ngps - production methane capture</v>
      </c>
    </row>
    <row r="27146" spans="1:12" x14ac:dyDescent="0.35">
      <c r="A27146" s="177" t="s">
        <v>425</v>
      </c>
      <c r="B27146" s="177" t="s">
        <v>433</v>
      </c>
      <c r="C27146" s="177">
        <v>2045</v>
      </c>
      <c r="D27146" s="177" t="s">
        <v>215</v>
      </c>
      <c r="E27146" s="177" t="s">
        <v>216</v>
      </c>
      <c r="F27146" s="177" t="s">
        <v>438</v>
      </c>
      <c r="G27146" s="177">
        <v>-14</v>
      </c>
      <c r="H27146" s="177">
        <v>2.4202989152399999E-4</v>
      </c>
      <c r="I27146" s="136" t="b">
        <f>OR(L27146='PERAC-ngpPrcsTnD-mthncptr'!$B$1,L27146='PERAC-ngpPrcsTnD-mthncptr'!$C$1,L27146='PERAC-ngpPrcsTnD-mthncptr'!$D$1)</f>
        <v>0</v>
      </c>
      <c r="J27146" s="136">
        <f>IF(I27146=TRUE,G27146+'NPV Calcs'!$D$14,G27146)</f>
        <v>-14</v>
      </c>
      <c r="K27146" s="176">
        <f>IF(OR(B27146="GAS",B27146="COL",B27146="LAN",B27146="RICE",B27146="LIVE"),H27146*About!$B$98,IF(OR(B27146="CROP",B27146="NAA"),H27146*About!$B$99,H27146))</f>
        <v>2.4202989152399999E-4</v>
      </c>
      <c r="L27146" s="136" t="str">
        <f>INDEX('EPA Tech to Policy Mapping'!$D:$D,MATCH('EPA Data'!F27146,'EPA Tech to Policy Mapping'!$C:$C,0))</f>
        <v>ngps - production methane capture</v>
      </c>
    </row>
    <row r="27147" spans="1:12" x14ac:dyDescent="0.35">
      <c r="A27147" s="177" t="s">
        <v>425</v>
      </c>
      <c r="B27147" s="177" t="s">
        <v>433</v>
      </c>
      <c r="C27147" s="177">
        <v>2045</v>
      </c>
      <c r="D27147" s="177" t="s">
        <v>215</v>
      </c>
      <c r="E27147" s="177" t="s">
        <v>216</v>
      </c>
      <c r="F27147" s="177" t="s">
        <v>457</v>
      </c>
      <c r="G27147" s="177">
        <v>-14</v>
      </c>
      <c r="H27147" s="177">
        <v>0.76430187560617902</v>
      </c>
      <c r="I27147" s="136" t="b">
        <f>OR(L27147='PERAC-ngpPrcsTnD-mthncptr'!$B$1,L27147='PERAC-ngpPrcsTnD-mthncptr'!$C$1,L27147='PERAC-ngpPrcsTnD-mthncptr'!$D$1)</f>
        <v>0</v>
      </c>
      <c r="J27147" s="136">
        <f>IF(I27147=TRUE,G27147+'NPV Calcs'!$D$14,G27147)</f>
        <v>-14</v>
      </c>
      <c r="K27147" s="176">
        <f>IF(OR(B27147="GAS",B27147="COL",B27147="LAN",B27147="RICE",B27147="LIVE"),H27147*About!$B$98,IF(OR(B27147="CROP",B27147="NAA"),H27147*About!$B$99,H27147))</f>
        <v>0.76430187560617902</v>
      </c>
      <c r="L27147" s="136" t="str">
        <f>INDEX('EPA Tech to Policy Mapping'!$D:$D,MATCH('EPA Data'!F27147,'EPA Tech to Policy Mapping'!$C:$C,0))</f>
        <v>ngps - production methane capture</v>
      </c>
    </row>
    <row r="27148" spans="1:12" x14ac:dyDescent="0.35">
      <c r="A27148" s="177" t="s">
        <v>425</v>
      </c>
      <c r="B27148" s="177" t="s">
        <v>433</v>
      </c>
      <c r="C27148" s="177">
        <v>2045</v>
      </c>
      <c r="D27148" s="177" t="s">
        <v>215</v>
      </c>
      <c r="E27148" s="177" t="s">
        <v>216</v>
      </c>
      <c r="F27148" s="177" t="s">
        <v>436</v>
      </c>
      <c r="G27148" s="177">
        <v>-13</v>
      </c>
      <c r="H27148" s="177">
        <v>5.2076037973165998E-3</v>
      </c>
      <c r="I27148" s="136" t="b">
        <f>OR(L27148='PERAC-ngpPrcsTnD-mthncptr'!$B$1,L27148='PERAC-ngpPrcsTnD-mthncptr'!$C$1,L27148='PERAC-ngpPrcsTnD-mthncptr'!$D$1)</f>
        <v>1</v>
      </c>
      <c r="J27148" s="136">
        <f>IF(I27148=TRUE,G27148+'NPV Calcs'!$D$14,G27148)</f>
        <v>-4.9385320375570494</v>
      </c>
      <c r="K27148" s="176">
        <f>IF(OR(B27148="GAS",B27148="COL",B27148="LAN",B27148="RICE",B27148="LIVE"),H27148*About!$B$98,IF(OR(B27148="CROP",B27148="NAA"),H27148*About!$B$99,H27148))</f>
        <v>5.2076037973165998E-3</v>
      </c>
      <c r="L27148" s="136" t="str">
        <f>INDEX('EPA Tech to Policy Mapping'!$D:$D,MATCH('EPA Data'!F27148,'EPA Tech to Policy Mapping'!$C:$C,0))</f>
        <v>ngps - T&amp;D methane capture</v>
      </c>
    </row>
    <row r="27149" spans="1:12" x14ac:dyDescent="0.35">
      <c r="A27149" s="177" t="s">
        <v>425</v>
      </c>
      <c r="B27149" s="177" t="s">
        <v>433</v>
      </c>
      <c r="C27149" s="177">
        <v>2045</v>
      </c>
      <c r="D27149" s="177" t="s">
        <v>215</v>
      </c>
      <c r="E27149" s="177" t="s">
        <v>216</v>
      </c>
      <c r="F27149" s="177" t="s">
        <v>457</v>
      </c>
      <c r="G27149" s="177">
        <v>-13</v>
      </c>
      <c r="H27149" s="177">
        <v>0.171009219251573</v>
      </c>
      <c r="I27149" s="136" t="b">
        <f>OR(L27149='PERAC-ngpPrcsTnD-mthncptr'!$B$1,L27149='PERAC-ngpPrcsTnD-mthncptr'!$C$1,L27149='PERAC-ngpPrcsTnD-mthncptr'!$D$1)</f>
        <v>0</v>
      </c>
      <c r="J27149" s="136">
        <f>IF(I27149=TRUE,G27149+'NPV Calcs'!$D$14,G27149)</f>
        <v>-13</v>
      </c>
      <c r="K27149" s="176">
        <f>IF(OR(B27149="GAS",B27149="COL",B27149="LAN",B27149="RICE",B27149="LIVE"),H27149*About!$B$98,IF(OR(B27149="CROP",B27149="NAA"),H27149*About!$B$99,H27149))</f>
        <v>0.171009219251573</v>
      </c>
      <c r="L27149" s="136" t="str">
        <f>INDEX('EPA Tech to Policy Mapping'!$D:$D,MATCH('EPA Data'!F27149,'EPA Tech to Policy Mapping'!$C:$C,0))</f>
        <v>ngps - production methane capture</v>
      </c>
    </row>
    <row r="27150" spans="1:12" x14ac:dyDescent="0.35">
      <c r="A27150" s="177" t="s">
        <v>425</v>
      </c>
      <c r="B27150" s="177" t="s">
        <v>433</v>
      </c>
      <c r="C27150" s="177">
        <v>2045</v>
      </c>
      <c r="D27150" s="177" t="s">
        <v>215</v>
      </c>
      <c r="E27150" s="177" t="s">
        <v>216</v>
      </c>
      <c r="F27150" s="177" t="s">
        <v>437</v>
      </c>
      <c r="G27150" s="177">
        <v>-12</v>
      </c>
      <c r="H27150" s="177">
        <v>0.109271131921559</v>
      </c>
      <c r="I27150" s="136" t="b">
        <f>OR(L27150='PERAC-ngpPrcsTnD-mthncptr'!$B$1,L27150='PERAC-ngpPrcsTnD-mthncptr'!$C$1,L27150='PERAC-ngpPrcsTnD-mthncptr'!$D$1)</f>
        <v>1</v>
      </c>
      <c r="J27150" s="136">
        <f>IF(I27150=TRUE,G27150+'NPV Calcs'!$D$14,G27150)</f>
        <v>-3.9385320375570494</v>
      </c>
      <c r="K27150" s="176">
        <f>IF(OR(B27150="GAS",B27150="COL",B27150="LAN",B27150="RICE",B27150="LIVE"),H27150*About!$B$98,IF(OR(B27150="CROP",B27150="NAA"),H27150*About!$B$99,H27150))</f>
        <v>0.109271131921559</v>
      </c>
      <c r="L27150" s="136" t="str">
        <f>INDEX('EPA Tech to Policy Mapping'!$D:$D,MATCH('EPA Data'!F27150,'EPA Tech to Policy Mapping'!$C:$C,0))</f>
        <v>ngps - processing methane capture</v>
      </c>
    </row>
    <row r="27151" spans="1:12" x14ac:dyDescent="0.35">
      <c r="A27151" s="177" t="s">
        <v>425</v>
      </c>
      <c r="B27151" s="177" t="s">
        <v>433</v>
      </c>
      <c r="C27151" s="177">
        <v>2045</v>
      </c>
      <c r="D27151" s="177" t="s">
        <v>215</v>
      </c>
      <c r="E27151" s="177" t="s">
        <v>216</v>
      </c>
      <c r="F27151" s="177" t="s">
        <v>436</v>
      </c>
      <c r="G27151" s="177">
        <v>-12</v>
      </c>
      <c r="H27151" s="177">
        <v>9.9764447659254102E-2</v>
      </c>
      <c r="I27151" s="136" t="b">
        <f>OR(L27151='PERAC-ngpPrcsTnD-mthncptr'!$B$1,L27151='PERAC-ngpPrcsTnD-mthncptr'!$C$1,L27151='PERAC-ngpPrcsTnD-mthncptr'!$D$1)</f>
        <v>1</v>
      </c>
      <c r="J27151" s="136">
        <f>IF(I27151=TRUE,G27151+'NPV Calcs'!$D$14,G27151)</f>
        <v>-3.9385320375570494</v>
      </c>
      <c r="K27151" s="176">
        <f>IF(OR(B27151="GAS",B27151="COL",B27151="LAN",B27151="RICE",B27151="LIVE"),H27151*About!$B$98,IF(OR(B27151="CROP",B27151="NAA"),H27151*About!$B$99,H27151))</f>
        <v>9.9764447659254102E-2</v>
      </c>
      <c r="L27151" s="136" t="str">
        <f>INDEX('EPA Tech to Policy Mapping'!$D:$D,MATCH('EPA Data'!F27151,'EPA Tech to Policy Mapping'!$C:$C,0))</f>
        <v>ngps - T&amp;D methane capture</v>
      </c>
    </row>
    <row r="27152" spans="1:12" x14ac:dyDescent="0.35">
      <c r="A27152" s="177" t="s">
        <v>425</v>
      </c>
      <c r="B27152" s="177" t="s">
        <v>433</v>
      </c>
      <c r="C27152" s="177">
        <v>2045</v>
      </c>
      <c r="D27152" s="177" t="s">
        <v>215</v>
      </c>
      <c r="E27152" s="177" t="s">
        <v>216</v>
      </c>
      <c r="F27152" s="177" t="s">
        <v>457</v>
      </c>
      <c r="G27152" s="177">
        <v>-12</v>
      </c>
      <c r="H27152" s="177">
        <v>0.46901882067322698</v>
      </c>
      <c r="I27152" s="136" t="b">
        <f>OR(L27152='PERAC-ngpPrcsTnD-mthncptr'!$B$1,L27152='PERAC-ngpPrcsTnD-mthncptr'!$C$1,L27152='PERAC-ngpPrcsTnD-mthncptr'!$D$1)</f>
        <v>0</v>
      </c>
      <c r="J27152" s="136">
        <f>IF(I27152=TRUE,G27152+'NPV Calcs'!$D$14,G27152)</f>
        <v>-12</v>
      </c>
      <c r="K27152" s="176">
        <f>IF(OR(B27152="GAS",B27152="COL",B27152="LAN",B27152="RICE",B27152="LIVE"),H27152*About!$B$98,IF(OR(B27152="CROP",B27152="NAA"),H27152*About!$B$99,H27152))</f>
        <v>0.46901882067322698</v>
      </c>
      <c r="L27152" s="136" t="str">
        <f>INDEX('EPA Tech to Policy Mapping'!$D:$D,MATCH('EPA Data'!F27152,'EPA Tech to Policy Mapping'!$C:$C,0))</f>
        <v>ngps - production methane capture</v>
      </c>
    </row>
    <row r="27153" spans="1:12" x14ac:dyDescent="0.35">
      <c r="A27153" s="177" t="s">
        <v>425</v>
      </c>
      <c r="B27153" s="177" t="s">
        <v>433</v>
      </c>
      <c r="C27153" s="177">
        <v>2045</v>
      </c>
      <c r="D27153" s="177" t="s">
        <v>215</v>
      </c>
      <c r="E27153" s="177" t="s">
        <v>216</v>
      </c>
      <c r="F27153" s="177" t="s">
        <v>457</v>
      </c>
      <c r="G27153" s="177">
        <v>-11</v>
      </c>
      <c r="H27153" s="177">
        <v>1.3470064499415501E-2</v>
      </c>
      <c r="I27153" s="136" t="b">
        <f>OR(L27153='PERAC-ngpPrcsTnD-mthncptr'!$B$1,L27153='PERAC-ngpPrcsTnD-mthncptr'!$C$1,L27153='PERAC-ngpPrcsTnD-mthncptr'!$D$1)</f>
        <v>0</v>
      </c>
      <c r="J27153" s="136">
        <f>IF(I27153=TRUE,G27153+'NPV Calcs'!$D$14,G27153)</f>
        <v>-11</v>
      </c>
      <c r="K27153" s="176">
        <f>IF(OR(B27153="GAS",B27153="COL",B27153="LAN",B27153="RICE",B27153="LIVE"),H27153*About!$B$98,IF(OR(B27153="CROP",B27153="NAA"),H27153*About!$B$99,H27153))</f>
        <v>1.3470064499415501E-2</v>
      </c>
      <c r="L27153" s="136" t="str">
        <f>INDEX('EPA Tech to Policy Mapping'!$D:$D,MATCH('EPA Data'!F27153,'EPA Tech to Policy Mapping'!$C:$C,0))</f>
        <v>ngps - production methane capture</v>
      </c>
    </row>
    <row r="27154" spans="1:12" x14ac:dyDescent="0.35">
      <c r="A27154" s="177" t="s">
        <v>425</v>
      </c>
      <c r="B27154" s="177" t="s">
        <v>433</v>
      </c>
      <c r="C27154" s="177">
        <v>2045</v>
      </c>
      <c r="D27154" s="177" t="s">
        <v>215</v>
      </c>
      <c r="E27154" s="177" t="s">
        <v>216</v>
      </c>
      <c r="F27154" s="177" t="s">
        <v>442</v>
      </c>
      <c r="G27154" s="177">
        <v>-10</v>
      </c>
      <c r="H27154" s="177">
        <v>1.48271406069398E-2</v>
      </c>
      <c r="I27154" s="136" t="b">
        <f>OR(L27154='PERAC-ngpPrcsTnD-mthncptr'!$B$1,L27154='PERAC-ngpPrcsTnD-mthncptr'!$C$1,L27154='PERAC-ngpPrcsTnD-mthncptr'!$D$1)</f>
        <v>0</v>
      </c>
      <c r="J27154" s="136">
        <f>IF(I27154=TRUE,G27154+'NPV Calcs'!$D$14,G27154)</f>
        <v>-10</v>
      </c>
      <c r="K27154" s="176">
        <f>IF(OR(B27154="GAS",B27154="COL",B27154="LAN",B27154="RICE",B27154="LIVE"),H27154*About!$B$98,IF(OR(B27154="CROP",B27154="NAA"),H27154*About!$B$99,H27154))</f>
        <v>1.48271406069398E-2</v>
      </c>
      <c r="L27154" s="136" t="str">
        <f>INDEX('EPA Tech to Policy Mapping'!$D:$D,MATCH('EPA Data'!F27154,'EPA Tech to Policy Mapping'!$C:$C,0))</f>
        <v>ngps - production methane capture</v>
      </c>
    </row>
    <row r="27155" spans="1:12" x14ac:dyDescent="0.35">
      <c r="A27155" s="177" t="s">
        <v>425</v>
      </c>
      <c r="B27155" s="177" t="s">
        <v>433</v>
      </c>
      <c r="C27155" s="177">
        <v>2045</v>
      </c>
      <c r="D27155" s="177" t="s">
        <v>215</v>
      </c>
      <c r="E27155" s="177" t="s">
        <v>216</v>
      </c>
      <c r="F27155" s="177" t="s">
        <v>435</v>
      </c>
      <c r="G27155" s="177">
        <v>-10</v>
      </c>
      <c r="H27155" s="177">
        <v>1.3556104386229999E-4</v>
      </c>
      <c r="I27155" s="136" t="b">
        <f>OR(L27155='PERAC-ngpPrcsTnD-mthncptr'!$B$1,L27155='PERAC-ngpPrcsTnD-mthncptr'!$C$1,L27155='PERAC-ngpPrcsTnD-mthncptr'!$D$1)</f>
        <v>0</v>
      </c>
      <c r="J27155" s="136">
        <f>IF(I27155=TRUE,G27155+'NPV Calcs'!$D$14,G27155)</f>
        <v>-10</v>
      </c>
      <c r="K27155" s="176">
        <f>IF(OR(B27155="GAS",B27155="COL",B27155="LAN",B27155="RICE",B27155="LIVE"),H27155*About!$B$98,IF(OR(B27155="CROP",B27155="NAA"),H27155*About!$B$99,H27155))</f>
        <v>1.3556104386229999E-4</v>
      </c>
      <c r="L27155" s="136" t="str">
        <f>INDEX('EPA Tech to Policy Mapping'!$D:$D,MATCH('EPA Data'!F27155,'EPA Tech to Policy Mapping'!$C:$C,0))</f>
        <v>ngps - production methane capture</v>
      </c>
    </row>
    <row r="27156" spans="1:12" x14ac:dyDescent="0.35">
      <c r="A27156" s="177" t="s">
        <v>425</v>
      </c>
      <c r="B27156" s="177" t="s">
        <v>433</v>
      </c>
      <c r="C27156" s="177">
        <v>2045</v>
      </c>
      <c r="D27156" s="177" t="s">
        <v>215</v>
      </c>
      <c r="E27156" s="177" t="s">
        <v>216</v>
      </c>
      <c r="F27156" s="177" t="s">
        <v>457</v>
      </c>
      <c r="G27156" s="177">
        <v>-9</v>
      </c>
      <c r="H27156" s="177">
        <v>2.6743769994937001E-3</v>
      </c>
      <c r="I27156" s="136" t="b">
        <f>OR(L27156='PERAC-ngpPrcsTnD-mthncptr'!$B$1,L27156='PERAC-ngpPrcsTnD-mthncptr'!$C$1,L27156='PERAC-ngpPrcsTnD-mthncptr'!$D$1)</f>
        <v>0</v>
      </c>
      <c r="J27156" s="136">
        <f>IF(I27156=TRUE,G27156+'NPV Calcs'!$D$14,G27156)</f>
        <v>-9</v>
      </c>
      <c r="K27156" s="176">
        <f>IF(OR(B27156="GAS",B27156="COL",B27156="LAN",B27156="RICE",B27156="LIVE"),H27156*About!$B$98,IF(OR(B27156="CROP",B27156="NAA"),H27156*About!$B$99,H27156))</f>
        <v>2.6743769994937001E-3</v>
      </c>
      <c r="L27156" s="136" t="str">
        <f>INDEX('EPA Tech to Policy Mapping'!$D:$D,MATCH('EPA Data'!F27156,'EPA Tech to Policy Mapping'!$C:$C,0))</f>
        <v>ngps - production methane capture</v>
      </c>
    </row>
    <row r="27157" spans="1:12" x14ac:dyDescent="0.35">
      <c r="A27157" s="177" t="s">
        <v>425</v>
      </c>
      <c r="B27157" s="177" t="s">
        <v>433</v>
      </c>
      <c r="C27157" s="177">
        <v>2045</v>
      </c>
      <c r="D27157" s="177" t="s">
        <v>215</v>
      </c>
      <c r="E27157" s="177" t="s">
        <v>216</v>
      </c>
      <c r="F27157" s="177" t="s">
        <v>441</v>
      </c>
      <c r="G27157" s="177">
        <v>-9</v>
      </c>
      <c r="H27157" s="177">
        <v>2.17550173401833E-2</v>
      </c>
      <c r="I27157" s="136" t="b">
        <f>OR(L27157='PERAC-ngpPrcsTnD-mthncptr'!$B$1,L27157='PERAC-ngpPrcsTnD-mthncptr'!$C$1,L27157='PERAC-ngpPrcsTnD-mthncptr'!$D$1)</f>
        <v>0</v>
      </c>
      <c r="J27157" s="136">
        <f>IF(I27157=TRUE,G27157+'NPV Calcs'!$D$14,G27157)</f>
        <v>-9</v>
      </c>
      <c r="K27157" s="176">
        <f>IF(OR(B27157="GAS",B27157="COL",B27157="LAN",B27157="RICE",B27157="LIVE"),H27157*About!$B$98,IF(OR(B27157="CROP",B27157="NAA"),H27157*About!$B$99,H27157))</f>
        <v>2.17550173401833E-2</v>
      </c>
      <c r="L27157" s="136" t="str">
        <f>INDEX('EPA Tech to Policy Mapping'!$D:$D,MATCH('EPA Data'!F27157,'EPA Tech to Policy Mapping'!$C:$C,0))</f>
        <v>ngps - production methane capture</v>
      </c>
    </row>
    <row r="27158" spans="1:12" x14ac:dyDescent="0.35">
      <c r="A27158" s="177" t="s">
        <v>425</v>
      </c>
      <c r="B27158" s="177" t="s">
        <v>433</v>
      </c>
      <c r="C27158" s="177">
        <v>2045</v>
      </c>
      <c r="D27158" s="177" t="s">
        <v>215</v>
      </c>
      <c r="E27158" s="177" t="s">
        <v>216</v>
      </c>
      <c r="F27158" s="177" t="s">
        <v>435</v>
      </c>
      <c r="G27158" s="177">
        <v>-9</v>
      </c>
      <c r="H27158" s="177">
        <v>1.5765140997246001E-3</v>
      </c>
      <c r="I27158" s="136" t="b">
        <f>OR(L27158='PERAC-ngpPrcsTnD-mthncptr'!$B$1,L27158='PERAC-ngpPrcsTnD-mthncptr'!$C$1,L27158='PERAC-ngpPrcsTnD-mthncptr'!$D$1)</f>
        <v>0</v>
      </c>
      <c r="J27158" s="136">
        <f>IF(I27158=TRUE,G27158+'NPV Calcs'!$D$14,G27158)</f>
        <v>-9</v>
      </c>
      <c r="K27158" s="176">
        <f>IF(OR(B27158="GAS",B27158="COL",B27158="LAN",B27158="RICE",B27158="LIVE"),H27158*About!$B$98,IF(OR(B27158="CROP",B27158="NAA"),H27158*About!$B$99,H27158))</f>
        <v>1.5765140997246001E-3</v>
      </c>
      <c r="L27158" s="136" t="str">
        <f>INDEX('EPA Tech to Policy Mapping'!$D:$D,MATCH('EPA Data'!F27158,'EPA Tech to Policy Mapping'!$C:$C,0))</f>
        <v>ngps - production methane capture</v>
      </c>
    </row>
    <row r="27159" spans="1:12" x14ac:dyDescent="0.35">
      <c r="A27159" s="177" t="s">
        <v>425</v>
      </c>
      <c r="B27159" s="177" t="s">
        <v>433</v>
      </c>
      <c r="C27159" s="177">
        <v>2045</v>
      </c>
      <c r="D27159" s="177" t="s">
        <v>215</v>
      </c>
      <c r="E27159" s="177" t="s">
        <v>216</v>
      </c>
      <c r="F27159" s="177" t="s">
        <v>457</v>
      </c>
      <c r="G27159" s="177">
        <v>-8</v>
      </c>
      <c r="H27159" s="177">
        <v>0.58724881894886405</v>
      </c>
      <c r="I27159" s="136" t="b">
        <f>OR(L27159='PERAC-ngpPrcsTnD-mthncptr'!$B$1,L27159='PERAC-ngpPrcsTnD-mthncptr'!$C$1,L27159='PERAC-ngpPrcsTnD-mthncptr'!$D$1)</f>
        <v>0</v>
      </c>
      <c r="J27159" s="136">
        <f>IF(I27159=TRUE,G27159+'NPV Calcs'!$D$14,G27159)</f>
        <v>-8</v>
      </c>
      <c r="K27159" s="176">
        <f>IF(OR(B27159="GAS",B27159="COL",B27159="LAN",B27159="RICE",B27159="LIVE"),H27159*About!$B$98,IF(OR(B27159="CROP",B27159="NAA"),H27159*About!$B$99,H27159))</f>
        <v>0.58724881894886405</v>
      </c>
      <c r="L27159" s="136" t="str">
        <f>INDEX('EPA Tech to Policy Mapping'!$D:$D,MATCH('EPA Data'!F27159,'EPA Tech to Policy Mapping'!$C:$C,0))</f>
        <v>ngps - production methane capture</v>
      </c>
    </row>
    <row r="27160" spans="1:12" x14ac:dyDescent="0.35">
      <c r="A27160" s="177" t="s">
        <v>425</v>
      </c>
      <c r="B27160" s="177" t="s">
        <v>433</v>
      </c>
      <c r="C27160" s="177">
        <v>2045</v>
      </c>
      <c r="D27160" s="177" t="s">
        <v>215</v>
      </c>
      <c r="E27160" s="177" t="s">
        <v>216</v>
      </c>
      <c r="F27160" s="177" t="s">
        <v>439</v>
      </c>
      <c r="G27160" s="177">
        <v>-8</v>
      </c>
      <c r="H27160" s="177">
        <v>2.7731496840715401E-2</v>
      </c>
      <c r="I27160" s="136" t="b">
        <f>OR(L27160='PERAC-ngpPrcsTnD-mthncptr'!$B$1,L27160='PERAC-ngpPrcsTnD-mthncptr'!$C$1,L27160='PERAC-ngpPrcsTnD-mthncptr'!$D$1)</f>
        <v>1</v>
      </c>
      <c r="J27160" s="136">
        <f>IF(I27160=TRUE,G27160+'NPV Calcs'!$D$14,G27160)</f>
        <v>6.1467962442950608E-2</v>
      </c>
      <c r="K27160" s="176">
        <f>IF(OR(B27160="GAS",B27160="COL",B27160="LAN",B27160="RICE",B27160="LIVE"),H27160*About!$B$98,IF(OR(B27160="CROP",B27160="NAA"),H27160*About!$B$99,H27160))</f>
        <v>2.7731496840715401E-2</v>
      </c>
      <c r="L27160" s="136" t="str">
        <f>INDEX('EPA Tech to Policy Mapping'!$D:$D,MATCH('EPA Data'!F27160,'EPA Tech to Policy Mapping'!$C:$C,0))</f>
        <v>ngps - processing methane capture</v>
      </c>
    </row>
    <row r="27161" spans="1:12" x14ac:dyDescent="0.35">
      <c r="A27161" s="177" t="s">
        <v>425</v>
      </c>
      <c r="B27161" s="177" t="s">
        <v>433</v>
      </c>
      <c r="C27161" s="177">
        <v>2045</v>
      </c>
      <c r="D27161" s="177" t="s">
        <v>215</v>
      </c>
      <c r="E27161" s="177" t="s">
        <v>216</v>
      </c>
      <c r="F27161" s="177" t="s">
        <v>441</v>
      </c>
      <c r="G27161" s="177">
        <v>-8</v>
      </c>
      <c r="H27161" s="177">
        <v>3.6807827651500702E-2</v>
      </c>
      <c r="I27161" s="136" t="b">
        <f>OR(L27161='PERAC-ngpPrcsTnD-mthncptr'!$B$1,L27161='PERAC-ngpPrcsTnD-mthncptr'!$C$1,L27161='PERAC-ngpPrcsTnD-mthncptr'!$D$1)</f>
        <v>0</v>
      </c>
      <c r="J27161" s="136">
        <f>IF(I27161=TRUE,G27161+'NPV Calcs'!$D$14,G27161)</f>
        <v>-8</v>
      </c>
      <c r="K27161" s="176">
        <f>IF(OR(B27161="GAS",B27161="COL",B27161="LAN",B27161="RICE",B27161="LIVE"),H27161*About!$B$98,IF(OR(B27161="CROP",B27161="NAA"),H27161*About!$B$99,H27161))</f>
        <v>3.6807827651500702E-2</v>
      </c>
      <c r="L27161" s="136" t="str">
        <f>INDEX('EPA Tech to Policy Mapping'!$D:$D,MATCH('EPA Data'!F27161,'EPA Tech to Policy Mapping'!$C:$C,0))</f>
        <v>ngps - production methane capture</v>
      </c>
    </row>
    <row r="27162" spans="1:12" x14ac:dyDescent="0.35">
      <c r="A27162" s="177" t="s">
        <v>425</v>
      </c>
      <c r="B27162" s="177" t="s">
        <v>433</v>
      </c>
      <c r="C27162" s="177">
        <v>2045</v>
      </c>
      <c r="D27162" s="177" t="s">
        <v>215</v>
      </c>
      <c r="E27162" s="177" t="s">
        <v>216</v>
      </c>
      <c r="F27162" s="177" t="s">
        <v>458</v>
      </c>
      <c r="G27162" s="177">
        <v>-8</v>
      </c>
      <c r="H27162" s="177">
        <v>8.5375264286994906E-2</v>
      </c>
      <c r="I27162" s="136" t="b">
        <f>OR(L27162='PERAC-ngpPrcsTnD-mthncptr'!$B$1,L27162='PERAC-ngpPrcsTnD-mthncptr'!$C$1,L27162='PERAC-ngpPrcsTnD-mthncptr'!$D$1)</f>
        <v>0</v>
      </c>
      <c r="J27162" s="136">
        <f>IF(I27162=TRUE,G27162+'NPV Calcs'!$D$14,G27162)</f>
        <v>-8</v>
      </c>
      <c r="K27162" s="176">
        <f>IF(OR(B27162="GAS",B27162="COL",B27162="LAN",B27162="RICE",B27162="LIVE"),H27162*About!$B$98,IF(OR(B27162="CROP",B27162="NAA"),H27162*About!$B$99,H27162))</f>
        <v>8.5375264286994906E-2</v>
      </c>
      <c r="L27162" s="136" t="str">
        <f>INDEX('EPA Tech to Policy Mapping'!$D:$D,MATCH('EPA Data'!F27162,'EPA Tech to Policy Mapping'!$C:$C,0))</f>
        <v>ngps - production methane capture</v>
      </c>
    </row>
    <row r="27163" spans="1:12" x14ac:dyDescent="0.35">
      <c r="A27163" s="177" t="s">
        <v>425</v>
      </c>
      <c r="B27163" s="177" t="s">
        <v>433</v>
      </c>
      <c r="C27163" s="177">
        <v>2045</v>
      </c>
      <c r="D27163" s="177" t="s">
        <v>215</v>
      </c>
      <c r="E27163" s="177" t="s">
        <v>216</v>
      </c>
      <c r="F27163" s="177" t="s">
        <v>435</v>
      </c>
      <c r="G27163" s="177">
        <v>-7</v>
      </c>
      <c r="H27163" s="177">
        <v>3.7070918828248998E-2</v>
      </c>
      <c r="I27163" s="136" t="b">
        <f>OR(L27163='PERAC-ngpPrcsTnD-mthncptr'!$B$1,L27163='PERAC-ngpPrcsTnD-mthncptr'!$C$1,L27163='PERAC-ngpPrcsTnD-mthncptr'!$D$1)</f>
        <v>0</v>
      </c>
      <c r="J27163" s="136">
        <f>IF(I27163=TRUE,G27163+'NPV Calcs'!$D$14,G27163)</f>
        <v>-7</v>
      </c>
      <c r="K27163" s="176">
        <f>IF(OR(B27163="GAS",B27163="COL",B27163="LAN",B27163="RICE",B27163="LIVE"),H27163*About!$B$98,IF(OR(B27163="CROP",B27163="NAA"),H27163*About!$B$99,H27163))</f>
        <v>3.7070918828248998E-2</v>
      </c>
      <c r="L27163" s="136" t="str">
        <f>INDEX('EPA Tech to Policy Mapping'!$D:$D,MATCH('EPA Data'!F27163,'EPA Tech to Policy Mapping'!$C:$C,0))</f>
        <v>ngps - production methane capture</v>
      </c>
    </row>
    <row r="27164" spans="1:12" x14ac:dyDescent="0.35">
      <c r="A27164" s="177" t="s">
        <v>425</v>
      </c>
      <c r="B27164" s="177" t="s">
        <v>433</v>
      </c>
      <c r="C27164" s="177">
        <v>2045</v>
      </c>
      <c r="D27164" s="177" t="s">
        <v>215</v>
      </c>
      <c r="E27164" s="177" t="s">
        <v>216</v>
      </c>
      <c r="F27164" s="177" t="s">
        <v>457</v>
      </c>
      <c r="G27164" s="177">
        <v>-7</v>
      </c>
      <c r="H27164" s="177">
        <v>0.11939988285303101</v>
      </c>
      <c r="I27164" s="136" t="b">
        <f>OR(L27164='PERAC-ngpPrcsTnD-mthncptr'!$B$1,L27164='PERAC-ngpPrcsTnD-mthncptr'!$C$1,L27164='PERAC-ngpPrcsTnD-mthncptr'!$D$1)</f>
        <v>0</v>
      </c>
      <c r="J27164" s="136">
        <f>IF(I27164=TRUE,G27164+'NPV Calcs'!$D$14,G27164)</f>
        <v>-7</v>
      </c>
      <c r="K27164" s="176">
        <f>IF(OR(B27164="GAS",B27164="COL",B27164="LAN",B27164="RICE",B27164="LIVE"),H27164*About!$B$98,IF(OR(B27164="CROP",B27164="NAA"),H27164*About!$B$99,H27164))</f>
        <v>0.11939988285303101</v>
      </c>
      <c r="L27164" s="136" t="str">
        <f>INDEX('EPA Tech to Policy Mapping'!$D:$D,MATCH('EPA Data'!F27164,'EPA Tech to Policy Mapping'!$C:$C,0))</f>
        <v>ngps - production methane capture</v>
      </c>
    </row>
    <row r="27165" spans="1:12" x14ac:dyDescent="0.35">
      <c r="A27165" s="177" t="s">
        <v>425</v>
      </c>
      <c r="B27165" s="177" t="s">
        <v>433</v>
      </c>
      <c r="C27165" s="177">
        <v>2045</v>
      </c>
      <c r="D27165" s="177" t="s">
        <v>215</v>
      </c>
      <c r="E27165" s="177" t="s">
        <v>216</v>
      </c>
      <c r="F27165" s="177" t="s">
        <v>439</v>
      </c>
      <c r="G27165" s="177">
        <v>-7</v>
      </c>
      <c r="H27165" s="177">
        <v>0.11647886782884601</v>
      </c>
      <c r="I27165" s="136" t="b">
        <f>OR(L27165='PERAC-ngpPrcsTnD-mthncptr'!$B$1,L27165='PERAC-ngpPrcsTnD-mthncptr'!$C$1,L27165='PERAC-ngpPrcsTnD-mthncptr'!$D$1)</f>
        <v>1</v>
      </c>
      <c r="J27165" s="136">
        <f>IF(I27165=TRUE,G27165+'NPV Calcs'!$D$14,G27165)</f>
        <v>1.0614679624429506</v>
      </c>
      <c r="K27165" s="176">
        <f>IF(OR(B27165="GAS",B27165="COL",B27165="LAN",B27165="RICE",B27165="LIVE"),H27165*About!$B$98,IF(OR(B27165="CROP",B27165="NAA"),H27165*About!$B$99,H27165))</f>
        <v>0.11647886782884601</v>
      </c>
      <c r="L27165" s="136" t="str">
        <f>INDEX('EPA Tech to Policy Mapping'!$D:$D,MATCH('EPA Data'!F27165,'EPA Tech to Policy Mapping'!$C:$C,0))</f>
        <v>ngps - processing methane capture</v>
      </c>
    </row>
    <row r="27166" spans="1:12" x14ac:dyDescent="0.35">
      <c r="A27166" s="177" t="s">
        <v>425</v>
      </c>
      <c r="B27166" s="177" t="s">
        <v>433</v>
      </c>
      <c r="C27166" s="177">
        <v>2045</v>
      </c>
      <c r="D27166" s="177" t="s">
        <v>215</v>
      </c>
      <c r="E27166" s="177" t="s">
        <v>216</v>
      </c>
      <c r="F27166" s="177" t="s">
        <v>457</v>
      </c>
      <c r="G27166" s="177">
        <v>-6</v>
      </c>
      <c r="H27166" s="177">
        <v>3.5885067190974998E-3</v>
      </c>
      <c r="I27166" s="136" t="b">
        <f>OR(L27166='PERAC-ngpPrcsTnD-mthncptr'!$B$1,L27166='PERAC-ngpPrcsTnD-mthncptr'!$C$1,L27166='PERAC-ngpPrcsTnD-mthncptr'!$D$1)</f>
        <v>0</v>
      </c>
      <c r="J27166" s="136">
        <f>IF(I27166=TRUE,G27166+'NPV Calcs'!$D$14,G27166)</f>
        <v>-6</v>
      </c>
      <c r="K27166" s="176">
        <f>IF(OR(B27166="GAS",B27166="COL",B27166="LAN",B27166="RICE",B27166="LIVE"),H27166*About!$B$98,IF(OR(B27166="CROP",B27166="NAA"),H27166*About!$B$99,H27166))</f>
        <v>3.5885067190974998E-3</v>
      </c>
      <c r="L27166" s="136" t="str">
        <f>INDEX('EPA Tech to Policy Mapping'!$D:$D,MATCH('EPA Data'!F27166,'EPA Tech to Policy Mapping'!$C:$C,0))</f>
        <v>ngps - production methane capture</v>
      </c>
    </row>
    <row r="27167" spans="1:12" x14ac:dyDescent="0.35">
      <c r="A27167" s="177" t="s">
        <v>425</v>
      </c>
      <c r="B27167" s="177" t="s">
        <v>433</v>
      </c>
      <c r="C27167" s="177">
        <v>2045</v>
      </c>
      <c r="D27167" s="177" t="s">
        <v>215</v>
      </c>
      <c r="E27167" s="177" t="s">
        <v>216</v>
      </c>
      <c r="F27167" s="177" t="s">
        <v>440</v>
      </c>
      <c r="G27167" s="177">
        <v>-5</v>
      </c>
      <c r="H27167" s="177">
        <v>6.2075491994619397E-2</v>
      </c>
      <c r="I27167" s="136" t="b">
        <f>OR(L27167='PERAC-ngpPrcsTnD-mthncptr'!$B$1,L27167='PERAC-ngpPrcsTnD-mthncptr'!$C$1,L27167='PERAC-ngpPrcsTnD-mthncptr'!$D$1)</f>
        <v>0</v>
      </c>
      <c r="J27167" s="136">
        <f>IF(I27167=TRUE,G27167+'NPV Calcs'!$D$14,G27167)</f>
        <v>-5</v>
      </c>
      <c r="K27167" s="176">
        <f>IF(OR(B27167="GAS",B27167="COL",B27167="LAN",B27167="RICE",B27167="LIVE"),H27167*About!$B$98,IF(OR(B27167="CROP",B27167="NAA"),H27167*About!$B$99,H27167))</f>
        <v>6.2075491994619397E-2</v>
      </c>
      <c r="L27167" s="136" t="str">
        <f>INDEX('EPA Tech to Policy Mapping'!$D:$D,MATCH('EPA Data'!F27167,'EPA Tech to Policy Mapping'!$C:$C,0))</f>
        <v>ngps - production methane capture</v>
      </c>
    </row>
    <row r="27168" spans="1:12" x14ac:dyDescent="0.35">
      <c r="A27168" s="177" t="s">
        <v>425</v>
      </c>
      <c r="B27168" s="177" t="s">
        <v>433</v>
      </c>
      <c r="C27168" s="177">
        <v>2045</v>
      </c>
      <c r="D27168" s="177" t="s">
        <v>215</v>
      </c>
      <c r="E27168" s="177" t="s">
        <v>216</v>
      </c>
      <c r="F27168" s="177" t="s">
        <v>457</v>
      </c>
      <c r="G27168" s="177">
        <v>-5</v>
      </c>
      <c r="H27168" s="177">
        <v>9.8754011560229994E-4</v>
      </c>
      <c r="I27168" s="136" t="b">
        <f>OR(L27168='PERAC-ngpPrcsTnD-mthncptr'!$B$1,L27168='PERAC-ngpPrcsTnD-mthncptr'!$C$1,L27168='PERAC-ngpPrcsTnD-mthncptr'!$D$1)</f>
        <v>0</v>
      </c>
      <c r="J27168" s="136">
        <f>IF(I27168=TRUE,G27168+'NPV Calcs'!$D$14,G27168)</f>
        <v>-5</v>
      </c>
      <c r="K27168" s="176">
        <f>IF(OR(B27168="GAS",B27168="COL",B27168="LAN",B27168="RICE",B27168="LIVE"),H27168*About!$B$98,IF(OR(B27168="CROP",B27168="NAA"),H27168*About!$B$99,H27168))</f>
        <v>9.8754011560229994E-4</v>
      </c>
      <c r="L27168" s="136" t="str">
        <f>INDEX('EPA Tech to Policy Mapping'!$D:$D,MATCH('EPA Data'!F27168,'EPA Tech to Policy Mapping'!$C:$C,0))</f>
        <v>ngps - production methane capture</v>
      </c>
    </row>
    <row r="27169" spans="1:12" x14ac:dyDescent="0.35">
      <c r="A27169" s="177" t="s">
        <v>425</v>
      </c>
      <c r="B27169" s="177" t="s">
        <v>433</v>
      </c>
      <c r="C27169" s="177">
        <v>2045</v>
      </c>
      <c r="D27169" s="177" t="s">
        <v>215</v>
      </c>
      <c r="E27169" s="177" t="s">
        <v>216</v>
      </c>
      <c r="F27169" s="177" t="s">
        <v>439</v>
      </c>
      <c r="G27169" s="177">
        <v>-5</v>
      </c>
      <c r="H27169" s="177">
        <v>5.0966747105121599E-2</v>
      </c>
      <c r="I27169" s="136" t="b">
        <f>OR(L27169='PERAC-ngpPrcsTnD-mthncptr'!$B$1,L27169='PERAC-ngpPrcsTnD-mthncptr'!$C$1,L27169='PERAC-ngpPrcsTnD-mthncptr'!$D$1)</f>
        <v>1</v>
      </c>
      <c r="J27169" s="136">
        <f>IF(I27169=TRUE,G27169+'NPV Calcs'!$D$14,G27169)</f>
        <v>3.0614679624429506</v>
      </c>
      <c r="K27169" s="176">
        <f>IF(OR(B27169="GAS",B27169="COL",B27169="LAN",B27169="RICE",B27169="LIVE"),H27169*About!$B$98,IF(OR(B27169="CROP",B27169="NAA"),H27169*About!$B$99,H27169))</f>
        <v>5.0966747105121599E-2</v>
      </c>
      <c r="L27169" s="136" t="str">
        <f>INDEX('EPA Tech to Policy Mapping'!$D:$D,MATCH('EPA Data'!F27169,'EPA Tech to Policy Mapping'!$C:$C,0))</f>
        <v>ngps - processing methane capture</v>
      </c>
    </row>
    <row r="27170" spans="1:12" x14ac:dyDescent="0.35">
      <c r="A27170" s="177" t="s">
        <v>425</v>
      </c>
      <c r="B27170" s="177" t="s">
        <v>433</v>
      </c>
      <c r="C27170" s="177">
        <v>2045</v>
      </c>
      <c r="D27170" s="177" t="s">
        <v>215</v>
      </c>
      <c r="E27170" s="177" t="s">
        <v>216</v>
      </c>
      <c r="F27170" s="177" t="s">
        <v>446</v>
      </c>
      <c r="G27170" s="177">
        <v>-4</v>
      </c>
      <c r="H27170" s="177">
        <v>1.0422646009828999E-3</v>
      </c>
      <c r="I27170" s="136" t="b">
        <f>OR(L27170='PERAC-ngpPrcsTnD-mthncptr'!$B$1,L27170='PERAC-ngpPrcsTnD-mthncptr'!$C$1,L27170='PERAC-ngpPrcsTnD-mthncptr'!$D$1)</f>
        <v>0</v>
      </c>
      <c r="J27170" s="136">
        <f>IF(I27170=TRUE,G27170+'NPV Calcs'!$D$14,G27170)</f>
        <v>-4</v>
      </c>
      <c r="K27170" s="176">
        <f>IF(OR(B27170="GAS",B27170="COL",B27170="LAN",B27170="RICE",B27170="LIVE"),H27170*About!$B$98,IF(OR(B27170="CROP",B27170="NAA"),H27170*About!$B$99,H27170))</f>
        <v>1.0422646009828999E-3</v>
      </c>
      <c r="L27170" s="136" t="str">
        <f>INDEX('EPA Tech to Policy Mapping'!$D:$D,MATCH('EPA Data'!F27170,'EPA Tech to Policy Mapping'!$C:$C,0))</f>
        <v>ngps - production methane capture</v>
      </c>
    </row>
    <row r="27171" spans="1:12" x14ac:dyDescent="0.35">
      <c r="A27171" s="177" t="s">
        <v>425</v>
      </c>
      <c r="B27171" s="177" t="s">
        <v>433</v>
      </c>
      <c r="C27171" s="177">
        <v>2045</v>
      </c>
      <c r="D27171" s="177" t="s">
        <v>215</v>
      </c>
      <c r="E27171" s="177" t="s">
        <v>216</v>
      </c>
      <c r="F27171" s="177" t="s">
        <v>442</v>
      </c>
      <c r="G27171" s="177">
        <v>-4</v>
      </c>
      <c r="H27171" s="177">
        <v>7.3903761804103999E-3</v>
      </c>
      <c r="I27171" s="136" t="b">
        <f>OR(L27171='PERAC-ngpPrcsTnD-mthncptr'!$B$1,L27171='PERAC-ngpPrcsTnD-mthncptr'!$C$1,L27171='PERAC-ngpPrcsTnD-mthncptr'!$D$1)</f>
        <v>0</v>
      </c>
      <c r="J27171" s="136">
        <f>IF(I27171=TRUE,G27171+'NPV Calcs'!$D$14,G27171)</f>
        <v>-4</v>
      </c>
      <c r="K27171" s="176">
        <f>IF(OR(B27171="GAS",B27171="COL",B27171="LAN",B27171="RICE",B27171="LIVE"),H27171*About!$B$98,IF(OR(B27171="CROP",B27171="NAA"),H27171*About!$B$99,H27171))</f>
        <v>7.3903761804103999E-3</v>
      </c>
      <c r="L27171" s="136" t="str">
        <f>INDEX('EPA Tech to Policy Mapping'!$D:$D,MATCH('EPA Data'!F27171,'EPA Tech to Policy Mapping'!$C:$C,0))</f>
        <v>ngps - production methane capture</v>
      </c>
    </row>
    <row r="27172" spans="1:12" x14ac:dyDescent="0.35">
      <c r="A27172" s="177" t="s">
        <v>425</v>
      </c>
      <c r="B27172" s="177" t="s">
        <v>433</v>
      </c>
      <c r="C27172" s="177">
        <v>2045</v>
      </c>
      <c r="D27172" s="177" t="s">
        <v>215</v>
      </c>
      <c r="E27172" s="177" t="s">
        <v>216</v>
      </c>
      <c r="F27172" s="177" t="s">
        <v>441</v>
      </c>
      <c r="G27172" s="177">
        <v>-4</v>
      </c>
      <c r="H27172" s="177">
        <v>4.0494132786989198E-2</v>
      </c>
      <c r="I27172" s="136" t="b">
        <f>OR(L27172='PERAC-ngpPrcsTnD-mthncptr'!$B$1,L27172='PERAC-ngpPrcsTnD-mthncptr'!$C$1,L27172='PERAC-ngpPrcsTnD-mthncptr'!$D$1)</f>
        <v>0</v>
      </c>
      <c r="J27172" s="136">
        <f>IF(I27172=TRUE,G27172+'NPV Calcs'!$D$14,G27172)</f>
        <v>-4</v>
      </c>
      <c r="K27172" s="176">
        <f>IF(OR(B27172="GAS",B27172="COL",B27172="LAN",B27172="RICE",B27172="LIVE"),H27172*About!$B$98,IF(OR(B27172="CROP",B27172="NAA"),H27172*About!$B$99,H27172))</f>
        <v>4.0494132786989198E-2</v>
      </c>
      <c r="L27172" s="136" t="str">
        <f>INDEX('EPA Tech to Policy Mapping'!$D:$D,MATCH('EPA Data'!F27172,'EPA Tech to Policy Mapping'!$C:$C,0))</f>
        <v>ngps - production methane capture</v>
      </c>
    </row>
    <row r="27173" spans="1:12" x14ac:dyDescent="0.35">
      <c r="A27173" s="177" t="s">
        <v>425</v>
      </c>
      <c r="B27173" s="177" t="s">
        <v>433</v>
      </c>
      <c r="C27173" s="177">
        <v>2045</v>
      </c>
      <c r="D27173" s="177" t="s">
        <v>215</v>
      </c>
      <c r="E27173" s="177" t="s">
        <v>216</v>
      </c>
      <c r="F27173" s="177" t="s">
        <v>440</v>
      </c>
      <c r="G27173" s="177">
        <v>-4</v>
      </c>
      <c r="H27173" s="177">
        <v>6.0440367087721797E-2</v>
      </c>
      <c r="I27173" s="136" t="b">
        <f>OR(L27173='PERAC-ngpPrcsTnD-mthncptr'!$B$1,L27173='PERAC-ngpPrcsTnD-mthncptr'!$C$1,L27173='PERAC-ngpPrcsTnD-mthncptr'!$D$1)</f>
        <v>0</v>
      </c>
      <c r="J27173" s="136">
        <f>IF(I27173=TRUE,G27173+'NPV Calcs'!$D$14,G27173)</f>
        <v>-4</v>
      </c>
      <c r="K27173" s="176">
        <f>IF(OR(B27173="GAS",B27173="COL",B27173="LAN",B27173="RICE",B27173="LIVE"),H27173*About!$B$98,IF(OR(B27173="CROP",B27173="NAA"),H27173*About!$B$99,H27173))</f>
        <v>6.0440367087721797E-2</v>
      </c>
      <c r="L27173" s="136" t="str">
        <f>INDEX('EPA Tech to Policy Mapping'!$D:$D,MATCH('EPA Data'!F27173,'EPA Tech to Policy Mapping'!$C:$C,0))</f>
        <v>ngps - production methane capture</v>
      </c>
    </row>
    <row r="27174" spans="1:12" x14ac:dyDescent="0.35">
      <c r="A27174" s="177" t="s">
        <v>425</v>
      </c>
      <c r="B27174" s="177" t="s">
        <v>433</v>
      </c>
      <c r="C27174" s="177">
        <v>2045</v>
      </c>
      <c r="D27174" s="177" t="s">
        <v>215</v>
      </c>
      <c r="E27174" s="177" t="s">
        <v>216</v>
      </c>
      <c r="F27174" s="177" t="s">
        <v>457</v>
      </c>
      <c r="G27174" s="177">
        <v>-4</v>
      </c>
      <c r="H27174" s="177">
        <v>1.5852148353588001E-3</v>
      </c>
      <c r="I27174" s="136" t="b">
        <f>OR(L27174='PERAC-ngpPrcsTnD-mthncptr'!$B$1,L27174='PERAC-ngpPrcsTnD-mthncptr'!$C$1,L27174='PERAC-ngpPrcsTnD-mthncptr'!$D$1)</f>
        <v>0</v>
      </c>
      <c r="J27174" s="136">
        <f>IF(I27174=TRUE,G27174+'NPV Calcs'!$D$14,G27174)</f>
        <v>-4</v>
      </c>
      <c r="K27174" s="176">
        <f>IF(OR(B27174="GAS",B27174="COL",B27174="LAN",B27174="RICE",B27174="LIVE"),H27174*About!$B$98,IF(OR(B27174="CROP",B27174="NAA"),H27174*About!$B$99,H27174))</f>
        <v>1.5852148353588001E-3</v>
      </c>
      <c r="L27174" s="136" t="str">
        <f>INDEX('EPA Tech to Policy Mapping'!$D:$D,MATCH('EPA Data'!F27174,'EPA Tech to Policy Mapping'!$C:$C,0))</f>
        <v>ngps - production methane capture</v>
      </c>
    </row>
    <row r="27175" spans="1:12" x14ac:dyDescent="0.35">
      <c r="A27175" s="177" t="s">
        <v>425</v>
      </c>
      <c r="B27175" s="177" t="s">
        <v>433</v>
      </c>
      <c r="C27175" s="177">
        <v>2045</v>
      </c>
      <c r="D27175" s="177" t="s">
        <v>215</v>
      </c>
      <c r="E27175" s="177" t="s">
        <v>216</v>
      </c>
      <c r="F27175" s="177" t="s">
        <v>457</v>
      </c>
      <c r="G27175" s="177">
        <v>-3</v>
      </c>
      <c r="H27175" s="177">
        <v>7.9431117046619999E-4</v>
      </c>
      <c r="I27175" s="136" t="b">
        <f>OR(L27175='PERAC-ngpPrcsTnD-mthncptr'!$B$1,L27175='PERAC-ngpPrcsTnD-mthncptr'!$C$1,L27175='PERAC-ngpPrcsTnD-mthncptr'!$D$1)</f>
        <v>0</v>
      </c>
      <c r="J27175" s="136">
        <f>IF(I27175=TRUE,G27175+'NPV Calcs'!$D$14,G27175)</f>
        <v>-3</v>
      </c>
      <c r="K27175" s="176">
        <f>IF(OR(B27175="GAS",B27175="COL",B27175="LAN",B27175="RICE",B27175="LIVE"),H27175*About!$B$98,IF(OR(B27175="CROP",B27175="NAA"),H27175*About!$B$99,H27175))</f>
        <v>7.9431117046619999E-4</v>
      </c>
      <c r="L27175" s="136" t="str">
        <f>INDEX('EPA Tech to Policy Mapping'!$D:$D,MATCH('EPA Data'!F27175,'EPA Tech to Policy Mapping'!$C:$C,0))</f>
        <v>ngps - production methane capture</v>
      </c>
    </row>
    <row r="27176" spans="1:12" x14ac:dyDescent="0.35">
      <c r="A27176" s="177" t="s">
        <v>425</v>
      </c>
      <c r="B27176" s="177" t="s">
        <v>433</v>
      </c>
      <c r="C27176" s="177">
        <v>2045</v>
      </c>
      <c r="D27176" s="177" t="s">
        <v>215</v>
      </c>
      <c r="E27176" s="177" t="s">
        <v>216</v>
      </c>
      <c r="F27176" s="177" t="s">
        <v>440</v>
      </c>
      <c r="G27176" s="177">
        <v>-2</v>
      </c>
      <c r="H27176" s="177">
        <v>0.146734068170189</v>
      </c>
      <c r="I27176" s="136" t="b">
        <f>OR(L27176='PERAC-ngpPrcsTnD-mthncptr'!$B$1,L27176='PERAC-ngpPrcsTnD-mthncptr'!$C$1,L27176='PERAC-ngpPrcsTnD-mthncptr'!$D$1)</f>
        <v>0</v>
      </c>
      <c r="J27176" s="136">
        <f>IF(I27176=TRUE,G27176+'NPV Calcs'!$D$14,G27176)</f>
        <v>-2</v>
      </c>
      <c r="K27176" s="176">
        <f>IF(OR(B27176="GAS",B27176="COL",B27176="LAN",B27176="RICE",B27176="LIVE"),H27176*About!$B$98,IF(OR(B27176="CROP",B27176="NAA"),H27176*About!$B$99,H27176))</f>
        <v>0.146734068170189</v>
      </c>
      <c r="L27176" s="136" t="str">
        <f>INDEX('EPA Tech to Policy Mapping'!$D:$D,MATCH('EPA Data'!F27176,'EPA Tech to Policy Mapping'!$C:$C,0))</f>
        <v>ngps - production methane capture</v>
      </c>
    </row>
    <row r="27177" spans="1:12" x14ac:dyDescent="0.35">
      <c r="A27177" s="177" t="s">
        <v>425</v>
      </c>
      <c r="B27177" s="177" t="s">
        <v>433</v>
      </c>
      <c r="C27177" s="177">
        <v>2045</v>
      </c>
      <c r="D27177" s="177" t="s">
        <v>215</v>
      </c>
      <c r="E27177" s="177" t="s">
        <v>216</v>
      </c>
      <c r="F27177" s="177" t="s">
        <v>457</v>
      </c>
      <c r="G27177" s="177">
        <v>-2</v>
      </c>
      <c r="H27177" s="177">
        <v>2.0778221078216999E-3</v>
      </c>
      <c r="I27177" s="136" t="b">
        <f>OR(L27177='PERAC-ngpPrcsTnD-mthncptr'!$B$1,L27177='PERAC-ngpPrcsTnD-mthncptr'!$C$1,L27177='PERAC-ngpPrcsTnD-mthncptr'!$D$1)</f>
        <v>0</v>
      </c>
      <c r="J27177" s="136">
        <f>IF(I27177=TRUE,G27177+'NPV Calcs'!$D$14,G27177)</f>
        <v>-2</v>
      </c>
      <c r="K27177" s="176">
        <f>IF(OR(B27177="GAS",B27177="COL",B27177="LAN",B27177="RICE",B27177="LIVE"),H27177*About!$B$98,IF(OR(B27177="CROP",B27177="NAA"),H27177*About!$B$99,H27177))</f>
        <v>2.0778221078216999E-3</v>
      </c>
      <c r="L27177" s="136" t="str">
        <f>INDEX('EPA Tech to Policy Mapping'!$D:$D,MATCH('EPA Data'!F27177,'EPA Tech to Policy Mapping'!$C:$C,0))</f>
        <v>ngps - production methane capture</v>
      </c>
    </row>
    <row r="27178" spans="1:12" x14ac:dyDescent="0.35">
      <c r="A27178" s="177" t="s">
        <v>425</v>
      </c>
      <c r="B27178" s="177" t="s">
        <v>433</v>
      </c>
      <c r="C27178" s="177">
        <v>2045</v>
      </c>
      <c r="D27178" s="177" t="s">
        <v>215</v>
      </c>
      <c r="E27178" s="177" t="s">
        <v>216</v>
      </c>
      <c r="F27178" s="177" t="s">
        <v>457</v>
      </c>
      <c r="G27178" s="177">
        <v>-1</v>
      </c>
      <c r="H27178" s="177">
        <v>1.5087221399881E-3</v>
      </c>
      <c r="I27178" s="136" t="b">
        <f>OR(L27178='PERAC-ngpPrcsTnD-mthncptr'!$B$1,L27178='PERAC-ngpPrcsTnD-mthncptr'!$C$1,L27178='PERAC-ngpPrcsTnD-mthncptr'!$D$1)</f>
        <v>0</v>
      </c>
      <c r="J27178" s="136">
        <f>IF(I27178=TRUE,G27178+'NPV Calcs'!$D$14,G27178)</f>
        <v>-1</v>
      </c>
      <c r="K27178" s="176">
        <f>IF(OR(B27178="GAS",B27178="COL",B27178="LAN",B27178="RICE",B27178="LIVE"),H27178*About!$B$98,IF(OR(B27178="CROP",B27178="NAA"),H27178*About!$B$99,H27178))</f>
        <v>1.5087221399881E-3</v>
      </c>
      <c r="L27178" s="136" t="str">
        <f>INDEX('EPA Tech to Policy Mapping'!$D:$D,MATCH('EPA Data'!F27178,'EPA Tech to Policy Mapping'!$C:$C,0))</f>
        <v>ngps - production methane capture</v>
      </c>
    </row>
    <row r="27179" spans="1:12" x14ac:dyDescent="0.35">
      <c r="A27179" s="177" t="s">
        <v>425</v>
      </c>
      <c r="B27179" s="177" t="s">
        <v>433</v>
      </c>
      <c r="C27179" s="177">
        <v>2045</v>
      </c>
      <c r="D27179" s="177" t="s">
        <v>215</v>
      </c>
      <c r="E27179" s="177" t="s">
        <v>216</v>
      </c>
      <c r="F27179" s="177" t="s">
        <v>443</v>
      </c>
      <c r="G27179" s="177">
        <v>-1</v>
      </c>
      <c r="H27179" s="177">
        <v>2.4457866325974499E-2</v>
      </c>
      <c r="I27179" s="136" t="b">
        <f>OR(L27179='PERAC-ngpPrcsTnD-mthncptr'!$B$1,L27179='PERAC-ngpPrcsTnD-mthncptr'!$C$1,L27179='PERAC-ngpPrcsTnD-mthncptr'!$D$1)</f>
        <v>1</v>
      </c>
      <c r="J27179" s="136">
        <f>IF(I27179=TRUE,G27179+'NPV Calcs'!$D$14,G27179)</f>
        <v>7.0614679624429506</v>
      </c>
      <c r="K27179" s="176">
        <f>IF(OR(B27179="GAS",B27179="COL",B27179="LAN",B27179="RICE",B27179="LIVE"),H27179*About!$B$98,IF(OR(B27179="CROP",B27179="NAA"),H27179*About!$B$99,H27179))</f>
        <v>2.4457866325974499E-2</v>
      </c>
      <c r="L27179" s="136" t="str">
        <f>INDEX('EPA Tech to Policy Mapping'!$D:$D,MATCH('EPA Data'!F27179,'EPA Tech to Policy Mapping'!$C:$C,0))</f>
        <v>ngps - processing methane capture</v>
      </c>
    </row>
    <row r="27180" spans="1:12" x14ac:dyDescent="0.35">
      <c r="A27180" s="177" t="s">
        <v>425</v>
      </c>
      <c r="B27180" s="177" t="s">
        <v>433</v>
      </c>
      <c r="C27180" s="177">
        <v>2045</v>
      </c>
      <c r="D27180" s="177" t="s">
        <v>215</v>
      </c>
      <c r="E27180" s="177" t="s">
        <v>216</v>
      </c>
      <c r="F27180" s="177" t="s">
        <v>444</v>
      </c>
      <c r="G27180" s="177">
        <v>-1</v>
      </c>
      <c r="H27180" s="177">
        <v>8.1173099577426897E-2</v>
      </c>
      <c r="I27180" s="136" t="b">
        <f>OR(L27180='PERAC-ngpPrcsTnD-mthncptr'!$B$1,L27180='PERAC-ngpPrcsTnD-mthncptr'!$C$1,L27180='PERAC-ngpPrcsTnD-mthncptr'!$D$1)</f>
        <v>1</v>
      </c>
      <c r="J27180" s="136">
        <f>IF(I27180=TRUE,G27180+'NPV Calcs'!$D$14,G27180)</f>
        <v>7.0614679624429506</v>
      </c>
      <c r="K27180" s="176">
        <f>IF(OR(B27180="GAS",B27180="COL",B27180="LAN",B27180="RICE",B27180="LIVE"),H27180*About!$B$98,IF(OR(B27180="CROP",B27180="NAA"),H27180*About!$B$99,H27180))</f>
        <v>8.1173099577426897E-2</v>
      </c>
      <c r="L27180" s="136" t="str">
        <f>INDEX('EPA Tech to Policy Mapping'!$D:$D,MATCH('EPA Data'!F27180,'EPA Tech to Policy Mapping'!$C:$C,0))</f>
        <v>ngps - processing methane capture</v>
      </c>
    </row>
    <row r="27181" spans="1:12" x14ac:dyDescent="0.35">
      <c r="A27181" s="177" t="s">
        <v>425</v>
      </c>
      <c r="B27181" s="177" t="s">
        <v>433</v>
      </c>
      <c r="C27181" s="177">
        <v>2045</v>
      </c>
      <c r="D27181" s="177" t="s">
        <v>215</v>
      </c>
      <c r="E27181" s="177" t="s">
        <v>216</v>
      </c>
      <c r="F27181" s="177" t="s">
        <v>457</v>
      </c>
      <c r="G27181" s="177">
        <v>0</v>
      </c>
      <c r="H27181" s="177">
        <v>7.4104437953789997E-4</v>
      </c>
      <c r="I27181" s="136" t="b">
        <f>OR(L27181='PERAC-ngpPrcsTnD-mthncptr'!$B$1,L27181='PERAC-ngpPrcsTnD-mthncptr'!$C$1,L27181='PERAC-ngpPrcsTnD-mthncptr'!$D$1)</f>
        <v>0</v>
      </c>
      <c r="J27181" s="136">
        <f>IF(I27181=TRUE,G27181+'NPV Calcs'!$D$14,G27181)</f>
        <v>0</v>
      </c>
      <c r="K27181" s="176">
        <f>IF(OR(B27181="GAS",B27181="COL",B27181="LAN",B27181="RICE",B27181="LIVE"),H27181*About!$B$98,IF(OR(B27181="CROP",B27181="NAA"),H27181*About!$B$99,H27181))</f>
        <v>7.4104437953789997E-4</v>
      </c>
      <c r="L27181" s="136" t="str">
        <f>INDEX('EPA Tech to Policy Mapping'!$D:$D,MATCH('EPA Data'!F27181,'EPA Tech to Policy Mapping'!$C:$C,0))</f>
        <v>ngps - production methane capture</v>
      </c>
    </row>
    <row r="27182" spans="1:12" x14ac:dyDescent="0.35">
      <c r="A27182" s="177" t="s">
        <v>425</v>
      </c>
      <c r="B27182" s="177" t="s">
        <v>433</v>
      </c>
      <c r="C27182" s="177">
        <v>2045</v>
      </c>
      <c r="D27182" s="177" t="s">
        <v>215</v>
      </c>
      <c r="E27182" s="177" t="s">
        <v>216</v>
      </c>
      <c r="F27182" s="177" t="s">
        <v>444</v>
      </c>
      <c r="G27182" s="177">
        <v>0</v>
      </c>
      <c r="H27182" s="177">
        <v>1.7850529402494399E-2</v>
      </c>
      <c r="I27182" s="136" t="b">
        <f>OR(L27182='PERAC-ngpPrcsTnD-mthncptr'!$B$1,L27182='PERAC-ngpPrcsTnD-mthncptr'!$C$1,L27182='PERAC-ngpPrcsTnD-mthncptr'!$D$1)</f>
        <v>1</v>
      </c>
      <c r="J27182" s="136">
        <f>IF(I27182=TRUE,G27182+'NPV Calcs'!$D$14,G27182)</f>
        <v>8.0614679624429506</v>
      </c>
      <c r="K27182" s="176">
        <f>IF(OR(B27182="GAS",B27182="COL",B27182="LAN",B27182="RICE",B27182="LIVE"),H27182*About!$B$98,IF(OR(B27182="CROP",B27182="NAA"),H27182*About!$B$99,H27182))</f>
        <v>1.7850529402494399E-2</v>
      </c>
      <c r="L27182" s="136" t="str">
        <f>INDEX('EPA Tech to Policy Mapping'!$D:$D,MATCH('EPA Data'!F27182,'EPA Tech to Policy Mapping'!$C:$C,0))</f>
        <v>ngps - processing methane capture</v>
      </c>
    </row>
    <row r="27183" spans="1:12" x14ac:dyDescent="0.35">
      <c r="A27183" s="177" t="s">
        <v>425</v>
      </c>
      <c r="B27183" s="177" t="s">
        <v>433</v>
      </c>
      <c r="C27183" s="177">
        <v>2045</v>
      </c>
      <c r="D27183" s="177" t="s">
        <v>215</v>
      </c>
      <c r="E27183" s="177" t="s">
        <v>216</v>
      </c>
      <c r="F27183" s="177" t="s">
        <v>434</v>
      </c>
      <c r="G27183" s="177">
        <v>1</v>
      </c>
      <c r="H27183" s="177">
        <v>6.0690283775329597E-2</v>
      </c>
      <c r="I27183" s="136" t="b">
        <f>OR(L27183='PERAC-ngpPrcsTnD-mthncptr'!$B$1,L27183='PERAC-ngpPrcsTnD-mthncptr'!$C$1,L27183='PERAC-ngpPrcsTnD-mthncptr'!$D$1)</f>
        <v>0</v>
      </c>
      <c r="J27183" s="136">
        <f>IF(I27183=TRUE,G27183+'NPV Calcs'!$D$14,G27183)</f>
        <v>1</v>
      </c>
      <c r="K27183" s="176">
        <f>IF(OR(B27183="GAS",B27183="COL",B27183="LAN",B27183="RICE",B27183="LIVE"),H27183*About!$B$98,IF(OR(B27183="CROP",B27183="NAA"),H27183*About!$B$99,H27183))</f>
        <v>6.0690283775329597E-2</v>
      </c>
      <c r="L27183" s="136" t="str">
        <f>INDEX('EPA Tech to Policy Mapping'!$D:$D,MATCH('EPA Data'!F27183,'EPA Tech to Policy Mapping'!$C:$C,0))</f>
        <v>ngps - production methane capture</v>
      </c>
    </row>
    <row r="27184" spans="1:12" x14ac:dyDescent="0.35">
      <c r="A27184" s="177" t="s">
        <v>425</v>
      </c>
      <c r="B27184" s="177" t="s">
        <v>433</v>
      </c>
      <c r="C27184" s="177">
        <v>2045</v>
      </c>
      <c r="D27184" s="177" t="s">
        <v>215</v>
      </c>
      <c r="E27184" s="177" t="s">
        <v>216</v>
      </c>
      <c r="F27184" s="177" t="s">
        <v>447</v>
      </c>
      <c r="G27184" s="177">
        <v>1</v>
      </c>
      <c r="H27184" s="177">
        <v>2.9534392524510601E-2</v>
      </c>
      <c r="I27184" s="136" t="b">
        <f>OR(L27184='PERAC-ngpPrcsTnD-mthncptr'!$B$1,L27184='PERAC-ngpPrcsTnD-mthncptr'!$C$1,L27184='PERAC-ngpPrcsTnD-mthncptr'!$D$1)</f>
        <v>1</v>
      </c>
      <c r="J27184" s="136">
        <f>IF(I27184=TRUE,G27184+'NPV Calcs'!$D$14,G27184)</f>
        <v>9.0614679624429506</v>
      </c>
      <c r="K27184" s="176">
        <f>IF(OR(B27184="GAS",B27184="COL",B27184="LAN",B27184="RICE",B27184="LIVE"),H27184*About!$B$98,IF(OR(B27184="CROP",B27184="NAA"),H27184*About!$B$99,H27184))</f>
        <v>2.9534392524510601E-2</v>
      </c>
      <c r="L27184" s="136" t="str">
        <f>INDEX('EPA Tech to Policy Mapping'!$D:$D,MATCH('EPA Data'!F27184,'EPA Tech to Policy Mapping'!$C:$C,0))</f>
        <v>ngps - T&amp;D methane capture</v>
      </c>
    </row>
    <row r="27185" spans="1:12" x14ac:dyDescent="0.35">
      <c r="A27185" s="177" t="s">
        <v>425</v>
      </c>
      <c r="B27185" s="177" t="s">
        <v>433</v>
      </c>
      <c r="C27185" s="177">
        <v>2045</v>
      </c>
      <c r="D27185" s="177" t="s">
        <v>215</v>
      </c>
      <c r="E27185" s="177" t="s">
        <v>216</v>
      </c>
      <c r="F27185" s="177" t="s">
        <v>445</v>
      </c>
      <c r="G27185" s="177">
        <v>1</v>
      </c>
      <c r="H27185" s="177">
        <v>0.106996946036815</v>
      </c>
      <c r="I27185" s="136" t="b">
        <f>OR(L27185='PERAC-ngpPrcsTnD-mthncptr'!$B$1,L27185='PERAC-ngpPrcsTnD-mthncptr'!$C$1,L27185='PERAC-ngpPrcsTnD-mthncptr'!$D$1)</f>
        <v>0</v>
      </c>
      <c r="J27185" s="136">
        <f>IF(I27185=TRUE,G27185+'NPV Calcs'!$D$14,G27185)</f>
        <v>1</v>
      </c>
      <c r="K27185" s="176">
        <f>IF(OR(B27185="GAS",B27185="COL",B27185="LAN",B27185="RICE",B27185="LIVE"),H27185*About!$B$98,IF(OR(B27185="CROP",B27185="NAA"),H27185*About!$B$99,H27185))</f>
        <v>0.106996946036815</v>
      </c>
      <c r="L27185" s="136" t="str">
        <f>INDEX('EPA Tech to Policy Mapping'!$D:$D,MATCH('EPA Data'!F27185,'EPA Tech to Policy Mapping'!$C:$C,0))</f>
        <v>ngps - processing methane destruction</v>
      </c>
    </row>
    <row r="27186" spans="1:12" x14ac:dyDescent="0.35">
      <c r="A27186" s="177" t="s">
        <v>425</v>
      </c>
      <c r="B27186" s="177" t="s">
        <v>433</v>
      </c>
      <c r="C27186" s="177">
        <v>2045</v>
      </c>
      <c r="D27186" s="177" t="s">
        <v>215</v>
      </c>
      <c r="E27186" s="177" t="s">
        <v>216</v>
      </c>
      <c r="F27186" s="177" t="s">
        <v>442</v>
      </c>
      <c r="G27186" s="177">
        <v>2</v>
      </c>
      <c r="H27186" s="177">
        <v>8.5237793624401106E-2</v>
      </c>
      <c r="I27186" s="136" t="b">
        <f>OR(L27186='PERAC-ngpPrcsTnD-mthncptr'!$B$1,L27186='PERAC-ngpPrcsTnD-mthncptr'!$C$1,L27186='PERAC-ngpPrcsTnD-mthncptr'!$D$1)</f>
        <v>0</v>
      </c>
      <c r="J27186" s="136">
        <f>IF(I27186=TRUE,G27186+'NPV Calcs'!$D$14,G27186)</f>
        <v>2</v>
      </c>
      <c r="K27186" s="176">
        <f>IF(OR(B27186="GAS",B27186="COL",B27186="LAN",B27186="RICE",B27186="LIVE"),H27186*About!$B$98,IF(OR(B27186="CROP",B27186="NAA"),H27186*About!$B$99,H27186))</f>
        <v>8.5237793624401106E-2</v>
      </c>
      <c r="L27186" s="136" t="str">
        <f>INDEX('EPA Tech to Policy Mapping'!$D:$D,MATCH('EPA Data'!F27186,'EPA Tech to Policy Mapping'!$C:$C,0))</f>
        <v>ngps - production methane capture</v>
      </c>
    </row>
    <row r="27187" spans="1:12" x14ac:dyDescent="0.35">
      <c r="A27187" s="177" t="s">
        <v>425</v>
      </c>
      <c r="B27187" s="177" t="s">
        <v>433</v>
      </c>
      <c r="C27187" s="177">
        <v>2045</v>
      </c>
      <c r="D27187" s="177" t="s">
        <v>215</v>
      </c>
      <c r="E27187" s="177" t="s">
        <v>216</v>
      </c>
      <c r="F27187" s="177" t="s">
        <v>450</v>
      </c>
      <c r="G27187" s="177">
        <v>2</v>
      </c>
      <c r="H27187" s="177">
        <v>3.5853926092386197E-2</v>
      </c>
      <c r="I27187" s="136" t="b">
        <f>OR(L27187='PERAC-ngpPrcsTnD-mthncptr'!$B$1,L27187='PERAC-ngpPrcsTnD-mthncptr'!$C$1,L27187='PERAC-ngpPrcsTnD-mthncptr'!$D$1)</f>
        <v>1</v>
      </c>
      <c r="J27187" s="136">
        <f>IF(I27187=TRUE,G27187+'NPV Calcs'!$D$14,G27187)</f>
        <v>10.061467962442951</v>
      </c>
      <c r="K27187" s="176">
        <f>IF(OR(B27187="GAS",B27187="COL",B27187="LAN",B27187="RICE",B27187="LIVE"),H27187*About!$B$98,IF(OR(B27187="CROP",B27187="NAA"),H27187*About!$B$99,H27187))</f>
        <v>3.5853926092386197E-2</v>
      </c>
      <c r="L27187" s="136" t="str">
        <f>INDEX('EPA Tech to Policy Mapping'!$D:$D,MATCH('EPA Data'!F27187,'EPA Tech to Policy Mapping'!$C:$C,0))</f>
        <v>ngps - processing methane capture</v>
      </c>
    </row>
    <row r="27188" spans="1:12" x14ac:dyDescent="0.35">
      <c r="A27188" s="177" t="s">
        <v>425</v>
      </c>
      <c r="B27188" s="177" t="s">
        <v>433</v>
      </c>
      <c r="C27188" s="177">
        <v>2045</v>
      </c>
      <c r="D27188" s="177" t="s">
        <v>215</v>
      </c>
      <c r="E27188" s="177" t="s">
        <v>216</v>
      </c>
      <c r="F27188" s="177" t="s">
        <v>450</v>
      </c>
      <c r="G27188" s="177">
        <v>3</v>
      </c>
      <c r="H27188" s="177">
        <v>1.8788907676935199E-2</v>
      </c>
      <c r="I27188" s="136" t="b">
        <f>OR(L27188='PERAC-ngpPrcsTnD-mthncptr'!$B$1,L27188='PERAC-ngpPrcsTnD-mthncptr'!$C$1,L27188='PERAC-ngpPrcsTnD-mthncptr'!$D$1)</f>
        <v>1</v>
      </c>
      <c r="J27188" s="136">
        <f>IF(I27188=TRUE,G27188+'NPV Calcs'!$D$14,G27188)</f>
        <v>11.061467962442951</v>
      </c>
      <c r="K27188" s="176">
        <f>IF(OR(B27188="GAS",B27188="COL",B27188="LAN",B27188="RICE",B27188="LIVE"),H27188*About!$B$98,IF(OR(B27188="CROP",B27188="NAA"),H27188*About!$B$99,H27188))</f>
        <v>1.8788907676935199E-2</v>
      </c>
      <c r="L27188" s="136" t="str">
        <f>INDEX('EPA Tech to Policy Mapping'!$D:$D,MATCH('EPA Data'!F27188,'EPA Tech to Policy Mapping'!$C:$C,0))</f>
        <v>ngps - processing methane capture</v>
      </c>
    </row>
    <row r="27189" spans="1:12" x14ac:dyDescent="0.35">
      <c r="A27189" s="177" t="s">
        <v>425</v>
      </c>
      <c r="B27189" s="177" t="s">
        <v>433</v>
      </c>
      <c r="C27189" s="177">
        <v>2045</v>
      </c>
      <c r="D27189" s="177" t="s">
        <v>215</v>
      </c>
      <c r="E27189" s="177" t="s">
        <v>216</v>
      </c>
      <c r="F27189" s="177" t="s">
        <v>447</v>
      </c>
      <c r="G27189" s="177">
        <v>3</v>
      </c>
      <c r="H27189" s="177">
        <v>1.1862107785419E-3</v>
      </c>
      <c r="I27189" s="136" t="b">
        <f>OR(L27189='PERAC-ngpPrcsTnD-mthncptr'!$B$1,L27189='PERAC-ngpPrcsTnD-mthncptr'!$C$1,L27189='PERAC-ngpPrcsTnD-mthncptr'!$D$1)</f>
        <v>1</v>
      </c>
      <c r="J27189" s="136">
        <f>IF(I27189=TRUE,G27189+'NPV Calcs'!$D$14,G27189)</f>
        <v>11.061467962442951</v>
      </c>
      <c r="K27189" s="176">
        <f>IF(OR(B27189="GAS",B27189="COL",B27189="LAN",B27189="RICE",B27189="LIVE"),H27189*About!$B$98,IF(OR(B27189="CROP",B27189="NAA"),H27189*About!$B$99,H27189))</f>
        <v>1.1862107785419E-3</v>
      </c>
      <c r="L27189" s="136" t="str">
        <f>INDEX('EPA Tech to Policy Mapping'!$D:$D,MATCH('EPA Data'!F27189,'EPA Tech to Policy Mapping'!$C:$C,0))</f>
        <v>ngps - T&amp;D methane capture</v>
      </c>
    </row>
    <row r="27190" spans="1:12" x14ac:dyDescent="0.35">
      <c r="A27190" s="177" t="s">
        <v>425</v>
      </c>
      <c r="B27190" s="177" t="s">
        <v>433</v>
      </c>
      <c r="C27190" s="177">
        <v>2045</v>
      </c>
      <c r="D27190" s="177" t="s">
        <v>215</v>
      </c>
      <c r="E27190" s="177" t="s">
        <v>216</v>
      </c>
      <c r="F27190" s="177" t="s">
        <v>444</v>
      </c>
      <c r="G27190" s="177">
        <v>3</v>
      </c>
      <c r="H27190" s="177">
        <v>3.6567836999893202E-2</v>
      </c>
      <c r="I27190" s="136" t="b">
        <f>OR(L27190='PERAC-ngpPrcsTnD-mthncptr'!$B$1,L27190='PERAC-ngpPrcsTnD-mthncptr'!$C$1,L27190='PERAC-ngpPrcsTnD-mthncptr'!$D$1)</f>
        <v>1</v>
      </c>
      <c r="J27190" s="136">
        <f>IF(I27190=TRUE,G27190+'NPV Calcs'!$D$14,G27190)</f>
        <v>11.061467962442951</v>
      </c>
      <c r="K27190" s="176">
        <f>IF(OR(B27190="GAS",B27190="COL",B27190="LAN",B27190="RICE",B27190="LIVE"),H27190*About!$B$98,IF(OR(B27190="CROP",B27190="NAA"),H27190*About!$B$99,H27190))</f>
        <v>3.6567836999893202E-2</v>
      </c>
      <c r="L27190" s="136" t="str">
        <f>INDEX('EPA Tech to Policy Mapping'!$D:$D,MATCH('EPA Data'!F27190,'EPA Tech to Policy Mapping'!$C:$C,0))</f>
        <v>ngps - processing methane capture</v>
      </c>
    </row>
    <row r="27191" spans="1:12" x14ac:dyDescent="0.35">
      <c r="A27191" s="177" t="s">
        <v>425</v>
      </c>
      <c r="B27191" s="177" t="s">
        <v>433</v>
      </c>
      <c r="C27191" s="177">
        <v>2045</v>
      </c>
      <c r="D27191" s="177" t="s">
        <v>215</v>
      </c>
      <c r="E27191" s="177" t="s">
        <v>216</v>
      </c>
      <c r="F27191" s="177" t="s">
        <v>441</v>
      </c>
      <c r="G27191" s="177">
        <v>4</v>
      </c>
      <c r="H27191" s="177">
        <v>1.55468806624413E-2</v>
      </c>
      <c r="I27191" s="136" t="b">
        <f>OR(L27191='PERAC-ngpPrcsTnD-mthncptr'!$B$1,L27191='PERAC-ngpPrcsTnD-mthncptr'!$C$1,L27191='PERAC-ngpPrcsTnD-mthncptr'!$D$1)</f>
        <v>0</v>
      </c>
      <c r="J27191" s="136">
        <f>IF(I27191=TRUE,G27191+'NPV Calcs'!$D$14,G27191)</f>
        <v>4</v>
      </c>
      <c r="K27191" s="176">
        <f>IF(OR(B27191="GAS",B27191="COL",B27191="LAN",B27191="RICE",B27191="LIVE"),H27191*About!$B$98,IF(OR(B27191="CROP",B27191="NAA"),H27191*About!$B$99,H27191))</f>
        <v>1.55468806624413E-2</v>
      </c>
      <c r="L27191" s="136" t="str">
        <f>INDEX('EPA Tech to Policy Mapping'!$D:$D,MATCH('EPA Data'!F27191,'EPA Tech to Policy Mapping'!$C:$C,0))</f>
        <v>ngps - production methane capture</v>
      </c>
    </row>
    <row r="27192" spans="1:12" x14ac:dyDescent="0.35">
      <c r="A27192" s="177" t="s">
        <v>425</v>
      </c>
      <c r="B27192" s="177" t="s">
        <v>433</v>
      </c>
      <c r="C27192" s="177">
        <v>2045</v>
      </c>
      <c r="D27192" s="177" t="s">
        <v>215</v>
      </c>
      <c r="E27192" s="177" t="s">
        <v>216</v>
      </c>
      <c r="F27192" s="177" t="s">
        <v>457</v>
      </c>
      <c r="G27192" s="177">
        <v>4</v>
      </c>
      <c r="H27192" s="177">
        <v>2.0015092741229999E-4</v>
      </c>
      <c r="I27192" s="136" t="b">
        <f>OR(L27192='PERAC-ngpPrcsTnD-mthncptr'!$B$1,L27192='PERAC-ngpPrcsTnD-mthncptr'!$C$1,L27192='PERAC-ngpPrcsTnD-mthncptr'!$D$1)</f>
        <v>0</v>
      </c>
      <c r="J27192" s="136">
        <f>IF(I27192=TRUE,G27192+'NPV Calcs'!$D$14,G27192)</f>
        <v>4</v>
      </c>
      <c r="K27192" s="176">
        <f>IF(OR(B27192="GAS",B27192="COL",B27192="LAN",B27192="RICE",B27192="LIVE"),H27192*About!$B$98,IF(OR(B27192="CROP",B27192="NAA"),H27192*About!$B$99,H27192))</f>
        <v>2.0015092741229999E-4</v>
      </c>
      <c r="L27192" s="136" t="str">
        <f>INDEX('EPA Tech to Policy Mapping'!$D:$D,MATCH('EPA Data'!F27192,'EPA Tech to Policy Mapping'!$C:$C,0))</f>
        <v>ngps - production methane capture</v>
      </c>
    </row>
    <row r="27193" spans="1:12" x14ac:dyDescent="0.35">
      <c r="A27193" s="177" t="s">
        <v>425</v>
      </c>
      <c r="B27193" s="177" t="s">
        <v>433</v>
      </c>
      <c r="C27193" s="177">
        <v>2045</v>
      </c>
      <c r="D27193" s="177" t="s">
        <v>215</v>
      </c>
      <c r="E27193" s="177" t="s">
        <v>216</v>
      </c>
      <c r="F27193" s="177" t="s">
        <v>447</v>
      </c>
      <c r="G27193" s="177">
        <v>4</v>
      </c>
      <c r="H27193" s="177">
        <v>1.7235182458534999E-3</v>
      </c>
      <c r="I27193" s="136" t="b">
        <f>OR(L27193='PERAC-ngpPrcsTnD-mthncptr'!$B$1,L27193='PERAC-ngpPrcsTnD-mthncptr'!$C$1,L27193='PERAC-ngpPrcsTnD-mthncptr'!$D$1)</f>
        <v>1</v>
      </c>
      <c r="J27193" s="136">
        <f>IF(I27193=TRUE,G27193+'NPV Calcs'!$D$14,G27193)</f>
        <v>12.061467962442951</v>
      </c>
      <c r="K27193" s="176">
        <f>IF(OR(B27193="GAS",B27193="COL",B27193="LAN",B27193="RICE",B27193="LIVE"),H27193*About!$B$98,IF(OR(B27193="CROP",B27193="NAA"),H27193*About!$B$99,H27193))</f>
        <v>1.7235182458534999E-3</v>
      </c>
      <c r="L27193" s="136" t="str">
        <f>INDEX('EPA Tech to Policy Mapping'!$D:$D,MATCH('EPA Data'!F27193,'EPA Tech to Policy Mapping'!$C:$C,0))</f>
        <v>ngps - T&amp;D methane capture</v>
      </c>
    </row>
    <row r="27194" spans="1:12" x14ac:dyDescent="0.35">
      <c r="A27194" s="177" t="s">
        <v>425</v>
      </c>
      <c r="B27194" s="177" t="s">
        <v>433</v>
      </c>
      <c r="C27194" s="177">
        <v>2045</v>
      </c>
      <c r="D27194" s="177" t="s">
        <v>215</v>
      </c>
      <c r="E27194" s="177" t="s">
        <v>216</v>
      </c>
      <c r="F27194" s="177" t="s">
        <v>457</v>
      </c>
      <c r="G27194" s="177">
        <v>5</v>
      </c>
      <c r="H27194" s="177">
        <v>4.67719626613E-4</v>
      </c>
      <c r="I27194" s="136" t="b">
        <f>OR(L27194='PERAC-ngpPrcsTnD-mthncptr'!$B$1,L27194='PERAC-ngpPrcsTnD-mthncptr'!$C$1,L27194='PERAC-ngpPrcsTnD-mthncptr'!$D$1)</f>
        <v>0</v>
      </c>
      <c r="J27194" s="136">
        <f>IF(I27194=TRUE,G27194+'NPV Calcs'!$D$14,G27194)</f>
        <v>5</v>
      </c>
      <c r="K27194" s="176">
        <f>IF(OR(B27194="GAS",B27194="COL",B27194="LAN",B27194="RICE",B27194="LIVE"),H27194*About!$B$98,IF(OR(B27194="CROP",B27194="NAA"),H27194*About!$B$99,H27194))</f>
        <v>4.67719626613E-4</v>
      </c>
      <c r="L27194" s="136" t="str">
        <f>INDEX('EPA Tech to Policy Mapping'!$D:$D,MATCH('EPA Data'!F27194,'EPA Tech to Policy Mapping'!$C:$C,0))</f>
        <v>ngps - production methane capture</v>
      </c>
    </row>
    <row r="27195" spans="1:12" x14ac:dyDescent="0.35">
      <c r="A27195" s="177" t="s">
        <v>425</v>
      </c>
      <c r="B27195" s="177" t="s">
        <v>433</v>
      </c>
      <c r="C27195" s="177">
        <v>2045</v>
      </c>
      <c r="D27195" s="177" t="s">
        <v>215</v>
      </c>
      <c r="E27195" s="177" t="s">
        <v>216</v>
      </c>
      <c r="F27195" s="177" t="s">
        <v>435</v>
      </c>
      <c r="G27195" s="177">
        <v>5</v>
      </c>
      <c r="H27195" s="177">
        <v>5.0381309119979997E-4</v>
      </c>
      <c r="I27195" s="136" t="b">
        <f>OR(L27195='PERAC-ngpPrcsTnD-mthncptr'!$B$1,L27195='PERAC-ngpPrcsTnD-mthncptr'!$C$1,L27195='PERAC-ngpPrcsTnD-mthncptr'!$D$1)</f>
        <v>0</v>
      </c>
      <c r="J27195" s="136">
        <f>IF(I27195=TRUE,G27195+'NPV Calcs'!$D$14,G27195)</f>
        <v>5</v>
      </c>
      <c r="K27195" s="176">
        <f>IF(OR(B27195="GAS",B27195="COL",B27195="LAN",B27195="RICE",B27195="LIVE"),H27195*About!$B$98,IF(OR(B27195="CROP",B27195="NAA"),H27195*About!$B$99,H27195))</f>
        <v>5.0381309119979997E-4</v>
      </c>
      <c r="L27195" s="136" t="str">
        <f>INDEX('EPA Tech to Policy Mapping'!$D:$D,MATCH('EPA Data'!F27195,'EPA Tech to Policy Mapping'!$C:$C,0))</f>
        <v>ngps - production methane capture</v>
      </c>
    </row>
    <row r="27196" spans="1:12" x14ac:dyDescent="0.35">
      <c r="A27196" s="177" t="s">
        <v>425</v>
      </c>
      <c r="B27196" s="177" t="s">
        <v>433</v>
      </c>
      <c r="C27196" s="177">
        <v>2045</v>
      </c>
      <c r="D27196" s="177" t="s">
        <v>215</v>
      </c>
      <c r="E27196" s="177" t="s">
        <v>216</v>
      </c>
      <c r="F27196" s="177" t="s">
        <v>443</v>
      </c>
      <c r="G27196" s="177">
        <v>6</v>
      </c>
      <c r="H27196" s="177">
        <v>4.8932919744402198E-2</v>
      </c>
      <c r="I27196" s="136" t="b">
        <f>OR(L27196='PERAC-ngpPrcsTnD-mthncptr'!$B$1,L27196='PERAC-ngpPrcsTnD-mthncptr'!$C$1,L27196='PERAC-ngpPrcsTnD-mthncptr'!$D$1)</f>
        <v>1</v>
      </c>
      <c r="J27196" s="136">
        <f>IF(I27196=TRUE,G27196+'NPV Calcs'!$D$14,G27196)</f>
        <v>14.061467962442951</v>
      </c>
      <c r="K27196" s="176">
        <f>IF(OR(B27196="GAS",B27196="COL",B27196="LAN",B27196="RICE",B27196="LIVE"),H27196*About!$B$98,IF(OR(B27196="CROP",B27196="NAA"),H27196*About!$B$99,H27196))</f>
        <v>4.8932919744402198E-2</v>
      </c>
      <c r="L27196" s="136" t="str">
        <f>INDEX('EPA Tech to Policy Mapping'!$D:$D,MATCH('EPA Data'!F27196,'EPA Tech to Policy Mapping'!$C:$C,0))</f>
        <v>ngps - processing methane capture</v>
      </c>
    </row>
    <row r="27197" spans="1:12" x14ac:dyDescent="0.35">
      <c r="A27197" s="177" t="s">
        <v>425</v>
      </c>
      <c r="B27197" s="177" t="s">
        <v>433</v>
      </c>
      <c r="C27197" s="177">
        <v>2045</v>
      </c>
      <c r="D27197" s="177" t="s">
        <v>215</v>
      </c>
      <c r="E27197" s="177" t="s">
        <v>216</v>
      </c>
      <c r="F27197" s="177" t="s">
        <v>448</v>
      </c>
      <c r="G27197" s="177">
        <v>6</v>
      </c>
      <c r="H27197" s="177">
        <v>1.0242550633848E-3</v>
      </c>
      <c r="I27197" s="136" t="b">
        <f>OR(L27197='PERAC-ngpPrcsTnD-mthncptr'!$B$1,L27197='PERAC-ngpPrcsTnD-mthncptr'!$C$1,L27197='PERAC-ngpPrcsTnD-mthncptr'!$D$1)</f>
        <v>0</v>
      </c>
      <c r="J27197" s="136">
        <f>IF(I27197=TRUE,G27197+'NPV Calcs'!$D$14,G27197)</f>
        <v>6</v>
      </c>
      <c r="K27197" s="176">
        <f>IF(OR(B27197="GAS",B27197="COL",B27197="LAN",B27197="RICE",B27197="LIVE"),H27197*About!$B$98,IF(OR(B27197="CROP",B27197="NAA"),H27197*About!$B$99,H27197))</f>
        <v>1.0242550633848E-3</v>
      </c>
      <c r="L27197" s="136" t="str">
        <f>INDEX('EPA Tech to Policy Mapping'!$D:$D,MATCH('EPA Data'!F27197,'EPA Tech to Policy Mapping'!$C:$C,0))</f>
        <v>ngps - production methane capture</v>
      </c>
    </row>
    <row r="27198" spans="1:12" x14ac:dyDescent="0.35">
      <c r="A27198" s="177" t="s">
        <v>425</v>
      </c>
      <c r="B27198" s="177" t="s">
        <v>433</v>
      </c>
      <c r="C27198" s="177">
        <v>2045</v>
      </c>
      <c r="D27198" s="177" t="s">
        <v>215</v>
      </c>
      <c r="E27198" s="177" t="s">
        <v>216</v>
      </c>
      <c r="F27198" s="177" t="s">
        <v>457</v>
      </c>
      <c r="G27198" s="177">
        <v>7</v>
      </c>
      <c r="H27198" s="177">
        <v>1.7092586494980001E-4</v>
      </c>
      <c r="I27198" s="136" t="b">
        <f>OR(L27198='PERAC-ngpPrcsTnD-mthncptr'!$B$1,L27198='PERAC-ngpPrcsTnD-mthncptr'!$C$1,L27198='PERAC-ngpPrcsTnD-mthncptr'!$D$1)</f>
        <v>0</v>
      </c>
      <c r="J27198" s="136">
        <f>IF(I27198=TRUE,G27198+'NPV Calcs'!$D$14,G27198)</f>
        <v>7</v>
      </c>
      <c r="K27198" s="176">
        <f>IF(OR(B27198="GAS",B27198="COL",B27198="LAN",B27198="RICE",B27198="LIVE"),H27198*About!$B$98,IF(OR(B27198="CROP",B27198="NAA"),H27198*About!$B$99,H27198))</f>
        <v>1.7092586494980001E-4</v>
      </c>
      <c r="L27198" s="136" t="str">
        <f>INDEX('EPA Tech to Policy Mapping'!$D:$D,MATCH('EPA Data'!F27198,'EPA Tech to Policy Mapping'!$C:$C,0))</f>
        <v>ngps - production methane capture</v>
      </c>
    </row>
    <row r="27199" spans="1:12" x14ac:dyDescent="0.35">
      <c r="A27199" s="177" t="s">
        <v>425</v>
      </c>
      <c r="B27199" s="177" t="s">
        <v>433</v>
      </c>
      <c r="C27199" s="177">
        <v>2045</v>
      </c>
      <c r="D27199" s="177" t="s">
        <v>215</v>
      </c>
      <c r="E27199" s="177" t="s">
        <v>216</v>
      </c>
      <c r="F27199" s="177" t="s">
        <v>447</v>
      </c>
      <c r="G27199" s="177">
        <v>8</v>
      </c>
      <c r="H27199" s="177">
        <v>1.96667369455099E-2</v>
      </c>
      <c r="I27199" s="136" t="b">
        <f>OR(L27199='PERAC-ngpPrcsTnD-mthncptr'!$B$1,L27199='PERAC-ngpPrcsTnD-mthncptr'!$C$1,L27199='PERAC-ngpPrcsTnD-mthncptr'!$D$1)</f>
        <v>1</v>
      </c>
      <c r="J27199" s="136">
        <f>IF(I27199=TRUE,G27199+'NPV Calcs'!$D$14,G27199)</f>
        <v>16.061467962442951</v>
      </c>
      <c r="K27199" s="176">
        <f>IF(OR(B27199="GAS",B27199="COL",B27199="LAN",B27199="RICE",B27199="LIVE"),H27199*About!$B$98,IF(OR(B27199="CROP",B27199="NAA"),H27199*About!$B$99,H27199))</f>
        <v>1.96667369455099E-2</v>
      </c>
      <c r="L27199" s="136" t="str">
        <f>INDEX('EPA Tech to Policy Mapping'!$D:$D,MATCH('EPA Data'!F27199,'EPA Tech to Policy Mapping'!$C:$C,0))</f>
        <v>ngps - T&amp;D methane capture</v>
      </c>
    </row>
    <row r="27200" spans="1:12" x14ac:dyDescent="0.35">
      <c r="A27200" s="177" t="s">
        <v>425</v>
      </c>
      <c r="B27200" s="177" t="s">
        <v>433</v>
      </c>
      <c r="C27200" s="177">
        <v>2045</v>
      </c>
      <c r="D27200" s="177" t="s">
        <v>215</v>
      </c>
      <c r="E27200" s="177" t="s">
        <v>216</v>
      </c>
      <c r="F27200" s="177" t="s">
        <v>457</v>
      </c>
      <c r="G27200" s="177">
        <v>8</v>
      </c>
      <c r="H27200" s="177">
        <v>2.338598133065E-4</v>
      </c>
      <c r="I27200" s="136" t="b">
        <f>OR(L27200='PERAC-ngpPrcsTnD-mthncptr'!$B$1,L27200='PERAC-ngpPrcsTnD-mthncptr'!$C$1,L27200='PERAC-ngpPrcsTnD-mthncptr'!$D$1)</f>
        <v>0</v>
      </c>
      <c r="J27200" s="136">
        <f>IF(I27200=TRUE,G27200+'NPV Calcs'!$D$14,G27200)</f>
        <v>8</v>
      </c>
      <c r="K27200" s="176">
        <f>IF(OR(B27200="GAS",B27200="COL",B27200="LAN",B27200="RICE",B27200="LIVE"),H27200*About!$B$98,IF(OR(B27200="CROP",B27200="NAA"),H27200*About!$B$99,H27200))</f>
        <v>2.338598133065E-4</v>
      </c>
      <c r="L27200" s="136" t="str">
        <f>INDEX('EPA Tech to Policy Mapping'!$D:$D,MATCH('EPA Data'!F27200,'EPA Tech to Policy Mapping'!$C:$C,0))</f>
        <v>ngps - production methane capture</v>
      </c>
    </row>
    <row r="27201" spans="1:12" x14ac:dyDescent="0.35">
      <c r="A27201" s="177" t="s">
        <v>425</v>
      </c>
      <c r="B27201" s="177" t="s">
        <v>433</v>
      </c>
      <c r="C27201" s="177">
        <v>2045</v>
      </c>
      <c r="D27201" s="177" t="s">
        <v>215</v>
      </c>
      <c r="E27201" s="177" t="s">
        <v>216</v>
      </c>
      <c r="F27201" s="177" t="s">
        <v>452</v>
      </c>
      <c r="G27201" s="177">
        <v>8</v>
      </c>
      <c r="H27201" s="177">
        <v>8.2401493564247998E-3</v>
      </c>
      <c r="I27201" s="136" t="b">
        <f>OR(L27201='PERAC-ngpPrcsTnD-mthncptr'!$B$1,L27201='PERAC-ngpPrcsTnD-mthncptr'!$C$1,L27201='PERAC-ngpPrcsTnD-mthncptr'!$D$1)</f>
        <v>1</v>
      </c>
      <c r="J27201" s="136">
        <f>IF(I27201=TRUE,G27201+'NPV Calcs'!$D$14,G27201)</f>
        <v>16.061467962442951</v>
      </c>
      <c r="K27201" s="176">
        <f>IF(OR(B27201="GAS",B27201="COL",B27201="LAN",B27201="RICE",B27201="LIVE"),H27201*About!$B$98,IF(OR(B27201="CROP",B27201="NAA"),H27201*About!$B$99,H27201))</f>
        <v>8.2401493564247998E-3</v>
      </c>
      <c r="L27201" s="136" t="str">
        <f>INDEX('EPA Tech to Policy Mapping'!$D:$D,MATCH('EPA Data'!F27201,'EPA Tech to Policy Mapping'!$C:$C,0))</f>
        <v>ngps - processing methane capture</v>
      </c>
    </row>
    <row r="27202" spans="1:12" x14ac:dyDescent="0.35">
      <c r="A27202" s="177" t="s">
        <v>425</v>
      </c>
      <c r="B27202" s="177" t="s">
        <v>433</v>
      </c>
      <c r="C27202" s="177">
        <v>2045</v>
      </c>
      <c r="D27202" s="177" t="s">
        <v>215</v>
      </c>
      <c r="E27202" s="177" t="s">
        <v>216</v>
      </c>
      <c r="F27202" s="177" t="s">
        <v>445</v>
      </c>
      <c r="G27202" s="177">
        <v>9</v>
      </c>
      <c r="H27202" s="177">
        <v>6.7938448628410697E-2</v>
      </c>
      <c r="I27202" s="136" t="b">
        <f>OR(L27202='PERAC-ngpPrcsTnD-mthncptr'!$B$1,L27202='PERAC-ngpPrcsTnD-mthncptr'!$C$1,L27202='PERAC-ngpPrcsTnD-mthncptr'!$D$1)</f>
        <v>0</v>
      </c>
      <c r="J27202" s="136">
        <f>IF(I27202=TRUE,G27202+'NPV Calcs'!$D$14,G27202)</f>
        <v>9</v>
      </c>
      <c r="K27202" s="176">
        <f>IF(OR(B27202="GAS",B27202="COL",B27202="LAN",B27202="RICE",B27202="LIVE"),H27202*About!$B$98,IF(OR(B27202="CROP",B27202="NAA"),H27202*About!$B$99,H27202))</f>
        <v>6.7938448628410697E-2</v>
      </c>
      <c r="L27202" s="136" t="str">
        <f>INDEX('EPA Tech to Policy Mapping'!$D:$D,MATCH('EPA Data'!F27202,'EPA Tech to Policy Mapping'!$C:$C,0))</f>
        <v>ngps - processing methane destruction</v>
      </c>
    </row>
    <row r="27203" spans="1:12" x14ac:dyDescent="0.35">
      <c r="A27203" s="177" t="s">
        <v>425</v>
      </c>
      <c r="B27203" s="177" t="s">
        <v>433</v>
      </c>
      <c r="C27203" s="177">
        <v>2045</v>
      </c>
      <c r="D27203" s="177" t="s">
        <v>215</v>
      </c>
      <c r="E27203" s="177" t="s">
        <v>216</v>
      </c>
      <c r="F27203" s="177" t="s">
        <v>452</v>
      </c>
      <c r="G27203" s="177">
        <v>11</v>
      </c>
      <c r="H27203" s="177">
        <v>3.5939533263444901E-2</v>
      </c>
      <c r="I27203" s="136" t="b">
        <f>OR(L27203='PERAC-ngpPrcsTnD-mthncptr'!$B$1,L27203='PERAC-ngpPrcsTnD-mthncptr'!$C$1,L27203='PERAC-ngpPrcsTnD-mthncptr'!$D$1)</f>
        <v>1</v>
      </c>
      <c r="J27203" s="136">
        <f>IF(I27203=TRUE,G27203+'NPV Calcs'!$D$14,G27203)</f>
        <v>19.061467962442951</v>
      </c>
      <c r="K27203" s="176">
        <f>IF(OR(B27203="GAS",B27203="COL",B27203="LAN",B27203="RICE",B27203="LIVE"),H27203*About!$B$98,IF(OR(B27203="CROP",B27203="NAA"),H27203*About!$B$99,H27203))</f>
        <v>3.5939533263444901E-2</v>
      </c>
      <c r="L27203" s="136" t="str">
        <f>INDEX('EPA Tech to Policy Mapping'!$D:$D,MATCH('EPA Data'!F27203,'EPA Tech to Policy Mapping'!$C:$C,0))</f>
        <v>ngps - processing methane capture</v>
      </c>
    </row>
    <row r="27204" spans="1:12" x14ac:dyDescent="0.35">
      <c r="A27204" s="177" t="s">
        <v>425</v>
      </c>
      <c r="B27204" s="177" t="s">
        <v>433</v>
      </c>
      <c r="C27204" s="177">
        <v>2045</v>
      </c>
      <c r="D27204" s="177" t="s">
        <v>215</v>
      </c>
      <c r="E27204" s="177" t="s">
        <v>216</v>
      </c>
      <c r="F27204" s="177" t="s">
        <v>445</v>
      </c>
      <c r="G27204" s="177">
        <v>11</v>
      </c>
      <c r="H27204" s="177">
        <v>0.52478051185607899</v>
      </c>
      <c r="I27204" s="136" t="b">
        <f>OR(L27204='PERAC-ngpPrcsTnD-mthncptr'!$B$1,L27204='PERAC-ngpPrcsTnD-mthncptr'!$C$1,L27204='PERAC-ngpPrcsTnD-mthncptr'!$D$1)</f>
        <v>0</v>
      </c>
      <c r="J27204" s="136">
        <f>IF(I27204=TRUE,G27204+'NPV Calcs'!$D$14,G27204)</f>
        <v>11</v>
      </c>
      <c r="K27204" s="176">
        <f>IF(OR(B27204="GAS",B27204="COL",B27204="LAN",B27204="RICE",B27204="LIVE"),H27204*About!$B$98,IF(OR(B27204="CROP",B27204="NAA"),H27204*About!$B$99,H27204))</f>
        <v>0.52478051185607899</v>
      </c>
      <c r="L27204" s="136" t="str">
        <f>INDEX('EPA Tech to Policy Mapping'!$D:$D,MATCH('EPA Data'!F27204,'EPA Tech to Policy Mapping'!$C:$C,0))</f>
        <v>ngps - processing methane destruction</v>
      </c>
    </row>
    <row r="27205" spans="1:12" x14ac:dyDescent="0.35">
      <c r="A27205" s="177" t="s">
        <v>425</v>
      </c>
      <c r="B27205" s="177" t="s">
        <v>433</v>
      </c>
      <c r="C27205" s="177">
        <v>2045</v>
      </c>
      <c r="D27205" s="177" t="s">
        <v>215</v>
      </c>
      <c r="E27205" s="177" t="s">
        <v>216</v>
      </c>
      <c r="F27205" s="177" t="s">
        <v>457</v>
      </c>
      <c r="G27205" s="177">
        <v>12</v>
      </c>
      <c r="H27205" s="177">
        <v>1.415182778146E-4</v>
      </c>
      <c r="I27205" s="136" t="b">
        <f>OR(L27205='PERAC-ngpPrcsTnD-mthncptr'!$B$1,L27205='PERAC-ngpPrcsTnD-mthncptr'!$C$1,L27205='PERAC-ngpPrcsTnD-mthncptr'!$D$1)</f>
        <v>0</v>
      </c>
      <c r="J27205" s="136">
        <f>IF(I27205=TRUE,G27205+'NPV Calcs'!$D$14,G27205)</f>
        <v>12</v>
      </c>
      <c r="K27205" s="176">
        <f>IF(OR(B27205="GAS",B27205="COL",B27205="LAN",B27205="RICE",B27205="LIVE"),H27205*About!$B$98,IF(OR(B27205="CROP",B27205="NAA"),H27205*About!$B$99,H27205))</f>
        <v>1.415182778146E-4</v>
      </c>
      <c r="L27205" s="136" t="str">
        <f>INDEX('EPA Tech to Policy Mapping'!$D:$D,MATCH('EPA Data'!F27205,'EPA Tech to Policy Mapping'!$C:$C,0))</f>
        <v>ngps - production methane capture</v>
      </c>
    </row>
    <row r="27206" spans="1:12" x14ac:dyDescent="0.35">
      <c r="A27206" s="177" t="s">
        <v>425</v>
      </c>
      <c r="B27206" s="177" t="s">
        <v>433</v>
      </c>
      <c r="C27206" s="177">
        <v>2045</v>
      </c>
      <c r="D27206" s="177" t="s">
        <v>215</v>
      </c>
      <c r="E27206" s="177" t="s">
        <v>216</v>
      </c>
      <c r="F27206" s="177" t="s">
        <v>447</v>
      </c>
      <c r="G27206" s="177">
        <v>12</v>
      </c>
      <c r="H27206" s="177">
        <v>8.7048508226871504E-2</v>
      </c>
      <c r="I27206" s="136" t="b">
        <f>OR(L27206='PERAC-ngpPrcsTnD-mthncptr'!$B$1,L27206='PERAC-ngpPrcsTnD-mthncptr'!$C$1,L27206='PERAC-ngpPrcsTnD-mthncptr'!$D$1)</f>
        <v>1</v>
      </c>
      <c r="J27206" s="136">
        <f>IF(I27206=TRUE,G27206+'NPV Calcs'!$D$14,G27206)</f>
        <v>20.061467962442951</v>
      </c>
      <c r="K27206" s="176">
        <f>IF(OR(B27206="GAS",B27206="COL",B27206="LAN",B27206="RICE",B27206="LIVE"),H27206*About!$B$98,IF(OR(B27206="CROP",B27206="NAA"),H27206*About!$B$99,H27206))</f>
        <v>8.7048508226871504E-2</v>
      </c>
      <c r="L27206" s="136" t="str">
        <f>INDEX('EPA Tech to Policy Mapping'!$D:$D,MATCH('EPA Data'!F27206,'EPA Tech to Policy Mapping'!$C:$C,0))</f>
        <v>ngps - T&amp;D methane capture</v>
      </c>
    </row>
    <row r="27207" spans="1:12" x14ac:dyDescent="0.35">
      <c r="A27207" s="177" t="s">
        <v>425</v>
      </c>
      <c r="B27207" s="177" t="s">
        <v>433</v>
      </c>
      <c r="C27207" s="177">
        <v>2045</v>
      </c>
      <c r="D27207" s="177" t="s">
        <v>215</v>
      </c>
      <c r="E27207" s="177" t="s">
        <v>216</v>
      </c>
      <c r="F27207" s="177" t="s">
        <v>442</v>
      </c>
      <c r="G27207" s="177">
        <v>14</v>
      </c>
      <c r="H27207" s="177">
        <v>6.7666284739971203E-2</v>
      </c>
      <c r="I27207" s="136" t="b">
        <f>OR(L27207='PERAC-ngpPrcsTnD-mthncptr'!$B$1,L27207='PERAC-ngpPrcsTnD-mthncptr'!$C$1,L27207='PERAC-ngpPrcsTnD-mthncptr'!$D$1)</f>
        <v>0</v>
      </c>
      <c r="J27207" s="136">
        <f>IF(I27207=TRUE,G27207+'NPV Calcs'!$D$14,G27207)</f>
        <v>14</v>
      </c>
      <c r="K27207" s="176">
        <f>IF(OR(B27207="GAS",B27207="COL",B27207="LAN",B27207="RICE",B27207="LIVE"),H27207*About!$B$98,IF(OR(B27207="CROP",B27207="NAA"),H27207*About!$B$99,H27207))</f>
        <v>6.7666284739971203E-2</v>
      </c>
      <c r="L27207" s="136" t="str">
        <f>INDEX('EPA Tech to Policy Mapping'!$D:$D,MATCH('EPA Data'!F27207,'EPA Tech to Policy Mapping'!$C:$C,0))</f>
        <v>ngps - production methane capture</v>
      </c>
    </row>
    <row r="27208" spans="1:12" x14ac:dyDescent="0.35">
      <c r="A27208" s="177" t="s">
        <v>425</v>
      </c>
      <c r="B27208" s="177" t="s">
        <v>433</v>
      </c>
      <c r="C27208" s="177">
        <v>2045</v>
      </c>
      <c r="D27208" s="177" t="s">
        <v>215</v>
      </c>
      <c r="E27208" s="177" t="s">
        <v>216</v>
      </c>
      <c r="F27208" s="177" t="s">
        <v>445</v>
      </c>
      <c r="G27208" s="177">
        <v>15</v>
      </c>
      <c r="H27208" s="177">
        <v>3.8855157326907002E-3</v>
      </c>
      <c r="I27208" s="136" t="b">
        <f>OR(L27208='PERAC-ngpPrcsTnD-mthncptr'!$B$1,L27208='PERAC-ngpPrcsTnD-mthncptr'!$C$1,L27208='PERAC-ngpPrcsTnD-mthncptr'!$D$1)</f>
        <v>0</v>
      </c>
      <c r="J27208" s="136">
        <f>IF(I27208=TRUE,G27208+'NPV Calcs'!$D$14,G27208)</f>
        <v>15</v>
      </c>
      <c r="K27208" s="176">
        <f>IF(OR(B27208="GAS",B27208="COL",B27208="LAN",B27208="RICE",B27208="LIVE"),H27208*About!$B$98,IF(OR(B27208="CROP",B27208="NAA"),H27208*About!$B$99,H27208))</f>
        <v>3.8855157326907002E-3</v>
      </c>
      <c r="L27208" s="136" t="str">
        <f>INDEX('EPA Tech to Policy Mapping'!$D:$D,MATCH('EPA Data'!F27208,'EPA Tech to Policy Mapping'!$C:$C,0))</f>
        <v>ngps - processing methane destruction</v>
      </c>
    </row>
    <row r="27209" spans="1:12" x14ac:dyDescent="0.35">
      <c r="A27209" s="177" t="s">
        <v>425</v>
      </c>
      <c r="B27209" s="177" t="s">
        <v>433</v>
      </c>
      <c r="C27209" s="177">
        <v>2045</v>
      </c>
      <c r="D27209" s="177" t="s">
        <v>215</v>
      </c>
      <c r="E27209" s="177" t="s">
        <v>216</v>
      </c>
      <c r="F27209" s="177" t="s">
        <v>457</v>
      </c>
      <c r="G27209" s="177">
        <v>19</v>
      </c>
      <c r="H27209" s="177">
        <v>2.6686789351519998E-4</v>
      </c>
      <c r="I27209" s="136" t="b">
        <f>OR(L27209='PERAC-ngpPrcsTnD-mthncptr'!$B$1,L27209='PERAC-ngpPrcsTnD-mthncptr'!$C$1,L27209='PERAC-ngpPrcsTnD-mthncptr'!$D$1)</f>
        <v>0</v>
      </c>
      <c r="J27209" s="136">
        <f>IF(I27209=TRUE,G27209+'NPV Calcs'!$D$14,G27209)</f>
        <v>19</v>
      </c>
      <c r="K27209" s="176">
        <f>IF(OR(B27209="GAS",B27209="COL",B27209="LAN",B27209="RICE",B27209="LIVE"),H27209*About!$B$98,IF(OR(B27209="CROP",B27209="NAA"),H27209*About!$B$99,H27209))</f>
        <v>2.6686789351519998E-4</v>
      </c>
      <c r="L27209" s="136" t="str">
        <f>INDEX('EPA Tech to Policy Mapping'!$D:$D,MATCH('EPA Data'!F27209,'EPA Tech to Policy Mapping'!$C:$C,0))</f>
        <v>ngps - production methane capture</v>
      </c>
    </row>
    <row r="27210" spans="1:12" x14ac:dyDescent="0.35">
      <c r="A27210" s="177" t="s">
        <v>425</v>
      </c>
      <c r="B27210" s="177" t="s">
        <v>433</v>
      </c>
      <c r="C27210" s="177">
        <v>2045</v>
      </c>
      <c r="D27210" s="177" t="s">
        <v>215</v>
      </c>
      <c r="E27210" s="177" t="s">
        <v>216</v>
      </c>
      <c r="F27210" s="177" t="s">
        <v>435</v>
      </c>
      <c r="G27210" s="177">
        <v>24</v>
      </c>
      <c r="H27210" s="177">
        <v>2.1425645172699999E-5</v>
      </c>
      <c r="I27210" s="136" t="b">
        <f>OR(L27210='PERAC-ngpPrcsTnD-mthncptr'!$B$1,L27210='PERAC-ngpPrcsTnD-mthncptr'!$C$1,L27210='PERAC-ngpPrcsTnD-mthncptr'!$D$1)</f>
        <v>0</v>
      </c>
      <c r="J27210" s="136">
        <f>IF(I27210=TRUE,G27210+'NPV Calcs'!$D$14,G27210)</f>
        <v>24</v>
      </c>
      <c r="K27210" s="176">
        <f>IF(OR(B27210="GAS",B27210="COL",B27210="LAN",B27210="RICE",B27210="LIVE"),H27210*About!$B$98,IF(OR(B27210="CROP",B27210="NAA"),H27210*About!$B$99,H27210))</f>
        <v>2.1425645172699999E-5</v>
      </c>
      <c r="L27210" s="136" t="str">
        <f>INDEX('EPA Tech to Policy Mapping'!$D:$D,MATCH('EPA Data'!F27210,'EPA Tech to Policy Mapping'!$C:$C,0))</f>
        <v>ngps - production methane capture</v>
      </c>
    </row>
    <row r="27211" spans="1:12" x14ac:dyDescent="0.35">
      <c r="A27211" s="177" t="s">
        <v>425</v>
      </c>
      <c r="B27211" s="177" t="s">
        <v>433</v>
      </c>
      <c r="C27211" s="177">
        <v>2045</v>
      </c>
      <c r="D27211" s="177" t="s">
        <v>215</v>
      </c>
      <c r="E27211" s="177" t="s">
        <v>216</v>
      </c>
      <c r="F27211" s="177" t="s">
        <v>445</v>
      </c>
      <c r="G27211" s="177">
        <v>25</v>
      </c>
      <c r="H27211" s="177">
        <v>3.87240172131E-4</v>
      </c>
      <c r="I27211" s="136" t="b">
        <f>OR(L27211='PERAC-ngpPrcsTnD-mthncptr'!$B$1,L27211='PERAC-ngpPrcsTnD-mthncptr'!$C$1,L27211='PERAC-ngpPrcsTnD-mthncptr'!$D$1)</f>
        <v>0</v>
      </c>
      <c r="J27211" s="136">
        <f>IF(I27211=TRUE,G27211+'NPV Calcs'!$D$14,G27211)</f>
        <v>25</v>
      </c>
      <c r="K27211" s="176">
        <f>IF(OR(B27211="GAS",B27211="COL",B27211="LAN",B27211="RICE",B27211="LIVE"),H27211*About!$B$98,IF(OR(B27211="CROP",B27211="NAA"),H27211*About!$B$99,H27211))</f>
        <v>3.87240172131E-4</v>
      </c>
      <c r="L27211" s="136" t="str">
        <f>INDEX('EPA Tech to Policy Mapping'!$D:$D,MATCH('EPA Data'!F27211,'EPA Tech to Policy Mapping'!$C:$C,0))</f>
        <v>ngps - processing methane destruction</v>
      </c>
    </row>
    <row r="27212" spans="1:12" x14ac:dyDescent="0.35">
      <c r="A27212" s="177" t="s">
        <v>425</v>
      </c>
      <c r="B27212" s="177" t="s">
        <v>433</v>
      </c>
      <c r="C27212" s="177">
        <v>2045</v>
      </c>
      <c r="D27212" s="177" t="s">
        <v>215</v>
      </c>
      <c r="E27212" s="177" t="s">
        <v>216</v>
      </c>
      <c r="F27212" s="177" t="s">
        <v>457</v>
      </c>
      <c r="G27212" s="177">
        <v>25</v>
      </c>
      <c r="H27212" s="177">
        <v>3.6133511457589999E-4</v>
      </c>
      <c r="I27212" s="136" t="b">
        <f>OR(L27212='PERAC-ngpPrcsTnD-mthncptr'!$B$1,L27212='PERAC-ngpPrcsTnD-mthncptr'!$C$1,L27212='PERAC-ngpPrcsTnD-mthncptr'!$D$1)</f>
        <v>0</v>
      </c>
      <c r="J27212" s="136">
        <f>IF(I27212=TRUE,G27212+'NPV Calcs'!$D$14,G27212)</f>
        <v>25</v>
      </c>
      <c r="K27212" s="176">
        <f>IF(OR(B27212="GAS",B27212="COL",B27212="LAN",B27212="RICE",B27212="LIVE"),H27212*About!$B$98,IF(OR(B27212="CROP",B27212="NAA"),H27212*About!$B$99,H27212))</f>
        <v>3.6133511457589999E-4</v>
      </c>
      <c r="L27212" s="136" t="str">
        <f>INDEX('EPA Tech to Policy Mapping'!$D:$D,MATCH('EPA Data'!F27212,'EPA Tech to Policy Mapping'!$C:$C,0))</f>
        <v>ngps - production methane capture</v>
      </c>
    </row>
    <row r="27213" spans="1:12" x14ac:dyDescent="0.35">
      <c r="A27213" s="177" t="s">
        <v>425</v>
      </c>
      <c r="B27213" s="177" t="s">
        <v>433</v>
      </c>
      <c r="C27213" s="177">
        <v>2045</v>
      </c>
      <c r="D27213" s="177" t="s">
        <v>215</v>
      </c>
      <c r="E27213" s="177" t="s">
        <v>216</v>
      </c>
      <c r="F27213" s="177" t="s">
        <v>446</v>
      </c>
      <c r="G27213" s="177">
        <v>26</v>
      </c>
      <c r="H27213" s="177">
        <v>4.8567164689302403E-2</v>
      </c>
      <c r="I27213" s="136" t="b">
        <f>OR(L27213='PERAC-ngpPrcsTnD-mthncptr'!$B$1,L27213='PERAC-ngpPrcsTnD-mthncptr'!$C$1,L27213='PERAC-ngpPrcsTnD-mthncptr'!$D$1)</f>
        <v>0</v>
      </c>
      <c r="J27213" s="136">
        <f>IF(I27213=TRUE,G27213+'NPV Calcs'!$D$14,G27213)</f>
        <v>26</v>
      </c>
      <c r="K27213" s="176">
        <f>IF(OR(B27213="GAS",B27213="COL",B27213="LAN",B27213="RICE",B27213="LIVE"),H27213*About!$B$98,IF(OR(B27213="CROP",B27213="NAA"),H27213*About!$B$99,H27213))</f>
        <v>4.8567164689302403E-2</v>
      </c>
      <c r="L27213" s="136" t="str">
        <f>INDEX('EPA Tech to Policy Mapping'!$D:$D,MATCH('EPA Data'!F27213,'EPA Tech to Policy Mapping'!$C:$C,0))</f>
        <v>ngps - production methane capture</v>
      </c>
    </row>
    <row r="27214" spans="1:12" x14ac:dyDescent="0.35">
      <c r="A27214" s="177" t="s">
        <v>425</v>
      </c>
      <c r="B27214" s="177" t="s">
        <v>433</v>
      </c>
      <c r="C27214" s="177">
        <v>2045</v>
      </c>
      <c r="D27214" s="177" t="s">
        <v>215</v>
      </c>
      <c r="E27214" s="177" t="s">
        <v>216</v>
      </c>
      <c r="F27214" s="177" t="s">
        <v>448</v>
      </c>
      <c r="G27214" s="177">
        <v>26</v>
      </c>
      <c r="H27214" s="177">
        <v>3.2264034263789702E-2</v>
      </c>
      <c r="I27214" s="136" t="b">
        <f>OR(L27214='PERAC-ngpPrcsTnD-mthncptr'!$B$1,L27214='PERAC-ngpPrcsTnD-mthncptr'!$C$1,L27214='PERAC-ngpPrcsTnD-mthncptr'!$D$1)</f>
        <v>0</v>
      </c>
      <c r="J27214" s="136">
        <f>IF(I27214=TRUE,G27214+'NPV Calcs'!$D$14,G27214)</f>
        <v>26</v>
      </c>
      <c r="K27214" s="176">
        <f>IF(OR(B27214="GAS",B27214="COL",B27214="LAN",B27214="RICE",B27214="LIVE"),H27214*About!$B$98,IF(OR(B27214="CROP",B27214="NAA"),H27214*About!$B$99,H27214))</f>
        <v>3.2264034263789702E-2</v>
      </c>
      <c r="L27214" s="136" t="str">
        <f>INDEX('EPA Tech to Policy Mapping'!$D:$D,MATCH('EPA Data'!F27214,'EPA Tech to Policy Mapping'!$C:$C,0))</f>
        <v>ngps - production methane capture</v>
      </c>
    </row>
    <row r="27215" spans="1:12" x14ac:dyDescent="0.35">
      <c r="A27215" s="177" t="s">
        <v>425</v>
      </c>
      <c r="B27215" s="177" t="s">
        <v>433</v>
      </c>
      <c r="C27215" s="177">
        <v>2045</v>
      </c>
      <c r="D27215" s="177" t="s">
        <v>215</v>
      </c>
      <c r="E27215" s="177" t="s">
        <v>216</v>
      </c>
      <c r="F27215" s="177" t="s">
        <v>445</v>
      </c>
      <c r="G27215" s="177">
        <v>28</v>
      </c>
      <c r="H27215" s="177">
        <v>5.6890145060599999E-5</v>
      </c>
      <c r="I27215" s="136" t="b">
        <f>OR(L27215='PERAC-ngpPrcsTnD-mthncptr'!$B$1,L27215='PERAC-ngpPrcsTnD-mthncptr'!$C$1,L27215='PERAC-ngpPrcsTnD-mthncptr'!$D$1)</f>
        <v>0</v>
      </c>
      <c r="J27215" s="136">
        <f>IF(I27215=TRUE,G27215+'NPV Calcs'!$D$14,G27215)</f>
        <v>28</v>
      </c>
      <c r="K27215" s="176">
        <f>IF(OR(B27215="GAS",B27215="COL",B27215="LAN",B27215="RICE",B27215="LIVE"),H27215*About!$B$98,IF(OR(B27215="CROP",B27215="NAA"),H27215*About!$B$99,H27215))</f>
        <v>5.6890145060599999E-5</v>
      </c>
      <c r="L27215" s="136" t="str">
        <f>INDEX('EPA Tech to Policy Mapping'!$D:$D,MATCH('EPA Data'!F27215,'EPA Tech to Policy Mapping'!$C:$C,0))</f>
        <v>ngps - processing methane destruction</v>
      </c>
    </row>
    <row r="27216" spans="1:12" x14ac:dyDescent="0.35">
      <c r="A27216" s="177" t="s">
        <v>425</v>
      </c>
      <c r="B27216" s="177" t="s">
        <v>433</v>
      </c>
      <c r="C27216" s="177">
        <v>2045</v>
      </c>
      <c r="D27216" s="177" t="s">
        <v>215</v>
      </c>
      <c r="E27216" s="177" t="s">
        <v>216</v>
      </c>
      <c r="F27216" s="177" t="s">
        <v>448</v>
      </c>
      <c r="G27216" s="177">
        <v>28</v>
      </c>
      <c r="H27216" s="177">
        <v>8.0038951709866992E-3</v>
      </c>
      <c r="I27216" s="136" t="b">
        <f>OR(L27216='PERAC-ngpPrcsTnD-mthncptr'!$B$1,L27216='PERAC-ngpPrcsTnD-mthncptr'!$C$1,L27216='PERAC-ngpPrcsTnD-mthncptr'!$D$1)</f>
        <v>0</v>
      </c>
      <c r="J27216" s="136">
        <f>IF(I27216=TRUE,G27216+'NPV Calcs'!$D$14,G27216)</f>
        <v>28</v>
      </c>
      <c r="K27216" s="176">
        <f>IF(OR(B27216="GAS",B27216="COL",B27216="LAN",B27216="RICE",B27216="LIVE"),H27216*About!$B$98,IF(OR(B27216="CROP",B27216="NAA"),H27216*About!$B$99,H27216))</f>
        <v>8.0038951709866992E-3</v>
      </c>
      <c r="L27216" s="136" t="str">
        <f>INDEX('EPA Tech to Policy Mapping'!$D:$D,MATCH('EPA Data'!F27216,'EPA Tech to Policy Mapping'!$C:$C,0))</f>
        <v>ngps - production methane capture</v>
      </c>
    </row>
    <row r="27217" spans="1:12" x14ac:dyDescent="0.35">
      <c r="A27217" s="177" t="s">
        <v>425</v>
      </c>
      <c r="B27217" s="177" t="s">
        <v>433</v>
      </c>
      <c r="C27217" s="177">
        <v>2045</v>
      </c>
      <c r="D27217" s="177" t="s">
        <v>215</v>
      </c>
      <c r="E27217" s="177" t="s">
        <v>216</v>
      </c>
      <c r="F27217" s="177" t="s">
        <v>449</v>
      </c>
      <c r="G27217" s="177">
        <v>28</v>
      </c>
      <c r="H27217" s="177">
        <v>3.4557888284325999E-3</v>
      </c>
      <c r="I27217" s="136" t="b">
        <f>OR(L27217='PERAC-ngpPrcsTnD-mthncptr'!$B$1,L27217='PERAC-ngpPrcsTnD-mthncptr'!$C$1,L27217='PERAC-ngpPrcsTnD-mthncptr'!$D$1)</f>
        <v>1</v>
      </c>
      <c r="J27217" s="136">
        <f>IF(I27217=TRUE,G27217+'NPV Calcs'!$D$14,G27217)</f>
        <v>36.061467962442947</v>
      </c>
      <c r="K27217" s="176">
        <f>IF(OR(B27217="GAS",B27217="COL",B27217="LAN",B27217="RICE",B27217="LIVE"),H27217*About!$B$98,IF(OR(B27217="CROP",B27217="NAA"),H27217*About!$B$99,H27217))</f>
        <v>3.4557888284325999E-3</v>
      </c>
      <c r="L27217" s="136" t="str">
        <f>INDEX('EPA Tech to Policy Mapping'!$D:$D,MATCH('EPA Data'!F27217,'EPA Tech to Policy Mapping'!$C:$C,0))</f>
        <v>ngps - T&amp;D methane capture</v>
      </c>
    </row>
    <row r="27218" spans="1:12" x14ac:dyDescent="0.35">
      <c r="A27218" s="177" t="s">
        <v>425</v>
      </c>
      <c r="B27218" s="177" t="s">
        <v>433</v>
      </c>
      <c r="C27218" s="177">
        <v>2045</v>
      </c>
      <c r="D27218" s="177" t="s">
        <v>215</v>
      </c>
      <c r="E27218" s="177" t="s">
        <v>216</v>
      </c>
      <c r="F27218" s="177" t="s">
        <v>445</v>
      </c>
      <c r="G27218" s="177">
        <v>30</v>
      </c>
      <c r="H27218" s="177">
        <v>4.338888393249E-4</v>
      </c>
      <c r="I27218" s="136" t="b">
        <f>OR(L27218='PERAC-ngpPrcsTnD-mthncptr'!$B$1,L27218='PERAC-ngpPrcsTnD-mthncptr'!$C$1,L27218='PERAC-ngpPrcsTnD-mthncptr'!$D$1)</f>
        <v>0</v>
      </c>
      <c r="J27218" s="136">
        <f>IF(I27218=TRUE,G27218+'NPV Calcs'!$D$14,G27218)</f>
        <v>30</v>
      </c>
      <c r="K27218" s="176">
        <f>IF(OR(B27218="GAS",B27218="COL",B27218="LAN",B27218="RICE",B27218="LIVE"),H27218*About!$B$98,IF(OR(B27218="CROP",B27218="NAA"),H27218*About!$B$99,H27218))</f>
        <v>4.338888393249E-4</v>
      </c>
      <c r="L27218" s="136" t="str">
        <f>INDEX('EPA Tech to Policy Mapping'!$D:$D,MATCH('EPA Data'!F27218,'EPA Tech to Policy Mapping'!$C:$C,0))</f>
        <v>ngps - processing methane destruction</v>
      </c>
    </row>
    <row r="27219" spans="1:12" x14ac:dyDescent="0.35">
      <c r="A27219" s="177" t="s">
        <v>425</v>
      </c>
      <c r="B27219" s="177" t="s">
        <v>433</v>
      </c>
      <c r="C27219" s="177">
        <v>2045</v>
      </c>
      <c r="D27219" s="177" t="s">
        <v>215</v>
      </c>
      <c r="E27219" s="177" t="s">
        <v>216</v>
      </c>
      <c r="F27219" s="177" t="s">
        <v>457</v>
      </c>
      <c r="G27219" s="177">
        <v>32</v>
      </c>
      <c r="H27219" s="177">
        <v>1.139505839092E-4</v>
      </c>
      <c r="I27219" s="136" t="b">
        <f>OR(L27219='PERAC-ngpPrcsTnD-mthncptr'!$B$1,L27219='PERAC-ngpPrcsTnD-mthncptr'!$C$1,L27219='PERAC-ngpPrcsTnD-mthncptr'!$D$1)</f>
        <v>0</v>
      </c>
      <c r="J27219" s="136">
        <f>IF(I27219=TRUE,G27219+'NPV Calcs'!$D$14,G27219)</f>
        <v>32</v>
      </c>
      <c r="K27219" s="176">
        <f>IF(OR(B27219="GAS",B27219="COL",B27219="LAN",B27219="RICE",B27219="LIVE"),H27219*About!$B$98,IF(OR(B27219="CROP",B27219="NAA"),H27219*About!$B$99,H27219))</f>
        <v>1.139505839092E-4</v>
      </c>
      <c r="L27219" s="136" t="str">
        <f>INDEX('EPA Tech to Policy Mapping'!$D:$D,MATCH('EPA Data'!F27219,'EPA Tech to Policy Mapping'!$C:$C,0))</f>
        <v>ngps - production methane capture</v>
      </c>
    </row>
    <row r="27220" spans="1:12" x14ac:dyDescent="0.35">
      <c r="A27220" s="177" t="s">
        <v>425</v>
      </c>
      <c r="B27220" s="177" t="s">
        <v>433</v>
      </c>
      <c r="C27220" s="177">
        <v>2045</v>
      </c>
      <c r="D27220" s="177" t="s">
        <v>215</v>
      </c>
      <c r="E27220" s="177" t="s">
        <v>216</v>
      </c>
      <c r="F27220" s="177" t="s">
        <v>457</v>
      </c>
      <c r="G27220" s="177">
        <v>33</v>
      </c>
      <c r="H27220" s="177">
        <v>1.886910322355E-4</v>
      </c>
      <c r="I27220" s="136" t="b">
        <f>OR(L27220='PERAC-ngpPrcsTnD-mthncptr'!$B$1,L27220='PERAC-ngpPrcsTnD-mthncptr'!$C$1,L27220='PERAC-ngpPrcsTnD-mthncptr'!$D$1)</f>
        <v>0</v>
      </c>
      <c r="J27220" s="136">
        <f>IF(I27220=TRUE,G27220+'NPV Calcs'!$D$14,G27220)</f>
        <v>33</v>
      </c>
      <c r="K27220" s="176">
        <f>IF(OR(B27220="GAS",B27220="COL",B27220="LAN",B27220="RICE",B27220="LIVE"),H27220*About!$B$98,IF(OR(B27220="CROP",B27220="NAA"),H27220*About!$B$99,H27220))</f>
        <v>1.886910322355E-4</v>
      </c>
      <c r="L27220" s="136" t="str">
        <f>INDEX('EPA Tech to Policy Mapping'!$D:$D,MATCH('EPA Data'!F27220,'EPA Tech to Policy Mapping'!$C:$C,0))</f>
        <v>ngps - production methane capture</v>
      </c>
    </row>
    <row r="27221" spans="1:12" x14ac:dyDescent="0.35">
      <c r="A27221" s="177" t="s">
        <v>425</v>
      </c>
      <c r="B27221" s="177" t="s">
        <v>433</v>
      </c>
      <c r="C27221" s="177">
        <v>2045</v>
      </c>
      <c r="D27221" s="177" t="s">
        <v>215</v>
      </c>
      <c r="E27221" s="177" t="s">
        <v>216</v>
      </c>
      <c r="F27221" s="177" t="s">
        <v>440</v>
      </c>
      <c r="G27221" s="177">
        <v>36</v>
      </c>
      <c r="H27221" s="177">
        <v>2.6390860512000001E-5</v>
      </c>
      <c r="I27221" s="136" t="b">
        <f>OR(L27221='PERAC-ngpPrcsTnD-mthncptr'!$B$1,L27221='PERAC-ngpPrcsTnD-mthncptr'!$C$1,L27221='PERAC-ngpPrcsTnD-mthncptr'!$D$1)</f>
        <v>0</v>
      </c>
      <c r="J27221" s="136">
        <f>IF(I27221=TRUE,G27221+'NPV Calcs'!$D$14,G27221)</f>
        <v>36</v>
      </c>
      <c r="K27221" s="176">
        <f>IF(OR(B27221="GAS",B27221="COL",B27221="LAN",B27221="RICE",B27221="LIVE"),H27221*About!$B$98,IF(OR(B27221="CROP",B27221="NAA"),H27221*About!$B$99,H27221))</f>
        <v>2.6390860512000001E-5</v>
      </c>
      <c r="L27221" s="136" t="str">
        <f>INDEX('EPA Tech to Policy Mapping'!$D:$D,MATCH('EPA Data'!F27221,'EPA Tech to Policy Mapping'!$C:$C,0))</f>
        <v>ngps - production methane capture</v>
      </c>
    </row>
    <row r="27222" spans="1:12" x14ac:dyDescent="0.35">
      <c r="A27222" s="177" t="s">
        <v>425</v>
      </c>
      <c r="B27222" s="177" t="s">
        <v>433</v>
      </c>
      <c r="C27222" s="177">
        <v>2045</v>
      </c>
      <c r="D27222" s="177" t="s">
        <v>215</v>
      </c>
      <c r="E27222" s="177" t="s">
        <v>216</v>
      </c>
      <c r="F27222" s="177" t="s">
        <v>457</v>
      </c>
      <c r="G27222" s="177">
        <v>41</v>
      </c>
      <c r="H27222" s="177">
        <v>9.4345516117800006E-5</v>
      </c>
      <c r="I27222" s="136" t="b">
        <f>OR(L27222='PERAC-ngpPrcsTnD-mthncptr'!$B$1,L27222='PERAC-ngpPrcsTnD-mthncptr'!$C$1,L27222='PERAC-ngpPrcsTnD-mthncptr'!$D$1)</f>
        <v>0</v>
      </c>
      <c r="J27222" s="136">
        <f>IF(I27222=TRUE,G27222+'NPV Calcs'!$D$14,G27222)</f>
        <v>41</v>
      </c>
      <c r="K27222" s="176">
        <f>IF(OR(B27222="GAS",B27222="COL",B27222="LAN",B27222="RICE",B27222="LIVE"),H27222*About!$B$98,IF(OR(B27222="CROP",B27222="NAA"),H27222*About!$B$99,H27222))</f>
        <v>9.4345516117800006E-5</v>
      </c>
      <c r="L27222" s="136" t="str">
        <f>INDEX('EPA Tech to Policy Mapping'!$D:$D,MATCH('EPA Data'!F27222,'EPA Tech to Policy Mapping'!$C:$C,0))</f>
        <v>ngps - production methane capture</v>
      </c>
    </row>
    <row r="27223" spans="1:12" x14ac:dyDescent="0.35">
      <c r="A27223" s="177" t="s">
        <v>425</v>
      </c>
      <c r="B27223" s="177" t="s">
        <v>433</v>
      </c>
      <c r="C27223" s="177">
        <v>2045</v>
      </c>
      <c r="D27223" s="177" t="s">
        <v>215</v>
      </c>
      <c r="E27223" s="177" t="s">
        <v>216</v>
      </c>
      <c r="F27223" s="177" t="s">
        <v>457</v>
      </c>
      <c r="G27223" s="177">
        <v>69</v>
      </c>
      <c r="H27223" s="177">
        <v>4.4580054236600003E-5</v>
      </c>
      <c r="I27223" s="136" t="b">
        <f>OR(L27223='PERAC-ngpPrcsTnD-mthncptr'!$B$1,L27223='PERAC-ngpPrcsTnD-mthncptr'!$C$1,L27223='PERAC-ngpPrcsTnD-mthncptr'!$D$1)</f>
        <v>0</v>
      </c>
      <c r="J27223" s="136">
        <f>IF(I27223=TRUE,G27223+'NPV Calcs'!$D$14,G27223)</f>
        <v>69</v>
      </c>
      <c r="K27223" s="176">
        <f>IF(OR(B27223="GAS",B27223="COL",B27223="LAN",B27223="RICE",B27223="LIVE"),H27223*About!$B$98,IF(OR(B27223="CROP",B27223="NAA"),H27223*About!$B$99,H27223))</f>
        <v>4.4580054236600003E-5</v>
      </c>
      <c r="L27223" s="136" t="str">
        <f>INDEX('EPA Tech to Policy Mapping'!$D:$D,MATCH('EPA Data'!F27223,'EPA Tech to Policy Mapping'!$C:$C,0))</f>
        <v>ngps - production methane capture</v>
      </c>
    </row>
    <row r="27224" spans="1:12" x14ac:dyDescent="0.35">
      <c r="A27224" s="177" t="s">
        <v>425</v>
      </c>
      <c r="B27224" s="177" t="s">
        <v>433</v>
      </c>
      <c r="C27224" s="177">
        <v>2045</v>
      </c>
      <c r="D27224" s="177" t="s">
        <v>215</v>
      </c>
      <c r="E27224" s="177" t="s">
        <v>216</v>
      </c>
      <c r="F27224" s="177" t="s">
        <v>440</v>
      </c>
      <c r="G27224" s="177">
        <v>74</v>
      </c>
      <c r="H27224" s="177">
        <v>2.1360172468100001E-5</v>
      </c>
      <c r="I27224" s="136" t="b">
        <f>OR(L27224='PERAC-ngpPrcsTnD-mthncptr'!$B$1,L27224='PERAC-ngpPrcsTnD-mthncptr'!$C$1,L27224='PERAC-ngpPrcsTnD-mthncptr'!$D$1)</f>
        <v>0</v>
      </c>
      <c r="J27224" s="136">
        <f>IF(I27224=TRUE,G27224+'NPV Calcs'!$D$14,G27224)</f>
        <v>74</v>
      </c>
      <c r="K27224" s="176">
        <f>IF(OR(B27224="GAS",B27224="COL",B27224="LAN",B27224="RICE",B27224="LIVE"),H27224*About!$B$98,IF(OR(B27224="CROP",B27224="NAA"),H27224*About!$B$99,H27224))</f>
        <v>2.1360172468100001E-5</v>
      </c>
      <c r="L27224" s="136" t="str">
        <f>INDEX('EPA Tech to Policy Mapping'!$D:$D,MATCH('EPA Data'!F27224,'EPA Tech to Policy Mapping'!$C:$C,0))</f>
        <v>ngps - production methane capture</v>
      </c>
    </row>
    <row r="27225" spans="1:12" x14ac:dyDescent="0.35">
      <c r="A27225" s="177" t="s">
        <v>425</v>
      </c>
      <c r="B27225" s="177" t="s">
        <v>433</v>
      </c>
      <c r="C27225" s="177">
        <v>2045</v>
      </c>
      <c r="D27225" s="177" t="s">
        <v>215</v>
      </c>
      <c r="E27225" s="177" t="s">
        <v>216</v>
      </c>
      <c r="F27225" s="177" t="s">
        <v>451</v>
      </c>
      <c r="G27225" s="177">
        <v>102</v>
      </c>
      <c r="H27225" s="177">
        <v>4.1795559227466597E-2</v>
      </c>
      <c r="I27225" s="136" t="b">
        <f>OR(L27225='PERAC-ngpPrcsTnD-mthncptr'!$B$1,L27225='PERAC-ngpPrcsTnD-mthncptr'!$C$1,L27225='PERAC-ngpPrcsTnD-mthncptr'!$D$1)</f>
        <v>0</v>
      </c>
      <c r="J27225" s="136">
        <f>IF(I27225=TRUE,G27225+'NPV Calcs'!$D$14,G27225)</f>
        <v>102</v>
      </c>
      <c r="K27225" s="176">
        <f>IF(OR(B27225="GAS",B27225="COL",B27225="LAN",B27225="RICE",B27225="LIVE"),H27225*About!$B$98,IF(OR(B27225="CROP",B27225="NAA"),H27225*About!$B$99,H27225))</f>
        <v>4.1795559227466597E-2</v>
      </c>
      <c r="L27225" s="136" t="str">
        <f>INDEX('EPA Tech to Policy Mapping'!$D:$D,MATCH('EPA Data'!F27225,'EPA Tech to Policy Mapping'!$C:$C,0))</f>
        <v>ngps - production methane capture</v>
      </c>
    </row>
    <row r="27226" spans="1:12" x14ac:dyDescent="0.35">
      <c r="A27226" s="177" t="s">
        <v>425</v>
      </c>
      <c r="B27226" s="177" t="s">
        <v>433</v>
      </c>
      <c r="C27226" s="177">
        <v>2045</v>
      </c>
      <c r="D27226" s="177" t="s">
        <v>215</v>
      </c>
      <c r="E27226" s="177" t="s">
        <v>216</v>
      </c>
      <c r="F27226" s="177" t="s">
        <v>457</v>
      </c>
      <c r="G27226" s="177">
        <v>137</v>
      </c>
      <c r="H27226" s="177">
        <v>5.9440069890100001E-5</v>
      </c>
      <c r="I27226" s="136" t="b">
        <f>OR(L27226='PERAC-ngpPrcsTnD-mthncptr'!$B$1,L27226='PERAC-ngpPrcsTnD-mthncptr'!$C$1,L27226='PERAC-ngpPrcsTnD-mthncptr'!$D$1)</f>
        <v>0</v>
      </c>
      <c r="J27226" s="136">
        <f>IF(I27226=TRUE,G27226+'NPV Calcs'!$D$14,G27226)</f>
        <v>137</v>
      </c>
      <c r="K27226" s="176">
        <f>IF(OR(B27226="GAS",B27226="COL",B27226="LAN",B27226="RICE",B27226="LIVE"),H27226*About!$B$98,IF(OR(B27226="CROP",B27226="NAA"),H27226*About!$B$99,H27226))</f>
        <v>5.9440069890100001E-5</v>
      </c>
      <c r="L27226" s="136" t="str">
        <f>INDEX('EPA Tech to Policy Mapping'!$D:$D,MATCH('EPA Data'!F27226,'EPA Tech to Policy Mapping'!$C:$C,0))</f>
        <v>ngps - production methane capture</v>
      </c>
    </row>
    <row r="27227" spans="1:12" x14ac:dyDescent="0.35">
      <c r="A27227" s="177" t="s">
        <v>425</v>
      </c>
      <c r="B27227" s="177" t="s">
        <v>433</v>
      </c>
      <c r="C27227" s="177">
        <v>2045</v>
      </c>
      <c r="D27227" s="177" t="s">
        <v>215</v>
      </c>
      <c r="E27227" s="177" t="s">
        <v>216</v>
      </c>
      <c r="F27227" s="177" t="s">
        <v>457</v>
      </c>
      <c r="G27227" s="177">
        <v>139</v>
      </c>
      <c r="H27227" s="177">
        <v>2.4418413886499999E-5</v>
      </c>
      <c r="I27227" s="136" t="b">
        <f>OR(L27227='PERAC-ngpPrcsTnD-mthncptr'!$B$1,L27227='PERAC-ngpPrcsTnD-mthncptr'!$C$1,L27227='PERAC-ngpPrcsTnD-mthncptr'!$D$1)</f>
        <v>0</v>
      </c>
      <c r="J27227" s="136">
        <f>IF(I27227=TRUE,G27227+'NPV Calcs'!$D$14,G27227)</f>
        <v>139</v>
      </c>
      <c r="K27227" s="176">
        <f>IF(OR(B27227="GAS",B27227="COL",B27227="LAN",B27227="RICE",B27227="LIVE"),H27227*About!$B$98,IF(OR(B27227="CROP",B27227="NAA"),H27227*About!$B$99,H27227))</f>
        <v>2.4418413886499999E-5</v>
      </c>
      <c r="L27227" s="136" t="str">
        <f>INDEX('EPA Tech to Policy Mapping'!$D:$D,MATCH('EPA Data'!F27227,'EPA Tech to Policy Mapping'!$C:$C,0))</f>
        <v>ngps - production methane capture</v>
      </c>
    </row>
    <row r="27228" spans="1:12" x14ac:dyDescent="0.35">
      <c r="A27228" s="177" t="s">
        <v>425</v>
      </c>
      <c r="B27228" s="177" t="s">
        <v>433</v>
      </c>
      <c r="C27228" s="177">
        <v>2045</v>
      </c>
      <c r="D27228" s="177" t="s">
        <v>215</v>
      </c>
      <c r="E27228" s="177" t="s">
        <v>216</v>
      </c>
      <c r="F27228" s="177" t="s">
        <v>441</v>
      </c>
      <c r="G27228" s="177">
        <v>145</v>
      </c>
      <c r="H27228" s="177">
        <v>6.6938705276699999E-4</v>
      </c>
      <c r="I27228" s="136" t="b">
        <f>OR(L27228='PERAC-ngpPrcsTnD-mthncptr'!$B$1,L27228='PERAC-ngpPrcsTnD-mthncptr'!$C$1,L27228='PERAC-ngpPrcsTnD-mthncptr'!$D$1)</f>
        <v>0</v>
      </c>
      <c r="J27228" s="136">
        <f>IF(I27228=TRUE,G27228+'NPV Calcs'!$D$14,G27228)</f>
        <v>145</v>
      </c>
      <c r="K27228" s="176">
        <f>IF(OR(B27228="GAS",B27228="COL",B27228="LAN",B27228="RICE",B27228="LIVE"),H27228*About!$B$98,IF(OR(B27228="CROP",B27228="NAA"),H27228*About!$B$99,H27228))</f>
        <v>6.6938705276699999E-4</v>
      </c>
      <c r="L27228" s="136" t="str">
        <f>INDEX('EPA Tech to Policy Mapping'!$D:$D,MATCH('EPA Data'!F27228,'EPA Tech to Policy Mapping'!$C:$C,0))</f>
        <v>ngps - production methane capture</v>
      </c>
    </row>
    <row r="27229" spans="1:12" x14ac:dyDescent="0.35">
      <c r="A27229" s="177" t="s">
        <v>425</v>
      </c>
      <c r="B27229" s="177" t="s">
        <v>433</v>
      </c>
      <c r="C27229" s="177">
        <v>2045</v>
      </c>
      <c r="D27229" s="177" t="s">
        <v>215</v>
      </c>
      <c r="E27229" s="177" t="s">
        <v>216</v>
      </c>
      <c r="F27229" s="177" t="s">
        <v>457</v>
      </c>
      <c r="G27229" s="177">
        <v>163</v>
      </c>
      <c r="H27229" s="177">
        <v>2.9720034945099999E-5</v>
      </c>
      <c r="I27229" s="136" t="b">
        <f>OR(L27229='PERAC-ngpPrcsTnD-mthncptr'!$B$1,L27229='PERAC-ngpPrcsTnD-mthncptr'!$C$1,L27229='PERAC-ngpPrcsTnD-mthncptr'!$D$1)</f>
        <v>0</v>
      </c>
      <c r="J27229" s="136">
        <f>IF(I27229=TRUE,G27229+'NPV Calcs'!$D$14,G27229)</f>
        <v>163</v>
      </c>
      <c r="K27229" s="176">
        <f>IF(OR(B27229="GAS",B27229="COL",B27229="LAN",B27229="RICE",B27229="LIVE"),H27229*About!$B$98,IF(OR(B27229="CROP",B27229="NAA"),H27229*About!$B$99,H27229))</f>
        <v>2.9720034945099999E-5</v>
      </c>
      <c r="L27229" s="136" t="str">
        <f>INDEX('EPA Tech to Policy Mapping'!$D:$D,MATCH('EPA Data'!F27229,'EPA Tech to Policy Mapping'!$C:$C,0))</f>
        <v>ngps - production methane capture</v>
      </c>
    </row>
    <row r="27230" spans="1:12" x14ac:dyDescent="0.35">
      <c r="A27230" s="177" t="s">
        <v>425</v>
      </c>
      <c r="B27230" s="177" t="s">
        <v>433</v>
      </c>
      <c r="C27230" s="177">
        <v>2045</v>
      </c>
      <c r="D27230" s="177" t="s">
        <v>215</v>
      </c>
      <c r="E27230" s="177" t="s">
        <v>216</v>
      </c>
      <c r="F27230" s="177" t="s">
        <v>446</v>
      </c>
      <c r="G27230" s="177">
        <v>190</v>
      </c>
      <c r="H27230" s="177">
        <v>1.0946964612230999E-3</v>
      </c>
      <c r="I27230" s="136" t="b">
        <f>OR(L27230='PERAC-ngpPrcsTnD-mthncptr'!$B$1,L27230='PERAC-ngpPrcsTnD-mthncptr'!$C$1,L27230='PERAC-ngpPrcsTnD-mthncptr'!$D$1)</f>
        <v>0</v>
      </c>
      <c r="J27230" s="136">
        <f>IF(I27230=TRUE,G27230+'NPV Calcs'!$D$14,G27230)</f>
        <v>190</v>
      </c>
      <c r="K27230" s="176">
        <f>IF(OR(B27230="GAS",B27230="COL",B27230="LAN",B27230="RICE",B27230="LIVE"),H27230*About!$B$98,IF(OR(B27230="CROP",B27230="NAA"),H27230*About!$B$99,H27230))</f>
        <v>1.0946964612230999E-3</v>
      </c>
      <c r="L27230" s="136" t="str">
        <f>INDEX('EPA Tech to Policy Mapping'!$D:$D,MATCH('EPA Data'!F27230,'EPA Tech to Policy Mapping'!$C:$C,0))</f>
        <v>ngps - production methane capture</v>
      </c>
    </row>
    <row r="27231" spans="1:12" x14ac:dyDescent="0.35">
      <c r="A27231" s="177" t="s">
        <v>425</v>
      </c>
      <c r="B27231" s="177" t="s">
        <v>433</v>
      </c>
      <c r="C27231" s="177">
        <v>2045</v>
      </c>
      <c r="D27231" s="177" t="s">
        <v>215</v>
      </c>
      <c r="E27231" s="177" t="s">
        <v>216</v>
      </c>
      <c r="F27231" s="177" t="s">
        <v>449</v>
      </c>
      <c r="G27231" s="177">
        <v>202</v>
      </c>
      <c r="H27231" s="177">
        <v>6.844562012702E-4</v>
      </c>
      <c r="I27231" s="136" t="b">
        <f>OR(L27231='PERAC-ngpPrcsTnD-mthncptr'!$B$1,L27231='PERAC-ngpPrcsTnD-mthncptr'!$C$1,L27231='PERAC-ngpPrcsTnD-mthncptr'!$D$1)</f>
        <v>1</v>
      </c>
      <c r="J27231" s="136">
        <f>IF(I27231=TRUE,G27231+'NPV Calcs'!$D$14,G27231)</f>
        <v>210.06146796244295</v>
      </c>
      <c r="K27231" s="176">
        <f>IF(OR(B27231="GAS",B27231="COL",B27231="LAN",B27231="RICE",B27231="LIVE"),H27231*About!$B$98,IF(OR(B27231="CROP",B27231="NAA"),H27231*About!$B$99,H27231))</f>
        <v>6.844562012702E-4</v>
      </c>
      <c r="L27231" s="136" t="str">
        <f>INDEX('EPA Tech to Policy Mapping'!$D:$D,MATCH('EPA Data'!F27231,'EPA Tech to Policy Mapping'!$C:$C,0))</f>
        <v>ngps - T&amp;D methane capture</v>
      </c>
    </row>
    <row r="27232" spans="1:12" x14ac:dyDescent="0.35">
      <c r="A27232" s="177" t="s">
        <v>425</v>
      </c>
      <c r="B27232" s="177" t="s">
        <v>433</v>
      </c>
      <c r="C27232" s="177">
        <v>2045</v>
      </c>
      <c r="D27232" s="177" t="s">
        <v>215</v>
      </c>
      <c r="E27232" s="177" t="s">
        <v>216</v>
      </c>
      <c r="F27232" s="177" t="s">
        <v>445</v>
      </c>
      <c r="G27232" s="177">
        <v>242</v>
      </c>
      <c r="H27232" s="1">
        <v>3.52831307282E-6</v>
      </c>
      <c r="I27232" s="136" t="b">
        <f>OR(L27232='PERAC-ngpPrcsTnD-mthncptr'!$B$1,L27232='PERAC-ngpPrcsTnD-mthncptr'!$C$1,L27232='PERAC-ngpPrcsTnD-mthncptr'!$D$1)</f>
        <v>0</v>
      </c>
      <c r="J27232" s="136">
        <f>IF(I27232=TRUE,G27232+'NPV Calcs'!$D$14,G27232)</f>
        <v>242</v>
      </c>
      <c r="K27232" s="176">
        <f>IF(OR(B27232="GAS",B27232="COL",B27232="LAN",B27232="RICE",B27232="LIVE"),H27232*About!$B$98,IF(OR(B27232="CROP",B27232="NAA"),H27232*About!$B$99,H27232))</f>
        <v>3.52831307282E-6</v>
      </c>
      <c r="L27232" s="136" t="str">
        <f>INDEX('EPA Tech to Policy Mapping'!$D:$D,MATCH('EPA Data'!F27232,'EPA Tech to Policy Mapping'!$C:$C,0))</f>
        <v>ngps - processing methane destruction</v>
      </c>
    </row>
    <row r="27233" spans="1:12" x14ac:dyDescent="0.35">
      <c r="A27233" s="177" t="s">
        <v>425</v>
      </c>
      <c r="B27233" s="177" t="s">
        <v>433</v>
      </c>
      <c r="C27233" s="177">
        <v>2045</v>
      </c>
      <c r="D27233" s="177" t="s">
        <v>215</v>
      </c>
      <c r="E27233" s="177" t="s">
        <v>216</v>
      </c>
      <c r="F27233" s="177" t="s">
        <v>442</v>
      </c>
      <c r="G27233" s="177">
        <v>250</v>
      </c>
      <c r="H27233" s="177">
        <v>2.6318138465285301E-2</v>
      </c>
      <c r="I27233" s="136" t="b">
        <f>OR(L27233='PERAC-ngpPrcsTnD-mthncptr'!$B$1,L27233='PERAC-ngpPrcsTnD-mthncptr'!$C$1,L27233='PERAC-ngpPrcsTnD-mthncptr'!$D$1)</f>
        <v>0</v>
      </c>
      <c r="J27233" s="136">
        <f>IF(I27233=TRUE,G27233+'NPV Calcs'!$D$14,G27233)</f>
        <v>250</v>
      </c>
      <c r="K27233" s="176">
        <f>IF(OR(B27233="GAS",B27233="COL",B27233="LAN",B27233="RICE",B27233="LIVE"),H27233*About!$B$98,IF(OR(B27233="CROP",B27233="NAA"),H27233*About!$B$99,H27233))</f>
        <v>2.6318138465285301E-2</v>
      </c>
      <c r="L27233" s="136" t="str">
        <f>INDEX('EPA Tech to Policy Mapping'!$D:$D,MATCH('EPA Data'!F27233,'EPA Tech to Policy Mapping'!$C:$C,0))</f>
        <v>ngps - production methane capture</v>
      </c>
    </row>
    <row r="27234" spans="1:12" x14ac:dyDescent="0.35">
      <c r="A27234" s="177" t="s">
        <v>425</v>
      </c>
      <c r="B27234" s="177" t="s">
        <v>433</v>
      </c>
      <c r="C27234" s="177">
        <v>2045</v>
      </c>
      <c r="D27234" s="177" t="s">
        <v>215</v>
      </c>
      <c r="E27234" s="177" t="s">
        <v>216</v>
      </c>
      <c r="F27234" s="177" t="s">
        <v>442</v>
      </c>
      <c r="G27234" s="177">
        <v>259</v>
      </c>
      <c r="H27234" s="177">
        <v>0.359703689813613</v>
      </c>
      <c r="I27234" s="136" t="b">
        <f>OR(L27234='PERAC-ngpPrcsTnD-mthncptr'!$B$1,L27234='PERAC-ngpPrcsTnD-mthncptr'!$C$1,L27234='PERAC-ngpPrcsTnD-mthncptr'!$D$1)</f>
        <v>0</v>
      </c>
      <c r="J27234" s="136">
        <f>IF(I27234=TRUE,G27234+'NPV Calcs'!$D$14,G27234)</f>
        <v>259</v>
      </c>
      <c r="K27234" s="176">
        <f>IF(OR(B27234="GAS",B27234="COL",B27234="LAN",B27234="RICE",B27234="LIVE"),H27234*About!$B$98,IF(OR(B27234="CROP",B27234="NAA"),H27234*About!$B$99,H27234))</f>
        <v>0.359703689813613</v>
      </c>
      <c r="L27234" s="136" t="str">
        <f>INDEX('EPA Tech to Policy Mapping'!$D:$D,MATCH('EPA Data'!F27234,'EPA Tech to Policy Mapping'!$C:$C,0))</f>
        <v>ngps - production methane capture</v>
      </c>
    </row>
    <row r="27235" spans="1:12" x14ac:dyDescent="0.35">
      <c r="A27235" s="177" t="s">
        <v>425</v>
      </c>
      <c r="B27235" s="177" t="s">
        <v>433</v>
      </c>
      <c r="C27235" s="177">
        <v>2045</v>
      </c>
      <c r="D27235" s="177" t="s">
        <v>215</v>
      </c>
      <c r="E27235" s="177" t="s">
        <v>216</v>
      </c>
      <c r="F27235" s="177" t="s">
        <v>457</v>
      </c>
      <c r="G27235" s="177">
        <v>263</v>
      </c>
      <c r="H27235" s="177">
        <v>3.2557883969300001E-5</v>
      </c>
      <c r="I27235" s="136" t="b">
        <f>OR(L27235='PERAC-ngpPrcsTnD-mthncptr'!$B$1,L27235='PERAC-ngpPrcsTnD-mthncptr'!$C$1,L27235='PERAC-ngpPrcsTnD-mthncptr'!$D$1)</f>
        <v>0</v>
      </c>
      <c r="J27235" s="136">
        <f>IF(I27235=TRUE,G27235+'NPV Calcs'!$D$14,G27235)</f>
        <v>263</v>
      </c>
      <c r="K27235" s="176">
        <f>IF(OR(B27235="GAS",B27235="COL",B27235="LAN",B27235="RICE",B27235="LIVE"),H27235*About!$B$98,IF(OR(B27235="CROP",B27235="NAA"),H27235*About!$B$99,H27235))</f>
        <v>3.2557883969300001E-5</v>
      </c>
      <c r="L27235" s="136" t="str">
        <f>INDEX('EPA Tech to Policy Mapping'!$D:$D,MATCH('EPA Data'!F27235,'EPA Tech to Policy Mapping'!$C:$C,0))</f>
        <v>ngps - production methane capture</v>
      </c>
    </row>
    <row r="27236" spans="1:12" x14ac:dyDescent="0.35">
      <c r="A27236" s="177" t="s">
        <v>425</v>
      </c>
      <c r="B27236" s="177" t="s">
        <v>433</v>
      </c>
      <c r="C27236" s="177">
        <v>2045</v>
      </c>
      <c r="D27236" s="177" t="s">
        <v>215</v>
      </c>
      <c r="E27236" s="177" t="s">
        <v>216</v>
      </c>
      <c r="F27236" s="177" t="s">
        <v>440</v>
      </c>
      <c r="G27236" s="177">
        <v>282</v>
      </c>
      <c r="H27236" s="1">
        <v>1.79270375611E-6</v>
      </c>
      <c r="I27236" s="136" t="b">
        <f>OR(L27236='PERAC-ngpPrcsTnD-mthncptr'!$B$1,L27236='PERAC-ngpPrcsTnD-mthncptr'!$C$1,L27236='PERAC-ngpPrcsTnD-mthncptr'!$D$1)</f>
        <v>0</v>
      </c>
      <c r="J27236" s="136">
        <f>IF(I27236=TRUE,G27236+'NPV Calcs'!$D$14,G27236)</f>
        <v>282</v>
      </c>
      <c r="K27236" s="176">
        <f>IF(OR(B27236="GAS",B27236="COL",B27236="LAN",B27236="RICE",B27236="LIVE"),H27236*About!$B$98,IF(OR(B27236="CROP",B27236="NAA"),H27236*About!$B$99,H27236))</f>
        <v>1.79270375611E-6</v>
      </c>
      <c r="L27236" s="136" t="str">
        <f>INDEX('EPA Tech to Policy Mapping'!$D:$D,MATCH('EPA Data'!F27236,'EPA Tech to Policy Mapping'!$C:$C,0))</f>
        <v>ngps - production methane capture</v>
      </c>
    </row>
    <row r="27237" spans="1:12" x14ac:dyDescent="0.35">
      <c r="A27237" s="177" t="s">
        <v>425</v>
      </c>
      <c r="B27237" s="177" t="s">
        <v>433</v>
      </c>
      <c r="C27237" s="177">
        <v>2045</v>
      </c>
      <c r="D27237" s="177" t="s">
        <v>215</v>
      </c>
      <c r="E27237" s="177" t="s">
        <v>216</v>
      </c>
      <c r="F27237" s="177" t="s">
        <v>457</v>
      </c>
      <c r="G27237" s="177">
        <v>283</v>
      </c>
      <c r="H27237" s="177">
        <v>1.25435235532E-5</v>
      </c>
      <c r="I27237" s="136" t="b">
        <f>OR(L27237='PERAC-ngpPrcsTnD-mthncptr'!$B$1,L27237='PERAC-ngpPrcsTnD-mthncptr'!$C$1,L27237='PERAC-ngpPrcsTnD-mthncptr'!$D$1)</f>
        <v>0</v>
      </c>
      <c r="J27237" s="136">
        <f>IF(I27237=TRUE,G27237+'NPV Calcs'!$D$14,G27237)</f>
        <v>283</v>
      </c>
      <c r="K27237" s="176">
        <f>IF(OR(B27237="GAS",B27237="COL",B27237="LAN",B27237="RICE",B27237="LIVE"),H27237*About!$B$98,IF(OR(B27237="CROP",B27237="NAA"),H27237*About!$B$99,H27237))</f>
        <v>1.25435235532E-5</v>
      </c>
      <c r="L27237" s="136" t="str">
        <f>INDEX('EPA Tech to Policy Mapping'!$D:$D,MATCH('EPA Data'!F27237,'EPA Tech to Policy Mapping'!$C:$C,0))</f>
        <v>ngps - production methane capture</v>
      </c>
    </row>
    <row r="27238" spans="1:12" x14ac:dyDescent="0.35">
      <c r="A27238" s="177" t="s">
        <v>425</v>
      </c>
      <c r="B27238" s="177" t="s">
        <v>433</v>
      </c>
      <c r="C27238" s="177">
        <v>2045</v>
      </c>
      <c r="D27238" s="177" t="s">
        <v>215</v>
      </c>
      <c r="E27238" s="177" t="s">
        <v>216</v>
      </c>
      <c r="F27238" s="177" t="s">
        <v>453</v>
      </c>
      <c r="G27238" s="177">
        <v>296</v>
      </c>
      <c r="H27238" s="177">
        <v>0.164409935474395</v>
      </c>
      <c r="I27238" s="136" t="b">
        <f>OR(L27238='PERAC-ngpPrcsTnD-mthncptr'!$B$1,L27238='PERAC-ngpPrcsTnD-mthncptr'!$C$1,L27238='PERAC-ngpPrcsTnD-mthncptr'!$D$1)</f>
        <v>0</v>
      </c>
      <c r="J27238" s="136">
        <f>IF(I27238=TRUE,G27238+'NPV Calcs'!$D$14,G27238)</f>
        <v>296</v>
      </c>
      <c r="K27238" s="176">
        <f>IF(OR(B27238="GAS",B27238="COL",B27238="LAN",B27238="RICE",B27238="LIVE"),H27238*About!$B$98,IF(OR(B27238="CROP",B27238="NAA"),H27238*About!$B$99,H27238))</f>
        <v>0.164409935474395</v>
      </c>
      <c r="L27238" s="136" t="str">
        <f>INDEX('EPA Tech to Policy Mapping'!$D:$D,MATCH('EPA Data'!F27238,'EPA Tech to Policy Mapping'!$C:$C,0))</f>
        <v>ngps - production methane capture</v>
      </c>
    </row>
    <row r="27239" spans="1:12" x14ac:dyDescent="0.35">
      <c r="A27239" s="177" t="s">
        <v>425</v>
      </c>
      <c r="B27239" s="177" t="s">
        <v>433</v>
      </c>
      <c r="C27239" s="177">
        <v>2045</v>
      </c>
      <c r="D27239" s="177" t="s">
        <v>215</v>
      </c>
      <c r="E27239" s="177" t="s">
        <v>216</v>
      </c>
      <c r="F27239" s="177" t="s">
        <v>440</v>
      </c>
      <c r="G27239" s="177">
        <v>302</v>
      </c>
      <c r="H27239" s="1">
        <v>3.67627148989E-6</v>
      </c>
      <c r="I27239" s="136" t="b">
        <f>OR(L27239='PERAC-ngpPrcsTnD-mthncptr'!$B$1,L27239='PERAC-ngpPrcsTnD-mthncptr'!$C$1,L27239='PERAC-ngpPrcsTnD-mthncptr'!$D$1)</f>
        <v>0</v>
      </c>
      <c r="J27239" s="136">
        <f>IF(I27239=TRUE,G27239+'NPV Calcs'!$D$14,G27239)</f>
        <v>302</v>
      </c>
      <c r="K27239" s="176">
        <f>IF(OR(B27239="GAS",B27239="COL",B27239="LAN",B27239="RICE",B27239="LIVE"),H27239*About!$B$98,IF(OR(B27239="CROP",B27239="NAA"),H27239*About!$B$99,H27239))</f>
        <v>3.67627148989E-6</v>
      </c>
      <c r="L27239" s="136" t="str">
        <f>INDEX('EPA Tech to Policy Mapping'!$D:$D,MATCH('EPA Data'!F27239,'EPA Tech to Policy Mapping'!$C:$C,0))</f>
        <v>ngps - production methane capture</v>
      </c>
    </row>
    <row r="27240" spans="1:12" x14ac:dyDescent="0.35">
      <c r="A27240" s="177" t="s">
        <v>425</v>
      </c>
      <c r="B27240" s="177" t="s">
        <v>433</v>
      </c>
      <c r="C27240" s="177">
        <v>2045</v>
      </c>
      <c r="D27240" s="177" t="s">
        <v>215</v>
      </c>
      <c r="E27240" s="177" t="s">
        <v>216</v>
      </c>
      <c r="F27240" s="177" t="s">
        <v>457</v>
      </c>
      <c r="G27240" s="177">
        <v>309</v>
      </c>
      <c r="H27240" s="177">
        <v>1.6278941984600002E-5</v>
      </c>
      <c r="I27240" s="136" t="b">
        <f>OR(L27240='PERAC-ngpPrcsTnD-mthncptr'!$B$1,L27240='PERAC-ngpPrcsTnD-mthncptr'!$C$1,L27240='PERAC-ngpPrcsTnD-mthncptr'!$D$1)</f>
        <v>0</v>
      </c>
      <c r="J27240" s="136">
        <f>IF(I27240=TRUE,G27240+'NPV Calcs'!$D$14,G27240)</f>
        <v>309</v>
      </c>
      <c r="K27240" s="176">
        <f>IF(OR(B27240="GAS",B27240="COL",B27240="LAN",B27240="RICE",B27240="LIVE"),H27240*About!$B$98,IF(OR(B27240="CROP",B27240="NAA"),H27240*About!$B$99,H27240))</f>
        <v>1.6278941984600002E-5</v>
      </c>
      <c r="L27240" s="136" t="str">
        <f>INDEX('EPA Tech to Policy Mapping'!$D:$D,MATCH('EPA Data'!F27240,'EPA Tech to Policy Mapping'!$C:$C,0))</f>
        <v>ngps - production methane capture</v>
      </c>
    </row>
    <row r="27241" spans="1:12" x14ac:dyDescent="0.35">
      <c r="A27241" s="177" t="s">
        <v>425</v>
      </c>
      <c r="B27241" s="177" t="s">
        <v>433</v>
      </c>
      <c r="C27241" s="177">
        <v>2045</v>
      </c>
      <c r="D27241" s="177" t="s">
        <v>215</v>
      </c>
      <c r="E27241" s="177" t="s">
        <v>216</v>
      </c>
      <c r="F27241" s="177" t="s">
        <v>442</v>
      </c>
      <c r="G27241" s="177">
        <v>340</v>
      </c>
      <c r="H27241" s="177">
        <v>0.54402387142181396</v>
      </c>
      <c r="I27241" s="136" t="b">
        <f>OR(L27241='PERAC-ngpPrcsTnD-mthncptr'!$B$1,L27241='PERAC-ngpPrcsTnD-mthncptr'!$C$1,L27241='PERAC-ngpPrcsTnD-mthncptr'!$D$1)</f>
        <v>0</v>
      </c>
      <c r="J27241" s="136">
        <f>IF(I27241=TRUE,G27241+'NPV Calcs'!$D$14,G27241)</f>
        <v>340</v>
      </c>
      <c r="K27241" s="176">
        <f>IF(OR(B27241="GAS",B27241="COL",B27241="LAN",B27241="RICE",B27241="LIVE"),H27241*About!$B$98,IF(OR(B27241="CROP",B27241="NAA"),H27241*About!$B$99,H27241))</f>
        <v>0.54402387142181396</v>
      </c>
      <c r="L27241" s="136" t="str">
        <f>INDEX('EPA Tech to Policy Mapping'!$D:$D,MATCH('EPA Data'!F27241,'EPA Tech to Policy Mapping'!$C:$C,0))</f>
        <v>ngps - production methane capture</v>
      </c>
    </row>
    <row r="27242" spans="1:12" x14ac:dyDescent="0.35">
      <c r="A27242" s="177" t="s">
        <v>425</v>
      </c>
      <c r="B27242" s="177" t="s">
        <v>433</v>
      </c>
      <c r="C27242" s="177">
        <v>2045</v>
      </c>
      <c r="D27242" s="177" t="s">
        <v>215</v>
      </c>
      <c r="E27242" s="177" t="s">
        <v>216</v>
      </c>
      <c r="F27242" s="177" t="s">
        <v>453</v>
      </c>
      <c r="G27242" s="177">
        <v>358</v>
      </c>
      <c r="H27242" s="177">
        <v>0.109606623649597</v>
      </c>
      <c r="I27242" s="136" t="b">
        <f>OR(L27242='PERAC-ngpPrcsTnD-mthncptr'!$B$1,L27242='PERAC-ngpPrcsTnD-mthncptr'!$C$1,L27242='PERAC-ngpPrcsTnD-mthncptr'!$D$1)</f>
        <v>0</v>
      </c>
      <c r="J27242" s="136">
        <f>IF(I27242=TRUE,G27242+'NPV Calcs'!$D$14,G27242)</f>
        <v>358</v>
      </c>
      <c r="K27242" s="176">
        <f>IF(OR(B27242="GAS",B27242="COL",B27242="LAN",B27242="RICE",B27242="LIVE"),H27242*About!$B$98,IF(OR(B27242="CROP",B27242="NAA"),H27242*About!$B$99,H27242))</f>
        <v>0.109606623649597</v>
      </c>
      <c r="L27242" s="136" t="str">
        <f>INDEX('EPA Tech to Policy Mapping'!$D:$D,MATCH('EPA Data'!F27242,'EPA Tech to Policy Mapping'!$C:$C,0))</f>
        <v>ngps - production methane capture</v>
      </c>
    </row>
    <row r="27243" spans="1:12" x14ac:dyDescent="0.35">
      <c r="A27243" s="177" t="s">
        <v>425</v>
      </c>
      <c r="B27243" s="177" t="s">
        <v>433</v>
      </c>
      <c r="C27243" s="177">
        <v>2045</v>
      </c>
      <c r="D27243" s="177" t="s">
        <v>215</v>
      </c>
      <c r="E27243" s="177" t="s">
        <v>216</v>
      </c>
      <c r="F27243" s="177" t="s">
        <v>453</v>
      </c>
      <c r="G27243" s="177">
        <v>436</v>
      </c>
      <c r="H27243" s="177">
        <v>1.82677693665028E-2</v>
      </c>
      <c r="I27243" s="136" t="b">
        <f>OR(L27243='PERAC-ngpPrcsTnD-mthncptr'!$B$1,L27243='PERAC-ngpPrcsTnD-mthncptr'!$C$1,L27243='PERAC-ngpPrcsTnD-mthncptr'!$D$1)</f>
        <v>0</v>
      </c>
      <c r="J27243" s="136">
        <f>IF(I27243=TRUE,G27243+'NPV Calcs'!$D$14,G27243)</f>
        <v>436</v>
      </c>
      <c r="K27243" s="176">
        <f>IF(OR(B27243="GAS",B27243="COL",B27243="LAN",B27243="RICE",B27243="LIVE"),H27243*About!$B$98,IF(OR(B27243="CROP",B27243="NAA"),H27243*About!$B$99,H27243))</f>
        <v>1.82677693665028E-2</v>
      </c>
      <c r="L27243" s="136" t="str">
        <f>INDEX('EPA Tech to Policy Mapping'!$D:$D,MATCH('EPA Data'!F27243,'EPA Tech to Policy Mapping'!$C:$C,0))</f>
        <v>ngps - production methane capture</v>
      </c>
    </row>
    <row r="27244" spans="1:12" x14ac:dyDescent="0.35">
      <c r="A27244" s="177" t="s">
        <v>425</v>
      </c>
      <c r="B27244" s="177" t="s">
        <v>433</v>
      </c>
      <c r="C27244" s="177">
        <v>2045</v>
      </c>
      <c r="D27244" s="177" t="s">
        <v>215</v>
      </c>
      <c r="E27244" s="177" t="s">
        <v>216</v>
      </c>
      <c r="F27244" s="177" t="s">
        <v>441</v>
      </c>
      <c r="G27244" s="177">
        <v>452</v>
      </c>
      <c r="H27244" s="177">
        <v>8.9943154307499994E-5</v>
      </c>
      <c r="I27244" s="136" t="b">
        <f>OR(L27244='PERAC-ngpPrcsTnD-mthncptr'!$B$1,L27244='PERAC-ngpPrcsTnD-mthncptr'!$C$1,L27244='PERAC-ngpPrcsTnD-mthncptr'!$D$1)</f>
        <v>0</v>
      </c>
      <c r="J27244" s="136">
        <f>IF(I27244=TRUE,G27244+'NPV Calcs'!$D$14,G27244)</f>
        <v>452</v>
      </c>
      <c r="K27244" s="176">
        <f>IF(OR(B27244="GAS",B27244="COL",B27244="LAN",B27244="RICE",B27244="LIVE"),H27244*About!$B$98,IF(OR(B27244="CROP",B27244="NAA"),H27244*About!$B$99,H27244))</f>
        <v>8.9943154307499994E-5</v>
      </c>
      <c r="L27244" s="136" t="str">
        <f>INDEX('EPA Tech to Policy Mapping'!$D:$D,MATCH('EPA Data'!F27244,'EPA Tech to Policy Mapping'!$C:$C,0))</f>
        <v>ngps - production methane capture</v>
      </c>
    </row>
    <row r="27245" spans="1:12" x14ac:dyDescent="0.35">
      <c r="A27245" s="177" t="s">
        <v>425</v>
      </c>
      <c r="B27245" s="177" t="s">
        <v>433</v>
      </c>
      <c r="C27245" s="177">
        <v>2045</v>
      </c>
      <c r="D27245" s="177" t="s">
        <v>215</v>
      </c>
      <c r="E27245" s="177" t="s">
        <v>216</v>
      </c>
      <c r="F27245" s="177" t="s">
        <v>442</v>
      </c>
      <c r="G27245" s="177">
        <v>468</v>
      </c>
      <c r="H27245" s="177">
        <v>9.9613992497324996E-3</v>
      </c>
      <c r="I27245" s="136" t="b">
        <f>OR(L27245='PERAC-ngpPrcsTnD-mthncptr'!$B$1,L27245='PERAC-ngpPrcsTnD-mthncptr'!$C$1,L27245='PERAC-ngpPrcsTnD-mthncptr'!$D$1)</f>
        <v>0</v>
      </c>
      <c r="J27245" s="136">
        <f>IF(I27245=TRUE,G27245+'NPV Calcs'!$D$14,G27245)</f>
        <v>468</v>
      </c>
      <c r="K27245" s="176">
        <f>IF(OR(B27245="GAS",B27245="COL",B27245="LAN",B27245="RICE",B27245="LIVE"),H27245*About!$B$98,IF(OR(B27245="CROP",B27245="NAA"),H27245*About!$B$99,H27245))</f>
        <v>9.9613992497324996E-3</v>
      </c>
      <c r="L27245" s="136" t="str">
        <f>INDEX('EPA Tech to Policy Mapping'!$D:$D,MATCH('EPA Data'!F27245,'EPA Tech to Policy Mapping'!$C:$C,0))</f>
        <v>ngps - production methane capture</v>
      </c>
    </row>
    <row r="27246" spans="1:12" x14ac:dyDescent="0.35">
      <c r="A27246" s="177" t="s">
        <v>425</v>
      </c>
      <c r="B27246" s="177" t="s">
        <v>433</v>
      </c>
      <c r="C27246" s="177">
        <v>2045</v>
      </c>
      <c r="D27246" s="177" t="s">
        <v>215</v>
      </c>
      <c r="E27246" s="177" t="s">
        <v>216</v>
      </c>
      <c r="F27246" s="177" t="s">
        <v>457</v>
      </c>
      <c r="G27246" s="177">
        <v>525</v>
      </c>
      <c r="H27246" s="177">
        <v>1.6724698070899999E-5</v>
      </c>
      <c r="I27246" s="136" t="b">
        <f>OR(L27246='PERAC-ngpPrcsTnD-mthncptr'!$B$1,L27246='PERAC-ngpPrcsTnD-mthncptr'!$C$1,L27246='PERAC-ngpPrcsTnD-mthncptr'!$D$1)</f>
        <v>0</v>
      </c>
      <c r="J27246" s="136">
        <f>IF(I27246=TRUE,G27246+'NPV Calcs'!$D$14,G27246)</f>
        <v>525</v>
      </c>
      <c r="K27246" s="176">
        <f>IF(OR(B27246="GAS",B27246="COL",B27246="LAN",B27246="RICE",B27246="LIVE"),H27246*About!$B$98,IF(OR(B27246="CROP",B27246="NAA"),H27246*About!$B$99,H27246))</f>
        <v>1.6724698070899999E-5</v>
      </c>
      <c r="L27246" s="136" t="str">
        <f>INDEX('EPA Tech to Policy Mapping'!$D:$D,MATCH('EPA Data'!F27246,'EPA Tech to Policy Mapping'!$C:$C,0))</f>
        <v>ngps - production methane capture</v>
      </c>
    </row>
    <row r="27247" spans="1:12" x14ac:dyDescent="0.35">
      <c r="A27247" s="177" t="s">
        <v>425</v>
      </c>
      <c r="B27247" s="177" t="s">
        <v>433</v>
      </c>
      <c r="C27247" s="177">
        <v>2045</v>
      </c>
      <c r="D27247" s="177" t="s">
        <v>215</v>
      </c>
      <c r="E27247" s="177" t="s">
        <v>216</v>
      </c>
      <c r="F27247" s="177" t="s">
        <v>440</v>
      </c>
      <c r="G27247" s="177">
        <v>580</v>
      </c>
      <c r="H27247" s="1">
        <v>1.45097430959E-6</v>
      </c>
      <c r="I27247" s="136" t="b">
        <f>OR(L27247='PERAC-ngpPrcsTnD-mthncptr'!$B$1,L27247='PERAC-ngpPrcsTnD-mthncptr'!$C$1,L27247='PERAC-ngpPrcsTnD-mthncptr'!$D$1)</f>
        <v>0</v>
      </c>
      <c r="J27247" s="136">
        <f>IF(I27247=TRUE,G27247+'NPV Calcs'!$D$14,G27247)</f>
        <v>580</v>
      </c>
      <c r="K27247" s="176">
        <f>IF(OR(B27247="GAS",B27247="COL",B27247="LAN",B27247="RICE",B27247="LIVE"),H27247*About!$B$98,IF(OR(B27247="CROP",B27247="NAA"),H27247*About!$B$99,H27247))</f>
        <v>1.45097430959E-6</v>
      </c>
      <c r="L27247" s="136" t="str">
        <f>INDEX('EPA Tech to Policy Mapping'!$D:$D,MATCH('EPA Data'!F27247,'EPA Tech to Policy Mapping'!$C:$C,0))</f>
        <v>ngps - production methane capture</v>
      </c>
    </row>
    <row r="27248" spans="1:12" x14ac:dyDescent="0.35">
      <c r="A27248" s="177" t="s">
        <v>425</v>
      </c>
      <c r="B27248" s="177" t="s">
        <v>433</v>
      </c>
      <c r="C27248" s="177">
        <v>2045</v>
      </c>
      <c r="D27248" s="177" t="s">
        <v>215</v>
      </c>
      <c r="E27248" s="177" t="s">
        <v>216</v>
      </c>
      <c r="F27248" s="177" t="s">
        <v>457</v>
      </c>
      <c r="G27248" s="177">
        <v>615</v>
      </c>
      <c r="H27248" s="1">
        <v>8.3623490354499994E-6</v>
      </c>
      <c r="I27248" s="136" t="b">
        <f>OR(L27248='PERAC-ngpPrcsTnD-mthncptr'!$B$1,L27248='PERAC-ngpPrcsTnD-mthncptr'!$C$1,L27248='PERAC-ngpPrcsTnD-mthncptr'!$D$1)</f>
        <v>0</v>
      </c>
      <c r="J27248" s="136">
        <f>IF(I27248=TRUE,G27248+'NPV Calcs'!$D$14,G27248)</f>
        <v>615</v>
      </c>
      <c r="K27248" s="176">
        <f>IF(OR(B27248="GAS",B27248="COL",B27248="LAN",B27248="RICE",B27248="LIVE"),H27248*About!$B$98,IF(OR(B27248="CROP",B27248="NAA"),H27248*About!$B$99,H27248))</f>
        <v>8.3623490354499994E-6</v>
      </c>
      <c r="L27248" s="136" t="str">
        <f>INDEX('EPA Tech to Policy Mapping'!$D:$D,MATCH('EPA Data'!F27248,'EPA Tech to Policy Mapping'!$C:$C,0))</f>
        <v>ngps - production methane capture</v>
      </c>
    </row>
    <row r="27249" spans="1:12" x14ac:dyDescent="0.35">
      <c r="A27249" s="177" t="s">
        <v>425</v>
      </c>
      <c r="B27249" s="177" t="s">
        <v>433</v>
      </c>
      <c r="C27249" s="177">
        <v>2045</v>
      </c>
      <c r="D27249" s="177" t="s">
        <v>215</v>
      </c>
      <c r="E27249" s="177" t="s">
        <v>216</v>
      </c>
      <c r="F27249" s="177" t="s">
        <v>441</v>
      </c>
      <c r="G27249" s="177">
        <v>620</v>
      </c>
      <c r="H27249" s="177">
        <v>8.2192942500109996E-4</v>
      </c>
      <c r="I27249" s="136" t="b">
        <f>OR(L27249='PERAC-ngpPrcsTnD-mthncptr'!$B$1,L27249='PERAC-ngpPrcsTnD-mthncptr'!$C$1,L27249='PERAC-ngpPrcsTnD-mthncptr'!$D$1)</f>
        <v>0</v>
      </c>
      <c r="J27249" s="136">
        <f>IF(I27249=TRUE,G27249+'NPV Calcs'!$D$14,G27249)</f>
        <v>620</v>
      </c>
      <c r="K27249" s="176">
        <f>IF(OR(B27249="GAS",B27249="COL",B27249="LAN",B27249="RICE",B27249="LIVE"),H27249*About!$B$98,IF(OR(B27249="CROP",B27249="NAA"),H27249*About!$B$99,H27249))</f>
        <v>8.2192942500109996E-4</v>
      </c>
      <c r="L27249" s="136" t="str">
        <f>INDEX('EPA Tech to Policy Mapping'!$D:$D,MATCH('EPA Data'!F27249,'EPA Tech to Policy Mapping'!$C:$C,0))</f>
        <v>ngps - production methane capture</v>
      </c>
    </row>
    <row r="27250" spans="1:12" x14ac:dyDescent="0.35">
      <c r="A27250" s="177" t="s">
        <v>425</v>
      </c>
      <c r="B27250" s="177" t="s">
        <v>433</v>
      </c>
      <c r="C27250" s="177">
        <v>2045</v>
      </c>
      <c r="D27250" s="177" t="s">
        <v>215</v>
      </c>
      <c r="E27250" s="177" t="s">
        <v>216</v>
      </c>
      <c r="F27250" s="177" t="s">
        <v>453</v>
      </c>
      <c r="G27250" s="177">
        <v>704</v>
      </c>
      <c r="H27250" s="177">
        <v>0.13178284466266599</v>
      </c>
      <c r="I27250" s="136" t="b">
        <f>OR(L27250='PERAC-ngpPrcsTnD-mthncptr'!$B$1,L27250='PERAC-ngpPrcsTnD-mthncptr'!$C$1,L27250='PERAC-ngpPrcsTnD-mthncptr'!$D$1)</f>
        <v>0</v>
      </c>
      <c r="J27250" s="136">
        <f>IF(I27250=TRUE,G27250+'NPV Calcs'!$D$14,G27250)</f>
        <v>704</v>
      </c>
      <c r="K27250" s="176">
        <f>IF(OR(B27250="GAS",B27250="COL",B27250="LAN",B27250="RICE",B27250="LIVE"),H27250*About!$B$98,IF(OR(B27250="CROP",B27250="NAA"),H27250*About!$B$99,H27250))</f>
        <v>0.13178284466266599</v>
      </c>
      <c r="L27250" s="136" t="str">
        <f>INDEX('EPA Tech to Policy Mapping'!$D:$D,MATCH('EPA Data'!F27250,'EPA Tech to Policy Mapping'!$C:$C,0))</f>
        <v>ngps - production methane capture</v>
      </c>
    </row>
    <row r="27251" spans="1:12" x14ac:dyDescent="0.35">
      <c r="A27251" s="177" t="s">
        <v>425</v>
      </c>
      <c r="B27251" s="177" t="s">
        <v>433</v>
      </c>
      <c r="C27251" s="177">
        <v>2045</v>
      </c>
      <c r="D27251" s="177" t="s">
        <v>215</v>
      </c>
      <c r="E27251" s="177" t="s">
        <v>216</v>
      </c>
      <c r="F27251" s="177" t="s">
        <v>453</v>
      </c>
      <c r="G27251" s="177">
        <v>848</v>
      </c>
      <c r="H27251" s="177">
        <v>8.7855234742164598E-2</v>
      </c>
      <c r="I27251" s="136" t="b">
        <f>OR(L27251='PERAC-ngpPrcsTnD-mthncptr'!$B$1,L27251='PERAC-ngpPrcsTnD-mthncptr'!$C$1,L27251='PERAC-ngpPrcsTnD-mthncptr'!$D$1)</f>
        <v>0</v>
      </c>
      <c r="J27251" s="136">
        <f>IF(I27251=TRUE,G27251+'NPV Calcs'!$D$14,G27251)</f>
        <v>848</v>
      </c>
      <c r="K27251" s="176">
        <f>IF(OR(B27251="GAS",B27251="COL",B27251="LAN",B27251="RICE",B27251="LIVE"),H27251*About!$B$98,IF(OR(B27251="CROP",B27251="NAA"),H27251*About!$B$99,H27251))</f>
        <v>8.7855234742164598E-2</v>
      </c>
      <c r="L27251" s="136" t="str">
        <f>INDEX('EPA Tech to Policy Mapping'!$D:$D,MATCH('EPA Data'!F27251,'EPA Tech to Policy Mapping'!$C:$C,0))</f>
        <v>ngps - production methane capture</v>
      </c>
    </row>
    <row r="27252" spans="1:12" x14ac:dyDescent="0.35">
      <c r="A27252" s="177" t="s">
        <v>425</v>
      </c>
      <c r="B27252" s="177" t="s">
        <v>433</v>
      </c>
      <c r="C27252" s="177">
        <v>2045</v>
      </c>
      <c r="D27252" s="177" t="s">
        <v>215</v>
      </c>
      <c r="E27252" s="177" t="s">
        <v>216</v>
      </c>
      <c r="F27252" s="177" t="s">
        <v>442</v>
      </c>
      <c r="G27252" s="177">
        <v>922</v>
      </c>
      <c r="H27252" s="177">
        <v>0.127071648836135</v>
      </c>
      <c r="I27252" s="136" t="b">
        <f>OR(L27252='PERAC-ngpPrcsTnD-mthncptr'!$B$1,L27252='PERAC-ngpPrcsTnD-mthncptr'!$C$1,L27252='PERAC-ngpPrcsTnD-mthncptr'!$D$1)</f>
        <v>0</v>
      </c>
      <c r="J27252" s="136">
        <f>IF(I27252=TRUE,G27252+'NPV Calcs'!$D$14,G27252)</f>
        <v>922</v>
      </c>
      <c r="K27252" s="176">
        <f>IF(OR(B27252="GAS",B27252="COL",B27252="LAN",B27252="RICE",B27252="LIVE"),H27252*About!$B$98,IF(OR(B27252="CROP",B27252="NAA"),H27252*About!$B$99,H27252))</f>
        <v>0.127071648836135</v>
      </c>
      <c r="L27252" s="136" t="str">
        <f>INDEX('EPA Tech to Policy Mapping'!$D:$D,MATCH('EPA Data'!F27252,'EPA Tech to Policy Mapping'!$C:$C,0))</f>
        <v>ngps - production methane capture</v>
      </c>
    </row>
    <row r="27253" spans="1:12" x14ac:dyDescent="0.35">
      <c r="A27253" s="177" t="s">
        <v>425</v>
      </c>
      <c r="B27253" s="177" t="s">
        <v>433</v>
      </c>
      <c r="C27253" s="177">
        <v>2045</v>
      </c>
      <c r="D27253" s="177" t="s">
        <v>215</v>
      </c>
      <c r="E27253" s="177" t="s">
        <v>216</v>
      </c>
      <c r="F27253" s="177" t="s">
        <v>454</v>
      </c>
      <c r="G27253" s="177">
        <v>959</v>
      </c>
      <c r="H27253" s="177">
        <v>2.48816311359406E-2</v>
      </c>
      <c r="I27253" s="136" t="b">
        <f>OR(L27253='PERAC-ngpPrcsTnD-mthncptr'!$B$1,L27253='PERAC-ngpPrcsTnD-mthncptr'!$C$1,L27253='PERAC-ngpPrcsTnD-mthncptr'!$D$1)</f>
        <v>1</v>
      </c>
      <c r="J27253" s="136">
        <f>IF(I27253=TRUE,G27253+'NPV Calcs'!$D$14,G27253)</f>
        <v>967.06146796244298</v>
      </c>
      <c r="K27253" s="176">
        <f>IF(OR(B27253="GAS",B27253="COL",B27253="LAN",B27253="RICE",B27253="LIVE"),H27253*About!$B$98,IF(OR(B27253="CROP",B27253="NAA"),H27253*About!$B$99,H27253))</f>
        <v>2.48816311359406E-2</v>
      </c>
      <c r="L27253" s="136" t="str">
        <f>INDEX('EPA Tech to Policy Mapping'!$D:$D,MATCH('EPA Data'!F27253,'EPA Tech to Policy Mapping'!$C:$C,0))</f>
        <v>ngps - T&amp;D methane capture</v>
      </c>
    </row>
    <row r="27254" spans="1:12" x14ac:dyDescent="0.35">
      <c r="A27254" s="177" t="s">
        <v>425</v>
      </c>
      <c r="B27254" s="177" t="s">
        <v>433</v>
      </c>
      <c r="C27254" s="177">
        <v>2045</v>
      </c>
      <c r="D27254" s="177" t="s">
        <v>215</v>
      </c>
      <c r="E27254" s="177" t="s">
        <v>216</v>
      </c>
      <c r="F27254" s="177" t="s">
        <v>453</v>
      </c>
      <c r="G27254" s="177">
        <v>1029</v>
      </c>
      <c r="H27254" s="177">
        <v>1.4642538502812399E-2</v>
      </c>
      <c r="I27254" s="136" t="b">
        <f>OR(L27254='PERAC-ngpPrcsTnD-mthncptr'!$B$1,L27254='PERAC-ngpPrcsTnD-mthncptr'!$C$1,L27254='PERAC-ngpPrcsTnD-mthncptr'!$D$1)</f>
        <v>0</v>
      </c>
      <c r="J27254" s="136">
        <f>IF(I27254=TRUE,G27254+'NPV Calcs'!$D$14,G27254)</f>
        <v>1029</v>
      </c>
      <c r="K27254" s="176">
        <f>IF(OR(B27254="GAS",B27254="COL",B27254="LAN",B27254="RICE",B27254="LIVE"),H27254*About!$B$98,IF(OR(B27254="CROP",B27254="NAA"),H27254*About!$B$99,H27254))</f>
        <v>1.4642538502812399E-2</v>
      </c>
      <c r="L27254" s="136" t="str">
        <f>INDEX('EPA Tech to Policy Mapping'!$D:$D,MATCH('EPA Data'!F27254,'EPA Tech to Policy Mapping'!$C:$C,0))</f>
        <v>ngps - production methane capture</v>
      </c>
    </row>
    <row r="27255" spans="1:12" x14ac:dyDescent="0.35">
      <c r="A27255" s="177" t="s">
        <v>425</v>
      </c>
      <c r="B27255" s="177" t="s">
        <v>433</v>
      </c>
      <c r="C27255" s="177">
        <v>2045</v>
      </c>
      <c r="D27255" s="177" t="s">
        <v>215</v>
      </c>
      <c r="E27255" s="177" t="s">
        <v>216</v>
      </c>
      <c r="F27255" s="177" t="s">
        <v>455</v>
      </c>
      <c r="G27255" s="177">
        <v>1954</v>
      </c>
      <c r="H27255" s="177">
        <v>3.1582205556333E-3</v>
      </c>
      <c r="I27255" s="136" t="b">
        <f>OR(L27255='PERAC-ngpPrcsTnD-mthncptr'!$B$1,L27255='PERAC-ngpPrcsTnD-mthncptr'!$C$1,L27255='PERAC-ngpPrcsTnD-mthncptr'!$D$1)</f>
        <v>0</v>
      </c>
      <c r="J27255" s="136">
        <f>IF(I27255=TRUE,G27255+'NPV Calcs'!$D$14,G27255)</f>
        <v>1954</v>
      </c>
      <c r="K27255" s="176">
        <f>IF(OR(B27255="GAS",B27255="COL",B27255="LAN",B27255="RICE",B27255="LIVE"),H27255*About!$B$98,IF(OR(B27255="CROP",B27255="NAA"),H27255*About!$B$99,H27255))</f>
        <v>3.1582205556333E-3</v>
      </c>
      <c r="L27255" s="136" t="str">
        <f>INDEX('EPA Tech to Policy Mapping'!$D:$D,MATCH('EPA Data'!F27255,'EPA Tech to Policy Mapping'!$C:$C,0))</f>
        <v>ngps - production methane capture</v>
      </c>
    </row>
    <row r="27256" spans="1:12" x14ac:dyDescent="0.35">
      <c r="A27256" s="177" t="s">
        <v>425</v>
      </c>
      <c r="B27256" s="177" t="s">
        <v>433</v>
      </c>
      <c r="C27256" s="177">
        <v>2045</v>
      </c>
      <c r="D27256" s="177" t="s">
        <v>215</v>
      </c>
      <c r="E27256" s="177" t="s">
        <v>216</v>
      </c>
      <c r="F27256" s="177" t="s">
        <v>454</v>
      </c>
      <c r="G27256" s="177">
        <v>2094</v>
      </c>
      <c r="H27256" s="177">
        <v>2.25352812558413E-2</v>
      </c>
      <c r="I27256" s="136" t="b">
        <f>OR(L27256='PERAC-ngpPrcsTnD-mthncptr'!$B$1,L27256='PERAC-ngpPrcsTnD-mthncptr'!$C$1,L27256='PERAC-ngpPrcsTnD-mthncptr'!$D$1)</f>
        <v>1</v>
      </c>
      <c r="J27256" s="136">
        <f>IF(I27256=TRUE,G27256+'NPV Calcs'!$D$14,G27256)</f>
        <v>2102.0614679624427</v>
      </c>
      <c r="K27256" s="176">
        <f>IF(OR(B27256="GAS",B27256="COL",B27256="LAN",B27256="RICE",B27256="LIVE"),H27256*About!$B$98,IF(OR(B27256="CROP",B27256="NAA"),H27256*About!$B$99,H27256))</f>
        <v>2.25352812558413E-2</v>
      </c>
      <c r="L27256" s="136" t="str">
        <f>INDEX('EPA Tech to Policy Mapping'!$D:$D,MATCH('EPA Data'!F27256,'EPA Tech to Policy Mapping'!$C:$C,0))</f>
        <v>ngps - T&amp;D methane capture</v>
      </c>
    </row>
    <row r="27257" spans="1:12" x14ac:dyDescent="0.35">
      <c r="A27257" s="177" t="s">
        <v>425</v>
      </c>
      <c r="B27257" s="177" t="s">
        <v>433</v>
      </c>
      <c r="C27257" s="177">
        <v>2045</v>
      </c>
      <c r="D27257" s="177" t="s">
        <v>215</v>
      </c>
      <c r="E27257" s="177" t="s">
        <v>216</v>
      </c>
      <c r="F27257" s="177" t="s">
        <v>440</v>
      </c>
      <c r="G27257" s="177">
        <v>2263</v>
      </c>
      <c r="H27257" s="1">
        <v>2.4972530354700002E-7</v>
      </c>
      <c r="I27257" s="136" t="b">
        <f>OR(L27257='PERAC-ngpPrcsTnD-mthncptr'!$B$1,L27257='PERAC-ngpPrcsTnD-mthncptr'!$C$1,L27257='PERAC-ngpPrcsTnD-mthncptr'!$D$1)</f>
        <v>0</v>
      </c>
      <c r="J27257" s="136">
        <f>IF(I27257=TRUE,G27257+'NPV Calcs'!$D$14,G27257)</f>
        <v>2263</v>
      </c>
      <c r="K27257" s="176">
        <f>IF(OR(B27257="GAS",B27257="COL",B27257="LAN",B27257="RICE",B27257="LIVE"),H27257*About!$B$98,IF(OR(B27257="CROP",B27257="NAA"),H27257*About!$B$99,H27257))</f>
        <v>2.4972530354700002E-7</v>
      </c>
      <c r="L27257" s="136" t="str">
        <f>INDEX('EPA Tech to Policy Mapping'!$D:$D,MATCH('EPA Data'!F27257,'EPA Tech to Policy Mapping'!$C:$C,0))</f>
        <v>ngps - production methane capture</v>
      </c>
    </row>
    <row r="27258" spans="1:12" x14ac:dyDescent="0.35">
      <c r="A27258" s="177" t="s">
        <v>425</v>
      </c>
      <c r="B27258" s="177" t="s">
        <v>433</v>
      </c>
      <c r="C27258" s="177">
        <v>2045</v>
      </c>
      <c r="D27258" s="177" t="s">
        <v>215</v>
      </c>
      <c r="E27258" s="177" t="s">
        <v>216</v>
      </c>
      <c r="F27258" s="177" t="s">
        <v>440</v>
      </c>
      <c r="G27258" s="177">
        <v>3413</v>
      </c>
      <c r="H27258" s="1">
        <v>4.8514328909700002E-7</v>
      </c>
      <c r="I27258" s="136" t="b">
        <f>OR(L27258='PERAC-ngpPrcsTnD-mthncptr'!$B$1,L27258='PERAC-ngpPrcsTnD-mthncptr'!$C$1,L27258='PERAC-ngpPrcsTnD-mthncptr'!$D$1)</f>
        <v>0</v>
      </c>
      <c r="J27258" s="136">
        <f>IF(I27258=TRUE,G27258+'NPV Calcs'!$D$14,G27258)</f>
        <v>3413</v>
      </c>
      <c r="K27258" s="176">
        <f>IF(OR(B27258="GAS",B27258="COL",B27258="LAN",B27258="RICE",B27258="LIVE"),H27258*About!$B$98,IF(OR(B27258="CROP",B27258="NAA"),H27258*About!$B$99,H27258))</f>
        <v>4.8514328909700002E-7</v>
      </c>
      <c r="L27258" s="136" t="str">
        <f>INDEX('EPA Tech to Policy Mapping'!$D:$D,MATCH('EPA Data'!F27258,'EPA Tech to Policy Mapping'!$C:$C,0))</f>
        <v>ngps - production methane capture</v>
      </c>
    </row>
    <row r="27259" spans="1:12" x14ac:dyDescent="0.35">
      <c r="A27259" s="177" t="s">
        <v>425</v>
      </c>
      <c r="B27259" s="177" t="s">
        <v>433</v>
      </c>
      <c r="C27259" s="177">
        <v>2045</v>
      </c>
      <c r="D27259" s="177" t="s">
        <v>215</v>
      </c>
      <c r="E27259" s="177" t="s">
        <v>216</v>
      </c>
      <c r="F27259" s="177" t="s">
        <v>441</v>
      </c>
      <c r="G27259" s="177">
        <v>3562</v>
      </c>
      <c r="H27259" s="177">
        <v>2.6869194698500001E-5</v>
      </c>
      <c r="I27259" s="136" t="b">
        <f>OR(L27259='PERAC-ngpPrcsTnD-mthncptr'!$B$1,L27259='PERAC-ngpPrcsTnD-mthncptr'!$C$1,L27259='PERAC-ngpPrcsTnD-mthncptr'!$D$1)</f>
        <v>0</v>
      </c>
      <c r="J27259" s="136">
        <f>IF(I27259=TRUE,G27259+'NPV Calcs'!$D$14,G27259)</f>
        <v>3562</v>
      </c>
      <c r="K27259" s="176">
        <f>IF(OR(B27259="GAS",B27259="COL",B27259="LAN",B27259="RICE",B27259="LIVE"),H27259*About!$B$98,IF(OR(B27259="CROP",B27259="NAA"),H27259*About!$B$99,H27259))</f>
        <v>2.6869194698500001E-5</v>
      </c>
      <c r="L27259" s="136" t="str">
        <f>INDEX('EPA Tech to Policy Mapping'!$D:$D,MATCH('EPA Data'!F27259,'EPA Tech to Policy Mapping'!$C:$C,0))</f>
        <v>ngps - production methane capture</v>
      </c>
    </row>
    <row r="27260" spans="1:12" x14ac:dyDescent="0.35">
      <c r="A27260" s="177" t="s">
        <v>425</v>
      </c>
      <c r="B27260" s="177" t="s">
        <v>433</v>
      </c>
      <c r="C27260" s="177">
        <v>2045</v>
      </c>
      <c r="D27260" s="177" t="s">
        <v>215</v>
      </c>
      <c r="E27260" s="177" t="s">
        <v>216</v>
      </c>
      <c r="F27260" s="177" t="s">
        <v>457</v>
      </c>
      <c r="G27260" s="177">
        <v>3835</v>
      </c>
      <c r="H27260" s="1">
        <v>9.7050235581300004E-7</v>
      </c>
      <c r="I27260" s="136" t="b">
        <f>OR(L27260='PERAC-ngpPrcsTnD-mthncptr'!$B$1,L27260='PERAC-ngpPrcsTnD-mthncptr'!$C$1,L27260='PERAC-ngpPrcsTnD-mthncptr'!$D$1)</f>
        <v>0</v>
      </c>
      <c r="J27260" s="136">
        <f>IF(I27260=TRUE,G27260+'NPV Calcs'!$D$14,G27260)</f>
        <v>3835</v>
      </c>
      <c r="K27260" s="176">
        <f>IF(OR(B27260="GAS",B27260="COL",B27260="LAN",B27260="RICE",B27260="LIVE"),H27260*About!$B$98,IF(OR(B27260="CROP",B27260="NAA"),H27260*About!$B$99,H27260))</f>
        <v>9.7050235581300004E-7</v>
      </c>
      <c r="L27260" s="136" t="str">
        <f>INDEX('EPA Tech to Policy Mapping'!$D:$D,MATCH('EPA Data'!F27260,'EPA Tech to Policy Mapping'!$C:$C,0))</f>
        <v>ngps - production methane capture</v>
      </c>
    </row>
    <row r="27261" spans="1:12" x14ac:dyDescent="0.35">
      <c r="A27261" s="177" t="s">
        <v>425</v>
      </c>
      <c r="B27261" s="177" t="s">
        <v>433</v>
      </c>
      <c r="C27261" s="177">
        <v>2045</v>
      </c>
      <c r="D27261" s="177" t="s">
        <v>215</v>
      </c>
      <c r="E27261" s="177" t="s">
        <v>216</v>
      </c>
      <c r="F27261" s="177" t="s">
        <v>441</v>
      </c>
      <c r="G27261" s="177">
        <v>5004</v>
      </c>
      <c r="H27261" s="177">
        <v>4.3565411033300001E-5</v>
      </c>
      <c r="I27261" s="136" t="b">
        <f>OR(L27261='PERAC-ngpPrcsTnD-mthncptr'!$B$1,L27261='PERAC-ngpPrcsTnD-mthncptr'!$C$1,L27261='PERAC-ngpPrcsTnD-mthncptr'!$D$1)</f>
        <v>0</v>
      </c>
      <c r="J27261" s="136">
        <f>IF(I27261=TRUE,G27261+'NPV Calcs'!$D$14,G27261)</f>
        <v>5004</v>
      </c>
      <c r="K27261" s="176">
        <f>IF(OR(B27261="GAS",B27261="COL",B27261="LAN",B27261="RICE",B27261="LIVE"),H27261*About!$B$98,IF(OR(B27261="CROP",B27261="NAA"),H27261*About!$B$99,H27261))</f>
        <v>4.3565411033300001E-5</v>
      </c>
      <c r="L27261" s="136" t="str">
        <f>INDEX('EPA Tech to Policy Mapping'!$D:$D,MATCH('EPA Data'!F27261,'EPA Tech to Policy Mapping'!$C:$C,0))</f>
        <v>ngps - production methane capture</v>
      </c>
    </row>
    <row r="27262" spans="1:12" x14ac:dyDescent="0.35">
      <c r="A27262" s="177" t="s">
        <v>425</v>
      </c>
      <c r="B27262" s="177" t="s">
        <v>433</v>
      </c>
      <c r="C27262" s="177">
        <v>2045</v>
      </c>
      <c r="D27262" s="177" t="s">
        <v>215</v>
      </c>
      <c r="E27262" s="177" t="s">
        <v>216</v>
      </c>
      <c r="F27262" s="177" t="s">
        <v>457</v>
      </c>
      <c r="G27262" s="177">
        <v>6964</v>
      </c>
      <c r="H27262" s="1">
        <v>1.29400314108E-6</v>
      </c>
      <c r="I27262" s="136" t="b">
        <f>OR(L27262='PERAC-ngpPrcsTnD-mthncptr'!$B$1,L27262='PERAC-ngpPrcsTnD-mthncptr'!$C$1,L27262='PERAC-ngpPrcsTnD-mthncptr'!$D$1)</f>
        <v>0</v>
      </c>
      <c r="J27262" s="136">
        <f>IF(I27262=TRUE,G27262+'NPV Calcs'!$D$14,G27262)</f>
        <v>6964</v>
      </c>
      <c r="K27262" s="176">
        <f>IF(OR(B27262="GAS",B27262="COL",B27262="LAN",B27262="RICE",B27262="LIVE"),H27262*About!$B$98,IF(OR(B27262="CROP",B27262="NAA"),H27262*About!$B$99,H27262))</f>
        <v>1.29400314108E-6</v>
      </c>
      <c r="L27262" s="136" t="str">
        <f>INDEX('EPA Tech to Policy Mapping'!$D:$D,MATCH('EPA Data'!F27262,'EPA Tech to Policy Mapping'!$C:$C,0))</f>
        <v>ngps - production methane capture</v>
      </c>
    </row>
    <row r="27263" spans="1:12" x14ac:dyDescent="0.35">
      <c r="A27263" s="177" t="s">
        <v>425</v>
      </c>
      <c r="B27263" s="177" t="s">
        <v>433</v>
      </c>
      <c r="C27263" s="177">
        <v>2045</v>
      </c>
      <c r="D27263" s="177" t="s">
        <v>215</v>
      </c>
      <c r="E27263" s="177" t="s">
        <v>216</v>
      </c>
      <c r="F27263" s="177" t="s">
        <v>440</v>
      </c>
      <c r="G27263" s="177">
        <v>7028</v>
      </c>
      <c r="H27263" s="1">
        <v>3.9266413409699997E-7</v>
      </c>
      <c r="I27263" s="136" t="b">
        <f>OR(L27263='PERAC-ngpPrcsTnD-mthncptr'!$B$1,L27263='PERAC-ngpPrcsTnD-mthncptr'!$C$1,L27263='PERAC-ngpPrcsTnD-mthncptr'!$D$1)</f>
        <v>0</v>
      </c>
      <c r="J27263" s="136">
        <f>IF(I27263=TRUE,G27263+'NPV Calcs'!$D$14,G27263)</f>
        <v>7028</v>
      </c>
      <c r="K27263" s="176">
        <f>IF(OR(B27263="GAS",B27263="COL",B27263="LAN",B27263="RICE",B27263="LIVE"),H27263*About!$B$98,IF(OR(B27263="CROP",B27263="NAA"),H27263*About!$B$99,H27263))</f>
        <v>3.9266413409699997E-7</v>
      </c>
      <c r="L27263" s="136" t="str">
        <f>INDEX('EPA Tech to Policy Mapping'!$D:$D,MATCH('EPA Data'!F27263,'EPA Tech to Policy Mapping'!$C:$C,0))</f>
        <v>ngps - production methane capture</v>
      </c>
    </row>
    <row r="27264" spans="1:12" x14ac:dyDescent="0.35">
      <c r="A27264" s="177" t="s">
        <v>425</v>
      </c>
      <c r="B27264" s="177" t="s">
        <v>433</v>
      </c>
      <c r="C27264" s="177">
        <v>2045</v>
      </c>
      <c r="D27264" s="177" t="s">
        <v>215</v>
      </c>
      <c r="E27264" s="177" t="s">
        <v>216</v>
      </c>
      <c r="F27264" s="177" t="s">
        <v>441</v>
      </c>
      <c r="G27264" s="177">
        <v>7231</v>
      </c>
      <c r="H27264" s="177">
        <v>6.3075625803299997E-5</v>
      </c>
      <c r="I27264" s="136" t="b">
        <f>OR(L27264='PERAC-ngpPrcsTnD-mthncptr'!$B$1,L27264='PERAC-ngpPrcsTnD-mthncptr'!$C$1,L27264='PERAC-ngpPrcsTnD-mthncptr'!$D$1)</f>
        <v>0</v>
      </c>
      <c r="J27264" s="136">
        <f>IF(I27264=TRUE,G27264+'NPV Calcs'!$D$14,G27264)</f>
        <v>7231</v>
      </c>
      <c r="K27264" s="176">
        <f>IF(OR(B27264="GAS",B27264="COL",B27264="LAN",B27264="RICE",B27264="LIVE"),H27264*About!$B$98,IF(OR(B27264="CROP",B27264="NAA"),H27264*About!$B$99,H27264))</f>
        <v>6.3075625803299997E-5</v>
      </c>
      <c r="L27264" s="136" t="str">
        <f>INDEX('EPA Tech to Policy Mapping'!$D:$D,MATCH('EPA Data'!F27264,'EPA Tech to Policy Mapping'!$C:$C,0))</f>
        <v>ngps - production methane capture</v>
      </c>
    </row>
    <row r="27265" spans="1:12" x14ac:dyDescent="0.35">
      <c r="A27265" s="177" t="s">
        <v>425</v>
      </c>
      <c r="B27265" s="177" t="s">
        <v>433</v>
      </c>
      <c r="C27265" s="177">
        <v>2045</v>
      </c>
      <c r="D27265" s="177" t="s">
        <v>215</v>
      </c>
      <c r="E27265" s="177" t="s">
        <v>216</v>
      </c>
      <c r="F27265" s="177" t="s">
        <v>457</v>
      </c>
      <c r="G27265" s="177">
        <v>8126</v>
      </c>
      <c r="H27265" s="1">
        <v>6.4700157054199996E-7</v>
      </c>
      <c r="I27265" s="136" t="b">
        <f>OR(L27265='PERAC-ngpPrcsTnD-mthncptr'!$B$1,L27265='PERAC-ngpPrcsTnD-mthncptr'!$C$1,L27265='PERAC-ngpPrcsTnD-mthncptr'!$D$1)</f>
        <v>0</v>
      </c>
      <c r="J27265" s="136">
        <f>IF(I27265=TRUE,G27265+'NPV Calcs'!$D$14,G27265)</f>
        <v>8126</v>
      </c>
      <c r="K27265" s="176">
        <f>IF(OR(B27265="GAS",B27265="COL",B27265="LAN",B27265="RICE",B27265="LIVE"),H27265*About!$B$98,IF(OR(B27265="CROP",B27265="NAA"),H27265*About!$B$99,H27265))</f>
        <v>6.4700157054199996E-7</v>
      </c>
      <c r="L27265" s="136" t="str">
        <f>INDEX('EPA Tech to Policy Mapping'!$D:$D,MATCH('EPA Data'!F27265,'EPA Tech to Policy Mapping'!$C:$C,0))</f>
        <v>ngps - production methane capture</v>
      </c>
    </row>
    <row r="27266" spans="1:12" x14ac:dyDescent="0.35">
      <c r="A27266" s="177" t="s">
        <v>425</v>
      </c>
      <c r="B27266" s="177" t="s">
        <v>433</v>
      </c>
      <c r="C27266" s="177">
        <v>2045</v>
      </c>
      <c r="D27266" s="177" t="s">
        <v>215</v>
      </c>
      <c r="E27266" s="177" t="s">
        <v>216</v>
      </c>
      <c r="F27266" s="177" t="s">
        <v>459</v>
      </c>
      <c r="G27266" s="177">
        <v>9301</v>
      </c>
      <c r="H27266" s="177">
        <v>1.5028429031371999</v>
      </c>
      <c r="I27266" s="136" t="b">
        <f>OR(L27266='PERAC-ngpPrcsTnD-mthncptr'!$B$1,L27266='PERAC-ngpPrcsTnD-mthncptr'!$C$1,L27266='PERAC-ngpPrcsTnD-mthncptr'!$D$1)</f>
        <v>0</v>
      </c>
      <c r="J27266" s="136">
        <f>IF(I27266=TRUE,G27266+'NPV Calcs'!$D$14,G27266)</f>
        <v>9301</v>
      </c>
      <c r="K27266" s="176">
        <f>IF(OR(B27266="GAS",B27266="COL",B27266="LAN",B27266="RICE",B27266="LIVE"),H27266*About!$B$98,IF(OR(B27266="CROP",B27266="NAA"),H27266*About!$B$99,H27266))</f>
        <v>1.5028429031371999</v>
      </c>
      <c r="L27266" s="136" t="str">
        <f>INDEX('EPA Tech to Policy Mapping'!$D:$D,MATCH('EPA Data'!F27266,'EPA Tech to Policy Mapping'!$C:$C,0))</f>
        <v>ngps - production methane destruction</v>
      </c>
    </row>
    <row r="27267" spans="1:12" x14ac:dyDescent="0.35">
      <c r="A27267" s="177" t="s">
        <v>425</v>
      </c>
      <c r="B27267" s="177" t="s">
        <v>433</v>
      </c>
      <c r="C27267" s="177">
        <v>2045</v>
      </c>
      <c r="D27267" s="177" t="s">
        <v>215</v>
      </c>
      <c r="E27267" s="177" t="s">
        <v>216</v>
      </c>
      <c r="F27267" s="177" t="s">
        <v>451</v>
      </c>
      <c r="G27267" s="177">
        <v>11239</v>
      </c>
      <c r="H27267" s="177">
        <v>1.4693846460432001E-3</v>
      </c>
      <c r="I27267" s="136" t="b">
        <f>OR(L27267='PERAC-ngpPrcsTnD-mthncptr'!$B$1,L27267='PERAC-ngpPrcsTnD-mthncptr'!$C$1,L27267='PERAC-ngpPrcsTnD-mthncptr'!$D$1)</f>
        <v>0</v>
      </c>
      <c r="J27267" s="136">
        <f>IF(I27267=TRUE,G27267+'NPV Calcs'!$D$14,G27267)</f>
        <v>11239</v>
      </c>
      <c r="K27267" s="176">
        <f>IF(OR(B27267="GAS",B27267="COL",B27267="LAN",B27267="RICE",B27267="LIVE"),H27267*About!$B$98,IF(OR(B27267="CROP",B27267="NAA"),H27267*About!$B$99,H27267))</f>
        <v>1.4693846460432001E-3</v>
      </c>
      <c r="L27267" s="136" t="str">
        <f>INDEX('EPA Tech to Policy Mapping'!$D:$D,MATCH('EPA Data'!F27267,'EPA Tech to Policy Mapping'!$C:$C,0))</f>
        <v>ngps - production methane capture</v>
      </c>
    </row>
    <row r="27268" spans="1:12" x14ac:dyDescent="0.35">
      <c r="A27268" s="177" t="s">
        <v>425</v>
      </c>
      <c r="B27268" s="177" t="s">
        <v>433</v>
      </c>
      <c r="C27268" s="177">
        <v>2045</v>
      </c>
      <c r="D27268" s="177" t="s">
        <v>215</v>
      </c>
      <c r="E27268" s="177" t="s">
        <v>216</v>
      </c>
      <c r="F27268" s="177" t="s">
        <v>440</v>
      </c>
      <c r="G27268" s="177">
        <v>27238</v>
      </c>
      <c r="H27268" s="1">
        <v>6.7580913309900004E-8</v>
      </c>
      <c r="I27268" s="136" t="b">
        <f>OR(L27268='PERAC-ngpPrcsTnD-mthncptr'!$B$1,L27268='PERAC-ngpPrcsTnD-mthncptr'!$C$1,L27268='PERAC-ngpPrcsTnD-mthncptr'!$D$1)</f>
        <v>0</v>
      </c>
      <c r="J27268" s="136">
        <f>IF(I27268=TRUE,G27268+'NPV Calcs'!$D$14,G27268)</f>
        <v>27238</v>
      </c>
      <c r="K27268" s="176">
        <f>IF(OR(B27268="GAS",B27268="COL",B27268="LAN",B27268="RICE",B27268="LIVE"),H27268*About!$B$98,IF(OR(B27268="CROP",B27268="NAA"),H27268*About!$B$99,H27268))</f>
        <v>6.7580913309900004E-8</v>
      </c>
      <c r="L27268" s="136" t="str">
        <f>INDEX('EPA Tech to Policy Mapping'!$D:$D,MATCH('EPA Data'!F27268,'EPA Tech to Policy Mapping'!$C:$C,0))</f>
        <v>ngps - production methane capture</v>
      </c>
    </row>
    <row r="27269" spans="1:12" x14ac:dyDescent="0.35">
      <c r="A27269" s="177" t="s">
        <v>425</v>
      </c>
      <c r="B27269" s="177" t="s">
        <v>433</v>
      </c>
      <c r="C27269" s="177">
        <v>2045</v>
      </c>
      <c r="D27269" s="177" t="s">
        <v>215</v>
      </c>
      <c r="E27269" s="177" t="s">
        <v>216</v>
      </c>
      <c r="F27269" s="177" t="s">
        <v>448</v>
      </c>
      <c r="G27269" s="177">
        <v>38200</v>
      </c>
      <c r="H27269" s="177">
        <v>1.1382654774933999E-3</v>
      </c>
      <c r="I27269" s="136" t="b">
        <f>OR(L27269='PERAC-ngpPrcsTnD-mthncptr'!$B$1,L27269='PERAC-ngpPrcsTnD-mthncptr'!$C$1,L27269='PERAC-ngpPrcsTnD-mthncptr'!$D$1)</f>
        <v>0</v>
      </c>
      <c r="J27269" s="136">
        <f>IF(I27269=TRUE,G27269+'NPV Calcs'!$D$14,G27269)</f>
        <v>38200</v>
      </c>
      <c r="K27269" s="176">
        <f>IF(OR(B27269="GAS",B27269="COL",B27269="LAN",B27269="RICE",B27269="LIVE"),H27269*About!$B$98,IF(OR(B27269="CROP",B27269="NAA"),H27269*About!$B$99,H27269))</f>
        <v>1.1382654774933999E-3</v>
      </c>
      <c r="L27269" s="136" t="str">
        <f>INDEX('EPA Tech to Policy Mapping'!$D:$D,MATCH('EPA Data'!F27269,'EPA Tech to Policy Mapping'!$C:$C,0))</f>
        <v>ngps - production methane capture</v>
      </c>
    </row>
    <row r="27270" spans="1:12" x14ac:dyDescent="0.35">
      <c r="A27270" s="177" t="s">
        <v>425</v>
      </c>
      <c r="B27270" s="177" t="s">
        <v>433</v>
      </c>
      <c r="C27270" s="177">
        <v>2045</v>
      </c>
      <c r="D27270" s="177" t="s">
        <v>215</v>
      </c>
      <c r="E27270" s="177" t="s">
        <v>216</v>
      </c>
      <c r="F27270" s="177" t="s">
        <v>442</v>
      </c>
      <c r="G27270" s="177">
        <v>46228</v>
      </c>
      <c r="H27270" s="177">
        <v>3.1553450389770001E-4</v>
      </c>
      <c r="I27270" s="136" t="b">
        <f>OR(L27270='PERAC-ngpPrcsTnD-mthncptr'!$B$1,L27270='PERAC-ngpPrcsTnD-mthncptr'!$C$1,L27270='PERAC-ngpPrcsTnD-mthncptr'!$D$1)</f>
        <v>0</v>
      </c>
      <c r="J27270" s="136">
        <f>IF(I27270=TRUE,G27270+'NPV Calcs'!$D$14,G27270)</f>
        <v>46228</v>
      </c>
      <c r="K27270" s="176">
        <f>IF(OR(B27270="GAS",B27270="COL",B27270="LAN",B27270="RICE",B27270="LIVE"),H27270*About!$B$98,IF(OR(B27270="CROP",B27270="NAA"),H27270*About!$B$99,H27270))</f>
        <v>3.1553450389770001E-4</v>
      </c>
      <c r="L27270" s="136" t="str">
        <f>INDEX('EPA Tech to Policy Mapping'!$D:$D,MATCH('EPA Data'!F27270,'EPA Tech to Policy Mapping'!$C:$C,0))</f>
        <v>ngps - production methane capture</v>
      </c>
    </row>
    <row r="27271" spans="1:12" x14ac:dyDescent="0.35">
      <c r="A27271" s="177" t="s">
        <v>425</v>
      </c>
      <c r="B27271" s="177" t="s">
        <v>433</v>
      </c>
      <c r="C27271" s="177">
        <v>2045</v>
      </c>
      <c r="D27271" s="177" t="s">
        <v>215</v>
      </c>
      <c r="E27271" s="177" t="s">
        <v>216</v>
      </c>
      <c r="F27271" s="177" t="s">
        <v>453</v>
      </c>
      <c r="G27271" s="177">
        <v>52434</v>
      </c>
      <c r="H27271" s="177">
        <v>5.65734444535E-5</v>
      </c>
      <c r="I27271" s="136" t="b">
        <f>OR(L27271='PERAC-ngpPrcsTnD-mthncptr'!$B$1,L27271='PERAC-ngpPrcsTnD-mthncptr'!$C$1,L27271='PERAC-ngpPrcsTnD-mthncptr'!$D$1)</f>
        <v>0</v>
      </c>
      <c r="J27271" s="136">
        <f>IF(I27271=TRUE,G27271+'NPV Calcs'!$D$14,G27271)</f>
        <v>52434</v>
      </c>
      <c r="K27271" s="176">
        <f>IF(OR(B27271="GAS",B27271="COL",B27271="LAN",B27271="RICE",B27271="LIVE"),H27271*About!$B$98,IF(OR(B27271="CROP",B27271="NAA"),H27271*About!$B$99,H27271))</f>
        <v>5.65734444535E-5</v>
      </c>
      <c r="L27271" s="136" t="str">
        <f>INDEX('EPA Tech to Policy Mapping'!$D:$D,MATCH('EPA Data'!F27271,'EPA Tech to Policy Mapping'!$C:$C,0))</f>
        <v>ngps - production methane capture</v>
      </c>
    </row>
    <row r="27272" spans="1:12" x14ac:dyDescent="0.35">
      <c r="A27272" s="177" t="s">
        <v>425</v>
      </c>
      <c r="B27272" s="177" t="s">
        <v>433</v>
      </c>
      <c r="C27272" s="177">
        <v>2045</v>
      </c>
      <c r="D27272" s="177" t="s">
        <v>215</v>
      </c>
      <c r="E27272" s="177" t="s">
        <v>216</v>
      </c>
      <c r="F27272" s="177" t="s">
        <v>453</v>
      </c>
      <c r="G27272" s="177">
        <v>62947</v>
      </c>
      <c r="H27272" s="177">
        <v>3.7715632061000002E-5</v>
      </c>
      <c r="I27272" s="136" t="b">
        <f>OR(L27272='PERAC-ngpPrcsTnD-mthncptr'!$B$1,L27272='PERAC-ngpPrcsTnD-mthncptr'!$C$1,L27272='PERAC-ngpPrcsTnD-mthncptr'!$D$1)</f>
        <v>0</v>
      </c>
      <c r="J27272" s="136">
        <f>IF(I27272=TRUE,G27272+'NPV Calcs'!$D$14,G27272)</f>
        <v>62947</v>
      </c>
      <c r="K27272" s="176">
        <f>IF(OR(B27272="GAS",B27272="COL",B27272="LAN",B27272="RICE",B27272="LIVE"),H27272*About!$B$98,IF(OR(B27272="CROP",B27272="NAA"),H27272*About!$B$99,H27272))</f>
        <v>3.7715632061000002E-5</v>
      </c>
      <c r="L27272" s="136" t="str">
        <f>INDEX('EPA Tech to Policy Mapping'!$D:$D,MATCH('EPA Data'!F27272,'EPA Tech to Policy Mapping'!$C:$C,0))</f>
        <v>ngps - production methane capture</v>
      </c>
    </row>
    <row r="27273" spans="1:12" x14ac:dyDescent="0.35">
      <c r="A27273" s="177" t="s">
        <v>425</v>
      </c>
      <c r="B27273" s="177" t="s">
        <v>433</v>
      </c>
      <c r="C27273" s="177">
        <v>2045</v>
      </c>
      <c r="D27273" s="177" t="s">
        <v>215</v>
      </c>
      <c r="E27273" s="177" t="s">
        <v>216</v>
      </c>
      <c r="F27273" s="177" t="s">
        <v>453</v>
      </c>
      <c r="G27273" s="177">
        <v>76100</v>
      </c>
      <c r="H27273" s="1">
        <v>6.2859385252500002E-6</v>
      </c>
      <c r="I27273" s="136" t="b">
        <f>OR(L27273='PERAC-ngpPrcsTnD-mthncptr'!$B$1,L27273='PERAC-ngpPrcsTnD-mthncptr'!$C$1,L27273='PERAC-ngpPrcsTnD-mthncptr'!$D$1)</f>
        <v>0</v>
      </c>
      <c r="J27273" s="136">
        <f>IF(I27273=TRUE,G27273+'NPV Calcs'!$D$14,G27273)</f>
        <v>76100</v>
      </c>
      <c r="K27273" s="176">
        <f>IF(OR(B27273="GAS",B27273="COL",B27273="LAN",B27273="RICE",B27273="LIVE"),H27273*About!$B$98,IF(OR(B27273="CROP",B27273="NAA"),H27273*About!$B$99,H27273))</f>
        <v>6.2859385252500002E-6</v>
      </c>
      <c r="L27273" s="136" t="str">
        <f>INDEX('EPA Tech to Policy Mapping'!$D:$D,MATCH('EPA Data'!F27273,'EPA Tech to Policy Mapping'!$C:$C,0))</f>
        <v>ngps - production methane capture</v>
      </c>
    </row>
    <row r="27274" spans="1:12" x14ac:dyDescent="0.35">
      <c r="A27274" s="177" t="s">
        <v>425</v>
      </c>
      <c r="B27274" s="177" t="s">
        <v>433</v>
      </c>
      <c r="C27274" s="177">
        <v>2045</v>
      </c>
      <c r="D27274" s="177" t="s">
        <v>215</v>
      </c>
      <c r="E27274" s="177" t="s">
        <v>216</v>
      </c>
      <c r="F27274" s="177" t="s">
        <v>453</v>
      </c>
      <c r="G27274" s="177">
        <v>100000</v>
      </c>
      <c r="H27274" s="1">
        <v>9.9999999999999998E-13</v>
      </c>
      <c r="I27274" s="136" t="b">
        <f>OR(L27274='PERAC-ngpPrcsTnD-mthncptr'!$B$1,L27274='PERAC-ngpPrcsTnD-mthncptr'!$C$1,L27274='PERAC-ngpPrcsTnD-mthncptr'!$D$1)</f>
        <v>0</v>
      </c>
      <c r="J27274" s="136">
        <f>IF(I27274=TRUE,G27274+'NPV Calcs'!$D$14,G27274)</f>
        <v>100000</v>
      </c>
      <c r="K27274" s="176">
        <f>IF(OR(B27274="GAS",B27274="COL",B27274="LAN",B27274="RICE",B27274="LIVE"),H27274*About!$B$98,IF(OR(B27274="CROP",B27274="NAA"),H27274*About!$B$99,H27274))</f>
        <v>9.9999999999999998E-13</v>
      </c>
      <c r="L27274" s="136" t="str">
        <f>INDEX('EPA Tech to Policy Mapping'!$D:$D,MATCH('EPA Data'!F27274,'EPA Tech to Policy Mapping'!$C:$C,0))</f>
        <v>ngps - production methane capture</v>
      </c>
    </row>
    <row r="27275" spans="1:12" x14ac:dyDescent="0.35">
      <c r="A27275" s="177" t="s">
        <v>425</v>
      </c>
      <c r="B27275" s="177" t="s">
        <v>433</v>
      </c>
      <c r="C27275" s="177">
        <v>2045</v>
      </c>
      <c r="D27275" s="177" t="s">
        <v>215</v>
      </c>
      <c r="E27275" s="177" t="s">
        <v>216</v>
      </c>
      <c r="F27275" s="177" t="s">
        <v>460</v>
      </c>
      <c r="G27275" s="177">
        <v>110020</v>
      </c>
      <c r="H27275" s="177">
        <v>1.9850386306643E-3</v>
      </c>
      <c r="I27275" s="136" t="b">
        <f>OR(L27275='PERAC-ngpPrcsTnD-mthncptr'!$B$1,L27275='PERAC-ngpPrcsTnD-mthncptr'!$C$1,L27275='PERAC-ngpPrcsTnD-mthncptr'!$D$1)</f>
        <v>0</v>
      </c>
      <c r="J27275" s="136">
        <f>IF(I27275=TRUE,G27275+'NPV Calcs'!$D$14,G27275)</f>
        <v>110020</v>
      </c>
      <c r="K27275" s="176">
        <f>IF(OR(B27275="GAS",B27275="COL",B27275="LAN",B27275="RICE",B27275="LIVE"),H27275*About!$B$98,IF(OR(B27275="CROP",B27275="NAA"),H27275*About!$B$99,H27275))</f>
        <v>1.9850386306643E-3</v>
      </c>
      <c r="L27275" s="136" t="str">
        <f>INDEX('EPA Tech to Policy Mapping'!$D:$D,MATCH('EPA Data'!F27275,'EPA Tech to Policy Mapping'!$C:$C,0))</f>
        <v>ngps - production methane capture</v>
      </c>
    </row>
    <row r="27276" spans="1:12" x14ac:dyDescent="0.35">
      <c r="A27276" s="177" t="s">
        <v>425</v>
      </c>
      <c r="B27276" s="177" t="s">
        <v>433</v>
      </c>
      <c r="C27276" s="177">
        <v>2045</v>
      </c>
      <c r="D27276" s="177" t="s">
        <v>215</v>
      </c>
      <c r="E27276" s="177" t="s">
        <v>216</v>
      </c>
      <c r="F27276" s="177" t="s">
        <v>454</v>
      </c>
      <c r="G27276" s="177">
        <v>152980</v>
      </c>
      <c r="H27276" s="177">
        <v>2.10372842848301E-2</v>
      </c>
      <c r="I27276" s="136" t="b">
        <f>OR(L27276='PERAC-ngpPrcsTnD-mthncptr'!$B$1,L27276='PERAC-ngpPrcsTnD-mthncptr'!$C$1,L27276='PERAC-ngpPrcsTnD-mthncptr'!$D$1)</f>
        <v>1</v>
      </c>
      <c r="J27276" s="136">
        <f>IF(I27276=TRUE,G27276+'NPV Calcs'!$D$14,G27276)</f>
        <v>152988.06146796246</v>
      </c>
      <c r="K27276" s="176">
        <f>IF(OR(B27276="GAS",B27276="COL",B27276="LAN",B27276="RICE",B27276="LIVE"),H27276*About!$B$98,IF(OR(B27276="CROP",B27276="NAA"),H27276*About!$B$99,H27276))</f>
        <v>2.10372842848301E-2</v>
      </c>
      <c r="L27276" s="136" t="str">
        <f>INDEX('EPA Tech to Policy Mapping'!$D:$D,MATCH('EPA Data'!F27276,'EPA Tech to Policy Mapping'!$C:$C,0))</f>
        <v>ngps - T&amp;D methane capture</v>
      </c>
    </row>
    <row r="27277" spans="1:12" x14ac:dyDescent="0.35">
      <c r="A27277" s="177" t="s">
        <v>425</v>
      </c>
      <c r="B27277" s="177" t="s">
        <v>433</v>
      </c>
      <c r="C27277" s="177">
        <v>2045</v>
      </c>
      <c r="D27277" s="177" t="s">
        <v>215</v>
      </c>
      <c r="E27277" s="177" t="s">
        <v>216</v>
      </c>
      <c r="F27277" s="177" t="s">
        <v>453</v>
      </c>
      <c r="G27277" s="177">
        <v>386036</v>
      </c>
      <c r="H27277" s="1">
        <v>3.8429752748899997E-6</v>
      </c>
      <c r="I27277" s="136" t="b">
        <f>OR(L27277='PERAC-ngpPrcsTnD-mthncptr'!$B$1,L27277='PERAC-ngpPrcsTnD-mthncptr'!$C$1,L27277='PERAC-ngpPrcsTnD-mthncptr'!$D$1)</f>
        <v>0</v>
      </c>
      <c r="J27277" s="136">
        <f>IF(I27277=TRUE,G27277+'NPV Calcs'!$D$14,G27277)</f>
        <v>386036</v>
      </c>
      <c r="K27277" s="176">
        <f>IF(OR(B27277="GAS",B27277="COL",B27277="LAN",B27277="RICE",B27277="LIVE"),H27277*About!$B$98,IF(OR(B27277="CROP",B27277="NAA"),H27277*About!$B$99,H27277))</f>
        <v>3.8429752748899997E-6</v>
      </c>
      <c r="L27277" s="136" t="str">
        <f>INDEX('EPA Tech to Policy Mapping'!$D:$D,MATCH('EPA Data'!F27277,'EPA Tech to Policy Mapping'!$C:$C,0))</f>
        <v>ngps - production methane capture</v>
      </c>
    </row>
    <row r="27278" spans="1:12" x14ac:dyDescent="0.35">
      <c r="A27278" s="177" t="s">
        <v>425</v>
      </c>
      <c r="B27278" s="177" t="s">
        <v>433</v>
      </c>
      <c r="C27278" s="177">
        <v>2045</v>
      </c>
      <c r="D27278" s="177" t="s">
        <v>215</v>
      </c>
      <c r="E27278" s="177" t="s">
        <v>216</v>
      </c>
      <c r="F27278" s="177" t="s">
        <v>453</v>
      </c>
      <c r="G27278" s="177">
        <v>463421</v>
      </c>
      <c r="H27278" s="1">
        <v>2.5619835923900002E-6</v>
      </c>
      <c r="I27278" s="136" t="b">
        <f>OR(L27278='PERAC-ngpPrcsTnD-mthncptr'!$B$1,L27278='PERAC-ngpPrcsTnD-mthncptr'!$C$1,L27278='PERAC-ngpPrcsTnD-mthncptr'!$D$1)</f>
        <v>0</v>
      </c>
      <c r="J27278" s="136">
        <f>IF(I27278=TRUE,G27278+'NPV Calcs'!$D$14,G27278)</f>
        <v>463421</v>
      </c>
      <c r="K27278" s="176">
        <f>IF(OR(B27278="GAS",B27278="COL",B27278="LAN",B27278="RICE",B27278="LIVE"),H27278*About!$B$98,IF(OR(B27278="CROP",B27278="NAA"),H27278*About!$B$99,H27278))</f>
        <v>2.5619835923900002E-6</v>
      </c>
      <c r="L27278" s="136" t="str">
        <f>INDEX('EPA Tech to Policy Mapping'!$D:$D,MATCH('EPA Data'!F27278,'EPA Tech to Policy Mapping'!$C:$C,0))</f>
        <v>ngps - production methane capture</v>
      </c>
    </row>
    <row r="27279" spans="1:12" x14ac:dyDescent="0.35">
      <c r="A27279" s="177" t="s">
        <v>425</v>
      </c>
      <c r="B27279" s="177" t="s">
        <v>433</v>
      </c>
      <c r="C27279" s="177">
        <v>2045</v>
      </c>
      <c r="D27279" s="177" t="s">
        <v>215</v>
      </c>
      <c r="E27279" s="177" t="s">
        <v>216</v>
      </c>
      <c r="F27279" s="177" t="s">
        <v>453</v>
      </c>
      <c r="G27279" s="177">
        <v>560234</v>
      </c>
      <c r="H27279" s="1">
        <v>4.2699727487199999E-7</v>
      </c>
      <c r="I27279" s="136" t="b">
        <f>OR(L27279='PERAC-ngpPrcsTnD-mthncptr'!$B$1,L27279='PERAC-ngpPrcsTnD-mthncptr'!$C$1,L27279='PERAC-ngpPrcsTnD-mthncptr'!$D$1)</f>
        <v>0</v>
      </c>
      <c r="J27279" s="136">
        <f>IF(I27279=TRUE,G27279+'NPV Calcs'!$D$14,G27279)</f>
        <v>560234</v>
      </c>
      <c r="K27279" s="176">
        <f>IF(OR(B27279="GAS",B27279="COL",B27279="LAN",B27279="RICE",B27279="LIVE"),H27279*About!$B$98,IF(OR(B27279="CROP",B27279="NAA"),H27279*About!$B$99,H27279))</f>
        <v>4.2699727487199999E-7</v>
      </c>
      <c r="L27279" s="136" t="str">
        <f>INDEX('EPA Tech to Policy Mapping'!$D:$D,MATCH('EPA Data'!F27279,'EPA Tech to Policy Mapping'!$C:$C,0))</f>
        <v>ngps - production methane capture</v>
      </c>
    </row>
    <row r="27280" spans="1:12" x14ac:dyDescent="0.35">
      <c r="A27280" s="177" t="s">
        <v>425</v>
      </c>
      <c r="B27280" s="177" t="s">
        <v>433</v>
      </c>
      <c r="C27280" s="177">
        <v>2045</v>
      </c>
      <c r="D27280" s="177" t="s">
        <v>215</v>
      </c>
      <c r="E27280" s="177" t="s">
        <v>216</v>
      </c>
      <c r="F27280" s="177" t="s">
        <v>460</v>
      </c>
      <c r="G27280" s="177">
        <v>840168</v>
      </c>
      <c r="H27280" s="177">
        <v>1.0693036019802E-3</v>
      </c>
      <c r="I27280" s="136" t="b">
        <f>OR(L27280='PERAC-ngpPrcsTnD-mthncptr'!$B$1,L27280='PERAC-ngpPrcsTnD-mthncptr'!$C$1,L27280='PERAC-ngpPrcsTnD-mthncptr'!$D$1)</f>
        <v>0</v>
      </c>
      <c r="J27280" s="136">
        <f>IF(I27280=TRUE,G27280+'NPV Calcs'!$D$14,G27280)</f>
        <v>840168</v>
      </c>
      <c r="K27280" s="176">
        <f>IF(OR(B27280="GAS",B27280="COL",B27280="LAN",B27280="RICE",B27280="LIVE"),H27280*About!$B$98,IF(OR(B27280="CROP",B27280="NAA"),H27280*About!$B$99,H27280))</f>
        <v>1.0693036019802E-3</v>
      </c>
      <c r="L27280" s="136" t="str">
        <f>INDEX('EPA Tech to Policy Mapping'!$D:$D,MATCH('EPA Data'!F27280,'EPA Tech to Policy Mapping'!$C:$C,0))</f>
        <v>ngps - production methane capture</v>
      </c>
    </row>
    <row r="27281" spans="1:12" x14ac:dyDescent="0.35">
      <c r="A27281" s="177" t="s">
        <v>425</v>
      </c>
      <c r="B27281" s="177" t="s">
        <v>433</v>
      </c>
      <c r="C27281" s="177">
        <v>2045</v>
      </c>
      <c r="D27281" s="177" t="s">
        <v>215</v>
      </c>
      <c r="E27281" s="177" t="s">
        <v>216</v>
      </c>
      <c r="F27281" s="177" t="s">
        <v>448</v>
      </c>
      <c r="G27281" s="177">
        <v>1844128</v>
      </c>
      <c r="H27281" s="177">
        <v>2.9100241954439998E-4</v>
      </c>
      <c r="I27281" s="136" t="b">
        <f>OR(L27281='PERAC-ngpPrcsTnD-mthncptr'!$B$1,L27281='PERAC-ngpPrcsTnD-mthncptr'!$C$1,L27281='PERAC-ngpPrcsTnD-mthncptr'!$D$1)</f>
        <v>0</v>
      </c>
      <c r="J27281" s="136">
        <f>IF(I27281=TRUE,G27281+'NPV Calcs'!$D$14,G27281)</f>
        <v>1844128</v>
      </c>
      <c r="K27281" s="176">
        <f>IF(OR(B27281="GAS",B27281="COL",B27281="LAN",B27281="RICE",B27281="LIVE"),H27281*About!$B$98,IF(OR(B27281="CROP",B27281="NAA"),H27281*About!$B$99,H27281))</f>
        <v>2.9100241954439998E-4</v>
      </c>
      <c r="L27281" s="136" t="str">
        <f>INDEX('EPA Tech to Policy Mapping'!$D:$D,MATCH('EPA Data'!F27281,'EPA Tech to Policy Mapping'!$C:$C,0))</f>
        <v>ngps - production methane capture</v>
      </c>
    </row>
    <row r="27282" spans="1:12" x14ac:dyDescent="0.35">
      <c r="A27282" s="177" t="s">
        <v>425</v>
      </c>
      <c r="B27282" s="177" t="s">
        <v>433</v>
      </c>
      <c r="C27282" s="177">
        <v>2045</v>
      </c>
      <c r="D27282" s="177" t="s">
        <v>215</v>
      </c>
      <c r="E27282" s="177" t="s">
        <v>216</v>
      </c>
      <c r="F27282" s="177" t="s">
        <v>456</v>
      </c>
      <c r="G27282" s="177">
        <v>2191681</v>
      </c>
      <c r="H27282" s="1">
        <v>1.9161427644599999E-7</v>
      </c>
      <c r="I27282" s="136" t="b">
        <f>OR(L27282='PERAC-ngpPrcsTnD-mthncptr'!$B$1,L27282='PERAC-ngpPrcsTnD-mthncptr'!$C$1,L27282='PERAC-ngpPrcsTnD-mthncptr'!$D$1)</f>
        <v>0</v>
      </c>
      <c r="J27282" s="136">
        <f>IF(I27282=TRUE,G27282+'NPV Calcs'!$D$14,G27282)</f>
        <v>2191681</v>
      </c>
      <c r="K27282" s="176">
        <f>IF(OR(B27282="GAS",B27282="COL",B27282="LAN",B27282="RICE",B27282="LIVE"),H27282*About!$B$98,IF(OR(B27282="CROP",B27282="NAA"),H27282*About!$B$99,H27282))</f>
        <v>1.9161427644599999E-7</v>
      </c>
      <c r="L27282" s="136" t="str">
        <f>INDEX('EPA Tech to Policy Mapping'!$D:$D,MATCH('EPA Data'!F27282,'EPA Tech to Policy Mapping'!$C:$C,0))</f>
        <v>ngps - production methane capture</v>
      </c>
    </row>
    <row r="27283" spans="1:12" x14ac:dyDescent="0.35">
      <c r="A27283" s="177" t="s">
        <v>425</v>
      </c>
      <c r="B27283" s="177" t="s">
        <v>433</v>
      </c>
      <c r="C27283" s="177">
        <v>2045</v>
      </c>
      <c r="D27283" s="177" t="s">
        <v>215</v>
      </c>
      <c r="E27283" s="177" t="s">
        <v>216</v>
      </c>
      <c r="F27283" s="177" t="s">
        <v>456</v>
      </c>
      <c r="G27283" s="177">
        <v>2191766</v>
      </c>
      <c r="H27283" s="1">
        <v>4.6000221232099999E-7</v>
      </c>
      <c r="I27283" s="136" t="b">
        <f>OR(L27283='PERAC-ngpPrcsTnD-mthncptr'!$B$1,L27283='PERAC-ngpPrcsTnD-mthncptr'!$C$1,L27283='PERAC-ngpPrcsTnD-mthncptr'!$D$1)</f>
        <v>0</v>
      </c>
      <c r="J27283" s="136">
        <f>IF(I27283=TRUE,G27283+'NPV Calcs'!$D$14,G27283)</f>
        <v>2191766</v>
      </c>
      <c r="K27283" s="176">
        <f>IF(OR(B27283="GAS",B27283="COL",B27283="LAN",B27283="RICE",B27283="LIVE"),H27283*About!$B$98,IF(OR(B27283="CROP",B27283="NAA"),H27283*About!$B$99,H27283))</f>
        <v>4.6000221232099999E-7</v>
      </c>
      <c r="L27283" s="136" t="str">
        <f>INDEX('EPA Tech to Policy Mapping'!$D:$D,MATCH('EPA Data'!F27283,'EPA Tech to Policy Mapping'!$C:$C,0))</f>
        <v>ngps - production methane capture</v>
      </c>
    </row>
    <row r="27284" spans="1:12" x14ac:dyDescent="0.35">
      <c r="A27284" s="177" t="s">
        <v>425</v>
      </c>
      <c r="B27284" s="177" t="s">
        <v>433</v>
      </c>
      <c r="C27284" s="177">
        <v>2045</v>
      </c>
      <c r="D27284" s="177" t="s">
        <v>215</v>
      </c>
      <c r="E27284" s="177" t="s">
        <v>216</v>
      </c>
      <c r="F27284" s="177" t="s">
        <v>453</v>
      </c>
      <c r="G27284" s="177">
        <v>4636222</v>
      </c>
      <c r="H27284" s="1">
        <v>1.03998979739E-6</v>
      </c>
      <c r="I27284" s="136" t="b">
        <f>OR(L27284='PERAC-ngpPrcsTnD-mthncptr'!$B$1,L27284='PERAC-ngpPrcsTnD-mthncptr'!$C$1,L27284='PERAC-ngpPrcsTnD-mthncptr'!$D$1)</f>
        <v>0</v>
      </c>
      <c r="J27284" s="136">
        <f>IF(I27284=TRUE,G27284+'NPV Calcs'!$D$14,G27284)</f>
        <v>4636222</v>
      </c>
      <c r="K27284" s="176">
        <f>IF(OR(B27284="GAS",B27284="COL",B27284="LAN",B27284="RICE",B27284="LIVE"),H27284*About!$B$98,IF(OR(B27284="CROP",B27284="NAA"),H27284*About!$B$99,H27284))</f>
        <v>1.03998979739E-6</v>
      </c>
      <c r="L27284" s="136" t="str">
        <f>INDEX('EPA Tech to Policy Mapping'!$D:$D,MATCH('EPA Data'!F27284,'EPA Tech to Policy Mapping'!$C:$C,0))</f>
        <v>ngps - production methane capture</v>
      </c>
    </row>
    <row r="27285" spans="1:12" x14ac:dyDescent="0.35">
      <c r="A27285" s="177" t="s">
        <v>425</v>
      </c>
      <c r="B27285" s="177" t="s">
        <v>433</v>
      </c>
      <c r="C27285" s="177">
        <v>2045</v>
      </c>
      <c r="D27285" s="177" t="s">
        <v>215</v>
      </c>
      <c r="E27285" s="177" t="s">
        <v>216</v>
      </c>
      <c r="F27285" s="177" t="s">
        <v>453</v>
      </c>
      <c r="G27285" s="177">
        <v>5565572</v>
      </c>
      <c r="H27285" s="1">
        <v>6.9332656949000001E-7</v>
      </c>
      <c r="I27285" s="136" t="b">
        <f>OR(L27285='PERAC-ngpPrcsTnD-mthncptr'!$B$1,L27285='PERAC-ngpPrcsTnD-mthncptr'!$C$1,L27285='PERAC-ngpPrcsTnD-mthncptr'!$D$1)</f>
        <v>0</v>
      </c>
      <c r="J27285" s="136">
        <f>IF(I27285=TRUE,G27285+'NPV Calcs'!$D$14,G27285)</f>
        <v>5565572</v>
      </c>
      <c r="K27285" s="176">
        <f>IF(OR(B27285="GAS",B27285="COL",B27285="LAN",B27285="RICE",B27285="LIVE"),H27285*About!$B$98,IF(OR(B27285="CROP",B27285="NAA"),H27285*About!$B$99,H27285))</f>
        <v>6.9332656949000001E-7</v>
      </c>
      <c r="L27285" s="136" t="str">
        <f>INDEX('EPA Tech to Policy Mapping'!$D:$D,MATCH('EPA Data'!F27285,'EPA Tech to Policy Mapping'!$C:$C,0))</f>
        <v>ngps - production methane capture</v>
      </c>
    </row>
    <row r="27286" spans="1:12" x14ac:dyDescent="0.35">
      <c r="A27286" s="177" t="s">
        <v>425</v>
      </c>
      <c r="B27286" s="177" t="s">
        <v>433</v>
      </c>
      <c r="C27286" s="177">
        <v>2045</v>
      </c>
      <c r="D27286" s="177" t="s">
        <v>215</v>
      </c>
      <c r="E27286" s="177" t="s">
        <v>216</v>
      </c>
      <c r="F27286" s="177" t="s">
        <v>453</v>
      </c>
      <c r="G27286" s="177">
        <v>6728239</v>
      </c>
      <c r="H27286" s="1">
        <v>1.15554428248E-7</v>
      </c>
      <c r="I27286" s="136" t="b">
        <f>OR(L27286='PERAC-ngpPrcsTnD-mthncptr'!$B$1,L27286='PERAC-ngpPrcsTnD-mthncptr'!$C$1,L27286='PERAC-ngpPrcsTnD-mthncptr'!$D$1)</f>
        <v>0</v>
      </c>
      <c r="J27286" s="136">
        <f>IF(I27286=TRUE,G27286+'NPV Calcs'!$D$14,G27286)</f>
        <v>6728239</v>
      </c>
      <c r="K27286" s="176">
        <f>IF(OR(B27286="GAS",B27286="COL",B27286="LAN",B27286="RICE",B27286="LIVE"),H27286*About!$B$98,IF(OR(B27286="CROP",B27286="NAA"),H27286*About!$B$99,H27286))</f>
        <v>1.15554428248E-7</v>
      </c>
      <c r="L27286" s="136" t="str">
        <f>INDEX('EPA Tech to Policy Mapping'!$D:$D,MATCH('EPA Data'!F27286,'EPA Tech to Policy Mapping'!$C:$C,0))</f>
        <v>ngps - production methane capture</v>
      </c>
    </row>
    <row r="27287" spans="1:12" x14ac:dyDescent="0.35">
      <c r="A27287" s="177" t="s">
        <v>425</v>
      </c>
      <c r="B27287" s="177" t="s">
        <v>433</v>
      </c>
      <c r="C27287" s="177">
        <v>2045</v>
      </c>
      <c r="D27287" s="177" t="s">
        <v>291</v>
      </c>
      <c r="E27287" s="177" t="s">
        <v>292</v>
      </c>
      <c r="F27287" s="177" t="s">
        <v>434</v>
      </c>
      <c r="G27287" s="177">
        <v>-100000</v>
      </c>
      <c r="H27287" s="177">
        <v>0</v>
      </c>
      <c r="I27287" s="136" t="b">
        <f>OR(L27287='PERAC-ngpPrcsTnD-mthncptr'!$B$1,L27287='PERAC-ngpPrcsTnD-mthncptr'!$C$1,L27287='PERAC-ngpPrcsTnD-mthncptr'!$D$1)</f>
        <v>0</v>
      </c>
      <c r="J27287" s="136">
        <f>IF(I27287=TRUE,G27287+'NPV Calcs'!$D$14,G27287)</f>
        <v>-100000</v>
      </c>
      <c r="K27287" s="176">
        <f>IF(OR(B27287="GAS",B27287="COL",B27287="LAN",B27287="RICE",B27287="LIVE"),H27287*About!$B$98,IF(OR(B27287="CROP",B27287="NAA"),H27287*About!$B$99,H27287))</f>
        <v>0</v>
      </c>
      <c r="L27287" s="136" t="str">
        <f>INDEX('EPA Tech to Policy Mapping'!$D:$D,MATCH('EPA Data'!F27287,'EPA Tech to Policy Mapping'!$C:$C,0))</f>
        <v>ngps - production methane capture</v>
      </c>
    </row>
    <row r="27288" spans="1:12" x14ac:dyDescent="0.35">
      <c r="A27288" s="177" t="s">
        <v>425</v>
      </c>
      <c r="B27288" s="177" t="s">
        <v>433</v>
      </c>
      <c r="C27288" s="177">
        <v>2045</v>
      </c>
      <c r="D27288" s="177" t="s">
        <v>291</v>
      </c>
      <c r="E27288" s="177" t="s">
        <v>292</v>
      </c>
      <c r="F27288" s="177" t="s">
        <v>434</v>
      </c>
      <c r="G27288" s="177">
        <v>-272</v>
      </c>
      <c r="H27288" s="177">
        <v>1.2093239929527001E-3</v>
      </c>
      <c r="I27288" s="136" t="b">
        <f>OR(L27288='PERAC-ngpPrcsTnD-mthncptr'!$B$1,L27288='PERAC-ngpPrcsTnD-mthncptr'!$C$1,L27288='PERAC-ngpPrcsTnD-mthncptr'!$D$1)</f>
        <v>0</v>
      </c>
      <c r="J27288" s="136">
        <f>IF(I27288=TRUE,G27288+'NPV Calcs'!$D$14,G27288)</f>
        <v>-272</v>
      </c>
      <c r="K27288" s="176">
        <f>IF(OR(B27288="GAS",B27288="COL",B27288="LAN",B27288="RICE",B27288="LIVE"),H27288*About!$B$98,IF(OR(B27288="CROP",B27288="NAA"),H27288*About!$B$99,H27288))</f>
        <v>1.2093239929527001E-3</v>
      </c>
      <c r="L27288" s="136" t="str">
        <f>INDEX('EPA Tech to Policy Mapping'!$D:$D,MATCH('EPA Data'!F27288,'EPA Tech to Policy Mapping'!$C:$C,0))</f>
        <v>ngps - production methane capture</v>
      </c>
    </row>
    <row r="27289" spans="1:12" x14ac:dyDescent="0.35">
      <c r="A27289" s="177" t="s">
        <v>425</v>
      </c>
      <c r="B27289" s="177" t="s">
        <v>433</v>
      </c>
      <c r="C27289" s="177">
        <v>2045</v>
      </c>
      <c r="D27289" s="177" t="s">
        <v>291</v>
      </c>
      <c r="E27289" s="177" t="s">
        <v>292</v>
      </c>
      <c r="F27289" s="177" t="s">
        <v>434</v>
      </c>
      <c r="G27289" s="177">
        <v>-272</v>
      </c>
      <c r="H27289" s="177">
        <v>0</v>
      </c>
      <c r="I27289" s="136" t="b">
        <f>OR(L27289='PERAC-ngpPrcsTnD-mthncptr'!$B$1,L27289='PERAC-ngpPrcsTnD-mthncptr'!$C$1,L27289='PERAC-ngpPrcsTnD-mthncptr'!$D$1)</f>
        <v>0</v>
      </c>
      <c r="J27289" s="136">
        <f>IF(I27289=TRUE,G27289+'NPV Calcs'!$D$14,G27289)</f>
        <v>-272</v>
      </c>
      <c r="K27289" s="176">
        <f>IF(OR(B27289="GAS",B27289="COL",B27289="LAN",B27289="RICE",B27289="LIVE"),H27289*About!$B$98,IF(OR(B27289="CROP",B27289="NAA"),H27289*About!$B$99,H27289))</f>
        <v>0</v>
      </c>
      <c r="L27289" s="136" t="str">
        <f>INDEX('EPA Tech to Policy Mapping'!$D:$D,MATCH('EPA Data'!F27289,'EPA Tech to Policy Mapping'!$C:$C,0))</f>
        <v>ngps - production methane capture</v>
      </c>
    </row>
    <row r="27290" spans="1:12" x14ac:dyDescent="0.35">
      <c r="A27290" s="177" t="s">
        <v>425</v>
      </c>
      <c r="B27290" s="177" t="s">
        <v>433</v>
      </c>
      <c r="C27290" s="177">
        <v>2045</v>
      </c>
      <c r="D27290" s="177" t="s">
        <v>291</v>
      </c>
      <c r="E27290" s="177" t="s">
        <v>292</v>
      </c>
      <c r="F27290" s="177" t="s">
        <v>435</v>
      </c>
      <c r="G27290" s="177">
        <v>-21</v>
      </c>
      <c r="H27290" s="177">
        <v>7.9351547174159995E-4</v>
      </c>
      <c r="I27290" s="136" t="b">
        <f>OR(L27290='PERAC-ngpPrcsTnD-mthncptr'!$B$1,L27290='PERAC-ngpPrcsTnD-mthncptr'!$C$1,L27290='PERAC-ngpPrcsTnD-mthncptr'!$D$1)</f>
        <v>0</v>
      </c>
      <c r="J27290" s="136">
        <f>IF(I27290=TRUE,G27290+'NPV Calcs'!$D$14,G27290)</f>
        <v>-21</v>
      </c>
      <c r="K27290" s="176">
        <f>IF(OR(B27290="GAS",B27290="COL",B27290="LAN",B27290="RICE",B27290="LIVE"),H27290*About!$B$98,IF(OR(B27290="CROP",B27290="NAA"),H27290*About!$B$99,H27290))</f>
        <v>7.9351547174159995E-4</v>
      </c>
      <c r="L27290" s="136" t="str">
        <f>INDEX('EPA Tech to Policy Mapping'!$D:$D,MATCH('EPA Data'!F27290,'EPA Tech to Policy Mapping'!$C:$C,0))</f>
        <v>ngps - production methane capture</v>
      </c>
    </row>
    <row r="27291" spans="1:12" x14ac:dyDescent="0.35">
      <c r="A27291" s="177" t="s">
        <v>425</v>
      </c>
      <c r="B27291" s="177" t="s">
        <v>433</v>
      </c>
      <c r="C27291" s="177">
        <v>2045</v>
      </c>
      <c r="D27291" s="177" t="s">
        <v>291</v>
      </c>
      <c r="E27291" s="177" t="s">
        <v>292</v>
      </c>
      <c r="F27291" s="177" t="s">
        <v>457</v>
      </c>
      <c r="G27291" s="177">
        <v>-20</v>
      </c>
      <c r="H27291" s="177">
        <v>8.8685351729509004E-3</v>
      </c>
      <c r="I27291" s="136" t="b">
        <f>OR(L27291='PERAC-ngpPrcsTnD-mthncptr'!$B$1,L27291='PERAC-ngpPrcsTnD-mthncptr'!$C$1,L27291='PERAC-ngpPrcsTnD-mthncptr'!$D$1)</f>
        <v>0</v>
      </c>
      <c r="J27291" s="136">
        <f>IF(I27291=TRUE,G27291+'NPV Calcs'!$D$14,G27291)</f>
        <v>-20</v>
      </c>
      <c r="K27291" s="176">
        <f>IF(OR(B27291="GAS",B27291="COL",B27291="LAN",B27291="RICE",B27291="LIVE"),H27291*About!$B$98,IF(OR(B27291="CROP",B27291="NAA"),H27291*About!$B$99,H27291))</f>
        <v>8.8685351729509004E-3</v>
      </c>
      <c r="L27291" s="136" t="str">
        <f>INDEX('EPA Tech to Policy Mapping'!$D:$D,MATCH('EPA Data'!F27291,'EPA Tech to Policy Mapping'!$C:$C,0))</f>
        <v>ngps - production methane capture</v>
      </c>
    </row>
    <row r="27292" spans="1:12" x14ac:dyDescent="0.35">
      <c r="A27292" s="177" t="s">
        <v>425</v>
      </c>
      <c r="B27292" s="177" t="s">
        <v>433</v>
      </c>
      <c r="C27292" s="177">
        <v>2045</v>
      </c>
      <c r="D27292" s="177" t="s">
        <v>291</v>
      </c>
      <c r="E27292" s="177" t="s">
        <v>292</v>
      </c>
      <c r="F27292" s="177" t="s">
        <v>438</v>
      </c>
      <c r="G27292" s="177">
        <v>-20</v>
      </c>
      <c r="H27292" s="1">
        <v>9.9410860912000006E-6</v>
      </c>
      <c r="I27292" s="136" t="b">
        <f>OR(L27292='PERAC-ngpPrcsTnD-mthncptr'!$B$1,L27292='PERAC-ngpPrcsTnD-mthncptr'!$C$1,L27292='PERAC-ngpPrcsTnD-mthncptr'!$D$1)</f>
        <v>0</v>
      </c>
      <c r="J27292" s="136">
        <f>IF(I27292=TRUE,G27292+'NPV Calcs'!$D$14,G27292)</f>
        <v>-20</v>
      </c>
      <c r="K27292" s="176">
        <f>IF(OR(B27292="GAS",B27292="COL",B27292="LAN",B27292="RICE",B27292="LIVE"),H27292*About!$B$98,IF(OR(B27292="CROP",B27292="NAA"),H27292*About!$B$99,H27292))</f>
        <v>9.9410860912000006E-6</v>
      </c>
      <c r="L27292" s="136" t="str">
        <f>INDEX('EPA Tech to Policy Mapping'!$D:$D,MATCH('EPA Data'!F27292,'EPA Tech to Policy Mapping'!$C:$C,0))</f>
        <v>ngps - production methane capture</v>
      </c>
    </row>
    <row r="27293" spans="1:12" x14ac:dyDescent="0.35">
      <c r="A27293" s="177" t="s">
        <v>425</v>
      </c>
      <c r="B27293" s="177" t="s">
        <v>433</v>
      </c>
      <c r="C27293" s="177">
        <v>2045</v>
      </c>
      <c r="D27293" s="177" t="s">
        <v>291</v>
      </c>
      <c r="E27293" s="177" t="s">
        <v>292</v>
      </c>
      <c r="F27293" s="177" t="s">
        <v>436</v>
      </c>
      <c r="G27293" s="177">
        <v>-20</v>
      </c>
      <c r="H27293" s="177">
        <v>2.0266141742467901E-2</v>
      </c>
      <c r="I27293" s="136" t="b">
        <f>OR(L27293='PERAC-ngpPrcsTnD-mthncptr'!$B$1,L27293='PERAC-ngpPrcsTnD-mthncptr'!$C$1,L27293='PERAC-ngpPrcsTnD-mthncptr'!$D$1)</f>
        <v>1</v>
      </c>
      <c r="J27293" s="136">
        <f>IF(I27293=TRUE,G27293+'NPV Calcs'!$D$14,G27293)</f>
        <v>-11.938532037557049</v>
      </c>
      <c r="K27293" s="176">
        <f>IF(OR(B27293="GAS",B27293="COL",B27293="LAN",B27293="RICE",B27293="LIVE"),H27293*About!$B$98,IF(OR(B27293="CROP",B27293="NAA"),H27293*About!$B$99,H27293))</f>
        <v>2.0266141742467901E-2</v>
      </c>
      <c r="L27293" s="136" t="str">
        <f>INDEX('EPA Tech to Policy Mapping'!$D:$D,MATCH('EPA Data'!F27293,'EPA Tech to Policy Mapping'!$C:$C,0))</f>
        <v>ngps - T&amp;D methane capture</v>
      </c>
    </row>
    <row r="27294" spans="1:12" x14ac:dyDescent="0.35">
      <c r="A27294" s="177" t="s">
        <v>425</v>
      </c>
      <c r="B27294" s="177" t="s">
        <v>433</v>
      </c>
      <c r="C27294" s="177">
        <v>2045</v>
      </c>
      <c r="D27294" s="177" t="s">
        <v>291</v>
      </c>
      <c r="E27294" s="177" t="s">
        <v>292</v>
      </c>
      <c r="F27294" s="177" t="s">
        <v>457</v>
      </c>
      <c r="G27294" s="177">
        <v>-19</v>
      </c>
      <c r="H27294" s="177">
        <v>3.8498044887100001E-5</v>
      </c>
      <c r="I27294" s="136" t="b">
        <f>OR(L27294='PERAC-ngpPrcsTnD-mthncptr'!$B$1,L27294='PERAC-ngpPrcsTnD-mthncptr'!$C$1,L27294='PERAC-ngpPrcsTnD-mthncptr'!$D$1)</f>
        <v>0</v>
      </c>
      <c r="J27294" s="136">
        <f>IF(I27294=TRUE,G27294+'NPV Calcs'!$D$14,G27294)</f>
        <v>-19</v>
      </c>
      <c r="K27294" s="176">
        <f>IF(OR(B27294="GAS",B27294="COL",B27294="LAN",B27294="RICE",B27294="LIVE"),H27294*About!$B$98,IF(OR(B27294="CROP",B27294="NAA"),H27294*About!$B$99,H27294))</f>
        <v>3.8498044887100001E-5</v>
      </c>
      <c r="L27294" s="136" t="str">
        <f>INDEX('EPA Tech to Policy Mapping'!$D:$D,MATCH('EPA Data'!F27294,'EPA Tech to Policy Mapping'!$C:$C,0))</f>
        <v>ngps - production methane capture</v>
      </c>
    </row>
    <row r="27295" spans="1:12" x14ac:dyDescent="0.35">
      <c r="A27295" s="177" t="s">
        <v>425</v>
      </c>
      <c r="B27295" s="177" t="s">
        <v>433</v>
      </c>
      <c r="C27295" s="177">
        <v>2045</v>
      </c>
      <c r="D27295" s="177" t="s">
        <v>291</v>
      </c>
      <c r="E27295" s="177" t="s">
        <v>292</v>
      </c>
      <c r="F27295" s="177" t="s">
        <v>436</v>
      </c>
      <c r="G27295" s="177">
        <v>-18</v>
      </c>
      <c r="H27295" s="177">
        <v>0.210144649725407</v>
      </c>
      <c r="I27295" s="136" t="b">
        <f>OR(L27295='PERAC-ngpPrcsTnD-mthncptr'!$B$1,L27295='PERAC-ngpPrcsTnD-mthncptr'!$C$1,L27295='PERAC-ngpPrcsTnD-mthncptr'!$D$1)</f>
        <v>1</v>
      </c>
      <c r="J27295" s="136">
        <f>IF(I27295=TRUE,G27295+'NPV Calcs'!$D$14,G27295)</f>
        <v>-9.9385320375570494</v>
      </c>
      <c r="K27295" s="176">
        <f>IF(OR(B27295="GAS",B27295="COL",B27295="LAN",B27295="RICE",B27295="LIVE"),H27295*About!$B$98,IF(OR(B27295="CROP",B27295="NAA"),H27295*About!$B$99,H27295))</f>
        <v>0.210144649725407</v>
      </c>
      <c r="L27295" s="136" t="str">
        <f>INDEX('EPA Tech to Policy Mapping'!$D:$D,MATCH('EPA Data'!F27295,'EPA Tech to Policy Mapping'!$C:$C,0))</f>
        <v>ngps - T&amp;D methane capture</v>
      </c>
    </row>
    <row r="27296" spans="1:12" x14ac:dyDescent="0.35">
      <c r="A27296" s="177" t="s">
        <v>425</v>
      </c>
      <c r="B27296" s="177" t="s">
        <v>433</v>
      </c>
      <c r="C27296" s="177">
        <v>2045</v>
      </c>
      <c r="D27296" s="177" t="s">
        <v>291</v>
      </c>
      <c r="E27296" s="177" t="s">
        <v>292</v>
      </c>
      <c r="F27296" s="177" t="s">
        <v>457</v>
      </c>
      <c r="G27296" s="177">
        <v>-18</v>
      </c>
      <c r="H27296" s="177">
        <v>4.5087841390341003E-3</v>
      </c>
      <c r="I27296" s="136" t="b">
        <f>OR(L27296='PERAC-ngpPrcsTnD-mthncptr'!$B$1,L27296='PERAC-ngpPrcsTnD-mthncptr'!$C$1,L27296='PERAC-ngpPrcsTnD-mthncptr'!$D$1)</f>
        <v>0</v>
      </c>
      <c r="J27296" s="136">
        <f>IF(I27296=TRUE,G27296+'NPV Calcs'!$D$14,G27296)</f>
        <v>-18</v>
      </c>
      <c r="K27296" s="176">
        <f>IF(OR(B27296="GAS",B27296="COL",B27296="LAN",B27296="RICE",B27296="LIVE"),H27296*About!$B$98,IF(OR(B27296="CROP",B27296="NAA"),H27296*About!$B$99,H27296))</f>
        <v>4.5087841390341003E-3</v>
      </c>
      <c r="L27296" s="136" t="str">
        <f>INDEX('EPA Tech to Policy Mapping'!$D:$D,MATCH('EPA Data'!F27296,'EPA Tech to Policy Mapping'!$C:$C,0))</f>
        <v>ngps - production methane capture</v>
      </c>
    </row>
    <row r="27297" spans="1:12" x14ac:dyDescent="0.35">
      <c r="A27297" s="177" t="s">
        <v>425</v>
      </c>
      <c r="B27297" s="177" t="s">
        <v>433</v>
      </c>
      <c r="C27297" s="177">
        <v>2045</v>
      </c>
      <c r="D27297" s="177" t="s">
        <v>291</v>
      </c>
      <c r="E27297" s="177" t="s">
        <v>292</v>
      </c>
      <c r="F27297" s="177" t="s">
        <v>457</v>
      </c>
      <c r="G27297" s="177">
        <v>-17</v>
      </c>
      <c r="H27297" s="177">
        <v>2.7633765057499999E-5</v>
      </c>
      <c r="I27297" s="136" t="b">
        <f>OR(L27297='PERAC-ngpPrcsTnD-mthncptr'!$B$1,L27297='PERAC-ngpPrcsTnD-mthncptr'!$C$1,L27297='PERAC-ngpPrcsTnD-mthncptr'!$D$1)</f>
        <v>0</v>
      </c>
      <c r="J27297" s="136">
        <f>IF(I27297=TRUE,G27297+'NPV Calcs'!$D$14,G27297)</f>
        <v>-17</v>
      </c>
      <c r="K27297" s="176">
        <f>IF(OR(B27297="GAS",B27297="COL",B27297="LAN",B27297="RICE",B27297="LIVE"),H27297*About!$B$98,IF(OR(B27297="CROP",B27297="NAA"),H27297*About!$B$99,H27297))</f>
        <v>2.7633765057499999E-5</v>
      </c>
      <c r="L27297" s="136" t="str">
        <f>INDEX('EPA Tech to Policy Mapping'!$D:$D,MATCH('EPA Data'!F27297,'EPA Tech to Policy Mapping'!$C:$C,0))</f>
        <v>ngps - production methane capture</v>
      </c>
    </row>
    <row r="27298" spans="1:12" x14ac:dyDescent="0.35">
      <c r="A27298" s="177" t="s">
        <v>425</v>
      </c>
      <c r="B27298" s="177" t="s">
        <v>433</v>
      </c>
      <c r="C27298" s="177">
        <v>2045</v>
      </c>
      <c r="D27298" s="177" t="s">
        <v>291</v>
      </c>
      <c r="E27298" s="177" t="s">
        <v>292</v>
      </c>
      <c r="F27298" s="177" t="s">
        <v>437</v>
      </c>
      <c r="G27298" s="177">
        <v>-17</v>
      </c>
      <c r="H27298" s="177">
        <v>0.42524437047541103</v>
      </c>
      <c r="I27298" s="136" t="b">
        <f>OR(L27298='PERAC-ngpPrcsTnD-mthncptr'!$B$1,L27298='PERAC-ngpPrcsTnD-mthncptr'!$C$1,L27298='PERAC-ngpPrcsTnD-mthncptr'!$D$1)</f>
        <v>1</v>
      </c>
      <c r="J27298" s="136">
        <f>IF(I27298=TRUE,G27298+'NPV Calcs'!$D$14,G27298)</f>
        <v>-8.9385320375570494</v>
      </c>
      <c r="K27298" s="176">
        <f>IF(OR(B27298="GAS",B27298="COL",B27298="LAN",B27298="RICE",B27298="LIVE"),H27298*About!$B$98,IF(OR(B27298="CROP",B27298="NAA"),H27298*About!$B$99,H27298))</f>
        <v>0.42524437047541103</v>
      </c>
      <c r="L27298" s="136" t="str">
        <f>INDEX('EPA Tech to Policy Mapping'!$D:$D,MATCH('EPA Data'!F27298,'EPA Tech to Policy Mapping'!$C:$C,0))</f>
        <v>ngps - processing methane capture</v>
      </c>
    </row>
    <row r="27299" spans="1:12" x14ac:dyDescent="0.35">
      <c r="A27299" s="177" t="s">
        <v>425</v>
      </c>
      <c r="B27299" s="177" t="s">
        <v>433</v>
      </c>
      <c r="C27299" s="177">
        <v>2045</v>
      </c>
      <c r="D27299" s="177" t="s">
        <v>291</v>
      </c>
      <c r="E27299" s="177" t="s">
        <v>292</v>
      </c>
      <c r="F27299" s="177" t="s">
        <v>457</v>
      </c>
      <c r="G27299" s="177">
        <v>-16</v>
      </c>
      <c r="H27299" s="177">
        <v>1.69054674188E-5</v>
      </c>
      <c r="I27299" s="136" t="b">
        <f>OR(L27299='PERAC-ngpPrcsTnD-mthncptr'!$B$1,L27299='PERAC-ngpPrcsTnD-mthncptr'!$C$1,L27299='PERAC-ngpPrcsTnD-mthncptr'!$D$1)</f>
        <v>0</v>
      </c>
      <c r="J27299" s="136">
        <f>IF(I27299=TRUE,G27299+'NPV Calcs'!$D$14,G27299)</f>
        <v>-16</v>
      </c>
      <c r="K27299" s="176">
        <f>IF(OR(B27299="GAS",B27299="COL",B27299="LAN",B27299="RICE",B27299="LIVE"),H27299*About!$B$98,IF(OR(B27299="CROP",B27299="NAA"),H27299*About!$B$99,H27299))</f>
        <v>1.69054674188E-5</v>
      </c>
      <c r="L27299" s="136" t="str">
        <f>INDEX('EPA Tech to Policy Mapping'!$D:$D,MATCH('EPA Data'!F27299,'EPA Tech to Policy Mapping'!$C:$C,0))</f>
        <v>ngps - production methane capture</v>
      </c>
    </row>
    <row r="27300" spans="1:12" x14ac:dyDescent="0.35">
      <c r="A27300" s="177" t="s">
        <v>425</v>
      </c>
      <c r="B27300" s="177" t="s">
        <v>433</v>
      </c>
      <c r="C27300" s="177">
        <v>2045</v>
      </c>
      <c r="D27300" s="177" t="s">
        <v>291</v>
      </c>
      <c r="E27300" s="177" t="s">
        <v>292</v>
      </c>
      <c r="F27300" s="177" t="s">
        <v>457</v>
      </c>
      <c r="G27300" s="177">
        <v>-15</v>
      </c>
      <c r="H27300" s="1">
        <v>8.4527337094200002E-6</v>
      </c>
      <c r="I27300" s="136" t="b">
        <f>OR(L27300='PERAC-ngpPrcsTnD-mthncptr'!$B$1,L27300='PERAC-ngpPrcsTnD-mthncptr'!$C$1,L27300='PERAC-ngpPrcsTnD-mthncptr'!$D$1)</f>
        <v>0</v>
      </c>
      <c r="J27300" s="136">
        <f>IF(I27300=TRUE,G27300+'NPV Calcs'!$D$14,G27300)</f>
        <v>-15</v>
      </c>
      <c r="K27300" s="176">
        <f>IF(OR(B27300="GAS",B27300="COL",B27300="LAN",B27300="RICE",B27300="LIVE"),H27300*About!$B$98,IF(OR(B27300="CROP",B27300="NAA"),H27300*About!$B$99,H27300))</f>
        <v>8.4527337094200002E-6</v>
      </c>
      <c r="L27300" s="136" t="str">
        <f>INDEX('EPA Tech to Policy Mapping'!$D:$D,MATCH('EPA Data'!F27300,'EPA Tech to Policy Mapping'!$C:$C,0))</f>
        <v>ngps - production methane capture</v>
      </c>
    </row>
    <row r="27301" spans="1:12" x14ac:dyDescent="0.35">
      <c r="A27301" s="177" t="s">
        <v>425</v>
      </c>
      <c r="B27301" s="177" t="s">
        <v>433</v>
      </c>
      <c r="C27301" s="177">
        <v>2045</v>
      </c>
      <c r="D27301" s="177" t="s">
        <v>291</v>
      </c>
      <c r="E27301" s="177" t="s">
        <v>292</v>
      </c>
      <c r="F27301" s="177" t="s">
        <v>435</v>
      </c>
      <c r="G27301" s="177">
        <v>-15</v>
      </c>
      <c r="H27301" s="177">
        <v>5.2755535580219996E-4</v>
      </c>
      <c r="I27301" s="136" t="b">
        <f>OR(L27301='PERAC-ngpPrcsTnD-mthncptr'!$B$1,L27301='PERAC-ngpPrcsTnD-mthncptr'!$C$1,L27301='PERAC-ngpPrcsTnD-mthncptr'!$D$1)</f>
        <v>0</v>
      </c>
      <c r="J27301" s="136">
        <f>IF(I27301=TRUE,G27301+'NPV Calcs'!$D$14,G27301)</f>
        <v>-15</v>
      </c>
      <c r="K27301" s="176">
        <f>IF(OR(B27301="GAS",B27301="COL",B27301="LAN",B27301="RICE",B27301="LIVE"),H27301*About!$B$98,IF(OR(B27301="CROP",B27301="NAA"),H27301*About!$B$99,H27301))</f>
        <v>5.2755535580219996E-4</v>
      </c>
      <c r="L27301" s="136" t="str">
        <f>INDEX('EPA Tech to Policy Mapping'!$D:$D,MATCH('EPA Data'!F27301,'EPA Tech to Policy Mapping'!$C:$C,0))</f>
        <v>ngps - production methane capture</v>
      </c>
    </row>
    <row r="27302" spans="1:12" x14ac:dyDescent="0.35">
      <c r="A27302" s="177" t="s">
        <v>425</v>
      </c>
      <c r="B27302" s="177" t="s">
        <v>433</v>
      </c>
      <c r="C27302" s="177">
        <v>2045</v>
      </c>
      <c r="D27302" s="177" t="s">
        <v>291</v>
      </c>
      <c r="E27302" s="177" t="s">
        <v>292</v>
      </c>
      <c r="F27302" s="177" t="s">
        <v>457</v>
      </c>
      <c r="G27302" s="177">
        <v>-14</v>
      </c>
      <c r="H27302" s="177">
        <v>6.7003787244174998E-3</v>
      </c>
      <c r="I27302" s="136" t="b">
        <f>OR(L27302='PERAC-ngpPrcsTnD-mthncptr'!$B$1,L27302='PERAC-ngpPrcsTnD-mthncptr'!$C$1,L27302='PERAC-ngpPrcsTnD-mthncptr'!$D$1)</f>
        <v>0</v>
      </c>
      <c r="J27302" s="136">
        <f>IF(I27302=TRUE,G27302+'NPV Calcs'!$D$14,G27302)</f>
        <v>-14</v>
      </c>
      <c r="K27302" s="176">
        <f>IF(OR(B27302="GAS",B27302="COL",B27302="LAN",B27302="RICE",B27302="LIVE"),H27302*About!$B$98,IF(OR(B27302="CROP",B27302="NAA"),H27302*About!$B$99,H27302))</f>
        <v>6.7003787244174998E-3</v>
      </c>
      <c r="L27302" s="136" t="str">
        <f>INDEX('EPA Tech to Policy Mapping'!$D:$D,MATCH('EPA Data'!F27302,'EPA Tech to Policy Mapping'!$C:$C,0))</f>
        <v>ngps - production methane capture</v>
      </c>
    </row>
    <row r="27303" spans="1:12" x14ac:dyDescent="0.35">
      <c r="A27303" s="177" t="s">
        <v>425</v>
      </c>
      <c r="B27303" s="177" t="s">
        <v>433</v>
      </c>
      <c r="C27303" s="177">
        <v>2045</v>
      </c>
      <c r="D27303" s="177" t="s">
        <v>291</v>
      </c>
      <c r="E27303" s="177" t="s">
        <v>292</v>
      </c>
      <c r="F27303" s="177" t="s">
        <v>457</v>
      </c>
      <c r="G27303" s="177">
        <v>-13</v>
      </c>
      <c r="H27303" s="177">
        <v>3.40258939104E-5</v>
      </c>
      <c r="I27303" s="136" t="b">
        <f>OR(L27303='PERAC-ngpPrcsTnD-mthncptr'!$B$1,L27303='PERAC-ngpPrcsTnD-mthncptr'!$C$1,L27303='PERAC-ngpPrcsTnD-mthncptr'!$D$1)</f>
        <v>0</v>
      </c>
      <c r="J27303" s="136">
        <f>IF(I27303=TRUE,G27303+'NPV Calcs'!$D$14,G27303)</f>
        <v>-13</v>
      </c>
      <c r="K27303" s="176">
        <f>IF(OR(B27303="GAS",B27303="COL",B27303="LAN",B27303="RICE",B27303="LIVE"),H27303*About!$B$98,IF(OR(B27303="CROP",B27303="NAA"),H27303*About!$B$99,H27303))</f>
        <v>3.40258939104E-5</v>
      </c>
      <c r="L27303" s="136" t="str">
        <f>INDEX('EPA Tech to Policy Mapping'!$D:$D,MATCH('EPA Data'!F27303,'EPA Tech to Policy Mapping'!$C:$C,0))</f>
        <v>ngps - production methane capture</v>
      </c>
    </row>
    <row r="27304" spans="1:12" x14ac:dyDescent="0.35">
      <c r="A27304" s="177" t="s">
        <v>425</v>
      </c>
      <c r="B27304" s="177" t="s">
        <v>433</v>
      </c>
      <c r="C27304" s="177">
        <v>2045</v>
      </c>
      <c r="D27304" s="177" t="s">
        <v>291</v>
      </c>
      <c r="E27304" s="177" t="s">
        <v>292</v>
      </c>
      <c r="F27304" s="177" t="s">
        <v>435</v>
      </c>
      <c r="G27304" s="177">
        <v>-13</v>
      </c>
      <c r="H27304" s="177">
        <v>2.3846967451399999E-5</v>
      </c>
      <c r="I27304" s="136" t="b">
        <f>OR(L27304='PERAC-ngpPrcsTnD-mthncptr'!$B$1,L27304='PERAC-ngpPrcsTnD-mthncptr'!$C$1,L27304='PERAC-ngpPrcsTnD-mthncptr'!$D$1)</f>
        <v>0</v>
      </c>
      <c r="J27304" s="136">
        <f>IF(I27304=TRUE,G27304+'NPV Calcs'!$D$14,G27304)</f>
        <v>-13</v>
      </c>
      <c r="K27304" s="176">
        <f>IF(OR(B27304="GAS",B27304="COL",B27304="LAN",B27304="RICE",B27304="LIVE"),H27304*About!$B$98,IF(OR(B27304="CROP",B27304="NAA"),H27304*About!$B$99,H27304))</f>
        <v>2.3846967451399999E-5</v>
      </c>
      <c r="L27304" s="136" t="str">
        <f>INDEX('EPA Tech to Policy Mapping'!$D:$D,MATCH('EPA Data'!F27304,'EPA Tech to Policy Mapping'!$C:$C,0))</f>
        <v>ngps - production methane capture</v>
      </c>
    </row>
    <row r="27305" spans="1:12" x14ac:dyDescent="0.35">
      <c r="A27305" s="177" t="s">
        <v>425</v>
      </c>
      <c r="B27305" s="177" t="s">
        <v>433</v>
      </c>
      <c r="C27305" s="177">
        <v>2045</v>
      </c>
      <c r="D27305" s="177" t="s">
        <v>291</v>
      </c>
      <c r="E27305" s="177" t="s">
        <v>292</v>
      </c>
      <c r="F27305" s="177" t="s">
        <v>442</v>
      </c>
      <c r="G27305" s="177">
        <v>-13</v>
      </c>
      <c r="H27305" s="177">
        <v>2.242811024189E-4</v>
      </c>
      <c r="I27305" s="136" t="b">
        <f>OR(L27305='PERAC-ngpPrcsTnD-mthncptr'!$B$1,L27305='PERAC-ngpPrcsTnD-mthncptr'!$C$1,L27305='PERAC-ngpPrcsTnD-mthncptr'!$D$1)</f>
        <v>0</v>
      </c>
      <c r="J27305" s="136">
        <f>IF(I27305=TRUE,G27305+'NPV Calcs'!$D$14,G27305)</f>
        <v>-13</v>
      </c>
      <c r="K27305" s="176">
        <f>IF(OR(B27305="GAS",B27305="COL",B27305="LAN",B27305="RICE",B27305="LIVE"),H27305*About!$B$98,IF(OR(B27305="CROP",B27305="NAA"),H27305*About!$B$99,H27305))</f>
        <v>2.242811024189E-4</v>
      </c>
      <c r="L27305" s="136" t="str">
        <f>INDEX('EPA Tech to Policy Mapping'!$D:$D,MATCH('EPA Data'!F27305,'EPA Tech to Policy Mapping'!$C:$C,0))</f>
        <v>ngps - production methane capture</v>
      </c>
    </row>
    <row r="27306" spans="1:12" x14ac:dyDescent="0.35">
      <c r="A27306" s="177" t="s">
        <v>425</v>
      </c>
      <c r="B27306" s="177" t="s">
        <v>433</v>
      </c>
      <c r="C27306" s="177">
        <v>2045</v>
      </c>
      <c r="D27306" s="177" t="s">
        <v>291</v>
      </c>
      <c r="E27306" s="177" t="s">
        <v>292</v>
      </c>
      <c r="F27306" s="177" t="s">
        <v>441</v>
      </c>
      <c r="G27306" s="177">
        <v>-12</v>
      </c>
      <c r="H27306" s="177">
        <v>0.12776303291320801</v>
      </c>
      <c r="I27306" s="136" t="b">
        <f>OR(L27306='PERAC-ngpPrcsTnD-mthncptr'!$B$1,L27306='PERAC-ngpPrcsTnD-mthncptr'!$C$1,L27306='PERAC-ngpPrcsTnD-mthncptr'!$D$1)</f>
        <v>0</v>
      </c>
      <c r="J27306" s="136">
        <f>IF(I27306=TRUE,G27306+'NPV Calcs'!$D$14,G27306)</f>
        <v>-12</v>
      </c>
      <c r="K27306" s="176">
        <f>IF(OR(B27306="GAS",B27306="COL",B27306="LAN",B27306="RICE",B27306="LIVE"),H27306*About!$B$98,IF(OR(B27306="CROP",B27306="NAA"),H27306*About!$B$99,H27306))</f>
        <v>0.12776303291320801</v>
      </c>
      <c r="L27306" s="136" t="str">
        <f>INDEX('EPA Tech to Policy Mapping'!$D:$D,MATCH('EPA Data'!F27306,'EPA Tech to Policy Mapping'!$C:$C,0))</f>
        <v>ngps - production methane capture</v>
      </c>
    </row>
    <row r="27307" spans="1:12" x14ac:dyDescent="0.35">
      <c r="A27307" s="177" t="s">
        <v>425</v>
      </c>
      <c r="B27307" s="177" t="s">
        <v>433</v>
      </c>
      <c r="C27307" s="177">
        <v>2045</v>
      </c>
      <c r="D27307" s="177" t="s">
        <v>291</v>
      </c>
      <c r="E27307" s="177" t="s">
        <v>292</v>
      </c>
      <c r="F27307" s="177" t="s">
        <v>457</v>
      </c>
      <c r="G27307" s="177">
        <v>-12</v>
      </c>
      <c r="H27307" s="1">
        <v>9.3637654572400004E-6</v>
      </c>
      <c r="I27307" s="136" t="b">
        <f>OR(L27307='PERAC-ngpPrcsTnD-mthncptr'!$B$1,L27307='PERAC-ngpPrcsTnD-mthncptr'!$C$1,L27307='PERAC-ngpPrcsTnD-mthncptr'!$D$1)</f>
        <v>0</v>
      </c>
      <c r="J27307" s="136">
        <f>IF(I27307=TRUE,G27307+'NPV Calcs'!$D$14,G27307)</f>
        <v>-12</v>
      </c>
      <c r="K27307" s="176">
        <f>IF(OR(B27307="GAS",B27307="COL",B27307="LAN",B27307="RICE",B27307="LIVE"),H27307*About!$B$98,IF(OR(B27307="CROP",B27307="NAA"),H27307*About!$B$99,H27307))</f>
        <v>9.3637654572400004E-6</v>
      </c>
      <c r="L27307" s="136" t="str">
        <f>INDEX('EPA Tech to Policy Mapping'!$D:$D,MATCH('EPA Data'!F27307,'EPA Tech to Policy Mapping'!$C:$C,0))</f>
        <v>ngps - production methane capture</v>
      </c>
    </row>
    <row r="27308" spans="1:12" x14ac:dyDescent="0.35">
      <c r="A27308" s="177" t="s">
        <v>425</v>
      </c>
      <c r="B27308" s="177" t="s">
        <v>433</v>
      </c>
      <c r="C27308" s="177">
        <v>2045</v>
      </c>
      <c r="D27308" s="177" t="s">
        <v>291</v>
      </c>
      <c r="E27308" s="177" t="s">
        <v>292</v>
      </c>
      <c r="F27308" s="177" t="s">
        <v>457</v>
      </c>
      <c r="G27308" s="177">
        <v>-11</v>
      </c>
      <c r="H27308" s="1">
        <v>7.0228243202999996E-6</v>
      </c>
      <c r="I27308" s="136" t="b">
        <f>OR(L27308='PERAC-ngpPrcsTnD-mthncptr'!$B$1,L27308='PERAC-ngpPrcsTnD-mthncptr'!$C$1,L27308='PERAC-ngpPrcsTnD-mthncptr'!$D$1)</f>
        <v>0</v>
      </c>
      <c r="J27308" s="136">
        <f>IF(I27308=TRUE,G27308+'NPV Calcs'!$D$14,G27308)</f>
        <v>-11</v>
      </c>
      <c r="K27308" s="176">
        <f>IF(OR(B27308="GAS",B27308="COL",B27308="LAN",B27308="RICE",B27308="LIVE"),H27308*About!$B$98,IF(OR(B27308="CROP",B27308="NAA"),H27308*About!$B$99,H27308))</f>
        <v>7.0228243202999996E-6</v>
      </c>
      <c r="L27308" s="136" t="str">
        <f>INDEX('EPA Tech to Policy Mapping'!$D:$D,MATCH('EPA Data'!F27308,'EPA Tech to Policy Mapping'!$C:$C,0))</f>
        <v>ngps - production methane capture</v>
      </c>
    </row>
    <row r="27309" spans="1:12" x14ac:dyDescent="0.35">
      <c r="A27309" s="177" t="s">
        <v>425</v>
      </c>
      <c r="B27309" s="177" t="s">
        <v>433</v>
      </c>
      <c r="C27309" s="177">
        <v>2045</v>
      </c>
      <c r="D27309" s="177" t="s">
        <v>291</v>
      </c>
      <c r="E27309" s="177" t="s">
        <v>292</v>
      </c>
      <c r="F27309" s="177" t="s">
        <v>458</v>
      </c>
      <c r="G27309" s="177">
        <v>-11</v>
      </c>
      <c r="H27309" s="177">
        <v>8.0952054122459996E-4</v>
      </c>
      <c r="I27309" s="136" t="b">
        <f>OR(L27309='PERAC-ngpPrcsTnD-mthncptr'!$B$1,L27309='PERAC-ngpPrcsTnD-mthncptr'!$C$1,L27309='PERAC-ngpPrcsTnD-mthncptr'!$D$1)</f>
        <v>0</v>
      </c>
      <c r="J27309" s="136">
        <f>IF(I27309=TRUE,G27309+'NPV Calcs'!$D$14,G27309)</f>
        <v>-11</v>
      </c>
      <c r="K27309" s="176">
        <f>IF(OR(B27309="GAS",B27309="COL",B27309="LAN",B27309="RICE",B27309="LIVE"),H27309*About!$B$98,IF(OR(B27309="CROP",B27309="NAA"),H27309*About!$B$99,H27309))</f>
        <v>8.0952054122459996E-4</v>
      </c>
      <c r="L27309" s="136" t="str">
        <f>INDEX('EPA Tech to Policy Mapping'!$D:$D,MATCH('EPA Data'!F27309,'EPA Tech to Policy Mapping'!$C:$C,0))</f>
        <v>ngps - production methane capture</v>
      </c>
    </row>
    <row r="27310" spans="1:12" x14ac:dyDescent="0.35">
      <c r="A27310" s="177" t="s">
        <v>425</v>
      </c>
      <c r="B27310" s="177" t="s">
        <v>433</v>
      </c>
      <c r="C27310" s="177">
        <v>2045</v>
      </c>
      <c r="D27310" s="177" t="s">
        <v>291</v>
      </c>
      <c r="E27310" s="177" t="s">
        <v>292</v>
      </c>
      <c r="F27310" s="177" t="s">
        <v>441</v>
      </c>
      <c r="G27310" s="177">
        <v>-11</v>
      </c>
      <c r="H27310" s="177">
        <v>0.185682162642478</v>
      </c>
      <c r="I27310" s="136" t="b">
        <f>OR(L27310='PERAC-ngpPrcsTnD-mthncptr'!$B$1,L27310='PERAC-ngpPrcsTnD-mthncptr'!$C$1,L27310='PERAC-ngpPrcsTnD-mthncptr'!$D$1)</f>
        <v>0</v>
      </c>
      <c r="J27310" s="136">
        <f>IF(I27310=TRUE,G27310+'NPV Calcs'!$D$14,G27310)</f>
        <v>-11</v>
      </c>
      <c r="K27310" s="176">
        <f>IF(OR(B27310="GAS",B27310="COL",B27310="LAN",B27310="RICE",B27310="LIVE"),H27310*About!$B$98,IF(OR(B27310="CROP",B27310="NAA"),H27310*About!$B$99,H27310))</f>
        <v>0.185682162642478</v>
      </c>
      <c r="L27310" s="136" t="str">
        <f>INDEX('EPA Tech to Policy Mapping'!$D:$D,MATCH('EPA Data'!F27310,'EPA Tech to Policy Mapping'!$C:$C,0))</f>
        <v>ngps - production methane capture</v>
      </c>
    </row>
    <row r="27311" spans="1:12" x14ac:dyDescent="0.35">
      <c r="A27311" s="177" t="s">
        <v>425</v>
      </c>
      <c r="B27311" s="177" t="s">
        <v>433</v>
      </c>
      <c r="C27311" s="177">
        <v>2045</v>
      </c>
      <c r="D27311" s="177" t="s">
        <v>291</v>
      </c>
      <c r="E27311" s="177" t="s">
        <v>292</v>
      </c>
      <c r="F27311" s="177" t="s">
        <v>439</v>
      </c>
      <c r="G27311" s="177">
        <v>-11</v>
      </c>
      <c r="H27311" s="177">
        <v>0.10792111605405801</v>
      </c>
      <c r="I27311" s="136" t="b">
        <f>OR(L27311='PERAC-ngpPrcsTnD-mthncptr'!$B$1,L27311='PERAC-ngpPrcsTnD-mthncptr'!$C$1,L27311='PERAC-ngpPrcsTnD-mthncptr'!$D$1)</f>
        <v>1</v>
      </c>
      <c r="J27311" s="136">
        <f>IF(I27311=TRUE,G27311+'NPV Calcs'!$D$14,G27311)</f>
        <v>-2.9385320375570494</v>
      </c>
      <c r="K27311" s="176">
        <f>IF(OR(B27311="GAS",B27311="COL",B27311="LAN",B27311="RICE",B27311="LIVE"),H27311*About!$B$98,IF(OR(B27311="CROP",B27311="NAA"),H27311*About!$B$99,H27311))</f>
        <v>0.10792111605405801</v>
      </c>
      <c r="L27311" s="136" t="str">
        <f>INDEX('EPA Tech to Policy Mapping'!$D:$D,MATCH('EPA Data'!F27311,'EPA Tech to Policy Mapping'!$C:$C,0))</f>
        <v>ngps - processing methane capture</v>
      </c>
    </row>
    <row r="27312" spans="1:12" x14ac:dyDescent="0.35">
      <c r="A27312" s="177" t="s">
        <v>425</v>
      </c>
      <c r="B27312" s="177" t="s">
        <v>433</v>
      </c>
      <c r="C27312" s="177">
        <v>2045</v>
      </c>
      <c r="D27312" s="177" t="s">
        <v>291</v>
      </c>
      <c r="E27312" s="177" t="s">
        <v>292</v>
      </c>
      <c r="F27312" s="177" t="s">
        <v>457</v>
      </c>
      <c r="G27312" s="177">
        <v>-10</v>
      </c>
      <c r="H27312" s="177">
        <v>1.5539625110300001E-5</v>
      </c>
      <c r="I27312" s="136" t="b">
        <f>OR(L27312='PERAC-ngpPrcsTnD-mthncptr'!$B$1,L27312='PERAC-ngpPrcsTnD-mthncptr'!$C$1,L27312='PERAC-ngpPrcsTnD-mthncptr'!$D$1)</f>
        <v>0</v>
      </c>
      <c r="J27312" s="136">
        <f>IF(I27312=TRUE,G27312+'NPV Calcs'!$D$14,G27312)</f>
        <v>-10</v>
      </c>
      <c r="K27312" s="176">
        <f>IF(OR(B27312="GAS",B27312="COL",B27312="LAN",B27312="RICE",B27312="LIVE"),H27312*About!$B$98,IF(OR(B27312="CROP",B27312="NAA"),H27312*About!$B$99,H27312))</f>
        <v>1.5539625110300001E-5</v>
      </c>
      <c r="L27312" s="136" t="str">
        <f>INDEX('EPA Tech to Policy Mapping'!$D:$D,MATCH('EPA Data'!F27312,'EPA Tech to Policy Mapping'!$C:$C,0))</f>
        <v>ngps - production methane capture</v>
      </c>
    </row>
    <row r="27313" spans="1:12" x14ac:dyDescent="0.35">
      <c r="A27313" s="177" t="s">
        <v>425</v>
      </c>
      <c r="B27313" s="177" t="s">
        <v>433</v>
      </c>
      <c r="C27313" s="177">
        <v>2045</v>
      </c>
      <c r="D27313" s="177" t="s">
        <v>291</v>
      </c>
      <c r="E27313" s="177" t="s">
        <v>292</v>
      </c>
      <c r="F27313" s="177" t="s">
        <v>435</v>
      </c>
      <c r="G27313" s="177">
        <v>-10</v>
      </c>
      <c r="H27313" s="177">
        <v>5.6074920576069996E-4</v>
      </c>
      <c r="I27313" s="136" t="b">
        <f>OR(L27313='PERAC-ngpPrcsTnD-mthncptr'!$B$1,L27313='PERAC-ngpPrcsTnD-mthncptr'!$C$1,L27313='PERAC-ngpPrcsTnD-mthncptr'!$D$1)</f>
        <v>0</v>
      </c>
      <c r="J27313" s="136">
        <f>IF(I27313=TRUE,G27313+'NPV Calcs'!$D$14,G27313)</f>
        <v>-10</v>
      </c>
      <c r="K27313" s="176">
        <f>IF(OR(B27313="GAS",B27313="COL",B27313="LAN",B27313="RICE",B27313="LIVE"),H27313*About!$B$98,IF(OR(B27313="CROP",B27313="NAA"),H27313*About!$B$99,H27313))</f>
        <v>5.6074920576069996E-4</v>
      </c>
      <c r="L27313" s="136" t="str">
        <f>INDEX('EPA Tech to Policy Mapping'!$D:$D,MATCH('EPA Data'!F27313,'EPA Tech to Policy Mapping'!$C:$C,0))</f>
        <v>ngps - production methane capture</v>
      </c>
    </row>
    <row r="27314" spans="1:12" x14ac:dyDescent="0.35">
      <c r="A27314" s="177" t="s">
        <v>425</v>
      </c>
      <c r="B27314" s="177" t="s">
        <v>433</v>
      </c>
      <c r="C27314" s="177">
        <v>2045</v>
      </c>
      <c r="D27314" s="177" t="s">
        <v>291</v>
      </c>
      <c r="E27314" s="177" t="s">
        <v>292</v>
      </c>
      <c r="F27314" s="177" t="s">
        <v>439</v>
      </c>
      <c r="G27314" s="177">
        <v>-10</v>
      </c>
      <c r="H27314" s="177">
        <v>0.453294306993484</v>
      </c>
      <c r="I27314" s="136" t="b">
        <f>OR(L27314='PERAC-ngpPrcsTnD-mthncptr'!$B$1,L27314='PERAC-ngpPrcsTnD-mthncptr'!$C$1,L27314='PERAC-ngpPrcsTnD-mthncptr'!$D$1)</f>
        <v>1</v>
      </c>
      <c r="J27314" s="136">
        <f>IF(I27314=TRUE,G27314+'NPV Calcs'!$D$14,G27314)</f>
        <v>-1.9385320375570494</v>
      </c>
      <c r="K27314" s="176">
        <f>IF(OR(B27314="GAS",B27314="COL",B27314="LAN",B27314="RICE",B27314="LIVE"),H27314*About!$B$98,IF(OR(B27314="CROP",B27314="NAA"),H27314*About!$B$99,H27314))</f>
        <v>0.453294306993484</v>
      </c>
      <c r="L27314" s="136" t="str">
        <f>INDEX('EPA Tech to Policy Mapping'!$D:$D,MATCH('EPA Data'!F27314,'EPA Tech to Policy Mapping'!$C:$C,0))</f>
        <v>ngps - processing methane capture</v>
      </c>
    </row>
    <row r="27315" spans="1:12" x14ac:dyDescent="0.35">
      <c r="A27315" s="177" t="s">
        <v>425</v>
      </c>
      <c r="B27315" s="177" t="s">
        <v>433</v>
      </c>
      <c r="C27315" s="177">
        <v>2045</v>
      </c>
      <c r="D27315" s="177" t="s">
        <v>291</v>
      </c>
      <c r="E27315" s="177" t="s">
        <v>292</v>
      </c>
      <c r="F27315" s="177" t="s">
        <v>457</v>
      </c>
      <c r="G27315" s="177">
        <v>-9</v>
      </c>
      <c r="H27315" s="177">
        <v>1.4053031009100001E-5</v>
      </c>
      <c r="I27315" s="136" t="b">
        <f>OR(L27315='PERAC-ngpPrcsTnD-mthncptr'!$B$1,L27315='PERAC-ngpPrcsTnD-mthncptr'!$C$1,L27315='PERAC-ngpPrcsTnD-mthncptr'!$D$1)</f>
        <v>0</v>
      </c>
      <c r="J27315" s="136">
        <f>IF(I27315=TRUE,G27315+'NPV Calcs'!$D$14,G27315)</f>
        <v>-9</v>
      </c>
      <c r="K27315" s="176">
        <f>IF(OR(B27315="GAS",B27315="COL",B27315="LAN",B27315="RICE",B27315="LIVE"),H27315*About!$B$98,IF(OR(B27315="CROP",B27315="NAA"),H27315*About!$B$99,H27315))</f>
        <v>1.4053031009100001E-5</v>
      </c>
      <c r="L27315" s="136" t="str">
        <f>INDEX('EPA Tech to Policy Mapping'!$D:$D,MATCH('EPA Data'!F27315,'EPA Tech to Policy Mapping'!$C:$C,0))</f>
        <v>ngps - production methane capture</v>
      </c>
    </row>
    <row r="27316" spans="1:12" x14ac:dyDescent="0.35">
      <c r="A27316" s="177" t="s">
        <v>425</v>
      </c>
      <c r="B27316" s="177" t="s">
        <v>433</v>
      </c>
      <c r="C27316" s="177">
        <v>2045</v>
      </c>
      <c r="D27316" s="177" t="s">
        <v>291</v>
      </c>
      <c r="E27316" s="177" t="s">
        <v>292</v>
      </c>
      <c r="F27316" s="177" t="s">
        <v>457</v>
      </c>
      <c r="G27316" s="177">
        <v>-8</v>
      </c>
      <c r="H27316" s="1">
        <v>9.4144827471600007E-6</v>
      </c>
      <c r="I27316" s="136" t="b">
        <f>OR(L27316='PERAC-ngpPrcsTnD-mthncptr'!$B$1,L27316='PERAC-ngpPrcsTnD-mthncptr'!$C$1,L27316='PERAC-ngpPrcsTnD-mthncptr'!$D$1)</f>
        <v>0</v>
      </c>
      <c r="J27316" s="136">
        <f>IF(I27316=TRUE,G27316+'NPV Calcs'!$D$14,G27316)</f>
        <v>-8</v>
      </c>
      <c r="K27316" s="176">
        <f>IF(OR(B27316="GAS",B27316="COL",B27316="LAN",B27316="RICE",B27316="LIVE"),H27316*About!$B$98,IF(OR(B27316="CROP",B27316="NAA"),H27316*About!$B$99,H27316))</f>
        <v>9.4144827471600007E-6</v>
      </c>
      <c r="L27316" s="136" t="str">
        <f>INDEX('EPA Tech to Policy Mapping'!$D:$D,MATCH('EPA Data'!F27316,'EPA Tech to Policy Mapping'!$C:$C,0))</f>
        <v>ngps - production methane capture</v>
      </c>
    </row>
    <row r="27317" spans="1:12" x14ac:dyDescent="0.35">
      <c r="A27317" s="177" t="s">
        <v>425</v>
      </c>
      <c r="B27317" s="177" t="s">
        <v>433</v>
      </c>
      <c r="C27317" s="177">
        <v>2045</v>
      </c>
      <c r="D27317" s="177" t="s">
        <v>291</v>
      </c>
      <c r="E27317" s="177" t="s">
        <v>292</v>
      </c>
      <c r="F27317" s="177" t="s">
        <v>440</v>
      </c>
      <c r="G27317" s="177">
        <v>-7</v>
      </c>
      <c r="H27317" s="177">
        <v>9.3897810438650002E-4</v>
      </c>
      <c r="I27317" s="136" t="b">
        <f>OR(L27317='PERAC-ngpPrcsTnD-mthncptr'!$B$1,L27317='PERAC-ngpPrcsTnD-mthncptr'!$C$1,L27317='PERAC-ngpPrcsTnD-mthncptr'!$D$1)</f>
        <v>0</v>
      </c>
      <c r="J27317" s="136">
        <f>IF(I27317=TRUE,G27317+'NPV Calcs'!$D$14,G27317)</f>
        <v>-7</v>
      </c>
      <c r="K27317" s="176">
        <f>IF(OR(B27317="GAS",B27317="COL",B27317="LAN",B27317="RICE",B27317="LIVE"),H27317*About!$B$98,IF(OR(B27317="CROP",B27317="NAA"),H27317*About!$B$99,H27317))</f>
        <v>9.3897810438650002E-4</v>
      </c>
      <c r="L27317" s="136" t="str">
        <f>INDEX('EPA Tech to Policy Mapping'!$D:$D,MATCH('EPA Data'!F27317,'EPA Tech to Policy Mapping'!$C:$C,0))</f>
        <v>ngps - production methane capture</v>
      </c>
    </row>
    <row r="27318" spans="1:12" x14ac:dyDescent="0.35">
      <c r="A27318" s="177" t="s">
        <v>425</v>
      </c>
      <c r="B27318" s="177" t="s">
        <v>433</v>
      </c>
      <c r="C27318" s="177">
        <v>2045</v>
      </c>
      <c r="D27318" s="177" t="s">
        <v>291</v>
      </c>
      <c r="E27318" s="177" t="s">
        <v>292</v>
      </c>
      <c r="F27318" s="177" t="s">
        <v>457</v>
      </c>
      <c r="G27318" s="177">
        <v>-7</v>
      </c>
      <c r="H27318" s="177">
        <v>1.7566288988699999E-5</v>
      </c>
      <c r="I27318" s="136" t="b">
        <f>OR(L27318='PERAC-ngpPrcsTnD-mthncptr'!$B$1,L27318='PERAC-ngpPrcsTnD-mthncptr'!$C$1,L27318='PERAC-ngpPrcsTnD-mthncptr'!$D$1)</f>
        <v>0</v>
      </c>
      <c r="J27318" s="136">
        <f>IF(I27318=TRUE,G27318+'NPV Calcs'!$D$14,G27318)</f>
        <v>-7</v>
      </c>
      <c r="K27318" s="176">
        <f>IF(OR(B27318="GAS",B27318="COL",B27318="LAN",B27318="RICE",B27318="LIVE"),H27318*About!$B$98,IF(OR(B27318="CROP",B27318="NAA"),H27318*About!$B$99,H27318))</f>
        <v>1.7566288988699999E-5</v>
      </c>
      <c r="L27318" s="136" t="str">
        <f>INDEX('EPA Tech to Policy Mapping'!$D:$D,MATCH('EPA Data'!F27318,'EPA Tech to Policy Mapping'!$C:$C,0))</f>
        <v>ngps - production methane capture</v>
      </c>
    </row>
    <row r="27319" spans="1:12" x14ac:dyDescent="0.35">
      <c r="A27319" s="177" t="s">
        <v>425</v>
      </c>
      <c r="B27319" s="177" t="s">
        <v>433</v>
      </c>
      <c r="C27319" s="177">
        <v>2045</v>
      </c>
      <c r="D27319" s="177" t="s">
        <v>291</v>
      </c>
      <c r="E27319" s="177" t="s">
        <v>292</v>
      </c>
      <c r="F27319" s="177" t="s">
        <v>439</v>
      </c>
      <c r="G27319" s="177">
        <v>-7</v>
      </c>
      <c r="H27319" s="177">
        <v>5.5604162625967997E-3</v>
      </c>
      <c r="I27319" s="136" t="b">
        <f>OR(L27319='PERAC-ngpPrcsTnD-mthncptr'!$B$1,L27319='PERAC-ngpPrcsTnD-mthncptr'!$C$1,L27319='PERAC-ngpPrcsTnD-mthncptr'!$D$1)</f>
        <v>1</v>
      </c>
      <c r="J27319" s="136">
        <f>IF(I27319=TRUE,G27319+'NPV Calcs'!$D$14,G27319)</f>
        <v>1.0614679624429506</v>
      </c>
      <c r="K27319" s="176">
        <f>IF(OR(B27319="GAS",B27319="COL",B27319="LAN",B27319="RICE",B27319="LIVE"),H27319*About!$B$98,IF(OR(B27319="CROP",B27319="NAA"),H27319*About!$B$99,H27319))</f>
        <v>5.5604162625967997E-3</v>
      </c>
      <c r="L27319" s="136" t="str">
        <f>INDEX('EPA Tech to Policy Mapping'!$D:$D,MATCH('EPA Data'!F27319,'EPA Tech to Policy Mapping'!$C:$C,0))</f>
        <v>ngps - processing methane capture</v>
      </c>
    </row>
    <row r="27320" spans="1:12" x14ac:dyDescent="0.35">
      <c r="A27320" s="177" t="s">
        <v>425</v>
      </c>
      <c r="B27320" s="177" t="s">
        <v>433</v>
      </c>
      <c r="C27320" s="177">
        <v>2045</v>
      </c>
      <c r="D27320" s="177" t="s">
        <v>291</v>
      </c>
      <c r="E27320" s="177" t="s">
        <v>292</v>
      </c>
      <c r="F27320" s="177" t="s">
        <v>440</v>
      </c>
      <c r="G27320" s="177">
        <v>-6</v>
      </c>
      <c r="H27320" s="177">
        <v>9.1424456331879996E-4</v>
      </c>
      <c r="I27320" s="136" t="b">
        <f>OR(L27320='PERAC-ngpPrcsTnD-mthncptr'!$B$1,L27320='PERAC-ngpPrcsTnD-mthncptr'!$C$1,L27320='PERAC-ngpPrcsTnD-mthncptr'!$D$1)</f>
        <v>0</v>
      </c>
      <c r="J27320" s="136">
        <f>IF(I27320=TRUE,G27320+'NPV Calcs'!$D$14,G27320)</f>
        <v>-6</v>
      </c>
      <c r="K27320" s="176">
        <f>IF(OR(B27320="GAS",B27320="COL",B27320="LAN",B27320="RICE",B27320="LIVE"),H27320*About!$B$98,IF(OR(B27320="CROP",B27320="NAA"),H27320*About!$B$99,H27320))</f>
        <v>9.1424456331879996E-4</v>
      </c>
      <c r="L27320" s="136" t="str">
        <f>INDEX('EPA Tech to Policy Mapping'!$D:$D,MATCH('EPA Data'!F27320,'EPA Tech to Policy Mapping'!$C:$C,0))</f>
        <v>ngps - production methane capture</v>
      </c>
    </row>
    <row r="27321" spans="1:12" x14ac:dyDescent="0.35">
      <c r="A27321" s="177" t="s">
        <v>425</v>
      </c>
      <c r="B27321" s="177" t="s">
        <v>433</v>
      </c>
      <c r="C27321" s="177">
        <v>2045</v>
      </c>
      <c r="D27321" s="177" t="s">
        <v>291</v>
      </c>
      <c r="E27321" s="177" t="s">
        <v>292</v>
      </c>
      <c r="F27321" s="177" t="s">
        <v>446</v>
      </c>
      <c r="G27321" s="177">
        <v>-5</v>
      </c>
      <c r="H27321" s="177">
        <v>4.0561228524893999E-3</v>
      </c>
      <c r="I27321" s="136" t="b">
        <f>OR(L27321='PERAC-ngpPrcsTnD-mthncptr'!$B$1,L27321='PERAC-ngpPrcsTnD-mthncptr'!$C$1,L27321='PERAC-ngpPrcsTnD-mthncptr'!$D$1)</f>
        <v>0</v>
      </c>
      <c r="J27321" s="136">
        <f>IF(I27321=TRUE,G27321+'NPV Calcs'!$D$14,G27321)</f>
        <v>-5</v>
      </c>
      <c r="K27321" s="176">
        <f>IF(OR(B27321="GAS",B27321="COL",B27321="LAN",B27321="RICE",B27321="LIVE"),H27321*About!$B$98,IF(OR(B27321="CROP",B27321="NAA"),H27321*About!$B$99,H27321))</f>
        <v>4.0561228524893999E-3</v>
      </c>
      <c r="L27321" s="136" t="str">
        <f>INDEX('EPA Tech to Policy Mapping'!$D:$D,MATCH('EPA Data'!F27321,'EPA Tech to Policy Mapping'!$C:$C,0))</f>
        <v>ngps - production methane capture</v>
      </c>
    </row>
    <row r="27322" spans="1:12" x14ac:dyDescent="0.35">
      <c r="A27322" s="177" t="s">
        <v>425</v>
      </c>
      <c r="B27322" s="177" t="s">
        <v>433</v>
      </c>
      <c r="C27322" s="177">
        <v>2045</v>
      </c>
      <c r="D27322" s="177" t="s">
        <v>291</v>
      </c>
      <c r="E27322" s="177" t="s">
        <v>292</v>
      </c>
      <c r="F27322" s="177" t="s">
        <v>441</v>
      </c>
      <c r="G27322" s="177">
        <v>-4</v>
      </c>
      <c r="H27322" s="177">
        <v>0.23781426250934601</v>
      </c>
      <c r="I27322" s="136" t="b">
        <f>OR(L27322='PERAC-ngpPrcsTnD-mthncptr'!$B$1,L27322='PERAC-ngpPrcsTnD-mthncptr'!$C$1,L27322='PERAC-ngpPrcsTnD-mthncptr'!$D$1)</f>
        <v>0</v>
      </c>
      <c r="J27322" s="136">
        <f>IF(I27322=TRUE,G27322+'NPV Calcs'!$D$14,G27322)</f>
        <v>-4</v>
      </c>
      <c r="K27322" s="176">
        <f>IF(OR(B27322="GAS",B27322="COL",B27322="LAN",B27322="RICE",B27322="LIVE"),H27322*About!$B$98,IF(OR(B27322="CROP",B27322="NAA"),H27322*About!$B$99,H27322))</f>
        <v>0.23781426250934601</v>
      </c>
      <c r="L27322" s="136" t="str">
        <f>INDEX('EPA Tech to Policy Mapping'!$D:$D,MATCH('EPA Data'!F27322,'EPA Tech to Policy Mapping'!$C:$C,0))</f>
        <v>ngps - production methane capture</v>
      </c>
    </row>
    <row r="27323" spans="1:12" x14ac:dyDescent="0.35">
      <c r="A27323" s="177" t="s">
        <v>425</v>
      </c>
      <c r="B27323" s="177" t="s">
        <v>433</v>
      </c>
      <c r="C27323" s="177">
        <v>2045</v>
      </c>
      <c r="D27323" s="177" t="s">
        <v>291</v>
      </c>
      <c r="E27323" s="177" t="s">
        <v>292</v>
      </c>
      <c r="F27323" s="177" t="s">
        <v>442</v>
      </c>
      <c r="G27323" s="177">
        <v>-4</v>
      </c>
      <c r="H27323" s="177">
        <v>8.0628192517910005E-4</v>
      </c>
      <c r="I27323" s="136" t="b">
        <f>OR(L27323='PERAC-ngpPrcsTnD-mthncptr'!$B$1,L27323='PERAC-ngpPrcsTnD-mthncptr'!$C$1,L27323='PERAC-ngpPrcsTnD-mthncptr'!$D$1)</f>
        <v>0</v>
      </c>
      <c r="J27323" s="136">
        <f>IF(I27323=TRUE,G27323+'NPV Calcs'!$D$14,G27323)</f>
        <v>-4</v>
      </c>
      <c r="K27323" s="176">
        <f>IF(OR(B27323="GAS",B27323="COL",B27323="LAN",B27323="RICE",B27323="LIVE"),H27323*About!$B$98,IF(OR(B27323="CROP",B27323="NAA"),H27323*About!$B$99,H27323))</f>
        <v>8.0628192517910005E-4</v>
      </c>
      <c r="L27323" s="136" t="str">
        <f>INDEX('EPA Tech to Policy Mapping'!$D:$D,MATCH('EPA Data'!F27323,'EPA Tech to Policy Mapping'!$C:$C,0))</f>
        <v>ngps - production methane capture</v>
      </c>
    </row>
    <row r="27324" spans="1:12" x14ac:dyDescent="0.35">
      <c r="A27324" s="177" t="s">
        <v>425</v>
      </c>
      <c r="B27324" s="177" t="s">
        <v>433</v>
      </c>
      <c r="C27324" s="177">
        <v>2045</v>
      </c>
      <c r="D27324" s="177" t="s">
        <v>291</v>
      </c>
      <c r="E27324" s="177" t="s">
        <v>292</v>
      </c>
      <c r="F27324" s="177" t="s">
        <v>440</v>
      </c>
      <c r="G27324" s="177">
        <v>-3</v>
      </c>
      <c r="H27324" s="177">
        <v>2.0900211529806E-3</v>
      </c>
      <c r="I27324" s="136" t="b">
        <f>OR(L27324='PERAC-ngpPrcsTnD-mthncptr'!$B$1,L27324='PERAC-ngpPrcsTnD-mthncptr'!$C$1,L27324='PERAC-ngpPrcsTnD-mthncptr'!$D$1)</f>
        <v>0</v>
      </c>
      <c r="J27324" s="136">
        <f>IF(I27324=TRUE,G27324+'NPV Calcs'!$D$14,G27324)</f>
        <v>-3</v>
      </c>
      <c r="K27324" s="176">
        <f>IF(OR(B27324="GAS",B27324="COL",B27324="LAN",B27324="RICE",B27324="LIVE"),H27324*About!$B$98,IF(OR(B27324="CROP",B27324="NAA"),H27324*About!$B$99,H27324))</f>
        <v>2.0900211529806E-3</v>
      </c>
      <c r="L27324" s="136" t="str">
        <f>INDEX('EPA Tech to Policy Mapping'!$D:$D,MATCH('EPA Data'!F27324,'EPA Tech to Policy Mapping'!$C:$C,0))</f>
        <v>ngps - production methane capture</v>
      </c>
    </row>
    <row r="27325" spans="1:12" x14ac:dyDescent="0.35">
      <c r="A27325" s="177" t="s">
        <v>425</v>
      </c>
      <c r="B27325" s="177" t="s">
        <v>433</v>
      </c>
      <c r="C27325" s="177">
        <v>2045</v>
      </c>
      <c r="D27325" s="177" t="s">
        <v>291</v>
      </c>
      <c r="E27325" s="177" t="s">
        <v>292</v>
      </c>
      <c r="F27325" s="177" t="s">
        <v>443</v>
      </c>
      <c r="G27325" s="177">
        <v>-2</v>
      </c>
      <c r="H27325" s="177">
        <v>2.6683262549340998E-3</v>
      </c>
      <c r="I27325" s="136" t="b">
        <f>OR(L27325='PERAC-ngpPrcsTnD-mthncptr'!$B$1,L27325='PERAC-ngpPrcsTnD-mthncptr'!$C$1,L27325='PERAC-ngpPrcsTnD-mthncptr'!$D$1)</f>
        <v>1</v>
      </c>
      <c r="J27325" s="136">
        <f>IF(I27325=TRUE,G27325+'NPV Calcs'!$D$14,G27325)</f>
        <v>6.0614679624429506</v>
      </c>
      <c r="K27325" s="176">
        <f>IF(OR(B27325="GAS",B27325="COL",B27325="LAN",B27325="RICE",B27325="LIVE"),H27325*About!$B$98,IF(OR(B27325="CROP",B27325="NAA"),H27325*About!$B$99,H27325))</f>
        <v>2.6683262549340998E-3</v>
      </c>
      <c r="L27325" s="136" t="str">
        <f>INDEX('EPA Tech to Policy Mapping'!$D:$D,MATCH('EPA Data'!F27325,'EPA Tech to Policy Mapping'!$C:$C,0))</f>
        <v>ngps - processing methane capture</v>
      </c>
    </row>
    <row r="27326" spans="1:12" x14ac:dyDescent="0.35">
      <c r="A27326" s="177" t="s">
        <v>425</v>
      </c>
      <c r="B27326" s="177" t="s">
        <v>433</v>
      </c>
      <c r="C27326" s="177">
        <v>2045</v>
      </c>
      <c r="D27326" s="177" t="s">
        <v>291</v>
      </c>
      <c r="E27326" s="177" t="s">
        <v>292</v>
      </c>
      <c r="F27326" s="177" t="s">
        <v>457</v>
      </c>
      <c r="G27326" s="177">
        <v>-2</v>
      </c>
      <c r="H27326" s="1">
        <v>6.3326878034800003E-6</v>
      </c>
      <c r="I27326" s="136" t="b">
        <f>OR(L27326='PERAC-ngpPrcsTnD-mthncptr'!$B$1,L27326='PERAC-ngpPrcsTnD-mthncptr'!$C$1,L27326='PERAC-ngpPrcsTnD-mthncptr'!$D$1)</f>
        <v>0</v>
      </c>
      <c r="J27326" s="136">
        <f>IF(I27326=TRUE,G27326+'NPV Calcs'!$D$14,G27326)</f>
        <v>-2</v>
      </c>
      <c r="K27326" s="176">
        <f>IF(OR(B27326="GAS",B27326="COL",B27326="LAN",B27326="RICE",B27326="LIVE"),H27326*About!$B$98,IF(OR(B27326="CROP",B27326="NAA"),H27326*About!$B$99,H27326))</f>
        <v>6.3326878034800003E-6</v>
      </c>
      <c r="L27326" s="136" t="str">
        <f>INDEX('EPA Tech to Policy Mapping'!$D:$D,MATCH('EPA Data'!F27326,'EPA Tech to Policy Mapping'!$C:$C,0))</f>
        <v>ngps - production methane capture</v>
      </c>
    </row>
    <row r="27327" spans="1:12" x14ac:dyDescent="0.35">
      <c r="A27327" s="177" t="s">
        <v>425</v>
      </c>
      <c r="B27327" s="177" t="s">
        <v>433</v>
      </c>
      <c r="C27327" s="177">
        <v>2045</v>
      </c>
      <c r="D27327" s="177" t="s">
        <v>291</v>
      </c>
      <c r="E27327" s="177" t="s">
        <v>292</v>
      </c>
      <c r="F27327" s="177" t="s">
        <v>440</v>
      </c>
      <c r="G27327" s="177">
        <v>-1</v>
      </c>
      <c r="H27327" s="177">
        <v>1.295356050832E-4</v>
      </c>
      <c r="I27327" s="136" t="b">
        <f>OR(L27327='PERAC-ngpPrcsTnD-mthncptr'!$B$1,L27327='PERAC-ngpPrcsTnD-mthncptr'!$C$1,L27327='PERAC-ngpPrcsTnD-mthncptr'!$D$1)</f>
        <v>0</v>
      </c>
      <c r="J27327" s="136">
        <f>IF(I27327=TRUE,G27327+'NPV Calcs'!$D$14,G27327)</f>
        <v>-1</v>
      </c>
      <c r="K27327" s="176">
        <f>IF(OR(B27327="GAS",B27327="COL",B27327="LAN",B27327="RICE",B27327="LIVE"),H27327*About!$B$98,IF(OR(B27327="CROP",B27327="NAA"),H27327*About!$B$99,H27327))</f>
        <v>1.295356050832E-4</v>
      </c>
      <c r="L27327" s="136" t="str">
        <f>INDEX('EPA Tech to Policy Mapping'!$D:$D,MATCH('EPA Data'!F27327,'EPA Tech to Policy Mapping'!$C:$C,0))</f>
        <v>ngps - production methane capture</v>
      </c>
    </row>
    <row r="27328" spans="1:12" x14ac:dyDescent="0.35">
      <c r="A27328" s="177" t="s">
        <v>425</v>
      </c>
      <c r="B27328" s="177" t="s">
        <v>433</v>
      </c>
      <c r="C27328" s="177">
        <v>2045</v>
      </c>
      <c r="D27328" s="177" t="s">
        <v>291</v>
      </c>
      <c r="E27328" s="177" t="s">
        <v>292</v>
      </c>
      <c r="F27328" s="177" t="s">
        <v>444</v>
      </c>
      <c r="G27328" s="177">
        <v>-1</v>
      </c>
      <c r="H27328" s="177">
        <v>0.38536474853753999</v>
      </c>
      <c r="I27328" s="136" t="b">
        <f>OR(L27328='PERAC-ngpPrcsTnD-mthncptr'!$B$1,L27328='PERAC-ngpPrcsTnD-mthncptr'!$C$1,L27328='PERAC-ngpPrcsTnD-mthncptr'!$D$1)</f>
        <v>1</v>
      </c>
      <c r="J27328" s="136">
        <f>IF(I27328=TRUE,G27328+'NPV Calcs'!$D$14,G27328)</f>
        <v>7.0614679624429506</v>
      </c>
      <c r="K27328" s="176">
        <f>IF(OR(B27328="GAS",B27328="COL",B27328="LAN",B27328="RICE",B27328="LIVE"),H27328*About!$B$98,IF(OR(B27328="CROP",B27328="NAA"),H27328*About!$B$99,H27328))</f>
        <v>0.38536474853753999</v>
      </c>
      <c r="L27328" s="136" t="str">
        <f>INDEX('EPA Tech to Policy Mapping'!$D:$D,MATCH('EPA Data'!F27328,'EPA Tech to Policy Mapping'!$C:$C,0))</f>
        <v>ngps - processing methane capture</v>
      </c>
    </row>
    <row r="27329" spans="1:12" x14ac:dyDescent="0.35">
      <c r="A27329" s="177" t="s">
        <v>425</v>
      </c>
      <c r="B27329" s="177" t="s">
        <v>433</v>
      </c>
      <c r="C27329" s="177">
        <v>2045</v>
      </c>
      <c r="D27329" s="177" t="s">
        <v>291</v>
      </c>
      <c r="E27329" s="177" t="s">
        <v>292</v>
      </c>
      <c r="F27329" s="177" t="s">
        <v>445</v>
      </c>
      <c r="G27329" s="177">
        <v>1</v>
      </c>
      <c r="H27329" s="177">
        <v>1.6184775158762999E-3</v>
      </c>
      <c r="I27329" s="136" t="b">
        <f>OR(L27329='PERAC-ngpPrcsTnD-mthncptr'!$B$1,L27329='PERAC-ngpPrcsTnD-mthncptr'!$C$1,L27329='PERAC-ngpPrcsTnD-mthncptr'!$D$1)</f>
        <v>0</v>
      </c>
      <c r="J27329" s="136">
        <f>IF(I27329=TRUE,G27329+'NPV Calcs'!$D$14,G27329)</f>
        <v>1</v>
      </c>
      <c r="K27329" s="176">
        <f>IF(OR(B27329="GAS",B27329="COL",B27329="LAN",B27329="RICE",B27329="LIVE"),H27329*About!$B$98,IF(OR(B27329="CROP",B27329="NAA"),H27329*About!$B$99,H27329))</f>
        <v>1.6184775158762999E-3</v>
      </c>
      <c r="L27329" s="136" t="str">
        <f>INDEX('EPA Tech to Policy Mapping'!$D:$D,MATCH('EPA Data'!F27329,'EPA Tech to Policy Mapping'!$C:$C,0))</f>
        <v>ngps - processing methane destruction</v>
      </c>
    </row>
    <row r="27330" spans="1:12" x14ac:dyDescent="0.35">
      <c r="A27330" s="177" t="s">
        <v>425</v>
      </c>
      <c r="B27330" s="177" t="s">
        <v>433</v>
      </c>
      <c r="C27330" s="177">
        <v>2045</v>
      </c>
      <c r="D27330" s="177" t="s">
        <v>291</v>
      </c>
      <c r="E27330" s="177" t="s">
        <v>292</v>
      </c>
      <c r="F27330" s="177" t="s">
        <v>457</v>
      </c>
      <c r="G27330" s="177">
        <v>1</v>
      </c>
      <c r="H27330" s="1">
        <v>1.6207036424E-6</v>
      </c>
      <c r="I27330" s="136" t="b">
        <f>OR(L27330='PERAC-ngpPrcsTnD-mthncptr'!$B$1,L27330='PERAC-ngpPrcsTnD-mthncptr'!$C$1,L27330='PERAC-ngpPrcsTnD-mthncptr'!$D$1)</f>
        <v>0</v>
      </c>
      <c r="J27330" s="136">
        <f>IF(I27330=TRUE,G27330+'NPV Calcs'!$D$14,G27330)</f>
        <v>1</v>
      </c>
      <c r="K27330" s="176">
        <f>IF(OR(B27330="GAS",B27330="COL",B27330="LAN",B27330="RICE",B27330="LIVE"),H27330*About!$B$98,IF(OR(B27330="CROP",B27330="NAA"),H27330*About!$B$99,H27330))</f>
        <v>1.6207036424E-6</v>
      </c>
      <c r="L27330" s="136" t="str">
        <f>INDEX('EPA Tech to Policy Mapping'!$D:$D,MATCH('EPA Data'!F27330,'EPA Tech to Policy Mapping'!$C:$C,0))</f>
        <v>ngps - production methane capture</v>
      </c>
    </row>
    <row r="27331" spans="1:12" x14ac:dyDescent="0.35">
      <c r="A27331" s="177" t="s">
        <v>425</v>
      </c>
      <c r="B27331" s="177" t="s">
        <v>433</v>
      </c>
      <c r="C27331" s="177">
        <v>2045</v>
      </c>
      <c r="D27331" s="177" t="s">
        <v>291</v>
      </c>
      <c r="E27331" s="177" t="s">
        <v>292</v>
      </c>
      <c r="F27331" s="177" t="s">
        <v>457</v>
      </c>
      <c r="G27331" s="177">
        <v>2</v>
      </c>
      <c r="H27331" s="1">
        <v>2.21743744078E-6</v>
      </c>
      <c r="I27331" s="136" t="b">
        <f>OR(L27331='PERAC-ngpPrcsTnD-mthncptr'!$B$1,L27331='PERAC-ngpPrcsTnD-mthncptr'!$C$1,L27331='PERAC-ngpPrcsTnD-mthncptr'!$D$1)</f>
        <v>0</v>
      </c>
      <c r="J27331" s="136">
        <f>IF(I27331=TRUE,G27331+'NPV Calcs'!$D$14,G27331)</f>
        <v>2</v>
      </c>
      <c r="K27331" s="176">
        <f>IF(OR(B27331="GAS",B27331="COL",B27331="LAN",B27331="RICE",B27331="LIVE"),H27331*About!$B$98,IF(OR(B27331="CROP",B27331="NAA"),H27331*About!$B$99,H27331))</f>
        <v>2.21743744078E-6</v>
      </c>
      <c r="L27331" s="136" t="str">
        <f>INDEX('EPA Tech to Policy Mapping'!$D:$D,MATCH('EPA Data'!F27331,'EPA Tech to Policy Mapping'!$C:$C,0))</f>
        <v>ngps - production methane capture</v>
      </c>
    </row>
    <row r="27332" spans="1:12" x14ac:dyDescent="0.35">
      <c r="A27332" s="177" t="s">
        <v>425</v>
      </c>
      <c r="B27332" s="177" t="s">
        <v>433</v>
      </c>
      <c r="C27332" s="177">
        <v>2045</v>
      </c>
      <c r="D27332" s="177" t="s">
        <v>291</v>
      </c>
      <c r="E27332" s="177" t="s">
        <v>292</v>
      </c>
      <c r="F27332" s="177" t="s">
        <v>450</v>
      </c>
      <c r="G27332" s="177">
        <v>3</v>
      </c>
      <c r="H27332" s="177">
        <v>0.13953071832656799</v>
      </c>
      <c r="I27332" s="136" t="b">
        <f>OR(L27332='PERAC-ngpPrcsTnD-mthncptr'!$B$1,L27332='PERAC-ngpPrcsTnD-mthncptr'!$C$1,L27332='PERAC-ngpPrcsTnD-mthncptr'!$D$1)</f>
        <v>1</v>
      </c>
      <c r="J27332" s="136">
        <f>IF(I27332=TRUE,G27332+'NPV Calcs'!$D$14,G27332)</f>
        <v>11.061467962442951</v>
      </c>
      <c r="K27332" s="176">
        <f>IF(OR(B27332="GAS",B27332="COL",B27332="LAN",B27332="RICE",B27332="LIVE"),H27332*About!$B$98,IF(OR(B27332="CROP",B27332="NAA"),H27332*About!$B$99,H27332))</f>
        <v>0.13953071832656799</v>
      </c>
      <c r="L27332" s="136" t="str">
        <f>INDEX('EPA Tech to Policy Mapping'!$D:$D,MATCH('EPA Data'!F27332,'EPA Tech to Policy Mapping'!$C:$C,0))</f>
        <v>ngps - processing methane capture</v>
      </c>
    </row>
    <row r="27333" spans="1:12" x14ac:dyDescent="0.35">
      <c r="A27333" s="177" t="s">
        <v>425</v>
      </c>
      <c r="B27333" s="177" t="s">
        <v>433</v>
      </c>
      <c r="C27333" s="177">
        <v>2045</v>
      </c>
      <c r="D27333" s="177" t="s">
        <v>291</v>
      </c>
      <c r="E27333" s="177" t="s">
        <v>292</v>
      </c>
      <c r="F27333" s="177" t="s">
        <v>447</v>
      </c>
      <c r="G27333" s="177">
        <v>3</v>
      </c>
      <c r="H27333" s="177">
        <v>0.114937348291277</v>
      </c>
      <c r="I27333" s="136" t="b">
        <f>OR(L27333='PERAC-ngpPrcsTnD-mthncptr'!$B$1,L27333='PERAC-ngpPrcsTnD-mthncptr'!$C$1,L27333='PERAC-ngpPrcsTnD-mthncptr'!$D$1)</f>
        <v>1</v>
      </c>
      <c r="J27333" s="136">
        <f>IF(I27333=TRUE,G27333+'NPV Calcs'!$D$14,G27333)</f>
        <v>11.061467962442951</v>
      </c>
      <c r="K27333" s="176">
        <f>IF(OR(B27333="GAS",B27333="COL",B27333="LAN",B27333="RICE",B27333="LIVE"),H27333*About!$B$98,IF(OR(B27333="CROP",B27333="NAA"),H27333*About!$B$99,H27333))</f>
        <v>0.114937348291277</v>
      </c>
      <c r="L27333" s="136" t="str">
        <f>INDEX('EPA Tech to Policy Mapping'!$D:$D,MATCH('EPA Data'!F27333,'EPA Tech to Policy Mapping'!$C:$C,0))</f>
        <v>ngps - T&amp;D methane capture</v>
      </c>
    </row>
    <row r="27334" spans="1:12" x14ac:dyDescent="0.35">
      <c r="A27334" s="177" t="s">
        <v>425</v>
      </c>
      <c r="B27334" s="177" t="s">
        <v>433</v>
      </c>
      <c r="C27334" s="177">
        <v>2045</v>
      </c>
      <c r="D27334" s="177" t="s">
        <v>291</v>
      </c>
      <c r="E27334" s="177" t="s">
        <v>292</v>
      </c>
      <c r="F27334" s="177" t="s">
        <v>444</v>
      </c>
      <c r="G27334" s="177">
        <v>4</v>
      </c>
      <c r="H27334" s="177">
        <v>3.9895111694932001E-3</v>
      </c>
      <c r="I27334" s="136" t="b">
        <f>OR(L27334='PERAC-ngpPrcsTnD-mthncptr'!$B$1,L27334='PERAC-ngpPrcsTnD-mthncptr'!$C$1,L27334='PERAC-ngpPrcsTnD-mthncptr'!$D$1)</f>
        <v>1</v>
      </c>
      <c r="J27334" s="136">
        <f>IF(I27334=TRUE,G27334+'NPV Calcs'!$D$14,G27334)</f>
        <v>12.061467962442951</v>
      </c>
      <c r="K27334" s="176">
        <f>IF(OR(B27334="GAS",B27334="COL",B27334="LAN",B27334="RICE",B27334="LIVE"),H27334*About!$B$98,IF(OR(B27334="CROP",B27334="NAA"),H27334*About!$B$99,H27334))</f>
        <v>3.9895111694932001E-3</v>
      </c>
      <c r="L27334" s="136" t="str">
        <f>INDEX('EPA Tech to Policy Mapping'!$D:$D,MATCH('EPA Data'!F27334,'EPA Tech to Policy Mapping'!$C:$C,0))</f>
        <v>ngps - processing methane capture</v>
      </c>
    </row>
    <row r="27335" spans="1:12" x14ac:dyDescent="0.35">
      <c r="A27335" s="177" t="s">
        <v>425</v>
      </c>
      <c r="B27335" s="177" t="s">
        <v>433</v>
      </c>
      <c r="C27335" s="177">
        <v>2045</v>
      </c>
      <c r="D27335" s="177" t="s">
        <v>291</v>
      </c>
      <c r="E27335" s="177" t="s">
        <v>292</v>
      </c>
      <c r="F27335" s="177" t="s">
        <v>434</v>
      </c>
      <c r="G27335" s="177">
        <v>5</v>
      </c>
      <c r="H27335" s="177">
        <v>9.1802485985680005E-4</v>
      </c>
      <c r="I27335" s="136" t="b">
        <f>OR(L27335='PERAC-ngpPrcsTnD-mthncptr'!$B$1,L27335='PERAC-ngpPrcsTnD-mthncptr'!$C$1,L27335='PERAC-ngpPrcsTnD-mthncptr'!$D$1)</f>
        <v>0</v>
      </c>
      <c r="J27335" s="136">
        <f>IF(I27335=TRUE,G27335+'NPV Calcs'!$D$14,G27335)</f>
        <v>5</v>
      </c>
      <c r="K27335" s="176">
        <f>IF(OR(B27335="GAS",B27335="COL",B27335="LAN",B27335="RICE",B27335="LIVE"),H27335*About!$B$98,IF(OR(B27335="CROP",B27335="NAA"),H27335*About!$B$99,H27335))</f>
        <v>9.1802485985680005E-4</v>
      </c>
      <c r="L27335" s="136" t="str">
        <f>INDEX('EPA Tech to Policy Mapping'!$D:$D,MATCH('EPA Data'!F27335,'EPA Tech to Policy Mapping'!$C:$C,0))</f>
        <v>ngps - production methane capture</v>
      </c>
    </row>
    <row r="27336" spans="1:12" x14ac:dyDescent="0.35">
      <c r="A27336" s="177" t="s">
        <v>425</v>
      </c>
      <c r="B27336" s="177" t="s">
        <v>433</v>
      </c>
      <c r="C27336" s="177">
        <v>2045</v>
      </c>
      <c r="D27336" s="177" t="s">
        <v>291</v>
      </c>
      <c r="E27336" s="177" t="s">
        <v>292</v>
      </c>
      <c r="F27336" s="177" t="s">
        <v>450</v>
      </c>
      <c r="G27336" s="177">
        <v>5</v>
      </c>
      <c r="H27336" s="177">
        <v>2.0498491358012E-3</v>
      </c>
      <c r="I27336" s="136" t="b">
        <f>OR(L27336='PERAC-ngpPrcsTnD-mthncptr'!$B$1,L27336='PERAC-ngpPrcsTnD-mthncptr'!$C$1,L27336='PERAC-ngpPrcsTnD-mthncptr'!$D$1)</f>
        <v>1</v>
      </c>
      <c r="J27336" s="136">
        <f>IF(I27336=TRUE,G27336+'NPV Calcs'!$D$14,G27336)</f>
        <v>13.061467962442951</v>
      </c>
      <c r="K27336" s="176">
        <f>IF(OR(B27336="GAS",B27336="COL",B27336="LAN",B27336="RICE",B27336="LIVE"),H27336*About!$B$98,IF(OR(B27336="CROP",B27336="NAA"),H27336*About!$B$99,H27336))</f>
        <v>2.0498491358012E-3</v>
      </c>
      <c r="L27336" s="136" t="str">
        <f>INDEX('EPA Tech to Policy Mapping'!$D:$D,MATCH('EPA Data'!F27336,'EPA Tech to Policy Mapping'!$C:$C,0))</f>
        <v>ngps - processing methane capture</v>
      </c>
    </row>
    <row r="27337" spans="1:12" x14ac:dyDescent="0.35">
      <c r="A27337" s="177" t="s">
        <v>425</v>
      </c>
      <c r="B27337" s="177" t="s">
        <v>433</v>
      </c>
      <c r="C27337" s="177">
        <v>2045</v>
      </c>
      <c r="D27337" s="177" t="s">
        <v>291</v>
      </c>
      <c r="E27337" s="177" t="s">
        <v>292</v>
      </c>
      <c r="F27337" s="177" t="s">
        <v>457</v>
      </c>
      <c r="G27337" s="177">
        <v>6</v>
      </c>
      <c r="H27337" s="1">
        <v>1.3418634807700001E-6</v>
      </c>
      <c r="I27337" s="136" t="b">
        <f>OR(L27337='PERAC-ngpPrcsTnD-mthncptr'!$B$1,L27337='PERAC-ngpPrcsTnD-mthncptr'!$C$1,L27337='PERAC-ngpPrcsTnD-mthncptr'!$D$1)</f>
        <v>0</v>
      </c>
      <c r="J27337" s="136">
        <f>IF(I27337=TRUE,G27337+'NPV Calcs'!$D$14,G27337)</f>
        <v>6</v>
      </c>
      <c r="K27337" s="176">
        <f>IF(OR(B27337="GAS",B27337="COL",B27337="LAN",B27337="RICE",B27337="LIVE"),H27337*About!$B$98,IF(OR(B27337="CROP",B27337="NAA"),H27337*About!$B$99,H27337))</f>
        <v>1.3418634807700001E-6</v>
      </c>
      <c r="L27337" s="136" t="str">
        <f>INDEX('EPA Tech to Policy Mapping'!$D:$D,MATCH('EPA Data'!F27337,'EPA Tech to Policy Mapping'!$C:$C,0))</f>
        <v>ngps - production methane capture</v>
      </c>
    </row>
    <row r="27338" spans="1:12" x14ac:dyDescent="0.35">
      <c r="A27338" s="177" t="s">
        <v>425</v>
      </c>
      <c r="B27338" s="177" t="s">
        <v>433</v>
      </c>
      <c r="C27338" s="177">
        <v>2045</v>
      </c>
      <c r="D27338" s="177" t="s">
        <v>291</v>
      </c>
      <c r="E27338" s="177" t="s">
        <v>292</v>
      </c>
      <c r="F27338" s="177" t="s">
        <v>442</v>
      </c>
      <c r="G27338" s="177">
        <v>7</v>
      </c>
      <c r="H27338" s="177">
        <v>1.2893402017652999E-3</v>
      </c>
      <c r="I27338" s="136" t="b">
        <f>OR(L27338='PERAC-ngpPrcsTnD-mthncptr'!$B$1,L27338='PERAC-ngpPrcsTnD-mthncptr'!$C$1,L27338='PERAC-ngpPrcsTnD-mthncptr'!$D$1)</f>
        <v>0</v>
      </c>
      <c r="J27338" s="136">
        <f>IF(I27338=TRUE,G27338+'NPV Calcs'!$D$14,G27338)</f>
        <v>7</v>
      </c>
      <c r="K27338" s="176">
        <f>IF(OR(B27338="GAS",B27338="COL",B27338="LAN",B27338="RICE",B27338="LIVE"),H27338*About!$B$98,IF(OR(B27338="CROP",B27338="NAA"),H27338*About!$B$99,H27338))</f>
        <v>1.2893402017652999E-3</v>
      </c>
      <c r="L27338" s="136" t="str">
        <f>INDEX('EPA Tech to Policy Mapping'!$D:$D,MATCH('EPA Data'!F27338,'EPA Tech to Policy Mapping'!$C:$C,0))</f>
        <v>ngps - production methane capture</v>
      </c>
    </row>
    <row r="27339" spans="1:12" x14ac:dyDescent="0.35">
      <c r="A27339" s="177" t="s">
        <v>425</v>
      </c>
      <c r="B27339" s="177" t="s">
        <v>433</v>
      </c>
      <c r="C27339" s="177">
        <v>2045</v>
      </c>
      <c r="D27339" s="177" t="s">
        <v>291</v>
      </c>
      <c r="E27339" s="177" t="s">
        <v>292</v>
      </c>
      <c r="F27339" s="177" t="s">
        <v>447</v>
      </c>
      <c r="G27339" s="177">
        <v>7</v>
      </c>
      <c r="H27339" s="177">
        <v>1.13236303441226E-2</v>
      </c>
      <c r="I27339" s="136" t="b">
        <f>OR(L27339='PERAC-ngpPrcsTnD-mthncptr'!$B$1,L27339='PERAC-ngpPrcsTnD-mthncptr'!$C$1,L27339='PERAC-ngpPrcsTnD-mthncptr'!$D$1)</f>
        <v>1</v>
      </c>
      <c r="J27339" s="136">
        <f>IF(I27339=TRUE,G27339+'NPV Calcs'!$D$14,G27339)</f>
        <v>15.061467962442951</v>
      </c>
      <c r="K27339" s="176">
        <f>IF(OR(B27339="GAS",B27339="COL",B27339="LAN",B27339="RICE",B27339="LIVE"),H27339*About!$B$98,IF(OR(B27339="CROP",B27339="NAA"),H27339*About!$B$99,H27339))</f>
        <v>1.13236303441226E-2</v>
      </c>
      <c r="L27339" s="136" t="str">
        <f>INDEX('EPA Tech to Policy Mapping'!$D:$D,MATCH('EPA Data'!F27339,'EPA Tech to Policy Mapping'!$C:$C,0))</f>
        <v>ngps - T&amp;D methane capture</v>
      </c>
    </row>
    <row r="27340" spans="1:12" x14ac:dyDescent="0.35">
      <c r="A27340" s="177" t="s">
        <v>425</v>
      </c>
      <c r="B27340" s="177" t="s">
        <v>433</v>
      </c>
      <c r="C27340" s="177">
        <v>2045</v>
      </c>
      <c r="D27340" s="177" t="s">
        <v>291</v>
      </c>
      <c r="E27340" s="177" t="s">
        <v>292</v>
      </c>
      <c r="F27340" s="177" t="s">
        <v>441</v>
      </c>
      <c r="G27340" s="177">
        <v>9</v>
      </c>
      <c r="H27340" s="177">
        <v>9.1303840279579204E-2</v>
      </c>
      <c r="I27340" s="136" t="b">
        <f>OR(L27340='PERAC-ngpPrcsTnD-mthncptr'!$B$1,L27340='PERAC-ngpPrcsTnD-mthncptr'!$C$1,L27340='PERAC-ngpPrcsTnD-mthncptr'!$D$1)</f>
        <v>0</v>
      </c>
      <c r="J27340" s="136">
        <f>IF(I27340=TRUE,G27340+'NPV Calcs'!$D$14,G27340)</f>
        <v>9</v>
      </c>
      <c r="K27340" s="176">
        <f>IF(OR(B27340="GAS",B27340="COL",B27340="LAN",B27340="RICE",B27340="LIVE"),H27340*About!$B$98,IF(OR(B27340="CROP",B27340="NAA"),H27340*About!$B$99,H27340))</f>
        <v>9.1303840279579204E-2</v>
      </c>
      <c r="L27340" s="136" t="str">
        <f>INDEX('EPA Tech to Policy Mapping'!$D:$D,MATCH('EPA Data'!F27340,'EPA Tech to Policy Mapping'!$C:$C,0))</f>
        <v>ngps - production methane capture</v>
      </c>
    </row>
    <row r="27341" spans="1:12" x14ac:dyDescent="0.35">
      <c r="A27341" s="177" t="s">
        <v>425</v>
      </c>
      <c r="B27341" s="177" t="s">
        <v>433</v>
      </c>
      <c r="C27341" s="177">
        <v>2045</v>
      </c>
      <c r="D27341" s="177" t="s">
        <v>291</v>
      </c>
      <c r="E27341" s="177" t="s">
        <v>292</v>
      </c>
      <c r="F27341" s="177" t="s">
        <v>443</v>
      </c>
      <c r="G27341" s="177">
        <v>10</v>
      </c>
      <c r="H27341" s="177">
        <v>4.8302551731467004E-3</v>
      </c>
      <c r="I27341" s="136" t="b">
        <f>OR(L27341='PERAC-ngpPrcsTnD-mthncptr'!$B$1,L27341='PERAC-ngpPrcsTnD-mthncptr'!$C$1,L27341='PERAC-ngpPrcsTnD-mthncptr'!$D$1)</f>
        <v>1</v>
      </c>
      <c r="J27341" s="136">
        <f>IF(I27341=TRUE,G27341+'NPV Calcs'!$D$14,G27341)</f>
        <v>18.061467962442951</v>
      </c>
      <c r="K27341" s="176">
        <f>IF(OR(B27341="GAS",B27341="COL",B27341="LAN",B27341="RICE",B27341="LIVE"),H27341*About!$B$98,IF(OR(B27341="CROP",B27341="NAA"),H27341*About!$B$99,H27341))</f>
        <v>4.8302551731467004E-3</v>
      </c>
      <c r="L27341" s="136" t="str">
        <f>INDEX('EPA Tech to Policy Mapping'!$D:$D,MATCH('EPA Data'!F27341,'EPA Tech to Policy Mapping'!$C:$C,0))</f>
        <v>ngps - processing methane capture</v>
      </c>
    </row>
    <row r="27342" spans="1:12" x14ac:dyDescent="0.35">
      <c r="A27342" s="177" t="s">
        <v>425</v>
      </c>
      <c r="B27342" s="177" t="s">
        <v>433</v>
      </c>
      <c r="C27342" s="177">
        <v>2045</v>
      </c>
      <c r="D27342" s="177" t="s">
        <v>291</v>
      </c>
      <c r="E27342" s="177" t="s">
        <v>292</v>
      </c>
      <c r="F27342" s="177" t="s">
        <v>435</v>
      </c>
      <c r="G27342" s="177">
        <v>10</v>
      </c>
      <c r="H27342" s="1">
        <v>7.6208730206399996E-6</v>
      </c>
      <c r="I27342" s="136" t="b">
        <f>OR(L27342='PERAC-ngpPrcsTnD-mthncptr'!$B$1,L27342='PERAC-ngpPrcsTnD-mthncptr'!$C$1,L27342='PERAC-ngpPrcsTnD-mthncptr'!$D$1)</f>
        <v>0</v>
      </c>
      <c r="J27342" s="136">
        <f>IF(I27342=TRUE,G27342+'NPV Calcs'!$D$14,G27342)</f>
        <v>10</v>
      </c>
      <c r="K27342" s="176">
        <f>IF(OR(B27342="GAS",B27342="COL",B27342="LAN",B27342="RICE",B27342="LIVE"),H27342*About!$B$98,IF(OR(B27342="CROP",B27342="NAA"),H27342*About!$B$99,H27342))</f>
        <v>7.6208730206399996E-6</v>
      </c>
      <c r="L27342" s="136" t="str">
        <f>INDEX('EPA Tech to Policy Mapping'!$D:$D,MATCH('EPA Data'!F27342,'EPA Tech to Policy Mapping'!$C:$C,0))</f>
        <v>ngps - production methane capture</v>
      </c>
    </row>
    <row r="27343" spans="1:12" x14ac:dyDescent="0.35">
      <c r="A27343" s="177" t="s">
        <v>425</v>
      </c>
      <c r="B27343" s="177" t="s">
        <v>433</v>
      </c>
      <c r="C27343" s="177">
        <v>2045</v>
      </c>
      <c r="D27343" s="177" t="s">
        <v>291</v>
      </c>
      <c r="E27343" s="177" t="s">
        <v>292</v>
      </c>
      <c r="F27343" s="177" t="s">
        <v>443</v>
      </c>
      <c r="G27343" s="177">
        <v>11</v>
      </c>
      <c r="H27343" s="177">
        <v>5.0827261293310004E-4</v>
      </c>
      <c r="I27343" s="136" t="b">
        <f>OR(L27343='PERAC-ngpPrcsTnD-mthncptr'!$B$1,L27343='PERAC-ngpPrcsTnD-mthncptr'!$C$1,L27343='PERAC-ngpPrcsTnD-mthncptr'!$D$1)</f>
        <v>1</v>
      </c>
      <c r="J27343" s="136">
        <f>IF(I27343=TRUE,G27343+'NPV Calcs'!$D$14,G27343)</f>
        <v>19.061467962442951</v>
      </c>
      <c r="K27343" s="176">
        <f>IF(OR(B27343="GAS",B27343="COL",B27343="LAN",B27343="RICE",B27343="LIVE"),H27343*About!$B$98,IF(OR(B27343="CROP",B27343="NAA"),H27343*About!$B$99,H27343))</f>
        <v>5.0827261293310004E-4</v>
      </c>
      <c r="L27343" s="136" t="str">
        <f>INDEX('EPA Tech to Policy Mapping'!$D:$D,MATCH('EPA Data'!F27343,'EPA Tech to Policy Mapping'!$C:$C,0))</f>
        <v>ngps - processing methane capture</v>
      </c>
    </row>
    <row r="27344" spans="1:12" x14ac:dyDescent="0.35">
      <c r="A27344" s="177" t="s">
        <v>425</v>
      </c>
      <c r="B27344" s="177" t="s">
        <v>433</v>
      </c>
      <c r="C27344" s="177">
        <v>2045</v>
      </c>
      <c r="D27344" s="177" t="s">
        <v>291</v>
      </c>
      <c r="E27344" s="177" t="s">
        <v>292</v>
      </c>
      <c r="F27344" s="177" t="s">
        <v>448</v>
      </c>
      <c r="G27344" s="177">
        <v>12</v>
      </c>
      <c r="H27344" s="177">
        <v>3.9860364049673002E-3</v>
      </c>
      <c r="I27344" s="136" t="b">
        <f>OR(L27344='PERAC-ngpPrcsTnD-mthncptr'!$B$1,L27344='PERAC-ngpPrcsTnD-mthncptr'!$C$1,L27344='PERAC-ngpPrcsTnD-mthncptr'!$D$1)</f>
        <v>0</v>
      </c>
      <c r="J27344" s="136">
        <f>IF(I27344=TRUE,G27344+'NPV Calcs'!$D$14,G27344)</f>
        <v>12</v>
      </c>
      <c r="K27344" s="176">
        <f>IF(OR(B27344="GAS",B27344="COL",B27344="LAN",B27344="RICE",B27344="LIVE"),H27344*About!$B$98,IF(OR(B27344="CROP",B27344="NAA"),H27344*About!$B$99,H27344))</f>
        <v>3.9860364049673002E-3</v>
      </c>
      <c r="L27344" s="136" t="str">
        <f>INDEX('EPA Tech to Policy Mapping'!$D:$D,MATCH('EPA Data'!F27344,'EPA Tech to Policy Mapping'!$C:$C,0))</f>
        <v>ngps - production methane capture</v>
      </c>
    </row>
    <row r="27345" spans="1:12" x14ac:dyDescent="0.35">
      <c r="A27345" s="177" t="s">
        <v>425</v>
      </c>
      <c r="B27345" s="177" t="s">
        <v>433</v>
      </c>
      <c r="C27345" s="177">
        <v>2045</v>
      </c>
      <c r="D27345" s="177" t="s">
        <v>291</v>
      </c>
      <c r="E27345" s="177" t="s">
        <v>292</v>
      </c>
      <c r="F27345" s="177" t="s">
        <v>457</v>
      </c>
      <c r="G27345" s="177">
        <v>13</v>
      </c>
      <c r="H27345" s="1">
        <v>2.5304173050200001E-6</v>
      </c>
      <c r="I27345" s="136" t="b">
        <f>OR(L27345='PERAC-ngpPrcsTnD-mthncptr'!$B$1,L27345='PERAC-ngpPrcsTnD-mthncptr'!$C$1,L27345='PERAC-ngpPrcsTnD-mthncptr'!$D$1)</f>
        <v>0</v>
      </c>
      <c r="J27345" s="136">
        <f>IF(I27345=TRUE,G27345+'NPV Calcs'!$D$14,G27345)</f>
        <v>13</v>
      </c>
      <c r="K27345" s="176">
        <f>IF(OR(B27345="GAS",B27345="COL",B27345="LAN",B27345="RICE",B27345="LIVE"),H27345*About!$B$98,IF(OR(B27345="CROP",B27345="NAA"),H27345*About!$B$99,H27345))</f>
        <v>2.5304173050200001E-6</v>
      </c>
      <c r="L27345" s="136" t="str">
        <f>INDEX('EPA Tech to Policy Mapping'!$D:$D,MATCH('EPA Data'!F27345,'EPA Tech to Policy Mapping'!$C:$C,0))</f>
        <v>ngps - production methane capture</v>
      </c>
    </row>
    <row r="27346" spans="1:12" x14ac:dyDescent="0.35">
      <c r="A27346" s="177" t="s">
        <v>425</v>
      </c>
      <c r="B27346" s="177" t="s">
        <v>433</v>
      </c>
      <c r="C27346" s="177">
        <v>2045</v>
      </c>
      <c r="D27346" s="177" t="s">
        <v>291</v>
      </c>
      <c r="E27346" s="177" t="s">
        <v>292</v>
      </c>
      <c r="F27346" s="177" t="s">
        <v>452</v>
      </c>
      <c r="G27346" s="177">
        <v>14</v>
      </c>
      <c r="H27346" s="177">
        <v>3.20677272975445E-2</v>
      </c>
      <c r="I27346" s="136" t="b">
        <f>OR(L27346='PERAC-ngpPrcsTnD-mthncptr'!$B$1,L27346='PERAC-ngpPrcsTnD-mthncptr'!$C$1,L27346='PERAC-ngpPrcsTnD-mthncptr'!$D$1)</f>
        <v>1</v>
      </c>
      <c r="J27346" s="136">
        <f>IF(I27346=TRUE,G27346+'NPV Calcs'!$D$14,G27346)</f>
        <v>22.061467962442951</v>
      </c>
      <c r="K27346" s="176">
        <f>IF(OR(B27346="GAS",B27346="COL",B27346="LAN",B27346="RICE",B27346="LIVE"),H27346*About!$B$98,IF(OR(B27346="CROP",B27346="NAA"),H27346*About!$B$99,H27346))</f>
        <v>3.20677272975445E-2</v>
      </c>
      <c r="L27346" s="136" t="str">
        <f>INDEX('EPA Tech to Policy Mapping'!$D:$D,MATCH('EPA Data'!F27346,'EPA Tech to Policy Mapping'!$C:$C,0))</f>
        <v>ngps - processing methane capture</v>
      </c>
    </row>
    <row r="27347" spans="1:12" x14ac:dyDescent="0.35">
      <c r="A27347" s="177" t="s">
        <v>425</v>
      </c>
      <c r="B27347" s="177" t="s">
        <v>433</v>
      </c>
      <c r="C27347" s="177">
        <v>2045</v>
      </c>
      <c r="D27347" s="177" t="s">
        <v>291</v>
      </c>
      <c r="E27347" s="177" t="s">
        <v>292</v>
      </c>
      <c r="F27347" s="177" t="s">
        <v>445</v>
      </c>
      <c r="G27347" s="177">
        <v>14</v>
      </c>
      <c r="H27347" s="177">
        <v>1.488942070864E-4</v>
      </c>
      <c r="I27347" s="136" t="b">
        <f>OR(L27347='PERAC-ngpPrcsTnD-mthncptr'!$B$1,L27347='PERAC-ngpPrcsTnD-mthncptr'!$C$1,L27347='PERAC-ngpPrcsTnD-mthncptr'!$D$1)</f>
        <v>0</v>
      </c>
      <c r="J27347" s="136">
        <f>IF(I27347=TRUE,G27347+'NPV Calcs'!$D$14,G27347)</f>
        <v>14</v>
      </c>
      <c r="K27347" s="176">
        <f>IF(OR(B27347="GAS",B27347="COL",B27347="LAN",B27347="RICE",B27347="LIVE"),H27347*About!$B$98,IF(OR(B27347="CROP",B27347="NAA"),H27347*About!$B$99,H27347))</f>
        <v>1.488942070864E-4</v>
      </c>
      <c r="L27347" s="136" t="str">
        <f>INDEX('EPA Tech to Policy Mapping'!$D:$D,MATCH('EPA Data'!F27347,'EPA Tech to Policy Mapping'!$C:$C,0))</f>
        <v>ngps - processing methane destruction</v>
      </c>
    </row>
    <row r="27348" spans="1:12" x14ac:dyDescent="0.35">
      <c r="A27348" s="177" t="s">
        <v>425</v>
      </c>
      <c r="B27348" s="177" t="s">
        <v>433</v>
      </c>
      <c r="C27348" s="177">
        <v>2045</v>
      </c>
      <c r="D27348" s="177" t="s">
        <v>291</v>
      </c>
      <c r="E27348" s="177" t="s">
        <v>292</v>
      </c>
      <c r="F27348" s="177" t="s">
        <v>447</v>
      </c>
      <c r="G27348" s="177">
        <v>15</v>
      </c>
      <c r="H27348" s="177">
        <v>7.6535947620868697E-2</v>
      </c>
      <c r="I27348" s="136" t="b">
        <f>OR(L27348='PERAC-ngpPrcsTnD-mthncptr'!$B$1,L27348='PERAC-ngpPrcsTnD-mthncptr'!$C$1,L27348='PERAC-ngpPrcsTnD-mthncptr'!$D$1)</f>
        <v>1</v>
      </c>
      <c r="J27348" s="136">
        <f>IF(I27348=TRUE,G27348+'NPV Calcs'!$D$14,G27348)</f>
        <v>23.061467962442951</v>
      </c>
      <c r="K27348" s="176">
        <f>IF(OR(B27348="GAS",B27348="COL",B27348="LAN",B27348="RICE",B27348="LIVE"),H27348*About!$B$98,IF(OR(B27348="CROP",B27348="NAA"),H27348*About!$B$99,H27348))</f>
        <v>7.6535947620868697E-2</v>
      </c>
      <c r="L27348" s="136" t="str">
        <f>INDEX('EPA Tech to Policy Mapping'!$D:$D,MATCH('EPA Data'!F27348,'EPA Tech to Policy Mapping'!$C:$C,0))</f>
        <v>ngps - T&amp;D methane capture</v>
      </c>
    </row>
    <row r="27349" spans="1:12" x14ac:dyDescent="0.35">
      <c r="A27349" s="177" t="s">
        <v>425</v>
      </c>
      <c r="B27349" s="177" t="s">
        <v>433</v>
      </c>
      <c r="C27349" s="177">
        <v>2045</v>
      </c>
      <c r="D27349" s="177" t="s">
        <v>291</v>
      </c>
      <c r="E27349" s="177" t="s">
        <v>292</v>
      </c>
      <c r="F27349" s="177" t="s">
        <v>445</v>
      </c>
      <c r="G27349" s="177">
        <v>16</v>
      </c>
      <c r="H27349" s="177">
        <v>0.15459166443906699</v>
      </c>
      <c r="I27349" s="136" t="b">
        <f>OR(L27349='PERAC-ngpPrcsTnD-mthncptr'!$B$1,L27349='PERAC-ngpPrcsTnD-mthncptr'!$C$1,L27349='PERAC-ngpPrcsTnD-mthncptr'!$D$1)</f>
        <v>0</v>
      </c>
      <c r="J27349" s="136">
        <f>IF(I27349=TRUE,G27349+'NPV Calcs'!$D$14,G27349)</f>
        <v>16</v>
      </c>
      <c r="K27349" s="176">
        <f>IF(OR(B27349="GAS",B27349="COL",B27349="LAN",B27349="RICE",B27349="LIVE"),H27349*About!$B$98,IF(OR(B27349="CROP",B27349="NAA"),H27349*About!$B$99,H27349))</f>
        <v>0.15459166443906699</v>
      </c>
      <c r="L27349" s="136" t="str">
        <f>INDEX('EPA Tech to Policy Mapping'!$D:$D,MATCH('EPA Data'!F27349,'EPA Tech to Policy Mapping'!$C:$C,0))</f>
        <v>ngps - processing methane destruction</v>
      </c>
    </row>
    <row r="27350" spans="1:12" x14ac:dyDescent="0.35">
      <c r="A27350" s="177" t="s">
        <v>425</v>
      </c>
      <c r="B27350" s="177" t="s">
        <v>433</v>
      </c>
      <c r="C27350" s="177">
        <v>2045</v>
      </c>
      <c r="D27350" s="177" t="s">
        <v>291</v>
      </c>
      <c r="E27350" s="177" t="s">
        <v>292</v>
      </c>
      <c r="F27350" s="177" t="s">
        <v>445</v>
      </c>
      <c r="G27350" s="177">
        <v>18</v>
      </c>
      <c r="H27350" s="177">
        <v>4.9759210087359004E-3</v>
      </c>
      <c r="I27350" s="136" t="b">
        <f>OR(L27350='PERAC-ngpPrcsTnD-mthncptr'!$B$1,L27350='PERAC-ngpPrcsTnD-mthncptr'!$C$1,L27350='PERAC-ngpPrcsTnD-mthncptr'!$D$1)</f>
        <v>0</v>
      </c>
      <c r="J27350" s="136">
        <f>IF(I27350=TRUE,G27350+'NPV Calcs'!$D$14,G27350)</f>
        <v>18</v>
      </c>
      <c r="K27350" s="176">
        <f>IF(OR(B27350="GAS",B27350="COL",B27350="LAN",B27350="RICE",B27350="LIVE"),H27350*About!$B$98,IF(OR(B27350="CROP",B27350="NAA"),H27350*About!$B$99,H27350))</f>
        <v>4.9759210087359004E-3</v>
      </c>
      <c r="L27350" s="136" t="str">
        <f>INDEX('EPA Tech to Policy Mapping'!$D:$D,MATCH('EPA Data'!F27350,'EPA Tech to Policy Mapping'!$C:$C,0))</f>
        <v>ngps - processing methane destruction</v>
      </c>
    </row>
    <row r="27351" spans="1:12" x14ac:dyDescent="0.35">
      <c r="A27351" s="177" t="s">
        <v>425</v>
      </c>
      <c r="B27351" s="177" t="s">
        <v>433</v>
      </c>
      <c r="C27351" s="177">
        <v>2045</v>
      </c>
      <c r="D27351" s="177" t="s">
        <v>291</v>
      </c>
      <c r="E27351" s="177" t="s">
        <v>292</v>
      </c>
      <c r="F27351" s="177" t="s">
        <v>457</v>
      </c>
      <c r="G27351" s="177">
        <v>19</v>
      </c>
      <c r="H27351" s="1">
        <v>3.4261469181700002E-6</v>
      </c>
      <c r="I27351" s="136" t="b">
        <f>OR(L27351='PERAC-ngpPrcsTnD-mthncptr'!$B$1,L27351='PERAC-ngpPrcsTnD-mthncptr'!$C$1,L27351='PERAC-ngpPrcsTnD-mthncptr'!$D$1)</f>
        <v>0</v>
      </c>
      <c r="J27351" s="136">
        <f>IF(I27351=TRUE,G27351+'NPV Calcs'!$D$14,G27351)</f>
        <v>19</v>
      </c>
      <c r="K27351" s="176">
        <f>IF(OR(B27351="GAS",B27351="COL",B27351="LAN",B27351="RICE",B27351="LIVE"),H27351*About!$B$98,IF(OR(B27351="CROP",B27351="NAA"),H27351*About!$B$99,H27351))</f>
        <v>3.4261469181700002E-6</v>
      </c>
      <c r="L27351" s="136" t="str">
        <f>INDEX('EPA Tech to Policy Mapping'!$D:$D,MATCH('EPA Data'!F27351,'EPA Tech to Policy Mapping'!$C:$C,0))</f>
        <v>ngps - production methane capture</v>
      </c>
    </row>
    <row r="27352" spans="1:12" x14ac:dyDescent="0.35">
      <c r="A27352" s="177" t="s">
        <v>425</v>
      </c>
      <c r="B27352" s="177" t="s">
        <v>433</v>
      </c>
      <c r="C27352" s="177">
        <v>2045</v>
      </c>
      <c r="D27352" s="177" t="s">
        <v>291</v>
      </c>
      <c r="E27352" s="177" t="s">
        <v>292</v>
      </c>
      <c r="F27352" s="177" t="s">
        <v>452</v>
      </c>
      <c r="G27352" s="177">
        <v>19</v>
      </c>
      <c r="H27352" s="177">
        <v>0.13986387848854001</v>
      </c>
      <c r="I27352" s="136" t="b">
        <f>OR(L27352='PERAC-ngpPrcsTnD-mthncptr'!$B$1,L27352='PERAC-ngpPrcsTnD-mthncptr'!$C$1,L27352='PERAC-ngpPrcsTnD-mthncptr'!$D$1)</f>
        <v>1</v>
      </c>
      <c r="J27352" s="136">
        <f>IF(I27352=TRUE,G27352+'NPV Calcs'!$D$14,G27352)</f>
        <v>27.061467962442951</v>
      </c>
      <c r="K27352" s="176">
        <f>IF(OR(B27352="GAS",B27352="COL",B27352="LAN",B27352="RICE",B27352="LIVE"),H27352*About!$B$98,IF(OR(B27352="CROP",B27352="NAA"),H27352*About!$B$99,H27352))</f>
        <v>0.13986387848854001</v>
      </c>
      <c r="L27352" s="136" t="str">
        <f>INDEX('EPA Tech to Policy Mapping'!$D:$D,MATCH('EPA Data'!F27352,'EPA Tech to Policy Mapping'!$C:$C,0))</f>
        <v>ngps - processing methane capture</v>
      </c>
    </row>
    <row r="27353" spans="1:12" x14ac:dyDescent="0.35">
      <c r="A27353" s="177" t="s">
        <v>425</v>
      </c>
      <c r="B27353" s="177" t="s">
        <v>433</v>
      </c>
      <c r="C27353" s="177">
        <v>2045</v>
      </c>
      <c r="D27353" s="177" t="s">
        <v>291</v>
      </c>
      <c r="E27353" s="177" t="s">
        <v>292</v>
      </c>
      <c r="F27353" s="177" t="s">
        <v>447</v>
      </c>
      <c r="G27353" s="177">
        <v>22</v>
      </c>
      <c r="H27353" s="177">
        <v>0.338761836290359</v>
      </c>
      <c r="I27353" s="136" t="b">
        <f>OR(L27353='PERAC-ngpPrcsTnD-mthncptr'!$B$1,L27353='PERAC-ngpPrcsTnD-mthncptr'!$C$1,L27353='PERAC-ngpPrcsTnD-mthncptr'!$D$1)</f>
        <v>1</v>
      </c>
      <c r="J27353" s="136">
        <f>IF(I27353=TRUE,G27353+'NPV Calcs'!$D$14,G27353)</f>
        <v>30.061467962442951</v>
      </c>
      <c r="K27353" s="176">
        <f>IF(OR(B27353="GAS",B27353="COL",B27353="LAN",B27353="RICE",B27353="LIVE"),H27353*About!$B$98,IF(OR(B27353="CROP",B27353="NAA"),H27353*About!$B$99,H27353))</f>
        <v>0.338761836290359</v>
      </c>
      <c r="L27353" s="136" t="str">
        <f>INDEX('EPA Tech to Policy Mapping'!$D:$D,MATCH('EPA Data'!F27353,'EPA Tech to Policy Mapping'!$C:$C,0))</f>
        <v>ngps - T&amp;D methane capture</v>
      </c>
    </row>
    <row r="27354" spans="1:12" x14ac:dyDescent="0.35">
      <c r="A27354" s="177" t="s">
        <v>425</v>
      </c>
      <c r="B27354" s="177" t="s">
        <v>433</v>
      </c>
      <c r="C27354" s="177">
        <v>2045</v>
      </c>
      <c r="D27354" s="177" t="s">
        <v>291</v>
      </c>
      <c r="E27354" s="177" t="s">
        <v>292</v>
      </c>
      <c r="F27354" s="177" t="s">
        <v>445</v>
      </c>
      <c r="G27354" s="177">
        <v>25</v>
      </c>
      <c r="H27354" s="177">
        <v>1.5121044591069201E-2</v>
      </c>
      <c r="I27354" s="136" t="b">
        <f>OR(L27354='PERAC-ngpPrcsTnD-mthncptr'!$B$1,L27354='PERAC-ngpPrcsTnD-mthncptr'!$C$1,L27354='PERAC-ngpPrcsTnD-mthncptr'!$D$1)</f>
        <v>0</v>
      </c>
      <c r="J27354" s="136">
        <f>IF(I27354=TRUE,G27354+'NPV Calcs'!$D$14,G27354)</f>
        <v>25</v>
      </c>
      <c r="K27354" s="176">
        <f>IF(OR(B27354="GAS",B27354="COL",B27354="LAN",B27354="RICE",B27354="LIVE"),H27354*About!$B$98,IF(OR(B27354="CROP",B27354="NAA"),H27354*About!$B$99,H27354))</f>
        <v>1.5121044591069201E-2</v>
      </c>
      <c r="L27354" s="136" t="str">
        <f>INDEX('EPA Tech to Policy Mapping'!$D:$D,MATCH('EPA Data'!F27354,'EPA Tech to Policy Mapping'!$C:$C,0))</f>
        <v>ngps - processing methane destruction</v>
      </c>
    </row>
    <row r="27355" spans="1:12" x14ac:dyDescent="0.35">
      <c r="A27355" s="177" t="s">
        <v>425</v>
      </c>
      <c r="B27355" s="177" t="s">
        <v>433</v>
      </c>
      <c r="C27355" s="177">
        <v>2045</v>
      </c>
      <c r="D27355" s="177" t="s">
        <v>291</v>
      </c>
      <c r="E27355" s="177" t="s">
        <v>292</v>
      </c>
      <c r="F27355" s="177" t="s">
        <v>457</v>
      </c>
      <c r="G27355" s="177">
        <v>25</v>
      </c>
      <c r="H27355" s="1">
        <v>1.0804691328300001E-6</v>
      </c>
      <c r="I27355" s="136" t="b">
        <f>OR(L27355='PERAC-ngpPrcsTnD-mthncptr'!$B$1,L27355='PERAC-ngpPrcsTnD-mthncptr'!$C$1,L27355='PERAC-ngpPrcsTnD-mthncptr'!$D$1)</f>
        <v>0</v>
      </c>
      <c r="J27355" s="136">
        <f>IF(I27355=TRUE,G27355+'NPV Calcs'!$D$14,G27355)</f>
        <v>25</v>
      </c>
      <c r="K27355" s="176">
        <f>IF(OR(B27355="GAS",B27355="COL",B27355="LAN",B27355="RICE",B27355="LIVE"),H27355*About!$B$98,IF(OR(B27355="CROP",B27355="NAA"),H27355*About!$B$99,H27355))</f>
        <v>1.0804691328300001E-6</v>
      </c>
      <c r="L27355" s="136" t="str">
        <f>INDEX('EPA Tech to Policy Mapping'!$D:$D,MATCH('EPA Data'!F27355,'EPA Tech to Policy Mapping'!$C:$C,0))</f>
        <v>ngps - production methane capture</v>
      </c>
    </row>
    <row r="27356" spans="1:12" x14ac:dyDescent="0.35">
      <c r="A27356" s="177" t="s">
        <v>425</v>
      </c>
      <c r="B27356" s="177" t="s">
        <v>433</v>
      </c>
      <c r="C27356" s="177">
        <v>2045</v>
      </c>
      <c r="D27356" s="177" t="s">
        <v>291</v>
      </c>
      <c r="E27356" s="177" t="s">
        <v>292</v>
      </c>
      <c r="F27356" s="177" t="s">
        <v>442</v>
      </c>
      <c r="G27356" s="177">
        <v>27</v>
      </c>
      <c r="H27356" s="177">
        <v>1.0235466761515E-3</v>
      </c>
      <c r="I27356" s="136" t="b">
        <f>OR(L27356='PERAC-ngpPrcsTnD-mthncptr'!$B$1,L27356='PERAC-ngpPrcsTnD-mthncptr'!$C$1,L27356='PERAC-ngpPrcsTnD-mthncptr'!$D$1)</f>
        <v>0</v>
      </c>
      <c r="J27356" s="136">
        <f>IF(I27356=TRUE,G27356+'NPV Calcs'!$D$14,G27356)</f>
        <v>27</v>
      </c>
      <c r="K27356" s="176">
        <f>IF(OR(B27356="GAS",B27356="COL",B27356="LAN",B27356="RICE",B27356="LIVE"),H27356*About!$B$98,IF(OR(B27356="CROP",B27356="NAA"),H27356*About!$B$99,H27356))</f>
        <v>1.0235466761515E-3</v>
      </c>
      <c r="L27356" s="136" t="str">
        <f>INDEX('EPA Tech to Policy Mapping'!$D:$D,MATCH('EPA Data'!F27356,'EPA Tech to Policy Mapping'!$C:$C,0))</f>
        <v>ngps - production methane capture</v>
      </c>
    </row>
    <row r="27357" spans="1:12" x14ac:dyDescent="0.35">
      <c r="A27357" s="177" t="s">
        <v>425</v>
      </c>
      <c r="B27357" s="177" t="s">
        <v>433</v>
      </c>
      <c r="C27357" s="177">
        <v>2045</v>
      </c>
      <c r="D27357" s="177" t="s">
        <v>291</v>
      </c>
      <c r="E27357" s="177" t="s">
        <v>292</v>
      </c>
      <c r="F27357" s="177" t="s">
        <v>457</v>
      </c>
      <c r="G27357" s="177">
        <v>27</v>
      </c>
      <c r="H27357" s="1">
        <v>1.7891512698000001E-6</v>
      </c>
      <c r="I27357" s="136" t="b">
        <f>OR(L27357='PERAC-ngpPrcsTnD-mthncptr'!$B$1,L27357='PERAC-ngpPrcsTnD-mthncptr'!$C$1,L27357='PERAC-ngpPrcsTnD-mthncptr'!$D$1)</f>
        <v>0</v>
      </c>
      <c r="J27357" s="136">
        <f>IF(I27357=TRUE,G27357+'NPV Calcs'!$D$14,G27357)</f>
        <v>27</v>
      </c>
      <c r="K27357" s="176">
        <f>IF(OR(B27357="GAS",B27357="COL",B27357="LAN",B27357="RICE",B27357="LIVE"),H27357*About!$B$98,IF(OR(B27357="CROP",B27357="NAA"),H27357*About!$B$99,H27357))</f>
        <v>1.7891512698000001E-6</v>
      </c>
      <c r="L27357" s="136" t="str">
        <f>INDEX('EPA Tech to Policy Mapping'!$D:$D,MATCH('EPA Data'!F27357,'EPA Tech to Policy Mapping'!$C:$C,0))</f>
        <v>ngps - production methane capture</v>
      </c>
    </row>
    <row r="27358" spans="1:12" x14ac:dyDescent="0.35">
      <c r="A27358" s="177" t="s">
        <v>425</v>
      </c>
      <c r="B27358" s="177" t="s">
        <v>433</v>
      </c>
      <c r="C27358" s="177">
        <v>2045</v>
      </c>
      <c r="D27358" s="177" t="s">
        <v>291</v>
      </c>
      <c r="E27358" s="177" t="s">
        <v>292</v>
      </c>
      <c r="F27358" s="177" t="s">
        <v>457</v>
      </c>
      <c r="G27358" s="177">
        <v>35</v>
      </c>
      <c r="H27358" s="1">
        <v>8.9457563490199998E-7</v>
      </c>
      <c r="I27358" s="136" t="b">
        <f>OR(L27358='PERAC-ngpPrcsTnD-mthncptr'!$B$1,L27358='PERAC-ngpPrcsTnD-mthncptr'!$C$1,L27358='PERAC-ngpPrcsTnD-mthncptr'!$D$1)</f>
        <v>0</v>
      </c>
      <c r="J27358" s="136">
        <f>IF(I27358=TRUE,G27358+'NPV Calcs'!$D$14,G27358)</f>
        <v>35</v>
      </c>
      <c r="K27358" s="176">
        <f>IF(OR(B27358="GAS",B27358="COL",B27358="LAN",B27358="RICE",B27358="LIVE"),H27358*About!$B$98,IF(OR(B27358="CROP",B27358="NAA"),H27358*About!$B$99,H27358))</f>
        <v>8.9457563490199998E-7</v>
      </c>
      <c r="L27358" s="136" t="str">
        <f>INDEX('EPA Tech to Policy Mapping'!$D:$D,MATCH('EPA Data'!F27358,'EPA Tech to Policy Mapping'!$C:$C,0))</f>
        <v>ngps - production methane capture</v>
      </c>
    </row>
    <row r="27359" spans="1:12" x14ac:dyDescent="0.35">
      <c r="A27359" s="177" t="s">
        <v>425</v>
      </c>
      <c r="B27359" s="177" t="s">
        <v>433</v>
      </c>
      <c r="C27359" s="177">
        <v>2045</v>
      </c>
      <c r="D27359" s="177" t="s">
        <v>291</v>
      </c>
      <c r="E27359" s="177" t="s">
        <v>292</v>
      </c>
      <c r="F27359" s="177" t="s">
        <v>445</v>
      </c>
      <c r="G27359" s="177">
        <v>43</v>
      </c>
      <c r="H27359" s="177">
        <v>1.5070008812472001E-3</v>
      </c>
      <c r="I27359" s="136" t="b">
        <f>OR(L27359='PERAC-ngpPrcsTnD-mthncptr'!$B$1,L27359='PERAC-ngpPrcsTnD-mthncptr'!$C$1,L27359='PERAC-ngpPrcsTnD-mthncptr'!$D$1)</f>
        <v>0</v>
      </c>
      <c r="J27359" s="136">
        <f>IF(I27359=TRUE,G27359+'NPV Calcs'!$D$14,G27359)</f>
        <v>43</v>
      </c>
      <c r="K27359" s="176">
        <f>IF(OR(B27359="GAS",B27359="COL",B27359="LAN",B27359="RICE",B27359="LIVE"),H27359*About!$B$98,IF(OR(B27359="CROP",B27359="NAA"),H27359*About!$B$99,H27359))</f>
        <v>1.5070008812472001E-3</v>
      </c>
      <c r="L27359" s="136" t="str">
        <f>INDEX('EPA Tech to Policy Mapping'!$D:$D,MATCH('EPA Data'!F27359,'EPA Tech to Policy Mapping'!$C:$C,0))</f>
        <v>ngps - processing methane destruction</v>
      </c>
    </row>
    <row r="27360" spans="1:12" x14ac:dyDescent="0.35">
      <c r="A27360" s="177" t="s">
        <v>425</v>
      </c>
      <c r="B27360" s="177" t="s">
        <v>433</v>
      </c>
      <c r="C27360" s="177">
        <v>2045</v>
      </c>
      <c r="D27360" s="177" t="s">
        <v>291</v>
      </c>
      <c r="E27360" s="177" t="s">
        <v>292</v>
      </c>
      <c r="F27360" s="177" t="s">
        <v>435</v>
      </c>
      <c r="G27360" s="177">
        <v>44</v>
      </c>
      <c r="H27360" s="1">
        <v>3.2409266737E-7</v>
      </c>
      <c r="I27360" s="136" t="b">
        <f>OR(L27360='PERAC-ngpPrcsTnD-mthncptr'!$B$1,L27360='PERAC-ngpPrcsTnD-mthncptr'!$C$1,L27360='PERAC-ngpPrcsTnD-mthncptr'!$D$1)</f>
        <v>0</v>
      </c>
      <c r="J27360" s="136">
        <f>IF(I27360=TRUE,G27360+'NPV Calcs'!$D$14,G27360)</f>
        <v>44</v>
      </c>
      <c r="K27360" s="176">
        <f>IF(OR(B27360="GAS",B27360="COL",B27360="LAN",B27360="RICE",B27360="LIVE"),H27360*About!$B$98,IF(OR(B27360="CROP",B27360="NAA"),H27360*About!$B$99,H27360))</f>
        <v>3.2409266737E-7</v>
      </c>
      <c r="L27360" s="136" t="str">
        <f>INDEX('EPA Tech to Policy Mapping'!$D:$D,MATCH('EPA Data'!F27360,'EPA Tech to Policy Mapping'!$C:$C,0))</f>
        <v>ngps - production methane capture</v>
      </c>
    </row>
    <row r="27361" spans="1:12" x14ac:dyDescent="0.35">
      <c r="A27361" s="177" t="s">
        <v>425</v>
      </c>
      <c r="B27361" s="177" t="s">
        <v>433</v>
      </c>
      <c r="C27361" s="177">
        <v>2045</v>
      </c>
      <c r="D27361" s="177" t="s">
        <v>291</v>
      </c>
      <c r="E27361" s="177" t="s">
        <v>292</v>
      </c>
      <c r="F27361" s="177" t="s">
        <v>448</v>
      </c>
      <c r="G27361" s="177">
        <v>46</v>
      </c>
      <c r="H27361" s="177">
        <v>0.125560142099857</v>
      </c>
      <c r="I27361" s="136" t="b">
        <f>OR(L27361='PERAC-ngpPrcsTnD-mthncptr'!$B$1,L27361='PERAC-ngpPrcsTnD-mthncptr'!$C$1,L27361='PERAC-ngpPrcsTnD-mthncptr'!$D$1)</f>
        <v>0</v>
      </c>
      <c r="J27361" s="136">
        <f>IF(I27361=TRUE,G27361+'NPV Calcs'!$D$14,G27361)</f>
        <v>46</v>
      </c>
      <c r="K27361" s="176">
        <f>IF(OR(B27361="GAS",B27361="COL",B27361="LAN",B27361="RICE",B27361="LIVE"),H27361*About!$B$98,IF(OR(B27361="CROP",B27361="NAA"),H27361*About!$B$99,H27361))</f>
        <v>0.125560142099857</v>
      </c>
      <c r="L27361" s="136" t="str">
        <f>INDEX('EPA Tech to Policy Mapping'!$D:$D,MATCH('EPA Data'!F27361,'EPA Tech to Policy Mapping'!$C:$C,0))</f>
        <v>ngps - production methane capture</v>
      </c>
    </row>
    <row r="27362" spans="1:12" x14ac:dyDescent="0.35">
      <c r="A27362" s="177" t="s">
        <v>425</v>
      </c>
      <c r="B27362" s="177" t="s">
        <v>433</v>
      </c>
      <c r="C27362" s="177">
        <v>2045</v>
      </c>
      <c r="D27362" s="177" t="s">
        <v>291</v>
      </c>
      <c r="E27362" s="177" t="s">
        <v>292</v>
      </c>
      <c r="F27362" s="177" t="s">
        <v>446</v>
      </c>
      <c r="G27362" s="177">
        <v>47</v>
      </c>
      <c r="H27362" s="177">
        <v>7.3464587330819998E-4</v>
      </c>
      <c r="I27362" s="136" t="b">
        <f>OR(L27362='PERAC-ngpPrcsTnD-mthncptr'!$B$1,L27362='PERAC-ngpPrcsTnD-mthncptr'!$C$1,L27362='PERAC-ngpPrcsTnD-mthncptr'!$D$1)</f>
        <v>0</v>
      </c>
      <c r="J27362" s="136">
        <f>IF(I27362=TRUE,G27362+'NPV Calcs'!$D$14,G27362)</f>
        <v>47</v>
      </c>
      <c r="K27362" s="176">
        <f>IF(OR(B27362="GAS",B27362="COL",B27362="LAN",B27362="RICE",B27362="LIVE"),H27362*About!$B$98,IF(OR(B27362="CROP",B27362="NAA"),H27362*About!$B$99,H27362))</f>
        <v>7.3464587330819998E-4</v>
      </c>
      <c r="L27362" s="136" t="str">
        <f>INDEX('EPA Tech to Policy Mapping'!$D:$D,MATCH('EPA Data'!F27362,'EPA Tech to Policy Mapping'!$C:$C,0))</f>
        <v>ngps - production methane capture</v>
      </c>
    </row>
    <row r="27363" spans="1:12" x14ac:dyDescent="0.35">
      <c r="A27363" s="177" t="s">
        <v>425</v>
      </c>
      <c r="B27363" s="177" t="s">
        <v>433</v>
      </c>
      <c r="C27363" s="177">
        <v>2045</v>
      </c>
      <c r="D27363" s="177" t="s">
        <v>291</v>
      </c>
      <c r="E27363" s="177" t="s">
        <v>292</v>
      </c>
      <c r="F27363" s="177" t="s">
        <v>445</v>
      </c>
      <c r="G27363" s="177">
        <v>47</v>
      </c>
      <c r="H27363" s="177">
        <v>2.2139619977680001E-4</v>
      </c>
      <c r="I27363" s="136" t="b">
        <f>OR(L27363='PERAC-ngpPrcsTnD-mthncptr'!$B$1,L27363='PERAC-ngpPrcsTnD-mthncptr'!$C$1,L27363='PERAC-ngpPrcsTnD-mthncptr'!$D$1)</f>
        <v>0</v>
      </c>
      <c r="J27363" s="136">
        <f>IF(I27363=TRUE,G27363+'NPV Calcs'!$D$14,G27363)</f>
        <v>47</v>
      </c>
      <c r="K27363" s="176">
        <f>IF(OR(B27363="GAS",B27363="COL",B27363="LAN",B27363="RICE",B27363="LIVE"),H27363*About!$B$98,IF(OR(B27363="CROP",B27363="NAA"),H27363*About!$B$99,H27363))</f>
        <v>2.2139619977680001E-4</v>
      </c>
      <c r="L27363" s="136" t="str">
        <f>INDEX('EPA Tech to Policy Mapping'!$D:$D,MATCH('EPA Data'!F27363,'EPA Tech to Policy Mapping'!$C:$C,0))</f>
        <v>ngps - processing methane destruction</v>
      </c>
    </row>
    <row r="27364" spans="1:12" x14ac:dyDescent="0.35">
      <c r="A27364" s="177" t="s">
        <v>425</v>
      </c>
      <c r="B27364" s="177" t="s">
        <v>433</v>
      </c>
      <c r="C27364" s="177">
        <v>2045</v>
      </c>
      <c r="D27364" s="177" t="s">
        <v>291</v>
      </c>
      <c r="E27364" s="177" t="s">
        <v>292</v>
      </c>
      <c r="F27364" s="177" t="s">
        <v>448</v>
      </c>
      <c r="G27364" s="177">
        <v>50</v>
      </c>
      <c r="H27364" s="177">
        <v>8.73216195032E-4</v>
      </c>
      <c r="I27364" s="136" t="b">
        <f>OR(L27364='PERAC-ngpPrcsTnD-mthncptr'!$B$1,L27364='PERAC-ngpPrcsTnD-mthncptr'!$C$1,L27364='PERAC-ngpPrcsTnD-mthncptr'!$D$1)</f>
        <v>0</v>
      </c>
      <c r="J27364" s="136">
        <f>IF(I27364=TRUE,G27364+'NPV Calcs'!$D$14,G27364)</f>
        <v>50</v>
      </c>
      <c r="K27364" s="176">
        <f>IF(OR(B27364="GAS",B27364="COL",B27364="LAN",B27364="RICE",B27364="LIVE"),H27364*About!$B$98,IF(OR(B27364="CROP",B27364="NAA"),H27364*About!$B$99,H27364))</f>
        <v>8.73216195032E-4</v>
      </c>
      <c r="L27364" s="136" t="str">
        <f>INDEX('EPA Tech to Policy Mapping'!$D:$D,MATCH('EPA Data'!F27364,'EPA Tech to Policy Mapping'!$C:$C,0))</f>
        <v>ngps - production methane capture</v>
      </c>
    </row>
    <row r="27365" spans="1:12" x14ac:dyDescent="0.35">
      <c r="A27365" s="177" t="s">
        <v>425</v>
      </c>
      <c r="B27365" s="177" t="s">
        <v>433</v>
      </c>
      <c r="C27365" s="177">
        <v>2045</v>
      </c>
      <c r="D27365" s="177" t="s">
        <v>291</v>
      </c>
      <c r="E27365" s="177" t="s">
        <v>292</v>
      </c>
      <c r="F27365" s="177" t="s">
        <v>445</v>
      </c>
      <c r="G27365" s="177">
        <v>51</v>
      </c>
      <c r="H27365" s="177">
        <v>1.6885409131646E-3</v>
      </c>
      <c r="I27365" s="136" t="b">
        <f>OR(L27365='PERAC-ngpPrcsTnD-mthncptr'!$B$1,L27365='PERAC-ngpPrcsTnD-mthncptr'!$C$1,L27365='PERAC-ngpPrcsTnD-mthncptr'!$D$1)</f>
        <v>0</v>
      </c>
      <c r="J27365" s="136">
        <f>IF(I27365=TRUE,G27365+'NPV Calcs'!$D$14,G27365)</f>
        <v>51</v>
      </c>
      <c r="K27365" s="176">
        <f>IF(OR(B27365="GAS",B27365="COL",B27365="LAN",B27365="RICE",B27365="LIVE"),H27365*About!$B$98,IF(OR(B27365="CROP",B27365="NAA"),H27365*About!$B$99,H27365))</f>
        <v>1.6885409131646E-3</v>
      </c>
      <c r="L27365" s="136" t="str">
        <f>INDEX('EPA Tech to Policy Mapping'!$D:$D,MATCH('EPA Data'!F27365,'EPA Tech to Policy Mapping'!$C:$C,0))</f>
        <v>ngps - processing methane destruction</v>
      </c>
    </row>
    <row r="27366" spans="1:12" x14ac:dyDescent="0.35">
      <c r="A27366" s="177" t="s">
        <v>425</v>
      </c>
      <c r="B27366" s="177" t="s">
        <v>433</v>
      </c>
      <c r="C27366" s="177">
        <v>2045</v>
      </c>
      <c r="D27366" s="177" t="s">
        <v>291</v>
      </c>
      <c r="E27366" s="177" t="s">
        <v>292</v>
      </c>
      <c r="F27366" s="177" t="s">
        <v>449</v>
      </c>
      <c r="G27366" s="177">
        <v>52</v>
      </c>
      <c r="H27366" s="177">
        <v>1.34487003087997E-2</v>
      </c>
      <c r="I27366" s="136" t="b">
        <f>OR(L27366='PERAC-ngpPrcsTnD-mthncptr'!$B$1,L27366='PERAC-ngpPrcsTnD-mthncptr'!$C$1,L27366='PERAC-ngpPrcsTnD-mthncptr'!$D$1)</f>
        <v>1</v>
      </c>
      <c r="J27366" s="136">
        <f>IF(I27366=TRUE,G27366+'NPV Calcs'!$D$14,G27366)</f>
        <v>60.061467962442947</v>
      </c>
      <c r="K27366" s="176">
        <f>IF(OR(B27366="GAS",B27366="COL",B27366="LAN",B27366="RICE",B27366="LIVE"),H27366*About!$B$98,IF(OR(B27366="CROP",B27366="NAA"),H27366*About!$B$99,H27366))</f>
        <v>1.34487003087997E-2</v>
      </c>
      <c r="L27366" s="136" t="str">
        <f>INDEX('EPA Tech to Policy Mapping'!$D:$D,MATCH('EPA Data'!F27366,'EPA Tech to Policy Mapping'!$C:$C,0))</f>
        <v>ngps - T&amp;D methane capture</v>
      </c>
    </row>
    <row r="27367" spans="1:12" x14ac:dyDescent="0.35">
      <c r="A27367" s="177" t="s">
        <v>425</v>
      </c>
      <c r="B27367" s="177" t="s">
        <v>433</v>
      </c>
      <c r="C27367" s="177">
        <v>2045</v>
      </c>
      <c r="D27367" s="177" t="s">
        <v>291</v>
      </c>
      <c r="E27367" s="177" t="s">
        <v>292</v>
      </c>
      <c r="F27367" s="177" t="s">
        <v>440</v>
      </c>
      <c r="G27367" s="177">
        <v>62</v>
      </c>
      <c r="H27367" s="177">
        <v>1.0270383791069999E-4</v>
      </c>
      <c r="I27367" s="136" t="b">
        <f>OR(L27367='PERAC-ngpPrcsTnD-mthncptr'!$B$1,L27367='PERAC-ngpPrcsTnD-mthncptr'!$C$1,L27367='PERAC-ngpPrcsTnD-mthncptr'!$D$1)</f>
        <v>0</v>
      </c>
      <c r="J27367" s="136">
        <f>IF(I27367=TRUE,G27367+'NPV Calcs'!$D$14,G27367)</f>
        <v>62</v>
      </c>
      <c r="K27367" s="176">
        <f>IF(OR(B27367="GAS",B27367="COL",B27367="LAN",B27367="RICE",B27367="LIVE"),H27367*About!$B$98,IF(OR(B27367="CROP",B27367="NAA"),H27367*About!$B$99,H27367))</f>
        <v>1.0270383791069999E-4</v>
      </c>
      <c r="L27367" s="136" t="str">
        <f>INDEX('EPA Tech to Policy Mapping'!$D:$D,MATCH('EPA Data'!F27367,'EPA Tech to Policy Mapping'!$C:$C,0))</f>
        <v>ngps - production methane capture</v>
      </c>
    </row>
    <row r="27368" spans="1:12" x14ac:dyDescent="0.35">
      <c r="A27368" s="177" t="s">
        <v>425</v>
      </c>
      <c r="B27368" s="177" t="s">
        <v>433</v>
      </c>
      <c r="C27368" s="177">
        <v>2045</v>
      </c>
      <c r="D27368" s="177" t="s">
        <v>291</v>
      </c>
      <c r="E27368" s="177" t="s">
        <v>292</v>
      </c>
      <c r="F27368" s="177" t="s">
        <v>457</v>
      </c>
      <c r="G27368" s="177">
        <v>63</v>
      </c>
      <c r="H27368" s="1">
        <v>4.22704033554E-7</v>
      </c>
      <c r="I27368" s="136" t="b">
        <f>OR(L27368='PERAC-ngpPrcsTnD-mthncptr'!$B$1,L27368='PERAC-ngpPrcsTnD-mthncptr'!$C$1,L27368='PERAC-ngpPrcsTnD-mthncptr'!$D$1)</f>
        <v>0</v>
      </c>
      <c r="J27368" s="136">
        <f>IF(I27368=TRUE,G27368+'NPV Calcs'!$D$14,G27368)</f>
        <v>63</v>
      </c>
      <c r="K27368" s="176">
        <f>IF(OR(B27368="GAS",B27368="COL",B27368="LAN",B27368="RICE",B27368="LIVE"),H27368*About!$B$98,IF(OR(B27368="CROP",B27368="NAA"),H27368*About!$B$99,H27368))</f>
        <v>4.22704033554E-7</v>
      </c>
      <c r="L27368" s="136" t="str">
        <f>INDEX('EPA Tech to Policy Mapping'!$D:$D,MATCH('EPA Data'!F27368,'EPA Tech to Policy Mapping'!$C:$C,0))</f>
        <v>ngps - production methane capture</v>
      </c>
    </row>
    <row r="27369" spans="1:12" x14ac:dyDescent="0.35">
      <c r="A27369" s="177" t="s">
        <v>425</v>
      </c>
      <c r="B27369" s="177" t="s">
        <v>433</v>
      </c>
      <c r="C27369" s="177">
        <v>2045</v>
      </c>
      <c r="D27369" s="177" t="s">
        <v>291</v>
      </c>
      <c r="E27369" s="177" t="s">
        <v>292</v>
      </c>
      <c r="F27369" s="177" t="s">
        <v>440</v>
      </c>
      <c r="G27369" s="177">
        <v>128</v>
      </c>
      <c r="H27369" s="177">
        <v>8.3126193203499996E-5</v>
      </c>
      <c r="I27369" s="136" t="b">
        <f>OR(L27369='PERAC-ngpPrcsTnD-mthncptr'!$B$1,L27369='PERAC-ngpPrcsTnD-mthncptr'!$C$1,L27369='PERAC-ngpPrcsTnD-mthncptr'!$D$1)</f>
        <v>0</v>
      </c>
      <c r="J27369" s="136">
        <f>IF(I27369=TRUE,G27369+'NPV Calcs'!$D$14,G27369)</f>
        <v>128</v>
      </c>
      <c r="K27369" s="176">
        <f>IF(OR(B27369="GAS",B27369="COL",B27369="LAN",B27369="RICE",B27369="LIVE"),H27369*About!$B$98,IF(OR(B27369="CROP",B27369="NAA"),H27369*About!$B$99,H27369))</f>
        <v>8.3126193203499996E-5</v>
      </c>
      <c r="L27369" s="136" t="str">
        <f>INDEX('EPA Tech to Policy Mapping'!$D:$D,MATCH('EPA Data'!F27369,'EPA Tech to Policy Mapping'!$C:$C,0))</f>
        <v>ngps - production methane capture</v>
      </c>
    </row>
    <row r="27370" spans="1:12" x14ac:dyDescent="0.35">
      <c r="A27370" s="177" t="s">
        <v>425</v>
      </c>
      <c r="B27370" s="177" t="s">
        <v>433</v>
      </c>
      <c r="C27370" s="177">
        <v>2045</v>
      </c>
      <c r="D27370" s="177" t="s">
        <v>291</v>
      </c>
      <c r="E27370" s="177" t="s">
        <v>292</v>
      </c>
      <c r="F27370" s="177" t="s">
        <v>457</v>
      </c>
      <c r="G27370" s="177">
        <v>131</v>
      </c>
      <c r="H27370" s="1">
        <v>5.6360534017599999E-7</v>
      </c>
      <c r="I27370" s="136" t="b">
        <f>OR(L27370='PERAC-ngpPrcsTnD-mthncptr'!$B$1,L27370='PERAC-ngpPrcsTnD-mthncptr'!$C$1,L27370='PERAC-ngpPrcsTnD-mthncptr'!$D$1)</f>
        <v>0</v>
      </c>
      <c r="J27370" s="136">
        <f>IF(I27370=TRUE,G27370+'NPV Calcs'!$D$14,G27370)</f>
        <v>131</v>
      </c>
      <c r="K27370" s="176">
        <f>IF(OR(B27370="GAS",B27370="COL",B27370="LAN",B27370="RICE",B27370="LIVE"),H27370*About!$B$98,IF(OR(B27370="CROP",B27370="NAA"),H27370*About!$B$99,H27370))</f>
        <v>5.6360534017599999E-7</v>
      </c>
      <c r="L27370" s="136" t="str">
        <f>INDEX('EPA Tech to Policy Mapping'!$D:$D,MATCH('EPA Data'!F27370,'EPA Tech to Policy Mapping'!$C:$C,0))</f>
        <v>ngps - production methane capture</v>
      </c>
    </row>
    <row r="27371" spans="1:12" x14ac:dyDescent="0.35">
      <c r="A27371" s="177" t="s">
        <v>425</v>
      </c>
      <c r="B27371" s="177" t="s">
        <v>433</v>
      </c>
      <c r="C27371" s="177">
        <v>2045</v>
      </c>
      <c r="D27371" s="177" t="s">
        <v>291</v>
      </c>
      <c r="E27371" s="177" t="s">
        <v>292</v>
      </c>
      <c r="F27371" s="177" t="s">
        <v>457</v>
      </c>
      <c r="G27371" s="177">
        <v>132</v>
      </c>
      <c r="H27371" s="1">
        <v>2.3153317840799999E-7</v>
      </c>
      <c r="I27371" s="136" t="b">
        <f>OR(L27371='PERAC-ngpPrcsTnD-mthncptr'!$B$1,L27371='PERAC-ngpPrcsTnD-mthncptr'!$C$1,L27371='PERAC-ngpPrcsTnD-mthncptr'!$D$1)</f>
        <v>0</v>
      </c>
      <c r="J27371" s="136">
        <f>IF(I27371=TRUE,G27371+'NPV Calcs'!$D$14,G27371)</f>
        <v>132</v>
      </c>
      <c r="K27371" s="176">
        <f>IF(OR(B27371="GAS",B27371="COL",B27371="LAN",B27371="RICE",B27371="LIVE"),H27371*About!$B$98,IF(OR(B27371="CROP",B27371="NAA"),H27371*About!$B$99,H27371))</f>
        <v>2.3153317840799999E-7</v>
      </c>
      <c r="L27371" s="136" t="str">
        <f>INDEX('EPA Tech to Policy Mapping'!$D:$D,MATCH('EPA Data'!F27371,'EPA Tech to Policy Mapping'!$C:$C,0))</f>
        <v>ngps - production methane capture</v>
      </c>
    </row>
    <row r="27372" spans="1:12" x14ac:dyDescent="0.35">
      <c r="A27372" s="177" t="s">
        <v>425</v>
      </c>
      <c r="B27372" s="177" t="s">
        <v>433</v>
      </c>
      <c r="C27372" s="177">
        <v>2045</v>
      </c>
      <c r="D27372" s="177" t="s">
        <v>291</v>
      </c>
      <c r="E27372" s="177" t="s">
        <v>292</v>
      </c>
      <c r="F27372" s="177" t="s">
        <v>457</v>
      </c>
      <c r="G27372" s="177">
        <v>156</v>
      </c>
      <c r="H27372" s="1">
        <v>2.8180267008799999E-7</v>
      </c>
      <c r="I27372" s="136" t="b">
        <f>OR(L27372='PERAC-ngpPrcsTnD-mthncptr'!$B$1,L27372='PERAC-ngpPrcsTnD-mthncptr'!$C$1,L27372='PERAC-ngpPrcsTnD-mthncptr'!$D$1)</f>
        <v>0</v>
      </c>
      <c r="J27372" s="136">
        <f>IF(I27372=TRUE,G27372+'NPV Calcs'!$D$14,G27372)</f>
        <v>156</v>
      </c>
      <c r="K27372" s="176">
        <f>IF(OR(B27372="GAS",B27372="COL",B27372="LAN",B27372="RICE",B27372="LIVE"),H27372*About!$B$98,IF(OR(B27372="CROP",B27372="NAA"),H27372*About!$B$99,H27372))</f>
        <v>2.8180267008799999E-7</v>
      </c>
      <c r="L27372" s="136" t="str">
        <f>INDEX('EPA Tech to Policy Mapping'!$D:$D,MATCH('EPA Data'!F27372,'EPA Tech to Policy Mapping'!$C:$C,0))</f>
        <v>ngps - production methane capture</v>
      </c>
    </row>
    <row r="27373" spans="1:12" x14ac:dyDescent="0.35">
      <c r="A27373" s="177" t="s">
        <v>425</v>
      </c>
      <c r="B27373" s="177" t="s">
        <v>433</v>
      </c>
      <c r="C27373" s="177">
        <v>2045</v>
      </c>
      <c r="D27373" s="177" t="s">
        <v>291</v>
      </c>
      <c r="E27373" s="177" t="s">
        <v>292</v>
      </c>
      <c r="F27373" s="177" t="s">
        <v>451</v>
      </c>
      <c r="G27373" s="177">
        <v>177</v>
      </c>
      <c r="H27373" s="177">
        <v>0.16265344619750899</v>
      </c>
      <c r="I27373" s="136" t="b">
        <f>OR(L27373='PERAC-ngpPrcsTnD-mthncptr'!$B$1,L27373='PERAC-ngpPrcsTnD-mthncptr'!$C$1,L27373='PERAC-ngpPrcsTnD-mthncptr'!$D$1)</f>
        <v>0</v>
      </c>
      <c r="J27373" s="136">
        <f>IF(I27373=TRUE,G27373+'NPV Calcs'!$D$14,G27373)</f>
        <v>177</v>
      </c>
      <c r="K27373" s="176">
        <f>IF(OR(B27373="GAS",B27373="COL",B27373="LAN",B27373="RICE",B27373="LIVE"),H27373*About!$B$98,IF(OR(B27373="CROP",B27373="NAA"),H27373*About!$B$99,H27373))</f>
        <v>0.16265344619750899</v>
      </c>
      <c r="L27373" s="136" t="str">
        <f>INDEX('EPA Tech to Policy Mapping'!$D:$D,MATCH('EPA Data'!F27373,'EPA Tech to Policy Mapping'!$C:$C,0))</f>
        <v>ngps - production methane capture</v>
      </c>
    </row>
    <row r="27374" spans="1:12" x14ac:dyDescent="0.35">
      <c r="A27374" s="177" t="s">
        <v>425</v>
      </c>
      <c r="B27374" s="177" t="s">
        <v>433</v>
      </c>
      <c r="C27374" s="177">
        <v>2045</v>
      </c>
      <c r="D27374" s="177" t="s">
        <v>291</v>
      </c>
      <c r="E27374" s="177" t="s">
        <v>292</v>
      </c>
      <c r="F27374" s="177" t="s">
        <v>441</v>
      </c>
      <c r="G27374" s="177">
        <v>249</v>
      </c>
      <c r="H27374" s="177">
        <v>3.9311815053224997E-3</v>
      </c>
      <c r="I27374" s="136" t="b">
        <f>OR(L27374='PERAC-ngpPrcsTnD-mthncptr'!$B$1,L27374='PERAC-ngpPrcsTnD-mthncptr'!$C$1,L27374='PERAC-ngpPrcsTnD-mthncptr'!$D$1)</f>
        <v>0</v>
      </c>
      <c r="J27374" s="136">
        <f>IF(I27374=TRUE,G27374+'NPV Calcs'!$D$14,G27374)</f>
        <v>249</v>
      </c>
      <c r="K27374" s="176">
        <f>IF(OR(B27374="GAS",B27374="COL",B27374="LAN",B27374="RICE",B27374="LIVE"),H27374*About!$B$98,IF(OR(B27374="CROP",B27374="NAA"),H27374*About!$B$99,H27374))</f>
        <v>3.9311815053224997E-3</v>
      </c>
      <c r="L27374" s="136" t="str">
        <f>INDEX('EPA Tech to Policy Mapping'!$D:$D,MATCH('EPA Data'!F27374,'EPA Tech to Policy Mapping'!$C:$C,0))</f>
        <v>ngps - production methane capture</v>
      </c>
    </row>
    <row r="27375" spans="1:12" x14ac:dyDescent="0.35">
      <c r="A27375" s="177" t="s">
        <v>425</v>
      </c>
      <c r="B27375" s="177" t="s">
        <v>433</v>
      </c>
      <c r="C27375" s="177">
        <v>2045</v>
      </c>
      <c r="D27375" s="177" t="s">
        <v>291</v>
      </c>
      <c r="E27375" s="177" t="s">
        <v>292</v>
      </c>
      <c r="F27375" s="177" t="s">
        <v>457</v>
      </c>
      <c r="G27375" s="177">
        <v>256</v>
      </c>
      <c r="H27375" s="1">
        <v>3.0871089506900003E-7</v>
      </c>
      <c r="I27375" s="136" t="b">
        <f>OR(L27375='PERAC-ngpPrcsTnD-mthncptr'!$B$1,L27375='PERAC-ngpPrcsTnD-mthncptr'!$C$1,L27375='PERAC-ngpPrcsTnD-mthncptr'!$D$1)</f>
        <v>0</v>
      </c>
      <c r="J27375" s="136">
        <f>IF(I27375=TRUE,G27375+'NPV Calcs'!$D$14,G27375)</f>
        <v>256</v>
      </c>
      <c r="K27375" s="176">
        <f>IF(OR(B27375="GAS",B27375="COL",B27375="LAN",B27375="RICE",B27375="LIVE"),H27375*About!$B$98,IF(OR(B27375="CROP",B27375="NAA"),H27375*About!$B$99,H27375))</f>
        <v>3.0871089506900003E-7</v>
      </c>
      <c r="L27375" s="136" t="str">
        <f>INDEX('EPA Tech to Policy Mapping'!$D:$D,MATCH('EPA Data'!F27375,'EPA Tech to Policy Mapping'!$C:$C,0))</f>
        <v>ngps - production methane capture</v>
      </c>
    </row>
    <row r="27376" spans="1:12" x14ac:dyDescent="0.35">
      <c r="A27376" s="177" t="s">
        <v>425</v>
      </c>
      <c r="B27376" s="177" t="s">
        <v>433</v>
      </c>
      <c r="C27376" s="177">
        <v>2045</v>
      </c>
      <c r="D27376" s="177" t="s">
        <v>291</v>
      </c>
      <c r="E27376" s="177" t="s">
        <v>292</v>
      </c>
      <c r="F27376" s="177" t="s">
        <v>457</v>
      </c>
      <c r="G27376" s="177">
        <v>277</v>
      </c>
      <c r="H27376" s="1">
        <v>1.1893655482699999E-7</v>
      </c>
      <c r="I27376" s="136" t="b">
        <f>OR(L27376='PERAC-ngpPrcsTnD-mthncptr'!$B$1,L27376='PERAC-ngpPrcsTnD-mthncptr'!$C$1,L27376='PERAC-ngpPrcsTnD-mthncptr'!$D$1)</f>
        <v>0</v>
      </c>
      <c r="J27376" s="136">
        <f>IF(I27376=TRUE,G27376+'NPV Calcs'!$D$14,G27376)</f>
        <v>277</v>
      </c>
      <c r="K27376" s="176">
        <f>IF(OR(B27376="GAS",B27376="COL",B27376="LAN",B27376="RICE",B27376="LIVE"),H27376*About!$B$98,IF(OR(B27376="CROP",B27376="NAA"),H27376*About!$B$99,H27376))</f>
        <v>1.1893655482699999E-7</v>
      </c>
      <c r="L27376" s="136" t="str">
        <f>INDEX('EPA Tech to Policy Mapping'!$D:$D,MATCH('EPA Data'!F27376,'EPA Tech to Policy Mapping'!$C:$C,0))</f>
        <v>ngps - production methane capture</v>
      </c>
    </row>
    <row r="27377" spans="1:12" x14ac:dyDescent="0.35">
      <c r="A27377" s="177" t="s">
        <v>425</v>
      </c>
      <c r="B27377" s="177" t="s">
        <v>433</v>
      </c>
      <c r="C27377" s="177">
        <v>2045</v>
      </c>
      <c r="D27377" s="177" t="s">
        <v>291</v>
      </c>
      <c r="E27377" s="177" t="s">
        <v>292</v>
      </c>
      <c r="F27377" s="177" t="s">
        <v>457</v>
      </c>
      <c r="G27377" s="177">
        <v>303</v>
      </c>
      <c r="H27377" s="1">
        <v>1.54355447535E-7</v>
      </c>
      <c r="I27377" s="136" t="b">
        <f>OR(L27377='PERAC-ngpPrcsTnD-mthncptr'!$B$1,L27377='PERAC-ngpPrcsTnD-mthncptr'!$C$1,L27377='PERAC-ngpPrcsTnD-mthncptr'!$D$1)</f>
        <v>0</v>
      </c>
      <c r="J27377" s="136">
        <f>IF(I27377=TRUE,G27377+'NPV Calcs'!$D$14,G27377)</f>
        <v>303</v>
      </c>
      <c r="K27377" s="176">
        <f>IF(OR(B27377="GAS",B27377="COL",B27377="LAN",B27377="RICE",B27377="LIVE"),H27377*About!$B$98,IF(OR(B27377="CROP",B27377="NAA"),H27377*About!$B$99,H27377))</f>
        <v>1.54355447535E-7</v>
      </c>
      <c r="L27377" s="136" t="str">
        <f>INDEX('EPA Tech to Policy Mapping'!$D:$D,MATCH('EPA Data'!F27377,'EPA Tech to Policy Mapping'!$C:$C,0))</f>
        <v>ngps - production methane capture</v>
      </c>
    </row>
    <row r="27378" spans="1:12" x14ac:dyDescent="0.35">
      <c r="A27378" s="177" t="s">
        <v>425</v>
      </c>
      <c r="B27378" s="177" t="s">
        <v>433</v>
      </c>
      <c r="C27378" s="177">
        <v>2045</v>
      </c>
      <c r="D27378" s="177" t="s">
        <v>291</v>
      </c>
      <c r="E27378" s="177" t="s">
        <v>292</v>
      </c>
      <c r="F27378" s="177" t="s">
        <v>446</v>
      </c>
      <c r="G27378" s="177">
        <v>327</v>
      </c>
      <c r="H27378" s="177">
        <v>1.65588044183E-5</v>
      </c>
      <c r="I27378" s="136" t="b">
        <f>OR(L27378='PERAC-ngpPrcsTnD-mthncptr'!$B$1,L27378='PERAC-ngpPrcsTnD-mthncptr'!$C$1,L27378='PERAC-ngpPrcsTnD-mthncptr'!$D$1)</f>
        <v>0</v>
      </c>
      <c r="J27378" s="136">
        <f>IF(I27378=TRUE,G27378+'NPV Calcs'!$D$14,G27378)</f>
        <v>327</v>
      </c>
      <c r="K27378" s="176">
        <f>IF(OR(B27378="GAS",B27378="COL",B27378="LAN",B27378="RICE",B27378="LIVE"),H27378*About!$B$98,IF(OR(B27378="CROP",B27378="NAA"),H27378*About!$B$99,H27378))</f>
        <v>1.65588044183E-5</v>
      </c>
      <c r="L27378" s="136" t="str">
        <f>INDEX('EPA Tech to Policy Mapping'!$D:$D,MATCH('EPA Data'!F27378,'EPA Tech to Policy Mapping'!$C:$C,0))</f>
        <v>ngps - production methane capture</v>
      </c>
    </row>
    <row r="27379" spans="1:12" x14ac:dyDescent="0.35">
      <c r="A27379" s="177" t="s">
        <v>425</v>
      </c>
      <c r="B27379" s="177" t="s">
        <v>433</v>
      </c>
      <c r="C27379" s="177">
        <v>2045</v>
      </c>
      <c r="D27379" s="177" t="s">
        <v>291</v>
      </c>
      <c r="E27379" s="177" t="s">
        <v>292</v>
      </c>
      <c r="F27379" s="177" t="s">
        <v>449</v>
      </c>
      <c r="G27379" s="177">
        <v>348</v>
      </c>
      <c r="H27379" s="177">
        <v>2.6636600960046001E-3</v>
      </c>
      <c r="I27379" s="136" t="b">
        <f>OR(L27379='PERAC-ngpPrcsTnD-mthncptr'!$B$1,L27379='PERAC-ngpPrcsTnD-mthncptr'!$C$1,L27379='PERAC-ngpPrcsTnD-mthncptr'!$D$1)</f>
        <v>1</v>
      </c>
      <c r="J27379" s="136">
        <f>IF(I27379=TRUE,G27379+'NPV Calcs'!$D$14,G27379)</f>
        <v>356.06146796244298</v>
      </c>
      <c r="K27379" s="176">
        <f>IF(OR(B27379="GAS",B27379="COL",B27379="LAN",B27379="RICE",B27379="LIVE"),H27379*About!$B$98,IF(OR(B27379="CROP",B27379="NAA"),H27379*About!$B$99,H27379))</f>
        <v>2.6636600960046001E-3</v>
      </c>
      <c r="L27379" s="136" t="str">
        <f>INDEX('EPA Tech to Policy Mapping'!$D:$D,MATCH('EPA Data'!F27379,'EPA Tech to Policy Mapping'!$C:$C,0))</f>
        <v>ngps - T&amp;D methane capture</v>
      </c>
    </row>
    <row r="27380" spans="1:12" x14ac:dyDescent="0.35">
      <c r="A27380" s="177" t="s">
        <v>425</v>
      </c>
      <c r="B27380" s="177" t="s">
        <v>433</v>
      </c>
      <c r="C27380" s="177">
        <v>2045</v>
      </c>
      <c r="D27380" s="177" t="s">
        <v>291</v>
      </c>
      <c r="E27380" s="177" t="s">
        <v>292</v>
      </c>
      <c r="F27380" s="177" t="s">
        <v>445</v>
      </c>
      <c r="G27380" s="177">
        <v>414</v>
      </c>
      <c r="H27380" s="177">
        <v>1.3730938917399999E-5</v>
      </c>
      <c r="I27380" s="136" t="b">
        <f>OR(L27380='PERAC-ngpPrcsTnD-mthncptr'!$B$1,L27380='PERAC-ngpPrcsTnD-mthncptr'!$C$1,L27380='PERAC-ngpPrcsTnD-mthncptr'!$D$1)</f>
        <v>0</v>
      </c>
      <c r="J27380" s="136">
        <f>IF(I27380=TRUE,G27380+'NPV Calcs'!$D$14,G27380)</f>
        <v>414</v>
      </c>
      <c r="K27380" s="176">
        <f>IF(OR(B27380="GAS",B27380="COL",B27380="LAN",B27380="RICE",B27380="LIVE"),H27380*About!$B$98,IF(OR(B27380="CROP",B27380="NAA"),H27380*About!$B$99,H27380))</f>
        <v>1.3730938917399999E-5</v>
      </c>
      <c r="L27380" s="136" t="str">
        <f>INDEX('EPA Tech to Policy Mapping'!$D:$D,MATCH('EPA Data'!F27380,'EPA Tech to Policy Mapping'!$C:$C,0))</f>
        <v>ngps - processing methane destruction</v>
      </c>
    </row>
    <row r="27381" spans="1:12" x14ac:dyDescent="0.35">
      <c r="A27381" s="177" t="s">
        <v>425</v>
      </c>
      <c r="B27381" s="177" t="s">
        <v>433</v>
      </c>
      <c r="C27381" s="177">
        <v>2045</v>
      </c>
      <c r="D27381" s="177" t="s">
        <v>291</v>
      </c>
      <c r="E27381" s="177" t="s">
        <v>292</v>
      </c>
      <c r="F27381" s="177" t="s">
        <v>442</v>
      </c>
      <c r="G27381" s="177">
        <v>429</v>
      </c>
      <c r="H27381" s="177">
        <v>3.9809843292459997E-4</v>
      </c>
      <c r="I27381" s="136" t="b">
        <f>OR(L27381='PERAC-ngpPrcsTnD-mthncptr'!$B$1,L27381='PERAC-ngpPrcsTnD-mthncptr'!$C$1,L27381='PERAC-ngpPrcsTnD-mthncptr'!$D$1)</f>
        <v>0</v>
      </c>
      <c r="J27381" s="136">
        <f>IF(I27381=TRUE,G27381+'NPV Calcs'!$D$14,G27381)</f>
        <v>429</v>
      </c>
      <c r="K27381" s="176">
        <f>IF(OR(B27381="GAS",B27381="COL",B27381="LAN",B27381="RICE",B27381="LIVE"),H27381*About!$B$98,IF(OR(B27381="CROP",B27381="NAA"),H27381*About!$B$99,H27381))</f>
        <v>3.9809843292459997E-4</v>
      </c>
      <c r="L27381" s="136" t="str">
        <f>INDEX('EPA Tech to Policy Mapping'!$D:$D,MATCH('EPA Data'!F27381,'EPA Tech to Policy Mapping'!$C:$C,0))</f>
        <v>ngps - production methane capture</v>
      </c>
    </row>
    <row r="27382" spans="1:12" x14ac:dyDescent="0.35">
      <c r="A27382" s="177" t="s">
        <v>425</v>
      </c>
      <c r="B27382" s="177" t="s">
        <v>433</v>
      </c>
      <c r="C27382" s="177">
        <v>2045</v>
      </c>
      <c r="D27382" s="177" t="s">
        <v>291</v>
      </c>
      <c r="E27382" s="177" t="s">
        <v>292</v>
      </c>
      <c r="F27382" s="177" t="s">
        <v>442</v>
      </c>
      <c r="G27382" s="177">
        <v>444</v>
      </c>
      <c r="H27382" s="177">
        <v>3.4106776583939999E-3</v>
      </c>
      <c r="I27382" s="136" t="b">
        <f>OR(L27382='PERAC-ngpPrcsTnD-mthncptr'!$B$1,L27382='PERAC-ngpPrcsTnD-mthncptr'!$C$1,L27382='PERAC-ngpPrcsTnD-mthncptr'!$D$1)</f>
        <v>0</v>
      </c>
      <c r="J27382" s="136">
        <f>IF(I27382=TRUE,G27382+'NPV Calcs'!$D$14,G27382)</f>
        <v>444</v>
      </c>
      <c r="K27382" s="176">
        <f>IF(OR(B27382="GAS",B27382="COL",B27382="LAN",B27382="RICE",B27382="LIVE"),H27382*About!$B$98,IF(OR(B27382="CROP",B27382="NAA"),H27382*About!$B$99,H27382))</f>
        <v>3.4106776583939999E-3</v>
      </c>
      <c r="L27382" s="136" t="str">
        <f>INDEX('EPA Tech to Policy Mapping'!$D:$D,MATCH('EPA Data'!F27382,'EPA Tech to Policy Mapping'!$C:$C,0))</f>
        <v>ngps - production methane capture</v>
      </c>
    </row>
    <row r="27383" spans="1:12" x14ac:dyDescent="0.35">
      <c r="A27383" s="177" t="s">
        <v>425</v>
      </c>
      <c r="B27383" s="177" t="s">
        <v>433</v>
      </c>
      <c r="C27383" s="177">
        <v>2045</v>
      </c>
      <c r="D27383" s="177" t="s">
        <v>291</v>
      </c>
      <c r="E27383" s="177" t="s">
        <v>292</v>
      </c>
      <c r="F27383" s="177" t="s">
        <v>440</v>
      </c>
      <c r="G27383" s="177">
        <v>482</v>
      </c>
      <c r="H27383" s="1">
        <v>6.97656514603E-6</v>
      </c>
      <c r="I27383" s="136" t="b">
        <f>OR(L27383='PERAC-ngpPrcsTnD-mthncptr'!$B$1,L27383='PERAC-ngpPrcsTnD-mthncptr'!$C$1,L27383='PERAC-ngpPrcsTnD-mthncptr'!$D$1)</f>
        <v>0</v>
      </c>
      <c r="J27383" s="136">
        <f>IF(I27383=TRUE,G27383+'NPV Calcs'!$D$14,G27383)</f>
        <v>482</v>
      </c>
      <c r="K27383" s="176">
        <f>IF(OR(B27383="GAS",B27383="COL",B27383="LAN",B27383="RICE",B27383="LIVE"),H27383*About!$B$98,IF(OR(B27383="CROP",B27383="NAA"),H27383*About!$B$99,H27383))</f>
        <v>6.97656514603E-6</v>
      </c>
      <c r="L27383" s="136" t="str">
        <f>INDEX('EPA Tech to Policy Mapping'!$D:$D,MATCH('EPA Data'!F27383,'EPA Tech to Policy Mapping'!$C:$C,0))</f>
        <v>ngps - production methane capture</v>
      </c>
    </row>
    <row r="27384" spans="1:12" x14ac:dyDescent="0.35">
      <c r="A27384" s="177" t="s">
        <v>425</v>
      </c>
      <c r="B27384" s="177" t="s">
        <v>433</v>
      </c>
      <c r="C27384" s="177">
        <v>2045</v>
      </c>
      <c r="D27384" s="177" t="s">
        <v>291</v>
      </c>
      <c r="E27384" s="177" t="s">
        <v>292</v>
      </c>
      <c r="F27384" s="177" t="s">
        <v>453</v>
      </c>
      <c r="G27384" s="177">
        <v>509</v>
      </c>
      <c r="H27384" s="177">
        <v>2.4869288317858999E-3</v>
      </c>
      <c r="I27384" s="136" t="b">
        <f>OR(L27384='PERAC-ngpPrcsTnD-mthncptr'!$B$1,L27384='PERAC-ngpPrcsTnD-mthncptr'!$C$1,L27384='PERAC-ngpPrcsTnD-mthncptr'!$D$1)</f>
        <v>0</v>
      </c>
      <c r="J27384" s="136">
        <f>IF(I27384=TRUE,G27384+'NPV Calcs'!$D$14,G27384)</f>
        <v>509</v>
      </c>
      <c r="K27384" s="176">
        <f>IF(OR(B27384="GAS",B27384="COL",B27384="LAN",B27384="RICE",B27384="LIVE"),H27384*About!$B$98,IF(OR(B27384="CROP",B27384="NAA"),H27384*About!$B$99,H27384))</f>
        <v>2.4869288317858999E-3</v>
      </c>
      <c r="L27384" s="136" t="str">
        <f>INDEX('EPA Tech to Policy Mapping'!$D:$D,MATCH('EPA Data'!F27384,'EPA Tech to Policy Mapping'!$C:$C,0))</f>
        <v>ngps - production methane capture</v>
      </c>
    </row>
    <row r="27385" spans="1:12" x14ac:dyDescent="0.35">
      <c r="A27385" s="177" t="s">
        <v>425</v>
      </c>
      <c r="B27385" s="177" t="s">
        <v>433</v>
      </c>
      <c r="C27385" s="177">
        <v>2045</v>
      </c>
      <c r="D27385" s="177" t="s">
        <v>291</v>
      </c>
      <c r="E27385" s="177" t="s">
        <v>292</v>
      </c>
      <c r="F27385" s="177" t="s">
        <v>440</v>
      </c>
      <c r="G27385" s="177">
        <v>518</v>
      </c>
      <c r="H27385" s="177">
        <v>1.43067409226E-5</v>
      </c>
      <c r="I27385" s="136" t="b">
        <f>OR(L27385='PERAC-ngpPrcsTnD-mthncptr'!$B$1,L27385='PERAC-ngpPrcsTnD-mthncptr'!$C$1,L27385='PERAC-ngpPrcsTnD-mthncptr'!$D$1)</f>
        <v>0</v>
      </c>
      <c r="J27385" s="136">
        <f>IF(I27385=TRUE,G27385+'NPV Calcs'!$D$14,G27385)</f>
        <v>518</v>
      </c>
      <c r="K27385" s="176">
        <f>IF(OR(B27385="GAS",B27385="COL",B27385="LAN",B27385="RICE",B27385="LIVE"),H27385*About!$B$98,IF(OR(B27385="CROP",B27385="NAA"),H27385*About!$B$99,H27385))</f>
        <v>1.43067409226E-5</v>
      </c>
      <c r="L27385" s="136" t="str">
        <f>INDEX('EPA Tech to Policy Mapping'!$D:$D,MATCH('EPA Data'!F27385,'EPA Tech to Policy Mapping'!$C:$C,0))</f>
        <v>ngps - production methane capture</v>
      </c>
    </row>
    <row r="27386" spans="1:12" x14ac:dyDescent="0.35">
      <c r="A27386" s="177" t="s">
        <v>425</v>
      </c>
      <c r="B27386" s="177" t="s">
        <v>433</v>
      </c>
      <c r="C27386" s="177">
        <v>2045</v>
      </c>
      <c r="D27386" s="177" t="s">
        <v>291</v>
      </c>
      <c r="E27386" s="177" t="s">
        <v>292</v>
      </c>
      <c r="F27386" s="177" t="s">
        <v>457</v>
      </c>
      <c r="G27386" s="177">
        <v>519</v>
      </c>
      <c r="H27386" s="1">
        <v>1.5858206836599999E-7</v>
      </c>
      <c r="I27386" s="136" t="b">
        <f>OR(L27386='PERAC-ngpPrcsTnD-mthncptr'!$B$1,L27386='PERAC-ngpPrcsTnD-mthncptr'!$C$1,L27386='PERAC-ngpPrcsTnD-mthncptr'!$D$1)</f>
        <v>0</v>
      </c>
      <c r="J27386" s="136">
        <f>IF(I27386=TRUE,G27386+'NPV Calcs'!$D$14,G27386)</f>
        <v>519</v>
      </c>
      <c r="K27386" s="176">
        <f>IF(OR(B27386="GAS",B27386="COL",B27386="LAN",B27386="RICE",B27386="LIVE"),H27386*About!$B$98,IF(OR(B27386="CROP",B27386="NAA"),H27386*About!$B$99,H27386))</f>
        <v>1.5858206836599999E-7</v>
      </c>
      <c r="L27386" s="136" t="str">
        <f>INDEX('EPA Tech to Policy Mapping'!$D:$D,MATCH('EPA Data'!F27386,'EPA Tech to Policy Mapping'!$C:$C,0))</f>
        <v>ngps - production methane capture</v>
      </c>
    </row>
    <row r="27387" spans="1:12" x14ac:dyDescent="0.35">
      <c r="A27387" s="177" t="s">
        <v>425</v>
      </c>
      <c r="B27387" s="177" t="s">
        <v>433</v>
      </c>
      <c r="C27387" s="177">
        <v>2045</v>
      </c>
      <c r="D27387" s="177" t="s">
        <v>291</v>
      </c>
      <c r="E27387" s="177" t="s">
        <v>292</v>
      </c>
      <c r="F27387" s="177" t="s">
        <v>442</v>
      </c>
      <c r="G27387" s="177">
        <v>584</v>
      </c>
      <c r="H27387" s="177">
        <v>5.1583847962319998E-3</v>
      </c>
      <c r="I27387" s="136" t="b">
        <f>OR(L27387='PERAC-ngpPrcsTnD-mthncptr'!$B$1,L27387='PERAC-ngpPrcsTnD-mthncptr'!$C$1,L27387='PERAC-ngpPrcsTnD-mthncptr'!$D$1)</f>
        <v>0</v>
      </c>
      <c r="J27387" s="136">
        <f>IF(I27387=TRUE,G27387+'NPV Calcs'!$D$14,G27387)</f>
        <v>584</v>
      </c>
      <c r="K27387" s="176">
        <f>IF(OR(B27387="GAS",B27387="COL",B27387="LAN",B27387="RICE",B27387="LIVE"),H27387*About!$B$98,IF(OR(B27387="CROP",B27387="NAA"),H27387*About!$B$99,H27387))</f>
        <v>5.1583847962319998E-3</v>
      </c>
      <c r="L27387" s="136" t="str">
        <f>INDEX('EPA Tech to Policy Mapping'!$D:$D,MATCH('EPA Data'!F27387,'EPA Tech to Policy Mapping'!$C:$C,0))</f>
        <v>ngps - production methane capture</v>
      </c>
    </row>
    <row r="27388" spans="1:12" x14ac:dyDescent="0.35">
      <c r="A27388" s="177" t="s">
        <v>425</v>
      </c>
      <c r="B27388" s="177" t="s">
        <v>433</v>
      </c>
      <c r="C27388" s="177">
        <v>2045</v>
      </c>
      <c r="D27388" s="177" t="s">
        <v>291</v>
      </c>
      <c r="E27388" s="177" t="s">
        <v>292</v>
      </c>
      <c r="F27388" s="177" t="s">
        <v>457</v>
      </c>
      <c r="G27388" s="177">
        <v>609</v>
      </c>
      <c r="H27388" s="1">
        <v>7.9291034182900006E-8</v>
      </c>
      <c r="I27388" s="136" t="b">
        <f>OR(L27388='PERAC-ngpPrcsTnD-mthncptr'!$B$1,L27388='PERAC-ngpPrcsTnD-mthncptr'!$C$1,L27388='PERAC-ngpPrcsTnD-mthncptr'!$D$1)</f>
        <v>0</v>
      </c>
      <c r="J27388" s="136">
        <f>IF(I27388=TRUE,G27388+'NPV Calcs'!$D$14,G27388)</f>
        <v>609</v>
      </c>
      <c r="K27388" s="176">
        <f>IF(OR(B27388="GAS",B27388="COL",B27388="LAN",B27388="RICE",B27388="LIVE"),H27388*About!$B$98,IF(OR(B27388="CROP",B27388="NAA"),H27388*About!$B$99,H27388))</f>
        <v>7.9291034182900006E-8</v>
      </c>
      <c r="L27388" s="136" t="str">
        <f>INDEX('EPA Tech to Policy Mapping'!$D:$D,MATCH('EPA Data'!F27388,'EPA Tech to Policy Mapping'!$C:$C,0))</f>
        <v>ngps - production methane capture</v>
      </c>
    </row>
    <row r="27389" spans="1:12" x14ac:dyDescent="0.35">
      <c r="A27389" s="177" t="s">
        <v>425</v>
      </c>
      <c r="B27389" s="177" t="s">
        <v>433</v>
      </c>
      <c r="C27389" s="177">
        <v>2045</v>
      </c>
      <c r="D27389" s="177" t="s">
        <v>291</v>
      </c>
      <c r="E27389" s="177" t="s">
        <v>292</v>
      </c>
      <c r="F27389" s="177" t="s">
        <v>453</v>
      </c>
      <c r="G27389" s="177">
        <v>616</v>
      </c>
      <c r="H27389" s="177">
        <v>1.6579524381086E-3</v>
      </c>
      <c r="I27389" s="136" t="b">
        <f>OR(L27389='PERAC-ngpPrcsTnD-mthncptr'!$B$1,L27389='PERAC-ngpPrcsTnD-mthncptr'!$C$1,L27389='PERAC-ngpPrcsTnD-mthncptr'!$D$1)</f>
        <v>0</v>
      </c>
      <c r="J27389" s="136">
        <f>IF(I27389=TRUE,G27389+'NPV Calcs'!$D$14,G27389)</f>
        <v>616</v>
      </c>
      <c r="K27389" s="176">
        <f>IF(OR(B27389="GAS",B27389="COL",B27389="LAN",B27389="RICE",B27389="LIVE"),H27389*About!$B$98,IF(OR(B27389="CROP",B27389="NAA"),H27389*About!$B$99,H27389))</f>
        <v>1.6579524381086E-3</v>
      </c>
      <c r="L27389" s="136" t="str">
        <f>INDEX('EPA Tech to Policy Mapping'!$D:$D,MATCH('EPA Data'!F27389,'EPA Tech to Policy Mapping'!$C:$C,0))</f>
        <v>ngps - production methane capture</v>
      </c>
    </row>
    <row r="27390" spans="1:12" x14ac:dyDescent="0.35">
      <c r="A27390" s="177" t="s">
        <v>425</v>
      </c>
      <c r="B27390" s="177" t="s">
        <v>433</v>
      </c>
      <c r="C27390" s="177">
        <v>2045</v>
      </c>
      <c r="D27390" s="177" t="s">
        <v>291</v>
      </c>
      <c r="E27390" s="177" t="s">
        <v>292</v>
      </c>
      <c r="F27390" s="177" t="s">
        <v>453</v>
      </c>
      <c r="G27390" s="177">
        <v>749</v>
      </c>
      <c r="H27390" s="177">
        <v>2.763254160527E-4</v>
      </c>
      <c r="I27390" s="136" t="b">
        <f>OR(L27390='PERAC-ngpPrcsTnD-mthncptr'!$B$1,L27390='PERAC-ngpPrcsTnD-mthncptr'!$C$1,L27390='PERAC-ngpPrcsTnD-mthncptr'!$D$1)</f>
        <v>0</v>
      </c>
      <c r="J27390" s="136">
        <f>IF(I27390=TRUE,G27390+'NPV Calcs'!$D$14,G27390)</f>
        <v>749</v>
      </c>
      <c r="K27390" s="176">
        <f>IF(OR(B27390="GAS",B27390="COL",B27390="LAN",B27390="RICE",B27390="LIVE"),H27390*About!$B$98,IF(OR(B27390="CROP",B27390="NAA"),H27390*About!$B$99,H27390))</f>
        <v>2.763254160527E-4</v>
      </c>
      <c r="L27390" s="136" t="str">
        <f>INDEX('EPA Tech to Policy Mapping'!$D:$D,MATCH('EPA Data'!F27390,'EPA Tech to Policy Mapping'!$C:$C,0))</f>
        <v>ngps - production methane capture</v>
      </c>
    </row>
    <row r="27391" spans="1:12" x14ac:dyDescent="0.35">
      <c r="A27391" s="177" t="s">
        <v>425</v>
      </c>
      <c r="B27391" s="177" t="s">
        <v>433</v>
      </c>
      <c r="C27391" s="177">
        <v>2045</v>
      </c>
      <c r="D27391" s="177" t="s">
        <v>291</v>
      </c>
      <c r="E27391" s="177" t="s">
        <v>292</v>
      </c>
      <c r="F27391" s="177" t="s">
        <v>441</v>
      </c>
      <c r="G27391" s="177">
        <v>775</v>
      </c>
      <c r="H27391" s="177">
        <v>5.2821886492889999E-4</v>
      </c>
      <c r="I27391" s="136" t="b">
        <f>OR(L27391='PERAC-ngpPrcsTnD-mthncptr'!$B$1,L27391='PERAC-ngpPrcsTnD-mthncptr'!$C$1,L27391='PERAC-ngpPrcsTnD-mthncptr'!$D$1)</f>
        <v>0</v>
      </c>
      <c r="J27391" s="136">
        <f>IF(I27391=TRUE,G27391+'NPV Calcs'!$D$14,G27391)</f>
        <v>775</v>
      </c>
      <c r="K27391" s="176">
        <f>IF(OR(B27391="GAS",B27391="COL",B27391="LAN",B27391="RICE",B27391="LIVE"),H27391*About!$B$98,IF(OR(B27391="CROP",B27391="NAA"),H27391*About!$B$99,H27391))</f>
        <v>5.2821886492889999E-4</v>
      </c>
      <c r="L27391" s="136" t="str">
        <f>INDEX('EPA Tech to Policy Mapping'!$D:$D,MATCH('EPA Data'!F27391,'EPA Tech to Policy Mapping'!$C:$C,0))</f>
        <v>ngps - production methane capture</v>
      </c>
    </row>
    <row r="27392" spans="1:12" x14ac:dyDescent="0.35">
      <c r="A27392" s="177" t="s">
        <v>425</v>
      </c>
      <c r="B27392" s="177" t="s">
        <v>433</v>
      </c>
      <c r="C27392" s="177">
        <v>2045</v>
      </c>
      <c r="D27392" s="177" t="s">
        <v>291</v>
      </c>
      <c r="E27392" s="177" t="s">
        <v>292</v>
      </c>
      <c r="F27392" s="177" t="s">
        <v>442</v>
      </c>
      <c r="G27392" s="177">
        <v>804</v>
      </c>
      <c r="H27392" s="177">
        <v>1.506800181232E-4</v>
      </c>
      <c r="I27392" s="136" t="b">
        <f>OR(L27392='PERAC-ngpPrcsTnD-mthncptr'!$B$1,L27392='PERAC-ngpPrcsTnD-mthncptr'!$C$1,L27392='PERAC-ngpPrcsTnD-mthncptr'!$D$1)</f>
        <v>0</v>
      </c>
      <c r="J27392" s="136">
        <f>IF(I27392=TRUE,G27392+'NPV Calcs'!$D$14,G27392)</f>
        <v>804</v>
      </c>
      <c r="K27392" s="176">
        <f>IF(OR(B27392="GAS",B27392="COL",B27392="LAN",B27392="RICE",B27392="LIVE"),H27392*About!$B$98,IF(OR(B27392="CROP",B27392="NAA"),H27392*About!$B$99,H27392))</f>
        <v>1.506800181232E-4</v>
      </c>
      <c r="L27392" s="136" t="str">
        <f>INDEX('EPA Tech to Policy Mapping'!$D:$D,MATCH('EPA Data'!F27392,'EPA Tech to Policy Mapping'!$C:$C,0))</f>
        <v>ngps - production methane capture</v>
      </c>
    </row>
    <row r="27393" spans="1:12" x14ac:dyDescent="0.35">
      <c r="A27393" s="177" t="s">
        <v>425</v>
      </c>
      <c r="B27393" s="177" t="s">
        <v>433</v>
      </c>
      <c r="C27393" s="177">
        <v>2045</v>
      </c>
      <c r="D27393" s="177" t="s">
        <v>291</v>
      </c>
      <c r="E27393" s="177" t="s">
        <v>292</v>
      </c>
      <c r="F27393" s="177" t="s">
        <v>440</v>
      </c>
      <c r="G27393" s="177">
        <v>993</v>
      </c>
      <c r="H27393" s="1">
        <v>5.6466760725000003E-6</v>
      </c>
      <c r="I27393" s="136" t="b">
        <f>OR(L27393='PERAC-ngpPrcsTnD-mthncptr'!$B$1,L27393='PERAC-ngpPrcsTnD-mthncptr'!$C$1,L27393='PERAC-ngpPrcsTnD-mthncptr'!$D$1)</f>
        <v>0</v>
      </c>
      <c r="J27393" s="136">
        <f>IF(I27393=TRUE,G27393+'NPV Calcs'!$D$14,G27393)</f>
        <v>993</v>
      </c>
      <c r="K27393" s="176">
        <f>IF(OR(B27393="GAS",B27393="COL",B27393="LAN",B27393="RICE",B27393="LIVE"),H27393*About!$B$98,IF(OR(B27393="CROP",B27393="NAA"),H27393*About!$B$99,H27393))</f>
        <v>5.6466760725000003E-6</v>
      </c>
      <c r="L27393" s="136" t="str">
        <f>INDEX('EPA Tech to Policy Mapping'!$D:$D,MATCH('EPA Data'!F27393,'EPA Tech to Policy Mapping'!$C:$C,0))</f>
        <v>ngps - production methane capture</v>
      </c>
    </row>
    <row r="27394" spans="1:12" x14ac:dyDescent="0.35">
      <c r="A27394" s="177" t="s">
        <v>425</v>
      </c>
      <c r="B27394" s="177" t="s">
        <v>433</v>
      </c>
      <c r="C27394" s="177">
        <v>2045</v>
      </c>
      <c r="D27394" s="177" t="s">
        <v>291</v>
      </c>
      <c r="E27394" s="177" t="s">
        <v>292</v>
      </c>
      <c r="F27394" s="177" t="s">
        <v>441</v>
      </c>
      <c r="G27394" s="177">
        <v>1061</v>
      </c>
      <c r="H27394" s="177">
        <v>4.8270332626998E-3</v>
      </c>
      <c r="I27394" s="136" t="b">
        <f>OR(L27394='PERAC-ngpPrcsTnD-mthncptr'!$B$1,L27394='PERAC-ngpPrcsTnD-mthncptr'!$C$1,L27394='PERAC-ngpPrcsTnD-mthncptr'!$D$1)</f>
        <v>0</v>
      </c>
      <c r="J27394" s="136">
        <f>IF(I27394=TRUE,G27394+'NPV Calcs'!$D$14,G27394)</f>
        <v>1061</v>
      </c>
      <c r="K27394" s="176">
        <f>IF(OR(B27394="GAS",B27394="COL",B27394="LAN",B27394="RICE",B27394="LIVE"),H27394*About!$B$98,IF(OR(B27394="CROP",B27394="NAA"),H27394*About!$B$99,H27394))</f>
        <v>4.8270332626998E-3</v>
      </c>
      <c r="L27394" s="136" t="str">
        <f>INDEX('EPA Tech to Policy Mapping'!$D:$D,MATCH('EPA Data'!F27394,'EPA Tech to Policy Mapping'!$C:$C,0))</f>
        <v>ngps - production methane capture</v>
      </c>
    </row>
    <row r="27395" spans="1:12" x14ac:dyDescent="0.35">
      <c r="A27395" s="177" t="s">
        <v>425</v>
      </c>
      <c r="B27395" s="177" t="s">
        <v>433</v>
      </c>
      <c r="C27395" s="177">
        <v>2045</v>
      </c>
      <c r="D27395" s="177" t="s">
        <v>291</v>
      </c>
      <c r="E27395" s="177" t="s">
        <v>292</v>
      </c>
      <c r="F27395" s="177" t="s">
        <v>453</v>
      </c>
      <c r="G27395" s="177">
        <v>1208</v>
      </c>
      <c r="H27395" s="177">
        <v>1.9933988805859999E-3</v>
      </c>
      <c r="I27395" s="136" t="b">
        <f>OR(L27395='PERAC-ngpPrcsTnD-mthncptr'!$B$1,L27395='PERAC-ngpPrcsTnD-mthncptr'!$C$1,L27395='PERAC-ngpPrcsTnD-mthncptr'!$D$1)</f>
        <v>0</v>
      </c>
      <c r="J27395" s="136">
        <f>IF(I27395=TRUE,G27395+'NPV Calcs'!$D$14,G27395)</f>
        <v>1208</v>
      </c>
      <c r="K27395" s="176">
        <f>IF(OR(B27395="GAS",B27395="COL",B27395="LAN",B27395="RICE",B27395="LIVE"),H27395*About!$B$98,IF(OR(B27395="CROP",B27395="NAA"),H27395*About!$B$99,H27395))</f>
        <v>1.9933988805859999E-3</v>
      </c>
      <c r="L27395" s="136" t="str">
        <f>INDEX('EPA Tech to Policy Mapping'!$D:$D,MATCH('EPA Data'!F27395,'EPA Tech to Policy Mapping'!$C:$C,0))</f>
        <v>ngps - production methane capture</v>
      </c>
    </row>
    <row r="27396" spans="1:12" x14ac:dyDescent="0.35">
      <c r="A27396" s="177" t="s">
        <v>425</v>
      </c>
      <c r="B27396" s="177" t="s">
        <v>433</v>
      </c>
      <c r="C27396" s="177">
        <v>2045</v>
      </c>
      <c r="D27396" s="177" t="s">
        <v>291</v>
      </c>
      <c r="E27396" s="177" t="s">
        <v>292</v>
      </c>
      <c r="F27396" s="177" t="s">
        <v>453</v>
      </c>
      <c r="G27396" s="177">
        <v>1454</v>
      </c>
      <c r="H27396" s="177">
        <v>1.3289324706420001E-3</v>
      </c>
      <c r="I27396" s="136" t="b">
        <f>OR(L27396='PERAC-ngpPrcsTnD-mthncptr'!$B$1,L27396='PERAC-ngpPrcsTnD-mthncptr'!$C$1,L27396='PERAC-ngpPrcsTnD-mthncptr'!$D$1)</f>
        <v>0</v>
      </c>
      <c r="J27396" s="136">
        <f>IF(I27396=TRUE,G27396+'NPV Calcs'!$D$14,G27396)</f>
        <v>1454</v>
      </c>
      <c r="K27396" s="176">
        <f>IF(OR(B27396="GAS",B27396="COL",B27396="LAN",B27396="RICE",B27396="LIVE"),H27396*About!$B$98,IF(OR(B27396="CROP",B27396="NAA"),H27396*About!$B$99,H27396))</f>
        <v>1.3289324706420001E-3</v>
      </c>
      <c r="L27396" s="136" t="str">
        <f>INDEX('EPA Tech to Policy Mapping'!$D:$D,MATCH('EPA Data'!F27396,'EPA Tech to Policy Mapping'!$C:$C,0))</f>
        <v>ngps - production methane capture</v>
      </c>
    </row>
    <row r="27397" spans="1:12" x14ac:dyDescent="0.35">
      <c r="A27397" s="177" t="s">
        <v>425</v>
      </c>
      <c r="B27397" s="177" t="s">
        <v>433</v>
      </c>
      <c r="C27397" s="177">
        <v>2045</v>
      </c>
      <c r="D27397" s="177" t="s">
        <v>291</v>
      </c>
      <c r="E27397" s="177" t="s">
        <v>292</v>
      </c>
      <c r="F27397" s="177" t="s">
        <v>442</v>
      </c>
      <c r="G27397" s="177">
        <v>1579</v>
      </c>
      <c r="H27397" s="177">
        <v>1.2048819335178E-3</v>
      </c>
      <c r="I27397" s="136" t="b">
        <f>OR(L27397='PERAC-ngpPrcsTnD-mthncptr'!$B$1,L27397='PERAC-ngpPrcsTnD-mthncptr'!$C$1,L27397='PERAC-ngpPrcsTnD-mthncptr'!$D$1)</f>
        <v>0</v>
      </c>
      <c r="J27397" s="136">
        <f>IF(I27397=TRUE,G27397+'NPV Calcs'!$D$14,G27397)</f>
        <v>1579</v>
      </c>
      <c r="K27397" s="176">
        <f>IF(OR(B27397="GAS",B27397="COL",B27397="LAN",B27397="RICE",B27397="LIVE"),H27397*About!$B$98,IF(OR(B27397="CROP",B27397="NAA"),H27397*About!$B$99,H27397))</f>
        <v>1.2048819335178E-3</v>
      </c>
      <c r="L27397" s="136" t="str">
        <f>INDEX('EPA Tech to Policy Mapping'!$D:$D,MATCH('EPA Data'!F27397,'EPA Tech to Policy Mapping'!$C:$C,0))</f>
        <v>ngps - production methane capture</v>
      </c>
    </row>
    <row r="27398" spans="1:12" x14ac:dyDescent="0.35">
      <c r="A27398" s="177" t="s">
        <v>425</v>
      </c>
      <c r="B27398" s="177" t="s">
        <v>433</v>
      </c>
      <c r="C27398" s="177">
        <v>2045</v>
      </c>
      <c r="D27398" s="177" t="s">
        <v>291</v>
      </c>
      <c r="E27398" s="177" t="s">
        <v>292</v>
      </c>
      <c r="F27398" s="177" t="s">
        <v>454</v>
      </c>
      <c r="G27398" s="177">
        <v>1643</v>
      </c>
      <c r="H27398" s="177">
        <v>0.14612503349781</v>
      </c>
      <c r="I27398" s="136" t="b">
        <f>OR(L27398='PERAC-ngpPrcsTnD-mthncptr'!$B$1,L27398='PERAC-ngpPrcsTnD-mthncptr'!$C$1,L27398='PERAC-ngpPrcsTnD-mthncptr'!$D$1)</f>
        <v>1</v>
      </c>
      <c r="J27398" s="136">
        <f>IF(I27398=TRUE,G27398+'NPV Calcs'!$D$14,G27398)</f>
        <v>1651.061467962443</v>
      </c>
      <c r="K27398" s="176">
        <f>IF(OR(B27398="GAS",B27398="COL",B27398="LAN",B27398="RICE",B27398="LIVE"),H27398*About!$B$98,IF(OR(B27398="CROP",B27398="NAA"),H27398*About!$B$99,H27398))</f>
        <v>0.14612503349781</v>
      </c>
      <c r="L27398" s="136" t="str">
        <f>INDEX('EPA Tech to Policy Mapping'!$D:$D,MATCH('EPA Data'!F27398,'EPA Tech to Policy Mapping'!$C:$C,0))</f>
        <v>ngps - T&amp;D methane capture</v>
      </c>
    </row>
    <row r="27399" spans="1:12" x14ac:dyDescent="0.35">
      <c r="A27399" s="177" t="s">
        <v>425</v>
      </c>
      <c r="B27399" s="177" t="s">
        <v>433</v>
      </c>
      <c r="C27399" s="177">
        <v>2045</v>
      </c>
      <c r="D27399" s="177" t="s">
        <v>291</v>
      </c>
      <c r="E27399" s="177" t="s">
        <v>292</v>
      </c>
      <c r="F27399" s="177" t="s">
        <v>453</v>
      </c>
      <c r="G27399" s="177">
        <v>1762</v>
      </c>
      <c r="H27399" s="177">
        <v>2.214887499576E-4</v>
      </c>
      <c r="I27399" s="136" t="b">
        <f>OR(L27399='PERAC-ngpPrcsTnD-mthncptr'!$B$1,L27399='PERAC-ngpPrcsTnD-mthncptr'!$C$1,L27399='PERAC-ngpPrcsTnD-mthncptr'!$D$1)</f>
        <v>0</v>
      </c>
      <c r="J27399" s="136">
        <f>IF(I27399=TRUE,G27399+'NPV Calcs'!$D$14,G27399)</f>
        <v>1762</v>
      </c>
      <c r="K27399" s="176">
        <f>IF(OR(B27399="GAS",B27399="COL",B27399="LAN",B27399="RICE",B27399="LIVE"),H27399*About!$B$98,IF(OR(B27399="CROP",B27399="NAA"),H27399*About!$B$99,H27399))</f>
        <v>2.214887499576E-4</v>
      </c>
      <c r="L27399" s="136" t="str">
        <f>INDEX('EPA Tech to Policy Mapping'!$D:$D,MATCH('EPA Data'!F27399,'EPA Tech to Policy Mapping'!$C:$C,0))</f>
        <v>ngps - production methane capture</v>
      </c>
    </row>
    <row r="27400" spans="1:12" x14ac:dyDescent="0.35">
      <c r="A27400" s="177" t="s">
        <v>425</v>
      </c>
      <c r="B27400" s="177" t="s">
        <v>433</v>
      </c>
      <c r="C27400" s="177">
        <v>2045</v>
      </c>
      <c r="D27400" s="177" t="s">
        <v>291</v>
      </c>
      <c r="E27400" s="177" t="s">
        <v>292</v>
      </c>
      <c r="F27400" s="177" t="s">
        <v>455</v>
      </c>
      <c r="G27400" s="177">
        <v>3342</v>
      </c>
      <c r="H27400" s="177">
        <v>4.7772475227200002E-5</v>
      </c>
      <c r="I27400" s="136" t="b">
        <f>OR(L27400='PERAC-ngpPrcsTnD-mthncptr'!$B$1,L27400='PERAC-ngpPrcsTnD-mthncptr'!$C$1,L27400='PERAC-ngpPrcsTnD-mthncptr'!$D$1)</f>
        <v>0</v>
      </c>
      <c r="J27400" s="136">
        <f>IF(I27400=TRUE,G27400+'NPV Calcs'!$D$14,G27400)</f>
        <v>3342</v>
      </c>
      <c r="K27400" s="176">
        <f>IF(OR(B27400="GAS",B27400="COL",B27400="LAN",B27400="RICE",B27400="LIVE"),H27400*About!$B$98,IF(OR(B27400="CROP",B27400="NAA"),H27400*About!$B$99,H27400))</f>
        <v>4.7772475227200002E-5</v>
      </c>
      <c r="L27400" s="136" t="str">
        <f>INDEX('EPA Tech to Policy Mapping'!$D:$D,MATCH('EPA Data'!F27400,'EPA Tech to Policy Mapping'!$C:$C,0))</f>
        <v>ngps - production methane capture</v>
      </c>
    </row>
    <row r="27401" spans="1:12" x14ac:dyDescent="0.35">
      <c r="A27401" s="177" t="s">
        <v>425</v>
      </c>
      <c r="B27401" s="177" t="s">
        <v>433</v>
      </c>
      <c r="C27401" s="177">
        <v>2045</v>
      </c>
      <c r="D27401" s="177" t="s">
        <v>291</v>
      </c>
      <c r="E27401" s="177" t="s">
        <v>292</v>
      </c>
      <c r="F27401" s="177" t="s">
        <v>454</v>
      </c>
      <c r="G27401" s="177">
        <v>3581</v>
      </c>
      <c r="H27401" s="177">
        <v>0.13234537839889499</v>
      </c>
      <c r="I27401" s="136" t="b">
        <f>OR(L27401='PERAC-ngpPrcsTnD-mthncptr'!$B$1,L27401='PERAC-ngpPrcsTnD-mthncptr'!$C$1,L27401='PERAC-ngpPrcsTnD-mthncptr'!$D$1)</f>
        <v>1</v>
      </c>
      <c r="J27401" s="136">
        <f>IF(I27401=TRUE,G27401+'NPV Calcs'!$D$14,G27401)</f>
        <v>3589.0614679624427</v>
      </c>
      <c r="K27401" s="176">
        <f>IF(OR(B27401="GAS",B27401="COL",B27401="LAN",B27401="RICE",B27401="LIVE"),H27401*About!$B$98,IF(OR(B27401="CROP",B27401="NAA"),H27401*About!$B$99,H27401))</f>
        <v>0.13234537839889499</v>
      </c>
      <c r="L27401" s="136" t="str">
        <f>INDEX('EPA Tech to Policy Mapping'!$D:$D,MATCH('EPA Data'!F27401,'EPA Tech to Policy Mapping'!$C:$C,0))</f>
        <v>ngps - T&amp;D methane capture</v>
      </c>
    </row>
    <row r="27402" spans="1:12" x14ac:dyDescent="0.35">
      <c r="A27402" s="177" t="s">
        <v>425</v>
      </c>
      <c r="B27402" s="177" t="s">
        <v>433</v>
      </c>
      <c r="C27402" s="177">
        <v>2045</v>
      </c>
      <c r="D27402" s="177" t="s">
        <v>291</v>
      </c>
      <c r="E27402" s="177" t="s">
        <v>292</v>
      </c>
      <c r="F27402" s="177" t="s">
        <v>457</v>
      </c>
      <c r="G27402" s="177">
        <v>3828</v>
      </c>
      <c r="H27402" s="1">
        <v>9.2022158781899997E-9</v>
      </c>
      <c r="I27402" s="136" t="b">
        <f>OR(L27402='PERAC-ngpPrcsTnD-mthncptr'!$B$1,L27402='PERAC-ngpPrcsTnD-mthncptr'!$C$1,L27402='PERAC-ngpPrcsTnD-mthncptr'!$D$1)</f>
        <v>0</v>
      </c>
      <c r="J27402" s="136">
        <f>IF(I27402=TRUE,G27402+'NPV Calcs'!$D$14,G27402)</f>
        <v>3828</v>
      </c>
      <c r="K27402" s="176">
        <f>IF(OR(B27402="GAS",B27402="COL",B27402="LAN",B27402="RICE",B27402="LIVE"),H27402*About!$B$98,IF(OR(B27402="CROP",B27402="NAA"),H27402*About!$B$99,H27402))</f>
        <v>9.2022158781899997E-9</v>
      </c>
      <c r="L27402" s="136" t="str">
        <f>INDEX('EPA Tech to Policy Mapping'!$D:$D,MATCH('EPA Data'!F27402,'EPA Tech to Policy Mapping'!$C:$C,0))</f>
        <v>ngps - production methane capture</v>
      </c>
    </row>
    <row r="27403" spans="1:12" x14ac:dyDescent="0.35">
      <c r="A27403" s="177" t="s">
        <v>425</v>
      </c>
      <c r="B27403" s="177" t="s">
        <v>433</v>
      </c>
      <c r="C27403" s="177">
        <v>2045</v>
      </c>
      <c r="D27403" s="177" t="s">
        <v>291</v>
      </c>
      <c r="E27403" s="177" t="s">
        <v>292</v>
      </c>
      <c r="F27403" s="177" t="s">
        <v>440</v>
      </c>
      <c r="G27403" s="177">
        <v>3868</v>
      </c>
      <c r="H27403" s="1">
        <v>9.7184204150800006E-7</v>
      </c>
      <c r="I27403" s="136" t="b">
        <f>OR(L27403='PERAC-ngpPrcsTnD-mthncptr'!$B$1,L27403='PERAC-ngpPrcsTnD-mthncptr'!$C$1,L27403='PERAC-ngpPrcsTnD-mthncptr'!$D$1)</f>
        <v>0</v>
      </c>
      <c r="J27403" s="136">
        <f>IF(I27403=TRUE,G27403+'NPV Calcs'!$D$14,G27403)</f>
        <v>3868</v>
      </c>
      <c r="K27403" s="176">
        <f>IF(OR(B27403="GAS",B27403="COL",B27403="LAN",B27403="RICE",B27403="LIVE"),H27403*About!$B$98,IF(OR(B27403="CROP",B27403="NAA"),H27403*About!$B$99,H27403))</f>
        <v>9.7184204150800006E-7</v>
      </c>
      <c r="L27403" s="136" t="str">
        <f>INDEX('EPA Tech to Policy Mapping'!$D:$D,MATCH('EPA Data'!F27403,'EPA Tech to Policy Mapping'!$C:$C,0))</f>
        <v>ngps - production methane capture</v>
      </c>
    </row>
    <row r="27404" spans="1:12" x14ac:dyDescent="0.35">
      <c r="A27404" s="177" t="s">
        <v>425</v>
      </c>
      <c r="B27404" s="177" t="s">
        <v>433</v>
      </c>
      <c r="C27404" s="177">
        <v>2045</v>
      </c>
      <c r="D27404" s="177" t="s">
        <v>291</v>
      </c>
      <c r="E27404" s="177" t="s">
        <v>292</v>
      </c>
      <c r="F27404" s="177" t="s">
        <v>440</v>
      </c>
      <c r="G27404" s="177">
        <v>5833</v>
      </c>
      <c r="H27404" s="1">
        <v>1.88800493106E-6</v>
      </c>
      <c r="I27404" s="136" t="b">
        <f>OR(L27404='PERAC-ngpPrcsTnD-mthncptr'!$B$1,L27404='PERAC-ngpPrcsTnD-mthncptr'!$C$1,L27404='PERAC-ngpPrcsTnD-mthncptr'!$D$1)</f>
        <v>0</v>
      </c>
      <c r="J27404" s="136">
        <f>IF(I27404=TRUE,G27404+'NPV Calcs'!$D$14,G27404)</f>
        <v>5833</v>
      </c>
      <c r="K27404" s="176">
        <f>IF(OR(B27404="GAS",B27404="COL",B27404="LAN",B27404="RICE",B27404="LIVE"),H27404*About!$B$98,IF(OR(B27404="CROP",B27404="NAA"),H27404*About!$B$99,H27404))</f>
        <v>1.88800493106E-6</v>
      </c>
      <c r="L27404" s="136" t="str">
        <f>INDEX('EPA Tech to Policy Mapping'!$D:$D,MATCH('EPA Data'!F27404,'EPA Tech to Policy Mapping'!$C:$C,0))</f>
        <v>ngps - production methane capture</v>
      </c>
    </row>
    <row r="27405" spans="1:12" x14ac:dyDescent="0.35">
      <c r="A27405" s="177" t="s">
        <v>425</v>
      </c>
      <c r="B27405" s="177" t="s">
        <v>433</v>
      </c>
      <c r="C27405" s="177">
        <v>2045</v>
      </c>
      <c r="D27405" s="177" t="s">
        <v>291</v>
      </c>
      <c r="E27405" s="177" t="s">
        <v>292</v>
      </c>
      <c r="F27405" s="177" t="s">
        <v>441</v>
      </c>
      <c r="G27405" s="177">
        <v>6090</v>
      </c>
      <c r="H27405" s="177">
        <v>1.577976217959E-4</v>
      </c>
      <c r="I27405" s="136" t="b">
        <f>OR(L27405='PERAC-ngpPrcsTnD-mthncptr'!$B$1,L27405='PERAC-ngpPrcsTnD-mthncptr'!$C$1,L27405='PERAC-ngpPrcsTnD-mthncptr'!$D$1)</f>
        <v>0</v>
      </c>
      <c r="J27405" s="136">
        <f>IF(I27405=TRUE,G27405+'NPV Calcs'!$D$14,G27405)</f>
        <v>6090</v>
      </c>
      <c r="K27405" s="176">
        <f>IF(OR(B27405="GAS",B27405="COL",B27405="LAN",B27405="RICE",B27405="LIVE"),H27405*About!$B$98,IF(OR(B27405="CROP",B27405="NAA"),H27405*About!$B$99,H27405))</f>
        <v>1.577976217959E-4</v>
      </c>
      <c r="L27405" s="136" t="str">
        <f>INDEX('EPA Tech to Policy Mapping'!$D:$D,MATCH('EPA Data'!F27405,'EPA Tech to Policy Mapping'!$C:$C,0))</f>
        <v>ngps - production methane capture</v>
      </c>
    </row>
    <row r="27406" spans="1:12" x14ac:dyDescent="0.35">
      <c r="A27406" s="177" t="s">
        <v>425</v>
      </c>
      <c r="B27406" s="177" t="s">
        <v>433</v>
      </c>
      <c r="C27406" s="177">
        <v>2045</v>
      </c>
      <c r="D27406" s="177" t="s">
        <v>291</v>
      </c>
      <c r="E27406" s="177" t="s">
        <v>292</v>
      </c>
      <c r="F27406" s="177" t="s">
        <v>457</v>
      </c>
      <c r="G27406" s="177">
        <v>6957</v>
      </c>
      <c r="H27406" s="1">
        <v>1.22696208749E-8</v>
      </c>
      <c r="I27406" s="136" t="b">
        <f>OR(L27406='PERAC-ngpPrcsTnD-mthncptr'!$B$1,L27406='PERAC-ngpPrcsTnD-mthncptr'!$C$1,L27406='PERAC-ngpPrcsTnD-mthncptr'!$D$1)</f>
        <v>0</v>
      </c>
      <c r="J27406" s="136">
        <f>IF(I27406=TRUE,G27406+'NPV Calcs'!$D$14,G27406)</f>
        <v>6957</v>
      </c>
      <c r="K27406" s="176">
        <f>IF(OR(B27406="GAS",B27406="COL",B27406="LAN",B27406="RICE",B27406="LIVE"),H27406*About!$B$98,IF(OR(B27406="CROP",B27406="NAA"),H27406*About!$B$99,H27406))</f>
        <v>1.22696208749E-8</v>
      </c>
      <c r="L27406" s="136" t="str">
        <f>INDEX('EPA Tech to Policy Mapping'!$D:$D,MATCH('EPA Data'!F27406,'EPA Tech to Policy Mapping'!$C:$C,0))</f>
        <v>ngps - production methane capture</v>
      </c>
    </row>
    <row r="27407" spans="1:12" x14ac:dyDescent="0.35">
      <c r="A27407" s="177" t="s">
        <v>425</v>
      </c>
      <c r="B27407" s="177" t="s">
        <v>433</v>
      </c>
      <c r="C27407" s="177">
        <v>2045</v>
      </c>
      <c r="D27407" s="177" t="s">
        <v>291</v>
      </c>
      <c r="E27407" s="177" t="s">
        <v>292</v>
      </c>
      <c r="F27407" s="177" t="s">
        <v>457</v>
      </c>
      <c r="G27407" s="177">
        <v>8119</v>
      </c>
      <c r="H27407" s="1">
        <v>6.1348104374299996E-9</v>
      </c>
      <c r="I27407" s="136" t="b">
        <f>OR(L27407='PERAC-ngpPrcsTnD-mthncptr'!$B$1,L27407='PERAC-ngpPrcsTnD-mthncptr'!$C$1,L27407='PERAC-ngpPrcsTnD-mthncptr'!$D$1)</f>
        <v>0</v>
      </c>
      <c r="J27407" s="136">
        <f>IF(I27407=TRUE,G27407+'NPV Calcs'!$D$14,G27407)</f>
        <v>8119</v>
      </c>
      <c r="K27407" s="176">
        <f>IF(OR(B27407="GAS",B27407="COL",B27407="LAN",B27407="RICE",B27407="LIVE"),H27407*About!$B$98,IF(OR(B27407="CROP",B27407="NAA"),H27407*About!$B$99,H27407))</f>
        <v>6.1348104374299996E-9</v>
      </c>
      <c r="L27407" s="136" t="str">
        <f>INDEX('EPA Tech to Policy Mapping'!$D:$D,MATCH('EPA Data'!F27407,'EPA Tech to Policy Mapping'!$C:$C,0))</f>
        <v>ngps - production methane capture</v>
      </c>
    </row>
    <row r="27408" spans="1:12" x14ac:dyDescent="0.35">
      <c r="A27408" s="177" t="s">
        <v>425</v>
      </c>
      <c r="B27408" s="177" t="s">
        <v>433</v>
      </c>
      <c r="C27408" s="177">
        <v>2045</v>
      </c>
      <c r="D27408" s="177" t="s">
        <v>291</v>
      </c>
      <c r="E27408" s="177" t="s">
        <v>292</v>
      </c>
      <c r="F27408" s="177" t="s">
        <v>441</v>
      </c>
      <c r="G27408" s="177">
        <v>8553</v>
      </c>
      <c r="H27408" s="177">
        <v>2.5585130788389999E-4</v>
      </c>
      <c r="I27408" s="136" t="b">
        <f>OR(L27408='PERAC-ngpPrcsTnD-mthncptr'!$B$1,L27408='PERAC-ngpPrcsTnD-mthncptr'!$C$1,L27408='PERAC-ngpPrcsTnD-mthncptr'!$D$1)</f>
        <v>0</v>
      </c>
      <c r="J27408" s="136">
        <f>IF(I27408=TRUE,G27408+'NPV Calcs'!$D$14,G27408)</f>
        <v>8553</v>
      </c>
      <c r="K27408" s="176">
        <f>IF(OR(B27408="GAS",B27408="COL",B27408="LAN",B27408="RICE",B27408="LIVE"),H27408*About!$B$98,IF(OR(B27408="CROP",B27408="NAA"),H27408*About!$B$99,H27408))</f>
        <v>2.5585130788389999E-4</v>
      </c>
      <c r="L27408" s="136" t="str">
        <f>INDEX('EPA Tech to Policy Mapping'!$D:$D,MATCH('EPA Data'!F27408,'EPA Tech to Policy Mapping'!$C:$C,0))</f>
        <v>ngps - production methane capture</v>
      </c>
    </row>
    <row r="27409" spans="1:12" x14ac:dyDescent="0.35">
      <c r="A27409" s="177" t="s">
        <v>425</v>
      </c>
      <c r="B27409" s="177" t="s">
        <v>433</v>
      </c>
      <c r="C27409" s="177">
        <v>2045</v>
      </c>
      <c r="D27409" s="177" t="s">
        <v>291</v>
      </c>
      <c r="E27409" s="177" t="s">
        <v>292</v>
      </c>
      <c r="F27409" s="177" t="s">
        <v>440</v>
      </c>
      <c r="G27409" s="177">
        <v>12011</v>
      </c>
      <c r="H27409" s="1">
        <v>1.5281090100000001E-6</v>
      </c>
      <c r="I27409" s="136" t="b">
        <f>OR(L27409='PERAC-ngpPrcsTnD-mthncptr'!$B$1,L27409='PERAC-ngpPrcsTnD-mthncptr'!$C$1,L27409='PERAC-ngpPrcsTnD-mthncptr'!$D$1)</f>
        <v>0</v>
      </c>
      <c r="J27409" s="136">
        <f>IF(I27409=TRUE,G27409+'NPV Calcs'!$D$14,G27409)</f>
        <v>12011</v>
      </c>
      <c r="K27409" s="176">
        <f>IF(OR(B27409="GAS",B27409="COL",B27409="LAN",B27409="RICE",B27409="LIVE"),H27409*About!$B$98,IF(OR(B27409="CROP",B27409="NAA"),H27409*About!$B$99,H27409))</f>
        <v>1.5281090100000001E-6</v>
      </c>
      <c r="L27409" s="136" t="str">
        <f>INDEX('EPA Tech to Policy Mapping'!$D:$D,MATCH('EPA Data'!F27409,'EPA Tech to Policy Mapping'!$C:$C,0))</f>
        <v>ngps - production methane capture</v>
      </c>
    </row>
    <row r="27410" spans="1:12" x14ac:dyDescent="0.35">
      <c r="A27410" s="177" t="s">
        <v>425</v>
      </c>
      <c r="B27410" s="177" t="s">
        <v>433</v>
      </c>
      <c r="C27410" s="177">
        <v>2045</v>
      </c>
      <c r="D27410" s="177" t="s">
        <v>291</v>
      </c>
      <c r="E27410" s="177" t="s">
        <v>292</v>
      </c>
      <c r="F27410" s="177" t="s">
        <v>441</v>
      </c>
      <c r="G27410" s="177">
        <v>12359</v>
      </c>
      <c r="H27410" s="177">
        <v>3.7043105112389999E-4</v>
      </c>
      <c r="I27410" s="136" t="b">
        <f>OR(L27410='PERAC-ngpPrcsTnD-mthncptr'!$B$1,L27410='PERAC-ngpPrcsTnD-mthncptr'!$C$1,L27410='PERAC-ngpPrcsTnD-mthncptr'!$D$1)</f>
        <v>0</v>
      </c>
      <c r="J27410" s="136">
        <f>IF(I27410=TRUE,G27410+'NPV Calcs'!$D$14,G27410)</f>
        <v>12359</v>
      </c>
      <c r="K27410" s="176">
        <f>IF(OR(B27410="GAS",B27410="COL",B27410="LAN",B27410="RICE",B27410="LIVE"),H27410*About!$B$98,IF(OR(B27410="CROP",B27410="NAA"),H27410*About!$B$99,H27410))</f>
        <v>3.7043105112389999E-4</v>
      </c>
      <c r="L27410" s="136" t="str">
        <f>INDEX('EPA Tech to Policy Mapping'!$D:$D,MATCH('EPA Data'!F27410,'EPA Tech to Policy Mapping'!$C:$C,0))</f>
        <v>ngps - production methane capture</v>
      </c>
    </row>
    <row r="27411" spans="1:12" x14ac:dyDescent="0.35">
      <c r="A27411" s="177" t="s">
        <v>425</v>
      </c>
      <c r="B27411" s="177" t="s">
        <v>433</v>
      </c>
      <c r="C27411" s="177">
        <v>2045</v>
      </c>
      <c r="D27411" s="177" t="s">
        <v>291</v>
      </c>
      <c r="E27411" s="177" t="s">
        <v>292</v>
      </c>
      <c r="F27411" s="177" t="s">
        <v>459</v>
      </c>
      <c r="G27411" s="177">
        <v>15898</v>
      </c>
      <c r="H27411" s="177">
        <v>1.4249820262193701E-2</v>
      </c>
      <c r="I27411" s="136" t="b">
        <f>OR(L27411='PERAC-ngpPrcsTnD-mthncptr'!$B$1,L27411='PERAC-ngpPrcsTnD-mthncptr'!$C$1,L27411='PERAC-ngpPrcsTnD-mthncptr'!$D$1)</f>
        <v>0</v>
      </c>
      <c r="J27411" s="136">
        <f>IF(I27411=TRUE,G27411+'NPV Calcs'!$D$14,G27411)</f>
        <v>15898</v>
      </c>
      <c r="K27411" s="176">
        <f>IF(OR(B27411="GAS",B27411="COL",B27411="LAN",B27411="RICE",B27411="LIVE"),H27411*About!$B$98,IF(OR(B27411="CROP",B27411="NAA"),H27411*About!$B$99,H27411))</f>
        <v>1.4249820262193701E-2</v>
      </c>
      <c r="L27411" s="136" t="str">
        <f>INDEX('EPA Tech to Policy Mapping'!$D:$D,MATCH('EPA Data'!F27411,'EPA Tech to Policy Mapping'!$C:$C,0))</f>
        <v>ngps - production methane destruction</v>
      </c>
    </row>
    <row r="27412" spans="1:12" x14ac:dyDescent="0.35">
      <c r="A27412" s="177" t="s">
        <v>425</v>
      </c>
      <c r="B27412" s="177" t="s">
        <v>433</v>
      </c>
      <c r="C27412" s="177">
        <v>2045</v>
      </c>
      <c r="D27412" s="177" t="s">
        <v>291</v>
      </c>
      <c r="E27412" s="177" t="s">
        <v>292</v>
      </c>
      <c r="F27412" s="177" t="s">
        <v>451</v>
      </c>
      <c r="G27412" s="177">
        <v>19210</v>
      </c>
      <c r="H27412" s="177">
        <v>2.2226486180399999E-5</v>
      </c>
      <c r="I27412" s="136" t="b">
        <f>OR(L27412='PERAC-ngpPrcsTnD-mthncptr'!$B$1,L27412='PERAC-ngpPrcsTnD-mthncptr'!$C$1,L27412='PERAC-ngpPrcsTnD-mthncptr'!$D$1)</f>
        <v>0</v>
      </c>
      <c r="J27412" s="136">
        <f>IF(I27412=TRUE,G27412+'NPV Calcs'!$D$14,G27412)</f>
        <v>19210</v>
      </c>
      <c r="K27412" s="176">
        <f>IF(OR(B27412="GAS",B27412="COL",B27412="LAN",B27412="RICE",B27412="LIVE"),H27412*About!$B$98,IF(OR(B27412="CROP",B27412="NAA"),H27412*About!$B$99,H27412))</f>
        <v>2.2226486180399999E-5</v>
      </c>
      <c r="L27412" s="136" t="str">
        <f>INDEX('EPA Tech to Policy Mapping'!$D:$D,MATCH('EPA Data'!F27412,'EPA Tech to Policy Mapping'!$C:$C,0))</f>
        <v>ngps - production methane capture</v>
      </c>
    </row>
    <row r="27413" spans="1:12" x14ac:dyDescent="0.35">
      <c r="A27413" s="177" t="s">
        <v>425</v>
      </c>
      <c r="B27413" s="177" t="s">
        <v>433</v>
      </c>
      <c r="C27413" s="177">
        <v>2045</v>
      </c>
      <c r="D27413" s="177" t="s">
        <v>291</v>
      </c>
      <c r="E27413" s="177" t="s">
        <v>292</v>
      </c>
      <c r="F27413" s="177" t="s">
        <v>440</v>
      </c>
      <c r="G27413" s="177">
        <v>46548</v>
      </c>
      <c r="H27413" s="1">
        <v>2.63000856648E-7</v>
      </c>
      <c r="I27413" s="136" t="b">
        <f>OR(L27413='PERAC-ngpPrcsTnD-mthncptr'!$B$1,L27413='PERAC-ngpPrcsTnD-mthncptr'!$C$1,L27413='PERAC-ngpPrcsTnD-mthncptr'!$D$1)</f>
        <v>0</v>
      </c>
      <c r="J27413" s="136">
        <f>IF(I27413=TRUE,G27413+'NPV Calcs'!$D$14,G27413)</f>
        <v>46548</v>
      </c>
      <c r="K27413" s="176">
        <f>IF(OR(B27413="GAS",B27413="COL",B27413="LAN",B27413="RICE",B27413="LIVE"),H27413*About!$B$98,IF(OR(B27413="CROP",B27413="NAA"),H27413*About!$B$99,H27413))</f>
        <v>2.63000856648E-7</v>
      </c>
      <c r="L27413" s="136" t="str">
        <f>INDEX('EPA Tech to Policy Mapping'!$D:$D,MATCH('EPA Data'!F27413,'EPA Tech to Policy Mapping'!$C:$C,0))</f>
        <v>ngps - production methane capture</v>
      </c>
    </row>
    <row r="27414" spans="1:12" x14ac:dyDescent="0.35">
      <c r="A27414" s="177" t="s">
        <v>425</v>
      </c>
      <c r="B27414" s="177" t="s">
        <v>433</v>
      </c>
      <c r="C27414" s="177">
        <v>2045</v>
      </c>
      <c r="D27414" s="177" t="s">
        <v>291</v>
      </c>
      <c r="E27414" s="177" t="s">
        <v>292</v>
      </c>
      <c r="F27414" s="177" t="s">
        <v>448</v>
      </c>
      <c r="G27414" s="177">
        <v>65282</v>
      </c>
      <c r="H27414" s="177">
        <v>1.72178461071E-5</v>
      </c>
      <c r="I27414" s="136" t="b">
        <f>OR(L27414='PERAC-ngpPrcsTnD-mthncptr'!$B$1,L27414='PERAC-ngpPrcsTnD-mthncptr'!$C$1,L27414='PERAC-ngpPrcsTnD-mthncptr'!$D$1)</f>
        <v>0</v>
      </c>
      <c r="J27414" s="136">
        <f>IF(I27414=TRUE,G27414+'NPV Calcs'!$D$14,G27414)</f>
        <v>65282</v>
      </c>
      <c r="K27414" s="176">
        <f>IF(OR(B27414="GAS",B27414="COL",B27414="LAN",B27414="RICE",B27414="LIVE"),H27414*About!$B$98,IF(OR(B27414="CROP",B27414="NAA"),H27414*About!$B$99,H27414))</f>
        <v>1.72178461071E-5</v>
      </c>
      <c r="L27414" s="136" t="str">
        <f>INDEX('EPA Tech to Policy Mapping'!$D:$D,MATCH('EPA Data'!F27414,'EPA Tech to Policy Mapping'!$C:$C,0))</f>
        <v>ngps - production methane capture</v>
      </c>
    </row>
    <row r="27415" spans="1:12" x14ac:dyDescent="0.35">
      <c r="A27415" s="177" t="s">
        <v>425</v>
      </c>
      <c r="B27415" s="177" t="s">
        <v>433</v>
      </c>
      <c r="C27415" s="177">
        <v>2045</v>
      </c>
      <c r="D27415" s="177" t="s">
        <v>291</v>
      </c>
      <c r="E27415" s="177" t="s">
        <v>292</v>
      </c>
      <c r="F27415" s="177" t="s">
        <v>442</v>
      </c>
      <c r="G27415" s="177">
        <v>79002</v>
      </c>
      <c r="H27415" s="1">
        <v>2.99186967823E-6</v>
      </c>
      <c r="I27415" s="136" t="b">
        <f>OR(L27415='PERAC-ngpPrcsTnD-mthncptr'!$B$1,L27415='PERAC-ngpPrcsTnD-mthncptr'!$C$1,L27415='PERAC-ngpPrcsTnD-mthncptr'!$D$1)</f>
        <v>0</v>
      </c>
      <c r="J27415" s="136">
        <f>IF(I27415=TRUE,G27415+'NPV Calcs'!$D$14,G27415)</f>
        <v>79002</v>
      </c>
      <c r="K27415" s="176">
        <f>IF(OR(B27415="GAS",B27415="COL",B27415="LAN",B27415="RICE",B27415="LIVE"),H27415*About!$B$98,IF(OR(B27415="CROP",B27415="NAA"),H27415*About!$B$99,H27415))</f>
        <v>2.99186967823E-6</v>
      </c>
      <c r="L27415" s="136" t="str">
        <f>INDEX('EPA Tech to Policy Mapping'!$D:$D,MATCH('EPA Data'!F27415,'EPA Tech to Policy Mapping'!$C:$C,0))</f>
        <v>ngps - production methane capture</v>
      </c>
    </row>
    <row r="27416" spans="1:12" x14ac:dyDescent="0.35">
      <c r="A27416" s="177" t="s">
        <v>425</v>
      </c>
      <c r="B27416" s="177" t="s">
        <v>433</v>
      </c>
      <c r="C27416" s="177">
        <v>2045</v>
      </c>
      <c r="D27416" s="177" t="s">
        <v>291</v>
      </c>
      <c r="E27416" s="177" t="s">
        <v>292</v>
      </c>
      <c r="F27416" s="177" t="s">
        <v>453</v>
      </c>
      <c r="G27416" s="177">
        <v>89606</v>
      </c>
      <c r="H27416" s="177">
        <v>2.201637253165E-4</v>
      </c>
      <c r="I27416" s="136" t="b">
        <f>OR(L27416='PERAC-ngpPrcsTnD-mthncptr'!$B$1,L27416='PERAC-ngpPrcsTnD-mthncptr'!$C$1,L27416='PERAC-ngpPrcsTnD-mthncptr'!$D$1)</f>
        <v>0</v>
      </c>
      <c r="J27416" s="136">
        <f>IF(I27416=TRUE,G27416+'NPV Calcs'!$D$14,G27416)</f>
        <v>89606</v>
      </c>
      <c r="K27416" s="176">
        <f>IF(OR(B27416="GAS",B27416="COL",B27416="LAN",B27416="RICE",B27416="LIVE"),H27416*About!$B$98,IF(OR(B27416="CROP",B27416="NAA"),H27416*About!$B$99,H27416))</f>
        <v>2.201637253165E-4</v>
      </c>
      <c r="L27416" s="136" t="str">
        <f>INDEX('EPA Tech to Policy Mapping'!$D:$D,MATCH('EPA Data'!F27416,'EPA Tech to Policy Mapping'!$C:$C,0))</f>
        <v>ngps - production methane capture</v>
      </c>
    </row>
    <row r="27417" spans="1:12" x14ac:dyDescent="0.35">
      <c r="A27417" s="177" t="s">
        <v>425</v>
      </c>
      <c r="B27417" s="177" t="s">
        <v>433</v>
      </c>
      <c r="C27417" s="177">
        <v>2045</v>
      </c>
      <c r="D27417" s="177" t="s">
        <v>291</v>
      </c>
      <c r="E27417" s="177" t="s">
        <v>292</v>
      </c>
      <c r="F27417" s="177" t="s">
        <v>453</v>
      </c>
      <c r="G27417" s="177">
        <v>100000</v>
      </c>
      <c r="H27417" s="1">
        <v>9.9999999999999998E-13</v>
      </c>
      <c r="I27417" s="136" t="b">
        <f>OR(L27417='PERAC-ngpPrcsTnD-mthncptr'!$B$1,L27417='PERAC-ngpPrcsTnD-mthncptr'!$C$1,L27417='PERAC-ngpPrcsTnD-mthncptr'!$D$1)</f>
        <v>0</v>
      </c>
      <c r="J27417" s="136">
        <f>IF(I27417=TRUE,G27417+'NPV Calcs'!$D$14,G27417)</f>
        <v>100000</v>
      </c>
      <c r="K27417" s="176">
        <f>IF(OR(B27417="GAS",B27417="COL",B27417="LAN",B27417="RICE",B27417="LIVE"),H27417*About!$B$98,IF(OR(B27417="CROP",B27417="NAA"),H27417*About!$B$99,H27417))</f>
        <v>9.9999999999999998E-13</v>
      </c>
      <c r="L27417" s="136" t="str">
        <f>INDEX('EPA Tech to Policy Mapping'!$D:$D,MATCH('EPA Data'!F27417,'EPA Tech to Policy Mapping'!$C:$C,0))</f>
        <v>ngps - production methane capture</v>
      </c>
    </row>
    <row r="27418" spans="1:12" x14ac:dyDescent="0.35">
      <c r="A27418" s="177" t="s">
        <v>425</v>
      </c>
      <c r="B27418" s="177" t="s">
        <v>433</v>
      </c>
      <c r="C27418" s="177">
        <v>2045</v>
      </c>
      <c r="D27418" s="177" t="s">
        <v>291</v>
      </c>
      <c r="E27418" s="177" t="s">
        <v>292</v>
      </c>
      <c r="F27418" s="177" t="s">
        <v>453</v>
      </c>
      <c r="G27418" s="177">
        <v>107573</v>
      </c>
      <c r="H27418" s="177">
        <v>1.4677581202700001E-4</v>
      </c>
      <c r="I27418" s="136" t="b">
        <f>OR(L27418='PERAC-ngpPrcsTnD-mthncptr'!$B$1,L27418='PERAC-ngpPrcsTnD-mthncptr'!$C$1,L27418='PERAC-ngpPrcsTnD-mthncptr'!$D$1)</f>
        <v>0</v>
      </c>
      <c r="J27418" s="136">
        <f>IF(I27418=TRUE,G27418+'NPV Calcs'!$D$14,G27418)</f>
        <v>107573</v>
      </c>
      <c r="K27418" s="176">
        <f>IF(OR(B27418="GAS",B27418="COL",B27418="LAN",B27418="RICE",B27418="LIVE"),H27418*About!$B$98,IF(OR(B27418="CROP",B27418="NAA"),H27418*About!$B$99,H27418))</f>
        <v>1.4677581202700001E-4</v>
      </c>
      <c r="L27418" s="136" t="str">
        <f>INDEX('EPA Tech to Policy Mapping'!$D:$D,MATCH('EPA Data'!F27418,'EPA Tech to Policy Mapping'!$C:$C,0))</f>
        <v>ngps - production methane capture</v>
      </c>
    </row>
    <row r="27419" spans="1:12" x14ac:dyDescent="0.35">
      <c r="A27419" s="177" t="s">
        <v>425</v>
      </c>
      <c r="B27419" s="177" t="s">
        <v>433</v>
      </c>
      <c r="C27419" s="177">
        <v>2045</v>
      </c>
      <c r="D27419" s="177" t="s">
        <v>291</v>
      </c>
      <c r="E27419" s="177" t="s">
        <v>292</v>
      </c>
      <c r="F27419" s="177" t="s">
        <v>453</v>
      </c>
      <c r="G27419" s="177">
        <v>130049</v>
      </c>
      <c r="H27419" s="177">
        <v>2.44626353378E-5</v>
      </c>
      <c r="I27419" s="136" t="b">
        <f>OR(L27419='PERAC-ngpPrcsTnD-mthncptr'!$B$1,L27419='PERAC-ngpPrcsTnD-mthncptr'!$C$1,L27419='PERAC-ngpPrcsTnD-mthncptr'!$D$1)</f>
        <v>0</v>
      </c>
      <c r="J27419" s="136">
        <f>IF(I27419=TRUE,G27419+'NPV Calcs'!$D$14,G27419)</f>
        <v>130049</v>
      </c>
      <c r="K27419" s="176">
        <f>IF(OR(B27419="GAS",B27419="COL",B27419="LAN",B27419="RICE",B27419="LIVE"),H27419*About!$B$98,IF(OR(B27419="CROP",B27419="NAA"),H27419*About!$B$99,H27419))</f>
        <v>2.44626353378E-5</v>
      </c>
      <c r="L27419" s="136" t="str">
        <f>INDEX('EPA Tech to Policy Mapping'!$D:$D,MATCH('EPA Data'!F27419,'EPA Tech to Policy Mapping'!$C:$C,0))</f>
        <v>ngps - production methane capture</v>
      </c>
    </row>
    <row r="27420" spans="1:12" x14ac:dyDescent="0.35">
      <c r="A27420" s="177" t="s">
        <v>425</v>
      </c>
      <c r="B27420" s="177" t="s">
        <v>433</v>
      </c>
      <c r="C27420" s="177">
        <v>2045</v>
      </c>
      <c r="D27420" s="177" t="s">
        <v>291</v>
      </c>
      <c r="E27420" s="177" t="s">
        <v>292</v>
      </c>
      <c r="F27420" s="177" t="s">
        <v>460</v>
      </c>
      <c r="G27420" s="177">
        <v>188014</v>
      </c>
      <c r="H27420" s="177">
        <v>1.8821956473399999E-5</v>
      </c>
      <c r="I27420" s="136" t="b">
        <f>OR(L27420='PERAC-ngpPrcsTnD-mthncptr'!$B$1,L27420='PERAC-ngpPrcsTnD-mthncptr'!$C$1,L27420='PERAC-ngpPrcsTnD-mthncptr'!$D$1)</f>
        <v>0</v>
      </c>
      <c r="J27420" s="136">
        <f>IF(I27420=TRUE,G27420+'NPV Calcs'!$D$14,G27420)</f>
        <v>188014</v>
      </c>
      <c r="K27420" s="176">
        <f>IF(OR(B27420="GAS",B27420="COL",B27420="LAN",B27420="RICE",B27420="LIVE"),H27420*About!$B$98,IF(OR(B27420="CROP",B27420="NAA"),H27420*About!$B$99,H27420))</f>
        <v>1.8821956473399999E-5</v>
      </c>
      <c r="L27420" s="136" t="str">
        <f>INDEX('EPA Tech to Policy Mapping'!$D:$D,MATCH('EPA Data'!F27420,'EPA Tech to Policy Mapping'!$C:$C,0))</f>
        <v>ngps - production methane capture</v>
      </c>
    </row>
    <row r="27421" spans="1:12" x14ac:dyDescent="0.35">
      <c r="A27421" s="177" t="s">
        <v>425</v>
      </c>
      <c r="B27421" s="177" t="s">
        <v>433</v>
      </c>
      <c r="C27421" s="177">
        <v>2045</v>
      </c>
      <c r="D27421" s="177" t="s">
        <v>291</v>
      </c>
      <c r="E27421" s="177" t="s">
        <v>292</v>
      </c>
      <c r="F27421" s="177" t="s">
        <v>454</v>
      </c>
      <c r="G27421" s="177">
        <v>261429</v>
      </c>
      <c r="H27421" s="177">
        <v>0.123547926545143</v>
      </c>
      <c r="I27421" s="136" t="b">
        <f>OR(L27421='PERAC-ngpPrcsTnD-mthncptr'!$B$1,L27421='PERAC-ngpPrcsTnD-mthncptr'!$C$1,L27421='PERAC-ngpPrcsTnD-mthncptr'!$D$1)</f>
        <v>1</v>
      </c>
      <c r="J27421" s="136">
        <f>IF(I27421=TRUE,G27421+'NPV Calcs'!$D$14,G27421)</f>
        <v>261437.06146796246</v>
      </c>
      <c r="K27421" s="176">
        <f>IF(OR(B27421="GAS",B27421="COL",B27421="LAN",B27421="RICE",B27421="LIVE"),H27421*About!$B$98,IF(OR(B27421="CROP",B27421="NAA"),H27421*About!$B$99,H27421))</f>
        <v>0.123547926545143</v>
      </c>
      <c r="L27421" s="136" t="str">
        <f>INDEX('EPA Tech to Policy Mapping'!$D:$D,MATCH('EPA Data'!F27421,'EPA Tech to Policy Mapping'!$C:$C,0))</f>
        <v>ngps - T&amp;D methane capture</v>
      </c>
    </row>
    <row r="27422" spans="1:12" x14ac:dyDescent="0.35">
      <c r="A27422" s="177" t="s">
        <v>425</v>
      </c>
      <c r="B27422" s="177" t="s">
        <v>433</v>
      </c>
      <c r="C27422" s="177">
        <v>2045</v>
      </c>
      <c r="D27422" s="177" t="s">
        <v>291</v>
      </c>
      <c r="E27422" s="177" t="s">
        <v>292</v>
      </c>
      <c r="F27422" s="177" t="s">
        <v>453</v>
      </c>
      <c r="G27422" s="177">
        <v>659693</v>
      </c>
      <c r="H27422" s="177">
        <v>1.49554934978E-5</v>
      </c>
      <c r="I27422" s="136" t="b">
        <f>OR(L27422='PERAC-ngpPrcsTnD-mthncptr'!$B$1,L27422='PERAC-ngpPrcsTnD-mthncptr'!$C$1,L27422='PERAC-ngpPrcsTnD-mthncptr'!$D$1)</f>
        <v>0</v>
      </c>
      <c r="J27422" s="136">
        <f>IF(I27422=TRUE,G27422+'NPV Calcs'!$D$14,G27422)</f>
        <v>659693</v>
      </c>
      <c r="K27422" s="176">
        <f>IF(OR(B27422="GAS",B27422="COL",B27422="LAN",B27422="RICE",B27422="LIVE"),H27422*About!$B$98,IF(OR(B27422="CROP",B27422="NAA"),H27422*About!$B$99,H27422))</f>
        <v>1.49554934978E-5</v>
      </c>
      <c r="L27422" s="136" t="str">
        <f>INDEX('EPA Tech to Policy Mapping'!$D:$D,MATCH('EPA Data'!F27422,'EPA Tech to Policy Mapping'!$C:$C,0))</f>
        <v>ngps - production methane capture</v>
      </c>
    </row>
    <row r="27423" spans="1:12" x14ac:dyDescent="0.35">
      <c r="A27423" s="177" t="s">
        <v>425</v>
      </c>
      <c r="B27423" s="177" t="s">
        <v>433</v>
      </c>
      <c r="C27423" s="177">
        <v>2045</v>
      </c>
      <c r="D27423" s="177" t="s">
        <v>291</v>
      </c>
      <c r="E27423" s="177" t="s">
        <v>292</v>
      </c>
      <c r="F27423" s="177" t="s">
        <v>453</v>
      </c>
      <c r="G27423" s="177">
        <v>791935</v>
      </c>
      <c r="H27423" s="1">
        <v>9.9703283922300005E-6</v>
      </c>
      <c r="I27423" s="136" t="b">
        <f>OR(L27423='PERAC-ngpPrcsTnD-mthncptr'!$B$1,L27423='PERAC-ngpPrcsTnD-mthncptr'!$C$1,L27423='PERAC-ngpPrcsTnD-mthncptr'!$D$1)</f>
        <v>0</v>
      </c>
      <c r="J27423" s="136">
        <f>IF(I27423=TRUE,G27423+'NPV Calcs'!$D$14,G27423)</f>
        <v>791935</v>
      </c>
      <c r="K27423" s="176">
        <f>IF(OR(B27423="GAS",B27423="COL",B27423="LAN",B27423="RICE",B27423="LIVE"),H27423*About!$B$98,IF(OR(B27423="CROP",B27423="NAA"),H27423*About!$B$99,H27423))</f>
        <v>9.9703283922300005E-6</v>
      </c>
      <c r="L27423" s="136" t="str">
        <f>INDEX('EPA Tech to Policy Mapping'!$D:$D,MATCH('EPA Data'!F27423,'EPA Tech to Policy Mapping'!$C:$C,0))</f>
        <v>ngps - production methane capture</v>
      </c>
    </row>
    <row r="27424" spans="1:12" x14ac:dyDescent="0.35">
      <c r="A27424" s="177" t="s">
        <v>425</v>
      </c>
      <c r="B27424" s="177" t="s">
        <v>433</v>
      </c>
      <c r="C27424" s="177">
        <v>2045</v>
      </c>
      <c r="D27424" s="177" t="s">
        <v>291</v>
      </c>
      <c r="E27424" s="177" t="s">
        <v>292</v>
      </c>
      <c r="F27424" s="177" t="s">
        <v>453</v>
      </c>
      <c r="G27424" s="177">
        <v>957377</v>
      </c>
      <c r="H27424" s="1">
        <v>1.6617213986999999E-6</v>
      </c>
      <c r="I27424" s="136" t="b">
        <f>OR(L27424='PERAC-ngpPrcsTnD-mthncptr'!$B$1,L27424='PERAC-ngpPrcsTnD-mthncptr'!$C$1,L27424='PERAC-ngpPrcsTnD-mthncptr'!$D$1)</f>
        <v>0</v>
      </c>
      <c r="J27424" s="136">
        <f>IF(I27424=TRUE,G27424+'NPV Calcs'!$D$14,G27424)</f>
        <v>957377</v>
      </c>
      <c r="K27424" s="176">
        <f>IF(OR(B27424="GAS",B27424="COL",B27424="LAN",B27424="RICE",B27424="LIVE"),H27424*About!$B$98,IF(OR(B27424="CROP",B27424="NAA"),H27424*About!$B$99,H27424))</f>
        <v>1.6617213986999999E-6</v>
      </c>
      <c r="L27424" s="136" t="str">
        <f>INDEX('EPA Tech to Policy Mapping'!$D:$D,MATCH('EPA Data'!F27424,'EPA Tech to Policy Mapping'!$C:$C,0))</f>
        <v>ngps - production methane capture</v>
      </c>
    </row>
    <row r="27425" spans="1:12" x14ac:dyDescent="0.35">
      <c r="A27425" s="177" t="s">
        <v>425</v>
      </c>
      <c r="B27425" s="177" t="s">
        <v>433</v>
      </c>
      <c r="C27425" s="177">
        <v>2045</v>
      </c>
      <c r="D27425" s="177" t="s">
        <v>291</v>
      </c>
      <c r="E27425" s="177" t="s">
        <v>292</v>
      </c>
      <c r="F27425" s="177" t="s">
        <v>460</v>
      </c>
      <c r="G27425" s="177">
        <v>1435751</v>
      </c>
      <c r="H27425" s="177">
        <v>1.01390396594E-5</v>
      </c>
      <c r="I27425" s="136" t="b">
        <f>OR(L27425='PERAC-ngpPrcsTnD-mthncptr'!$B$1,L27425='PERAC-ngpPrcsTnD-mthncptr'!$C$1,L27425='PERAC-ngpPrcsTnD-mthncptr'!$D$1)</f>
        <v>0</v>
      </c>
      <c r="J27425" s="136">
        <f>IF(I27425=TRUE,G27425+'NPV Calcs'!$D$14,G27425)</f>
        <v>1435751</v>
      </c>
      <c r="K27425" s="176">
        <f>IF(OR(B27425="GAS",B27425="COL",B27425="LAN",B27425="RICE",B27425="LIVE"),H27425*About!$B$98,IF(OR(B27425="CROP",B27425="NAA"),H27425*About!$B$99,H27425))</f>
        <v>1.01390396594E-5</v>
      </c>
      <c r="L27425" s="136" t="str">
        <f>INDEX('EPA Tech to Policy Mapping'!$D:$D,MATCH('EPA Data'!F27425,'EPA Tech to Policy Mapping'!$C:$C,0))</f>
        <v>ngps - production methane capture</v>
      </c>
    </row>
    <row r="27426" spans="1:12" x14ac:dyDescent="0.35">
      <c r="A27426" s="177" t="s">
        <v>425</v>
      </c>
      <c r="B27426" s="177" t="s">
        <v>433</v>
      </c>
      <c r="C27426" s="177">
        <v>2045</v>
      </c>
      <c r="D27426" s="177" t="s">
        <v>291</v>
      </c>
      <c r="E27426" s="177" t="s">
        <v>292</v>
      </c>
      <c r="F27426" s="177" t="s">
        <v>448</v>
      </c>
      <c r="G27426" s="177">
        <v>3151398</v>
      </c>
      <c r="H27426" s="1">
        <v>4.4018161133899996E-6</v>
      </c>
      <c r="I27426" s="136" t="b">
        <f>OR(L27426='PERAC-ngpPrcsTnD-mthncptr'!$B$1,L27426='PERAC-ngpPrcsTnD-mthncptr'!$C$1,L27426='PERAC-ngpPrcsTnD-mthncptr'!$D$1)</f>
        <v>0</v>
      </c>
      <c r="J27426" s="136">
        <f>IF(I27426=TRUE,G27426+'NPV Calcs'!$D$14,G27426)</f>
        <v>3151398</v>
      </c>
      <c r="K27426" s="176">
        <f>IF(OR(B27426="GAS",B27426="COL",B27426="LAN",B27426="RICE",B27426="LIVE"),H27426*About!$B$98,IF(OR(B27426="CROP",B27426="NAA"),H27426*About!$B$99,H27426))</f>
        <v>4.4018161133899996E-6</v>
      </c>
      <c r="L27426" s="136" t="str">
        <f>INDEX('EPA Tech to Policy Mapping'!$D:$D,MATCH('EPA Data'!F27426,'EPA Tech to Policy Mapping'!$C:$C,0))</f>
        <v>ngps - production methane capture</v>
      </c>
    </row>
    <row r="27427" spans="1:12" x14ac:dyDescent="0.35">
      <c r="A27427" s="177" t="s">
        <v>425</v>
      </c>
      <c r="B27427" s="177" t="s">
        <v>433</v>
      </c>
      <c r="C27427" s="177">
        <v>2045</v>
      </c>
      <c r="D27427" s="177" t="s">
        <v>291</v>
      </c>
      <c r="E27427" s="177" t="s">
        <v>292</v>
      </c>
      <c r="F27427" s="177" t="s">
        <v>456</v>
      </c>
      <c r="G27427" s="177">
        <v>3745326</v>
      </c>
      <c r="H27427" s="1">
        <v>2.89843238299E-9</v>
      </c>
      <c r="I27427" s="136" t="b">
        <f>OR(L27427='PERAC-ngpPrcsTnD-mthncptr'!$B$1,L27427='PERAC-ngpPrcsTnD-mthncptr'!$C$1,L27427='PERAC-ngpPrcsTnD-mthncptr'!$D$1)</f>
        <v>0</v>
      </c>
      <c r="J27427" s="136">
        <f>IF(I27427=TRUE,G27427+'NPV Calcs'!$D$14,G27427)</f>
        <v>3745326</v>
      </c>
      <c r="K27427" s="176">
        <f>IF(OR(B27427="GAS",B27427="COL",B27427="LAN",B27427="RICE",B27427="LIVE"),H27427*About!$B$98,IF(OR(B27427="CROP",B27427="NAA"),H27427*About!$B$99,H27427))</f>
        <v>2.89843238299E-9</v>
      </c>
      <c r="L27427" s="136" t="str">
        <f>INDEX('EPA Tech to Policy Mapping'!$D:$D,MATCH('EPA Data'!F27427,'EPA Tech to Policy Mapping'!$C:$C,0))</f>
        <v>ngps - production methane capture</v>
      </c>
    </row>
    <row r="27428" spans="1:12" x14ac:dyDescent="0.35">
      <c r="A27428" s="177" t="s">
        <v>425</v>
      </c>
      <c r="B27428" s="177" t="s">
        <v>433</v>
      </c>
      <c r="C27428" s="177">
        <v>2045</v>
      </c>
      <c r="D27428" s="177" t="s">
        <v>291</v>
      </c>
      <c r="E27428" s="177" t="s">
        <v>292</v>
      </c>
      <c r="F27428" s="177" t="s">
        <v>456</v>
      </c>
      <c r="G27428" s="177">
        <v>3745471</v>
      </c>
      <c r="H27428" s="1">
        <v>6.9581731487699997E-9</v>
      </c>
      <c r="I27428" s="136" t="b">
        <f>OR(L27428='PERAC-ngpPrcsTnD-mthncptr'!$B$1,L27428='PERAC-ngpPrcsTnD-mthncptr'!$C$1,L27428='PERAC-ngpPrcsTnD-mthncptr'!$D$1)</f>
        <v>0</v>
      </c>
      <c r="J27428" s="136">
        <f>IF(I27428=TRUE,G27428+'NPV Calcs'!$D$14,G27428)</f>
        <v>3745471</v>
      </c>
      <c r="K27428" s="176">
        <f>IF(OR(B27428="GAS",B27428="COL",B27428="LAN",B27428="RICE",B27428="LIVE"),H27428*About!$B$98,IF(OR(B27428="CROP",B27428="NAA"),H27428*About!$B$99,H27428))</f>
        <v>6.9581731487699997E-9</v>
      </c>
      <c r="L27428" s="136" t="str">
        <f>INDEX('EPA Tech to Policy Mapping'!$D:$D,MATCH('EPA Data'!F27428,'EPA Tech to Policy Mapping'!$C:$C,0))</f>
        <v>ngps - production methane capture</v>
      </c>
    </row>
    <row r="27429" spans="1:12" x14ac:dyDescent="0.35">
      <c r="A27429" s="177" t="s">
        <v>425</v>
      </c>
      <c r="B27429" s="177" t="s">
        <v>433</v>
      </c>
      <c r="C27429" s="177">
        <v>2045</v>
      </c>
      <c r="D27429" s="177" t="s">
        <v>291</v>
      </c>
      <c r="E27429" s="177" t="s">
        <v>292</v>
      </c>
      <c r="F27429" s="177" t="s">
        <v>453</v>
      </c>
      <c r="G27429" s="177">
        <v>7922755</v>
      </c>
      <c r="H27429" s="1">
        <v>4.0472705222800001E-6</v>
      </c>
      <c r="I27429" s="136" t="b">
        <f>OR(L27429='PERAC-ngpPrcsTnD-mthncptr'!$B$1,L27429='PERAC-ngpPrcsTnD-mthncptr'!$C$1,L27429='PERAC-ngpPrcsTnD-mthncptr'!$D$1)</f>
        <v>0</v>
      </c>
      <c r="J27429" s="136">
        <f>IF(I27429=TRUE,G27429+'NPV Calcs'!$D$14,G27429)</f>
        <v>7922755</v>
      </c>
      <c r="K27429" s="176">
        <f>IF(OR(B27429="GAS",B27429="COL",B27429="LAN",B27429="RICE",B27429="LIVE"),H27429*About!$B$98,IF(OR(B27429="CROP",B27429="NAA"),H27429*About!$B$99,H27429))</f>
        <v>4.0472705222800001E-6</v>
      </c>
      <c r="L27429" s="136" t="str">
        <f>INDEX('EPA Tech to Policy Mapping'!$D:$D,MATCH('EPA Data'!F27429,'EPA Tech to Policy Mapping'!$C:$C,0))</f>
        <v>ngps - production methane capture</v>
      </c>
    </row>
    <row r="27430" spans="1:12" x14ac:dyDescent="0.35">
      <c r="A27430" s="177" t="s">
        <v>425</v>
      </c>
      <c r="B27430" s="177" t="s">
        <v>433</v>
      </c>
      <c r="C27430" s="177">
        <v>2045</v>
      </c>
      <c r="D27430" s="177" t="s">
        <v>291</v>
      </c>
      <c r="E27430" s="177" t="s">
        <v>292</v>
      </c>
      <c r="F27430" s="177" t="s">
        <v>453</v>
      </c>
      <c r="G27430" s="177">
        <v>9510903</v>
      </c>
      <c r="H27430" s="1">
        <v>2.6981801966E-6</v>
      </c>
      <c r="I27430" s="136" t="b">
        <f>OR(L27430='PERAC-ngpPrcsTnD-mthncptr'!$B$1,L27430='PERAC-ngpPrcsTnD-mthncptr'!$C$1,L27430='PERAC-ngpPrcsTnD-mthncptr'!$D$1)</f>
        <v>0</v>
      </c>
      <c r="J27430" s="136">
        <f>IF(I27430=TRUE,G27430+'NPV Calcs'!$D$14,G27430)</f>
        <v>9510903</v>
      </c>
      <c r="K27430" s="176">
        <f>IF(OR(B27430="GAS",B27430="COL",B27430="LAN",B27430="RICE",B27430="LIVE"),H27430*About!$B$98,IF(OR(B27430="CROP",B27430="NAA"),H27430*About!$B$99,H27430))</f>
        <v>2.6981801966E-6</v>
      </c>
      <c r="L27430" s="136" t="str">
        <f>INDEX('EPA Tech to Policy Mapping'!$D:$D,MATCH('EPA Data'!F27430,'EPA Tech to Policy Mapping'!$C:$C,0))</f>
        <v>ngps - production methane capture</v>
      </c>
    </row>
    <row r="27431" spans="1:12" x14ac:dyDescent="0.35">
      <c r="A27431" s="177" t="s">
        <v>425</v>
      </c>
      <c r="B27431" s="177" t="s">
        <v>433</v>
      </c>
      <c r="C27431" s="177">
        <v>2045</v>
      </c>
      <c r="D27431" s="177" t="s">
        <v>291</v>
      </c>
      <c r="E27431" s="177" t="s">
        <v>292</v>
      </c>
      <c r="F27431" s="177" t="s">
        <v>453</v>
      </c>
      <c r="G27431" s="177">
        <v>11497764</v>
      </c>
      <c r="H27431" s="1">
        <v>4.49696727856E-7</v>
      </c>
      <c r="I27431" s="136" t="b">
        <f>OR(L27431='PERAC-ngpPrcsTnD-mthncptr'!$B$1,L27431='PERAC-ngpPrcsTnD-mthncptr'!$C$1,L27431='PERAC-ngpPrcsTnD-mthncptr'!$D$1)</f>
        <v>0</v>
      </c>
      <c r="J27431" s="136">
        <f>IF(I27431=TRUE,G27431+'NPV Calcs'!$D$14,G27431)</f>
        <v>11497764</v>
      </c>
      <c r="K27431" s="176">
        <f>IF(OR(B27431="GAS",B27431="COL",B27431="LAN",B27431="RICE",B27431="LIVE"),H27431*About!$B$98,IF(OR(B27431="CROP",B27431="NAA"),H27431*About!$B$99,H27431))</f>
        <v>4.49696727856E-7</v>
      </c>
      <c r="L27431" s="136" t="str">
        <f>INDEX('EPA Tech to Policy Mapping'!$D:$D,MATCH('EPA Data'!F27431,'EPA Tech to Policy Mapping'!$C:$C,0))</f>
        <v>ngps - production methane capture</v>
      </c>
    </row>
    <row r="27432" spans="1:12" x14ac:dyDescent="0.35">
      <c r="A27432" s="177" t="s">
        <v>425</v>
      </c>
      <c r="B27432" s="177" t="s">
        <v>433</v>
      </c>
      <c r="C27432" s="177">
        <v>2045</v>
      </c>
      <c r="D27432" s="177" t="s">
        <v>336</v>
      </c>
      <c r="E27432" s="177" t="s">
        <v>337</v>
      </c>
      <c r="F27432" s="177" t="s">
        <v>434</v>
      </c>
      <c r="G27432" s="177">
        <v>-100000</v>
      </c>
      <c r="H27432" s="177">
        <v>0</v>
      </c>
      <c r="I27432" s="136" t="b">
        <f>OR(L27432='PERAC-ngpPrcsTnD-mthncptr'!$B$1,L27432='PERAC-ngpPrcsTnD-mthncptr'!$C$1,L27432='PERAC-ngpPrcsTnD-mthncptr'!$D$1)</f>
        <v>0</v>
      </c>
      <c r="J27432" s="136">
        <f>IF(I27432=TRUE,G27432+'NPV Calcs'!$D$14,G27432)</f>
        <v>-100000</v>
      </c>
      <c r="K27432" s="176">
        <f>IF(OR(B27432="GAS",B27432="COL",B27432="LAN",B27432="RICE",B27432="LIVE"),H27432*About!$B$98,IF(OR(B27432="CROP",B27432="NAA"),H27432*About!$B$99,H27432))</f>
        <v>0</v>
      </c>
      <c r="L27432" s="136" t="str">
        <f>INDEX('EPA Tech to Policy Mapping'!$D:$D,MATCH('EPA Data'!F27432,'EPA Tech to Policy Mapping'!$C:$C,0))</f>
        <v>ngps - production methane capture</v>
      </c>
    </row>
    <row r="27433" spans="1:12" x14ac:dyDescent="0.35">
      <c r="A27433" s="177" t="s">
        <v>425</v>
      </c>
      <c r="B27433" s="177" t="s">
        <v>433</v>
      </c>
      <c r="C27433" s="177">
        <v>2045</v>
      </c>
      <c r="D27433" s="177" t="s">
        <v>336</v>
      </c>
      <c r="E27433" s="177" t="s">
        <v>337</v>
      </c>
      <c r="F27433" s="177" t="s">
        <v>434</v>
      </c>
      <c r="G27433" s="177">
        <v>-152</v>
      </c>
      <c r="H27433" s="177">
        <v>0</v>
      </c>
      <c r="I27433" s="136" t="b">
        <f>OR(L27433='PERAC-ngpPrcsTnD-mthncptr'!$B$1,L27433='PERAC-ngpPrcsTnD-mthncptr'!$C$1,L27433='PERAC-ngpPrcsTnD-mthncptr'!$D$1)</f>
        <v>0</v>
      </c>
      <c r="J27433" s="136">
        <f>IF(I27433=TRUE,G27433+'NPV Calcs'!$D$14,G27433)</f>
        <v>-152</v>
      </c>
      <c r="K27433" s="176">
        <f>IF(OR(B27433="GAS",B27433="COL",B27433="LAN",B27433="RICE",B27433="LIVE"),H27433*About!$B$98,IF(OR(B27433="CROP",B27433="NAA"),H27433*About!$B$99,H27433))</f>
        <v>0</v>
      </c>
      <c r="L27433" s="136" t="str">
        <f>INDEX('EPA Tech to Policy Mapping'!$D:$D,MATCH('EPA Data'!F27433,'EPA Tech to Policy Mapping'!$C:$C,0))</f>
        <v>ngps - production methane capture</v>
      </c>
    </row>
    <row r="27434" spans="1:12" x14ac:dyDescent="0.35">
      <c r="A27434" s="177" t="s">
        <v>425</v>
      </c>
      <c r="B27434" s="177" t="s">
        <v>433</v>
      </c>
      <c r="C27434" s="177">
        <v>2045</v>
      </c>
      <c r="D27434" s="177" t="s">
        <v>336</v>
      </c>
      <c r="E27434" s="177" t="s">
        <v>337</v>
      </c>
      <c r="F27434" s="177" t="s">
        <v>434</v>
      </c>
      <c r="G27434" s="177">
        <v>-152</v>
      </c>
      <c r="H27434" s="177">
        <v>4.1030898094177202</v>
      </c>
      <c r="I27434" s="136" t="b">
        <f>OR(L27434='PERAC-ngpPrcsTnD-mthncptr'!$B$1,L27434='PERAC-ngpPrcsTnD-mthncptr'!$C$1,L27434='PERAC-ngpPrcsTnD-mthncptr'!$D$1)</f>
        <v>0</v>
      </c>
      <c r="J27434" s="136">
        <f>IF(I27434=TRUE,G27434+'NPV Calcs'!$D$14,G27434)</f>
        <v>-152</v>
      </c>
      <c r="K27434" s="176">
        <f>IF(OR(B27434="GAS",B27434="COL",B27434="LAN",B27434="RICE",B27434="LIVE"),H27434*About!$B$98,IF(OR(B27434="CROP",B27434="NAA"),H27434*About!$B$99,H27434))</f>
        <v>4.1030898094177202</v>
      </c>
      <c r="L27434" s="136" t="str">
        <f>INDEX('EPA Tech to Policy Mapping'!$D:$D,MATCH('EPA Data'!F27434,'EPA Tech to Policy Mapping'!$C:$C,0))</f>
        <v>ngps - production methane capture</v>
      </c>
    </row>
    <row r="27435" spans="1:12" x14ac:dyDescent="0.35">
      <c r="A27435" s="177" t="s">
        <v>425</v>
      </c>
      <c r="B27435" s="177" t="s">
        <v>433</v>
      </c>
      <c r="C27435" s="177">
        <v>2045</v>
      </c>
      <c r="D27435" s="177" t="s">
        <v>336</v>
      </c>
      <c r="E27435" s="177" t="s">
        <v>337</v>
      </c>
      <c r="F27435" s="177" t="s">
        <v>435</v>
      </c>
      <c r="G27435" s="177">
        <v>-14</v>
      </c>
      <c r="H27435" s="177">
        <v>2.5338005274534201E-2</v>
      </c>
      <c r="I27435" s="136" t="b">
        <f>OR(L27435='PERAC-ngpPrcsTnD-mthncptr'!$B$1,L27435='PERAC-ngpPrcsTnD-mthncptr'!$C$1,L27435='PERAC-ngpPrcsTnD-mthncptr'!$D$1)</f>
        <v>0</v>
      </c>
      <c r="J27435" s="136">
        <f>IF(I27435=TRUE,G27435+'NPV Calcs'!$D$14,G27435)</f>
        <v>-14</v>
      </c>
      <c r="K27435" s="176">
        <f>IF(OR(B27435="GAS",B27435="COL",B27435="LAN",B27435="RICE",B27435="LIVE"),H27435*About!$B$98,IF(OR(B27435="CROP",B27435="NAA"),H27435*About!$B$99,H27435))</f>
        <v>2.5338005274534201E-2</v>
      </c>
      <c r="L27435" s="136" t="str">
        <f>INDEX('EPA Tech to Policy Mapping'!$D:$D,MATCH('EPA Data'!F27435,'EPA Tech to Policy Mapping'!$C:$C,0))</f>
        <v>ngps - production methane capture</v>
      </c>
    </row>
    <row r="27436" spans="1:12" x14ac:dyDescent="0.35">
      <c r="A27436" s="177" t="s">
        <v>425</v>
      </c>
      <c r="B27436" s="177" t="s">
        <v>433</v>
      </c>
      <c r="C27436" s="177">
        <v>2045</v>
      </c>
      <c r="D27436" s="177" t="s">
        <v>336</v>
      </c>
      <c r="E27436" s="177" t="s">
        <v>337</v>
      </c>
      <c r="F27436" s="177" t="s">
        <v>438</v>
      </c>
      <c r="G27436" s="177">
        <v>-14</v>
      </c>
      <c r="H27436" s="177">
        <v>1.8182910978794101E-2</v>
      </c>
      <c r="I27436" s="136" t="b">
        <f>OR(L27436='PERAC-ngpPrcsTnD-mthncptr'!$B$1,L27436='PERAC-ngpPrcsTnD-mthncptr'!$C$1,L27436='PERAC-ngpPrcsTnD-mthncptr'!$D$1)</f>
        <v>0</v>
      </c>
      <c r="J27436" s="136">
        <f>IF(I27436=TRUE,G27436+'NPV Calcs'!$D$14,G27436)</f>
        <v>-14</v>
      </c>
      <c r="K27436" s="176">
        <f>IF(OR(B27436="GAS",B27436="COL",B27436="LAN",B27436="RICE",B27436="LIVE"),H27436*About!$B$98,IF(OR(B27436="CROP",B27436="NAA"),H27436*About!$B$99,H27436))</f>
        <v>1.8182910978794101E-2</v>
      </c>
      <c r="L27436" s="136" t="str">
        <f>INDEX('EPA Tech to Policy Mapping'!$D:$D,MATCH('EPA Data'!F27436,'EPA Tech to Policy Mapping'!$C:$C,0))</f>
        <v>ngps - production methane capture</v>
      </c>
    </row>
    <row r="27437" spans="1:12" x14ac:dyDescent="0.35">
      <c r="A27437" s="177" t="s">
        <v>425</v>
      </c>
      <c r="B27437" s="177" t="s">
        <v>433</v>
      </c>
      <c r="C27437" s="177">
        <v>2045</v>
      </c>
      <c r="D27437" s="177" t="s">
        <v>336</v>
      </c>
      <c r="E27437" s="177" t="s">
        <v>337</v>
      </c>
      <c r="F27437" s="177" t="s">
        <v>436</v>
      </c>
      <c r="G27437" s="177">
        <v>-13</v>
      </c>
      <c r="H27437" s="177">
        <v>0.64712488651275601</v>
      </c>
      <c r="I27437" s="136" t="b">
        <f>OR(L27437='PERAC-ngpPrcsTnD-mthncptr'!$B$1,L27437='PERAC-ngpPrcsTnD-mthncptr'!$C$1,L27437='PERAC-ngpPrcsTnD-mthncptr'!$D$1)</f>
        <v>1</v>
      </c>
      <c r="J27437" s="136">
        <f>IF(I27437=TRUE,G27437+'NPV Calcs'!$D$14,G27437)</f>
        <v>-4.9385320375570494</v>
      </c>
      <c r="K27437" s="176">
        <f>IF(OR(B27437="GAS",B27437="COL",B27437="LAN",B27437="RICE",B27437="LIVE"),H27437*About!$B$98,IF(OR(B27437="CROP",B27437="NAA"),H27437*About!$B$99,H27437))</f>
        <v>0.64712488651275601</v>
      </c>
      <c r="L27437" s="136" t="str">
        <f>INDEX('EPA Tech to Policy Mapping'!$D:$D,MATCH('EPA Data'!F27437,'EPA Tech to Policy Mapping'!$C:$C,0))</f>
        <v>ngps - T&amp;D methane capture</v>
      </c>
    </row>
    <row r="27438" spans="1:12" x14ac:dyDescent="0.35">
      <c r="A27438" s="177" t="s">
        <v>425</v>
      </c>
      <c r="B27438" s="177" t="s">
        <v>433</v>
      </c>
      <c r="C27438" s="177">
        <v>2045</v>
      </c>
      <c r="D27438" s="177" t="s">
        <v>336</v>
      </c>
      <c r="E27438" s="177" t="s">
        <v>337</v>
      </c>
      <c r="F27438" s="177" t="s">
        <v>436</v>
      </c>
      <c r="G27438" s="177">
        <v>-12</v>
      </c>
      <c r="H27438" s="177">
        <v>6.5461678504943803</v>
      </c>
      <c r="I27438" s="136" t="b">
        <f>OR(L27438='PERAC-ngpPrcsTnD-mthncptr'!$B$1,L27438='PERAC-ngpPrcsTnD-mthncptr'!$C$1,L27438='PERAC-ngpPrcsTnD-mthncptr'!$D$1)</f>
        <v>1</v>
      </c>
      <c r="J27438" s="136">
        <f>IF(I27438=TRUE,G27438+'NPV Calcs'!$D$14,G27438)</f>
        <v>-3.9385320375570494</v>
      </c>
      <c r="K27438" s="176">
        <f>IF(OR(B27438="GAS",B27438="COL",B27438="LAN",B27438="RICE",B27438="LIVE"),H27438*About!$B$98,IF(OR(B27438="CROP",B27438="NAA"),H27438*About!$B$99,H27438))</f>
        <v>6.5461678504943803</v>
      </c>
      <c r="L27438" s="136" t="str">
        <f>INDEX('EPA Tech to Policy Mapping'!$D:$D,MATCH('EPA Data'!F27438,'EPA Tech to Policy Mapping'!$C:$C,0))</f>
        <v>ngps - T&amp;D methane capture</v>
      </c>
    </row>
    <row r="27439" spans="1:12" x14ac:dyDescent="0.35">
      <c r="A27439" s="177" t="s">
        <v>425</v>
      </c>
      <c r="B27439" s="177" t="s">
        <v>433</v>
      </c>
      <c r="C27439" s="177">
        <v>2045</v>
      </c>
      <c r="D27439" s="177" t="s">
        <v>336</v>
      </c>
      <c r="E27439" s="177" t="s">
        <v>337</v>
      </c>
      <c r="F27439" s="177" t="s">
        <v>437</v>
      </c>
      <c r="G27439" s="177">
        <v>-11</v>
      </c>
      <c r="H27439" s="177">
        <v>13.5786188840866</v>
      </c>
      <c r="I27439" s="136" t="b">
        <f>OR(L27439='PERAC-ngpPrcsTnD-mthncptr'!$B$1,L27439='PERAC-ngpPrcsTnD-mthncptr'!$C$1,L27439='PERAC-ngpPrcsTnD-mthncptr'!$D$1)</f>
        <v>1</v>
      </c>
      <c r="J27439" s="136">
        <f>IF(I27439=TRUE,G27439+'NPV Calcs'!$D$14,G27439)</f>
        <v>-2.9385320375570494</v>
      </c>
      <c r="K27439" s="176">
        <f>IF(OR(B27439="GAS",B27439="COL",B27439="LAN",B27439="RICE",B27439="LIVE"),H27439*About!$B$98,IF(OR(B27439="CROP",B27439="NAA"),H27439*About!$B$99,H27439))</f>
        <v>13.5786188840866</v>
      </c>
      <c r="L27439" s="136" t="str">
        <f>INDEX('EPA Tech to Policy Mapping'!$D:$D,MATCH('EPA Data'!F27439,'EPA Tech to Policy Mapping'!$C:$C,0))</f>
        <v>ngps - processing methane capture</v>
      </c>
    </row>
    <row r="27440" spans="1:12" x14ac:dyDescent="0.35">
      <c r="A27440" s="177" t="s">
        <v>425</v>
      </c>
      <c r="B27440" s="177" t="s">
        <v>433</v>
      </c>
      <c r="C27440" s="177">
        <v>2045</v>
      </c>
      <c r="D27440" s="177" t="s">
        <v>336</v>
      </c>
      <c r="E27440" s="177" t="s">
        <v>337</v>
      </c>
      <c r="F27440" s="177" t="s">
        <v>435</v>
      </c>
      <c r="G27440" s="177">
        <v>-10</v>
      </c>
      <c r="H27440" s="177">
        <v>1.6845544800162301E-2</v>
      </c>
      <c r="I27440" s="136" t="b">
        <f>OR(L27440='PERAC-ngpPrcsTnD-mthncptr'!$B$1,L27440='PERAC-ngpPrcsTnD-mthncptr'!$C$1,L27440='PERAC-ngpPrcsTnD-mthncptr'!$D$1)</f>
        <v>0</v>
      </c>
      <c r="J27440" s="136">
        <f>IF(I27440=TRUE,G27440+'NPV Calcs'!$D$14,G27440)</f>
        <v>-10</v>
      </c>
      <c r="K27440" s="176">
        <f>IF(OR(B27440="GAS",B27440="COL",B27440="LAN",B27440="RICE",B27440="LIVE"),H27440*About!$B$98,IF(OR(B27440="CROP",B27440="NAA"),H27440*About!$B$99,H27440))</f>
        <v>1.6845544800162301E-2</v>
      </c>
      <c r="L27440" s="136" t="str">
        <f>INDEX('EPA Tech to Policy Mapping'!$D:$D,MATCH('EPA Data'!F27440,'EPA Tech to Policy Mapping'!$C:$C,0))</f>
        <v>ngps - production methane capture</v>
      </c>
    </row>
    <row r="27441" spans="1:12" x14ac:dyDescent="0.35">
      <c r="A27441" s="177" t="s">
        <v>425</v>
      </c>
      <c r="B27441" s="177" t="s">
        <v>433</v>
      </c>
      <c r="C27441" s="177">
        <v>2045</v>
      </c>
      <c r="D27441" s="177" t="s">
        <v>336</v>
      </c>
      <c r="E27441" s="177" t="s">
        <v>337</v>
      </c>
      <c r="F27441" s="177" t="s">
        <v>442</v>
      </c>
      <c r="G27441" s="177">
        <v>-9</v>
      </c>
      <c r="H27441" s="177">
        <v>0.760958671569824</v>
      </c>
      <c r="I27441" s="136" t="b">
        <f>OR(L27441='PERAC-ngpPrcsTnD-mthncptr'!$B$1,L27441='PERAC-ngpPrcsTnD-mthncptr'!$C$1,L27441='PERAC-ngpPrcsTnD-mthncptr'!$D$1)</f>
        <v>0</v>
      </c>
      <c r="J27441" s="136">
        <f>IF(I27441=TRUE,G27441+'NPV Calcs'!$D$14,G27441)</f>
        <v>-9</v>
      </c>
      <c r="K27441" s="176">
        <f>IF(OR(B27441="GAS",B27441="COL",B27441="LAN",B27441="RICE",B27441="LIVE"),H27441*About!$B$98,IF(OR(B27441="CROP",B27441="NAA"),H27441*About!$B$99,H27441))</f>
        <v>0.760958671569824</v>
      </c>
      <c r="L27441" s="136" t="str">
        <f>INDEX('EPA Tech to Policy Mapping'!$D:$D,MATCH('EPA Data'!F27441,'EPA Tech to Policy Mapping'!$C:$C,0))</f>
        <v>ngps - production methane capture</v>
      </c>
    </row>
    <row r="27442" spans="1:12" x14ac:dyDescent="0.35">
      <c r="A27442" s="177" t="s">
        <v>425</v>
      </c>
      <c r="B27442" s="177" t="s">
        <v>433</v>
      </c>
      <c r="C27442" s="177">
        <v>2045</v>
      </c>
      <c r="D27442" s="177" t="s">
        <v>336</v>
      </c>
      <c r="E27442" s="177" t="s">
        <v>337</v>
      </c>
      <c r="F27442" s="177" t="s">
        <v>435</v>
      </c>
      <c r="G27442" s="177">
        <v>-9</v>
      </c>
      <c r="H27442" s="177">
        <v>8.0909870564937605E-2</v>
      </c>
      <c r="I27442" s="136" t="b">
        <f>OR(L27442='PERAC-ngpPrcsTnD-mthncptr'!$B$1,L27442='PERAC-ngpPrcsTnD-mthncptr'!$C$1,L27442='PERAC-ngpPrcsTnD-mthncptr'!$D$1)</f>
        <v>0</v>
      </c>
      <c r="J27442" s="136">
        <f>IF(I27442=TRUE,G27442+'NPV Calcs'!$D$14,G27442)</f>
        <v>-9</v>
      </c>
      <c r="K27442" s="176">
        <f>IF(OR(B27442="GAS",B27442="COL",B27442="LAN",B27442="RICE",B27442="LIVE"),H27442*About!$B$98,IF(OR(B27442="CROP",B27442="NAA"),H27442*About!$B$99,H27442))</f>
        <v>8.0909870564937605E-2</v>
      </c>
      <c r="L27442" s="136" t="str">
        <f>INDEX('EPA Tech to Policy Mapping'!$D:$D,MATCH('EPA Data'!F27442,'EPA Tech to Policy Mapping'!$C:$C,0))</f>
        <v>ngps - production methane capture</v>
      </c>
    </row>
    <row r="27443" spans="1:12" x14ac:dyDescent="0.35">
      <c r="A27443" s="177" t="s">
        <v>425</v>
      </c>
      <c r="B27443" s="177" t="s">
        <v>433</v>
      </c>
      <c r="C27443" s="177">
        <v>2045</v>
      </c>
      <c r="D27443" s="177" t="s">
        <v>336</v>
      </c>
      <c r="E27443" s="177" t="s">
        <v>337</v>
      </c>
      <c r="F27443" s="177" t="s">
        <v>441</v>
      </c>
      <c r="G27443" s="177">
        <v>-8</v>
      </c>
      <c r="H27443" s="177">
        <v>8.8486473560333199</v>
      </c>
      <c r="I27443" s="136" t="b">
        <f>OR(L27443='PERAC-ngpPrcsTnD-mthncptr'!$B$1,L27443='PERAC-ngpPrcsTnD-mthncptr'!$C$1,L27443='PERAC-ngpPrcsTnD-mthncptr'!$D$1)</f>
        <v>0</v>
      </c>
      <c r="J27443" s="136">
        <f>IF(I27443=TRUE,G27443+'NPV Calcs'!$D$14,G27443)</f>
        <v>-8</v>
      </c>
      <c r="K27443" s="176">
        <f>IF(OR(B27443="GAS",B27443="COL",B27443="LAN",B27443="RICE",B27443="LIVE"),H27443*About!$B$98,IF(OR(B27443="CROP",B27443="NAA"),H27443*About!$B$99,H27443))</f>
        <v>8.8486473560333199</v>
      </c>
      <c r="L27443" s="136" t="str">
        <f>INDEX('EPA Tech to Policy Mapping'!$D:$D,MATCH('EPA Data'!F27443,'EPA Tech to Policy Mapping'!$C:$C,0))</f>
        <v>ngps - production methane capture</v>
      </c>
    </row>
    <row r="27444" spans="1:12" x14ac:dyDescent="0.35">
      <c r="A27444" s="177" t="s">
        <v>425</v>
      </c>
      <c r="B27444" s="177" t="s">
        <v>433</v>
      </c>
      <c r="C27444" s="177">
        <v>2045</v>
      </c>
      <c r="D27444" s="177" t="s">
        <v>336</v>
      </c>
      <c r="E27444" s="177" t="s">
        <v>337</v>
      </c>
      <c r="F27444" s="177" t="s">
        <v>458</v>
      </c>
      <c r="G27444" s="177">
        <v>-8</v>
      </c>
      <c r="H27444" s="177">
        <v>0.26911953091621399</v>
      </c>
      <c r="I27444" s="136" t="b">
        <f>OR(L27444='PERAC-ngpPrcsTnD-mthncptr'!$B$1,L27444='PERAC-ngpPrcsTnD-mthncptr'!$C$1,L27444='PERAC-ngpPrcsTnD-mthncptr'!$D$1)</f>
        <v>0</v>
      </c>
      <c r="J27444" s="136">
        <f>IF(I27444=TRUE,G27444+'NPV Calcs'!$D$14,G27444)</f>
        <v>-8</v>
      </c>
      <c r="K27444" s="176">
        <f>IF(OR(B27444="GAS",B27444="COL",B27444="LAN",B27444="RICE",B27444="LIVE"),H27444*About!$B$98,IF(OR(B27444="CROP",B27444="NAA"),H27444*About!$B$99,H27444))</f>
        <v>0.26911953091621399</v>
      </c>
      <c r="L27444" s="136" t="str">
        <f>INDEX('EPA Tech to Policy Mapping'!$D:$D,MATCH('EPA Data'!F27444,'EPA Tech to Policy Mapping'!$C:$C,0))</f>
        <v>ngps - production methane capture</v>
      </c>
    </row>
    <row r="27445" spans="1:12" x14ac:dyDescent="0.35">
      <c r="A27445" s="177" t="s">
        <v>425</v>
      </c>
      <c r="B27445" s="177" t="s">
        <v>433</v>
      </c>
      <c r="C27445" s="177">
        <v>2045</v>
      </c>
      <c r="D27445" s="177" t="s">
        <v>336</v>
      </c>
      <c r="E27445" s="177" t="s">
        <v>337</v>
      </c>
      <c r="F27445" s="177" t="s">
        <v>439</v>
      </c>
      <c r="G27445" s="177">
        <v>-7</v>
      </c>
      <c r="H27445" s="177">
        <v>17.920355796813901</v>
      </c>
      <c r="I27445" s="136" t="b">
        <f>OR(L27445='PERAC-ngpPrcsTnD-mthncptr'!$B$1,L27445='PERAC-ngpPrcsTnD-mthncptr'!$C$1,L27445='PERAC-ngpPrcsTnD-mthncptr'!$D$1)</f>
        <v>1</v>
      </c>
      <c r="J27445" s="136">
        <f>IF(I27445=TRUE,G27445+'NPV Calcs'!$D$14,G27445)</f>
        <v>1.0614679624429506</v>
      </c>
      <c r="K27445" s="176">
        <f>IF(OR(B27445="GAS",B27445="COL",B27445="LAN",B27445="RICE",B27445="LIVE"),H27445*About!$B$98,IF(OR(B27445="CROP",B27445="NAA"),H27445*About!$B$99,H27445))</f>
        <v>17.920355796813901</v>
      </c>
      <c r="L27445" s="136" t="str">
        <f>INDEX('EPA Tech to Policy Mapping'!$D:$D,MATCH('EPA Data'!F27445,'EPA Tech to Policy Mapping'!$C:$C,0))</f>
        <v>ngps - processing methane capture</v>
      </c>
    </row>
    <row r="27446" spans="1:12" x14ac:dyDescent="0.35">
      <c r="A27446" s="177" t="s">
        <v>425</v>
      </c>
      <c r="B27446" s="177" t="s">
        <v>433</v>
      </c>
      <c r="C27446" s="177">
        <v>2045</v>
      </c>
      <c r="D27446" s="177" t="s">
        <v>336</v>
      </c>
      <c r="E27446" s="177" t="s">
        <v>337</v>
      </c>
      <c r="F27446" s="177" t="s">
        <v>435</v>
      </c>
      <c r="G27446" s="177">
        <v>-7</v>
      </c>
      <c r="H27446" s="177">
        <v>1.90255415439605</v>
      </c>
      <c r="I27446" s="136" t="b">
        <f>OR(L27446='PERAC-ngpPrcsTnD-mthncptr'!$B$1,L27446='PERAC-ngpPrcsTnD-mthncptr'!$C$1,L27446='PERAC-ngpPrcsTnD-mthncptr'!$D$1)</f>
        <v>0</v>
      </c>
      <c r="J27446" s="136">
        <f>IF(I27446=TRUE,G27446+'NPV Calcs'!$D$14,G27446)</f>
        <v>-7</v>
      </c>
      <c r="K27446" s="176">
        <f>IF(OR(B27446="GAS",B27446="COL",B27446="LAN",B27446="RICE",B27446="LIVE"),H27446*About!$B$98,IF(OR(B27446="CROP",B27446="NAA"),H27446*About!$B$99,H27446))</f>
        <v>1.90255415439605</v>
      </c>
      <c r="L27446" s="136" t="str">
        <f>INDEX('EPA Tech to Policy Mapping'!$D:$D,MATCH('EPA Data'!F27446,'EPA Tech to Policy Mapping'!$C:$C,0))</f>
        <v>ngps - production methane capture</v>
      </c>
    </row>
    <row r="27447" spans="1:12" x14ac:dyDescent="0.35">
      <c r="A27447" s="177" t="s">
        <v>425</v>
      </c>
      <c r="B27447" s="177" t="s">
        <v>433</v>
      </c>
      <c r="C27447" s="177">
        <v>2045</v>
      </c>
      <c r="D27447" s="177" t="s">
        <v>336</v>
      </c>
      <c r="E27447" s="177" t="s">
        <v>337</v>
      </c>
      <c r="F27447" s="177" t="s">
        <v>446</v>
      </c>
      <c r="G27447" s="177">
        <v>-4</v>
      </c>
      <c r="H27447" s="177">
        <v>0.129517402499914</v>
      </c>
      <c r="I27447" s="136" t="b">
        <f>OR(L27447='PERAC-ngpPrcsTnD-mthncptr'!$B$1,L27447='PERAC-ngpPrcsTnD-mthncptr'!$C$1,L27447='PERAC-ngpPrcsTnD-mthncptr'!$D$1)</f>
        <v>0</v>
      </c>
      <c r="J27447" s="136">
        <f>IF(I27447=TRUE,G27447+'NPV Calcs'!$D$14,G27447)</f>
        <v>-4</v>
      </c>
      <c r="K27447" s="176">
        <f>IF(OR(B27447="GAS",B27447="COL",B27447="LAN",B27447="RICE",B27447="LIVE"),H27447*About!$B$98,IF(OR(B27447="CROP",B27447="NAA"),H27447*About!$B$99,H27447))</f>
        <v>0.129517402499914</v>
      </c>
      <c r="L27447" s="136" t="str">
        <f>INDEX('EPA Tech to Policy Mapping'!$D:$D,MATCH('EPA Data'!F27447,'EPA Tech to Policy Mapping'!$C:$C,0))</f>
        <v>ngps - production methane capture</v>
      </c>
    </row>
    <row r="27448" spans="1:12" x14ac:dyDescent="0.35">
      <c r="A27448" s="177" t="s">
        <v>425</v>
      </c>
      <c r="B27448" s="177" t="s">
        <v>433</v>
      </c>
      <c r="C27448" s="177">
        <v>2045</v>
      </c>
      <c r="D27448" s="177" t="s">
        <v>336</v>
      </c>
      <c r="E27448" s="177" t="s">
        <v>337</v>
      </c>
      <c r="F27448" s="177" t="s">
        <v>441</v>
      </c>
      <c r="G27448" s="177">
        <v>-4</v>
      </c>
      <c r="H27448" s="177">
        <v>6.5057177543640101</v>
      </c>
      <c r="I27448" s="136" t="b">
        <f>OR(L27448='PERAC-ngpPrcsTnD-mthncptr'!$B$1,L27448='PERAC-ngpPrcsTnD-mthncptr'!$C$1,L27448='PERAC-ngpPrcsTnD-mthncptr'!$D$1)</f>
        <v>0</v>
      </c>
      <c r="J27448" s="136">
        <f>IF(I27448=TRUE,G27448+'NPV Calcs'!$D$14,G27448)</f>
        <v>-4</v>
      </c>
      <c r="K27448" s="176">
        <f>IF(OR(B27448="GAS",B27448="COL",B27448="LAN",B27448="RICE",B27448="LIVE"),H27448*About!$B$98,IF(OR(B27448="CROP",B27448="NAA"),H27448*About!$B$99,H27448))</f>
        <v>6.5057177543640101</v>
      </c>
      <c r="L27448" s="136" t="str">
        <f>INDEX('EPA Tech to Policy Mapping'!$D:$D,MATCH('EPA Data'!F27448,'EPA Tech to Policy Mapping'!$C:$C,0))</f>
        <v>ngps - production methane capture</v>
      </c>
    </row>
    <row r="27449" spans="1:12" x14ac:dyDescent="0.35">
      <c r="A27449" s="177" t="s">
        <v>425</v>
      </c>
      <c r="B27449" s="177" t="s">
        <v>433</v>
      </c>
      <c r="C27449" s="177">
        <v>2045</v>
      </c>
      <c r="D27449" s="177" t="s">
        <v>336</v>
      </c>
      <c r="E27449" s="177" t="s">
        <v>337</v>
      </c>
      <c r="F27449" s="177" t="s">
        <v>444</v>
      </c>
      <c r="G27449" s="177">
        <v>-1</v>
      </c>
      <c r="H27449" s="177">
        <v>10.0870056152343</v>
      </c>
      <c r="I27449" s="136" t="b">
        <f>OR(L27449='PERAC-ngpPrcsTnD-mthncptr'!$B$1,L27449='PERAC-ngpPrcsTnD-mthncptr'!$C$1,L27449='PERAC-ngpPrcsTnD-mthncptr'!$D$1)</f>
        <v>1</v>
      </c>
      <c r="J27449" s="136">
        <f>IF(I27449=TRUE,G27449+'NPV Calcs'!$D$14,G27449)</f>
        <v>7.0614679624429506</v>
      </c>
      <c r="K27449" s="176">
        <f>IF(OR(B27449="GAS",B27449="COL",B27449="LAN",B27449="RICE",B27449="LIVE"),H27449*About!$B$98,IF(OR(B27449="CROP",B27449="NAA"),H27449*About!$B$99,H27449))</f>
        <v>10.0870056152343</v>
      </c>
      <c r="L27449" s="136" t="str">
        <f>INDEX('EPA Tech to Policy Mapping'!$D:$D,MATCH('EPA Data'!F27449,'EPA Tech to Policy Mapping'!$C:$C,0))</f>
        <v>ngps - processing methane capture</v>
      </c>
    </row>
    <row r="27450" spans="1:12" x14ac:dyDescent="0.35">
      <c r="A27450" s="177" t="s">
        <v>425</v>
      </c>
      <c r="B27450" s="177" t="s">
        <v>433</v>
      </c>
      <c r="C27450" s="177">
        <v>2045</v>
      </c>
      <c r="D27450" s="177" t="s">
        <v>336</v>
      </c>
      <c r="E27450" s="177" t="s">
        <v>337</v>
      </c>
      <c r="F27450" s="177" t="s">
        <v>444</v>
      </c>
      <c r="G27450" s="177">
        <v>0</v>
      </c>
      <c r="H27450" s="177">
        <v>2.2182028293609601</v>
      </c>
      <c r="I27450" s="136" t="b">
        <f>OR(L27450='PERAC-ngpPrcsTnD-mthncptr'!$B$1,L27450='PERAC-ngpPrcsTnD-mthncptr'!$C$1,L27450='PERAC-ngpPrcsTnD-mthncptr'!$D$1)</f>
        <v>1</v>
      </c>
      <c r="J27450" s="136">
        <f>IF(I27450=TRUE,G27450+'NPV Calcs'!$D$14,G27450)</f>
        <v>8.0614679624429506</v>
      </c>
      <c r="K27450" s="176">
        <f>IF(OR(B27450="GAS",B27450="COL",B27450="LAN",B27450="RICE",B27450="LIVE"),H27450*About!$B$98,IF(OR(B27450="CROP",B27450="NAA"),H27450*About!$B$99,H27450))</f>
        <v>2.2182028293609601</v>
      </c>
      <c r="L27450" s="136" t="str">
        <f>INDEX('EPA Tech to Policy Mapping'!$D:$D,MATCH('EPA Data'!F27450,'EPA Tech to Policy Mapping'!$C:$C,0))</f>
        <v>ngps - processing methane capture</v>
      </c>
    </row>
    <row r="27451" spans="1:12" x14ac:dyDescent="0.35">
      <c r="A27451" s="177" t="s">
        <v>425</v>
      </c>
      <c r="B27451" s="177" t="s">
        <v>433</v>
      </c>
      <c r="C27451" s="177">
        <v>2045</v>
      </c>
      <c r="D27451" s="177" t="s">
        <v>336</v>
      </c>
      <c r="E27451" s="177" t="s">
        <v>337</v>
      </c>
      <c r="F27451" s="177" t="s">
        <v>434</v>
      </c>
      <c r="G27451" s="177">
        <v>1</v>
      </c>
      <c r="H27451" s="177">
        <v>3.1147472858428902</v>
      </c>
      <c r="I27451" s="136" t="b">
        <f>OR(L27451='PERAC-ngpPrcsTnD-mthncptr'!$B$1,L27451='PERAC-ngpPrcsTnD-mthncptr'!$C$1,L27451='PERAC-ngpPrcsTnD-mthncptr'!$D$1)</f>
        <v>0</v>
      </c>
      <c r="J27451" s="136">
        <f>IF(I27451=TRUE,G27451+'NPV Calcs'!$D$14,G27451)</f>
        <v>1</v>
      </c>
      <c r="K27451" s="176">
        <f>IF(OR(B27451="GAS",B27451="COL",B27451="LAN",B27451="RICE",B27451="LIVE"),H27451*About!$B$98,IF(OR(B27451="CROP",B27451="NAA"),H27451*About!$B$99,H27451))</f>
        <v>3.1147472858428902</v>
      </c>
      <c r="L27451" s="136" t="str">
        <f>INDEX('EPA Tech to Policy Mapping'!$D:$D,MATCH('EPA Data'!F27451,'EPA Tech to Policy Mapping'!$C:$C,0))</f>
        <v>ngps - production methane capture</v>
      </c>
    </row>
    <row r="27452" spans="1:12" x14ac:dyDescent="0.35">
      <c r="A27452" s="177" t="s">
        <v>425</v>
      </c>
      <c r="B27452" s="177" t="s">
        <v>433</v>
      </c>
      <c r="C27452" s="177">
        <v>2045</v>
      </c>
      <c r="D27452" s="177" t="s">
        <v>336</v>
      </c>
      <c r="E27452" s="177" t="s">
        <v>337</v>
      </c>
      <c r="F27452" s="177" t="s">
        <v>447</v>
      </c>
      <c r="G27452" s="177">
        <v>1</v>
      </c>
      <c r="H27452" s="177">
        <v>3.6701023876667001</v>
      </c>
      <c r="I27452" s="136" t="b">
        <f>OR(L27452='PERAC-ngpPrcsTnD-mthncptr'!$B$1,L27452='PERAC-ngpPrcsTnD-mthncptr'!$C$1,L27452='PERAC-ngpPrcsTnD-mthncptr'!$D$1)</f>
        <v>1</v>
      </c>
      <c r="J27452" s="136">
        <f>IF(I27452=TRUE,G27452+'NPV Calcs'!$D$14,G27452)</f>
        <v>9.0614679624429506</v>
      </c>
      <c r="K27452" s="176">
        <f>IF(OR(B27452="GAS",B27452="COL",B27452="LAN",B27452="RICE",B27452="LIVE"),H27452*About!$B$98,IF(OR(B27452="CROP",B27452="NAA"),H27452*About!$B$99,H27452))</f>
        <v>3.6701023876667001</v>
      </c>
      <c r="L27452" s="136" t="str">
        <f>INDEX('EPA Tech to Policy Mapping'!$D:$D,MATCH('EPA Data'!F27452,'EPA Tech to Policy Mapping'!$C:$C,0))</f>
        <v>ngps - T&amp;D methane capture</v>
      </c>
    </row>
    <row r="27453" spans="1:12" x14ac:dyDescent="0.35">
      <c r="A27453" s="177" t="s">
        <v>425</v>
      </c>
      <c r="B27453" s="177" t="s">
        <v>433</v>
      </c>
      <c r="C27453" s="177">
        <v>2045</v>
      </c>
      <c r="D27453" s="177" t="s">
        <v>336</v>
      </c>
      <c r="E27453" s="177" t="s">
        <v>337</v>
      </c>
      <c r="F27453" s="177" t="s">
        <v>445</v>
      </c>
      <c r="G27453" s="177">
        <v>1</v>
      </c>
      <c r="H27453" s="177">
        <v>5.4912981986999503</v>
      </c>
      <c r="I27453" s="136" t="b">
        <f>OR(L27453='PERAC-ngpPrcsTnD-mthncptr'!$B$1,L27453='PERAC-ngpPrcsTnD-mthncptr'!$C$1,L27453='PERAC-ngpPrcsTnD-mthncptr'!$D$1)</f>
        <v>0</v>
      </c>
      <c r="J27453" s="136">
        <f>IF(I27453=TRUE,G27453+'NPV Calcs'!$D$14,G27453)</f>
        <v>1</v>
      </c>
      <c r="K27453" s="176">
        <f>IF(OR(B27453="GAS",B27453="COL",B27453="LAN",B27453="RICE",B27453="LIVE"),H27453*About!$B$98,IF(OR(B27453="CROP",B27453="NAA"),H27453*About!$B$99,H27453))</f>
        <v>5.4912981986999503</v>
      </c>
      <c r="L27453" s="136" t="str">
        <f>INDEX('EPA Tech to Policy Mapping'!$D:$D,MATCH('EPA Data'!F27453,'EPA Tech to Policy Mapping'!$C:$C,0))</f>
        <v>ngps - processing methane destruction</v>
      </c>
    </row>
    <row r="27454" spans="1:12" x14ac:dyDescent="0.35">
      <c r="A27454" s="177" t="s">
        <v>425</v>
      </c>
      <c r="B27454" s="177" t="s">
        <v>433</v>
      </c>
      <c r="C27454" s="177">
        <v>2045</v>
      </c>
      <c r="D27454" s="177" t="s">
        <v>336</v>
      </c>
      <c r="E27454" s="177" t="s">
        <v>337</v>
      </c>
      <c r="F27454" s="177" t="s">
        <v>450</v>
      </c>
      <c r="G27454" s="177">
        <v>2</v>
      </c>
      <c r="H27454" s="177">
        <v>4.4554018974304199</v>
      </c>
      <c r="I27454" s="136" t="b">
        <f>OR(L27454='PERAC-ngpPrcsTnD-mthncptr'!$B$1,L27454='PERAC-ngpPrcsTnD-mthncptr'!$C$1,L27454='PERAC-ngpPrcsTnD-mthncptr'!$D$1)</f>
        <v>1</v>
      </c>
      <c r="J27454" s="136">
        <f>IF(I27454=TRUE,G27454+'NPV Calcs'!$D$14,G27454)</f>
        <v>10.061467962442951</v>
      </c>
      <c r="K27454" s="176">
        <f>IF(OR(B27454="GAS",B27454="COL",B27454="LAN",B27454="RICE",B27454="LIVE"),H27454*About!$B$98,IF(OR(B27454="CROP",B27454="NAA"),H27454*About!$B$99,H27454))</f>
        <v>4.4554018974304199</v>
      </c>
      <c r="L27454" s="136" t="str">
        <f>INDEX('EPA Tech to Policy Mapping'!$D:$D,MATCH('EPA Data'!F27454,'EPA Tech to Policy Mapping'!$C:$C,0))</f>
        <v>ngps - processing methane capture</v>
      </c>
    </row>
    <row r="27455" spans="1:12" x14ac:dyDescent="0.35">
      <c r="A27455" s="177" t="s">
        <v>425</v>
      </c>
      <c r="B27455" s="177" t="s">
        <v>433</v>
      </c>
      <c r="C27455" s="177">
        <v>2045</v>
      </c>
      <c r="D27455" s="177" t="s">
        <v>336</v>
      </c>
      <c r="E27455" s="177" t="s">
        <v>337</v>
      </c>
      <c r="F27455" s="177" t="s">
        <v>442</v>
      </c>
      <c r="G27455" s="177">
        <v>2</v>
      </c>
      <c r="H27455" s="177">
        <v>4.3745751380920401</v>
      </c>
      <c r="I27455" s="136" t="b">
        <f>OR(L27455='PERAC-ngpPrcsTnD-mthncptr'!$B$1,L27455='PERAC-ngpPrcsTnD-mthncptr'!$C$1,L27455='PERAC-ngpPrcsTnD-mthncptr'!$D$1)</f>
        <v>0</v>
      </c>
      <c r="J27455" s="136">
        <f>IF(I27455=TRUE,G27455+'NPV Calcs'!$D$14,G27455)</f>
        <v>2</v>
      </c>
      <c r="K27455" s="176">
        <f>IF(OR(B27455="GAS",B27455="COL",B27455="LAN",B27455="RICE",B27455="LIVE"),H27455*About!$B$98,IF(OR(B27455="CROP",B27455="NAA"),H27455*About!$B$99,H27455))</f>
        <v>4.3745751380920401</v>
      </c>
      <c r="L27455" s="136" t="str">
        <f>INDEX('EPA Tech to Policy Mapping'!$D:$D,MATCH('EPA Data'!F27455,'EPA Tech to Policy Mapping'!$C:$C,0))</f>
        <v>ngps - production methane capture</v>
      </c>
    </row>
    <row r="27456" spans="1:12" x14ac:dyDescent="0.35">
      <c r="A27456" s="177" t="s">
        <v>425</v>
      </c>
      <c r="B27456" s="177" t="s">
        <v>433</v>
      </c>
      <c r="C27456" s="177">
        <v>2045</v>
      </c>
      <c r="D27456" s="177" t="s">
        <v>336</v>
      </c>
      <c r="E27456" s="177" t="s">
        <v>337</v>
      </c>
      <c r="F27456" s="177" t="s">
        <v>447</v>
      </c>
      <c r="G27456" s="177">
        <v>3</v>
      </c>
      <c r="H27456" s="177">
        <v>0.361578568816185</v>
      </c>
      <c r="I27456" s="136" t="b">
        <f>OR(L27456='PERAC-ngpPrcsTnD-mthncptr'!$B$1,L27456='PERAC-ngpPrcsTnD-mthncptr'!$C$1,L27456='PERAC-ngpPrcsTnD-mthncptr'!$D$1)</f>
        <v>1</v>
      </c>
      <c r="J27456" s="136">
        <f>IF(I27456=TRUE,G27456+'NPV Calcs'!$D$14,G27456)</f>
        <v>11.061467962442951</v>
      </c>
      <c r="K27456" s="176">
        <f>IF(OR(B27456="GAS",B27456="COL",B27456="LAN",B27456="RICE",B27456="LIVE"),H27456*About!$B$98,IF(OR(B27456="CROP",B27456="NAA"),H27456*About!$B$99,H27456))</f>
        <v>0.361578568816185</v>
      </c>
      <c r="L27456" s="136" t="str">
        <f>INDEX('EPA Tech to Policy Mapping'!$D:$D,MATCH('EPA Data'!F27456,'EPA Tech to Policy Mapping'!$C:$C,0))</f>
        <v>ngps - T&amp;D methane capture</v>
      </c>
    </row>
    <row r="27457" spans="1:12" x14ac:dyDescent="0.35">
      <c r="A27457" s="177" t="s">
        <v>425</v>
      </c>
      <c r="B27457" s="177" t="s">
        <v>433</v>
      </c>
      <c r="C27457" s="177">
        <v>2045</v>
      </c>
      <c r="D27457" s="177" t="s">
        <v>336</v>
      </c>
      <c r="E27457" s="177" t="s">
        <v>337</v>
      </c>
      <c r="F27457" s="177" t="s">
        <v>441</v>
      </c>
      <c r="G27457" s="177">
        <v>4</v>
      </c>
      <c r="H27457" s="177">
        <v>2.4977350234985298</v>
      </c>
      <c r="I27457" s="136" t="b">
        <f>OR(L27457='PERAC-ngpPrcsTnD-mthncptr'!$B$1,L27457='PERAC-ngpPrcsTnD-mthncptr'!$C$1,L27457='PERAC-ngpPrcsTnD-mthncptr'!$D$1)</f>
        <v>0</v>
      </c>
      <c r="J27457" s="136">
        <f>IF(I27457=TRUE,G27457+'NPV Calcs'!$D$14,G27457)</f>
        <v>4</v>
      </c>
      <c r="K27457" s="176">
        <f>IF(OR(B27457="GAS",B27457="COL",B27457="LAN",B27457="RICE",B27457="LIVE"),H27457*About!$B$98,IF(OR(B27457="CROP",B27457="NAA"),H27457*About!$B$99,H27457))</f>
        <v>2.4977350234985298</v>
      </c>
      <c r="L27457" s="136" t="str">
        <f>INDEX('EPA Tech to Policy Mapping'!$D:$D,MATCH('EPA Data'!F27457,'EPA Tech to Policy Mapping'!$C:$C,0))</f>
        <v>ngps - production methane capture</v>
      </c>
    </row>
    <row r="27458" spans="1:12" x14ac:dyDescent="0.35">
      <c r="A27458" s="177" t="s">
        <v>425</v>
      </c>
      <c r="B27458" s="177" t="s">
        <v>433</v>
      </c>
      <c r="C27458" s="177">
        <v>2045</v>
      </c>
      <c r="D27458" s="177" t="s">
        <v>336</v>
      </c>
      <c r="E27458" s="177" t="s">
        <v>337</v>
      </c>
      <c r="F27458" s="177" t="s">
        <v>448</v>
      </c>
      <c r="G27458" s="177">
        <v>5</v>
      </c>
      <c r="H27458" s="177">
        <v>0.12727944552898399</v>
      </c>
      <c r="I27458" s="136" t="b">
        <f>OR(L27458='PERAC-ngpPrcsTnD-mthncptr'!$B$1,L27458='PERAC-ngpPrcsTnD-mthncptr'!$C$1,L27458='PERAC-ngpPrcsTnD-mthncptr'!$D$1)</f>
        <v>0</v>
      </c>
      <c r="J27458" s="136">
        <f>IF(I27458=TRUE,G27458+'NPV Calcs'!$D$14,G27458)</f>
        <v>5</v>
      </c>
      <c r="K27458" s="176">
        <f>IF(OR(B27458="GAS",B27458="COL",B27458="LAN",B27458="RICE",B27458="LIVE"),H27458*About!$B$98,IF(OR(B27458="CROP",B27458="NAA"),H27458*About!$B$99,H27458))</f>
        <v>0.12727944552898399</v>
      </c>
      <c r="L27458" s="136" t="str">
        <f>INDEX('EPA Tech to Policy Mapping'!$D:$D,MATCH('EPA Data'!F27458,'EPA Tech to Policy Mapping'!$C:$C,0))</f>
        <v>ngps - production methane capture</v>
      </c>
    </row>
    <row r="27459" spans="1:12" x14ac:dyDescent="0.35">
      <c r="A27459" s="177" t="s">
        <v>425</v>
      </c>
      <c r="B27459" s="177" t="s">
        <v>433</v>
      </c>
      <c r="C27459" s="177">
        <v>2045</v>
      </c>
      <c r="D27459" s="177" t="s">
        <v>336</v>
      </c>
      <c r="E27459" s="177" t="s">
        <v>337</v>
      </c>
      <c r="F27459" s="177" t="s">
        <v>435</v>
      </c>
      <c r="G27459" s="177">
        <v>5</v>
      </c>
      <c r="H27459" s="177">
        <v>2.58566997945309E-2</v>
      </c>
      <c r="I27459" s="136" t="b">
        <f>OR(L27459='PERAC-ngpPrcsTnD-mthncptr'!$B$1,L27459='PERAC-ngpPrcsTnD-mthncptr'!$C$1,L27459='PERAC-ngpPrcsTnD-mthncptr'!$D$1)</f>
        <v>0</v>
      </c>
      <c r="J27459" s="136">
        <f>IF(I27459=TRUE,G27459+'NPV Calcs'!$D$14,G27459)</f>
        <v>5</v>
      </c>
      <c r="K27459" s="176">
        <f>IF(OR(B27459="GAS",B27459="COL",B27459="LAN",B27459="RICE",B27459="LIVE"),H27459*About!$B$98,IF(OR(B27459="CROP",B27459="NAA"),H27459*About!$B$99,H27459))</f>
        <v>2.58566997945309E-2</v>
      </c>
      <c r="L27459" s="136" t="str">
        <f>INDEX('EPA Tech to Policy Mapping'!$D:$D,MATCH('EPA Data'!F27459,'EPA Tech to Policy Mapping'!$C:$C,0))</f>
        <v>ngps - production methane capture</v>
      </c>
    </row>
    <row r="27460" spans="1:12" x14ac:dyDescent="0.35">
      <c r="A27460" s="177" t="s">
        <v>425</v>
      </c>
      <c r="B27460" s="177" t="s">
        <v>433</v>
      </c>
      <c r="C27460" s="177">
        <v>2045</v>
      </c>
      <c r="D27460" s="177" t="s">
        <v>336</v>
      </c>
      <c r="E27460" s="177" t="s">
        <v>337</v>
      </c>
      <c r="F27460" s="177" t="s">
        <v>447</v>
      </c>
      <c r="G27460" s="177">
        <v>8</v>
      </c>
      <c r="H27460" s="177">
        <v>2.4438946247100799</v>
      </c>
      <c r="I27460" s="136" t="b">
        <f>OR(L27460='PERAC-ngpPrcsTnD-mthncptr'!$B$1,L27460='PERAC-ngpPrcsTnD-mthncptr'!$C$1,L27460='PERAC-ngpPrcsTnD-mthncptr'!$D$1)</f>
        <v>1</v>
      </c>
      <c r="J27460" s="136">
        <f>IF(I27460=TRUE,G27460+'NPV Calcs'!$D$14,G27460)</f>
        <v>16.061467962442951</v>
      </c>
      <c r="K27460" s="176">
        <f>IF(OR(B27460="GAS",B27460="COL",B27460="LAN",B27460="RICE",B27460="LIVE"),H27460*About!$B$98,IF(OR(B27460="CROP",B27460="NAA"),H27460*About!$B$99,H27460))</f>
        <v>2.4438946247100799</v>
      </c>
      <c r="L27460" s="136" t="str">
        <f>INDEX('EPA Tech to Policy Mapping'!$D:$D,MATCH('EPA Data'!F27460,'EPA Tech to Policy Mapping'!$C:$C,0))</f>
        <v>ngps - T&amp;D methane capture</v>
      </c>
    </row>
    <row r="27461" spans="1:12" x14ac:dyDescent="0.35">
      <c r="A27461" s="177" t="s">
        <v>425</v>
      </c>
      <c r="B27461" s="177" t="s">
        <v>433</v>
      </c>
      <c r="C27461" s="177">
        <v>2045</v>
      </c>
      <c r="D27461" s="177" t="s">
        <v>336</v>
      </c>
      <c r="E27461" s="177" t="s">
        <v>337</v>
      </c>
      <c r="F27461" s="177" t="s">
        <v>445</v>
      </c>
      <c r="G27461" s="177">
        <v>8</v>
      </c>
      <c r="H27461" s="177">
        <v>0.187701940536499</v>
      </c>
      <c r="I27461" s="136" t="b">
        <f>OR(L27461='PERAC-ngpPrcsTnD-mthncptr'!$B$1,L27461='PERAC-ngpPrcsTnD-mthncptr'!$C$1,L27461='PERAC-ngpPrcsTnD-mthncptr'!$D$1)</f>
        <v>0</v>
      </c>
      <c r="J27461" s="136">
        <f>IF(I27461=TRUE,G27461+'NPV Calcs'!$D$14,G27461)</f>
        <v>8</v>
      </c>
      <c r="K27461" s="176">
        <f>IF(OR(B27461="GAS",B27461="COL",B27461="LAN",B27461="RICE",B27461="LIVE"),H27461*About!$B$98,IF(OR(B27461="CROP",B27461="NAA"),H27461*About!$B$99,H27461))</f>
        <v>0.187701940536499</v>
      </c>
      <c r="L27461" s="136" t="str">
        <f>INDEX('EPA Tech to Policy Mapping'!$D:$D,MATCH('EPA Data'!F27461,'EPA Tech to Policy Mapping'!$C:$C,0))</f>
        <v>ngps - processing methane destruction</v>
      </c>
    </row>
    <row r="27462" spans="1:12" x14ac:dyDescent="0.35">
      <c r="A27462" s="177" t="s">
        <v>425</v>
      </c>
      <c r="B27462" s="177" t="s">
        <v>433</v>
      </c>
      <c r="C27462" s="177">
        <v>2045</v>
      </c>
      <c r="D27462" s="177" t="s">
        <v>336</v>
      </c>
      <c r="E27462" s="177" t="s">
        <v>337</v>
      </c>
      <c r="F27462" s="177" t="s">
        <v>452</v>
      </c>
      <c r="G27462" s="177">
        <v>8</v>
      </c>
      <c r="H27462" s="177">
        <v>1.02396523952484</v>
      </c>
      <c r="I27462" s="136" t="b">
        <f>OR(L27462='PERAC-ngpPrcsTnD-mthncptr'!$B$1,L27462='PERAC-ngpPrcsTnD-mthncptr'!$C$1,L27462='PERAC-ngpPrcsTnD-mthncptr'!$D$1)</f>
        <v>1</v>
      </c>
      <c r="J27462" s="136">
        <f>IF(I27462=TRUE,G27462+'NPV Calcs'!$D$14,G27462)</f>
        <v>16.061467962442951</v>
      </c>
      <c r="K27462" s="176">
        <f>IF(OR(B27462="GAS",B27462="COL",B27462="LAN",B27462="RICE",B27462="LIVE"),H27462*About!$B$98,IF(OR(B27462="CROP",B27462="NAA"),H27462*About!$B$99,H27462))</f>
        <v>1.02396523952484</v>
      </c>
      <c r="L27462" s="136" t="str">
        <f>INDEX('EPA Tech to Policy Mapping'!$D:$D,MATCH('EPA Data'!F27462,'EPA Tech to Policy Mapping'!$C:$C,0))</f>
        <v>ngps - processing methane capture</v>
      </c>
    </row>
    <row r="27463" spans="1:12" x14ac:dyDescent="0.35">
      <c r="A27463" s="177" t="s">
        <v>425</v>
      </c>
      <c r="B27463" s="177" t="s">
        <v>433</v>
      </c>
      <c r="C27463" s="177">
        <v>2045</v>
      </c>
      <c r="D27463" s="177" t="s">
        <v>336</v>
      </c>
      <c r="E27463" s="177" t="s">
        <v>337</v>
      </c>
      <c r="F27463" s="177" t="s">
        <v>445</v>
      </c>
      <c r="G27463" s="177">
        <v>9</v>
      </c>
      <c r="H27463" s="177">
        <v>8.6393489837646396</v>
      </c>
      <c r="I27463" s="136" t="b">
        <f>OR(L27463='PERAC-ngpPrcsTnD-mthncptr'!$B$1,L27463='PERAC-ngpPrcsTnD-mthncptr'!$C$1,L27463='PERAC-ngpPrcsTnD-mthncptr'!$D$1)</f>
        <v>0</v>
      </c>
      <c r="J27463" s="136">
        <f>IF(I27463=TRUE,G27463+'NPV Calcs'!$D$14,G27463)</f>
        <v>9</v>
      </c>
      <c r="K27463" s="176">
        <f>IF(OR(B27463="GAS",B27463="COL",B27463="LAN",B27463="RICE",B27463="LIVE"),H27463*About!$B$98,IF(OR(B27463="CROP",B27463="NAA"),H27463*About!$B$99,H27463))</f>
        <v>8.6393489837646396</v>
      </c>
      <c r="L27463" s="136" t="str">
        <f>INDEX('EPA Tech to Policy Mapping'!$D:$D,MATCH('EPA Data'!F27463,'EPA Tech to Policy Mapping'!$C:$C,0))</f>
        <v>ngps - processing methane destruction</v>
      </c>
    </row>
    <row r="27464" spans="1:12" x14ac:dyDescent="0.35">
      <c r="A27464" s="177" t="s">
        <v>425</v>
      </c>
      <c r="B27464" s="177" t="s">
        <v>433</v>
      </c>
      <c r="C27464" s="177">
        <v>2045</v>
      </c>
      <c r="D27464" s="177" t="s">
        <v>336</v>
      </c>
      <c r="E27464" s="177" t="s">
        <v>337</v>
      </c>
      <c r="F27464" s="177" t="s">
        <v>445</v>
      </c>
      <c r="G27464" s="177">
        <v>10</v>
      </c>
      <c r="H27464" s="177">
        <v>1.6542106866836499</v>
      </c>
      <c r="I27464" s="136" t="b">
        <f>OR(L27464='PERAC-ngpPrcsTnD-mthncptr'!$B$1,L27464='PERAC-ngpPrcsTnD-mthncptr'!$C$1,L27464='PERAC-ngpPrcsTnD-mthncptr'!$D$1)</f>
        <v>0</v>
      </c>
      <c r="J27464" s="136">
        <f>IF(I27464=TRUE,G27464+'NPV Calcs'!$D$14,G27464)</f>
        <v>10</v>
      </c>
      <c r="K27464" s="176">
        <f>IF(OR(B27464="GAS",B27464="COL",B27464="LAN",B27464="RICE",B27464="LIVE"),H27464*About!$B$98,IF(OR(B27464="CROP",B27464="NAA"),H27464*About!$B$99,H27464))</f>
        <v>1.6542106866836499</v>
      </c>
      <c r="L27464" s="136" t="str">
        <f>INDEX('EPA Tech to Policy Mapping'!$D:$D,MATCH('EPA Data'!F27464,'EPA Tech to Policy Mapping'!$C:$C,0))</f>
        <v>ngps - processing methane destruction</v>
      </c>
    </row>
    <row r="27465" spans="1:12" x14ac:dyDescent="0.35">
      <c r="A27465" s="177" t="s">
        <v>425</v>
      </c>
      <c r="B27465" s="177" t="s">
        <v>433</v>
      </c>
      <c r="C27465" s="177">
        <v>2045</v>
      </c>
      <c r="D27465" s="177" t="s">
        <v>336</v>
      </c>
      <c r="E27465" s="177" t="s">
        <v>337</v>
      </c>
      <c r="F27465" s="177" t="s">
        <v>452</v>
      </c>
      <c r="G27465" s="177">
        <v>10</v>
      </c>
      <c r="H27465" s="177">
        <v>4.4660396575927699</v>
      </c>
      <c r="I27465" s="136" t="b">
        <f>OR(L27465='PERAC-ngpPrcsTnD-mthncptr'!$B$1,L27465='PERAC-ngpPrcsTnD-mthncptr'!$C$1,L27465='PERAC-ngpPrcsTnD-mthncptr'!$D$1)</f>
        <v>1</v>
      </c>
      <c r="J27465" s="136">
        <f>IF(I27465=TRUE,G27465+'NPV Calcs'!$D$14,G27465)</f>
        <v>18.061467962442951</v>
      </c>
      <c r="K27465" s="176">
        <f>IF(OR(B27465="GAS",B27465="COL",B27465="LAN",B27465="RICE",B27465="LIVE"),H27465*About!$B$98,IF(OR(B27465="CROP",B27465="NAA"),H27465*About!$B$99,H27465))</f>
        <v>4.4660396575927699</v>
      </c>
      <c r="L27465" s="136" t="str">
        <f>INDEX('EPA Tech to Policy Mapping'!$D:$D,MATCH('EPA Data'!F27465,'EPA Tech to Policy Mapping'!$C:$C,0))</f>
        <v>ngps - processing methane capture</v>
      </c>
    </row>
    <row r="27466" spans="1:12" x14ac:dyDescent="0.35">
      <c r="A27466" s="177" t="s">
        <v>425</v>
      </c>
      <c r="B27466" s="177" t="s">
        <v>433</v>
      </c>
      <c r="C27466" s="177">
        <v>2045</v>
      </c>
      <c r="D27466" s="177" t="s">
        <v>336</v>
      </c>
      <c r="E27466" s="177" t="s">
        <v>337</v>
      </c>
      <c r="F27466" s="177" t="s">
        <v>447</v>
      </c>
      <c r="G27466" s="177">
        <v>11</v>
      </c>
      <c r="H27466" s="177">
        <v>10.817115783691399</v>
      </c>
      <c r="I27466" s="136" t="b">
        <f>OR(L27466='PERAC-ngpPrcsTnD-mthncptr'!$B$1,L27466='PERAC-ngpPrcsTnD-mthncptr'!$C$1,L27466='PERAC-ngpPrcsTnD-mthncptr'!$D$1)</f>
        <v>1</v>
      </c>
      <c r="J27466" s="136">
        <f>IF(I27466=TRUE,G27466+'NPV Calcs'!$D$14,G27466)</f>
        <v>19.061467962442951</v>
      </c>
      <c r="K27466" s="176">
        <f>IF(OR(B27466="GAS",B27466="COL",B27466="LAN",B27466="RICE",B27466="LIVE"),H27466*About!$B$98,IF(OR(B27466="CROP",B27466="NAA"),H27466*About!$B$99,H27466))</f>
        <v>10.817115783691399</v>
      </c>
      <c r="L27466" s="136" t="str">
        <f>INDEX('EPA Tech to Policy Mapping'!$D:$D,MATCH('EPA Data'!F27466,'EPA Tech to Policy Mapping'!$C:$C,0))</f>
        <v>ngps - T&amp;D methane capture</v>
      </c>
    </row>
    <row r="27467" spans="1:12" x14ac:dyDescent="0.35">
      <c r="A27467" s="177" t="s">
        <v>425</v>
      </c>
      <c r="B27467" s="177" t="s">
        <v>433</v>
      </c>
      <c r="C27467" s="177">
        <v>2045</v>
      </c>
      <c r="D27467" s="177" t="s">
        <v>336</v>
      </c>
      <c r="E27467" s="177" t="s">
        <v>337</v>
      </c>
      <c r="F27467" s="177" t="s">
        <v>442</v>
      </c>
      <c r="G27467" s="177">
        <v>13</v>
      </c>
      <c r="H27467" s="177">
        <v>3.4727699756622301</v>
      </c>
      <c r="I27467" s="136" t="b">
        <f>OR(L27467='PERAC-ngpPrcsTnD-mthncptr'!$B$1,L27467='PERAC-ngpPrcsTnD-mthncptr'!$C$1,L27467='PERAC-ngpPrcsTnD-mthncptr'!$D$1)</f>
        <v>0</v>
      </c>
      <c r="J27467" s="136">
        <f>IF(I27467=TRUE,G27467+'NPV Calcs'!$D$14,G27467)</f>
        <v>13</v>
      </c>
      <c r="K27467" s="176">
        <f>IF(OR(B27467="GAS",B27467="COL",B27467="LAN",B27467="RICE",B27467="LIVE"),H27467*About!$B$98,IF(OR(B27467="CROP",B27467="NAA"),H27467*About!$B$99,H27467))</f>
        <v>3.4727699756622301</v>
      </c>
      <c r="L27467" s="136" t="str">
        <f>INDEX('EPA Tech to Policy Mapping'!$D:$D,MATCH('EPA Data'!F27467,'EPA Tech to Policy Mapping'!$C:$C,0))</f>
        <v>ngps - production methane capture</v>
      </c>
    </row>
    <row r="27468" spans="1:12" x14ac:dyDescent="0.35">
      <c r="A27468" s="177" t="s">
        <v>425</v>
      </c>
      <c r="B27468" s="177" t="s">
        <v>433</v>
      </c>
      <c r="C27468" s="177">
        <v>2045</v>
      </c>
      <c r="D27468" s="177" t="s">
        <v>336</v>
      </c>
      <c r="E27468" s="177" t="s">
        <v>337</v>
      </c>
      <c r="F27468" s="177" t="s">
        <v>445</v>
      </c>
      <c r="G27468" s="177">
        <v>14</v>
      </c>
      <c r="H27468" s="177">
        <v>0.48283508419990501</v>
      </c>
      <c r="I27468" s="136" t="b">
        <f>OR(L27468='PERAC-ngpPrcsTnD-mthncptr'!$B$1,L27468='PERAC-ngpPrcsTnD-mthncptr'!$C$1,L27468='PERAC-ngpPrcsTnD-mthncptr'!$D$1)</f>
        <v>0</v>
      </c>
      <c r="J27468" s="136">
        <f>IF(I27468=TRUE,G27468+'NPV Calcs'!$D$14,G27468)</f>
        <v>14</v>
      </c>
      <c r="K27468" s="176">
        <f>IF(OR(B27468="GAS",B27468="COL",B27468="LAN",B27468="RICE",B27468="LIVE"),H27468*About!$B$98,IF(OR(B27468="CROP",B27468="NAA"),H27468*About!$B$99,H27468))</f>
        <v>0.48283508419990501</v>
      </c>
      <c r="L27468" s="136" t="str">
        <f>INDEX('EPA Tech to Policy Mapping'!$D:$D,MATCH('EPA Data'!F27468,'EPA Tech to Policy Mapping'!$C:$C,0))</f>
        <v>ngps - processing methane destruction</v>
      </c>
    </row>
    <row r="27469" spans="1:12" x14ac:dyDescent="0.35">
      <c r="A27469" s="177" t="s">
        <v>425</v>
      </c>
      <c r="B27469" s="177" t="s">
        <v>433</v>
      </c>
      <c r="C27469" s="177">
        <v>2045</v>
      </c>
      <c r="D27469" s="177" t="s">
        <v>336</v>
      </c>
      <c r="E27469" s="177" t="s">
        <v>337</v>
      </c>
      <c r="F27469" s="177" t="s">
        <v>435</v>
      </c>
      <c r="G27469" s="177">
        <v>23</v>
      </c>
      <c r="H27469" s="177">
        <v>1.0996072087436999E-3</v>
      </c>
      <c r="I27469" s="136" t="b">
        <f>OR(L27469='PERAC-ngpPrcsTnD-mthncptr'!$B$1,L27469='PERAC-ngpPrcsTnD-mthncptr'!$C$1,L27469='PERAC-ngpPrcsTnD-mthncptr'!$D$1)</f>
        <v>0</v>
      </c>
      <c r="J27469" s="136">
        <f>IF(I27469=TRUE,G27469+'NPV Calcs'!$D$14,G27469)</f>
        <v>23</v>
      </c>
      <c r="K27469" s="176">
        <f>IF(OR(B27469="GAS",B27469="COL",B27469="LAN",B27469="RICE",B27469="LIVE"),H27469*About!$B$98,IF(OR(B27469="CROP",B27469="NAA"),H27469*About!$B$99,H27469))</f>
        <v>1.0996072087436999E-3</v>
      </c>
      <c r="L27469" s="136" t="str">
        <f>INDEX('EPA Tech to Policy Mapping'!$D:$D,MATCH('EPA Data'!F27469,'EPA Tech to Policy Mapping'!$C:$C,0))</f>
        <v>ngps - production methane capture</v>
      </c>
    </row>
    <row r="27470" spans="1:12" x14ac:dyDescent="0.35">
      <c r="A27470" s="177" t="s">
        <v>425</v>
      </c>
      <c r="B27470" s="177" t="s">
        <v>433</v>
      </c>
      <c r="C27470" s="177">
        <v>2045</v>
      </c>
      <c r="D27470" s="177" t="s">
        <v>336</v>
      </c>
      <c r="E27470" s="177" t="s">
        <v>337</v>
      </c>
      <c r="F27470" s="177" t="s">
        <v>445</v>
      </c>
      <c r="G27470" s="177">
        <v>24</v>
      </c>
      <c r="H27470" s="177">
        <v>4.8120543360710102E-2</v>
      </c>
      <c r="I27470" s="136" t="b">
        <f>OR(L27470='PERAC-ngpPrcsTnD-mthncptr'!$B$1,L27470='PERAC-ngpPrcsTnD-mthncptr'!$C$1,L27470='PERAC-ngpPrcsTnD-mthncptr'!$D$1)</f>
        <v>0</v>
      </c>
      <c r="J27470" s="136">
        <f>IF(I27470=TRUE,G27470+'NPV Calcs'!$D$14,G27470)</f>
        <v>24</v>
      </c>
      <c r="K27470" s="176">
        <f>IF(OR(B27470="GAS",B27470="COL",B27470="LAN",B27470="RICE",B27470="LIVE"),H27470*About!$B$98,IF(OR(B27470="CROP",B27470="NAA"),H27470*About!$B$99,H27470))</f>
        <v>4.8120543360710102E-2</v>
      </c>
      <c r="L27470" s="136" t="str">
        <f>INDEX('EPA Tech to Policy Mapping'!$D:$D,MATCH('EPA Data'!F27470,'EPA Tech to Policy Mapping'!$C:$C,0))</f>
        <v>ngps - processing methane destruction</v>
      </c>
    </row>
    <row r="27471" spans="1:12" x14ac:dyDescent="0.35">
      <c r="A27471" s="177" t="s">
        <v>425</v>
      </c>
      <c r="B27471" s="177" t="s">
        <v>433</v>
      </c>
      <c r="C27471" s="177">
        <v>2045</v>
      </c>
      <c r="D27471" s="177" t="s">
        <v>336</v>
      </c>
      <c r="E27471" s="177" t="s">
        <v>337</v>
      </c>
      <c r="F27471" s="177" t="s">
        <v>448</v>
      </c>
      <c r="G27471" s="177">
        <v>24</v>
      </c>
      <c r="H27471" s="177">
        <v>4.00930255651474</v>
      </c>
      <c r="I27471" s="136" t="b">
        <f>OR(L27471='PERAC-ngpPrcsTnD-mthncptr'!$B$1,L27471='PERAC-ngpPrcsTnD-mthncptr'!$C$1,L27471='PERAC-ngpPrcsTnD-mthncptr'!$D$1)</f>
        <v>0</v>
      </c>
      <c r="J27471" s="136">
        <f>IF(I27471=TRUE,G27471+'NPV Calcs'!$D$14,G27471)</f>
        <v>24</v>
      </c>
      <c r="K27471" s="176">
        <f>IF(OR(B27471="GAS",B27471="COL",B27471="LAN",B27471="RICE",B27471="LIVE"),H27471*About!$B$98,IF(OR(B27471="CROP",B27471="NAA"),H27471*About!$B$99,H27471))</f>
        <v>4.00930255651474</v>
      </c>
      <c r="L27471" s="136" t="str">
        <f>INDEX('EPA Tech to Policy Mapping'!$D:$D,MATCH('EPA Data'!F27471,'EPA Tech to Policy Mapping'!$C:$C,0))</f>
        <v>ngps - production methane capture</v>
      </c>
    </row>
    <row r="27472" spans="1:12" x14ac:dyDescent="0.35">
      <c r="A27472" s="177" t="s">
        <v>425</v>
      </c>
      <c r="B27472" s="177" t="s">
        <v>433</v>
      </c>
      <c r="C27472" s="177">
        <v>2045</v>
      </c>
      <c r="D27472" s="177" t="s">
        <v>336</v>
      </c>
      <c r="E27472" s="177" t="s">
        <v>337</v>
      </c>
      <c r="F27472" s="177" t="s">
        <v>446</v>
      </c>
      <c r="G27472" s="177">
        <v>24</v>
      </c>
      <c r="H27472" s="177">
        <v>2.49256443977356</v>
      </c>
      <c r="I27472" s="136" t="b">
        <f>OR(L27472='PERAC-ngpPrcsTnD-mthncptr'!$B$1,L27472='PERAC-ngpPrcsTnD-mthncptr'!$C$1,L27472='PERAC-ngpPrcsTnD-mthncptr'!$D$1)</f>
        <v>0</v>
      </c>
      <c r="J27472" s="136">
        <f>IF(I27472=TRUE,G27472+'NPV Calcs'!$D$14,G27472)</f>
        <v>24</v>
      </c>
      <c r="K27472" s="176">
        <f>IF(OR(B27472="GAS",B27472="COL",B27472="LAN",B27472="RICE",B27472="LIVE"),H27472*About!$B$98,IF(OR(B27472="CROP",B27472="NAA"),H27472*About!$B$99,H27472))</f>
        <v>2.49256443977356</v>
      </c>
      <c r="L27472" s="136" t="str">
        <f>INDEX('EPA Tech to Policy Mapping'!$D:$D,MATCH('EPA Data'!F27472,'EPA Tech to Policy Mapping'!$C:$C,0))</f>
        <v>ngps - production methane capture</v>
      </c>
    </row>
    <row r="27473" spans="1:12" x14ac:dyDescent="0.35">
      <c r="A27473" s="177" t="s">
        <v>425</v>
      </c>
      <c r="B27473" s="177" t="s">
        <v>433</v>
      </c>
      <c r="C27473" s="177">
        <v>2045</v>
      </c>
      <c r="D27473" s="177" t="s">
        <v>336</v>
      </c>
      <c r="E27473" s="177" t="s">
        <v>337</v>
      </c>
      <c r="F27473" s="177" t="s">
        <v>445</v>
      </c>
      <c r="G27473" s="177">
        <v>26</v>
      </c>
      <c r="H27473" s="177">
        <v>7.0694754831492996E-3</v>
      </c>
      <c r="I27473" s="136" t="b">
        <f>OR(L27473='PERAC-ngpPrcsTnD-mthncptr'!$B$1,L27473='PERAC-ngpPrcsTnD-mthncptr'!$C$1,L27473='PERAC-ngpPrcsTnD-mthncptr'!$D$1)</f>
        <v>0</v>
      </c>
      <c r="J27473" s="136">
        <f>IF(I27473=TRUE,G27473+'NPV Calcs'!$D$14,G27473)</f>
        <v>26</v>
      </c>
      <c r="K27473" s="176">
        <f>IF(OR(B27473="GAS",B27473="COL",B27473="LAN",B27473="RICE",B27473="LIVE"),H27473*About!$B$98,IF(OR(B27473="CROP",B27473="NAA"),H27473*About!$B$99,H27473))</f>
        <v>7.0694754831492996E-3</v>
      </c>
      <c r="L27473" s="136" t="str">
        <f>INDEX('EPA Tech to Policy Mapping'!$D:$D,MATCH('EPA Data'!F27473,'EPA Tech to Policy Mapping'!$C:$C,0))</f>
        <v>ngps - processing methane destruction</v>
      </c>
    </row>
    <row r="27474" spans="1:12" x14ac:dyDescent="0.35">
      <c r="A27474" s="177" t="s">
        <v>425</v>
      </c>
      <c r="B27474" s="177" t="s">
        <v>433</v>
      </c>
      <c r="C27474" s="177">
        <v>2045</v>
      </c>
      <c r="D27474" s="177" t="s">
        <v>336</v>
      </c>
      <c r="E27474" s="177" t="s">
        <v>337</v>
      </c>
      <c r="F27474" s="177" t="s">
        <v>448</v>
      </c>
      <c r="G27474" s="177">
        <v>26</v>
      </c>
      <c r="H27474" s="177">
        <v>1.1008110046386701</v>
      </c>
      <c r="I27474" s="136" t="b">
        <f>OR(L27474='PERAC-ngpPrcsTnD-mthncptr'!$B$1,L27474='PERAC-ngpPrcsTnD-mthncptr'!$C$1,L27474='PERAC-ngpPrcsTnD-mthncptr'!$D$1)</f>
        <v>0</v>
      </c>
      <c r="J27474" s="136">
        <f>IF(I27474=TRUE,G27474+'NPV Calcs'!$D$14,G27474)</f>
        <v>26</v>
      </c>
      <c r="K27474" s="176">
        <f>IF(OR(B27474="GAS",B27474="COL",B27474="LAN",B27474="RICE",B27474="LIVE"),H27474*About!$B$98,IF(OR(B27474="CROP",B27474="NAA"),H27474*About!$B$99,H27474))</f>
        <v>1.1008110046386701</v>
      </c>
      <c r="L27474" s="136" t="str">
        <f>INDEX('EPA Tech to Policy Mapping'!$D:$D,MATCH('EPA Data'!F27474,'EPA Tech to Policy Mapping'!$C:$C,0))</f>
        <v>ngps - production methane capture</v>
      </c>
    </row>
    <row r="27475" spans="1:12" x14ac:dyDescent="0.35">
      <c r="A27475" s="177" t="s">
        <v>425</v>
      </c>
      <c r="B27475" s="177" t="s">
        <v>433</v>
      </c>
      <c r="C27475" s="177">
        <v>2045</v>
      </c>
      <c r="D27475" s="177" t="s">
        <v>336</v>
      </c>
      <c r="E27475" s="177" t="s">
        <v>337</v>
      </c>
      <c r="F27475" s="177" t="s">
        <v>449</v>
      </c>
      <c r="G27475" s="177">
        <v>26</v>
      </c>
      <c r="H27475" s="177">
        <v>0.42943489551544101</v>
      </c>
      <c r="I27475" s="136" t="b">
        <f>OR(L27475='PERAC-ngpPrcsTnD-mthncptr'!$B$1,L27475='PERAC-ngpPrcsTnD-mthncptr'!$C$1,L27475='PERAC-ngpPrcsTnD-mthncptr'!$D$1)</f>
        <v>1</v>
      </c>
      <c r="J27475" s="136">
        <f>IF(I27475=TRUE,G27475+'NPV Calcs'!$D$14,G27475)</f>
        <v>34.061467962442947</v>
      </c>
      <c r="K27475" s="176">
        <f>IF(OR(B27475="GAS",B27475="COL",B27475="LAN",B27475="RICE",B27475="LIVE"),H27475*About!$B$98,IF(OR(B27475="CROP",B27475="NAA"),H27475*About!$B$99,H27475))</f>
        <v>0.42943489551544101</v>
      </c>
      <c r="L27475" s="136" t="str">
        <f>INDEX('EPA Tech to Policy Mapping'!$D:$D,MATCH('EPA Data'!F27475,'EPA Tech to Policy Mapping'!$C:$C,0))</f>
        <v>ngps - T&amp;D methane capture</v>
      </c>
    </row>
    <row r="27476" spans="1:12" x14ac:dyDescent="0.35">
      <c r="A27476" s="177" t="s">
        <v>425</v>
      </c>
      <c r="B27476" s="177" t="s">
        <v>433</v>
      </c>
      <c r="C27476" s="177">
        <v>2045</v>
      </c>
      <c r="D27476" s="177" t="s">
        <v>336</v>
      </c>
      <c r="E27476" s="177" t="s">
        <v>337</v>
      </c>
      <c r="F27476" s="177" t="s">
        <v>445</v>
      </c>
      <c r="G27476" s="177">
        <v>28</v>
      </c>
      <c r="H27476" s="177">
        <v>5.3917359560728101E-2</v>
      </c>
      <c r="I27476" s="136" t="b">
        <f>OR(L27476='PERAC-ngpPrcsTnD-mthncptr'!$B$1,L27476='PERAC-ngpPrcsTnD-mthncptr'!$C$1,L27476='PERAC-ngpPrcsTnD-mthncptr'!$D$1)</f>
        <v>0</v>
      </c>
      <c r="J27476" s="136">
        <f>IF(I27476=TRUE,G27476+'NPV Calcs'!$D$14,G27476)</f>
        <v>28</v>
      </c>
      <c r="K27476" s="176">
        <f>IF(OR(B27476="GAS",B27476="COL",B27476="LAN",B27476="RICE",B27476="LIVE"),H27476*About!$B$98,IF(OR(B27476="CROP",B27476="NAA"),H27476*About!$B$99,H27476))</f>
        <v>5.3917359560728101E-2</v>
      </c>
      <c r="L27476" s="136" t="str">
        <f>INDEX('EPA Tech to Policy Mapping'!$D:$D,MATCH('EPA Data'!F27476,'EPA Tech to Policy Mapping'!$C:$C,0))</f>
        <v>ngps - processing methane destruction</v>
      </c>
    </row>
    <row r="27477" spans="1:12" x14ac:dyDescent="0.35">
      <c r="A27477" s="177" t="s">
        <v>425</v>
      </c>
      <c r="B27477" s="177" t="s">
        <v>433</v>
      </c>
      <c r="C27477" s="177">
        <v>2045</v>
      </c>
      <c r="D27477" s="177" t="s">
        <v>336</v>
      </c>
      <c r="E27477" s="177" t="s">
        <v>337</v>
      </c>
      <c r="F27477" s="177" t="s">
        <v>440</v>
      </c>
      <c r="G27477" s="177">
        <v>34</v>
      </c>
      <c r="H27477" s="177">
        <v>3.2794701401144002E-3</v>
      </c>
      <c r="I27477" s="136" t="b">
        <f>OR(L27477='PERAC-ngpPrcsTnD-mthncptr'!$B$1,L27477='PERAC-ngpPrcsTnD-mthncptr'!$C$1,L27477='PERAC-ngpPrcsTnD-mthncptr'!$D$1)</f>
        <v>0</v>
      </c>
      <c r="J27477" s="136">
        <f>IF(I27477=TRUE,G27477+'NPV Calcs'!$D$14,G27477)</f>
        <v>34</v>
      </c>
      <c r="K27477" s="176">
        <f>IF(OR(B27477="GAS",B27477="COL",B27477="LAN",B27477="RICE",B27477="LIVE"),H27477*About!$B$98,IF(OR(B27477="CROP",B27477="NAA"),H27477*About!$B$99,H27477))</f>
        <v>3.2794701401144002E-3</v>
      </c>
      <c r="L27477" s="136" t="str">
        <f>INDEX('EPA Tech to Policy Mapping'!$D:$D,MATCH('EPA Data'!F27477,'EPA Tech to Policy Mapping'!$C:$C,0))</f>
        <v>ngps - production methane capture</v>
      </c>
    </row>
    <row r="27478" spans="1:12" x14ac:dyDescent="0.35">
      <c r="A27478" s="177" t="s">
        <v>425</v>
      </c>
      <c r="B27478" s="177" t="s">
        <v>433</v>
      </c>
      <c r="C27478" s="177">
        <v>2045</v>
      </c>
      <c r="D27478" s="177" t="s">
        <v>336</v>
      </c>
      <c r="E27478" s="177" t="s">
        <v>337</v>
      </c>
      <c r="F27478" s="177" t="s">
        <v>440</v>
      </c>
      <c r="G27478" s="177">
        <v>70</v>
      </c>
      <c r="H27478" s="177">
        <v>2.6543298736215002E-3</v>
      </c>
      <c r="I27478" s="136" t="b">
        <f>OR(L27478='PERAC-ngpPrcsTnD-mthncptr'!$B$1,L27478='PERAC-ngpPrcsTnD-mthncptr'!$C$1,L27478='PERAC-ngpPrcsTnD-mthncptr'!$D$1)</f>
        <v>0</v>
      </c>
      <c r="J27478" s="136">
        <f>IF(I27478=TRUE,G27478+'NPV Calcs'!$D$14,G27478)</f>
        <v>70</v>
      </c>
      <c r="K27478" s="176">
        <f>IF(OR(B27478="GAS",B27478="COL",B27478="LAN",B27478="RICE",B27478="LIVE"),H27478*About!$B$98,IF(OR(B27478="CROP",B27478="NAA"),H27478*About!$B$99,H27478))</f>
        <v>2.6543298736215002E-3</v>
      </c>
      <c r="L27478" s="136" t="str">
        <f>INDEX('EPA Tech to Policy Mapping'!$D:$D,MATCH('EPA Data'!F27478,'EPA Tech to Policy Mapping'!$C:$C,0))</f>
        <v>ngps - production methane capture</v>
      </c>
    </row>
    <row r="27479" spans="1:12" x14ac:dyDescent="0.35">
      <c r="A27479" s="177" t="s">
        <v>425</v>
      </c>
      <c r="B27479" s="177" t="s">
        <v>433</v>
      </c>
      <c r="C27479" s="177">
        <v>2045</v>
      </c>
      <c r="D27479" s="177" t="s">
        <v>336</v>
      </c>
      <c r="E27479" s="177" t="s">
        <v>337</v>
      </c>
      <c r="F27479" s="177" t="s">
        <v>451</v>
      </c>
      <c r="G27479" s="177">
        <v>95</v>
      </c>
      <c r="H27479" s="177">
        <v>5.1937408447265598</v>
      </c>
      <c r="I27479" s="136" t="b">
        <f>OR(L27479='PERAC-ngpPrcsTnD-mthncptr'!$B$1,L27479='PERAC-ngpPrcsTnD-mthncptr'!$C$1,L27479='PERAC-ngpPrcsTnD-mthncptr'!$D$1)</f>
        <v>0</v>
      </c>
      <c r="J27479" s="136">
        <f>IF(I27479=TRUE,G27479+'NPV Calcs'!$D$14,G27479)</f>
        <v>95</v>
      </c>
      <c r="K27479" s="176">
        <f>IF(OR(B27479="GAS",B27479="COL",B27479="LAN",B27479="RICE",B27479="LIVE"),H27479*About!$B$98,IF(OR(B27479="CROP",B27479="NAA"),H27479*About!$B$99,H27479))</f>
        <v>5.1937408447265598</v>
      </c>
      <c r="L27479" s="136" t="str">
        <f>INDEX('EPA Tech to Policy Mapping'!$D:$D,MATCH('EPA Data'!F27479,'EPA Tech to Policy Mapping'!$C:$C,0))</f>
        <v>ngps - production methane capture</v>
      </c>
    </row>
    <row r="27480" spans="1:12" x14ac:dyDescent="0.35">
      <c r="A27480" s="177" t="s">
        <v>425</v>
      </c>
      <c r="B27480" s="177" t="s">
        <v>433</v>
      </c>
      <c r="C27480" s="177">
        <v>2045</v>
      </c>
      <c r="D27480" s="177" t="s">
        <v>336</v>
      </c>
      <c r="E27480" s="177" t="s">
        <v>337</v>
      </c>
      <c r="F27480" s="177" t="s">
        <v>441</v>
      </c>
      <c r="G27480" s="177">
        <v>136</v>
      </c>
      <c r="H27480" s="177">
        <v>0.10754257440567</v>
      </c>
      <c r="I27480" s="136" t="b">
        <f>OR(L27480='PERAC-ngpPrcsTnD-mthncptr'!$B$1,L27480='PERAC-ngpPrcsTnD-mthncptr'!$C$1,L27480='PERAC-ngpPrcsTnD-mthncptr'!$D$1)</f>
        <v>0</v>
      </c>
      <c r="J27480" s="136">
        <f>IF(I27480=TRUE,G27480+'NPV Calcs'!$D$14,G27480)</f>
        <v>136</v>
      </c>
      <c r="K27480" s="176">
        <f>IF(OR(B27480="GAS",B27480="COL",B27480="LAN",B27480="RICE",B27480="LIVE"),H27480*About!$B$98,IF(OR(B27480="CROP",B27480="NAA"),H27480*About!$B$99,H27480))</f>
        <v>0.10754257440567</v>
      </c>
      <c r="L27480" s="136" t="str">
        <f>INDEX('EPA Tech to Policy Mapping'!$D:$D,MATCH('EPA Data'!F27480,'EPA Tech to Policy Mapping'!$C:$C,0))</f>
        <v>ngps - production methane capture</v>
      </c>
    </row>
    <row r="27481" spans="1:12" x14ac:dyDescent="0.35">
      <c r="A27481" s="177" t="s">
        <v>425</v>
      </c>
      <c r="B27481" s="177" t="s">
        <v>433</v>
      </c>
      <c r="C27481" s="177">
        <v>2045</v>
      </c>
      <c r="D27481" s="177" t="s">
        <v>336</v>
      </c>
      <c r="E27481" s="177" t="s">
        <v>337</v>
      </c>
      <c r="F27481" s="177" t="s">
        <v>446</v>
      </c>
      <c r="G27481" s="177">
        <v>179</v>
      </c>
      <c r="H27481" s="177">
        <v>5.6182019412517499E-2</v>
      </c>
      <c r="I27481" s="136" t="b">
        <f>OR(L27481='PERAC-ngpPrcsTnD-mthncptr'!$B$1,L27481='PERAC-ngpPrcsTnD-mthncptr'!$C$1,L27481='PERAC-ngpPrcsTnD-mthncptr'!$D$1)</f>
        <v>0</v>
      </c>
      <c r="J27481" s="136">
        <f>IF(I27481=TRUE,G27481+'NPV Calcs'!$D$14,G27481)</f>
        <v>179</v>
      </c>
      <c r="K27481" s="176">
        <f>IF(OR(B27481="GAS",B27481="COL",B27481="LAN",B27481="RICE",B27481="LIVE"),H27481*About!$B$98,IF(OR(B27481="CROP",B27481="NAA"),H27481*About!$B$99,H27481))</f>
        <v>5.6182019412517499E-2</v>
      </c>
      <c r="L27481" s="136" t="str">
        <f>INDEX('EPA Tech to Policy Mapping'!$D:$D,MATCH('EPA Data'!F27481,'EPA Tech to Policy Mapping'!$C:$C,0))</f>
        <v>ngps - production methane capture</v>
      </c>
    </row>
    <row r="27482" spans="1:12" x14ac:dyDescent="0.35">
      <c r="A27482" s="177" t="s">
        <v>425</v>
      </c>
      <c r="B27482" s="177" t="s">
        <v>433</v>
      </c>
      <c r="C27482" s="177">
        <v>2045</v>
      </c>
      <c r="D27482" s="177" t="s">
        <v>336</v>
      </c>
      <c r="E27482" s="177" t="s">
        <v>337</v>
      </c>
      <c r="F27482" s="177" t="s">
        <v>449</v>
      </c>
      <c r="G27482" s="177">
        <v>190</v>
      </c>
      <c r="H27482" s="177">
        <v>8.5054211318492903E-2</v>
      </c>
      <c r="I27482" s="136" t="b">
        <f>OR(L27482='PERAC-ngpPrcsTnD-mthncptr'!$B$1,L27482='PERAC-ngpPrcsTnD-mthncptr'!$C$1,L27482='PERAC-ngpPrcsTnD-mthncptr'!$D$1)</f>
        <v>1</v>
      </c>
      <c r="J27482" s="136">
        <f>IF(I27482=TRUE,G27482+'NPV Calcs'!$D$14,G27482)</f>
        <v>198.06146796244295</v>
      </c>
      <c r="K27482" s="176">
        <f>IF(OR(B27482="GAS",B27482="COL",B27482="LAN",B27482="RICE",B27482="LIVE"),H27482*About!$B$98,IF(OR(B27482="CROP",B27482="NAA"),H27482*About!$B$99,H27482))</f>
        <v>8.5054211318492903E-2</v>
      </c>
      <c r="L27482" s="136" t="str">
        <f>INDEX('EPA Tech to Policy Mapping'!$D:$D,MATCH('EPA Data'!F27482,'EPA Tech to Policy Mapping'!$C:$C,0))</f>
        <v>ngps - T&amp;D methane capture</v>
      </c>
    </row>
    <row r="27483" spans="1:12" x14ac:dyDescent="0.35">
      <c r="A27483" s="177" t="s">
        <v>425</v>
      </c>
      <c r="B27483" s="177" t="s">
        <v>433</v>
      </c>
      <c r="C27483" s="177">
        <v>2045</v>
      </c>
      <c r="D27483" s="177" t="s">
        <v>336</v>
      </c>
      <c r="E27483" s="177" t="s">
        <v>337</v>
      </c>
      <c r="F27483" s="177" t="s">
        <v>445</v>
      </c>
      <c r="G27483" s="177">
        <v>228</v>
      </c>
      <c r="H27483" s="177">
        <v>4.3844713945870003E-4</v>
      </c>
      <c r="I27483" s="136" t="b">
        <f>OR(L27483='PERAC-ngpPrcsTnD-mthncptr'!$B$1,L27483='PERAC-ngpPrcsTnD-mthncptr'!$C$1,L27483='PERAC-ngpPrcsTnD-mthncptr'!$D$1)</f>
        <v>0</v>
      </c>
      <c r="J27483" s="136">
        <f>IF(I27483=TRUE,G27483+'NPV Calcs'!$D$14,G27483)</f>
        <v>228</v>
      </c>
      <c r="K27483" s="176">
        <f>IF(OR(B27483="GAS",B27483="COL",B27483="LAN",B27483="RICE",B27483="LIVE"),H27483*About!$B$98,IF(OR(B27483="CROP",B27483="NAA"),H27483*About!$B$99,H27483))</f>
        <v>4.3844713945870003E-4</v>
      </c>
      <c r="L27483" s="136" t="str">
        <f>INDEX('EPA Tech to Policy Mapping'!$D:$D,MATCH('EPA Data'!F27483,'EPA Tech to Policy Mapping'!$C:$C,0))</f>
        <v>ngps - processing methane destruction</v>
      </c>
    </row>
    <row r="27484" spans="1:12" x14ac:dyDescent="0.35">
      <c r="A27484" s="177" t="s">
        <v>425</v>
      </c>
      <c r="B27484" s="177" t="s">
        <v>433</v>
      </c>
      <c r="C27484" s="177">
        <v>2045</v>
      </c>
      <c r="D27484" s="177" t="s">
        <v>336</v>
      </c>
      <c r="E27484" s="177" t="s">
        <v>337</v>
      </c>
      <c r="F27484" s="177" t="s">
        <v>442</v>
      </c>
      <c r="G27484" s="177">
        <v>235</v>
      </c>
      <c r="H27484" s="177">
        <v>1.3506997823715201</v>
      </c>
      <c r="I27484" s="136" t="b">
        <f>OR(L27484='PERAC-ngpPrcsTnD-mthncptr'!$B$1,L27484='PERAC-ngpPrcsTnD-mthncptr'!$C$1,L27484='PERAC-ngpPrcsTnD-mthncptr'!$D$1)</f>
        <v>0</v>
      </c>
      <c r="J27484" s="136">
        <f>IF(I27484=TRUE,G27484+'NPV Calcs'!$D$14,G27484)</f>
        <v>235</v>
      </c>
      <c r="K27484" s="176">
        <f>IF(OR(B27484="GAS",B27484="COL",B27484="LAN",B27484="RICE",B27484="LIVE"),H27484*About!$B$98,IF(OR(B27484="CROP",B27484="NAA"),H27484*About!$B$99,H27484))</f>
        <v>1.3506997823715201</v>
      </c>
      <c r="L27484" s="136" t="str">
        <f>INDEX('EPA Tech to Policy Mapping'!$D:$D,MATCH('EPA Data'!F27484,'EPA Tech to Policy Mapping'!$C:$C,0))</f>
        <v>ngps - production methane capture</v>
      </c>
    </row>
    <row r="27485" spans="1:12" x14ac:dyDescent="0.35">
      <c r="A27485" s="177" t="s">
        <v>425</v>
      </c>
      <c r="B27485" s="177" t="s">
        <v>433</v>
      </c>
      <c r="C27485" s="177">
        <v>2045</v>
      </c>
      <c r="D27485" s="177" t="s">
        <v>336</v>
      </c>
      <c r="E27485" s="177" t="s">
        <v>337</v>
      </c>
      <c r="F27485" s="177" t="s">
        <v>442</v>
      </c>
      <c r="G27485" s="177">
        <v>243</v>
      </c>
      <c r="H27485" s="177">
        <v>1.1338562965393</v>
      </c>
      <c r="I27485" s="136" t="b">
        <f>OR(L27485='PERAC-ngpPrcsTnD-mthncptr'!$B$1,L27485='PERAC-ngpPrcsTnD-mthncptr'!$C$1,L27485='PERAC-ngpPrcsTnD-mthncptr'!$D$1)</f>
        <v>0</v>
      </c>
      <c r="J27485" s="136">
        <f>IF(I27485=TRUE,G27485+'NPV Calcs'!$D$14,G27485)</f>
        <v>243</v>
      </c>
      <c r="K27485" s="176">
        <f>IF(OR(B27485="GAS",B27485="COL",B27485="LAN",B27485="RICE",B27485="LIVE"),H27485*About!$B$98,IF(OR(B27485="CROP",B27485="NAA"),H27485*About!$B$99,H27485))</f>
        <v>1.1338562965393</v>
      </c>
      <c r="L27485" s="136" t="str">
        <f>INDEX('EPA Tech to Policy Mapping'!$D:$D,MATCH('EPA Data'!F27485,'EPA Tech to Policy Mapping'!$C:$C,0))</f>
        <v>ngps - production methane capture</v>
      </c>
    </row>
    <row r="27486" spans="1:12" x14ac:dyDescent="0.35">
      <c r="A27486" s="177" t="s">
        <v>425</v>
      </c>
      <c r="B27486" s="177" t="s">
        <v>433</v>
      </c>
      <c r="C27486" s="177">
        <v>2045</v>
      </c>
      <c r="D27486" s="177" t="s">
        <v>336</v>
      </c>
      <c r="E27486" s="177" t="s">
        <v>337</v>
      </c>
      <c r="F27486" s="177" t="s">
        <v>440</v>
      </c>
      <c r="G27486" s="177">
        <v>265</v>
      </c>
      <c r="H27486" s="177">
        <v>2.2277100651989999E-4</v>
      </c>
      <c r="I27486" s="136" t="b">
        <f>OR(L27486='PERAC-ngpPrcsTnD-mthncptr'!$B$1,L27486='PERAC-ngpPrcsTnD-mthncptr'!$C$1,L27486='PERAC-ngpPrcsTnD-mthncptr'!$D$1)</f>
        <v>0</v>
      </c>
      <c r="J27486" s="136">
        <f>IF(I27486=TRUE,G27486+'NPV Calcs'!$D$14,G27486)</f>
        <v>265</v>
      </c>
      <c r="K27486" s="176">
        <f>IF(OR(B27486="GAS",B27486="COL",B27486="LAN",B27486="RICE",B27486="LIVE"),H27486*About!$B$98,IF(OR(B27486="CROP",B27486="NAA"),H27486*About!$B$99,H27486))</f>
        <v>2.2277100651989999E-4</v>
      </c>
      <c r="L27486" s="136" t="str">
        <f>INDEX('EPA Tech to Policy Mapping'!$D:$D,MATCH('EPA Data'!F27486,'EPA Tech to Policy Mapping'!$C:$C,0))</f>
        <v>ngps - production methane capture</v>
      </c>
    </row>
    <row r="27487" spans="1:12" x14ac:dyDescent="0.35">
      <c r="A27487" s="177" t="s">
        <v>425</v>
      </c>
      <c r="B27487" s="177" t="s">
        <v>433</v>
      </c>
      <c r="C27487" s="177">
        <v>2045</v>
      </c>
      <c r="D27487" s="177" t="s">
        <v>336</v>
      </c>
      <c r="E27487" s="177" t="s">
        <v>337</v>
      </c>
      <c r="F27487" s="177" t="s">
        <v>440</v>
      </c>
      <c r="G27487" s="177">
        <v>284</v>
      </c>
      <c r="H27487" s="177">
        <v>4.5683328062300001E-4</v>
      </c>
      <c r="I27487" s="136" t="b">
        <f>OR(L27487='PERAC-ngpPrcsTnD-mthncptr'!$B$1,L27487='PERAC-ngpPrcsTnD-mthncptr'!$C$1,L27487='PERAC-ngpPrcsTnD-mthncptr'!$D$1)</f>
        <v>0</v>
      </c>
      <c r="J27487" s="136">
        <f>IF(I27487=TRUE,G27487+'NPV Calcs'!$D$14,G27487)</f>
        <v>284</v>
      </c>
      <c r="K27487" s="176">
        <f>IF(OR(B27487="GAS",B27487="COL",B27487="LAN",B27487="RICE",B27487="LIVE"),H27487*About!$B$98,IF(OR(B27487="CROP",B27487="NAA"),H27487*About!$B$99,H27487))</f>
        <v>4.5683328062300001E-4</v>
      </c>
      <c r="L27487" s="136" t="str">
        <f>INDEX('EPA Tech to Policy Mapping'!$D:$D,MATCH('EPA Data'!F27487,'EPA Tech to Policy Mapping'!$C:$C,0))</f>
        <v>ngps - production methane capture</v>
      </c>
    </row>
    <row r="27488" spans="1:12" x14ac:dyDescent="0.35">
      <c r="A27488" s="177" t="s">
        <v>425</v>
      </c>
      <c r="B27488" s="177" t="s">
        <v>433</v>
      </c>
      <c r="C27488" s="177">
        <v>2045</v>
      </c>
      <c r="D27488" s="177" t="s">
        <v>336</v>
      </c>
      <c r="E27488" s="177" t="s">
        <v>337</v>
      </c>
      <c r="F27488" s="177" t="s">
        <v>442</v>
      </c>
      <c r="G27488" s="177">
        <v>319</v>
      </c>
      <c r="H27488" s="177">
        <v>1.7148694992065401</v>
      </c>
      <c r="I27488" s="136" t="b">
        <f>OR(L27488='PERAC-ngpPrcsTnD-mthncptr'!$B$1,L27488='PERAC-ngpPrcsTnD-mthncptr'!$C$1,L27488='PERAC-ngpPrcsTnD-mthncptr'!$D$1)</f>
        <v>0</v>
      </c>
      <c r="J27488" s="136">
        <f>IF(I27488=TRUE,G27488+'NPV Calcs'!$D$14,G27488)</f>
        <v>319</v>
      </c>
      <c r="K27488" s="176">
        <f>IF(OR(B27488="GAS",B27488="COL",B27488="LAN",B27488="RICE",B27488="LIVE"),H27488*About!$B$98,IF(OR(B27488="CROP",B27488="NAA"),H27488*About!$B$99,H27488))</f>
        <v>1.7148694992065401</v>
      </c>
      <c r="L27488" s="136" t="str">
        <f>INDEX('EPA Tech to Policy Mapping'!$D:$D,MATCH('EPA Data'!F27488,'EPA Tech to Policy Mapping'!$C:$C,0))</f>
        <v>ngps - production methane capture</v>
      </c>
    </row>
    <row r="27489" spans="1:12" x14ac:dyDescent="0.35">
      <c r="A27489" s="177" t="s">
        <v>425</v>
      </c>
      <c r="B27489" s="177" t="s">
        <v>433</v>
      </c>
      <c r="C27489" s="177">
        <v>2045</v>
      </c>
      <c r="D27489" s="177" t="s">
        <v>336</v>
      </c>
      <c r="E27489" s="177" t="s">
        <v>337</v>
      </c>
      <c r="F27489" s="177" t="s">
        <v>441</v>
      </c>
      <c r="G27489" s="177">
        <v>425</v>
      </c>
      <c r="H27489" s="177">
        <v>1.4450112357735599E-2</v>
      </c>
      <c r="I27489" s="136" t="b">
        <f>OR(L27489='PERAC-ngpPrcsTnD-mthncptr'!$B$1,L27489='PERAC-ngpPrcsTnD-mthncptr'!$C$1,L27489='PERAC-ngpPrcsTnD-mthncptr'!$D$1)</f>
        <v>0</v>
      </c>
      <c r="J27489" s="136">
        <f>IF(I27489=TRUE,G27489+'NPV Calcs'!$D$14,G27489)</f>
        <v>425</v>
      </c>
      <c r="K27489" s="176">
        <f>IF(OR(B27489="GAS",B27489="COL",B27489="LAN",B27489="RICE",B27489="LIVE"),H27489*About!$B$98,IF(OR(B27489="CROP",B27489="NAA"),H27489*About!$B$99,H27489))</f>
        <v>1.4450112357735599E-2</v>
      </c>
      <c r="L27489" s="136" t="str">
        <f>INDEX('EPA Tech to Policy Mapping'!$D:$D,MATCH('EPA Data'!F27489,'EPA Tech to Policy Mapping'!$C:$C,0))</f>
        <v>ngps - production methane capture</v>
      </c>
    </row>
    <row r="27490" spans="1:12" x14ac:dyDescent="0.35">
      <c r="A27490" s="177" t="s">
        <v>425</v>
      </c>
      <c r="B27490" s="177" t="s">
        <v>433</v>
      </c>
      <c r="C27490" s="177">
        <v>2045</v>
      </c>
      <c r="D27490" s="177" t="s">
        <v>336</v>
      </c>
      <c r="E27490" s="177" t="s">
        <v>337</v>
      </c>
      <c r="F27490" s="177" t="s">
        <v>442</v>
      </c>
      <c r="G27490" s="177">
        <v>440</v>
      </c>
      <c r="H27490" s="177">
        <v>0.51123905181884699</v>
      </c>
      <c r="I27490" s="136" t="b">
        <f>OR(L27490='PERAC-ngpPrcsTnD-mthncptr'!$B$1,L27490='PERAC-ngpPrcsTnD-mthncptr'!$C$1,L27490='PERAC-ngpPrcsTnD-mthncptr'!$D$1)</f>
        <v>0</v>
      </c>
      <c r="J27490" s="136">
        <f>IF(I27490=TRUE,G27490+'NPV Calcs'!$D$14,G27490)</f>
        <v>440</v>
      </c>
      <c r="K27490" s="176">
        <f>IF(OR(B27490="GAS",B27490="COL",B27490="LAN",B27490="RICE",B27490="LIVE"),H27490*About!$B$98,IF(OR(B27490="CROP",B27490="NAA"),H27490*About!$B$99,H27490))</f>
        <v>0.51123905181884699</v>
      </c>
      <c r="L27490" s="136" t="str">
        <f>INDEX('EPA Tech to Policy Mapping'!$D:$D,MATCH('EPA Data'!F27490,'EPA Tech to Policy Mapping'!$C:$C,0))</f>
        <v>ngps - production methane capture</v>
      </c>
    </row>
    <row r="27491" spans="1:12" x14ac:dyDescent="0.35">
      <c r="A27491" s="177" t="s">
        <v>425</v>
      </c>
      <c r="B27491" s="177" t="s">
        <v>433</v>
      </c>
      <c r="C27491" s="177">
        <v>2045</v>
      </c>
      <c r="D27491" s="177" t="s">
        <v>336</v>
      </c>
      <c r="E27491" s="177" t="s">
        <v>337</v>
      </c>
      <c r="F27491" s="177" t="s">
        <v>440</v>
      </c>
      <c r="G27491" s="177">
        <v>546</v>
      </c>
      <c r="H27491" s="177">
        <v>1.80305869435E-4</v>
      </c>
      <c r="I27491" s="136" t="b">
        <f>OR(L27491='PERAC-ngpPrcsTnD-mthncptr'!$B$1,L27491='PERAC-ngpPrcsTnD-mthncptr'!$C$1,L27491='PERAC-ngpPrcsTnD-mthncptr'!$D$1)</f>
        <v>0</v>
      </c>
      <c r="J27491" s="136">
        <f>IF(I27491=TRUE,G27491+'NPV Calcs'!$D$14,G27491)</f>
        <v>546</v>
      </c>
      <c r="K27491" s="176">
        <f>IF(OR(B27491="GAS",B27491="COL",B27491="LAN",B27491="RICE",B27491="LIVE"),H27491*About!$B$98,IF(OR(B27491="CROP",B27491="NAA"),H27491*About!$B$99,H27491))</f>
        <v>1.80305869435E-4</v>
      </c>
      <c r="L27491" s="136" t="str">
        <f>INDEX('EPA Tech to Policy Mapping'!$D:$D,MATCH('EPA Data'!F27491,'EPA Tech to Policy Mapping'!$C:$C,0))</f>
        <v>ngps - production methane capture</v>
      </c>
    </row>
    <row r="27492" spans="1:12" x14ac:dyDescent="0.35">
      <c r="A27492" s="177" t="s">
        <v>425</v>
      </c>
      <c r="B27492" s="177" t="s">
        <v>433</v>
      </c>
      <c r="C27492" s="177">
        <v>2045</v>
      </c>
      <c r="D27492" s="177" t="s">
        <v>336</v>
      </c>
      <c r="E27492" s="177" t="s">
        <v>337</v>
      </c>
      <c r="F27492" s="177" t="s">
        <v>441</v>
      </c>
      <c r="G27492" s="177">
        <v>583</v>
      </c>
      <c r="H27492" s="177">
        <v>0.13204976916313099</v>
      </c>
      <c r="I27492" s="136" t="b">
        <f>OR(L27492='PERAC-ngpPrcsTnD-mthncptr'!$B$1,L27492='PERAC-ngpPrcsTnD-mthncptr'!$C$1,L27492='PERAC-ngpPrcsTnD-mthncptr'!$D$1)</f>
        <v>0</v>
      </c>
      <c r="J27492" s="136">
        <f>IF(I27492=TRUE,G27492+'NPV Calcs'!$D$14,G27492)</f>
        <v>583</v>
      </c>
      <c r="K27492" s="176">
        <f>IF(OR(B27492="GAS",B27492="COL",B27492="LAN",B27492="RICE",B27492="LIVE"),H27492*About!$B$98,IF(OR(B27492="CROP",B27492="NAA"),H27492*About!$B$99,H27492))</f>
        <v>0.13204976916313099</v>
      </c>
      <c r="L27492" s="136" t="str">
        <f>INDEX('EPA Tech to Policy Mapping'!$D:$D,MATCH('EPA Data'!F27492,'EPA Tech to Policy Mapping'!$C:$C,0))</f>
        <v>ngps - production methane capture</v>
      </c>
    </row>
    <row r="27493" spans="1:12" x14ac:dyDescent="0.35">
      <c r="A27493" s="177" t="s">
        <v>425</v>
      </c>
      <c r="B27493" s="177" t="s">
        <v>433</v>
      </c>
      <c r="C27493" s="177">
        <v>2045</v>
      </c>
      <c r="D27493" s="177" t="s">
        <v>336</v>
      </c>
      <c r="E27493" s="177" t="s">
        <v>337</v>
      </c>
      <c r="F27493" s="177" t="s">
        <v>442</v>
      </c>
      <c r="G27493" s="177">
        <v>867</v>
      </c>
      <c r="H27493" s="177">
        <v>0.40055468678474399</v>
      </c>
      <c r="I27493" s="136" t="b">
        <f>OR(L27493='PERAC-ngpPrcsTnD-mthncptr'!$B$1,L27493='PERAC-ngpPrcsTnD-mthncptr'!$C$1,L27493='PERAC-ngpPrcsTnD-mthncptr'!$D$1)</f>
        <v>0</v>
      </c>
      <c r="J27493" s="136">
        <f>IF(I27493=TRUE,G27493+'NPV Calcs'!$D$14,G27493)</f>
        <v>867</v>
      </c>
      <c r="K27493" s="176">
        <f>IF(OR(B27493="GAS",B27493="COL",B27493="LAN",B27493="RICE",B27493="LIVE"),H27493*About!$B$98,IF(OR(B27493="CROP",B27493="NAA"),H27493*About!$B$99,H27493))</f>
        <v>0.40055468678474399</v>
      </c>
      <c r="L27493" s="136" t="str">
        <f>INDEX('EPA Tech to Policy Mapping'!$D:$D,MATCH('EPA Data'!F27493,'EPA Tech to Policy Mapping'!$C:$C,0))</f>
        <v>ngps - production methane capture</v>
      </c>
    </row>
    <row r="27494" spans="1:12" x14ac:dyDescent="0.35">
      <c r="A27494" s="177" t="s">
        <v>425</v>
      </c>
      <c r="B27494" s="177" t="s">
        <v>433</v>
      </c>
      <c r="C27494" s="177">
        <v>2045</v>
      </c>
      <c r="D27494" s="177" t="s">
        <v>336</v>
      </c>
      <c r="E27494" s="177" t="s">
        <v>337</v>
      </c>
      <c r="F27494" s="177" t="s">
        <v>454</v>
      </c>
      <c r="G27494" s="177">
        <v>902</v>
      </c>
      <c r="H27494" s="177">
        <v>3.9974400997161799</v>
      </c>
      <c r="I27494" s="136" t="b">
        <f>OR(L27494='PERAC-ngpPrcsTnD-mthncptr'!$B$1,L27494='PERAC-ngpPrcsTnD-mthncptr'!$C$1,L27494='PERAC-ngpPrcsTnD-mthncptr'!$D$1)</f>
        <v>1</v>
      </c>
      <c r="J27494" s="136">
        <f>IF(I27494=TRUE,G27494+'NPV Calcs'!$D$14,G27494)</f>
        <v>910.06146796244298</v>
      </c>
      <c r="K27494" s="176">
        <f>IF(OR(B27494="GAS",B27494="COL",B27494="LAN",B27494="RICE",B27494="LIVE"),H27494*About!$B$98,IF(OR(B27494="CROP",B27494="NAA"),H27494*About!$B$99,H27494))</f>
        <v>3.9974400997161799</v>
      </c>
      <c r="L27494" s="136" t="str">
        <f>INDEX('EPA Tech to Policy Mapping'!$D:$D,MATCH('EPA Data'!F27494,'EPA Tech to Policy Mapping'!$C:$C,0))</f>
        <v>ngps - T&amp;D methane capture</v>
      </c>
    </row>
    <row r="27495" spans="1:12" x14ac:dyDescent="0.35">
      <c r="A27495" s="177" t="s">
        <v>425</v>
      </c>
      <c r="B27495" s="177" t="s">
        <v>433</v>
      </c>
      <c r="C27495" s="177">
        <v>2045</v>
      </c>
      <c r="D27495" s="177" t="s">
        <v>336</v>
      </c>
      <c r="E27495" s="177" t="s">
        <v>337</v>
      </c>
      <c r="F27495" s="177" t="s">
        <v>455</v>
      </c>
      <c r="G27495" s="177">
        <v>1838</v>
      </c>
      <c r="H27495" s="177">
        <v>0.16208621859550401</v>
      </c>
      <c r="I27495" s="136" t="b">
        <f>OR(L27495='PERAC-ngpPrcsTnD-mthncptr'!$B$1,L27495='PERAC-ngpPrcsTnD-mthncptr'!$C$1,L27495='PERAC-ngpPrcsTnD-mthncptr'!$D$1)</f>
        <v>0</v>
      </c>
      <c r="J27495" s="136">
        <f>IF(I27495=TRUE,G27495+'NPV Calcs'!$D$14,G27495)</f>
        <v>1838</v>
      </c>
      <c r="K27495" s="176">
        <f>IF(OR(B27495="GAS",B27495="COL",B27495="LAN",B27495="RICE",B27495="LIVE"),H27495*About!$B$98,IF(OR(B27495="CROP",B27495="NAA"),H27495*About!$B$99,H27495))</f>
        <v>0.16208621859550401</v>
      </c>
      <c r="L27495" s="136" t="str">
        <f>INDEX('EPA Tech to Policy Mapping'!$D:$D,MATCH('EPA Data'!F27495,'EPA Tech to Policy Mapping'!$C:$C,0))</f>
        <v>ngps - production methane capture</v>
      </c>
    </row>
    <row r="27496" spans="1:12" x14ac:dyDescent="0.35">
      <c r="A27496" s="177" t="s">
        <v>425</v>
      </c>
      <c r="B27496" s="177" t="s">
        <v>433</v>
      </c>
      <c r="C27496" s="177">
        <v>2045</v>
      </c>
      <c r="D27496" s="177" t="s">
        <v>336</v>
      </c>
      <c r="E27496" s="177" t="s">
        <v>337</v>
      </c>
      <c r="F27496" s="177" t="s">
        <v>454</v>
      </c>
      <c r="G27496" s="177">
        <v>1969</v>
      </c>
      <c r="H27496" s="177">
        <v>3.6204795837402299</v>
      </c>
      <c r="I27496" s="136" t="b">
        <f>OR(L27496='PERAC-ngpPrcsTnD-mthncptr'!$B$1,L27496='PERAC-ngpPrcsTnD-mthncptr'!$C$1,L27496='PERAC-ngpPrcsTnD-mthncptr'!$D$1)</f>
        <v>1</v>
      </c>
      <c r="J27496" s="136">
        <f>IF(I27496=TRUE,G27496+'NPV Calcs'!$D$14,G27496)</f>
        <v>1977.061467962443</v>
      </c>
      <c r="K27496" s="176">
        <f>IF(OR(B27496="GAS",B27496="COL",B27496="LAN",B27496="RICE",B27496="LIVE"),H27496*About!$B$98,IF(OR(B27496="CROP",B27496="NAA"),H27496*About!$B$99,H27496))</f>
        <v>3.6204795837402299</v>
      </c>
      <c r="L27496" s="136" t="str">
        <f>INDEX('EPA Tech to Policy Mapping'!$D:$D,MATCH('EPA Data'!F27496,'EPA Tech to Policy Mapping'!$C:$C,0))</f>
        <v>ngps - T&amp;D methane capture</v>
      </c>
    </row>
    <row r="27497" spans="1:12" x14ac:dyDescent="0.35">
      <c r="A27497" s="177" t="s">
        <v>425</v>
      </c>
      <c r="B27497" s="177" t="s">
        <v>433</v>
      </c>
      <c r="C27497" s="177">
        <v>2045</v>
      </c>
      <c r="D27497" s="177" t="s">
        <v>336</v>
      </c>
      <c r="E27497" s="177" t="s">
        <v>337</v>
      </c>
      <c r="F27497" s="177" t="s">
        <v>440</v>
      </c>
      <c r="G27497" s="177">
        <v>2128</v>
      </c>
      <c r="H27497" s="177">
        <v>3.1032210245000002E-5</v>
      </c>
      <c r="I27497" s="136" t="b">
        <f>OR(L27497='PERAC-ngpPrcsTnD-mthncptr'!$B$1,L27497='PERAC-ngpPrcsTnD-mthncptr'!$C$1,L27497='PERAC-ngpPrcsTnD-mthncptr'!$D$1)</f>
        <v>0</v>
      </c>
      <c r="J27497" s="136">
        <f>IF(I27497=TRUE,G27497+'NPV Calcs'!$D$14,G27497)</f>
        <v>2128</v>
      </c>
      <c r="K27497" s="176">
        <f>IF(OR(B27497="GAS",B27497="COL",B27497="LAN",B27497="RICE",B27497="LIVE"),H27497*About!$B$98,IF(OR(B27497="CROP",B27497="NAA"),H27497*About!$B$99,H27497))</f>
        <v>3.1032210245000002E-5</v>
      </c>
      <c r="L27497" s="136" t="str">
        <f>INDEX('EPA Tech to Policy Mapping'!$D:$D,MATCH('EPA Data'!F27497,'EPA Tech to Policy Mapping'!$C:$C,0))</f>
        <v>ngps - production methane capture</v>
      </c>
    </row>
    <row r="27498" spans="1:12" x14ac:dyDescent="0.35">
      <c r="A27498" s="177" t="s">
        <v>425</v>
      </c>
      <c r="B27498" s="177" t="s">
        <v>433</v>
      </c>
      <c r="C27498" s="177">
        <v>2045</v>
      </c>
      <c r="D27498" s="177" t="s">
        <v>336</v>
      </c>
      <c r="E27498" s="177" t="s">
        <v>337</v>
      </c>
      <c r="F27498" s="177" t="s">
        <v>440</v>
      </c>
      <c r="G27498" s="177">
        <v>3211</v>
      </c>
      <c r="H27498" s="177">
        <v>6.0286511143200003E-5</v>
      </c>
      <c r="I27498" s="136" t="b">
        <f>OR(L27498='PERAC-ngpPrcsTnD-mthncptr'!$B$1,L27498='PERAC-ngpPrcsTnD-mthncptr'!$C$1,L27498='PERAC-ngpPrcsTnD-mthncptr'!$D$1)</f>
        <v>0</v>
      </c>
      <c r="J27498" s="136">
        <f>IF(I27498=TRUE,G27498+'NPV Calcs'!$D$14,G27498)</f>
        <v>3211</v>
      </c>
      <c r="K27498" s="176">
        <f>IF(OR(B27498="GAS",B27498="COL",B27498="LAN",B27498="RICE",B27498="LIVE"),H27498*About!$B$98,IF(OR(B27498="CROP",B27498="NAA"),H27498*About!$B$99,H27498))</f>
        <v>6.0286511143200003E-5</v>
      </c>
      <c r="L27498" s="136" t="str">
        <f>INDEX('EPA Tech to Policy Mapping'!$D:$D,MATCH('EPA Data'!F27498,'EPA Tech to Policy Mapping'!$C:$C,0))</f>
        <v>ngps - production methane capture</v>
      </c>
    </row>
    <row r="27499" spans="1:12" x14ac:dyDescent="0.35">
      <c r="A27499" s="177" t="s">
        <v>425</v>
      </c>
      <c r="B27499" s="177" t="s">
        <v>433</v>
      </c>
      <c r="C27499" s="177">
        <v>2045</v>
      </c>
      <c r="D27499" s="177" t="s">
        <v>336</v>
      </c>
      <c r="E27499" s="177" t="s">
        <v>337</v>
      </c>
      <c r="F27499" s="177" t="s">
        <v>441</v>
      </c>
      <c r="G27499" s="177">
        <v>3351</v>
      </c>
      <c r="H27499" s="177">
        <v>4.3167583644390002E-3</v>
      </c>
      <c r="I27499" s="136" t="b">
        <f>OR(L27499='PERAC-ngpPrcsTnD-mthncptr'!$B$1,L27499='PERAC-ngpPrcsTnD-mthncptr'!$C$1,L27499='PERAC-ngpPrcsTnD-mthncptr'!$D$1)</f>
        <v>0</v>
      </c>
      <c r="J27499" s="136">
        <f>IF(I27499=TRUE,G27499+'NPV Calcs'!$D$14,G27499)</f>
        <v>3351</v>
      </c>
      <c r="K27499" s="176">
        <f>IF(OR(B27499="GAS",B27499="COL",B27499="LAN",B27499="RICE",B27499="LIVE"),H27499*About!$B$98,IF(OR(B27499="CROP",B27499="NAA"),H27499*About!$B$99,H27499))</f>
        <v>4.3167583644390002E-3</v>
      </c>
      <c r="L27499" s="136" t="str">
        <f>INDEX('EPA Tech to Policy Mapping'!$D:$D,MATCH('EPA Data'!F27499,'EPA Tech to Policy Mapping'!$C:$C,0))</f>
        <v>ngps - production methane capture</v>
      </c>
    </row>
    <row r="27500" spans="1:12" x14ac:dyDescent="0.35">
      <c r="A27500" s="177" t="s">
        <v>425</v>
      </c>
      <c r="B27500" s="177" t="s">
        <v>433</v>
      </c>
      <c r="C27500" s="177">
        <v>2045</v>
      </c>
      <c r="D27500" s="177" t="s">
        <v>336</v>
      </c>
      <c r="E27500" s="177" t="s">
        <v>337</v>
      </c>
      <c r="F27500" s="177" t="s">
        <v>441</v>
      </c>
      <c r="G27500" s="177">
        <v>4707</v>
      </c>
      <c r="H27500" s="177">
        <v>6.9991443306208004E-3</v>
      </c>
      <c r="I27500" s="136" t="b">
        <f>OR(L27500='PERAC-ngpPrcsTnD-mthncptr'!$B$1,L27500='PERAC-ngpPrcsTnD-mthncptr'!$C$1,L27500='PERAC-ngpPrcsTnD-mthncptr'!$D$1)</f>
        <v>0</v>
      </c>
      <c r="J27500" s="136">
        <f>IF(I27500=TRUE,G27500+'NPV Calcs'!$D$14,G27500)</f>
        <v>4707</v>
      </c>
      <c r="K27500" s="176">
        <f>IF(OR(B27500="GAS",B27500="COL",B27500="LAN",B27500="RICE",B27500="LIVE"),H27500*About!$B$98,IF(OR(B27500="CROP",B27500="NAA"),H27500*About!$B$99,H27500))</f>
        <v>6.9991443306208004E-3</v>
      </c>
      <c r="L27500" s="136" t="str">
        <f>INDEX('EPA Tech to Policy Mapping'!$D:$D,MATCH('EPA Data'!F27500,'EPA Tech to Policy Mapping'!$C:$C,0))</f>
        <v>ngps - production methane capture</v>
      </c>
    </row>
    <row r="27501" spans="1:12" x14ac:dyDescent="0.35">
      <c r="A27501" s="177" t="s">
        <v>425</v>
      </c>
      <c r="B27501" s="177" t="s">
        <v>433</v>
      </c>
      <c r="C27501" s="177">
        <v>2045</v>
      </c>
      <c r="D27501" s="177" t="s">
        <v>336</v>
      </c>
      <c r="E27501" s="177" t="s">
        <v>337</v>
      </c>
      <c r="F27501" s="177" t="s">
        <v>440</v>
      </c>
      <c r="G27501" s="177">
        <v>6611</v>
      </c>
      <c r="H27501" s="177">
        <v>4.8794554459200003E-5</v>
      </c>
      <c r="I27501" s="136" t="b">
        <f>OR(L27501='PERAC-ngpPrcsTnD-mthncptr'!$B$1,L27501='PERAC-ngpPrcsTnD-mthncptr'!$C$1,L27501='PERAC-ngpPrcsTnD-mthncptr'!$D$1)</f>
        <v>0</v>
      </c>
      <c r="J27501" s="136">
        <f>IF(I27501=TRUE,G27501+'NPV Calcs'!$D$14,G27501)</f>
        <v>6611</v>
      </c>
      <c r="K27501" s="176">
        <f>IF(OR(B27501="GAS",B27501="COL",B27501="LAN",B27501="RICE",B27501="LIVE"),H27501*About!$B$98,IF(OR(B27501="CROP",B27501="NAA"),H27501*About!$B$99,H27501))</f>
        <v>4.8794554459200003E-5</v>
      </c>
      <c r="L27501" s="136" t="str">
        <f>INDEX('EPA Tech to Policy Mapping'!$D:$D,MATCH('EPA Data'!F27501,'EPA Tech to Policy Mapping'!$C:$C,0))</f>
        <v>ngps - production methane capture</v>
      </c>
    </row>
    <row r="27502" spans="1:12" x14ac:dyDescent="0.35">
      <c r="A27502" s="177" t="s">
        <v>425</v>
      </c>
      <c r="B27502" s="177" t="s">
        <v>433</v>
      </c>
      <c r="C27502" s="177">
        <v>2045</v>
      </c>
      <c r="D27502" s="177" t="s">
        <v>336</v>
      </c>
      <c r="E27502" s="177" t="s">
        <v>337</v>
      </c>
      <c r="F27502" s="177" t="s">
        <v>441</v>
      </c>
      <c r="G27502" s="177">
        <v>6802</v>
      </c>
      <c r="H27502" s="177">
        <v>1.01336222141981E-2</v>
      </c>
      <c r="I27502" s="136" t="b">
        <f>OR(L27502='PERAC-ngpPrcsTnD-mthncptr'!$B$1,L27502='PERAC-ngpPrcsTnD-mthncptr'!$C$1,L27502='PERAC-ngpPrcsTnD-mthncptr'!$D$1)</f>
        <v>0</v>
      </c>
      <c r="J27502" s="136">
        <f>IF(I27502=TRUE,G27502+'NPV Calcs'!$D$14,G27502)</f>
        <v>6802</v>
      </c>
      <c r="K27502" s="176">
        <f>IF(OR(B27502="GAS",B27502="COL",B27502="LAN",B27502="RICE",B27502="LIVE"),H27502*About!$B$98,IF(OR(B27502="CROP",B27502="NAA"),H27502*About!$B$99,H27502))</f>
        <v>1.01336222141981E-2</v>
      </c>
      <c r="L27502" s="136" t="str">
        <f>INDEX('EPA Tech to Policy Mapping'!$D:$D,MATCH('EPA Data'!F27502,'EPA Tech to Policy Mapping'!$C:$C,0))</f>
        <v>ngps - production methane capture</v>
      </c>
    </row>
    <row r="27503" spans="1:12" x14ac:dyDescent="0.35">
      <c r="A27503" s="177" t="s">
        <v>425</v>
      </c>
      <c r="B27503" s="177" t="s">
        <v>433</v>
      </c>
      <c r="C27503" s="177">
        <v>2045</v>
      </c>
      <c r="D27503" s="177" t="s">
        <v>336</v>
      </c>
      <c r="E27503" s="177" t="s">
        <v>337</v>
      </c>
      <c r="F27503" s="177" t="s">
        <v>459</v>
      </c>
      <c r="G27503" s="177">
        <v>8748</v>
      </c>
      <c r="H27503" s="177">
        <v>4.7372546195983798</v>
      </c>
      <c r="I27503" s="136" t="b">
        <f>OR(L27503='PERAC-ngpPrcsTnD-mthncptr'!$B$1,L27503='PERAC-ngpPrcsTnD-mthncptr'!$C$1,L27503='PERAC-ngpPrcsTnD-mthncptr'!$D$1)</f>
        <v>0</v>
      </c>
      <c r="J27503" s="136">
        <f>IF(I27503=TRUE,G27503+'NPV Calcs'!$D$14,G27503)</f>
        <v>8748</v>
      </c>
      <c r="K27503" s="176">
        <f>IF(OR(B27503="GAS",B27503="COL",B27503="LAN",B27503="RICE",B27503="LIVE"),H27503*About!$B$98,IF(OR(B27503="CROP",B27503="NAA"),H27503*About!$B$99,H27503))</f>
        <v>4.7372546195983798</v>
      </c>
      <c r="L27503" s="136" t="str">
        <f>INDEX('EPA Tech to Policy Mapping'!$D:$D,MATCH('EPA Data'!F27503,'EPA Tech to Policy Mapping'!$C:$C,0))</f>
        <v>ngps - production methane destruction</v>
      </c>
    </row>
    <row r="27504" spans="1:12" x14ac:dyDescent="0.35">
      <c r="A27504" s="177" t="s">
        <v>425</v>
      </c>
      <c r="B27504" s="177" t="s">
        <v>433</v>
      </c>
      <c r="C27504" s="177">
        <v>2045</v>
      </c>
      <c r="D27504" s="177" t="s">
        <v>336</v>
      </c>
      <c r="E27504" s="177" t="s">
        <v>337</v>
      </c>
      <c r="F27504" s="177" t="s">
        <v>451</v>
      </c>
      <c r="G27504" s="177">
        <v>10572</v>
      </c>
      <c r="H27504" s="177">
        <v>7.54117742180824E-2</v>
      </c>
      <c r="I27504" s="136" t="b">
        <f>OR(L27504='PERAC-ngpPrcsTnD-mthncptr'!$B$1,L27504='PERAC-ngpPrcsTnD-mthncptr'!$C$1,L27504='PERAC-ngpPrcsTnD-mthncptr'!$D$1)</f>
        <v>0</v>
      </c>
      <c r="J27504" s="136">
        <f>IF(I27504=TRUE,G27504+'NPV Calcs'!$D$14,G27504)</f>
        <v>10572</v>
      </c>
      <c r="K27504" s="176">
        <f>IF(OR(B27504="GAS",B27504="COL",B27504="LAN",B27504="RICE",B27504="LIVE"),H27504*About!$B$98,IF(OR(B27504="CROP",B27504="NAA"),H27504*About!$B$99,H27504))</f>
        <v>7.54117742180824E-2</v>
      </c>
      <c r="L27504" s="136" t="str">
        <f>INDEX('EPA Tech to Policy Mapping'!$D:$D,MATCH('EPA Data'!F27504,'EPA Tech to Policy Mapping'!$C:$C,0))</f>
        <v>ngps - production methane capture</v>
      </c>
    </row>
    <row r="27505" spans="1:12" x14ac:dyDescent="0.35">
      <c r="A27505" s="177" t="s">
        <v>425</v>
      </c>
      <c r="B27505" s="177" t="s">
        <v>433</v>
      </c>
      <c r="C27505" s="177">
        <v>2045</v>
      </c>
      <c r="D27505" s="177" t="s">
        <v>336</v>
      </c>
      <c r="E27505" s="177" t="s">
        <v>337</v>
      </c>
      <c r="F27505" s="177" t="s">
        <v>440</v>
      </c>
      <c r="G27505" s="177">
        <v>25621</v>
      </c>
      <c r="H27505" s="1">
        <v>8.3979675764599999E-6</v>
      </c>
      <c r="I27505" s="136" t="b">
        <f>OR(L27505='PERAC-ngpPrcsTnD-mthncptr'!$B$1,L27505='PERAC-ngpPrcsTnD-mthncptr'!$C$1,L27505='PERAC-ngpPrcsTnD-mthncptr'!$D$1)</f>
        <v>0</v>
      </c>
      <c r="J27505" s="136">
        <f>IF(I27505=TRUE,G27505+'NPV Calcs'!$D$14,G27505)</f>
        <v>25621</v>
      </c>
      <c r="K27505" s="176">
        <f>IF(OR(B27505="GAS",B27505="COL",B27505="LAN",B27505="RICE",B27505="LIVE"),H27505*About!$B$98,IF(OR(B27505="CROP",B27505="NAA"),H27505*About!$B$99,H27505))</f>
        <v>8.3979675764599999E-6</v>
      </c>
      <c r="L27505" s="136" t="str">
        <f>INDEX('EPA Tech to Policy Mapping'!$D:$D,MATCH('EPA Data'!F27505,'EPA Tech to Policy Mapping'!$C:$C,0))</f>
        <v>ngps - production methane capture</v>
      </c>
    </row>
    <row r="27506" spans="1:12" x14ac:dyDescent="0.35">
      <c r="A27506" s="177" t="s">
        <v>425</v>
      </c>
      <c r="B27506" s="177" t="s">
        <v>433</v>
      </c>
      <c r="C27506" s="177">
        <v>2045</v>
      </c>
      <c r="D27506" s="177" t="s">
        <v>336</v>
      </c>
      <c r="E27506" s="177" t="s">
        <v>337</v>
      </c>
      <c r="F27506" s="177" t="s">
        <v>448</v>
      </c>
      <c r="G27506" s="177">
        <v>35932</v>
      </c>
      <c r="H27506" s="177">
        <v>5.84180690348148E-2</v>
      </c>
      <c r="I27506" s="136" t="b">
        <f>OR(L27506='PERAC-ngpPrcsTnD-mthncptr'!$B$1,L27506='PERAC-ngpPrcsTnD-mthncptr'!$C$1,L27506='PERAC-ngpPrcsTnD-mthncptr'!$D$1)</f>
        <v>0</v>
      </c>
      <c r="J27506" s="136">
        <f>IF(I27506=TRUE,G27506+'NPV Calcs'!$D$14,G27506)</f>
        <v>35932</v>
      </c>
      <c r="K27506" s="176">
        <f>IF(OR(B27506="GAS",B27506="COL",B27506="LAN",B27506="RICE",B27506="LIVE"),H27506*About!$B$98,IF(OR(B27506="CROP",B27506="NAA"),H27506*About!$B$99,H27506))</f>
        <v>5.84180690348148E-2</v>
      </c>
      <c r="L27506" s="136" t="str">
        <f>INDEX('EPA Tech to Policy Mapping'!$D:$D,MATCH('EPA Data'!F27506,'EPA Tech to Policy Mapping'!$C:$C,0))</f>
        <v>ngps - production methane capture</v>
      </c>
    </row>
    <row r="27507" spans="1:12" x14ac:dyDescent="0.35">
      <c r="A27507" s="177" t="s">
        <v>425</v>
      </c>
      <c r="B27507" s="177" t="s">
        <v>433</v>
      </c>
      <c r="C27507" s="177">
        <v>2045</v>
      </c>
      <c r="D27507" s="177" t="s">
        <v>336</v>
      </c>
      <c r="E27507" s="177" t="s">
        <v>337</v>
      </c>
      <c r="F27507" s="177" t="s">
        <v>442</v>
      </c>
      <c r="G27507" s="177">
        <v>43483</v>
      </c>
      <c r="H27507" s="177">
        <v>9.9462643265719997E-4</v>
      </c>
      <c r="I27507" s="136" t="b">
        <f>OR(L27507='PERAC-ngpPrcsTnD-mthncptr'!$B$1,L27507='PERAC-ngpPrcsTnD-mthncptr'!$C$1,L27507='PERAC-ngpPrcsTnD-mthncptr'!$D$1)</f>
        <v>0</v>
      </c>
      <c r="J27507" s="136">
        <f>IF(I27507=TRUE,G27507+'NPV Calcs'!$D$14,G27507)</f>
        <v>43483</v>
      </c>
      <c r="K27507" s="176">
        <f>IF(OR(B27507="GAS",B27507="COL",B27507="LAN",B27507="RICE",B27507="LIVE"),H27507*About!$B$98,IF(OR(B27507="CROP",B27507="NAA"),H27507*About!$B$99,H27507))</f>
        <v>9.9462643265719997E-4</v>
      </c>
      <c r="L27507" s="136" t="str">
        <f>INDEX('EPA Tech to Policy Mapping'!$D:$D,MATCH('EPA Data'!F27507,'EPA Tech to Policy Mapping'!$C:$C,0))</f>
        <v>ngps - production methane capture</v>
      </c>
    </row>
    <row r="27508" spans="1:12" x14ac:dyDescent="0.35">
      <c r="A27508" s="177" t="s">
        <v>425</v>
      </c>
      <c r="B27508" s="177" t="s">
        <v>433</v>
      </c>
      <c r="C27508" s="177">
        <v>2045</v>
      </c>
      <c r="D27508" s="177" t="s">
        <v>336</v>
      </c>
      <c r="E27508" s="177" t="s">
        <v>337</v>
      </c>
      <c r="F27508" s="177" t="s">
        <v>453</v>
      </c>
      <c r="G27508" s="177">
        <v>49320</v>
      </c>
      <c r="H27508" s="177">
        <v>7.0301205851138002E-3</v>
      </c>
      <c r="I27508" s="136" t="b">
        <f>OR(L27508='PERAC-ngpPrcsTnD-mthncptr'!$B$1,L27508='PERAC-ngpPrcsTnD-mthncptr'!$C$1,L27508='PERAC-ngpPrcsTnD-mthncptr'!$D$1)</f>
        <v>0</v>
      </c>
      <c r="J27508" s="136">
        <f>IF(I27508=TRUE,G27508+'NPV Calcs'!$D$14,G27508)</f>
        <v>49320</v>
      </c>
      <c r="K27508" s="176">
        <f>IF(OR(B27508="GAS",B27508="COL",B27508="LAN",B27508="RICE",B27508="LIVE"),H27508*About!$B$98,IF(OR(B27508="CROP",B27508="NAA"),H27508*About!$B$99,H27508))</f>
        <v>7.0301205851138002E-3</v>
      </c>
      <c r="L27508" s="136" t="str">
        <f>INDEX('EPA Tech to Policy Mapping'!$D:$D,MATCH('EPA Data'!F27508,'EPA Tech to Policy Mapping'!$C:$C,0))</f>
        <v>ngps - production methane capture</v>
      </c>
    </row>
    <row r="27509" spans="1:12" x14ac:dyDescent="0.35">
      <c r="A27509" s="177" t="s">
        <v>425</v>
      </c>
      <c r="B27509" s="177" t="s">
        <v>433</v>
      </c>
      <c r="C27509" s="177">
        <v>2045</v>
      </c>
      <c r="D27509" s="177" t="s">
        <v>336</v>
      </c>
      <c r="E27509" s="177" t="s">
        <v>337</v>
      </c>
      <c r="F27509" s="177" t="s">
        <v>453</v>
      </c>
      <c r="G27509" s="177">
        <v>59209</v>
      </c>
      <c r="H27509" s="177">
        <v>4.6867472119629001E-3</v>
      </c>
      <c r="I27509" s="136" t="b">
        <f>OR(L27509='PERAC-ngpPrcsTnD-mthncptr'!$B$1,L27509='PERAC-ngpPrcsTnD-mthncptr'!$C$1,L27509='PERAC-ngpPrcsTnD-mthncptr'!$D$1)</f>
        <v>0</v>
      </c>
      <c r="J27509" s="136">
        <f>IF(I27509=TRUE,G27509+'NPV Calcs'!$D$14,G27509)</f>
        <v>59209</v>
      </c>
      <c r="K27509" s="176">
        <f>IF(OR(B27509="GAS",B27509="COL",B27509="LAN",B27509="RICE",B27509="LIVE"),H27509*About!$B$98,IF(OR(B27509="CROP",B27509="NAA"),H27509*About!$B$99,H27509))</f>
        <v>4.6867472119629001E-3</v>
      </c>
      <c r="L27509" s="136" t="str">
        <f>INDEX('EPA Tech to Policy Mapping'!$D:$D,MATCH('EPA Data'!F27509,'EPA Tech to Policy Mapping'!$C:$C,0))</f>
        <v>ngps - production methane capture</v>
      </c>
    </row>
    <row r="27510" spans="1:12" x14ac:dyDescent="0.35">
      <c r="A27510" s="177" t="s">
        <v>425</v>
      </c>
      <c r="B27510" s="177" t="s">
        <v>433</v>
      </c>
      <c r="C27510" s="177">
        <v>2045</v>
      </c>
      <c r="D27510" s="177" t="s">
        <v>336</v>
      </c>
      <c r="E27510" s="177" t="s">
        <v>337</v>
      </c>
      <c r="F27510" s="177" t="s">
        <v>453</v>
      </c>
      <c r="G27510" s="177">
        <v>71581</v>
      </c>
      <c r="H27510" s="177">
        <v>7.8112451592460004E-4</v>
      </c>
      <c r="I27510" s="136" t="b">
        <f>OR(L27510='PERAC-ngpPrcsTnD-mthncptr'!$B$1,L27510='PERAC-ngpPrcsTnD-mthncptr'!$C$1,L27510='PERAC-ngpPrcsTnD-mthncptr'!$D$1)</f>
        <v>0</v>
      </c>
      <c r="J27510" s="136">
        <f>IF(I27510=TRUE,G27510+'NPV Calcs'!$D$14,G27510)</f>
        <v>71581</v>
      </c>
      <c r="K27510" s="176">
        <f>IF(OR(B27510="GAS",B27510="COL",B27510="LAN",B27510="RICE",B27510="LIVE"),H27510*About!$B$98,IF(OR(B27510="CROP",B27510="NAA"),H27510*About!$B$99,H27510))</f>
        <v>7.8112451592460004E-4</v>
      </c>
      <c r="L27510" s="136" t="str">
        <f>INDEX('EPA Tech to Policy Mapping'!$D:$D,MATCH('EPA Data'!F27510,'EPA Tech to Policy Mapping'!$C:$C,0))</f>
        <v>ngps - production methane capture</v>
      </c>
    </row>
    <row r="27511" spans="1:12" x14ac:dyDescent="0.35">
      <c r="A27511" s="177" t="s">
        <v>425</v>
      </c>
      <c r="B27511" s="177" t="s">
        <v>433</v>
      </c>
      <c r="C27511" s="177">
        <v>2045</v>
      </c>
      <c r="D27511" s="177" t="s">
        <v>336</v>
      </c>
      <c r="E27511" s="177" t="s">
        <v>337</v>
      </c>
      <c r="F27511" s="177" t="s">
        <v>453</v>
      </c>
      <c r="G27511" s="177">
        <v>100000</v>
      </c>
      <c r="H27511" s="1">
        <v>9.9999999999999998E-13</v>
      </c>
      <c r="I27511" s="136" t="b">
        <f>OR(L27511='PERAC-ngpPrcsTnD-mthncptr'!$B$1,L27511='PERAC-ngpPrcsTnD-mthncptr'!$C$1,L27511='PERAC-ngpPrcsTnD-mthncptr'!$D$1)</f>
        <v>0</v>
      </c>
      <c r="J27511" s="136">
        <f>IF(I27511=TRUE,G27511+'NPV Calcs'!$D$14,G27511)</f>
        <v>100000</v>
      </c>
      <c r="K27511" s="176">
        <f>IF(OR(B27511="GAS",B27511="COL",B27511="LAN",B27511="RICE",B27511="LIVE"),H27511*About!$B$98,IF(OR(B27511="CROP",B27511="NAA"),H27511*About!$B$99,H27511))</f>
        <v>9.9999999999999998E-13</v>
      </c>
      <c r="L27511" s="136" t="str">
        <f>INDEX('EPA Tech to Policy Mapping'!$D:$D,MATCH('EPA Data'!F27511,'EPA Tech to Policy Mapping'!$C:$C,0))</f>
        <v>ngps - production methane capture</v>
      </c>
    </row>
    <row r="27512" spans="1:12" x14ac:dyDescent="0.35">
      <c r="A27512" s="177" t="s">
        <v>425</v>
      </c>
      <c r="B27512" s="177" t="s">
        <v>433</v>
      </c>
      <c r="C27512" s="177">
        <v>2045</v>
      </c>
      <c r="D27512" s="177" t="s">
        <v>336</v>
      </c>
      <c r="E27512" s="177" t="s">
        <v>337</v>
      </c>
      <c r="F27512" s="177" t="s">
        <v>460</v>
      </c>
      <c r="G27512" s="177">
        <v>103487</v>
      </c>
      <c r="H27512" s="177">
        <v>6.2572294846176997E-3</v>
      </c>
      <c r="I27512" s="136" t="b">
        <f>OR(L27512='PERAC-ngpPrcsTnD-mthncptr'!$B$1,L27512='PERAC-ngpPrcsTnD-mthncptr'!$C$1,L27512='PERAC-ngpPrcsTnD-mthncptr'!$D$1)</f>
        <v>0</v>
      </c>
      <c r="J27512" s="136">
        <f>IF(I27512=TRUE,G27512+'NPV Calcs'!$D$14,G27512)</f>
        <v>103487</v>
      </c>
      <c r="K27512" s="176">
        <f>IF(OR(B27512="GAS",B27512="COL",B27512="LAN",B27512="RICE",B27512="LIVE"),H27512*About!$B$98,IF(OR(B27512="CROP",B27512="NAA"),H27512*About!$B$99,H27512))</f>
        <v>6.2572294846176997E-3</v>
      </c>
      <c r="L27512" s="136" t="str">
        <f>INDEX('EPA Tech to Policy Mapping'!$D:$D,MATCH('EPA Data'!F27512,'EPA Tech to Policy Mapping'!$C:$C,0))</f>
        <v>ngps - production methane capture</v>
      </c>
    </row>
    <row r="27513" spans="1:12" x14ac:dyDescent="0.35">
      <c r="A27513" s="177" t="s">
        <v>425</v>
      </c>
      <c r="B27513" s="177" t="s">
        <v>433</v>
      </c>
      <c r="C27513" s="177">
        <v>2045</v>
      </c>
      <c r="D27513" s="177" t="s">
        <v>336</v>
      </c>
      <c r="E27513" s="177" t="s">
        <v>337</v>
      </c>
      <c r="F27513" s="177" t="s">
        <v>454</v>
      </c>
      <c r="G27513" s="177">
        <v>143897</v>
      </c>
      <c r="H27513" s="177">
        <v>3.3798139095306401</v>
      </c>
      <c r="I27513" s="136" t="b">
        <f>OR(L27513='PERAC-ngpPrcsTnD-mthncptr'!$B$1,L27513='PERAC-ngpPrcsTnD-mthncptr'!$C$1,L27513='PERAC-ngpPrcsTnD-mthncptr'!$D$1)</f>
        <v>1</v>
      </c>
      <c r="J27513" s="136">
        <f>IF(I27513=TRUE,G27513+'NPV Calcs'!$D$14,G27513)</f>
        <v>143905.06146796246</v>
      </c>
      <c r="K27513" s="176">
        <f>IF(OR(B27513="GAS",B27513="COL",B27513="LAN",B27513="RICE",B27513="LIVE"),H27513*About!$B$98,IF(OR(B27513="CROP",B27513="NAA"),H27513*About!$B$99,H27513))</f>
        <v>3.3798139095306401</v>
      </c>
      <c r="L27513" s="136" t="str">
        <f>INDEX('EPA Tech to Policy Mapping'!$D:$D,MATCH('EPA Data'!F27513,'EPA Tech to Policy Mapping'!$C:$C,0))</f>
        <v>ngps - T&amp;D methane capture</v>
      </c>
    </row>
    <row r="27514" spans="1:12" x14ac:dyDescent="0.35">
      <c r="A27514" s="177" t="s">
        <v>425</v>
      </c>
      <c r="B27514" s="177" t="s">
        <v>433</v>
      </c>
      <c r="C27514" s="177">
        <v>2045</v>
      </c>
      <c r="D27514" s="177" t="s">
        <v>336</v>
      </c>
      <c r="E27514" s="177" t="s">
        <v>337</v>
      </c>
      <c r="F27514" s="177" t="s">
        <v>453</v>
      </c>
      <c r="G27514" s="177">
        <v>363115</v>
      </c>
      <c r="H27514" s="177">
        <v>4.775488050655E-4</v>
      </c>
      <c r="I27514" s="136" t="b">
        <f>OR(L27514='PERAC-ngpPrcsTnD-mthncptr'!$B$1,L27514='PERAC-ngpPrcsTnD-mthncptr'!$C$1,L27514='PERAC-ngpPrcsTnD-mthncptr'!$D$1)</f>
        <v>0</v>
      </c>
      <c r="J27514" s="136">
        <f>IF(I27514=TRUE,G27514+'NPV Calcs'!$D$14,G27514)</f>
        <v>363115</v>
      </c>
      <c r="K27514" s="176">
        <f>IF(OR(B27514="GAS",B27514="COL",B27514="LAN",B27514="RICE",B27514="LIVE"),H27514*About!$B$98,IF(OR(B27514="CROP",B27514="NAA"),H27514*About!$B$99,H27514))</f>
        <v>4.775488050655E-4</v>
      </c>
      <c r="L27514" s="136" t="str">
        <f>INDEX('EPA Tech to Policy Mapping'!$D:$D,MATCH('EPA Data'!F27514,'EPA Tech to Policy Mapping'!$C:$C,0))</f>
        <v>ngps - production methane capture</v>
      </c>
    </row>
    <row r="27515" spans="1:12" x14ac:dyDescent="0.35">
      <c r="A27515" s="177" t="s">
        <v>425</v>
      </c>
      <c r="B27515" s="177" t="s">
        <v>433</v>
      </c>
      <c r="C27515" s="177">
        <v>2045</v>
      </c>
      <c r="D27515" s="177" t="s">
        <v>336</v>
      </c>
      <c r="E27515" s="177" t="s">
        <v>337</v>
      </c>
      <c r="F27515" s="177" t="s">
        <v>453</v>
      </c>
      <c r="G27515" s="177">
        <v>435906</v>
      </c>
      <c r="H27515" s="177">
        <v>3.1836587004360002E-4</v>
      </c>
      <c r="I27515" s="136" t="b">
        <f>OR(L27515='PERAC-ngpPrcsTnD-mthncptr'!$B$1,L27515='PERAC-ngpPrcsTnD-mthncptr'!$C$1,L27515='PERAC-ngpPrcsTnD-mthncptr'!$D$1)</f>
        <v>0</v>
      </c>
      <c r="J27515" s="136">
        <f>IF(I27515=TRUE,G27515+'NPV Calcs'!$D$14,G27515)</f>
        <v>435906</v>
      </c>
      <c r="K27515" s="176">
        <f>IF(OR(B27515="GAS",B27515="COL",B27515="LAN",B27515="RICE",B27515="LIVE"),H27515*About!$B$98,IF(OR(B27515="CROP",B27515="NAA"),H27515*About!$B$99,H27515))</f>
        <v>3.1836587004360002E-4</v>
      </c>
      <c r="L27515" s="136" t="str">
        <f>INDEX('EPA Tech to Policy Mapping'!$D:$D,MATCH('EPA Data'!F27515,'EPA Tech to Policy Mapping'!$C:$C,0))</f>
        <v>ngps - production methane capture</v>
      </c>
    </row>
    <row r="27516" spans="1:12" x14ac:dyDescent="0.35">
      <c r="A27516" s="177" t="s">
        <v>425</v>
      </c>
      <c r="B27516" s="177" t="s">
        <v>433</v>
      </c>
      <c r="C27516" s="177">
        <v>2045</v>
      </c>
      <c r="D27516" s="177" t="s">
        <v>336</v>
      </c>
      <c r="E27516" s="177" t="s">
        <v>337</v>
      </c>
      <c r="F27516" s="177" t="s">
        <v>453</v>
      </c>
      <c r="G27516" s="177">
        <v>526971</v>
      </c>
      <c r="H27516" s="177">
        <v>5.3060975915299999E-5</v>
      </c>
      <c r="I27516" s="136" t="b">
        <f>OR(L27516='PERAC-ngpPrcsTnD-mthncptr'!$B$1,L27516='PERAC-ngpPrcsTnD-mthncptr'!$C$1,L27516='PERAC-ngpPrcsTnD-mthncptr'!$D$1)</f>
        <v>0</v>
      </c>
      <c r="J27516" s="136">
        <f>IF(I27516=TRUE,G27516+'NPV Calcs'!$D$14,G27516)</f>
        <v>526971</v>
      </c>
      <c r="K27516" s="176">
        <f>IF(OR(B27516="GAS",B27516="COL",B27516="LAN",B27516="RICE",B27516="LIVE"),H27516*About!$B$98,IF(OR(B27516="CROP",B27516="NAA"),H27516*About!$B$99,H27516))</f>
        <v>5.3060975915299999E-5</v>
      </c>
      <c r="L27516" s="136" t="str">
        <f>INDEX('EPA Tech to Policy Mapping'!$D:$D,MATCH('EPA Data'!F27516,'EPA Tech to Policy Mapping'!$C:$C,0))</f>
        <v>ngps - production methane capture</v>
      </c>
    </row>
    <row r="27517" spans="1:12" x14ac:dyDescent="0.35">
      <c r="A27517" s="177" t="s">
        <v>425</v>
      </c>
      <c r="B27517" s="177" t="s">
        <v>433</v>
      </c>
      <c r="C27517" s="177">
        <v>2045</v>
      </c>
      <c r="D27517" s="177" t="s">
        <v>336</v>
      </c>
      <c r="E27517" s="177" t="s">
        <v>337</v>
      </c>
      <c r="F27517" s="177" t="s">
        <v>460</v>
      </c>
      <c r="G27517" s="177">
        <v>790285</v>
      </c>
      <c r="H27517" s="177">
        <v>3.3706540707499001E-3</v>
      </c>
      <c r="I27517" s="136" t="b">
        <f>OR(L27517='PERAC-ngpPrcsTnD-mthncptr'!$B$1,L27517='PERAC-ngpPrcsTnD-mthncptr'!$C$1,L27517='PERAC-ngpPrcsTnD-mthncptr'!$D$1)</f>
        <v>0</v>
      </c>
      <c r="J27517" s="136">
        <f>IF(I27517=TRUE,G27517+'NPV Calcs'!$D$14,G27517)</f>
        <v>790285</v>
      </c>
      <c r="K27517" s="176">
        <f>IF(OR(B27517="GAS",B27517="COL",B27517="LAN",B27517="RICE",B27517="LIVE"),H27517*About!$B$98,IF(OR(B27517="CROP",B27517="NAA"),H27517*About!$B$99,H27517))</f>
        <v>3.3706540707499001E-3</v>
      </c>
      <c r="L27517" s="136" t="str">
        <f>INDEX('EPA Tech to Policy Mapping'!$D:$D,MATCH('EPA Data'!F27517,'EPA Tech to Policy Mapping'!$C:$C,0))</f>
        <v>ngps - production methane capture</v>
      </c>
    </row>
    <row r="27518" spans="1:12" x14ac:dyDescent="0.35">
      <c r="A27518" s="177" t="s">
        <v>425</v>
      </c>
      <c r="B27518" s="177" t="s">
        <v>433</v>
      </c>
      <c r="C27518" s="177">
        <v>2045</v>
      </c>
      <c r="D27518" s="177" t="s">
        <v>336</v>
      </c>
      <c r="E27518" s="177" t="s">
        <v>337</v>
      </c>
      <c r="F27518" s="177" t="s">
        <v>448</v>
      </c>
      <c r="G27518" s="177">
        <v>1734637</v>
      </c>
      <c r="H27518" s="177">
        <v>1.4934829436242599E-2</v>
      </c>
      <c r="I27518" s="136" t="b">
        <f>OR(L27518='PERAC-ngpPrcsTnD-mthncptr'!$B$1,L27518='PERAC-ngpPrcsTnD-mthncptr'!$C$1,L27518='PERAC-ngpPrcsTnD-mthncptr'!$D$1)</f>
        <v>0</v>
      </c>
      <c r="J27518" s="136">
        <f>IF(I27518=TRUE,G27518+'NPV Calcs'!$D$14,G27518)</f>
        <v>1734637</v>
      </c>
      <c r="K27518" s="176">
        <f>IF(OR(B27518="GAS",B27518="COL",B27518="LAN",B27518="RICE",B27518="LIVE"),H27518*About!$B$98,IF(OR(B27518="CROP",B27518="NAA"),H27518*About!$B$99,H27518))</f>
        <v>1.4934829436242599E-2</v>
      </c>
      <c r="L27518" s="136" t="str">
        <f>INDEX('EPA Tech to Policy Mapping'!$D:$D,MATCH('EPA Data'!F27518,'EPA Tech to Policy Mapping'!$C:$C,0))</f>
        <v>ngps - production methane capture</v>
      </c>
    </row>
    <row r="27519" spans="1:12" x14ac:dyDescent="0.35">
      <c r="A27519" s="177" t="s">
        <v>425</v>
      </c>
      <c r="B27519" s="177" t="s">
        <v>433</v>
      </c>
      <c r="C27519" s="177">
        <v>2045</v>
      </c>
      <c r="D27519" s="177" t="s">
        <v>336</v>
      </c>
      <c r="E27519" s="177" t="s">
        <v>337</v>
      </c>
      <c r="F27519" s="177" t="s">
        <v>453</v>
      </c>
      <c r="G27519" s="177">
        <v>4360955</v>
      </c>
      <c r="H27519" s="177">
        <v>1.2923472968400001E-4</v>
      </c>
      <c r="I27519" s="136" t="b">
        <f>OR(L27519='PERAC-ngpPrcsTnD-mthncptr'!$B$1,L27519='PERAC-ngpPrcsTnD-mthncptr'!$C$1,L27519='PERAC-ngpPrcsTnD-mthncptr'!$D$1)</f>
        <v>0</v>
      </c>
      <c r="J27519" s="136">
        <f>IF(I27519=TRUE,G27519+'NPV Calcs'!$D$14,G27519)</f>
        <v>4360955</v>
      </c>
      <c r="K27519" s="176">
        <f>IF(OR(B27519="GAS",B27519="COL",B27519="LAN",B27519="RICE",B27519="LIVE"),H27519*About!$B$98,IF(OR(B27519="CROP",B27519="NAA"),H27519*About!$B$99,H27519))</f>
        <v>1.2923472968400001E-4</v>
      </c>
      <c r="L27519" s="136" t="str">
        <f>INDEX('EPA Tech to Policy Mapping'!$D:$D,MATCH('EPA Data'!F27519,'EPA Tech to Policy Mapping'!$C:$C,0))</f>
        <v>ngps - production methane capture</v>
      </c>
    </row>
    <row r="27520" spans="1:12" x14ac:dyDescent="0.35">
      <c r="A27520" s="177" t="s">
        <v>425</v>
      </c>
      <c r="B27520" s="177" t="s">
        <v>433</v>
      </c>
      <c r="C27520" s="177">
        <v>2045</v>
      </c>
      <c r="D27520" s="177" t="s">
        <v>336</v>
      </c>
      <c r="E27520" s="177" t="s">
        <v>337</v>
      </c>
      <c r="F27520" s="177" t="s">
        <v>453</v>
      </c>
      <c r="G27520" s="177">
        <v>5235126</v>
      </c>
      <c r="H27520" s="177">
        <v>8.6156484030699995E-5</v>
      </c>
      <c r="I27520" s="136" t="b">
        <f>OR(L27520='PERAC-ngpPrcsTnD-mthncptr'!$B$1,L27520='PERAC-ngpPrcsTnD-mthncptr'!$C$1,L27520='PERAC-ngpPrcsTnD-mthncptr'!$D$1)</f>
        <v>0</v>
      </c>
      <c r="J27520" s="136">
        <f>IF(I27520=TRUE,G27520+'NPV Calcs'!$D$14,G27520)</f>
        <v>5235126</v>
      </c>
      <c r="K27520" s="176">
        <f>IF(OR(B27520="GAS",B27520="COL",B27520="LAN",B27520="RICE",B27520="LIVE"),H27520*About!$B$98,IF(OR(B27520="CROP",B27520="NAA"),H27520*About!$B$99,H27520))</f>
        <v>8.6156484030699995E-5</v>
      </c>
      <c r="L27520" s="136" t="str">
        <f>INDEX('EPA Tech to Policy Mapping'!$D:$D,MATCH('EPA Data'!F27520,'EPA Tech to Policy Mapping'!$C:$C,0))</f>
        <v>ngps - production methane capture</v>
      </c>
    </row>
    <row r="27521" spans="1:12" x14ac:dyDescent="0.35">
      <c r="A27521" s="177" t="s">
        <v>425</v>
      </c>
      <c r="B27521" s="177" t="s">
        <v>433</v>
      </c>
      <c r="C27521" s="177">
        <v>2045</v>
      </c>
      <c r="D27521" s="177" t="s">
        <v>336</v>
      </c>
      <c r="E27521" s="177" t="s">
        <v>337</v>
      </c>
      <c r="F27521" s="177" t="s">
        <v>453</v>
      </c>
      <c r="G27521" s="177">
        <v>6328763</v>
      </c>
      <c r="H27521" s="177">
        <v>1.43594143083E-5</v>
      </c>
      <c r="I27521" s="136" t="b">
        <f>OR(L27521='PERAC-ngpPrcsTnD-mthncptr'!$B$1,L27521='PERAC-ngpPrcsTnD-mthncptr'!$C$1,L27521='PERAC-ngpPrcsTnD-mthncptr'!$D$1)</f>
        <v>0</v>
      </c>
      <c r="J27521" s="136">
        <f>IF(I27521=TRUE,G27521+'NPV Calcs'!$D$14,G27521)</f>
        <v>6328763</v>
      </c>
      <c r="K27521" s="176">
        <f>IF(OR(B27521="GAS",B27521="COL",B27521="LAN",B27521="RICE",B27521="LIVE"),H27521*About!$B$98,IF(OR(B27521="CROP",B27521="NAA"),H27521*About!$B$99,H27521))</f>
        <v>1.43594143083E-5</v>
      </c>
      <c r="L27521" s="136" t="str">
        <f>INDEX('EPA Tech to Policy Mapping'!$D:$D,MATCH('EPA Data'!F27521,'EPA Tech to Policy Mapping'!$C:$C,0))</f>
        <v>ngps - production methane capture</v>
      </c>
    </row>
    <row r="27522" spans="1:12" x14ac:dyDescent="0.35">
      <c r="A27522" s="177" t="s">
        <v>425</v>
      </c>
      <c r="B27522" s="177" t="s">
        <v>433</v>
      </c>
      <c r="C27522" s="177">
        <v>2050</v>
      </c>
      <c r="D27522" s="177" t="s">
        <v>59</v>
      </c>
      <c r="E27522" s="177" t="s">
        <v>60</v>
      </c>
      <c r="F27522" s="177" t="s">
        <v>434</v>
      </c>
      <c r="G27522" s="177">
        <v>-100000</v>
      </c>
      <c r="H27522" s="177">
        <v>0</v>
      </c>
      <c r="I27522" s="136" t="b">
        <f>OR(L27522='PERAC-ngpPrcsTnD-mthncptr'!$B$1,L27522='PERAC-ngpPrcsTnD-mthncptr'!$C$1,L27522='PERAC-ngpPrcsTnD-mthncptr'!$D$1)</f>
        <v>0</v>
      </c>
      <c r="J27522" s="136">
        <f>IF(I27522=TRUE,G27522+'NPV Calcs'!$D$14,G27522)</f>
        <v>-100000</v>
      </c>
      <c r="K27522" s="176">
        <f>IF(OR(B27522="GAS",B27522="COL",B27522="LAN",B27522="RICE",B27522="LIVE"),H27522*About!$B$98,IF(OR(B27522="CROP",B27522="NAA"),H27522*About!$B$99,H27522))</f>
        <v>0</v>
      </c>
      <c r="L27522" s="136" t="str">
        <f>INDEX('EPA Tech to Policy Mapping'!$D:$D,MATCH('EPA Data'!F27522,'EPA Tech to Policy Mapping'!$C:$C,0))</f>
        <v>ngps - production methane capture</v>
      </c>
    </row>
    <row r="27523" spans="1:12" x14ac:dyDescent="0.35">
      <c r="A27523" s="177" t="s">
        <v>425</v>
      </c>
      <c r="B27523" s="177" t="s">
        <v>433</v>
      </c>
      <c r="C27523" s="177">
        <v>2050</v>
      </c>
      <c r="D27523" s="177" t="s">
        <v>59</v>
      </c>
      <c r="E27523" s="177" t="s">
        <v>60</v>
      </c>
      <c r="F27523" s="177" t="s">
        <v>434</v>
      </c>
      <c r="G27523" s="177">
        <v>-189</v>
      </c>
      <c r="H27523" s="177">
        <v>0</v>
      </c>
      <c r="I27523" s="136" t="b">
        <f>OR(L27523='PERAC-ngpPrcsTnD-mthncptr'!$B$1,L27523='PERAC-ngpPrcsTnD-mthncptr'!$C$1,L27523='PERAC-ngpPrcsTnD-mthncptr'!$D$1)</f>
        <v>0</v>
      </c>
      <c r="J27523" s="136">
        <f>IF(I27523=TRUE,G27523+'NPV Calcs'!$D$14,G27523)</f>
        <v>-189</v>
      </c>
      <c r="K27523" s="176">
        <f>IF(OR(B27523="GAS",B27523="COL",B27523="LAN",B27523="RICE",B27523="LIVE"),H27523*About!$B$98,IF(OR(B27523="CROP",B27523="NAA"),H27523*About!$B$99,H27523))</f>
        <v>0</v>
      </c>
      <c r="L27523" s="136" t="str">
        <f>INDEX('EPA Tech to Policy Mapping'!$D:$D,MATCH('EPA Data'!F27523,'EPA Tech to Policy Mapping'!$C:$C,0))</f>
        <v>ngps - production methane capture</v>
      </c>
    </row>
    <row r="27524" spans="1:12" x14ac:dyDescent="0.35">
      <c r="A27524" s="177" t="s">
        <v>425</v>
      </c>
      <c r="B27524" s="177" t="s">
        <v>433</v>
      </c>
      <c r="C27524" s="177">
        <v>2050</v>
      </c>
      <c r="D27524" s="177" t="s">
        <v>59</v>
      </c>
      <c r="E27524" s="177" t="s">
        <v>60</v>
      </c>
      <c r="F27524" s="177" t="s">
        <v>434</v>
      </c>
      <c r="G27524" s="177">
        <v>-189</v>
      </c>
      <c r="H27524" s="177">
        <v>1.25020993873477E-2</v>
      </c>
      <c r="I27524" s="136" t="b">
        <f>OR(L27524='PERAC-ngpPrcsTnD-mthncptr'!$B$1,L27524='PERAC-ngpPrcsTnD-mthncptr'!$C$1,L27524='PERAC-ngpPrcsTnD-mthncptr'!$D$1)</f>
        <v>0</v>
      </c>
      <c r="J27524" s="136">
        <f>IF(I27524=TRUE,G27524+'NPV Calcs'!$D$14,G27524)</f>
        <v>-189</v>
      </c>
      <c r="K27524" s="176">
        <f>IF(OR(B27524="GAS",B27524="COL",B27524="LAN",B27524="RICE",B27524="LIVE"),H27524*About!$B$98,IF(OR(B27524="CROP",B27524="NAA"),H27524*About!$B$99,H27524))</f>
        <v>1.25020993873477E-2</v>
      </c>
      <c r="L27524" s="136" t="str">
        <f>INDEX('EPA Tech to Policy Mapping'!$D:$D,MATCH('EPA Data'!F27524,'EPA Tech to Policy Mapping'!$C:$C,0))</f>
        <v>ngps - production methane capture</v>
      </c>
    </row>
    <row r="27525" spans="1:12" x14ac:dyDescent="0.35">
      <c r="A27525" s="177" t="s">
        <v>425</v>
      </c>
      <c r="B27525" s="177" t="s">
        <v>433</v>
      </c>
      <c r="C27525" s="177">
        <v>2050</v>
      </c>
      <c r="D27525" s="177" t="s">
        <v>59</v>
      </c>
      <c r="E27525" s="177" t="s">
        <v>60</v>
      </c>
      <c r="F27525" s="177" t="s">
        <v>457</v>
      </c>
      <c r="G27525" s="177">
        <v>-22</v>
      </c>
      <c r="H27525" s="177">
        <v>0.34779145196080202</v>
      </c>
      <c r="I27525" s="136" t="b">
        <f>OR(L27525='PERAC-ngpPrcsTnD-mthncptr'!$B$1,L27525='PERAC-ngpPrcsTnD-mthncptr'!$C$1,L27525='PERAC-ngpPrcsTnD-mthncptr'!$D$1)</f>
        <v>0</v>
      </c>
      <c r="J27525" s="136">
        <f>IF(I27525=TRUE,G27525+'NPV Calcs'!$D$14,G27525)</f>
        <v>-22</v>
      </c>
      <c r="K27525" s="176">
        <f>IF(OR(B27525="GAS",B27525="COL",B27525="LAN",B27525="RICE",B27525="LIVE"),H27525*About!$B$98,IF(OR(B27525="CROP",B27525="NAA"),H27525*About!$B$99,H27525))</f>
        <v>0.34779145196080202</v>
      </c>
      <c r="L27525" s="136" t="str">
        <f>INDEX('EPA Tech to Policy Mapping'!$D:$D,MATCH('EPA Data'!F27525,'EPA Tech to Policy Mapping'!$C:$C,0))</f>
        <v>ngps - production methane capture</v>
      </c>
    </row>
    <row r="27526" spans="1:12" x14ac:dyDescent="0.35">
      <c r="A27526" s="177" t="s">
        <v>425</v>
      </c>
      <c r="B27526" s="177" t="s">
        <v>433</v>
      </c>
      <c r="C27526" s="177">
        <v>2050</v>
      </c>
      <c r="D27526" s="177" t="s">
        <v>59</v>
      </c>
      <c r="E27526" s="177" t="s">
        <v>60</v>
      </c>
      <c r="F27526" s="177" t="s">
        <v>435</v>
      </c>
      <c r="G27526" s="177">
        <v>-22</v>
      </c>
      <c r="H27526" s="177">
        <v>3.0419474569500001E-5</v>
      </c>
      <c r="I27526" s="136" t="b">
        <f>OR(L27526='PERAC-ngpPrcsTnD-mthncptr'!$B$1,L27526='PERAC-ngpPrcsTnD-mthncptr'!$C$1,L27526='PERAC-ngpPrcsTnD-mthncptr'!$D$1)</f>
        <v>0</v>
      </c>
      <c r="J27526" s="136">
        <f>IF(I27526=TRUE,G27526+'NPV Calcs'!$D$14,G27526)</f>
        <v>-22</v>
      </c>
      <c r="K27526" s="176">
        <f>IF(OR(B27526="GAS",B27526="COL",B27526="LAN",B27526="RICE",B27526="LIVE"),H27526*About!$B$98,IF(OR(B27526="CROP",B27526="NAA"),H27526*About!$B$99,H27526))</f>
        <v>3.0419474569500001E-5</v>
      </c>
      <c r="L27526" s="136" t="str">
        <f>INDEX('EPA Tech to Policy Mapping'!$D:$D,MATCH('EPA Data'!F27526,'EPA Tech to Policy Mapping'!$C:$C,0))</f>
        <v>ngps - production methane capture</v>
      </c>
    </row>
    <row r="27527" spans="1:12" x14ac:dyDescent="0.35">
      <c r="A27527" s="177" t="s">
        <v>425</v>
      </c>
      <c r="B27527" s="177" t="s">
        <v>433</v>
      </c>
      <c r="C27527" s="177">
        <v>2050</v>
      </c>
      <c r="D27527" s="177" t="s">
        <v>59</v>
      </c>
      <c r="E27527" s="177" t="s">
        <v>60</v>
      </c>
      <c r="F27527" s="177" t="s">
        <v>438</v>
      </c>
      <c r="G27527" s="177">
        <v>-22</v>
      </c>
      <c r="H27527" s="177">
        <v>3.84069589927E-5</v>
      </c>
      <c r="I27527" s="136" t="b">
        <f>OR(L27527='PERAC-ngpPrcsTnD-mthncptr'!$B$1,L27527='PERAC-ngpPrcsTnD-mthncptr'!$C$1,L27527='PERAC-ngpPrcsTnD-mthncptr'!$D$1)</f>
        <v>0</v>
      </c>
      <c r="J27527" s="136">
        <f>IF(I27527=TRUE,G27527+'NPV Calcs'!$D$14,G27527)</f>
        <v>-22</v>
      </c>
      <c r="K27527" s="176">
        <f>IF(OR(B27527="GAS",B27527="COL",B27527="LAN",B27527="RICE",B27527="LIVE"),H27527*About!$B$98,IF(OR(B27527="CROP",B27527="NAA"),H27527*About!$B$99,H27527))</f>
        <v>3.84069589927E-5</v>
      </c>
      <c r="L27527" s="136" t="str">
        <f>INDEX('EPA Tech to Policy Mapping'!$D:$D,MATCH('EPA Data'!F27527,'EPA Tech to Policy Mapping'!$C:$C,0))</f>
        <v>ngps - production methane capture</v>
      </c>
    </row>
    <row r="27528" spans="1:12" x14ac:dyDescent="0.35">
      <c r="A27528" s="177" t="s">
        <v>425</v>
      </c>
      <c r="B27528" s="177" t="s">
        <v>433</v>
      </c>
      <c r="C27528" s="177">
        <v>2050</v>
      </c>
      <c r="D27528" s="177" t="s">
        <v>59</v>
      </c>
      <c r="E27528" s="177" t="s">
        <v>60</v>
      </c>
      <c r="F27528" s="177" t="s">
        <v>457</v>
      </c>
      <c r="G27528" s="177">
        <v>-21</v>
      </c>
      <c r="H27528" s="177">
        <v>8.3147259894758505E-2</v>
      </c>
      <c r="I27528" s="136" t="b">
        <f>OR(L27528='PERAC-ngpPrcsTnD-mthncptr'!$B$1,L27528='PERAC-ngpPrcsTnD-mthncptr'!$C$1,L27528='PERAC-ngpPrcsTnD-mthncptr'!$D$1)</f>
        <v>0</v>
      </c>
      <c r="J27528" s="136">
        <f>IF(I27528=TRUE,G27528+'NPV Calcs'!$D$14,G27528)</f>
        <v>-21</v>
      </c>
      <c r="K27528" s="176">
        <f>IF(OR(B27528="GAS",B27528="COL",B27528="LAN",B27528="RICE",B27528="LIVE"),H27528*About!$B$98,IF(OR(B27528="CROP",B27528="NAA"),H27528*About!$B$99,H27528))</f>
        <v>8.3147259894758505E-2</v>
      </c>
      <c r="L27528" s="136" t="str">
        <f>INDEX('EPA Tech to Policy Mapping'!$D:$D,MATCH('EPA Data'!F27528,'EPA Tech to Policy Mapping'!$C:$C,0))</f>
        <v>ngps - production methane capture</v>
      </c>
    </row>
    <row r="27529" spans="1:12" x14ac:dyDescent="0.35">
      <c r="A27529" s="177" t="s">
        <v>425</v>
      </c>
      <c r="B27529" s="177" t="s">
        <v>433</v>
      </c>
      <c r="C27529" s="177">
        <v>2050</v>
      </c>
      <c r="D27529" s="177" t="s">
        <v>59</v>
      </c>
      <c r="E27529" s="177" t="s">
        <v>60</v>
      </c>
      <c r="F27529" s="177" t="s">
        <v>457</v>
      </c>
      <c r="G27529" s="177">
        <v>-20</v>
      </c>
      <c r="H27529" s="177">
        <v>0.21748051629401699</v>
      </c>
      <c r="I27529" s="136" t="b">
        <f>OR(L27529='PERAC-ngpPrcsTnD-mthncptr'!$B$1,L27529='PERAC-ngpPrcsTnD-mthncptr'!$C$1,L27529='PERAC-ngpPrcsTnD-mthncptr'!$D$1)</f>
        <v>0</v>
      </c>
      <c r="J27529" s="136">
        <f>IF(I27529=TRUE,G27529+'NPV Calcs'!$D$14,G27529)</f>
        <v>-20</v>
      </c>
      <c r="K27529" s="176">
        <f>IF(OR(B27529="GAS",B27529="COL",B27529="LAN",B27529="RICE",B27529="LIVE"),H27529*About!$B$98,IF(OR(B27529="CROP",B27529="NAA"),H27529*About!$B$99,H27529))</f>
        <v>0.21748051629401699</v>
      </c>
      <c r="L27529" s="136" t="str">
        <f>INDEX('EPA Tech to Policy Mapping'!$D:$D,MATCH('EPA Data'!F27529,'EPA Tech to Policy Mapping'!$C:$C,0))</f>
        <v>ngps - production methane capture</v>
      </c>
    </row>
    <row r="27530" spans="1:12" x14ac:dyDescent="0.35">
      <c r="A27530" s="177" t="s">
        <v>425</v>
      </c>
      <c r="B27530" s="177" t="s">
        <v>433</v>
      </c>
      <c r="C27530" s="177">
        <v>2050</v>
      </c>
      <c r="D27530" s="177" t="s">
        <v>59</v>
      </c>
      <c r="E27530" s="177" t="s">
        <v>60</v>
      </c>
      <c r="F27530" s="177" t="s">
        <v>436</v>
      </c>
      <c r="G27530" s="177">
        <v>-20</v>
      </c>
      <c r="H27530" s="177">
        <v>7.2554819053039996E-4</v>
      </c>
      <c r="I27530" s="136" t="b">
        <f>OR(L27530='PERAC-ngpPrcsTnD-mthncptr'!$B$1,L27530='PERAC-ngpPrcsTnD-mthncptr'!$C$1,L27530='PERAC-ngpPrcsTnD-mthncptr'!$D$1)</f>
        <v>1</v>
      </c>
      <c r="J27530" s="136">
        <f>IF(I27530=TRUE,G27530+'NPV Calcs'!$D$14,G27530)</f>
        <v>-11.938532037557049</v>
      </c>
      <c r="K27530" s="176">
        <f>IF(OR(B27530="GAS",B27530="COL",B27530="LAN",B27530="RICE",B27530="LIVE"),H27530*About!$B$98,IF(OR(B27530="CROP",B27530="NAA"),H27530*About!$B$99,H27530))</f>
        <v>7.2554819053039996E-4</v>
      </c>
      <c r="L27530" s="136" t="str">
        <f>INDEX('EPA Tech to Policy Mapping'!$D:$D,MATCH('EPA Data'!F27530,'EPA Tech to Policy Mapping'!$C:$C,0))</f>
        <v>ngps - T&amp;D methane capture</v>
      </c>
    </row>
    <row r="27531" spans="1:12" x14ac:dyDescent="0.35">
      <c r="A27531" s="177" t="s">
        <v>425</v>
      </c>
      <c r="B27531" s="177" t="s">
        <v>433</v>
      </c>
      <c r="C27531" s="177">
        <v>2050</v>
      </c>
      <c r="D27531" s="177" t="s">
        <v>59</v>
      </c>
      <c r="E27531" s="177" t="s">
        <v>60</v>
      </c>
      <c r="F27531" s="177" t="s">
        <v>437</v>
      </c>
      <c r="G27531" s="177">
        <v>-19</v>
      </c>
      <c r="H27531" s="177">
        <v>1.52241752366535E-2</v>
      </c>
      <c r="I27531" s="136" t="b">
        <f>OR(L27531='PERAC-ngpPrcsTnD-mthncptr'!$B$1,L27531='PERAC-ngpPrcsTnD-mthncptr'!$C$1,L27531='PERAC-ngpPrcsTnD-mthncptr'!$D$1)</f>
        <v>1</v>
      </c>
      <c r="J27531" s="136">
        <f>IF(I27531=TRUE,G27531+'NPV Calcs'!$D$14,G27531)</f>
        <v>-10.938532037557049</v>
      </c>
      <c r="K27531" s="176">
        <f>IF(OR(B27531="GAS",B27531="COL",B27531="LAN",B27531="RICE",B27531="LIVE"),H27531*About!$B$98,IF(OR(B27531="CROP",B27531="NAA"),H27531*About!$B$99,H27531))</f>
        <v>1.52241752366535E-2</v>
      </c>
      <c r="L27531" s="136" t="str">
        <f>INDEX('EPA Tech to Policy Mapping'!$D:$D,MATCH('EPA Data'!F27531,'EPA Tech to Policy Mapping'!$C:$C,0))</f>
        <v>ngps - processing methane capture</v>
      </c>
    </row>
    <row r="27532" spans="1:12" x14ac:dyDescent="0.35">
      <c r="A27532" s="177" t="s">
        <v>425</v>
      </c>
      <c r="B27532" s="177" t="s">
        <v>433</v>
      </c>
      <c r="C27532" s="177">
        <v>2050</v>
      </c>
      <c r="D27532" s="177" t="s">
        <v>59</v>
      </c>
      <c r="E27532" s="177" t="s">
        <v>60</v>
      </c>
      <c r="F27532" s="177" t="s">
        <v>457</v>
      </c>
      <c r="G27532" s="177">
        <v>-19</v>
      </c>
      <c r="H27532" s="177">
        <v>4.8232066910713998E-3</v>
      </c>
      <c r="I27532" s="136" t="b">
        <f>OR(L27532='PERAC-ngpPrcsTnD-mthncptr'!$B$1,L27532='PERAC-ngpPrcsTnD-mthncptr'!$C$1,L27532='PERAC-ngpPrcsTnD-mthncptr'!$D$1)</f>
        <v>0</v>
      </c>
      <c r="J27532" s="136">
        <f>IF(I27532=TRUE,G27532+'NPV Calcs'!$D$14,G27532)</f>
        <v>-19</v>
      </c>
      <c r="K27532" s="176">
        <f>IF(OR(B27532="GAS",B27532="COL",B27532="LAN",B27532="RICE",B27532="LIVE"),H27532*About!$B$98,IF(OR(B27532="CROP",B27532="NAA"),H27532*About!$B$99,H27532))</f>
        <v>4.8232066910713998E-3</v>
      </c>
      <c r="L27532" s="136" t="str">
        <f>INDEX('EPA Tech to Policy Mapping'!$D:$D,MATCH('EPA Data'!F27532,'EPA Tech to Policy Mapping'!$C:$C,0))</f>
        <v>ngps - production methane capture</v>
      </c>
    </row>
    <row r="27533" spans="1:12" x14ac:dyDescent="0.35">
      <c r="A27533" s="177" t="s">
        <v>425</v>
      </c>
      <c r="B27533" s="177" t="s">
        <v>433</v>
      </c>
      <c r="C27533" s="177">
        <v>2050</v>
      </c>
      <c r="D27533" s="177" t="s">
        <v>59</v>
      </c>
      <c r="E27533" s="177" t="s">
        <v>60</v>
      </c>
      <c r="F27533" s="177" t="s">
        <v>436</v>
      </c>
      <c r="G27533" s="177">
        <v>-18</v>
      </c>
      <c r="H27533" s="177">
        <v>7.3394803330302004E-3</v>
      </c>
      <c r="I27533" s="136" t="b">
        <f>OR(L27533='PERAC-ngpPrcsTnD-mthncptr'!$B$1,L27533='PERAC-ngpPrcsTnD-mthncptr'!$C$1,L27533='PERAC-ngpPrcsTnD-mthncptr'!$D$1)</f>
        <v>1</v>
      </c>
      <c r="J27533" s="136">
        <f>IF(I27533=TRUE,G27533+'NPV Calcs'!$D$14,G27533)</f>
        <v>-9.9385320375570494</v>
      </c>
      <c r="K27533" s="176">
        <f>IF(OR(B27533="GAS",B27533="COL",B27533="LAN",B27533="RICE",B27533="LIVE"),H27533*About!$B$98,IF(OR(B27533="CROP",B27533="NAA"),H27533*About!$B$99,H27533))</f>
        <v>7.3394803330302004E-3</v>
      </c>
      <c r="L27533" s="136" t="str">
        <f>INDEX('EPA Tech to Policy Mapping'!$D:$D,MATCH('EPA Data'!F27533,'EPA Tech to Policy Mapping'!$C:$C,0))</f>
        <v>ngps - T&amp;D methane capture</v>
      </c>
    </row>
    <row r="27534" spans="1:12" x14ac:dyDescent="0.35">
      <c r="A27534" s="177" t="s">
        <v>425</v>
      </c>
      <c r="B27534" s="177" t="s">
        <v>433</v>
      </c>
      <c r="C27534" s="177">
        <v>2050</v>
      </c>
      <c r="D27534" s="177" t="s">
        <v>59</v>
      </c>
      <c r="E27534" s="177" t="s">
        <v>60</v>
      </c>
      <c r="F27534" s="177" t="s">
        <v>457</v>
      </c>
      <c r="G27534" s="177">
        <v>-18</v>
      </c>
      <c r="H27534" s="177">
        <v>8.2146824570370001E-4</v>
      </c>
      <c r="I27534" s="136" t="b">
        <f>OR(L27534='PERAC-ngpPrcsTnD-mthncptr'!$B$1,L27534='PERAC-ngpPrcsTnD-mthncptr'!$C$1,L27534='PERAC-ngpPrcsTnD-mthncptr'!$D$1)</f>
        <v>0</v>
      </c>
      <c r="J27534" s="136">
        <f>IF(I27534=TRUE,G27534+'NPV Calcs'!$D$14,G27534)</f>
        <v>-18</v>
      </c>
      <c r="K27534" s="176">
        <f>IF(OR(B27534="GAS",B27534="COL",B27534="LAN",B27534="RICE",B27534="LIVE"),H27534*About!$B$98,IF(OR(B27534="CROP",B27534="NAA"),H27534*About!$B$99,H27534))</f>
        <v>8.2146824570370001E-4</v>
      </c>
      <c r="L27534" s="136" t="str">
        <f>INDEX('EPA Tech to Policy Mapping'!$D:$D,MATCH('EPA Data'!F27534,'EPA Tech to Policy Mapping'!$C:$C,0))</f>
        <v>ngps - production methane capture</v>
      </c>
    </row>
    <row r="27535" spans="1:12" x14ac:dyDescent="0.35">
      <c r="A27535" s="177" t="s">
        <v>425</v>
      </c>
      <c r="B27535" s="177" t="s">
        <v>433</v>
      </c>
      <c r="C27535" s="177">
        <v>2050</v>
      </c>
      <c r="D27535" s="177" t="s">
        <v>59</v>
      </c>
      <c r="E27535" s="177" t="s">
        <v>60</v>
      </c>
      <c r="F27535" s="177" t="s">
        <v>457</v>
      </c>
      <c r="G27535" s="177">
        <v>-17</v>
      </c>
      <c r="H27535" s="177">
        <v>4.1073412285189999E-4</v>
      </c>
      <c r="I27535" s="136" t="b">
        <f>OR(L27535='PERAC-ngpPrcsTnD-mthncptr'!$B$1,L27535='PERAC-ngpPrcsTnD-mthncptr'!$C$1,L27535='PERAC-ngpPrcsTnD-mthncptr'!$D$1)</f>
        <v>0</v>
      </c>
      <c r="J27535" s="136">
        <f>IF(I27535=TRUE,G27535+'NPV Calcs'!$D$14,G27535)</f>
        <v>-17</v>
      </c>
      <c r="K27535" s="176">
        <f>IF(OR(B27535="GAS",B27535="COL",B27535="LAN",B27535="RICE",B27535="LIVE"),H27535*About!$B$98,IF(OR(B27535="CROP",B27535="NAA"),H27535*About!$B$99,H27535))</f>
        <v>4.1073412285189999E-4</v>
      </c>
      <c r="L27535" s="136" t="str">
        <f>INDEX('EPA Tech to Policy Mapping'!$D:$D,MATCH('EPA Data'!F27535,'EPA Tech to Policy Mapping'!$C:$C,0))</f>
        <v>ngps - production methane capture</v>
      </c>
    </row>
    <row r="27536" spans="1:12" x14ac:dyDescent="0.35">
      <c r="A27536" s="177" t="s">
        <v>425</v>
      </c>
      <c r="B27536" s="177" t="s">
        <v>433</v>
      </c>
      <c r="C27536" s="177">
        <v>2050</v>
      </c>
      <c r="D27536" s="177" t="s">
        <v>59</v>
      </c>
      <c r="E27536" s="177" t="s">
        <v>60</v>
      </c>
      <c r="F27536" s="177" t="s">
        <v>442</v>
      </c>
      <c r="G27536" s="177">
        <v>-17</v>
      </c>
      <c r="H27536" s="177">
        <v>2.2993371821940002E-3</v>
      </c>
      <c r="I27536" s="136" t="b">
        <f>OR(L27536='PERAC-ngpPrcsTnD-mthncptr'!$B$1,L27536='PERAC-ngpPrcsTnD-mthncptr'!$C$1,L27536='PERAC-ngpPrcsTnD-mthncptr'!$D$1)</f>
        <v>0</v>
      </c>
      <c r="J27536" s="136">
        <f>IF(I27536=TRUE,G27536+'NPV Calcs'!$D$14,G27536)</f>
        <v>-17</v>
      </c>
      <c r="K27536" s="176">
        <f>IF(OR(B27536="GAS",B27536="COL",B27536="LAN",B27536="RICE",B27536="LIVE"),H27536*About!$B$98,IF(OR(B27536="CROP",B27536="NAA"),H27536*About!$B$99,H27536))</f>
        <v>2.2993371821940002E-3</v>
      </c>
      <c r="L27536" s="136" t="str">
        <f>INDEX('EPA Tech to Policy Mapping'!$D:$D,MATCH('EPA Data'!F27536,'EPA Tech to Policy Mapping'!$C:$C,0))</f>
        <v>ngps - production methane capture</v>
      </c>
    </row>
    <row r="27537" spans="1:12" x14ac:dyDescent="0.35">
      <c r="A27537" s="177" t="s">
        <v>425</v>
      </c>
      <c r="B27537" s="177" t="s">
        <v>433</v>
      </c>
      <c r="C27537" s="177">
        <v>2050</v>
      </c>
      <c r="D27537" s="177" t="s">
        <v>59</v>
      </c>
      <c r="E27537" s="177" t="s">
        <v>60</v>
      </c>
      <c r="F27537" s="177" t="s">
        <v>436</v>
      </c>
      <c r="G27537" s="177">
        <v>-17</v>
      </c>
      <c r="H27537" s="177">
        <v>8.1864139065145995E-3</v>
      </c>
      <c r="I27537" s="136" t="b">
        <f>OR(L27537='PERAC-ngpPrcsTnD-mthncptr'!$B$1,L27537='PERAC-ngpPrcsTnD-mthncptr'!$C$1,L27537='PERAC-ngpPrcsTnD-mthncptr'!$D$1)</f>
        <v>1</v>
      </c>
      <c r="J27537" s="136">
        <f>IF(I27537=TRUE,G27537+'NPV Calcs'!$D$14,G27537)</f>
        <v>-8.9385320375570494</v>
      </c>
      <c r="K27537" s="176">
        <f>IF(OR(B27537="GAS",B27537="COL",B27537="LAN",B27537="RICE",B27537="LIVE"),H27537*About!$B$98,IF(OR(B27537="CROP",B27537="NAA"),H27537*About!$B$99,H27537))</f>
        <v>8.1864139065145995E-3</v>
      </c>
      <c r="L27537" s="136" t="str">
        <f>INDEX('EPA Tech to Policy Mapping'!$D:$D,MATCH('EPA Data'!F27537,'EPA Tech to Policy Mapping'!$C:$C,0))</f>
        <v>ngps - T&amp;D methane capture</v>
      </c>
    </row>
    <row r="27538" spans="1:12" x14ac:dyDescent="0.35">
      <c r="A27538" s="177" t="s">
        <v>425</v>
      </c>
      <c r="B27538" s="177" t="s">
        <v>433</v>
      </c>
      <c r="C27538" s="177">
        <v>2050</v>
      </c>
      <c r="D27538" s="177" t="s">
        <v>59</v>
      </c>
      <c r="E27538" s="177" t="s">
        <v>60</v>
      </c>
      <c r="F27538" s="177" t="s">
        <v>435</v>
      </c>
      <c r="G27538" s="177">
        <v>-16</v>
      </c>
      <c r="H27538" s="177">
        <v>1.9588465875099999E-5</v>
      </c>
      <c r="I27538" s="136" t="b">
        <f>OR(L27538='PERAC-ngpPrcsTnD-mthncptr'!$B$1,L27538='PERAC-ngpPrcsTnD-mthncptr'!$C$1,L27538='PERAC-ngpPrcsTnD-mthncptr'!$D$1)</f>
        <v>0</v>
      </c>
      <c r="J27538" s="136">
        <f>IF(I27538=TRUE,G27538+'NPV Calcs'!$D$14,G27538)</f>
        <v>-16</v>
      </c>
      <c r="K27538" s="176">
        <f>IF(OR(B27538="GAS",B27538="COL",B27538="LAN",B27538="RICE",B27538="LIVE"),H27538*About!$B$98,IF(OR(B27538="CROP",B27538="NAA"),H27538*About!$B$99,H27538))</f>
        <v>1.9588465875099999E-5</v>
      </c>
      <c r="L27538" s="136" t="str">
        <f>INDEX('EPA Tech to Policy Mapping'!$D:$D,MATCH('EPA Data'!F27538,'EPA Tech to Policy Mapping'!$C:$C,0))</f>
        <v>ngps - production methane capture</v>
      </c>
    </row>
    <row r="27539" spans="1:12" x14ac:dyDescent="0.35">
      <c r="A27539" s="177" t="s">
        <v>425</v>
      </c>
      <c r="B27539" s="177" t="s">
        <v>433</v>
      </c>
      <c r="C27539" s="177">
        <v>2050</v>
      </c>
      <c r="D27539" s="177" t="s">
        <v>59</v>
      </c>
      <c r="E27539" s="177" t="s">
        <v>60</v>
      </c>
      <c r="F27539" s="177" t="s">
        <v>457</v>
      </c>
      <c r="G27539" s="177">
        <v>-16</v>
      </c>
      <c r="H27539" s="177">
        <v>0.32091403752565301</v>
      </c>
      <c r="I27539" s="136" t="b">
        <f>OR(L27539='PERAC-ngpPrcsTnD-mthncptr'!$B$1,L27539='PERAC-ngpPrcsTnD-mthncptr'!$C$1,L27539='PERAC-ngpPrcsTnD-mthncptr'!$D$1)</f>
        <v>0</v>
      </c>
      <c r="J27539" s="136">
        <f>IF(I27539=TRUE,G27539+'NPV Calcs'!$D$14,G27539)</f>
        <v>-16</v>
      </c>
      <c r="K27539" s="176">
        <f>IF(OR(B27539="GAS",B27539="COL",B27539="LAN",B27539="RICE",B27539="LIVE"),H27539*About!$B$98,IF(OR(B27539="CROP",B27539="NAA"),H27539*About!$B$99,H27539))</f>
        <v>0.32091403752565301</v>
      </c>
      <c r="L27539" s="136" t="str">
        <f>INDEX('EPA Tech to Policy Mapping'!$D:$D,MATCH('EPA Data'!F27539,'EPA Tech to Policy Mapping'!$C:$C,0))</f>
        <v>ngps - production methane capture</v>
      </c>
    </row>
    <row r="27540" spans="1:12" x14ac:dyDescent="0.35">
      <c r="A27540" s="177" t="s">
        <v>425</v>
      </c>
      <c r="B27540" s="177" t="s">
        <v>433</v>
      </c>
      <c r="C27540" s="177">
        <v>2050</v>
      </c>
      <c r="D27540" s="177" t="s">
        <v>59</v>
      </c>
      <c r="E27540" s="177" t="s">
        <v>60</v>
      </c>
      <c r="F27540" s="177" t="s">
        <v>457</v>
      </c>
      <c r="G27540" s="177">
        <v>-15</v>
      </c>
      <c r="H27540" s="177">
        <v>4.6698966762051004E-3</v>
      </c>
      <c r="I27540" s="136" t="b">
        <f>OR(L27540='PERAC-ngpPrcsTnD-mthncptr'!$B$1,L27540='PERAC-ngpPrcsTnD-mthncptr'!$C$1,L27540='PERAC-ngpPrcsTnD-mthncptr'!$D$1)</f>
        <v>0</v>
      </c>
      <c r="J27540" s="136">
        <f>IF(I27540=TRUE,G27540+'NPV Calcs'!$D$14,G27540)</f>
        <v>-15</v>
      </c>
      <c r="K27540" s="176">
        <f>IF(OR(B27540="GAS",B27540="COL",B27540="LAN",B27540="RICE",B27540="LIVE"),H27540*About!$B$98,IF(OR(B27540="CROP",B27540="NAA"),H27540*About!$B$99,H27540))</f>
        <v>4.6698966762051004E-3</v>
      </c>
      <c r="L27540" s="136" t="str">
        <f>INDEX('EPA Tech to Policy Mapping'!$D:$D,MATCH('EPA Data'!F27540,'EPA Tech to Policy Mapping'!$C:$C,0))</f>
        <v>ngps - production methane capture</v>
      </c>
    </row>
    <row r="27541" spans="1:12" x14ac:dyDescent="0.35">
      <c r="A27541" s="177" t="s">
        <v>425</v>
      </c>
      <c r="B27541" s="177" t="s">
        <v>433</v>
      </c>
      <c r="C27541" s="177">
        <v>2050</v>
      </c>
      <c r="D27541" s="177" t="s">
        <v>59</v>
      </c>
      <c r="E27541" s="177" t="s">
        <v>60</v>
      </c>
      <c r="F27541" s="177" t="s">
        <v>458</v>
      </c>
      <c r="G27541" s="177">
        <v>-14</v>
      </c>
      <c r="H27541" s="177">
        <v>3.7448264658451101E-2</v>
      </c>
      <c r="I27541" s="136" t="b">
        <f>OR(L27541='PERAC-ngpPrcsTnD-mthncptr'!$B$1,L27541='PERAC-ngpPrcsTnD-mthncptr'!$C$1,L27541='PERAC-ngpPrcsTnD-mthncptr'!$D$1)</f>
        <v>0</v>
      </c>
      <c r="J27541" s="136">
        <f>IF(I27541=TRUE,G27541+'NPV Calcs'!$D$14,G27541)</f>
        <v>-14</v>
      </c>
      <c r="K27541" s="176">
        <f>IF(OR(B27541="GAS",B27541="COL",B27541="LAN",B27541="RICE",B27541="LIVE"),H27541*About!$B$98,IF(OR(B27541="CROP",B27541="NAA"),H27541*About!$B$99,H27541))</f>
        <v>3.7448264658451101E-2</v>
      </c>
      <c r="L27541" s="136" t="str">
        <f>INDEX('EPA Tech to Policy Mapping'!$D:$D,MATCH('EPA Data'!F27541,'EPA Tech to Policy Mapping'!$C:$C,0))</f>
        <v>ngps - production methane capture</v>
      </c>
    </row>
    <row r="27542" spans="1:12" x14ac:dyDescent="0.35">
      <c r="A27542" s="177" t="s">
        <v>425</v>
      </c>
      <c r="B27542" s="177" t="s">
        <v>433</v>
      </c>
      <c r="C27542" s="177">
        <v>2050</v>
      </c>
      <c r="D27542" s="177" t="s">
        <v>59</v>
      </c>
      <c r="E27542" s="177" t="s">
        <v>60</v>
      </c>
      <c r="F27542" s="177" t="s">
        <v>435</v>
      </c>
      <c r="G27542" s="177">
        <v>-14</v>
      </c>
      <c r="H27542" s="177">
        <v>2.5355973048140002E-4</v>
      </c>
      <c r="I27542" s="136" t="b">
        <f>OR(L27542='PERAC-ngpPrcsTnD-mthncptr'!$B$1,L27542='PERAC-ngpPrcsTnD-mthncptr'!$C$1,L27542='PERAC-ngpPrcsTnD-mthncptr'!$D$1)</f>
        <v>0</v>
      </c>
      <c r="J27542" s="136">
        <f>IF(I27542=TRUE,G27542+'NPV Calcs'!$D$14,G27542)</f>
        <v>-14</v>
      </c>
      <c r="K27542" s="176">
        <f>IF(OR(B27542="GAS",B27542="COL",B27542="LAN",B27542="RICE",B27542="LIVE"),H27542*About!$B$98,IF(OR(B27542="CROP",B27542="NAA"),H27542*About!$B$99,H27542))</f>
        <v>2.5355973048140002E-4</v>
      </c>
      <c r="L27542" s="136" t="str">
        <f>INDEX('EPA Tech to Policy Mapping'!$D:$D,MATCH('EPA Data'!F27542,'EPA Tech to Policy Mapping'!$C:$C,0))</f>
        <v>ngps - production methane capture</v>
      </c>
    </row>
    <row r="27543" spans="1:12" x14ac:dyDescent="0.35">
      <c r="A27543" s="177" t="s">
        <v>425</v>
      </c>
      <c r="B27543" s="177" t="s">
        <v>433</v>
      </c>
      <c r="C27543" s="177">
        <v>2050</v>
      </c>
      <c r="D27543" s="177" t="s">
        <v>59</v>
      </c>
      <c r="E27543" s="177" t="s">
        <v>60</v>
      </c>
      <c r="F27543" s="177" t="s">
        <v>457</v>
      </c>
      <c r="G27543" s="177">
        <v>-14</v>
      </c>
      <c r="H27543" s="177">
        <v>2.1083847386762001E-3</v>
      </c>
      <c r="I27543" s="136" t="b">
        <f>OR(L27543='PERAC-ngpPrcsTnD-mthncptr'!$B$1,L27543='PERAC-ngpPrcsTnD-mthncptr'!$C$1,L27543='PERAC-ngpPrcsTnD-mthncptr'!$D$1)</f>
        <v>0</v>
      </c>
      <c r="J27543" s="136">
        <f>IF(I27543=TRUE,G27543+'NPV Calcs'!$D$14,G27543)</f>
        <v>-14</v>
      </c>
      <c r="K27543" s="176">
        <f>IF(OR(B27543="GAS",B27543="COL",B27543="LAN",B27543="RICE",B27543="LIVE"),H27543*About!$B$98,IF(OR(B27543="CROP",B27543="NAA"),H27543*About!$B$99,H27543))</f>
        <v>2.1083847386762001E-3</v>
      </c>
      <c r="L27543" s="136" t="str">
        <f>INDEX('EPA Tech to Policy Mapping'!$D:$D,MATCH('EPA Data'!F27543,'EPA Tech to Policy Mapping'!$C:$C,0))</f>
        <v>ngps - production methane capture</v>
      </c>
    </row>
    <row r="27544" spans="1:12" x14ac:dyDescent="0.35">
      <c r="A27544" s="177" t="s">
        <v>425</v>
      </c>
      <c r="B27544" s="177" t="s">
        <v>433</v>
      </c>
      <c r="C27544" s="177">
        <v>2050</v>
      </c>
      <c r="D27544" s="177" t="s">
        <v>59</v>
      </c>
      <c r="E27544" s="177" t="s">
        <v>60</v>
      </c>
      <c r="F27544" s="177" t="s">
        <v>441</v>
      </c>
      <c r="G27544" s="177">
        <v>-14</v>
      </c>
      <c r="H27544" s="177">
        <v>8.1592546775936994E-3</v>
      </c>
      <c r="I27544" s="136" t="b">
        <f>OR(L27544='PERAC-ngpPrcsTnD-mthncptr'!$B$1,L27544='PERAC-ngpPrcsTnD-mthncptr'!$C$1,L27544='PERAC-ngpPrcsTnD-mthncptr'!$D$1)</f>
        <v>0</v>
      </c>
      <c r="J27544" s="136">
        <f>IF(I27544=TRUE,G27544+'NPV Calcs'!$D$14,G27544)</f>
        <v>-14</v>
      </c>
      <c r="K27544" s="176">
        <f>IF(OR(B27544="GAS",B27544="COL",B27544="LAN",B27544="RICE",B27544="LIVE"),H27544*About!$B$98,IF(OR(B27544="CROP",B27544="NAA"),H27544*About!$B$99,H27544))</f>
        <v>8.1592546775936994E-3</v>
      </c>
      <c r="L27544" s="136" t="str">
        <f>INDEX('EPA Tech to Policy Mapping'!$D:$D,MATCH('EPA Data'!F27544,'EPA Tech to Policy Mapping'!$C:$C,0))</f>
        <v>ngps - production methane capture</v>
      </c>
    </row>
    <row r="27545" spans="1:12" x14ac:dyDescent="0.35">
      <c r="A27545" s="177" t="s">
        <v>425</v>
      </c>
      <c r="B27545" s="177" t="s">
        <v>433</v>
      </c>
      <c r="C27545" s="177">
        <v>2050</v>
      </c>
      <c r="D27545" s="177" t="s">
        <v>59</v>
      </c>
      <c r="E27545" s="177" t="s">
        <v>60</v>
      </c>
      <c r="F27545" s="177" t="s">
        <v>457</v>
      </c>
      <c r="G27545" s="177">
        <v>-13</v>
      </c>
      <c r="H27545" s="177">
        <v>3.4125216188839999E-4</v>
      </c>
      <c r="I27545" s="136" t="b">
        <f>OR(L27545='PERAC-ngpPrcsTnD-mthncptr'!$B$1,L27545='PERAC-ngpPrcsTnD-mthncptr'!$C$1,L27545='PERAC-ngpPrcsTnD-mthncptr'!$D$1)</f>
        <v>0</v>
      </c>
      <c r="J27545" s="136">
        <f>IF(I27545=TRUE,G27545+'NPV Calcs'!$D$14,G27545)</f>
        <v>-13</v>
      </c>
      <c r="K27545" s="176">
        <f>IF(OR(B27545="GAS",B27545="COL",B27545="LAN",B27545="RICE",B27545="LIVE"),H27545*About!$B$98,IF(OR(B27545="CROP",B27545="NAA"),H27545*About!$B$99,H27545))</f>
        <v>3.4125216188839999E-4</v>
      </c>
      <c r="L27545" s="136" t="str">
        <f>INDEX('EPA Tech to Policy Mapping'!$D:$D,MATCH('EPA Data'!F27545,'EPA Tech to Policy Mapping'!$C:$C,0))</f>
        <v>ngps - production methane capture</v>
      </c>
    </row>
    <row r="27546" spans="1:12" x14ac:dyDescent="0.35">
      <c r="A27546" s="177" t="s">
        <v>425</v>
      </c>
      <c r="B27546" s="177" t="s">
        <v>433</v>
      </c>
      <c r="C27546" s="177">
        <v>2050</v>
      </c>
      <c r="D27546" s="177" t="s">
        <v>59</v>
      </c>
      <c r="E27546" s="177" t="s">
        <v>60</v>
      </c>
      <c r="F27546" s="177" t="s">
        <v>457</v>
      </c>
      <c r="G27546" s="177">
        <v>-12</v>
      </c>
      <c r="H27546" s="177">
        <v>7.5509944872459997E-4</v>
      </c>
      <c r="I27546" s="136" t="b">
        <f>OR(L27546='PERAC-ngpPrcsTnD-mthncptr'!$B$1,L27546='PERAC-ngpPrcsTnD-mthncptr'!$C$1,L27546='PERAC-ngpPrcsTnD-mthncptr'!$D$1)</f>
        <v>0</v>
      </c>
      <c r="J27546" s="136">
        <f>IF(I27546=TRUE,G27546+'NPV Calcs'!$D$14,G27546)</f>
        <v>-12</v>
      </c>
      <c r="K27546" s="176">
        <f>IF(OR(B27546="GAS",B27546="COL",B27546="LAN",B27546="RICE",B27546="LIVE"),H27546*About!$B$98,IF(OR(B27546="CROP",B27546="NAA"),H27546*About!$B$99,H27546))</f>
        <v>7.5509944872459997E-4</v>
      </c>
      <c r="L27546" s="136" t="str">
        <f>INDEX('EPA Tech to Policy Mapping'!$D:$D,MATCH('EPA Data'!F27546,'EPA Tech to Policy Mapping'!$C:$C,0))</f>
        <v>ngps - production methane capture</v>
      </c>
    </row>
    <row r="27547" spans="1:12" x14ac:dyDescent="0.35">
      <c r="A27547" s="177" t="s">
        <v>425</v>
      </c>
      <c r="B27547" s="177" t="s">
        <v>433</v>
      </c>
      <c r="C27547" s="177">
        <v>2050</v>
      </c>
      <c r="D27547" s="177" t="s">
        <v>59</v>
      </c>
      <c r="E27547" s="177" t="s">
        <v>60</v>
      </c>
      <c r="F27547" s="177" t="s">
        <v>439</v>
      </c>
      <c r="G27547" s="177">
        <v>-11</v>
      </c>
      <c r="H27547" s="177">
        <v>2.1419422701001199E-2</v>
      </c>
      <c r="I27547" s="136" t="b">
        <f>OR(L27547='PERAC-ngpPrcsTnD-mthncptr'!$B$1,L27547='PERAC-ngpPrcsTnD-mthncptr'!$C$1,L27547='PERAC-ngpPrcsTnD-mthncptr'!$D$1)</f>
        <v>1</v>
      </c>
      <c r="J27547" s="136">
        <f>IF(I27547=TRUE,G27547+'NPV Calcs'!$D$14,G27547)</f>
        <v>-2.9385320375570494</v>
      </c>
      <c r="K27547" s="176">
        <f>IF(OR(B27547="GAS",B27547="COL",B27547="LAN",B27547="RICE",B27547="LIVE"),H27547*About!$B$98,IF(OR(B27547="CROP",B27547="NAA"),H27547*About!$B$99,H27547))</f>
        <v>2.1419422701001199E-2</v>
      </c>
      <c r="L27547" s="136" t="str">
        <f>INDEX('EPA Tech to Policy Mapping'!$D:$D,MATCH('EPA Data'!F27547,'EPA Tech to Policy Mapping'!$C:$C,0))</f>
        <v>ngps - processing methane capture</v>
      </c>
    </row>
    <row r="27548" spans="1:12" x14ac:dyDescent="0.35">
      <c r="A27548" s="177" t="s">
        <v>425</v>
      </c>
      <c r="B27548" s="177" t="s">
        <v>433</v>
      </c>
      <c r="C27548" s="177">
        <v>2050</v>
      </c>
      <c r="D27548" s="177" t="s">
        <v>59</v>
      </c>
      <c r="E27548" s="177" t="s">
        <v>60</v>
      </c>
      <c r="F27548" s="177" t="s">
        <v>457</v>
      </c>
      <c r="G27548" s="177">
        <v>-11</v>
      </c>
      <c r="H27548" s="177">
        <v>6.8286308669489998E-4</v>
      </c>
      <c r="I27548" s="136" t="b">
        <f>OR(L27548='PERAC-ngpPrcsTnD-mthncptr'!$B$1,L27548='PERAC-ngpPrcsTnD-mthncptr'!$C$1,L27548='PERAC-ngpPrcsTnD-mthncptr'!$D$1)</f>
        <v>0</v>
      </c>
      <c r="J27548" s="136">
        <f>IF(I27548=TRUE,G27548+'NPV Calcs'!$D$14,G27548)</f>
        <v>-11</v>
      </c>
      <c r="K27548" s="176">
        <f>IF(OR(B27548="GAS",B27548="COL",B27548="LAN",B27548="RICE",B27548="LIVE"),H27548*About!$B$98,IF(OR(B27548="CROP",B27548="NAA"),H27548*About!$B$99,H27548))</f>
        <v>6.8286308669489998E-4</v>
      </c>
      <c r="L27548" s="136" t="str">
        <f>INDEX('EPA Tech to Policy Mapping'!$D:$D,MATCH('EPA Data'!F27548,'EPA Tech to Policy Mapping'!$C:$C,0))</f>
        <v>ngps - production methane capture</v>
      </c>
    </row>
    <row r="27549" spans="1:12" x14ac:dyDescent="0.35">
      <c r="A27549" s="177" t="s">
        <v>425</v>
      </c>
      <c r="B27549" s="177" t="s">
        <v>433</v>
      </c>
      <c r="C27549" s="177">
        <v>2050</v>
      </c>
      <c r="D27549" s="177" t="s">
        <v>59</v>
      </c>
      <c r="E27549" s="177" t="s">
        <v>60</v>
      </c>
      <c r="F27549" s="177" t="s">
        <v>442</v>
      </c>
      <c r="G27549" s="177">
        <v>-10</v>
      </c>
      <c r="H27549" s="177">
        <v>1.2427107430995001E-3</v>
      </c>
      <c r="I27549" s="136" t="b">
        <f>OR(L27549='PERAC-ngpPrcsTnD-mthncptr'!$B$1,L27549='PERAC-ngpPrcsTnD-mthncptr'!$C$1,L27549='PERAC-ngpPrcsTnD-mthncptr'!$D$1)</f>
        <v>0</v>
      </c>
      <c r="J27549" s="136">
        <f>IF(I27549=TRUE,G27549+'NPV Calcs'!$D$14,G27549)</f>
        <v>-10</v>
      </c>
      <c r="K27549" s="176">
        <f>IF(OR(B27549="GAS",B27549="COL",B27549="LAN",B27549="RICE",B27549="LIVE"),H27549*About!$B$98,IF(OR(B27549="CROP",B27549="NAA"),H27549*About!$B$99,H27549))</f>
        <v>1.2427107430995001E-3</v>
      </c>
      <c r="L27549" s="136" t="str">
        <f>INDEX('EPA Tech to Policy Mapping'!$D:$D,MATCH('EPA Data'!F27549,'EPA Tech to Policy Mapping'!$C:$C,0))</f>
        <v>ngps - production methane capture</v>
      </c>
    </row>
    <row r="27550" spans="1:12" x14ac:dyDescent="0.35">
      <c r="A27550" s="177" t="s">
        <v>425</v>
      </c>
      <c r="B27550" s="177" t="s">
        <v>433</v>
      </c>
      <c r="C27550" s="177">
        <v>2050</v>
      </c>
      <c r="D27550" s="177" t="s">
        <v>59</v>
      </c>
      <c r="E27550" s="177" t="s">
        <v>60</v>
      </c>
      <c r="F27550" s="177" t="s">
        <v>457</v>
      </c>
      <c r="G27550" s="177">
        <v>-10</v>
      </c>
      <c r="H27550" s="177">
        <v>9.696146298666E-4</v>
      </c>
      <c r="I27550" s="136" t="b">
        <f>OR(L27550='PERAC-ngpPrcsTnD-mthncptr'!$B$1,L27550='PERAC-ngpPrcsTnD-mthncptr'!$C$1,L27550='PERAC-ngpPrcsTnD-mthncptr'!$D$1)</f>
        <v>0</v>
      </c>
      <c r="J27550" s="136">
        <f>IF(I27550=TRUE,G27550+'NPV Calcs'!$D$14,G27550)</f>
        <v>-10</v>
      </c>
      <c r="K27550" s="176">
        <f>IF(OR(B27550="GAS",B27550="COL",B27550="LAN",B27550="RICE",B27550="LIVE"),H27550*About!$B$98,IF(OR(B27550="CROP",B27550="NAA"),H27550*About!$B$99,H27550))</f>
        <v>9.696146298666E-4</v>
      </c>
      <c r="L27550" s="136" t="str">
        <f>INDEX('EPA Tech to Policy Mapping'!$D:$D,MATCH('EPA Data'!F27550,'EPA Tech to Policy Mapping'!$C:$C,0))</f>
        <v>ngps - production methane capture</v>
      </c>
    </row>
    <row r="27551" spans="1:12" x14ac:dyDescent="0.35">
      <c r="A27551" s="177" t="s">
        <v>425</v>
      </c>
      <c r="B27551" s="177" t="s">
        <v>433</v>
      </c>
      <c r="C27551" s="177">
        <v>2050</v>
      </c>
      <c r="D27551" s="177" t="s">
        <v>59</v>
      </c>
      <c r="E27551" s="177" t="s">
        <v>60</v>
      </c>
      <c r="F27551" s="177" t="s">
        <v>435</v>
      </c>
      <c r="G27551" s="177">
        <v>-10</v>
      </c>
      <c r="H27551" s="177">
        <v>6.1557330191134999E-3</v>
      </c>
      <c r="I27551" s="136" t="b">
        <f>OR(L27551='PERAC-ngpPrcsTnD-mthncptr'!$B$1,L27551='PERAC-ngpPrcsTnD-mthncptr'!$C$1,L27551='PERAC-ngpPrcsTnD-mthncptr'!$D$1)</f>
        <v>0</v>
      </c>
      <c r="J27551" s="136">
        <f>IF(I27551=TRUE,G27551+'NPV Calcs'!$D$14,G27551)</f>
        <v>-10</v>
      </c>
      <c r="K27551" s="176">
        <f>IF(OR(B27551="GAS",B27551="COL",B27551="LAN",B27551="RICE",B27551="LIVE"),H27551*About!$B$98,IF(OR(B27551="CROP",B27551="NAA"),H27551*About!$B$99,H27551))</f>
        <v>6.1557330191134999E-3</v>
      </c>
      <c r="L27551" s="136" t="str">
        <f>INDEX('EPA Tech to Policy Mapping'!$D:$D,MATCH('EPA Data'!F27551,'EPA Tech to Policy Mapping'!$C:$C,0))</f>
        <v>ngps - production methane capture</v>
      </c>
    </row>
    <row r="27552" spans="1:12" x14ac:dyDescent="0.35">
      <c r="A27552" s="177" t="s">
        <v>425</v>
      </c>
      <c r="B27552" s="177" t="s">
        <v>433</v>
      </c>
      <c r="C27552" s="177">
        <v>2050</v>
      </c>
      <c r="D27552" s="177" t="s">
        <v>59</v>
      </c>
      <c r="E27552" s="177" t="s">
        <v>60</v>
      </c>
      <c r="F27552" s="177" t="s">
        <v>446</v>
      </c>
      <c r="G27552" s="177">
        <v>-9</v>
      </c>
      <c r="H27552" s="177">
        <v>1.50606414536E-4</v>
      </c>
      <c r="I27552" s="136" t="b">
        <f>OR(L27552='PERAC-ngpPrcsTnD-mthncptr'!$B$1,L27552='PERAC-ngpPrcsTnD-mthncptr'!$C$1,L27552='PERAC-ngpPrcsTnD-mthncptr'!$D$1)</f>
        <v>0</v>
      </c>
      <c r="J27552" s="136">
        <f>IF(I27552=TRUE,G27552+'NPV Calcs'!$D$14,G27552)</f>
        <v>-9</v>
      </c>
      <c r="K27552" s="176">
        <f>IF(OR(B27552="GAS",B27552="COL",B27552="LAN",B27552="RICE",B27552="LIVE"),H27552*About!$B$98,IF(OR(B27552="CROP",B27552="NAA"),H27552*About!$B$99,H27552))</f>
        <v>1.50606414536E-4</v>
      </c>
      <c r="L27552" s="136" t="str">
        <f>INDEX('EPA Tech to Policy Mapping'!$D:$D,MATCH('EPA Data'!F27552,'EPA Tech to Policy Mapping'!$C:$C,0))</f>
        <v>ngps - production methane capture</v>
      </c>
    </row>
    <row r="27553" spans="1:12" x14ac:dyDescent="0.35">
      <c r="A27553" s="177" t="s">
        <v>425</v>
      </c>
      <c r="B27553" s="177" t="s">
        <v>433</v>
      </c>
      <c r="C27553" s="177">
        <v>2050</v>
      </c>
      <c r="D27553" s="177" t="s">
        <v>59</v>
      </c>
      <c r="E27553" s="177" t="s">
        <v>60</v>
      </c>
      <c r="F27553" s="177" t="s">
        <v>457</v>
      </c>
      <c r="G27553" s="177">
        <v>-9</v>
      </c>
      <c r="H27553" s="177">
        <v>3.4143154334740001E-4</v>
      </c>
      <c r="I27553" s="136" t="b">
        <f>OR(L27553='PERAC-ngpPrcsTnD-mthncptr'!$B$1,L27553='PERAC-ngpPrcsTnD-mthncptr'!$C$1,L27553='PERAC-ngpPrcsTnD-mthncptr'!$D$1)</f>
        <v>0</v>
      </c>
      <c r="J27553" s="136">
        <f>IF(I27553=TRUE,G27553+'NPV Calcs'!$D$14,G27553)</f>
        <v>-9</v>
      </c>
      <c r="K27553" s="176">
        <f>IF(OR(B27553="GAS",B27553="COL",B27553="LAN",B27553="RICE",B27553="LIVE"),H27553*About!$B$98,IF(OR(B27553="CROP",B27553="NAA"),H27553*About!$B$99,H27553))</f>
        <v>3.4143154334740001E-4</v>
      </c>
      <c r="L27553" s="136" t="str">
        <f>INDEX('EPA Tech to Policy Mapping'!$D:$D,MATCH('EPA Data'!F27553,'EPA Tech to Policy Mapping'!$C:$C,0))</f>
        <v>ngps - production methane capture</v>
      </c>
    </row>
    <row r="27554" spans="1:12" x14ac:dyDescent="0.35">
      <c r="A27554" s="177" t="s">
        <v>425</v>
      </c>
      <c r="B27554" s="177" t="s">
        <v>433</v>
      </c>
      <c r="C27554" s="177">
        <v>2050</v>
      </c>
      <c r="D27554" s="177" t="s">
        <v>59</v>
      </c>
      <c r="E27554" s="177" t="s">
        <v>60</v>
      </c>
      <c r="F27554" s="177" t="s">
        <v>441</v>
      </c>
      <c r="G27554" s="177">
        <v>-8</v>
      </c>
      <c r="H27554" s="177">
        <v>5.8820270933210997E-3</v>
      </c>
      <c r="I27554" s="136" t="b">
        <f>OR(L27554='PERAC-ngpPrcsTnD-mthncptr'!$B$1,L27554='PERAC-ngpPrcsTnD-mthncptr'!$C$1,L27554='PERAC-ngpPrcsTnD-mthncptr'!$D$1)</f>
        <v>0</v>
      </c>
      <c r="J27554" s="136">
        <f>IF(I27554=TRUE,G27554+'NPV Calcs'!$D$14,G27554)</f>
        <v>-8</v>
      </c>
      <c r="K27554" s="176">
        <f>IF(OR(B27554="GAS",B27554="COL",B27554="LAN",B27554="RICE",B27554="LIVE"),H27554*About!$B$98,IF(OR(B27554="CROP",B27554="NAA"),H27554*About!$B$99,H27554))</f>
        <v>5.8820270933210997E-3</v>
      </c>
      <c r="L27554" s="136" t="str">
        <f>INDEX('EPA Tech to Policy Mapping'!$D:$D,MATCH('EPA Data'!F27554,'EPA Tech to Policy Mapping'!$C:$C,0))</f>
        <v>ngps - production methane capture</v>
      </c>
    </row>
    <row r="27555" spans="1:12" x14ac:dyDescent="0.35">
      <c r="A27555" s="177" t="s">
        <v>425</v>
      </c>
      <c r="B27555" s="177" t="s">
        <v>433</v>
      </c>
      <c r="C27555" s="177">
        <v>2050</v>
      </c>
      <c r="D27555" s="177" t="s">
        <v>59</v>
      </c>
      <c r="E27555" s="177" t="s">
        <v>60</v>
      </c>
      <c r="F27555" s="177" t="s">
        <v>439</v>
      </c>
      <c r="G27555" s="177">
        <v>-7</v>
      </c>
      <c r="H27555" s="177">
        <v>9.3363709747790995E-3</v>
      </c>
      <c r="I27555" s="136" t="b">
        <f>OR(L27555='PERAC-ngpPrcsTnD-mthncptr'!$B$1,L27555='PERAC-ngpPrcsTnD-mthncptr'!$C$1,L27555='PERAC-ngpPrcsTnD-mthncptr'!$D$1)</f>
        <v>1</v>
      </c>
      <c r="J27555" s="136">
        <f>IF(I27555=TRUE,G27555+'NPV Calcs'!$D$14,G27555)</f>
        <v>1.0614679624429506</v>
      </c>
      <c r="K27555" s="176">
        <f>IF(OR(B27555="GAS",B27555="COL",B27555="LAN",B27555="RICE",B27555="LIVE"),H27555*About!$B$98,IF(OR(B27555="CROP",B27555="NAA"),H27555*About!$B$99,H27555))</f>
        <v>9.3363709747790995E-3</v>
      </c>
      <c r="L27555" s="136" t="str">
        <f>INDEX('EPA Tech to Policy Mapping'!$D:$D,MATCH('EPA Data'!F27555,'EPA Tech to Policy Mapping'!$C:$C,0))</f>
        <v>ngps - processing methane capture</v>
      </c>
    </row>
    <row r="27556" spans="1:12" x14ac:dyDescent="0.35">
      <c r="A27556" s="177" t="s">
        <v>425</v>
      </c>
      <c r="B27556" s="177" t="s">
        <v>433</v>
      </c>
      <c r="C27556" s="177">
        <v>2050</v>
      </c>
      <c r="D27556" s="177" t="s">
        <v>59</v>
      </c>
      <c r="E27556" s="177" t="s">
        <v>60</v>
      </c>
      <c r="F27556" s="177" t="s">
        <v>440</v>
      </c>
      <c r="G27556" s="177">
        <v>-7</v>
      </c>
      <c r="H27556" s="177">
        <v>2.0649098791182E-2</v>
      </c>
      <c r="I27556" s="136" t="b">
        <f>OR(L27556='PERAC-ngpPrcsTnD-mthncptr'!$B$1,L27556='PERAC-ngpPrcsTnD-mthncptr'!$C$1,L27556='PERAC-ngpPrcsTnD-mthncptr'!$D$1)</f>
        <v>0</v>
      </c>
      <c r="J27556" s="136">
        <f>IF(I27556=TRUE,G27556+'NPV Calcs'!$D$14,G27556)</f>
        <v>-7</v>
      </c>
      <c r="K27556" s="176">
        <f>IF(OR(B27556="GAS",B27556="COL",B27556="LAN",B27556="RICE",B27556="LIVE"),H27556*About!$B$98,IF(OR(B27556="CROP",B27556="NAA"),H27556*About!$B$99,H27556))</f>
        <v>2.0649098791182E-2</v>
      </c>
      <c r="L27556" s="136" t="str">
        <f>INDEX('EPA Tech to Policy Mapping'!$D:$D,MATCH('EPA Data'!F27556,'EPA Tech to Policy Mapping'!$C:$C,0))</f>
        <v>ngps - production methane capture</v>
      </c>
    </row>
    <row r="27557" spans="1:12" x14ac:dyDescent="0.35">
      <c r="A27557" s="177" t="s">
        <v>425</v>
      </c>
      <c r="B27557" s="177" t="s">
        <v>433</v>
      </c>
      <c r="C27557" s="177">
        <v>2050</v>
      </c>
      <c r="D27557" s="177" t="s">
        <v>59</v>
      </c>
      <c r="E27557" s="177" t="s">
        <v>60</v>
      </c>
      <c r="F27557" s="177" t="s">
        <v>457</v>
      </c>
      <c r="G27557" s="177">
        <v>-5</v>
      </c>
      <c r="H27557" s="177">
        <v>9.2218280769899996E-5</v>
      </c>
      <c r="I27557" s="136" t="b">
        <f>OR(L27557='PERAC-ngpPrcsTnD-mthncptr'!$B$1,L27557='PERAC-ngpPrcsTnD-mthncptr'!$C$1,L27557='PERAC-ngpPrcsTnD-mthncptr'!$D$1)</f>
        <v>0</v>
      </c>
      <c r="J27557" s="136">
        <f>IF(I27557=TRUE,G27557+'NPV Calcs'!$D$14,G27557)</f>
        <v>-5</v>
      </c>
      <c r="K27557" s="176">
        <f>IF(OR(B27557="GAS",B27557="COL",B27557="LAN",B27557="RICE",B27557="LIVE"),H27557*About!$B$98,IF(OR(B27557="CROP",B27557="NAA"),H27557*About!$B$99,H27557))</f>
        <v>9.2218280769899996E-5</v>
      </c>
      <c r="L27557" s="136" t="str">
        <f>INDEX('EPA Tech to Policy Mapping'!$D:$D,MATCH('EPA Data'!F27557,'EPA Tech to Policy Mapping'!$C:$C,0))</f>
        <v>ngps - production methane capture</v>
      </c>
    </row>
    <row r="27558" spans="1:12" x14ac:dyDescent="0.35">
      <c r="A27558" s="177" t="s">
        <v>425</v>
      </c>
      <c r="B27558" s="177" t="s">
        <v>433</v>
      </c>
      <c r="C27558" s="177">
        <v>2050</v>
      </c>
      <c r="D27558" s="177" t="s">
        <v>59</v>
      </c>
      <c r="E27558" s="177" t="s">
        <v>60</v>
      </c>
      <c r="F27558" s="177" t="s">
        <v>440</v>
      </c>
      <c r="G27558" s="177">
        <v>-4</v>
      </c>
      <c r="H27558" s="177">
        <v>1.4380987267941E-3</v>
      </c>
      <c r="I27558" s="136" t="b">
        <f>OR(L27558='PERAC-ngpPrcsTnD-mthncptr'!$B$1,L27558='PERAC-ngpPrcsTnD-mthncptr'!$C$1,L27558='PERAC-ngpPrcsTnD-mthncptr'!$D$1)</f>
        <v>0</v>
      </c>
      <c r="J27558" s="136">
        <f>IF(I27558=TRUE,G27558+'NPV Calcs'!$D$14,G27558)</f>
        <v>-4</v>
      </c>
      <c r="K27558" s="176">
        <f>IF(OR(B27558="GAS",B27558="COL",B27558="LAN",B27558="RICE",B27558="LIVE"),H27558*About!$B$98,IF(OR(B27558="CROP",B27558="NAA"),H27558*About!$B$99,H27558))</f>
        <v>1.4380987267941E-3</v>
      </c>
      <c r="L27558" s="136" t="str">
        <f>INDEX('EPA Tech to Policy Mapping'!$D:$D,MATCH('EPA Data'!F27558,'EPA Tech to Policy Mapping'!$C:$C,0))</f>
        <v>ngps - production methane capture</v>
      </c>
    </row>
    <row r="27559" spans="1:12" x14ac:dyDescent="0.35">
      <c r="A27559" s="177" t="s">
        <v>425</v>
      </c>
      <c r="B27559" s="177" t="s">
        <v>433</v>
      </c>
      <c r="C27559" s="177">
        <v>2050</v>
      </c>
      <c r="D27559" s="177" t="s">
        <v>59</v>
      </c>
      <c r="E27559" s="177" t="s">
        <v>60</v>
      </c>
      <c r="F27559" s="177" t="s">
        <v>457</v>
      </c>
      <c r="G27559" s="177">
        <v>-4</v>
      </c>
      <c r="H27559" s="177">
        <v>2.1549887605939999E-4</v>
      </c>
      <c r="I27559" s="136" t="b">
        <f>OR(L27559='PERAC-ngpPrcsTnD-mthncptr'!$B$1,L27559='PERAC-ngpPrcsTnD-mthncptr'!$C$1,L27559='PERAC-ngpPrcsTnD-mthncptr'!$D$1)</f>
        <v>0</v>
      </c>
      <c r="J27559" s="136">
        <f>IF(I27559=TRUE,G27559+'NPV Calcs'!$D$14,G27559)</f>
        <v>-4</v>
      </c>
      <c r="K27559" s="176">
        <f>IF(OR(B27559="GAS",B27559="COL",B27559="LAN",B27559="RICE",B27559="LIVE"),H27559*About!$B$98,IF(OR(B27559="CROP",B27559="NAA"),H27559*About!$B$99,H27559))</f>
        <v>2.1549887605939999E-4</v>
      </c>
      <c r="L27559" s="136" t="str">
        <f>INDEX('EPA Tech to Policy Mapping'!$D:$D,MATCH('EPA Data'!F27559,'EPA Tech to Policy Mapping'!$C:$C,0))</f>
        <v>ngps - production methane capture</v>
      </c>
    </row>
    <row r="27560" spans="1:12" x14ac:dyDescent="0.35">
      <c r="A27560" s="177" t="s">
        <v>425</v>
      </c>
      <c r="B27560" s="177" t="s">
        <v>433</v>
      </c>
      <c r="C27560" s="177">
        <v>2050</v>
      </c>
      <c r="D27560" s="177" t="s">
        <v>59</v>
      </c>
      <c r="E27560" s="177" t="s">
        <v>60</v>
      </c>
      <c r="F27560" s="177" t="s">
        <v>440</v>
      </c>
      <c r="G27560" s="177">
        <v>-3</v>
      </c>
      <c r="H27560" s="177">
        <v>2.3920432664454001E-2</v>
      </c>
      <c r="I27560" s="136" t="b">
        <f>OR(L27560='PERAC-ngpPrcsTnD-mthncptr'!$B$1,L27560='PERAC-ngpPrcsTnD-mthncptr'!$C$1,L27560='PERAC-ngpPrcsTnD-mthncptr'!$D$1)</f>
        <v>0</v>
      </c>
      <c r="J27560" s="136">
        <f>IF(I27560=TRUE,G27560+'NPV Calcs'!$D$14,G27560)</f>
        <v>-3</v>
      </c>
      <c r="K27560" s="176">
        <f>IF(OR(B27560="GAS",B27560="COL",B27560="LAN",B27560="RICE",B27560="LIVE"),H27560*About!$B$98,IF(OR(B27560="CROP",B27560="NAA"),H27560*About!$B$99,H27560))</f>
        <v>2.3920432664454001E-2</v>
      </c>
      <c r="L27560" s="136" t="str">
        <f>INDEX('EPA Tech to Policy Mapping'!$D:$D,MATCH('EPA Data'!F27560,'EPA Tech to Policy Mapping'!$C:$C,0))</f>
        <v>ngps - production methane capture</v>
      </c>
    </row>
    <row r="27561" spans="1:12" x14ac:dyDescent="0.35">
      <c r="A27561" s="177" t="s">
        <v>425</v>
      </c>
      <c r="B27561" s="177" t="s">
        <v>433</v>
      </c>
      <c r="C27561" s="177">
        <v>2050</v>
      </c>
      <c r="D27561" s="177" t="s">
        <v>59</v>
      </c>
      <c r="E27561" s="177" t="s">
        <v>60</v>
      </c>
      <c r="F27561" s="177" t="s">
        <v>443</v>
      </c>
      <c r="G27561" s="177">
        <v>-3</v>
      </c>
      <c r="H27561" s="177">
        <v>4.5630061067640998E-3</v>
      </c>
      <c r="I27561" s="136" t="b">
        <f>OR(L27561='PERAC-ngpPrcsTnD-mthncptr'!$B$1,L27561='PERAC-ngpPrcsTnD-mthncptr'!$C$1,L27561='PERAC-ngpPrcsTnD-mthncptr'!$D$1)</f>
        <v>1</v>
      </c>
      <c r="J27561" s="136">
        <f>IF(I27561=TRUE,G27561+'NPV Calcs'!$D$14,G27561)</f>
        <v>5.0614679624429506</v>
      </c>
      <c r="K27561" s="176">
        <f>IF(OR(B27561="GAS",B27561="COL",B27561="LAN",B27561="RICE",B27561="LIVE"),H27561*About!$B$98,IF(OR(B27561="CROP",B27561="NAA"),H27561*About!$B$99,H27561))</f>
        <v>4.5630061067640998E-3</v>
      </c>
      <c r="L27561" s="136" t="str">
        <f>INDEX('EPA Tech to Policy Mapping'!$D:$D,MATCH('EPA Data'!F27561,'EPA Tech to Policy Mapping'!$C:$C,0))</f>
        <v>ngps - processing methane capture</v>
      </c>
    </row>
    <row r="27562" spans="1:12" x14ac:dyDescent="0.35">
      <c r="A27562" s="177" t="s">
        <v>425</v>
      </c>
      <c r="B27562" s="177" t="s">
        <v>433</v>
      </c>
      <c r="C27562" s="177">
        <v>2050</v>
      </c>
      <c r="D27562" s="177" t="s">
        <v>59</v>
      </c>
      <c r="E27562" s="177" t="s">
        <v>60</v>
      </c>
      <c r="F27562" s="177" t="s">
        <v>434</v>
      </c>
      <c r="G27562" s="177">
        <v>-3</v>
      </c>
      <c r="H27562" s="177">
        <v>9.4906231388449998E-3</v>
      </c>
      <c r="I27562" s="136" t="b">
        <f>OR(L27562='PERAC-ngpPrcsTnD-mthncptr'!$B$1,L27562='PERAC-ngpPrcsTnD-mthncptr'!$C$1,L27562='PERAC-ngpPrcsTnD-mthncptr'!$D$1)</f>
        <v>0</v>
      </c>
      <c r="J27562" s="136">
        <f>IF(I27562=TRUE,G27562+'NPV Calcs'!$D$14,G27562)</f>
        <v>-3</v>
      </c>
      <c r="K27562" s="176">
        <f>IF(OR(B27562="GAS",B27562="COL",B27562="LAN",B27562="RICE",B27562="LIVE"),H27562*About!$B$98,IF(OR(B27562="CROP",B27562="NAA"),H27562*About!$B$99,H27562))</f>
        <v>9.4906231388449998E-3</v>
      </c>
      <c r="L27562" s="136" t="str">
        <f>INDEX('EPA Tech to Policy Mapping'!$D:$D,MATCH('EPA Data'!F27562,'EPA Tech to Policy Mapping'!$C:$C,0))</f>
        <v>ngps - production methane capture</v>
      </c>
    </row>
    <row r="27563" spans="1:12" x14ac:dyDescent="0.35">
      <c r="A27563" s="177" t="s">
        <v>425</v>
      </c>
      <c r="B27563" s="177" t="s">
        <v>433</v>
      </c>
      <c r="C27563" s="177">
        <v>2050</v>
      </c>
      <c r="D27563" s="177" t="s">
        <v>59</v>
      </c>
      <c r="E27563" s="177" t="s">
        <v>60</v>
      </c>
      <c r="F27563" s="177" t="s">
        <v>457</v>
      </c>
      <c r="G27563" s="177">
        <v>-2</v>
      </c>
      <c r="H27563" s="177">
        <v>7.8753022535199994E-5</v>
      </c>
      <c r="I27563" s="136" t="b">
        <f>OR(L27563='PERAC-ngpPrcsTnD-mthncptr'!$B$1,L27563='PERAC-ngpPrcsTnD-mthncptr'!$C$1,L27563='PERAC-ngpPrcsTnD-mthncptr'!$D$1)</f>
        <v>0</v>
      </c>
      <c r="J27563" s="136">
        <f>IF(I27563=TRUE,G27563+'NPV Calcs'!$D$14,G27563)</f>
        <v>-2</v>
      </c>
      <c r="K27563" s="176">
        <f>IF(OR(B27563="GAS",B27563="COL",B27563="LAN",B27563="RICE",B27563="LIVE"),H27563*About!$B$98,IF(OR(B27563="CROP",B27563="NAA"),H27563*About!$B$99,H27563))</f>
        <v>7.8753022535199994E-5</v>
      </c>
      <c r="L27563" s="136" t="str">
        <f>INDEX('EPA Tech to Policy Mapping'!$D:$D,MATCH('EPA Data'!F27563,'EPA Tech to Policy Mapping'!$C:$C,0))</f>
        <v>ngps - production methane capture</v>
      </c>
    </row>
    <row r="27564" spans="1:12" x14ac:dyDescent="0.35">
      <c r="A27564" s="177" t="s">
        <v>425</v>
      </c>
      <c r="B27564" s="177" t="s">
        <v>433</v>
      </c>
      <c r="C27564" s="177">
        <v>2050</v>
      </c>
      <c r="D27564" s="177" t="s">
        <v>59</v>
      </c>
      <c r="E27564" s="177" t="s">
        <v>60</v>
      </c>
      <c r="F27564" s="177" t="s">
        <v>444</v>
      </c>
      <c r="G27564" s="177">
        <v>-2</v>
      </c>
      <c r="H27564" s="177">
        <v>1.26351388171315E-2</v>
      </c>
      <c r="I27564" s="136" t="b">
        <f>OR(L27564='PERAC-ngpPrcsTnD-mthncptr'!$B$1,L27564='PERAC-ngpPrcsTnD-mthncptr'!$C$1,L27564='PERAC-ngpPrcsTnD-mthncptr'!$D$1)</f>
        <v>1</v>
      </c>
      <c r="J27564" s="136">
        <f>IF(I27564=TRUE,G27564+'NPV Calcs'!$D$14,G27564)</f>
        <v>6.0614679624429506</v>
      </c>
      <c r="K27564" s="176">
        <f>IF(OR(B27564="GAS",B27564="COL",B27564="LAN",B27564="RICE",B27564="LIVE"),H27564*About!$B$98,IF(OR(B27564="CROP",B27564="NAA"),H27564*About!$B$99,H27564))</f>
        <v>1.26351388171315E-2</v>
      </c>
      <c r="L27564" s="136" t="str">
        <f>INDEX('EPA Tech to Policy Mapping'!$D:$D,MATCH('EPA Data'!F27564,'EPA Tech to Policy Mapping'!$C:$C,0))</f>
        <v>ngps - processing methane capture</v>
      </c>
    </row>
    <row r="27565" spans="1:12" x14ac:dyDescent="0.35">
      <c r="A27565" s="177" t="s">
        <v>425</v>
      </c>
      <c r="B27565" s="177" t="s">
        <v>433</v>
      </c>
      <c r="C27565" s="177">
        <v>2050</v>
      </c>
      <c r="D27565" s="177" t="s">
        <v>59</v>
      </c>
      <c r="E27565" s="177" t="s">
        <v>60</v>
      </c>
      <c r="F27565" s="177" t="s">
        <v>444</v>
      </c>
      <c r="G27565" s="177">
        <v>-1</v>
      </c>
      <c r="H27565" s="177">
        <v>2.7972017414867999E-3</v>
      </c>
      <c r="I27565" s="136" t="b">
        <f>OR(L27565='PERAC-ngpPrcsTnD-mthncptr'!$B$1,L27565='PERAC-ngpPrcsTnD-mthncptr'!$C$1,L27565='PERAC-ngpPrcsTnD-mthncptr'!$D$1)</f>
        <v>1</v>
      </c>
      <c r="J27565" s="136">
        <f>IF(I27565=TRUE,G27565+'NPV Calcs'!$D$14,G27565)</f>
        <v>7.0614679624429506</v>
      </c>
      <c r="K27565" s="176">
        <f>IF(OR(B27565="GAS",B27565="COL",B27565="LAN",B27565="RICE",B27565="LIVE"),H27565*About!$B$98,IF(OR(B27565="CROP",B27565="NAA"),H27565*About!$B$99,H27565))</f>
        <v>2.7972017414867999E-3</v>
      </c>
      <c r="L27565" s="136" t="str">
        <f>INDEX('EPA Tech to Policy Mapping'!$D:$D,MATCH('EPA Data'!F27565,'EPA Tech to Policy Mapping'!$C:$C,0))</f>
        <v>ngps - processing methane capture</v>
      </c>
    </row>
    <row r="27566" spans="1:12" x14ac:dyDescent="0.35">
      <c r="A27566" s="177" t="s">
        <v>425</v>
      </c>
      <c r="B27566" s="177" t="s">
        <v>433</v>
      </c>
      <c r="C27566" s="177">
        <v>2050</v>
      </c>
      <c r="D27566" s="177" t="s">
        <v>59</v>
      </c>
      <c r="E27566" s="177" t="s">
        <v>60</v>
      </c>
      <c r="F27566" s="177" t="s">
        <v>442</v>
      </c>
      <c r="G27566" s="177">
        <v>-1</v>
      </c>
      <c r="H27566" s="177">
        <v>1.38643216341734E-2</v>
      </c>
      <c r="I27566" s="136" t="b">
        <f>OR(L27566='PERAC-ngpPrcsTnD-mthncptr'!$B$1,L27566='PERAC-ngpPrcsTnD-mthncptr'!$C$1,L27566='PERAC-ngpPrcsTnD-mthncptr'!$D$1)</f>
        <v>0</v>
      </c>
      <c r="J27566" s="136">
        <f>IF(I27566=TRUE,G27566+'NPV Calcs'!$D$14,G27566)</f>
        <v>-1</v>
      </c>
      <c r="K27566" s="176">
        <f>IF(OR(B27566="GAS",B27566="COL",B27566="LAN",B27566="RICE",B27566="LIVE"),H27566*About!$B$98,IF(OR(B27566="CROP",B27566="NAA"),H27566*About!$B$99,H27566))</f>
        <v>1.38643216341734E-2</v>
      </c>
      <c r="L27566" s="136" t="str">
        <f>INDEX('EPA Tech to Policy Mapping'!$D:$D,MATCH('EPA Data'!F27566,'EPA Tech to Policy Mapping'!$C:$C,0))</f>
        <v>ngps - production methane capture</v>
      </c>
    </row>
    <row r="27567" spans="1:12" x14ac:dyDescent="0.35">
      <c r="A27567" s="177" t="s">
        <v>425</v>
      </c>
      <c r="B27567" s="177" t="s">
        <v>433</v>
      </c>
      <c r="C27567" s="177">
        <v>2050</v>
      </c>
      <c r="D27567" s="177" t="s">
        <v>59</v>
      </c>
      <c r="E27567" s="177" t="s">
        <v>60</v>
      </c>
      <c r="F27567" s="177" t="s">
        <v>457</v>
      </c>
      <c r="G27567" s="177">
        <v>-1</v>
      </c>
      <c r="H27567" s="177">
        <v>1.077494380297E-4</v>
      </c>
      <c r="I27567" s="136" t="b">
        <f>OR(L27567='PERAC-ngpPrcsTnD-mthncptr'!$B$1,L27567='PERAC-ngpPrcsTnD-mthncptr'!$C$1,L27567='PERAC-ngpPrcsTnD-mthncptr'!$D$1)</f>
        <v>0</v>
      </c>
      <c r="J27567" s="136">
        <f>IF(I27567=TRUE,G27567+'NPV Calcs'!$D$14,G27567)</f>
        <v>-1</v>
      </c>
      <c r="K27567" s="176">
        <f>IF(OR(B27567="GAS",B27567="COL",B27567="LAN",B27567="RICE",B27567="LIVE"),H27567*About!$B$98,IF(OR(B27567="CROP",B27567="NAA"),H27567*About!$B$99,H27567))</f>
        <v>1.077494380297E-4</v>
      </c>
      <c r="L27567" s="136" t="str">
        <f>INDEX('EPA Tech to Policy Mapping'!$D:$D,MATCH('EPA Data'!F27567,'EPA Tech to Policy Mapping'!$C:$C,0))</f>
        <v>ngps - production methane capture</v>
      </c>
    </row>
    <row r="27568" spans="1:12" x14ac:dyDescent="0.35">
      <c r="A27568" s="177" t="s">
        <v>425</v>
      </c>
      <c r="B27568" s="177" t="s">
        <v>433</v>
      </c>
      <c r="C27568" s="177">
        <v>2050</v>
      </c>
      <c r="D27568" s="177" t="s">
        <v>59</v>
      </c>
      <c r="E27568" s="177" t="s">
        <v>60</v>
      </c>
      <c r="F27568" s="177" t="s">
        <v>447</v>
      </c>
      <c r="G27568" s="177">
        <v>0</v>
      </c>
      <c r="H27568" s="177">
        <v>4.5569834765047E-3</v>
      </c>
      <c r="I27568" s="136" t="b">
        <f>OR(L27568='PERAC-ngpPrcsTnD-mthncptr'!$B$1,L27568='PERAC-ngpPrcsTnD-mthncptr'!$C$1,L27568='PERAC-ngpPrcsTnD-mthncptr'!$D$1)</f>
        <v>1</v>
      </c>
      <c r="J27568" s="136">
        <f>IF(I27568=TRUE,G27568+'NPV Calcs'!$D$14,G27568)</f>
        <v>8.0614679624429506</v>
      </c>
      <c r="K27568" s="176">
        <f>IF(OR(B27568="GAS",B27568="COL",B27568="LAN",B27568="RICE",B27568="LIVE"),H27568*About!$B$98,IF(OR(B27568="CROP",B27568="NAA"),H27568*About!$B$99,H27568))</f>
        <v>4.5569834765047E-3</v>
      </c>
      <c r="L27568" s="136" t="str">
        <f>INDEX('EPA Tech to Policy Mapping'!$D:$D,MATCH('EPA Data'!F27568,'EPA Tech to Policy Mapping'!$C:$C,0))</f>
        <v>ngps - T&amp;D methane capture</v>
      </c>
    </row>
    <row r="27569" spans="1:12" x14ac:dyDescent="0.35">
      <c r="A27569" s="177" t="s">
        <v>425</v>
      </c>
      <c r="B27569" s="177" t="s">
        <v>433</v>
      </c>
      <c r="C27569" s="177">
        <v>2050</v>
      </c>
      <c r="D27569" s="177" t="s">
        <v>59</v>
      </c>
      <c r="E27569" s="177" t="s">
        <v>60</v>
      </c>
      <c r="F27569" s="177" t="s">
        <v>445</v>
      </c>
      <c r="G27569" s="177">
        <v>1</v>
      </c>
      <c r="H27569" s="177">
        <v>1.7120324075222002E-2</v>
      </c>
      <c r="I27569" s="136" t="b">
        <f>OR(L27569='PERAC-ngpPrcsTnD-mthncptr'!$B$1,L27569='PERAC-ngpPrcsTnD-mthncptr'!$C$1,L27569='PERAC-ngpPrcsTnD-mthncptr'!$D$1)</f>
        <v>0</v>
      </c>
      <c r="J27569" s="136">
        <f>IF(I27569=TRUE,G27569+'NPV Calcs'!$D$14,G27569)</f>
        <v>1</v>
      </c>
      <c r="K27569" s="176">
        <f>IF(OR(B27569="GAS",B27569="COL",B27569="LAN",B27569="RICE",B27569="LIVE"),H27569*About!$B$98,IF(OR(B27569="CROP",B27569="NAA"),H27569*About!$B$99,H27569))</f>
        <v>1.7120324075222002E-2</v>
      </c>
      <c r="L27569" s="136" t="str">
        <f>INDEX('EPA Tech to Policy Mapping'!$D:$D,MATCH('EPA Data'!F27569,'EPA Tech to Policy Mapping'!$C:$C,0))</f>
        <v>ngps - processing methane destruction</v>
      </c>
    </row>
    <row r="27570" spans="1:12" x14ac:dyDescent="0.35">
      <c r="A27570" s="177" t="s">
        <v>425</v>
      </c>
      <c r="B27570" s="177" t="s">
        <v>433</v>
      </c>
      <c r="C27570" s="177">
        <v>2050</v>
      </c>
      <c r="D27570" s="177" t="s">
        <v>59</v>
      </c>
      <c r="E27570" s="177" t="s">
        <v>60</v>
      </c>
      <c r="F27570" s="177" t="s">
        <v>441</v>
      </c>
      <c r="G27570" s="177">
        <v>1</v>
      </c>
      <c r="H27570" s="177">
        <v>2.2582821547984999E-3</v>
      </c>
      <c r="I27570" s="136" t="b">
        <f>OR(L27570='PERAC-ngpPrcsTnD-mthncptr'!$B$1,L27570='PERAC-ngpPrcsTnD-mthncptr'!$C$1,L27570='PERAC-ngpPrcsTnD-mthncptr'!$D$1)</f>
        <v>0</v>
      </c>
      <c r="J27570" s="136">
        <f>IF(I27570=TRUE,G27570+'NPV Calcs'!$D$14,G27570)</f>
        <v>1</v>
      </c>
      <c r="K27570" s="176">
        <f>IF(OR(B27570="GAS",B27570="COL",B27570="LAN",B27570="RICE",B27570="LIVE"),H27570*About!$B$98,IF(OR(B27570="CROP",B27570="NAA"),H27570*About!$B$99,H27570))</f>
        <v>2.2582821547984999E-3</v>
      </c>
      <c r="L27570" s="136" t="str">
        <f>INDEX('EPA Tech to Policy Mapping'!$D:$D,MATCH('EPA Data'!F27570,'EPA Tech to Policy Mapping'!$C:$C,0))</f>
        <v>ngps - production methane capture</v>
      </c>
    </row>
    <row r="27571" spans="1:12" x14ac:dyDescent="0.35">
      <c r="A27571" s="177" t="s">
        <v>425</v>
      </c>
      <c r="B27571" s="177" t="s">
        <v>433</v>
      </c>
      <c r="C27571" s="177">
        <v>2050</v>
      </c>
      <c r="D27571" s="177" t="s">
        <v>59</v>
      </c>
      <c r="E27571" s="177" t="s">
        <v>60</v>
      </c>
      <c r="F27571" s="177" t="s">
        <v>450</v>
      </c>
      <c r="G27571" s="177">
        <v>2</v>
      </c>
      <c r="H27571" s="177">
        <v>5.6905136443674998E-3</v>
      </c>
      <c r="I27571" s="136" t="b">
        <f>OR(L27571='PERAC-ngpPrcsTnD-mthncptr'!$B$1,L27571='PERAC-ngpPrcsTnD-mthncptr'!$C$1,L27571='PERAC-ngpPrcsTnD-mthncptr'!$D$1)</f>
        <v>1</v>
      </c>
      <c r="J27571" s="136">
        <f>IF(I27571=TRUE,G27571+'NPV Calcs'!$D$14,G27571)</f>
        <v>10.061467962442951</v>
      </c>
      <c r="K27571" s="176">
        <f>IF(OR(B27571="GAS",B27571="COL",B27571="LAN",B27571="RICE",B27571="LIVE"),H27571*About!$B$98,IF(OR(B27571="CROP",B27571="NAA"),H27571*About!$B$99,H27571))</f>
        <v>5.6905136443674998E-3</v>
      </c>
      <c r="L27571" s="136" t="str">
        <f>INDEX('EPA Tech to Policy Mapping'!$D:$D,MATCH('EPA Data'!F27571,'EPA Tech to Policy Mapping'!$C:$C,0))</f>
        <v>ngps - processing methane capture</v>
      </c>
    </row>
    <row r="27572" spans="1:12" x14ac:dyDescent="0.35">
      <c r="A27572" s="177" t="s">
        <v>425</v>
      </c>
      <c r="B27572" s="177" t="s">
        <v>433</v>
      </c>
      <c r="C27572" s="177">
        <v>2050</v>
      </c>
      <c r="D27572" s="177" t="s">
        <v>59</v>
      </c>
      <c r="E27572" s="177" t="s">
        <v>60</v>
      </c>
      <c r="F27572" s="177" t="s">
        <v>447</v>
      </c>
      <c r="G27572" s="177">
        <v>2</v>
      </c>
      <c r="H27572" s="177">
        <v>1.8270869622939999E-4</v>
      </c>
      <c r="I27572" s="136" t="b">
        <f>OR(L27572='PERAC-ngpPrcsTnD-mthncptr'!$B$1,L27572='PERAC-ngpPrcsTnD-mthncptr'!$C$1,L27572='PERAC-ngpPrcsTnD-mthncptr'!$D$1)</f>
        <v>1</v>
      </c>
      <c r="J27572" s="136">
        <f>IF(I27572=TRUE,G27572+'NPV Calcs'!$D$14,G27572)</f>
        <v>10.061467962442951</v>
      </c>
      <c r="K27572" s="176">
        <f>IF(OR(B27572="GAS",B27572="COL",B27572="LAN",B27572="RICE",B27572="LIVE"),H27572*About!$B$98,IF(OR(B27572="CROP",B27572="NAA"),H27572*About!$B$99,H27572))</f>
        <v>1.8270869622939999E-4</v>
      </c>
      <c r="L27572" s="136" t="str">
        <f>INDEX('EPA Tech to Policy Mapping'!$D:$D,MATCH('EPA Data'!F27572,'EPA Tech to Policy Mapping'!$C:$C,0))</f>
        <v>ngps - T&amp;D methane capture</v>
      </c>
    </row>
    <row r="27573" spans="1:12" x14ac:dyDescent="0.35">
      <c r="A27573" s="177" t="s">
        <v>425</v>
      </c>
      <c r="B27573" s="177" t="s">
        <v>433</v>
      </c>
      <c r="C27573" s="177">
        <v>2050</v>
      </c>
      <c r="D27573" s="177" t="s">
        <v>59</v>
      </c>
      <c r="E27573" s="177" t="s">
        <v>60</v>
      </c>
      <c r="F27573" s="177" t="s">
        <v>448</v>
      </c>
      <c r="G27573" s="177">
        <v>3</v>
      </c>
      <c r="H27573" s="177">
        <v>1.5001239080449999E-4</v>
      </c>
      <c r="I27573" s="136" t="b">
        <f>OR(L27573='PERAC-ngpPrcsTnD-mthncptr'!$B$1,L27573='PERAC-ngpPrcsTnD-mthncptr'!$C$1,L27573='PERAC-ngpPrcsTnD-mthncptr'!$D$1)</f>
        <v>0</v>
      </c>
      <c r="J27573" s="136">
        <f>IF(I27573=TRUE,G27573+'NPV Calcs'!$D$14,G27573)</f>
        <v>3</v>
      </c>
      <c r="K27573" s="176">
        <f>IF(OR(B27573="GAS",B27573="COL",B27573="LAN",B27573="RICE",B27573="LIVE"),H27573*About!$B$98,IF(OR(B27573="CROP",B27573="NAA"),H27573*About!$B$99,H27573))</f>
        <v>1.5001239080449999E-4</v>
      </c>
      <c r="L27573" s="136" t="str">
        <f>INDEX('EPA Tech to Policy Mapping'!$D:$D,MATCH('EPA Data'!F27573,'EPA Tech to Policy Mapping'!$C:$C,0))</f>
        <v>ngps - production methane capture</v>
      </c>
    </row>
    <row r="27574" spans="1:12" x14ac:dyDescent="0.35">
      <c r="A27574" s="177" t="s">
        <v>425</v>
      </c>
      <c r="B27574" s="177" t="s">
        <v>433</v>
      </c>
      <c r="C27574" s="177">
        <v>2050</v>
      </c>
      <c r="D27574" s="177" t="s">
        <v>59</v>
      </c>
      <c r="E27574" s="177" t="s">
        <v>60</v>
      </c>
      <c r="F27574" s="177" t="s">
        <v>435</v>
      </c>
      <c r="G27574" s="177">
        <v>3</v>
      </c>
      <c r="H27574" s="177">
        <v>8.3659608208100006E-5</v>
      </c>
      <c r="I27574" s="136" t="b">
        <f>OR(L27574='PERAC-ngpPrcsTnD-mthncptr'!$B$1,L27574='PERAC-ngpPrcsTnD-mthncptr'!$C$1,L27574='PERAC-ngpPrcsTnD-mthncptr'!$D$1)</f>
        <v>0</v>
      </c>
      <c r="J27574" s="136">
        <f>IF(I27574=TRUE,G27574+'NPV Calcs'!$D$14,G27574)</f>
        <v>3</v>
      </c>
      <c r="K27574" s="176">
        <f>IF(OR(B27574="GAS",B27574="COL",B27574="LAN",B27574="RICE",B27574="LIVE"),H27574*About!$B$98,IF(OR(B27574="CROP",B27574="NAA"),H27574*About!$B$99,H27574))</f>
        <v>8.3659608208100006E-5</v>
      </c>
      <c r="L27574" s="136" t="str">
        <f>INDEX('EPA Tech to Policy Mapping'!$D:$D,MATCH('EPA Data'!F27574,'EPA Tech to Policy Mapping'!$C:$C,0))</f>
        <v>ngps - production methane capture</v>
      </c>
    </row>
    <row r="27575" spans="1:12" x14ac:dyDescent="0.35">
      <c r="A27575" s="177" t="s">
        <v>425</v>
      </c>
      <c r="B27575" s="177" t="s">
        <v>433</v>
      </c>
      <c r="C27575" s="177">
        <v>2050</v>
      </c>
      <c r="D27575" s="177" t="s">
        <v>59</v>
      </c>
      <c r="E27575" s="177" t="s">
        <v>60</v>
      </c>
      <c r="F27575" s="177" t="s">
        <v>444</v>
      </c>
      <c r="G27575" s="177">
        <v>3</v>
      </c>
      <c r="H27575" s="177">
        <v>7.0338207297026998E-3</v>
      </c>
      <c r="I27575" s="136" t="b">
        <f>OR(L27575='PERAC-ngpPrcsTnD-mthncptr'!$B$1,L27575='PERAC-ngpPrcsTnD-mthncptr'!$C$1,L27575='PERAC-ngpPrcsTnD-mthncptr'!$D$1)</f>
        <v>1</v>
      </c>
      <c r="J27575" s="136">
        <f>IF(I27575=TRUE,G27575+'NPV Calcs'!$D$14,G27575)</f>
        <v>11.061467962442951</v>
      </c>
      <c r="K27575" s="176">
        <f>IF(OR(B27575="GAS",B27575="COL",B27575="LAN",B27575="RICE",B27575="LIVE"),H27575*About!$B$98,IF(OR(B27575="CROP",B27575="NAA"),H27575*About!$B$99,H27575))</f>
        <v>7.0338207297026998E-3</v>
      </c>
      <c r="L27575" s="136" t="str">
        <f>INDEX('EPA Tech to Policy Mapping'!$D:$D,MATCH('EPA Data'!F27575,'EPA Tech to Policy Mapping'!$C:$C,0))</f>
        <v>ngps - processing methane capture</v>
      </c>
    </row>
    <row r="27576" spans="1:12" x14ac:dyDescent="0.35">
      <c r="A27576" s="177" t="s">
        <v>425</v>
      </c>
      <c r="B27576" s="177" t="s">
        <v>433</v>
      </c>
      <c r="C27576" s="177">
        <v>2050</v>
      </c>
      <c r="D27576" s="177" t="s">
        <v>59</v>
      </c>
      <c r="E27576" s="177" t="s">
        <v>60</v>
      </c>
      <c r="F27576" s="177" t="s">
        <v>447</v>
      </c>
      <c r="G27576" s="177">
        <v>3</v>
      </c>
      <c r="H27576" s="177">
        <v>2.6597993564789999E-4</v>
      </c>
      <c r="I27576" s="136" t="b">
        <f>OR(L27576='PERAC-ngpPrcsTnD-mthncptr'!$B$1,L27576='PERAC-ngpPrcsTnD-mthncptr'!$C$1,L27576='PERAC-ngpPrcsTnD-mthncptr'!$D$1)</f>
        <v>1</v>
      </c>
      <c r="J27576" s="136">
        <f>IF(I27576=TRUE,G27576+'NPV Calcs'!$D$14,G27576)</f>
        <v>11.061467962442951</v>
      </c>
      <c r="K27576" s="176">
        <f>IF(OR(B27576="GAS",B27576="COL",B27576="LAN",B27576="RICE",B27576="LIVE"),H27576*About!$B$98,IF(OR(B27576="CROP",B27576="NAA"),H27576*About!$B$99,H27576))</f>
        <v>2.6597993564789999E-4</v>
      </c>
      <c r="L27576" s="136" t="str">
        <f>INDEX('EPA Tech to Policy Mapping'!$D:$D,MATCH('EPA Data'!F27576,'EPA Tech to Policy Mapping'!$C:$C,0))</f>
        <v>ngps - T&amp;D methane capture</v>
      </c>
    </row>
    <row r="27577" spans="1:12" x14ac:dyDescent="0.35">
      <c r="A27577" s="177" t="s">
        <v>425</v>
      </c>
      <c r="B27577" s="177" t="s">
        <v>433</v>
      </c>
      <c r="C27577" s="177">
        <v>2050</v>
      </c>
      <c r="D27577" s="177" t="s">
        <v>59</v>
      </c>
      <c r="E27577" s="177" t="s">
        <v>60</v>
      </c>
      <c r="F27577" s="177" t="s">
        <v>450</v>
      </c>
      <c r="G27577" s="177">
        <v>3</v>
      </c>
      <c r="H27577" s="177">
        <v>3.5976634826511002E-3</v>
      </c>
      <c r="I27577" s="136" t="b">
        <f>OR(L27577='PERAC-ngpPrcsTnD-mthncptr'!$B$1,L27577='PERAC-ngpPrcsTnD-mthncptr'!$C$1,L27577='PERAC-ngpPrcsTnD-mthncptr'!$D$1)</f>
        <v>1</v>
      </c>
      <c r="J27577" s="136">
        <f>IF(I27577=TRUE,G27577+'NPV Calcs'!$D$14,G27577)</f>
        <v>11.061467962442951</v>
      </c>
      <c r="K27577" s="176">
        <f>IF(OR(B27577="GAS",B27577="COL",B27577="LAN",B27577="RICE",B27577="LIVE"),H27577*About!$B$98,IF(OR(B27577="CROP",B27577="NAA"),H27577*About!$B$99,H27577))</f>
        <v>3.5976634826511002E-3</v>
      </c>
      <c r="L27577" s="136" t="str">
        <f>INDEX('EPA Tech to Policy Mapping'!$D:$D,MATCH('EPA Data'!F27577,'EPA Tech to Policy Mapping'!$C:$C,0))</f>
        <v>ngps - processing methane capture</v>
      </c>
    </row>
    <row r="27578" spans="1:12" x14ac:dyDescent="0.35">
      <c r="A27578" s="177" t="s">
        <v>425</v>
      </c>
      <c r="B27578" s="177" t="s">
        <v>433</v>
      </c>
      <c r="C27578" s="177">
        <v>2050</v>
      </c>
      <c r="D27578" s="177" t="s">
        <v>59</v>
      </c>
      <c r="E27578" s="177" t="s">
        <v>60</v>
      </c>
      <c r="F27578" s="177" t="s">
        <v>457</v>
      </c>
      <c r="G27578" s="177">
        <v>3</v>
      </c>
      <c r="H27578" s="177">
        <v>6.5203654230599998E-5</v>
      </c>
      <c r="I27578" s="136" t="b">
        <f>OR(L27578='PERAC-ngpPrcsTnD-mthncptr'!$B$1,L27578='PERAC-ngpPrcsTnD-mthncptr'!$C$1,L27578='PERAC-ngpPrcsTnD-mthncptr'!$D$1)</f>
        <v>0</v>
      </c>
      <c r="J27578" s="136">
        <f>IF(I27578=TRUE,G27578+'NPV Calcs'!$D$14,G27578)</f>
        <v>3</v>
      </c>
      <c r="K27578" s="176">
        <f>IF(OR(B27578="GAS",B27578="COL",B27578="LAN",B27578="RICE",B27578="LIVE"),H27578*About!$B$98,IF(OR(B27578="CROP",B27578="NAA"),H27578*About!$B$99,H27578))</f>
        <v>6.5203654230599998E-5</v>
      </c>
      <c r="L27578" s="136" t="str">
        <f>INDEX('EPA Tech to Policy Mapping'!$D:$D,MATCH('EPA Data'!F27578,'EPA Tech to Policy Mapping'!$C:$C,0))</f>
        <v>ngps - production methane capture</v>
      </c>
    </row>
    <row r="27579" spans="1:12" x14ac:dyDescent="0.35">
      <c r="A27579" s="177" t="s">
        <v>425</v>
      </c>
      <c r="B27579" s="177" t="s">
        <v>433</v>
      </c>
      <c r="C27579" s="177">
        <v>2050</v>
      </c>
      <c r="D27579" s="177" t="s">
        <v>59</v>
      </c>
      <c r="E27579" s="177" t="s">
        <v>60</v>
      </c>
      <c r="F27579" s="177" t="s">
        <v>443</v>
      </c>
      <c r="G27579" s="177">
        <v>5</v>
      </c>
      <c r="H27579" s="177">
        <v>9.1667519882320993E-3</v>
      </c>
      <c r="I27579" s="136" t="b">
        <f>OR(L27579='PERAC-ngpPrcsTnD-mthncptr'!$B$1,L27579='PERAC-ngpPrcsTnD-mthncptr'!$C$1,L27579='PERAC-ngpPrcsTnD-mthncptr'!$D$1)</f>
        <v>1</v>
      </c>
      <c r="J27579" s="136">
        <f>IF(I27579=TRUE,G27579+'NPV Calcs'!$D$14,G27579)</f>
        <v>13.061467962442951</v>
      </c>
      <c r="K27579" s="176">
        <f>IF(OR(B27579="GAS",B27579="COL",B27579="LAN",B27579="RICE",B27579="LIVE"),H27579*About!$B$98,IF(OR(B27579="CROP",B27579="NAA"),H27579*About!$B$99,H27579))</f>
        <v>9.1667519882320993E-3</v>
      </c>
      <c r="L27579" s="136" t="str">
        <f>INDEX('EPA Tech to Policy Mapping'!$D:$D,MATCH('EPA Data'!F27579,'EPA Tech to Policy Mapping'!$C:$C,0))</f>
        <v>ngps - processing methane capture</v>
      </c>
    </row>
    <row r="27580" spans="1:12" x14ac:dyDescent="0.35">
      <c r="A27580" s="177" t="s">
        <v>425</v>
      </c>
      <c r="B27580" s="177" t="s">
        <v>433</v>
      </c>
      <c r="C27580" s="177">
        <v>2050</v>
      </c>
      <c r="D27580" s="177" t="s">
        <v>59</v>
      </c>
      <c r="E27580" s="177" t="s">
        <v>60</v>
      </c>
      <c r="F27580" s="177" t="s">
        <v>452</v>
      </c>
      <c r="G27580" s="177">
        <v>8</v>
      </c>
      <c r="H27580" s="177">
        <v>1.3078255578875999E-3</v>
      </c>
      <c r="I27580" s="136" t="b">
        <f>OR(L27580='PERAC-ngpPrcsTnD-mthncptr'!$B$1,L27580='PERAC-ngpPrcsTnD-mthncptr'!$C$1,L27580='PERAC-ngpPrcsTnD-mthncptr'!$D$1)</f>
        <v>1</v>
      </c>
      <c r="J27580" s="136">
        <f>IF(I27580=TRUE,G27580+'NPV Calcs'!$D$14,G27580)</f>
        <v>16.061467962442951</v>
      </c>
      <c r="K27580" s="176">
        <f>IF(OR(B27580="GAS",B27580="COL",B27580="LAN",B27580="RICE",B27580="LIVE"),H27580*About!$B$98,IF(OR(B27580="CROP",B27580="NAA"),H27580*About!$B$99,H27580))</f>
        <v>1.3078255578875999E-3</v>
      </c>
      <c r="L27580" s="136" t="str">
        <f>INDEX('EPA Tech to Policy Mapping'!$D:$D,MATCH('EPA Data'!F27580,'EPA Tech to Policy Mapping'!$C:$C,0))</f>
        <v>ngps - processing methane capture</v>
      </c>
    </row>
    <row r="27581" spans="1:12" x14ac:dyDescent="0.35">
      <c r="A27581" s="177" t="s">
        <v>425</v>
      </c>
      <c r="B27581" s="177" t="s">
        <v>433</v>
      </c>
      <c r="C27581" s="177">
        <v>2050</v>
      </c>
      <c r="D27581" s="177" t="s">
        <v>59</v>
      </c>
      <c r="E27581" s="177" t="s">
        <v>60</v>
      </c>
      <c r="F27581" s="177" t="s">
        <v>447</v>
      </c>
      <c r="G27581" s="177">
        <v>8</v>
      </c>
      <c r="H27581" s="177">
        <v>3.0499803833663E-3</v>
      </c>
      <c r="I27581" s="136" t="b">
        <f>OR(L27581='PERAC-ngpPrcsTnD-mthncptr'!$B$1,L27581='PERAC-ngpPrcsTnD-mthncptr'!$C$1,L27581='PERAC-ngpPrcsTnD-mthncptr'!$D$1)</f>
        <v>1</v>
      </c>
      <c r="J27581" s="136">
        <f>IF(I27581=TRUE,G27581+'NPV Calcs'!$D$14,G27581)</f>
        <v>16.061467962442951</v>
      </c>
      <c r="K27581" s="176">
        <f>IF(OR(B27581="GAS",B27581="COL",B27581="LAN",B27581="RICE",B27581="LIVE"),H27581*About!$B$98,IF(OR(B27581="CROP",B27581="NAA"),H27581*About!$B$99,H27581))</f>
        <v>3.0499803833663E-3</v>
      </c>
      <c r="L27581" s="136" t="str">
        <f>INDEX('EPA Tech to Policy Mapping'!$D:$D,MATCH('EPA Data'!F27581,'EPA Tech to Policy Mapping'!$C:$C,0))</f>
        <v>ngps - T&amp;D methane capture</v>
      </c>
    </row>
    <row r="27582" spans="1:12" x14ac:dyDescent="0.35">
      <c r="A27582" s="177" t="s">
        <v>425</v>
      </c>
      <c r="B27582" s="177" t="s">
        <v>433</v>
      </c>
      <c r="C27582" s="177">
        <v>2050</v>
      </c>
      <c r="D27582" s="177" t="s">
        <v>59</v>
      </c>
      <c r="E27582" s="177" t="s">
        <v>60</v>
      </c>
      <c r="F27582" s="177" t="s">
        <v>445</v>
      </c>
      <c r="G27582" s="177">
        <v>10</v>
      </c>
      <c r="H27582" s="177">
        <v>1.0628767486195999E-2</v>
      </c>
      <c r="I27582" s="136" t="b">
        <f>OR(L27582='PERAC-ngpPrcsTnD-mthncptr'!$B$1,L27582='PERAC-ngpPrcsTnD-mthncptr'!$C$1,L27582='PERAC-ngpPrcsTnD-mthncptr'!$D$1)</f>
        <v>0</v>
      </c>
      <c r="J27582" s="136">
        <f>IF(I27582=TRUE,G27582+'NPV Calcs'!$D$14,G27582)</f>
        <v>10</v>
      </c>
      <c r="K27582" s="176">
        <f>IF(OR(B27582="GAS",B27582="COL",B27582="LAN",B27582="RICE",B27582="LIVE"),H27582*About!$B$98,IF(OR(B27582="CROP",B27582="NAA"),H27582*About!$B$99,H27582))</f>
        <v>1.0628767486195999E-2</v>
      </c>
      <c r="L27582" s="136" t="str">
        <f>INDEX('EPA Tech to Policy Mapping'!$D:$D,MATCH('EPA Data'!F27582,'EPA Tech to Policy Mapping'!$C:$C,0))</f>
        <v>ngps - processing methane destruction</v>
      </c>
    </row>
    <row r="27583" spans="1:12" x14ac:dyDescent="0.35">
      <c r="A27583" s="177" t="s">
        <v>425</v>
      </c>
      <c r="B27583" s="177" t="s">
        <v>433</v>
      </c>
      <c r="C27583" s="177">
        <v>2050</v>
      </c>
      <c r="D27583" s="177" t="s">
        <v>59</v>
      </c>
      <c r="E27583" s="177" t="s">
        <v>60</v>
      </c>
      <c r="F27583" s="177" t="s">
        <v>457</v>
      </c>
      <c r="G27583" s="177">
        <v>10</v>
      </c>
      <c r="H27583" s="177">
        <v>1.229577028425E-4</v>
      </c>
      <c r="I27583" s="136" t="b">
        <f>OR(L27583='PERAC-ngpPrcsTnD-mthncptr'!$B$1,L27583='PERAC-ngpPrcsTnD-mthncptr'!$C$1,L27583='PERAC-ngpPrcsTnD-mthncptr'!$D$1)</f>
        <v>0</v>
      </c>
      <c r="J27583" s="136">
        <f>IF(I27583=TRUE,G27583+'NPV Calcs'!$D$14,G27583)</f>
        <v>10</v>
      </c>
      <c r="K27583" s="176">
        <f>IF(OR(B27583="GAS",B27583="COL",B27583="LAN",B27583="RICE",B27583="LIVE"),H27583*About!$B$98,IF(OR(B27583="CROP",B27583="NAA"),H27583*About!$B$99,H27583))</f>
        <v>1.229577028425E-4</v>
      </c>
      <c r="L27583" s="136" t="str">
        <f>INDEX('EPA Tech to Policy Mapping'!$D:$D,MATCH('EPA Data'!F27583,'EPA Tech to Policy Mapping'!$C:$C,0))</f>
        <v>ngps - production methane capture</v>
      </c>
    </row>
    <row r="27584" spans="1:12" x14ac:dyDescent="0.35">
      <c r="A27584" s="177" t="s">
        <v>425</v>
      </c>
      <c r="B27584" s="177" t="s">
        <v>433</v>
      </c>
      <c r="C27584" s="177">
        <v>2050</v>
      </c>
      <c r="D27584" s="177" t="s">
        <v>59</v>
      </c>
      <c r="E27584" s="177" t="s">
        <v>60</v>
      </c>
      <c r="F27584" s="177" t="s">
        <v>452</v>
      </c>
      <c r="G27584" s="177">
        <v>11</v>
      </c>
      <c r="H27584" s="177">
        <v>5.7018562220037001E-3</v>
      </c>
      <c r="I27584" s="136" t="b">
        <f>OR(L27584='PERAC-ngpPrcsTnD-mthncptr'!$B$1,L27584='PERAC-ngpPrcsTnD-mthncptr'!$C$1,L27584='PERAC-ngpPrcsTnD-mthncptr'!$D$1)</f>
        <v>1</v>
      </c>
      <c r="J27584" s="136">
        <f>IF(I27584=TRUE,G27584+'NPV Calcs'!$D$14,G27584)</f>
        <v>19.061467962442951</v>
      </c>
      <c r="K27584" s="176">
        <f>IF(OR(B27584="GAS",B27584="COL",B27584="LAN",B27584="RICE",B27584="LIVE"),H27584*About!$B$98,IF(OR(B27584="CROP",B27584="NAA"),H27584*About!$B$99,H27584))</f>
        <v>5.7018562220037001E-3</v>
      </c>
      <c r="L27584" s="136" t="str">
        <f>INDEX('EPA Tech to Policy Mapping'!$D:$D,MATCH('EPA Data'!F27584,'EPA Tech to Policy Mapping'!$C:$C,0))</f>
        <v>ngps - processing methane capture</v>
      </c>
    </row>
    <row r="27585" spans="1:12" x14ac:dyDescent="0.35">
      <c r="A27585" s="177" t="s">
        <v>425</v>
      </c>
      <c r="B27585" s="177" t="s">
        <v>433</v>
      </c>
      <c r="C27585" s="177">
        <v>2050</v>
      </c>
      <c r="D27585" s="177" t="s">
        <v>59</v>
      </c>
      <c r="E27585" s="177" t="s">
        <v>60</v>
      </c>
      <c r="F27585" s="177" t="s">
        <v>442</v>
      </c>
      <c r="G27585" s="177">
        <v>11</v>
      </c>
      <c r="H27585" s="177">
        <v>1.04934340342879E-2</v>
      </c>
      <c r="I27585" s="136" t="b">
        <f>OR(L27585='PERAC-ngpPrcsTnD-mthncptr'!$B$1,L27585='PERAC-ngpPrcsTnD-mthncptr'!$C$1,L27585='PERAC-ngpPrcsTnD-mthncptr'!$D$1)</f>
        <v>0</v>
      </c>
      <c r="J27585" s="136">
        <f>IF(I27585=TRUE,G27585+'NPV Calcs'!$D$14,G27585)</f>
        <v>11</v>
      </c>
      <c r="K27585" s="176">
        <f>IF(OR(B27585="GAS",B27585="COL",B27585="LAN",B27585="RICE",B27585="LIVE"),H27585*About!$B$98,IF(OR(B27585="CROP",B27585="NAA"),H27585*About!$B$99,H27585))</f>
        <v>1.04934340342879E-2</v>
      </c>
      <c r="L27585" s="136" t="str">
        <f>INDEX('EPA Tech to Policy Mapping'!$D:$D,MATCH('EPA Data'!F27585,'EPA Tech to Policy Mapping'!$C:$C,0))</f>
        <v>ngps - production methane capture</v>
      </c>
    </row>
    <row r="27586" spans="1:12" x14ac:dyDescent="0.35">
      <c r="A27586" s="177" t="s">
        <v>425</v>
      </c>
      <c r="B27586" s="177" t="s">
        <v>433</v>
      </c>
      <c r="C27586" s="177">
        <v>2050</v>
      </c>
      <c r="D27586" s="177" t="s">
        <v>59</v>
      </c>
      <c r="E27586" s="177" t="s">
        <v>60</v>
      </c>
      <c r="F27586" s="177" t="s">
        <v>447</v>
      </c>
      <c r="G27586" s="177">
        <v>12</v>
      </c>
      <c r="H27586" s="177">
        <v>1.34714096784592E-2</v>
      </c>
      <c r="I27586" s="136" t="b">
        <f>OR(L27586='PERAC-ngpPrcsTnD-mthncptr'!$B$1,L27586='PERAC-ngpPrcsTnD-mthncptr'!$C$1,L27586='PERAC-ngpPrcsTnD-mthncptr'!$D$1)</f>
        <v>1</v>
      </c>
      <c r="J27586" s="136">
        <f>IF(I27586=TRUE,G27586+'NPV Calcs'!$D$14,G27586)</f>
        <v>20.061467962442951</v>
      </c>
      <c r="K27586" s="176">
        <f>IF(OR(B27586="GAS",B27586="COL",B27586="LAN",B27586="RICE",B27586="LIVE"),H27586*About!$B$98,IF(OR(B27586="CROP",B27586="NAA"),H27586*About!$B$99,H27586))</f>
        <v>1.34714096784592E-2</v>
      </c>
      <c r="L27586" s="136" t="str">
        <f>INDEX('EPA Tech to Policy Mapping'!$D:$D,MATCH('EPA Data'!F27586,'EPA Tech to Policy Mapping'!$C:$C,0))</f>
        <v>ngps - T&amp;D methane capture</v>
      </c>
    </row>
    <row r="27587" spans="1:12" x14ac:dyDescent="0.35">
      <c r="A27587" s="177" t="s">
        <v>425</v>
      </c>
      <c r="B27587" s="177" t="s">
        <v>433</v>
      </c>
      <c r="C27587" s="177">
        <v>2050</v>
      </c>
      <c r="D27587" s="177" t="s">
        <v>59</v>
      </c>
      <c r="E27587" s="177" t="s">
        <v>60</v>
      </c>
      <c r="F27587" s="177" t="s">
        <v>445</v>
      </c>
      <c r="G27587" s="177">
        <v>12</v>
      </c>
      <c r="H27587" s="177">
        <v>0.23750494420528401</v>
      </c>
      <c r="I27587" s="136" t="b">
        <f>OR(L27587='PERAC-ngpPrcsTnD-mthncptr'!$B$1,L27587='PERAC-ngpPrcsTnD-mthncptr'!$C$1,L27587='PERAC-ngpPrcsTnD-mthncptr'!$D$1)</f>
        <v>0</v>
      </c>
      <c r="J27587" s="136">
        <f>IF(I27587=TRUE,G27587+'NPV Calcs'!$D$14,G27587)</f>
        <v>12</v>
      </c>
      <c r="K27587" s="176">
        <f>IF(OR(B27587="GAS",B27587="COL",B27587="LAN",B27587="RICE",B27587="LIVE"),H27587*About!$B$98,IF(OR(B27587="CROP",B27587="NAA"),H27587*About!$B$99,H27587))</f>
        <v>0.23750494420528401</v>
      </c>
      <c r="L27587" s="136" t="str">
        <f>INDEX('EPA Tech to Policy Mapping'!$D:$D,MATCH('EPA Data'!F27587,'EPA Tech to Policy Mapping'!$C:$C,0))</f>
        <v>ngps - processing methane destruction</v>
      </c>
    </row>
    <row r="27588" spans="1:12" x14ac:dyDescent="0.35">
      <c r="A27588" s="177" t="s">
        <v>425</v>
      </c>
      <c r="B27588" s="177" t="s">
        <v>433</v>
      </c>
      <c r="C27588" s="177">
        <v>2050</v>
      </c>
      <c r="D27588" s="177" t="s">
        <v>59</v>
      </c>
      <c r="E27588" s="177" t="s">
        <v>60</v>
      </c>
      <c r="F27588" s="177" t="s">
        <v>457</v>
      </c>
      <c r="G27588" s="177">
        <v>15</v>
      </c>
      <c r="H27588" s="177">
        <v>1.6648288146830001E-4</v>
      </c>
      <c r="I27588" s="136" t="b">
        <f>OR(L27588='PERAC-ngpPrcsTnD-mthncptr'!$B$1,L27588='PERAC-ngpPrcsTnD-mthncptr'!$C$1,L27588='PERAC-ngpPrcsTnD-mthncptr'!$D$1)</f>
        <v>0</v>
      </c>
      <c r="J27588" s="136">
        <f>IF(I27588=TRUE,G27588+'NPV Calcs'!$D$14,G27588)</f>
        <v>15</v>
      </c>
      <c r="K27588" s="176">
        <f>IF(OR(B27588="GAS",B27588="COL",B27588="LAN",B27588="RICE",B27588="LIVE"),H27588*About!$B$98,IF(OR(B27588="CROP",B27588="NAA"),H27588*About!$B$99,H27588))</f>
        <v>1.6648288146830001E-4</v>
      </c>
      <c r="L27588" s="136" t="str">
        <f>INDEX('EPA Tech to Policy Mapping'!$D:$D,MATCH('EPA Data'!F27588,'EPA Tech to Policy Mapping'!$C:$C,0))</f>
        <v>ngps - production methane capture</v>
      </c>
    </row>
    <row r="27589" spans="1:12" x14ac:dyDescent="0.35">
      <c r="A27589" s="177" t="s">
        <v>425</v>
      </c>
      <c r="B27589" s="177" t="s">
        <v>433</v>
      </c>
      <c r="C27589" s="177">
        <v>2050</v>
      </c>
      <c r="D27589" s="177" t="s">
        <v>59</v>
      </c>
      <c r="E27589" s="177" t="s">
        <v>60</v>
      </c>
      <c r="F27589" s="177" t="s">
        <v>445</v>
      </c>
      <c r="G27589" s="177">
        <v>17</v>
      </c>
      <c r="H27589" s="177">
        <v>5.5856321705510001E-4</v>
      </c>
      <c r="I27589" s="136" t="b">
        <f>OR(L27589='PERAC-ngpPrcsTnD-mthncptr'!$B$1,L27589='PERAC-ngpPrcsTnD-mthncptr'!$C$1,L27589='PERAC-ngpPrcsTnD-mthncptr'!$D$1)</f>
        <v>0</v>
      </c>
      <c r="J27589" s="136">
        <f>IF(I27589=TRUE,G27589+'NPV Calcs'!$D$14,G27589)</f>
        <v>17</v>
      </c>
      <c r="K27589" s="176">
        <f>IF(OR(B27589="GAS",B27589="COL",B27589="LAN",B27589="RICE",B27589="LIVE"),H27589*About!$B$98,IF(OR(B27589="CROP",B27589="NAA"),H27589*About!$B$99,H27589))</f>
        <v>5.5856321705510001E-4</v>
      </c>
      <c r="L27589" s="136" t="str">
        <f>INDEX('EPA Tech to Policy Mapping'!$D:$D,MATCH('EPA Data'!F27589,'EPA Tech to Policy Mapping'!$C:$C,0))</f>
        <v>ngps - processing methane destruction</v>
      </c>
    </row>
    <row r="27590" spans="1:12" x14ac:dyDescent="0.35">
      <c r="A27590" s="177" t="s">
        <v>425</v>
      </c>
      <c r="B27590" s="177" t="s">
        <v>433</v>
      </c>
      <c r="C27590" s="177">
        <v>2050</v>
      </c>
      <c r="D27590" s="177" t="s">
        <v>59</v>
      </c>
      <c r="E27590" s="177" t="s">
        <v>60</v>
      </c>
      <c r="F27590" s="177" t="s">
        <v>457</v>
      </c>
      <c r="G27590" s="177">
        <v>22</v>
      </c>
      <c r="H27590" s="177">
        <v>5.2502015023500002E-5</v>
      </c>
      <c r="I27590" s="136" t="b">
        <f>OR(L27590='PERAC-ngpPrcsTnD-mthncptr'!$B$1,L27590='PERAC-ngpPrcsTnD-mthncptr'!$C$1,L27590='PERAC-ngpPrcsTnD-mthncptr'!$D$1)</f>
        <v>0</v>
      </c>
      <c r="J27590" s="136">
        <f>IF(I27590=TRUE,G27590+'NPV Calcs'!$D$14,G27590)</f>
        <v>22</v>
      </c>
      <c r="K27590" s="176">
        <f>IF(OR(B27590="GAS",B27590="COL",B27590="LAN",B27590="RICE",B27590="LIVE"),H27590*About!$B$98,IF(OR(B27590="CROP",B27590="NAA"),H27590*About!$B$99,H27590))</f>
        <v>5.2502015023500002E-5</v>
      </c>
      <c r="L27590" s="136" t="str">
        <f>INDEX('EPA Tech to Policy Mapping'!$D:$D,MATCH('EPA Data'!F27590,'EPA Tech to Policy Mapping'!$C:$C,0))</f>
        <v>ngps - production methane capture</v>
      </c>
    </row>
    <row r="27591" spans="1:12" x14ac:dyDescent="0.35">
      <c r="A27591" s="177" t="s">
        <v>425</v>
      </c>
      <c r="B27591" s="177" t="s">
        <v>433</v>
      </c>
      <c r="C27591" s="177">
        <v>2050</v>
      </c>
      <c r="D27591" s="177" t="s">
        <v>59</v>
      </c>
      <c r="E27591" s="177" t="s">
        <v>60</v>
      </c>
      <c r="F27591" s="177" t="s">
        <v>457</v>
      </c>
      <c r="G27591" s="177">
        <v>23</v>
      </c>
      <c r="H27591" s="177">
        <v>8.6938205640800002E-5</v>
      </c>
      <c r="I27591" s="136" t="b">
        <f>OR(L27591='PERAC-ngpPrcsTnD-mthncptr'!$B$1,L27591='PERAC-ngpPrcsTnD-mthncptr'!$C$1,L27591='PERAC-ngpPrcsTnD-mthncptr'!$D$1)</f>
        <v>0</v>
      </c>
      <c r="J27591" s="136">
        <f>IF(I27591=TRUE,G27591+'NPV Calcs'!$D$14,G27591)</f>
        <v>23</v>
      </c>
      <c r="K27591" s="176">
        <f>IF(OR(B27591="GAS",B27591="COL",B27591="LAN",B27591="RICE",B27591="LIVE"),H27591*About!$B$98,IF(OR(B27591="CROP",B27591="NAA"),H27591*About!$B$99,H27591))</f>
        <v>8.6938205640800002E-5</v>
      </c>
      <c r="L27591" s="136" t="str">
        <f>INDEX('EPA Tech to Policy Mapping'!$D:$D,MATCH('EPA Data'!F27591,'EPA Tech to Policy Mapping'!$C:$C,0))</f>
        <v>ngps - production methane capture</v>
      </c>
    </row>
    <row r="27592" spans="1:12" x14ac:dyDescent="0.35">
      <c r="A27592" s="177" t="s">
        <v>425</v>
      </c>
      <c r="B27592" s="177" t="s">
        <v>433</v>
      </c>
      <c r="C27592" s="177">
        <v>2050</v>
      </c>
      <c r="D27592" s="177" t="s">
        <v>59</v>
      </c>
      <c r="E27592" s="177" t="s">
        <v>60</v>
      </c>
      <c r="F27592" s="177" t="s">
        <v>435</v>
      </c>
      <c r="G27592" s="177">
        <v>23</v>
      </c>
      <c r="H27592" s="1">
        <v>3.4460088045299998E-6</v>
      </c>
      <c r="I27592" s="136" t="b">
        <f>OR(L27592='PERAC-ngpPrcsTnD-mthncptr'!$B$1,L27592='PERAC-ngpPrcsTnD-mthncptr'!$C$1,L27592='PERAC-ngpPrcsTnD-mthncptr'!$D$1)</f>
        <v>0</v>
      </c>
      <c r="J27592" s="136">
        <f>IF(I27592=TRUE,G27592+'NPV Calcs'!$D$14,G27592)</f>
        <v>23</v>
      </c>
      <c r="K27592" s="176">
        <f>IF(OR(B27592="GAS",B27592="COL",B27592="LAN",B27592="RICE",B27592="LIVE"),H27592*About!$B$98,IF(OR(B27592="CROP",B27592="NAA"),H27592*About!$B$99,H27592))</f>
        <v>3.4460088045299998E-6</v>
      </c>
      <c r="L27592" s="136" t="str">
        <f>INDEX('EPA Tech to Policy Mapping'!$D:$D,MATCH('EPA Data'!F27592,'EPA Tech to Policy Mapping'!$C:$C,0))</f>
        <v>ngps - production methane capture</v>
      </c>
    </row>
    <row r="27593" spans="1:12" x14ac:dyDescent="0.35">
      <c r="A27593" s="177" t="s">
        <v>425</v>
      </c>
      <c r="B27593" s="177" t="s">
        <v>433</v>
      </c>
      <c r="C27593" s="177">
        <v>2050</v>
      </c>
      <c r="D27593" s="177" t="s">
        <v>59</v>
      </c>
      <c r="E27593" s="177" t="s">
        <v>60</v>
      </c>
      <c r="F27593" s="177" t="s">
        <v>446</v>
      </c>
      <c r="G27593" s="177">
        <v>25</v>
      </c>
      <c r="H27593" s="177">
        <v>7.8511526808142992E-3</v>
      </c>
      <c r="I27593" s="136" t="b">
        <f>OR(L27593='PERAC-ngpPrcsTnD-mthncptr'!$B$1,L27593='PERAC-ngpPrcsTnD-mthncptr'!$C$1,L27593='PERAC-ngpPrcsTnD-mthncptr'!$D$1)</f>
        <v>0</v>
      </c>
      <c r="J27593" s="136">
        <f>IF(I27593=TRUE,G27593+'NPV Calcs'!$D$14,G27593)</f>
        <v>25</v>
      </c>
      <c r="K27593" s="176">
        <f>IF(OR(B27593="GAS",B27593="COL",B27593="LAN",B27593="RICE",B27593="LIVE"),H27593*About!$B$98,IF(OR(B27593="CROP",B27593="NAA"),H27593*About!$B$99,H27593))</f>
        <v>7.8511526808142992E-3</v>
      </c>
      <c r="L27593" s="136" t="str">
        <f>INDEX('EPA Tech to Policy Mapping'!$D:$D,MATCH('EPA Data'!F27593,'EPA Tech to Policy Mapping'!$C:$C,0))</f>
        <v>ngps - production methane capture</v>
      </c>
    </row>
    <row r="27594" spans="1:12" x14ac:dyDescent="0.35">
      <c r="A27594" s="177" t="s">
        <v>425</v>
      </c>
      <c r="B27594" s="177" t="s">
        <v>433</v>
      </c>
      <c r="C27594" s="177">
        <v>2050</v>
      </c>
      <c r="D27594" s="177" t="s">
        <v>59</v>
      </c>
      <c r="E27594" s="177" t="s">
        <v>60</v>
      </c>
      <c r="F27594" s="177" t="s">
        <v>448</v>
      </c>
      <c r="G27594" s="177">
        <v>25</v>
      </c>
      <c r="H27594" s="177">
        <v>4.7253901720977999E-3</v>
      </c>
      <c r="I27594" s="136" t="b">
        <f>OR(L27594='PERAC-ngpPrcsTnD-mthncptr'!$B$1,L27594='PERAC-ngpPrcsTnD-mthncptr'!$C$1,L27594='PERAC-ngpPrcsTnD-mthncptr'!$D$1)</f>
        <v>0</v>
      </c>
      <c r="J27594" s="136">
        <f>IF(I27594=TRUE,G27594+'NPV Calcs'!$D$14,G27594)</f>
        <v>25</v>
      </c>
      <c r="K27594" s="176">
        <f>IF(OR(B27594="GAS",B27594="COL",B27594="LAN",B27594="RICE",B27594="LIVE"),H27594*About!$B$98,IF(OR(B27594="CROP",B27594="NAA"),H27594*About!$B$99,H27594))</f>
        <v>4.7253901720977999E-3</v>
      </c>
      <c r="L27594" s="136" t="str">
        <f>INDEX('EPA Tech to Policy Mapping'!$D:$D,MATCH('EPA Data'!F27594,'EPA Tech to Policy Mapping'!$C:$C,0))</f>
        <v>ngps - production methane capture</v>
      </c>
    </row>
    <row r="27595" spans="1:12" x14ac:dyDescent="0.35">
      <c r="A27595" s="177" t="s">
        <v>425</v>
      </c>
      <c r="B27595" s="177" t="s">
        <v>433</v>
      </c>
      <c r="C27595" s="177">
        <v>2050</v>
      </c>
      <c r="D27595" s="177" t="s">
        <v>59</v>
      </c>
      <c r="E27595" s="177" t="s">
        <v>60</v>
      </c>
      <c r="F27595" s="177" t="s">
        <v>449</v>
      </c>
      <c r="G27595" s="177">
        <v>27</v>
      </c>
      <c r="H27595" s="177">
        <v>4.8147697816600002E-4</v>
      </c>
      <c r="I27595" s="136" t="b">
        <f>OR(L27595='PERAC-ngpPrcsTnD-mthncptr'!$B$1,L27595='PERAC-ngpPrcsTnD-mthncptr'!$C$1,L27595='PERAC-ngpPrcsTnD-mthncptr'!$D$1)</f>
        <v>1</v>
      </c>
      <c r="J27595" s="136">
        <f>IF(I27595=TRUE,G27595+'NPV Calcs'!$D$14,G27595)</f>
        <v>35.061467962442947</v>
      </c>
      <c r="K27595" s="176">
        <f>IF(OR(B27595="GAS",B27595="COL",B27595="LAN",B27595="RICE",B27595="LIVE"),H27595*About!$B$98,IF(OR(B27595="CROP",B27595="NAA"),H27595*About!$B$99,H27595))</f>
        <v>4.8147697816600002E-4</v>
      </c>
      <c r="L27595" s="136" t="str">
        <f>INDEX('EPA Tech to Policy Mapping'!$D:$D,MATCH('EPA Data'!F27595,'EPA Tech to Policy Mapping'!$C:$C,0))</f>
        <v>ngps - T&amp;D methane capture</v>
      </c>
    </row>
    <row r="27596" spans="1:12" x14ac:dyDescent="0.35">
      <c r="A27596" s="177" t="s">
        <v>425</v>
      </c>
      <c r="B27596" s="177" t="s">
        <v>433</v>
      </c>
      <c r="C27596" s="177">
        <v>2050</v>
      </c>
      <c r="D27596" s="177" t="s">
        <v>59</v>
      </c>
      <c r="E27596" s="177" t="s">
        <v>60</v>
      </c>
      <c r="F27596" s="177" t="s">
        <v>448</v>
      </c>
      <c r="G27596" s="177">
        <v>27</v>
      </c>
      <c r="H27596" s="177">
        <v>1.4148018090054E-3</v>
      </c>
      <c r="I27596" s="136" t="b">
        <f>OR(L27596='PERAC-ngpPrcsTnD-mthncptr'!$B$1,L27596='PERAC-ngpPrcsTnD-mthncptr'!$C$1,L27596='PERAC-ngpPrcsTnD-mthncptr'!$D$1)</f>
        <v>0</v>
      </c>
      <c r="J27596" s="136">
        <f>IF(I27596=TRUE,G27596+'NPV Calcs'!$D$14,G27596)</f>
        <v>27</v>
      </c>
      <c r="K27596" s="176">
        <f>IF(OR(B27596="GAS",B27596="COL",B27596="LAN",B27596="RICE",B27596="LIVE"),H27596*About!$B$98,IF(OR(B27596="CROP",B27596="NAA"),H27596*About!$B$99,H27596))</f>
        <v>1.4148018090054E-3</v>
      </c>
      <c r="L27596" s="136" t="str">
        <f>INDEX('EPA Tech to Policy Mapping'!$D:$D,MATCH('EPA Data'!F27596,'EPA Tech to Policy Mapping'!$C:$C,0))</f>
        <v>ngps - production methane capture</v>
      </c>
    </row>
    <row r="27597" spans="1:12" x14ac:dyDescent="0.35">
      <c r="A27597" s="177" t="s">
        <v>425</v>
      </c>
      <c r="B27597" s="177" t="s">
        <v>433</v>
      </c>
      <c r="C27597" s="177">
        <v>2050</v>
      </c>
      <c r="D27597" s="177" t="s">
        <v>59</v>
      </c>
      <c r="E27597" s="177" t="s">
        <v>60</v>
      </c>
      <c r="F27597" s="177" t="s">
        <v>445</v>
      </c>
      <c r="G27597" s="177">
        <v>28</v>
      </c>
      <c r="H27597" s="177">
        <v>5.5667798733300001E-5</v>
      </c>
      <c r="I27597" s="136" t="b">
        <f>OR(L27597='PERAC-ngpPrcsTnD-mthncptr'!$B$1,L27597='PERAC-ngpPrcsTnD-mthncptr'!$C$1,L27597='PERAC-ngpPrcsTnD-mthncptr'!$D$1)</f>
        <v>0</v>
      </c>
      <c r="J27597" s="136">
        <f>IF(I27597=TRUE,G27597+'NPV Calcs'!$D$14,G27597)</f>
        <v>28</v>
      </c>
      <c r="K27597" s="176">
        <f>IF(OR(B27597="GAS",B27597="COL",B27597="LAN",B27597="RICE",B27597="LIVE"),H27597*About!$B$98,IF(OR(B27597="CROP",B27597="NAA"),H27597*About!$B$99,H27597))</f>
        <v>5.5667798733300001E-5</v>
      </c>
      <c r="L27597" s="136" t="str">
        <f>INDEX('EPA Tech to Policy Mapping'!$D:$D,MATCH('EPA Data'!F27597,'EPA Tech to Policy Mapping'!$C:$C,0))</f>
        <v>ngps - processing methane destruction</v>
      </c>
    </row>
    <row r="27598" spans="1:12" x14ac:dyDescent="0.35">
      <c r="A27598" s="177" t="s">
        <v>425</v>
      </c>
      <c r="B27598" s="177" t="s">
        <v>433</v>
      </c>
      <c r="C27598" s="177">
        <v>2050</v>
      </c>
      <c r="D27598" s="177" t="s">
        <v>59</v>
      </c>
      <c r="E27598" s="177" t="s">
        <v>60</v>
      </c>
      <c r="F27598" s="177" t="s">
        <v>457</v>
      </c>
      <c r="G27598" s="177">
        <v>31</v>
      </c>
      <c r="H27598" s="177">
        <v>4.3469102820400001E-5</v>
      </c>
      <c r="I27598" s="136" t="b">
        <f>OR(L27598='PERAC-ngpPrcsTnD-mthncptr'!$B$1,L27598='PERAC-ngpPrcsTnD-mthncptr'!$C$1,L27598='PERAC-ngpPrcsTnD-mthncptr'!$D$1)</f>
        <v>0</v>
      </c>
      <c r="J27598" s="136">
        <f>IF(I27598=TRUE,G27598+'NPV Calcs'!$D$14,G27598)</f>
        <v>31</v>
      </c>
      <c r="K27598" s="176">
        <f>IF(OR(B27598="GAS",B27598="COL",B27598="LAN",B27598="RICE",B27598="LIVE"),H27598*About!$B$98,IF(OR(B27598="CROP",B27598="NAA"),H27598*About!$B$99,H27598))</f>
        <v>4.3469102820400001E-5</v>
      </c>
      <c r="L27598" s="136" t="str">
        <f>INDEX('EPA Tech to Policy Mapping'!$D:$D,MATCH('EPA Data'!F27598,'EPA Tech to Policy Mapping'!$C:$C,0))</f>
        <v>ngps - production methane capture</v>
      </c>
    </row>
    <row r="27599" spans="1:12" x14ac:dyDescent="0.35">
      <c r="A27599" s="177" t="s">
        <v>425</v>
      </c>
      <c r="B27599" s="177" t="s">
        <v>433</v>
      </c>
      <c r="C27599" s="177">
        <v>2050</v>
      </c>
      <c r="D27599" s="177" t="s">
        <v>59</v>
      </c>
      <c r="E27599" s="177" t="s">
        <v>60</v>
      </c>
      <c r="F27599" s="177" t="s">
        <v>445</v>
      </c>
      <c r="G27599" s="177">
        <v>31</v>
      </c>
      <c r="H27599" s="1">
        <v>8.1782554843800002E-6</v>
      </c>
      <c r="I27599" s="136" t="b">
        <f>OR(L27599='PERAC-ngpPrcsTnD-mthncptr'!$B$1,L27599='PERAC-ngpPrcsTnD-mthncptr'!$C$1,L27599='PERAC-ngpPrcsTnD-mthncptr'!$D$1)</f>
        <v>0</v>
      </c>
      <c r="J27599" s="136">
        <f>IF(I27599=TRUE,G27599+'NPV Calcs'!$D$14,G27599)</f>
        <v>31</v>
      </c>
      <c r="K27599" s="176">
        <f>IF(OR(B27599="GAS",B27599="COL",B27599="LAN",B27599="RICE",B27599="LIVE"),H27599*About!$B$98,IF(OR(B27599="CROP",B27599="NAA"),H27599*About!$B$99,H27599))</f>
        <v>8.1782554843800002E-6</v>
      </c>
      <c r="L27599" s="136" t="str">
        <f>INDEX('EPA Tech to Policy Mapping'!$D:$D,MATCH('EPA Data'!F27599,'EPA Tech to Policy Mapping'!$C:$C,0))</f>
        <v>ngps - processing methane destruction</v>
      </c>
    </row>
    <row r="27600" spans="1:12" x14ac:dyDescent="0.35">
      <c r="A27600" s="177" t="s">
        <v>425</v>
      </c>
      <c r="B27600" s="177" t="s">
        <v>433</v>
      </c>
      <c r="C27600" s="177">
        <v>2050</v>
      </c>
      <c r="D27600" s="177" t="s">
        <v>59</v>
      </c>
      <c r="E27600" s="177" t="s">
        <v>60</v>
      </c>
      <c r="F27600" s="177" t="s">
        <v>445</v>
      </c>
      <c r="G27600" s="177">
        <v>34</v>
      </c>
      <c r="H27600" s="177">
        <v>6.2373786931899995E-5</v>
      </c>
      <c r="I27600" s="136" t="b">
        <f>OR(L27600='PERAC-ngpPrcsTnD-mthncptr'!$B$1,L27600='PERAC-ngpPrcsTnD-mthncptr'!$C$1,L27600='PERAC-ngpPrcsTnD-mthncptr'!$D$1)</f>
        <v>0</v>
      </c>
      <c r="J27600" s="136">
        <f>IF(I27600=TRUE,G27600+'NPV Calcs'!$D$14,G27600)</f>
        <v>34</v>
      </c>
      <c r="K27600" s="176">
        <f>IF(OR(B27600="GAS",B27600="COL",B27600="LAN",B27600="RICE",B27600="LIVE"),H27600*About!$B$98,IF(OR(B27600="CROP",B27600="NAA"),H27600*About!$B$99,H27600))</f>
        <v>6.2373786931899995E-5</v>
      </c>
      <c r="L27600" s="136" t="str">
        <f>INDEX('EPA Tech to Policy Mapping'!$D:$D,MATCH('EPA Data'!F27600,'EPA Tech to Policy Mapping'!$C:$C,0))</f>
        <v>ngps - processing methane destruction</v>
      </c>
    </row>
    <row r="27601" spans="1:12" x14ac:dyDescent="0.35">
      <c r="A27601" s="177" t="s">
        <v>425</v>
      </c>
      <c r="B27601" s="177" t="s">
        <v>433</v>
      </c>
      <c r="C27601" s="177">
        <v>2050</v>
      </c>
      <c r="D27601" s="177" t="s">
        <v>59</v>
      </c>
      <c r="E27601" s="177" t="s">
        <v>60</v>
      </c>
      <c r="F27601" s="177" t="s">
        <v>440</v>
      </c>
      <c r="G27601" s="177">
        <v>37</v>
      </c>
      <c r="H27601" s="1">
        <v>4.1047833292400001E-6</v>
      </c>
      <c r="I27601" s="136" t="b">
        <f>OR(L27601='PERAC-ngpPrcsTnD-mthncptr'!$B$1,L27601='PERAC-ngpPrcsTnD-mthncptr'!$C$1,L27601='PERAC-ngpPrcsTnD-mthncptr'!$D$1)</f>
        <v>0</v>
      </c>
      <c r="J27601" s="136">
        <f>IF(I27601=TRUE,G27601+'NPV Calcs'!$D$14,G27601)</f>
        <v>37</v>
      </c>
      <c r="K27601" s="176">
        <f>IF(OR(B27601="GAS",B27601="COL",B27601="LAN",B27601="RICE",B27601="LIVE"),H27601*About!$B$98,IF(OR(B27601="CROP",B27601="NAA"),H27601*About!$B$99,H27601))</f>
        <v>4.1047833292400001E-6</v>
      </c>
      <c r="L27601" s="136" t="str">
        <f>INDEX('EPA Tech to Policy Mapping'!$D:$D,MATCH('EPA Data'!F27601,'EPA Tech to Policy Mapping'!$C:$C,0))</f>
        <v>ngps - production methane capture</v>
      </c>
    </row>
    <row r="27602" spans="1:12" x14ac:dyDescent="0.35">
      <c r="A27602" s="177" t="s">
        <v>425</v>
      </c>
      <c r="B27602" s="177" t="s">
        <v>433</v>
      </c>
      <c r="C27602" s="177">
        <v>2050</v>
      </c>
      <c r="D27602" s="177" t="s">
        <v>59</v>
      </c>
      <c r="E27602" s="177" t="s">
        <v>60</v>
      </c>
      <c r="F27602" s="177" t="s">
        <v>457</v>
      </c>
      <c r="G27602" s="177">
        <v>57</v>
      </c>
      <c r="H27602" s="177">
        <v>2.05399792321E-5</v>
      </c>
      <c r="I27602" s="136" t="b">
        <f>OR(L27602='PERAC-ngpPrcsTnD-mthncptr'!$B$1,L27602='PERAC-ngpPrcsTnD-mthncptr'!$C$1,L27602='PERAC-ngpPrcsTnD-mthncptr'!$D$1)</f>
        <v>0</v>
      </c>
      <c r="J27602" s="136">
        <f>IF(I27602=TRUE,G27602+'NPV Calcs'!$D$14,G27602)</f>
        <v>57</v>
      </c>
      <c r="K27602" s="176">
        <f>IF(OR(B27602="GAS",B27602="COL",B27602="LAN",B27602="RICE",B27602="LIVE"),H27602*About!$B$98,IF(OR(B27602="CROP",B27602="NAA"),H27602*About!$B$99,H27602))</f>
        <v>2.05399792321E-5</v>
      </c>
      <c r="L27602" s="136" t="str">
        <f>INDEX('EPA Tech to Policy Mapping'!$D:$D,MATCH('EPA Data'!F27602,'EPA Tech to Policy Mapping'!$C:$C,0))</f>
        <v>ngps - production methane capture</v>
      </c>
    </row>
    <row r="27603" spans="1:12" x14ac:dyDescent="0.35">
      <c r="A27603" s="177" t="s">
        <v>425</v>
      </c>
      <c r="B27603" s="177" t="s">
        <v>433</v>
      </c>
      <c r="C27603" s="177">
        <v>2050</v>
      </c>
      <c r="D27603" s="177" t="s">
        <v>59</v>
      </c>
      <c r="E27603" s="177" t="s">
        <v>60</v>
      </c>
      <c r="F27603" s="177" t="s">
        <v>440</v>
      </c>
      <c r="G27603" s="177">
        <v>77</v>
      </c>
      <c r="H27603" s="1">
        <v>3.2355389976100002E-6</v>
      </c>
      <c r="I27603" s="136" t="b">
        <f>OR(L27603='PERAC-ngpPrcsTnD-mthncptr'!$B$1,L27603='PERAC-ngpPrcsTnD-mthncptr'!$C$1,L27603='PERAC-ngpPrcsTnD-mthncptr'!$D$1)</f>
        <v>0</v>
      </c>
      <c r="J27603" s="136">
        <f>IF(I27603=TRUE,G27603+'NPV Calcs'!$D$14,G27603)</f>
        <v>77</v>
      </c>
      <c r="K27603" s="176">
        <f>IF(OR(B27603="GAS",B27603="COL",B27603="LAN",B27603="RICE",B27603="LIVE"),H27603*About!$B$98,IF(OR(B27603="CROP",B27603="NAA"),H27603*About!$B$99,H27603))</f>
        <v>3.2355389976100002E-6</v>
      </c>
      <c r="L27603" s="136" t="str">
        <f>INDEX('EPA Tech to Policy Mapping'!$D:$D,MATCH('EPA Data'!F27603,'EPA Tech to Policy Mapping'!$C:$C,0))</f>
        <v>ngps - production methane capture</v>
      </c>
    </row>
    <row r="27604" spans="1:12" x14ac:dyDescent="0.35">
      <c r="A27604" s="177" t="s">
        <v>425</v>
      </c>
      <c r="B27604" s="177" t="s">
        <v>433</v>
      </c>
      <c r="C27604" s="177">
        <v>2050</v>
      </c>
      <c r="D27604" s="177" t="s">
        <v>59</v>
      </c>
      <c r="E27604" s="177" t="s">
        <v>60</v>
      </c>
      <c r="F27604" s="177" t="s">
        <v>451</v>
      </c>
      <c r="G27604" s="177">
        <v>113</v>
      </c>
      <c r="H27604" s="177">
        <v>5.8231563307345E-3</v>
      </c>
      <c r="I27604" s="136" t="b">
        <f>OR(L27604='PERAC-ngpPrcsTnD-mthncptr'!$B$1,L27604='PERAC-ngpPrcsTnD-mthncptr'!$C$1,L27604='PERAC-ngpPrcsTnD-mthncptr'!$D$1)</f>
        <v>0</v>
      </c>
      <c r="J27604" s="136">
        <f>IF(I27604=TRUE,G27604+'NPV Calcs'!$D$14,G27604)</f>
        <v>113</v>
      </c>
      <c r="K27604" s="176">
        <f>IF(OR(B27604="GAS",B27604="COL",B27604="LAN",B27604="RICE",B27604="LIVE"),H27604*About!$B$98,IF(OR(B27604="CROP",B27604="NAA"),H27604*About!$B$99,H27604))</f>
        <v>5.8231563307345E-3</v>
      </c>
      <c r="L27604" s="136" t="str">
        <f>INDEX('EPA Tech to Policy Mapping'!$D:$D,MATCH('EPA Data'!F27604,'EPA Tech to Policy Mapping'!$C:$C,0))</f>
        <v>ngps - production methane capture</v>
      </c>
    </row>
    <row r="27605" spans="1:12" x14ac:dyDescent="0.35">
      <c r="A27605" s="177" t="s">
        <v>425</v>
      </c>
      <c r="B27605" s="177" t="s">
        <v>433</v>
      </c>
      <c r="C27605" s="177">
        <v>2050</v>
      </c>
      <c r="D27605" s="177" t="s">
        <v>59</v>
      </c>
      <c r="E27605" s="177" t="s">
        <v>60</v>
      </c>
      <c r="F27605" s="177" t="s">
        <v>457</v>
      </c>
      <c r="G27605" s="177">
        <v>122</v>
      </c>
      <c r="H27605" s="177">
        <v>2.73866389762E-5</v>
      </c>
      <c r="I27605" s="136" t="b">
        <f>OR(L27605='PERAC-ngpPrcsTnD-mthncptr'!$B$1,L27605='PERAC-ngpPrcsTnD-mthncptr'!$C$1,L27605='PERAC-ngpPrcsTnD-mthncptr'!$D$1)</f>
        <v>0</v>
      </c>
      <c r="J27605" s="136">
        <f>IF(I27605=TRUE,G27605+'NPV Calcs'!$D$14,G27605)</f>
        <v>122</v>
      </c>
      <c r="K27605" s="176">
        <f>IF(OR(B27605="GAS",B27605="COL",B27605="LAN",B27605="RICE",B27605="LIVE"),H27605*About!$B$98,IF(OR(B27605="CROP",B27605="NAA"),H27605*About!$B$99,H27605))</f>
        <v>2.73866389762E-5</v>
      </c>
      <c r="L27605" s="136" t="str">
        <f>INDEX('EPA Tech to Policy Mapping'!$D:$D,MATCH('EPA Data'!F27605,'EPA Tech to Policy Mapping'!$C:$C,0))</f>
        <v>ngps - production methane capture</v>
      </c>
    </row>
    <row r="27606" spans="1:12" x14ac:dyDescent="0.35">
      <c r="A27606" s="177" t="s">
        <v>425</v>
      </c>
      <c r="B27606" s="177" t="s">
        <v>433</v>
      </c>
      <c r="C27606" s="177">
        <v>2050</v>
      </c>
      <c r="D27606" s="177" t="s">
        <v>59</v>
      </c>
      <c r="E27606" s="177" t="s">
        <v>60</v>
      </c>
      <c r="F27606" s="177" t="s">
        <v>457</v>
      </c>
      <c r="G27606" s="177">
        <v>123</v>
      </c>
      <c r="H27606" s="177">
        <v>1.1250630450400001E-5</v>
      </c>
      <c r="I27606" s="136" t="b">
        <f>OR(L27606='PERAC-ngpPrcsTnD-mthncptr'!$B$1,L27606='PERAC-ngpPrcsTnD-mthncptr'!$C$1,L27606='PERAC-ngpPrcsTnD-mthncptr'!$D$1)</f>
        <v>0</v>
      </c>
      <c r="J27606" s="136">
        <f>IF(I27606=TRUE,G27606+'NPV Calcs'!$D$14,G27606)</f>
        <v>123</v>
      </c>
      <c r="K27606" s="176">
        <f>IF(OR(B27606="GAS",B27606="COL",B27606="LAN",B27606="RICE",B27606="LIVE"),H27606*About!$B$98,IF(OR(B27606="CROP",B27606="NAA"),H27606*About!$B$99,H27606))</f>
        <v>1.1250630450400001E-5</v>
      </c>
      <c r="L27606" s="136" t="str">
        <f>INDEX('EPA Tech to Policy Mapping'!$D:$D,MATCH('EPA Data'!F27606,'EPA Tech to Policy Mapping'!$C:$C,0))</f>
        <v>ngps - production methane capture</v>
      </c>
    </row>
    <row r="27607" spans="1:12" x14ac:dyDescent="0.35">
      <c r="A27607" s="177" t="s">
        <v>425</v>
      </c>
      <c r="B27607" s="177" t="s">
        <v>433</v>
      </c>
      <c r="C27607" s="177">
        <v>2050</v>
      </c>
      <c r="D27607" s="177" t="s">
        <v>59</v>
      </c>
      <c r="E27607" s="177" t="s">
        <v>60</v>
      </c>
      <c r="F27607" s="177" t="s">
        <v>457</v>
      </c>
      <c r="G27607" s="177">
        <v>146</v>
      </c>
      <c r="H27607" s="177">
        <v>1.36933194881E-5</v>
      </c>
      <c r="I27607" s="136" t="b">
        <f>OR(L27607='PERAC-ngpPrcsTnD-mthncptr'!$B$1,L27607='PERAC-ngpPrcsTnD-mthncptr'!$C$1,L27607='PERAC-ngpPrcsTnD-mthncptr'!$D$1)</f>
        <v>0</v>
      </c>
      <c r="J27607" s="136">
        <f>IF(I27607=TRUE,G27607+'NPV Calcs'!$D$14,G27607)</f>
        <v>146</v>
      </c>
      <c r="K27607" s="176">
        <f>IF(OR(B27607="GAS",B27607="COL",B27607="LAN",B27607="RICE",B27607="LIVE"),H27607*About!$B$98,IF(OR(B27607="CROP",B27607="NAA"),H27607*About!$B$99,H27607))</f>
        <v>1.36933194881E-5</v>
      </c>
      <c r="L27607" s="136" t="str">
        <f>INDEX('EPA Tech to Policy Mapping'!$D:$D,MATCH('EPA Data'!F27607,'EPA Tech to Policy Mapping'!$C:$C,0))</f>
        <v>ngps - production methane capture</v>
      </c>
    </row>
    <row r="27608" spans="1:12" x14ac:dyDescent="0.35">
      <c r="A27608" s="177" t="s">
        <v>425</v>
      </c>
      <c r="B27608" s="177" t="s">
        <v>433</v>
      </c>
      <c r="C27608" s="177">
        <v>2050</v>
      </c>
      <c r="D27608" s="177" t="s">
        <v>59</v>
      </c>
      <c r="E27608" s="177" t="s">
        <v>60</v>
      </c>
      <c r="F27608" s="177" t="s">
        <v>441</v>
      </c>
      <c r="G27608" s="177">
        <v>153</v>
      </c>
      <c r="H27608" s="177">
        <v>1.005130034173E-4</v>
      </c>
      <c r="I27608" s="136" t="b">
        <f>OR(L27608='PERAC-ngpPrcsTnD-mthncptr'!$B$1,L27608='PERAC-ngpPrcsTnD-mthncptr'!$C$1,L27608='PERAC-ngpPrcsTnD-mthncptr'!$D$1)</f>
        <v>0</v>
      </c>
      <c r="J27608" s="136">
        <f>IF(I27608=TRUE,G27608+'NPV Calcs'!$D$14,G27608)</f>
        <v>153</v>
      </c>
      <c r="K27608" s="176">
        <f>IF(OR(B27608="GAS",B27608="COL",B27608="LAN",B27608="RICE",B27608="LIVE"),H27608*About!$B$98,IF(OR(B27608="CROP",B27608="NAA"),H27608*About!$B$99,H27608))</f>
        <v>1.005130034173E-4</v>
      </c>
      <c r="L27608" s="136" t="str">
        <f>INDEX('EPA Tech to Policy Mapping'!$D:$D,MATCH('EPA Data'!F27608,'EPA Tech to Policy Mapping'!$C:$C,0))</f>
        <v>ngps - production methane capture</v>
      </c>
    </row>
    <row r="27609" spans="1:12" x14ac:dyDescent="0.35">
      <c r="A27609" s="177" t="s">
        <v>425</v>
      </c>
      <c r="B27609" s="177" t="s">
        <v>433</v>
      </c>
      <c r="C27609" s="177">
        <v>2050</v>
      </c>
      <c r="D27609" s="177" t="s">
        <v>59</v>
      </c>
      <c r="E27609" s="177" t="s">
        <v>60</v>
      </c>
      <c r="F27609" s="177" t="s">
        <v>446</v>
      </c>
      <c r="G27609" s="177">
        <v>202</v>
      </c>
      <c r="H27609" s="177">
        <v>1.8250322318640001E-4</v>
      </c>
      <c r="I27609" s="136" t="b">
        <f>OR(L27609='PERAC-ngpPrcsTnD-mthncptr'!$B$1,L27609='PERAC-ngpPrcsTnD-mthncptr'!$C$1,L27609='PERAC-ngpPrcsTnD-mthncptr'!$D$1)</f>
        <v>0</v>
      </c>
      <c r="J27609" s="136">
        <f>IF(I27609=TRUE,G27609+'NPV Calcs'!$D$14,G27609)</f>
        <v>202</v>
      </c>
      <c r="K27609" s="176">
        <f>IF(OR(B27609="GAS",B27609="COL",B27609="LAN",B27609="RICE",B27609="LIVE"),H27609*About!$B$98,IF(OR(B27609="CROP",B27609="NAA"),H27609*About!$B$99,H27609))</f>
        <v>1.8250322318640001E-4</v>
      </c>
      <c r="L27609" s="136" t="str">
        <f>INDEX('EPA Tech to Policy Mapping'!$D:$D,MATCH('EPA Data'!F27609,'EPA Tech to Policy Mapping'!$C:$C,0))</f>
        <v>ngps - production methane capture</v>
      </c>
    </row>
    <row r="27610" spans="1:12" x14ac:dyDescent="0.35">
      <c r="A27610" s="177" t="s">
        <v>425</v>
      </c>
      <c r="B27610" s="177" t="s">
        <v>433</v>
      </c>
      <c r="C27610" s="177">
        <v>2050</v>
      </c>
      <c r="D27610" s="177" t="s">
        <v>59</v>
      </c>
      <c r="E27610" s="177" t="s">
        <v>60</v>
      </c>
      <c r="F27610" s="177" t="s">
        <v>449</v>
      </c>
      <c r="G27610" s="177">
        <v>220</v>
      </c>
      <c r="H27610" s="177">
        <v>1.0002190538219999E-4</v>
      </c>
      <c r="I27610" s="136" t="b">
        <f>OR(L27610='PERAC-ngpPrcsTnD-mthncptr'!$B$1,L27610='PERAC-ngpPrcsTnD-mthncptr'!$C$1,L27610='PERAC-ngpPrcsTnD-mthncptr'!$D$1)</f>
        <v>1</v>
      </c>
      <c r="J27610" s="136">
        <f>IF(I27610=TRUE,G27610+'NPV Calcs'!$D$14,G27610)</f>
        <v>228.06146796244295</v>
      </c>
      <c r="K27610" s="176">
        <f>IF(OR(B27610="GAS",B27610="COL",B27610="LAN",B27610="RICE",B27610="LIVE"),H27610*About!$B$98,IF(OR(B27610="CROP",B27610="NAA"),H27610*About!$B$99,H27610))</f>
        <v>1.0002190538219999E-4</v>
      </c>
      <c r="L27610" s="136" t="str">
        <f>INDEX('EPA Tech to Policy Mapping'!$D:$D,MATCH('EPA Data'!F27610,'EPA Tech to Policy Mapping'!$C:$C,0))</f>
        <v>ngps - T&amp;D methane capture</v>
      </c>
    </row>
    <row r="27611" spans="1:12" x14ac:dyDescent="0.35">
      <c r="A27611" s="177" t="s">
        <v>425</v>
      </c>
      <c r="B27611" s="177" t="s">
        <v>433</v>
      </c>
      <c r="C27611" s="177">
        <v>2050</v>
      </c>
      <c r="D27611" s="177" t="s">
        <v>59</v>
      </c>
      <c r="E27611" s="177" t="s">
        <v>60</v>
      </c>
      <c r="F27611" s="177" t="s">
        <v>457</v>
      </c>
      <c r="G27611" s="177">
        <v>242</v>
      </c>
      <c r="H27611" s="177">
        <v>1.50008409037E-5</v>
      </c>
      <c r="I27611" s="136" t="b">
        <f>OR(L27611='PERAC-ngpPrcsTnD-mthncptr'!$B$1,L27611='PERAC-ngpPrcsTnD-mthncptr'!$C$1,L27611='PERAC-ngpPrcsTnD-mthncptr'!$D$1)</f>
        <v>0</v>
      </c>
      <c r="J27611" s="136">
        <f>IF(I27611=TRUE,G27611+'NPV Calcs'!$D$14,G27611)</f>
        <v>242</v>
      </c>
      <c r="K27611" s="176">
        <f>IF(OR(B27611="GAS",B27611="COL",B27611="LAN",B27611="RICE",B27611="LIVE"),H27611*About!$B$98,IF(OR(B27611="CROP",B27611="NAA"),H27611*About!$B$99,H27611))</f>
        <v>1.50008409037E-5</v>
      </c>
      <c r="L27611" s="136" t="str">
        <f>INDEX('EPA Tech to Policy Mapping'!$D:$D,MATCH('EPA Data'!F27611,'EPA Tech to Policy Mapping'!$C:$C,0))</f>
        <v>ngps - production methane capture</v>
      </c>
    </row>
    <row r="27612" spans="1:12" x14ac:dyDescent="0.35">
      <c r="A27612" s="177" t="s">
        <v>425</v>
      </c>
      <c r="B27612" s="177" t="s">
        <v>433</v>
      </c>
      <c r="C27612" s="177">
        <v>2050</v>
      </c>
      <c r="D27612" s="177" t="s">
        <v>59</v>
      </c>
      <c r="E27612" s="177" t="s">
        <v>60</v>
      </c>
      <c r="F27612" s="177" t="s">
        <v>457</v>
      </c>
      <c r="G27612" s="177">
        <v>261</v>
      </c>
      <c r="H27612" s="1">
        <v>5.7793495216199996E-6</v>
      </c>
      <c r="I27612" s="136" t="b">
        <f>OR(L27612='PERAC-ngpPrcsTnD-mthncptr'!$B$1,L27612='PERAC-ngpPrcsTnD-mthncptr'!$C$1,L27612='PERAC-ngpPrcsTnD-mthncptr'!$D$1)</f>
        <v>0</v>
      </c>
      <c r="J27612" s="136">
        <f>IF(I27612=TRUE,G27612+'NPV Calcs'!$D$14,G27612)</f>
        <v>261</v>
      </c>
      <c r="K27612" s="176">
        <f>IF(OR(B27612="GAS",B27612="COL",B27612="LAN",B27612="RICE",B27612="LIVE"),H27612*About!$B$98,IF(OR(B27612="CROP",B27612="NAA"),H27612*About!$B$99,H27612))</f>
        <v>5.7793495216199996E-6</v>
      </c>
      <c r="L27612" s="136" t="str">
        <f>INDEX('EPA Tech to Policy Mapping'!$D:$D,MATCH('EPA Data'!F27612,'EPA Tech to Policy Mapping'!$C:$C,0))</f>
        <v>ngps - production methane capture</v>
      </c>
    </row>
    <row r="27613" spans="1:12" x14ac:dyDescent="0.35">
      <c r="A27613" s="177" t="s">
        <v>425</v>
      </c>
      <c r="B27613" s="177" t="s">
        <v>433</v>
      </c>
      <c r="C27613" s="177">
        <v>2050</v>
      </c>
      <c r="D27613" s="177" t="s">
        <v>59</v>
      </c>
      <c r="E27613" s="177" t="s">
        <v>60</v>
      </c>
      <c r="F27613" s="177" t="s">
        <v>442</v>
      </c>
      <c r="G27613" s="177">
        <v>269</v>
      </c>
      <c r="H27613" s="177">
        <v>4.3502543121575997E-3</v>
      </c>
      <c r="I27613" s="136" t="b">
        <f>OR(L27613='PERAC-ngpPrcsTnD-mthncptr'!$B$1,L27613='PERAC-ngpPrcsTnD-mthncptr'!$C$1,L27613='PERAC-ngpPrcsTnD-mthncptr'!$D$1)</f>
        <v>0</v>
      </c>
      <c r="J27613" s="136">
        <f>IF(I27613=TRUE,G27613+'NPV Calcs'!$D$14,G27613)</f>
        <v>269</v>
      </c>
      <c r="K27613" s="176">
        <f>IF(OR(B27613="GAS",B27613="COL",B27613="LAN",B27613="RICE",B27613="LIVE"),H27613*About!$B$98,IF(OR(B27613="CROP",B27613="NAA"),H27613*About!$B$99,H27613))</f>
        <v>4.3502543121575997E-3</v>
      </c>
      <c r="L27613" s="136" t="str">
        <f>INDEX('EPA Tech to Policy Mapping'!$D:$D,MATCH('EPA Data'!F27613,'EPA Tech to Policy Mapping'!$C:$C,0))</f>
        <v>ngps - production methane capture</v>
      </c>
    </row>
    <row r="27614" spans="1:12" x14ac:dyDescent="0.35">
      <c r="A27614" s="177" t="s">
        <v>425</v>
      </c>
      <c r="B27614" s="177" t="s">
        <v>433</v>
      </c>
      <c r="C27614" s="177">
        <v>2050</v>
      </c>
      <c r="D27614" s="177" t="s">
        <v>59</v>
      </c>
      <c r="E27614" s="177" t="s">
        <v>60</v>
      </c>
      <c r="F27614" s="177" t="s">
        <v>445</v>
      </c>
      <c r="G27614" s="177">
        <v>272</v>
      </c>
      <c r="H27614" s="1">
        <v>5.0721342859099998E-7</v>
      </c>
      <c r="I27614" s="136" t="b">
        <f>OR(L27614='PERAC-ngpPrcsTnD-mthncptr'!$B$1,L27614='PERAC-ngpPrcsTnD-mthncptr'!$C$1,L27614='PERAC-ngpPrcsTnD-mthncptr'!$D$1)</f>
        <v>0</v>
      </c>
      <c r="J27614" s="136">
        <f>IF(I27614=TRUE,G27614+'NPV Calcs'!$D$14,G27614)</f>
        <v>272</v>
      </c>
      <c r="K27614" s="176">
        <f>IF(OR(B27614="GAS",B27614="COL",B27614="LAN",B27614="RICE",B27614="LIVE"),H27614*About!$B$98,IF(OR(B27614="CROP",B27614="NAA"),H27614*About!$B$99,H27614))</f>
        <v>5.0721342859099998E-7</v>
      </c>
      <c r="L27614" s="136" t="str">
        <f>INDEX('EPA Tech to Policy Mapping'!$D:$D,MATCH('EPA Data'!F27614,'EPA Tech to Policy Mapping'!$C:$C,0))</f>
        <v>ngps - processing methane destruction</v>
      </c>
    </row>
    <row r="27615" spans="1:12" x14ac:dyDescent="0.35">
      <c r="A27615" s="177" t="s">
        <v>425</v>
      </c>
      <c r="B27615" s="177" t="s">
        <v>433</v>
      </c>
      <c r="C27615" s="177">
        <v>2050</v>
      </c>
      <c r="D27615" s="177" t="s">
        <v>59</v>
      </c>
      <c r="E27615" s="177" t="s">
        <v>60</v>
      </c>
      <c r="F27615" s="177" t="s">
        <v>442</v>
      </c>
      <c r="G27615" s="177">
        <v>278</v>
      </c>
      <c r="H27615" s="177">
        <v>0.168173938989639</v>
      </c>
      <c r="I27615" s="136" t="b">
        <f>OR(L27615='PERAC-ngpPrcsTnD-mthncptr'!$B$1,L27615='PERAC-ngpPrcsTnD-mthncptr'!$C$1,L27615='PERAC-ngpPrcsTnD-mthncptr'!$D$1)</f>
        <v>0</v>
      </c>
      <c r="J27615" s="136">
        <f>IF(I27615=TRUE,G27615+'NPV Calcs'!$D$14,G27615)</f>
        <v>278</v>
      </c>
      <c r="K27615" s="176">
        <f>IF(OR(B27615="GAS",B27615="COL",B27615="LAN",B27615="RICE",B27615="LIVE"),H27615*About!$B$98,IF(OR(B27615="CROP",B27615="NAA"),H27615*About!$B$99,H27615))</f>
        <v>0.168173938989639</v>
      </c>
      <c r="L27615" s="136" t="str">
        <f>INDEX('EPA Tech to Policy Mapping'!$D:$D,MATCH('EPA Data'!F27615,'EPA Tech to Policy Mapping'!$C:$C,0))</f>
        <v>ngps - production methane capture</v>
      </c>
    </row>
    <row r="27616" spans="1:12" x14ac:dyDescent="0.35">
      <c r="A27616" s="177" t="s">
        <v>425</v>
      </c>
      <c r="B27616" s="177" t="s">
        <v>433</v>
      </c>
      <c r="C27616" s="177">
        <v>2050</v>
      </c>
      <c r="D27616" s="177" t="s">
        <v>59</v>
      </c>
      <c r="E27616" s="177" t="s">
        <v>60</v>
      </c>
      <c r="F27616" s="177" t="s">
        <v>457</v>
      </c>
      <c r="G27616" s="177">
        <v>286</v>
      </c>
      <c r="H27616" s="1">
        <v>7.5004204518299999E-6</v>
      </c>
      <c r="I27616" s="136" t="b">
        <f>OR(L27616='PERAC-ngpPrcsTnD-mthncptr'!$B$1,L27616='PERAC-ngpPrcsTnD-mthncptr'!$C$1,L27616='PERAC-ngpPrcsTnD-mthncptr'!$D$1)</f>
        <v>0</v>
      </c>
      <c r="J27616" s="136">
        <f>IF(I27616=TRUE,G27616+'NPV Calcs'!$D$14,G27616)</f>
        <v>286</v>
      </c>
      <c r="K27616" s="176">
        <f>IF(OR(B27616="GAS",B27616="COL",B27616="LAN",B27616="RICE",B27616="LIVE"),H27616*About!$B$98,IF(OR(B27616="CROP",B27616="NAA"),H27616*About!$B$99,H27616))</f>
        <v>7.5004204518299999E-6</v>
      </c>
      <c r="L27616" s="136" t="str">
        <f>INDEX('EPA Tech to Policy Mapping'!$D:$D,MATCH('EPA Data'!F27616,'EPA Tech to Policy Mapping'!$C:$C,0))</f>
        <v>ngps - production methane capture</v>
      </c>
    </row>
    <row r="27617" spans="1:12" x14ac:dyDescent="0.35">
      <c r="A27617" s="177" t="s">
        <v>425</v>
      </c>
      <c r="B27617" s="177" t="s">
        <v>433</v>
      </c>
      <c r="C27617" s="177">
        <v>2050</v>
      </c>
      <c r="D27617" s="177" t="s">
        <v>59</v>
      </c>
      <c r="E27617" s="177" t="s">
        <v>60</v>
      </c>
      <c r="F27617" s="177" t="s">
        <v>440</v>
      </c>
      <c r="G27617" s="177">
        <v>291</v>
      </c>
      <c r="H27617" s="1">
        <v>2.7883365305599997E-7</v>
      </c>
      <c r="I27617" s="136" t="b">
        <f>OR(L27617='PERAC-ngpPrcsTnD-mthncptr'!$B$1,L27617='PERAC-ngpPrcsTnD-mthncptr'!$C$1,L27617='PERAC-ngpPrcsTnD-mthncptr'!$D$1)</f>
        <v>0</v>
      </c>
      <c r="J27617" s="136">
        <f>IF(I27617=TRUE,G27617+'NPV Calcs'!$D$14,G27617)</f>
        <v>291</v>
      </c>
      <c r="K27617" s="176">
        <f>IF(OR(B27617="GAS",B27617="COL",B27617="LAN",B27617="RICE",B27617="LIVE"),H27617*About!$B$98,IF(OR(B27617="CROP",B27617="NAA"),H27617*About!$B$99,H27617))</f>
        <v>2.7883365305599997E-7</v>
      </c>
      <c r="L27617" s="136" t="str">
        <f>INDEX('EPA Tech to Policy Mapping'!$D:$D,MATCH('EPA Data'!F27617,'EPA Tech to Policy Mapping'!$C:$C,0))</f>
        <v>ngps - production methane capture</v>
      </c>
    </row>
    <row r="27618" spans="1:12" x14ac:dyDescent="0.35">
      <c r="A27618" s="177" t="s">
        <v>425</v>
      </c>
      <c r="B27618" s="177" t="s">
        <v>433</v>
      </c>
      <c r="C27618" s="177">
        <v>2050</v>
      </c>
      <c r="D27618" s="177" t="s">
        <v>59</v>
      </c>
      <c r="E27618" s="177" t="s">
        <v>60</v>
      </c>
      <c r="F27618" s="177" t="s">
        <v>440</v>
      </c>
      <c r="G27618" s="177">
        <v>321</v>
      </c>
      <c r="H27618" s="1">
        <v>5.5465829973399999E-7</v>
      </c>
      <c r="I27618" s="136" t="b">
        <f>OR(L27618='PERAC-ngpPrcsTnD-mthncptr'!$B$1,L27618='PERAC-ngpPrcsTnD-mthncptr'!$C$1,L27618='PERAC-ngpPrcsTnD-mthncptr'!$D$1)</f>
        <v>0</v>
      </c>
      <c r="J27618" s="136">
        <f>IF(I27618=TRUE,G27618+'NPV Calcs'!$D$14,G27618)</f>
        <v>321</v>
      </c>
      <c r="K27618" s="176">
        <f>IF(OR(B27618="GAS",B27618="COL",B27618="LAN",B27618="RICE",B27618="LIVE"),H27618*About!$B$98,IF(OR(B27618="CROP",B27618="NAA"),H27618*About!$B$99,H27618))</f>
        <v>5.5465829973399999E-7</v>
      </c>
      <c r="L27618" s="136" t="str">
        <f>INDEX('EPA Tech to Policy Mapping'!$D:$D,MATCH('EPA Data'!F27618,'EPA Tech to Policy Mapping'!$C:$C,0))</f>
        <v>ngps - production methane capture</v>
      </c>
    </row>
    <row r="27619" spans="1:12" x14ac:dyDescent="0.35">
      <c r="A27619" s="177" t="s">
        <v>425</v>
      </c>
      <c r="B27619" s="177" t="s">
        <v>433</v>
      </c>
      <c r="C27619" s="177">
        <v>2050</v>
      </c>
      <c r="D27619" s="177" t="s">
        <v>59</v>
      </c>
      <c r="E27619" s="177" t="s">
        <v>60</v>
      </c>
      <c r="F27619" s="177" t="s">
        <v>453</v>
      </c>
      <c r="G27619" s="177">
        <v>337</v>
      </c>
      <c r="H27619" s="177">
        <v>2.5496074929833398E-2</v>
      </c>
      <c r="I27619" s="136" t="b">
        <f>OR(L27619='PERAC-ngpPrcsTnD-mthncptr'!$B$1,L27619='PERAC-ngpPrcsTnD-mthncptr'!$C$1,L27619='PERAC-ngpPrcsTnD-mthncptr'!$D$1)</f>
        <v>0</v>
      </c>
      <c r="J27619" s="136">
        <f>IF(I27619=TRUE,G27619+'NPV Calcs'!$D$14,G27619)</f>
        <v>337</v>
      </c>
      <c r="K27619" s="176">
        <f>IF(OR(B27619="GAS",B27619="COL",B27619="LAN",B27619="RICE",B27619="LIVE"),H27619*About!$B$98,IF(OR(B27619="CROP",B27619="NAA"),H27619*About!$B$99,H27619))</f>
        <v>2.5496074929833398E-2</v>
      </c>
      <c r="L27619" s="136" t="str">
        <f>INDEX('EPA Tech to Policy Mapping'!$D:$D,MATCH('EPA Data'!F27619,'EPA Tech to Policy Mapping'!$C:$C,0))</f>
        <v>ngps - production methane capture</v>
      </c>
    </row>
    <row r="27620" spans="1:12" x14ac:dyDescent="0.35">
      <c r="A27620" s="177" t="s">
        <v>425</v>
      </c>
      <c r="B27620" s="177" t="s">
        <v>433</v>
      </c>
      <c r="C27620" s="177">
        <v>2050</v>
      </c>
      <c r="D27620" s="177" t="s">
        <v>59</v>
      </c>
      <c r="E27620" s="177" t="s">
        <v>60</v>
      </c>
      <c r="F27620" s="177" t="s">
        <v>442</v>
      </c>
      <c r="G27620" s="177">
        <v>388</v>
      </c>
      <c r="H27620" s="177">
        <v>0.238625884056091</v>
      </c>
      <c r="I27620" s="136" t="b">
        <f>OR(L27620='PERAC-ngpPrcsTnD-mthncptr'!$B$1,L27620='PERAC-ngpPrcsTnD-mthncptr'!$C$1,L27620='PERAC-ngpPrcsTnD-mthncptr'!$D$1)</f>
        <v>0</v>
      </c>
      <c r="J27620" s="136">
        <f>IF(I27620=TRUE,G27620+'NPV Calcs'!$D$14,G27620)</f>
        <v>388</v>
      </c>
      <c r="K27620" s="176">
        <f>IF(OR(B27620="GAS",B27620="COL",B27620="LAN",B27620="RICE",B27620="LIVE"),H27620*About!$B$98,IF(OR(B27620="CROP",B27620="NAA"),H27620*About!$B$99,H27620))</f>
        <v>0.238625884056091</v>
      </c>
      <c r="L27620" s="136" t="str">
        <f>INDEX('EPA Tech to Policy Mapping'!$D:$D,MATCH('EPA Data'!F27620,'EPA Tech to Policy Mapping'!$C:$C,0))</f>
        <v>ngps - production methane capture</v>
      </c>
    </row>
    <row r="27621" spans="1:12" x14ac:dyDescent="0.35">
      <c r="A27621" s="177" t="s">
        <v>425</v>
      </c>
      <c r="B27621" s="177" t="s">
        <v>433</v>
      </c>
      <c r="C27621" s="177">
        <v>2050</v>
      </c>
      <c r="D27621" s="177" t="s">
        <v>59</v>
      </c>
      <c r="E27621" s="177" t="s">
        <v>60</v>
      </c>
      <c r="F27621" s="177" t="s">
        <v>453</v>
      </c>
      <c r="G27621" s="177">
        <v>409</v>
      </c>
      <c r="H27621" s="177">
        <v>1.69973839074373E-2</v>
      </c>
      <c r="I27621" s="136" t="b">
        <f>OR(L27621='PERAC-ngpPrcsTnD-mthncptr'!$B$1,L27621='PERAC-ngpPrcsTnD-mthncptr'!$C$1,L27621='PERAC-ngpPrcsTnD-mthncptr'!$D$1)</f>
        <v>0</v>
      </c>
      <c r="J27621" s="136">
        <f>IF(I27621=TRUE,G27621+'NPV Calcs'!$D$14,G27621)</f>
        <v>409</v>
      </c>
      <c r="K27621" s="176">
        <f>IF(OR(B27621="GAS",B27621="COL",B27621="LAN",B27621="RICE",B27621="LIVE"),H27621*About!$B$98,IF(OR(B27621="CROP",B27621="NAA"),H27621*About!$B$99,H27621))</f>
        <v>1.69973839074373E-2</v>
      </c>
      <c r="L27621" s="136" t="str">
        <f>INDEX('EPA Tech to Policy Mapping'!$D:$D,MATCH('EPA Data'!F27621,'EPA Tech to Policy Mapping'!$C:$C,0))</f>
        <v>ngps - production methane capture</v>
      </c>
    </row>
    <row r="27622" spans="1:12" x14ac:dyDescent="0.35">
      <c r="A27622" s="177" t="s">
        <v>425</v>
      </c>
      <c r="B27622" s="177" t="s">
        <v>433</v>
      </c>
      <c r="C27622" s="177">
        <v>2050</v>
      </c>
      <c r="D27622" s="177" t="s">
        <v>59</v>
      </c>
      <c r="E27622" s="177" t="s">
        <v>60</v>
      </c>
      <c r="F27622" s="177" t="s">
        <v>457</v>
      </c>
      <c r="G27622" s="177">
        <v>492</v>
      </c>
      <c r="H27622" s="1">
        <v>7.7057993621599994E-6</v>
      </c>
      <c r="I27622" s="136" t="b">
        <f>OR(L27622='PERAC-ngpPrcsTnD-mthncptr'!$B$1,L27622='PERAC-ngpPrcsTnD-mthncptr'!$C$1,L27622='PERAC-ngpPrcsTnD-mthncptr'!$D$1)</f>
        <v>0</v>
      </c>
      <c r="J27622" s="136">
        <f>IF(I27622=TRUE,G27622+'NPV Calcs'!$D$14,G27622)</f>
        <v>492</v>
      </c>
      <c r="K27622" s="176">
        <f>IF(OR(B27622="GAS",B27622="COL",B27622="LAN",B27622="RICE",B27622="LIVE"),H27622*About!$B$98,IF(OR(B27622="CROP",B27622="NAA"),H27622*About!$B$99,H27622))</f>
        <v>7.7057993621599994E-6</v>
      </c>
      <c r="L27622" s="136" t="str">
        <f>INDEX('EPA Tech to Policy Mapping'!$D:$D,MATCH('EPA Data'!F27622,'EPA Tech to Policy Mapping'!$C:$C,0))</f>
        <v>ngps - production methane capture</v>
      </c>
    </row>
    <row r="27623" spans="1:12" x14ac:dyDescent="0.35">
      <c r="A27623" s="177" t="s">
        <v>425</v>
      </c>
      <c r="B27623" s="177" t="s">
        <v>433</v>
      </c>
      <c r="C27623" s="177">
        <v>2050</v>
      </c>
      <c r="D27623" s="177" t="s">
        <v>59</v>
      </c>
      <c r="E27623" s="177" t="s">
        <v>60</v>
      </c>
      <c r="F27623" s="177" t="s">
        <v>441</v>
      </c>
      <c r="G27623" s="177">
        <v>494</v>
      </c>
      <c r="H27623" s="177">
        <v>1.3170443708100001E-5</v>
      </c>
      <c r="I27623" s="136" t="b">
        <f>OR(L27623='PERAC-ngpPrcsTnD-mthncptr'!$B$1,L27623='PERAC-ngpPrcsTnD-mthncptr'!$C$1,L27623='PERAC-ngpPrcsTnD-mthncptr'!$D$1)</f>
        <v>0</v>
      </c>
      <c r="J27623" s="136">
        <f>IF(I27623=TRUE,G27623+'NPV Calcs'!$D$14,G27623)</f>
        <v>494</v>
      </c>
      <c r="K27623" s="176">
        <f>IF(OR(B27623="GAS",B27623="COL",B27623="LAN",B27623="RICE",B27623="LIVE"),H27623*About!$B$98,IF(OR(B27623="CROP",B27623="NAA"),H27623*About!$B$99,H27623))</f>
        <v>1.3170443708100001E-5</v>
      </c>
      <c r="L27623" s="136" t="str">
        <f>INDEX('EPA Tech to Policy Mapping'!$D:$D,MATCH('EPA Data'!F27623,'EPA Tech to Policy Mapping'!$C:$C,0))</f>
        <v>ngps - production methane capture</v>
      </c>
    </row>
    <row r="27624" spans="1:12" x14ac:dyDescent="0.35">
      <c r="A27624" s="177" t="s">
        <v>425</v>
      </c>
      <c r="B27624" s="177" t="s">
        <v>433</v>
      </c>
      <c r="C27624" s="177">
        <v>2050</v>
      </c>
      <c r="D27624" s="177" t="s">
        <v>59</v>
      </c>
      <c r="E27624" s="177" t="s">
        <v>60</v>
      </c>
      <c r="F27624" s="177" t="s">
        <v>453</v>
      </c>
      <c r="G27624" s="177">
        <v>499</v>
      </c>
      <c r="H27624" s="177">
        <v>2.8328972402960001E-3</v>
      </c>
      <c r="I27624" s="136" t="b">
        <f>OR(L27624='PERAC-ngpPrcsTnD-mthncptr'!$B$1,L27624='PERAC-ngpPrcsTnD-mthncptr'!$C$1,L27624='PERAC-ngpPrcsTnD-mthncptr'!$D$1)</f>
        <v>0</v>
      </c>
      <c r="J27624" s="136">
        <f>IF(I27624=TRUE,G27624+'NPV Calcs'!$D$14,G27624)</f>
        <v>499</v>
      </c>
      <c r="K27624" s="176">
        <f>IF(OR(B27624="GAS",B27624="COL",B27624="LAN",B27624="RICE",B27624="LIVE"),H27624*About!$B$98,IF(OR(B27624="CROP",B27624="NAA"),H27624*About!$B$99,H27624))</f>
        <v>2.8328972402960001E-3</v>
      </c>
      <c r="L27624" s="136" t="str">
        <f>INDEX('EPA Tech to Policy Mapping'!$D:$D,MATCH('EPA Data'!F27624,'EPA Tech to Policy Mapping'!$C:$C,0))</f>
        <v>ngps - production methane capture</v>
      </c>
    </row>
    <row r="27625" spans="1:12" x14ac:dyDescent="0.35">
      <c r="A27625" s="177" t="s">
        <v>425</v>
      </c>
      <c r="B27625" s="177" t="s">
        <v>433</v>
      </c>
      <c r="C27625" s="177">
        <v>2050</v>
      </c>
      <c r="D27625" s="177" t="s">
        <v>59</v>
      </c>
      <c r="E27625" s="177" t="s">
        <v>60</v>
      </c>
      <c r="F27625" s="177" t="s">
        <v>442</v>
      </c>
      <c r="G27625" s="177">
        <v>537</v>
      </c>
      <c r="H27625" s="177">
        <v>1.5447764890268E-3</v>
      </c>
      <c r="I27625" s="136" t="b">
        <f>OR(L27625='PERAC-ngpPrcsTnD-mthncptr'!$B$1,L27625='PERAC-ngpPrcsTnD-mthncptr'!$C$1,L27625='PERAC-ngpPrcsTnD-mthncptr'!$D$1)</f>
        <v>0</v>
      </c>
      <c r="J27625" s="136">
        <f>IF(I27625=TRUE,G27625+'NPV Calcs'!$D$14,G27625)</f>
        <v>537</v>
      </c>
      <c r="K27625" s="176">
        <f>IF(OR(B27625="GAS",B27625="COL",B27625="LAN",B27625="RICE",B27625="LIVE"),H27625*About!$B$98,IF(OR(B27625="CROP",B27625="NAA"),H27625*About!$B$99,H27625))</f>
        <v>1.5447764890268E-3</v>
      </c>
      <c r="L27625" s="136" t="str">
        <f>INDEX('EPA Tech to Policy Mapping'!$D:$D,MATCH('EPA Data'!F27625,'EPA Tech to Policy Mapping'!$C:$C,0))</f>
        <v>ngps - production methane capture</v>
      </c>
    </row>
    <row r="27626" spans="1:12" x14ac:dyDescent="0.35">
      <c r="A27626" s="177" t="s">
        <v>425</v>
      </c>
      <c r="B27626" s="177" t="s">
        <v>433</v>
      </c>
      <c r="C27626" s="177">
        <v>2050</v>
      </c>
      <c r="D27626" s="177" t="s">
        <v>59</v>
      </c>
      <c r="E27626" s="177" t="s">
        <v>60</v>
      </c>
      <c r="F27626" s="177" t="s">
        <v>457</v>
      </c>
      <c r="G27626" s="177">
        <v>577</v>
      </c>
      <c r="H27626" s="1">
        <v>3.8528996810799997E-6</v>
      </c>
      <c r="I27626" s="136" t="b">
        <f>OR(L27626='PERAC-ngpPrcsTnD-mthncptr'!$B$1,L27626='PERAC-ngpPrcsTnD-mthncptr'!$C$1,L27626='PERAC-ngpPrcsTnD-mthncptr'!$D$1)</f>
        <v>0</v>
      </c>
      <c r="J27626" s="136">
        <f>IF(I27626=TRUE,G27626+'NPV Calcs'!$D$14,G27626)</f>
        <v>577</v>
      </c>
      <c r="K27626" s="176">
        <f>IF(OR(B27626="GAS",B27626="COL",B27626="LAN",B27626="RICE",B27626="LIVE"),H27626*About!$B$98,IF(OR(B27626="CROP",B27626="NAA"),H27626*About!$B$99,H27626))</f>
        <v>3.8528996810799997E-6</v>
      </c>
      <c r="L27626" s="136" t="str">
        <f>INDEX('EPA Tech to Policy Mapping'!$D:$D,MATCH('EPA Data'!F27626,'EPA Tech to Policy Mapping'!$C:$C,0))</f>
        <v>ngps - production methane capture</v>
      </c>
    </row>
    <row r="27627" spans="1:12" x14ac:dyDescent="0.35">
      <c r="A27627" s="177" t="s">
        <v>425</v>
      </c>
      <c r="B27627" s="177" t="s">
        <v>433</v>
      </c>
      <c r="C27627" s="177">
        <v>2050</v>
      </c>
      <c r="D27627" s="177" t="s">
        <v>59</v>
      </c>
      <c r="E27627" s="177" t="s">
        <v>60</v>
      </c>
      <c r="F27627" s="177" t="s">
        <v>440</v>
      </c>
      <c r="G27627" s="177">
        <v>615</v>
      </c>
      <c r="H27627" s="1">
        <v>2.1978681274999999E-7</v>
      </c>
      <c r="I27627" s="136" t="b">
        <f>OR(L27627='PERAC-ngpPrcsTnD-mthncptr'!$B$1,L27627='PERAC-ngpPrcsTnD-mthncptr'!$C$1,L27627='PERAC-ngpPrcsTnD-mthncptr'!$D$1)</f>
        <v>0</v>
      </c>
      <c r="J27627" s="136">
        <f>IF(I27627=TRUE,G27627+'NPV Calcs'!$D$14,G27627)</f>
        <v>615</v>
      </c>
      <c r="K27627" s="176">
        <f>IF(OR(B27627="GAS",B27627="COL",B27627="LAN",B27627="RICE",B27627="LIVE"),H27627*About!$B$98,IF(OR(B27627="CROP",B27627="NAA"),H27627*About!$B$99,H27627))</f>
        <v>2.1978681274999999E-7</v>
      </c>
      <c r="L27627" s="136" t="str">
        <f>INDEX('EPA Tech to Policy Mapping'!$D:$D,MATCH('EPA Data'!F27627,'EPA Tech to Policy Mapping'!$C:$C,0))</f>
        <v>ngps - production methane capture</v>
      </c>
    </row>
    <row r="27628" spans="1:12" x14ac:dyDescent="0.35">
      <c r="A27628" s="177" t="s">
        <v>425</v>
      </c>
      <c r="B27628" s="177" t="s">
        <v>433</v>
      </c>
      <c r="C27628" s="177">
        <v>2050</v>
      </c>
      <c r="D27628" s="177" t="s">
        <v>59</v>
      </c>
      <c r="E27628" s="177" t="s">
        <v>60</v>
      </c>
      <c r="F27628" s="177" t="s">
        <v>441</v>
      </c>
      <c r="G27628" s="177">
        <v>663</v>
      </c>
      <c r="H27628" s="177">
        <v>1.2341827095950001E-4</v>
      </c>
      <c r="I27628" s="136" t="b">
        <f>OR(L27628='PERAC-ngpPrcsTnD-mthncptr'!$B$1,L27628='PERAC-ngpPrcsTnD-mthncptr'!$C$1,L27628='PERAC-ngpPrcsTnD-mthncptr'!$D$1)</f>
        <v>0</v>
      </c>
      <c r="J27628" s="136">
        <f>IF(I27628=TRUE,G27628+'NPV Calcs'!$D$14,G27628)</f>
        <v>663</v>
      </c>
      <c r="K27628" s="176">
        <f>IF(OR(B27628="GAS",B27628="COL",B27628="LAN",B27628="RICE",B27628="LIVE"),H27628*About!$B$98,IF(OR(B27628="CROP",B27628="NAA"),H27628*About!$B$99,H27628))</f>
        <v>1.2341827095950001E-4</v>
      </c>
      <c r="L27628" s="136" t="str">
        <f>INDEX('EPA Tech to Policy Mapping'!$D:$D,MATCH('EPA Data'!F27628,'EPA Tech to Policy Mapping'!$C:$C,0))</f>
        <v>ngps - production methane capture</v>
      </c>
    </row>
    <row r="27629" spans="1:12" x14ac:dyDescent="0.35">
      <c r="A27629" s="177" t="s">
        <v>425</v>
      </c>
      <c r="B27629" s="177" t="s">
        <v>433</v>
      </c>
      <c r="C27629" s="177">
        <v>2050</v>
      </c>
      <c r="D27629" s="177" t="s">
        <v>59</v>
      </c>
      <c r="E27629" s="177" t="s">
        <v>60</v>
      </c>
      <c r="F27629" s="177" t="s">
        <v>453</v>
      </c>
      <c r="G27629" s="177">
        <v>809</v>
      </c>
      <c r="H27629" s="177">
        <v>2.0436389371752701E-2</v>
      </c>
      <c r="I27629" s="136" t="b">
        <f>OR(L27629='PERAC-ngpPrcsTnD-mthncptr'!$B$1,L27629='PERAC-ngpPrcsTnD-mthncptr'!$C$1,L27629='PERAC-ngpPrcsTnD-mthncptr'!$D$1)</f>
        <v>0</v>
      </c>
      <c r="J27629" s="136">
        <f>IF(I27629=TRUE,G27629+'NPV Calcs'!$D$14,G27629)</f>
        <v>809</v>
      </c>
      <c r="K27629" s="176">
        <f>IF(OR(B27629="GAS",B27629="COL",B27629="LAN",B27629="RICE",B27629="LIVE"),H27629*About!$B$98,IF(OR(B27629="CROP",B27629="NAA"),H27629*About!$B$99,H27629))</f>
        <v>2.0436389371752701E-2</v>
      </c>
      <c r="L27629" s="136" t="str">
        <f>INDEX('EPA Tech to Policy Mapping'!$D:$D,MATCH('EPA Data'!F27629,'EPA Tech to Policy Mapping'!$C:$C,0))</f>
        <v>ngps - production methane capture</v>
      </c>
    </row>
    <row r="27630" spans="1:12" x14ac:dyDescent="0.35">
      <c r="A27630" s="177" t="s">
        <v>425</v>
      </c>
      <c r="B27630" s="177" t="s">
        <v>433</v>
      </c>
      <c r="C27630" s="177">
        <v>2050</v>
      </c>
      <c r="D27630" s="177" t="s">
        <v>59</v>
      </c>
      <c r="E27630" s="177" t="s">
        <v>60</v>
      </c>
      <c r="F27630" s="177" t="s">
        <v>453</v>
      </c>
      <c r="G27630" s="177">
        <v>976</v>
      </c>
      <c r="H27630" s="177">
        <v>1.36242592707276E-2</v>
      </c>
      <c r="I27630" s="136" t="b">
        <f>OR(L27630='PERAC-ngpPrcsTnD-mthncptr'!$B$1,L27630='PERAC-ngpPrcsTnD-mthncptr'!$C$1,L27630='PERAC-ngpPrcsTnD-mthncptr'!$D$1)</f>
        <v>0</v>
      </c>
      <c r="J27630" s="136">
        <f>IF(I27630=TRUE,G27630+'NPV Calcs'!$D$14,G27630)</f>
        <v>976</v>
      </c>
      <c r="K27630" s="176">
        <f>IF(OR(B27630="GAS",B27630="COL",B27630="LAN",B27630="RICE",B27630="LIVE"),H27630*About!$B$98,IF(OR(B27630="CROP",B27630="NAA"),H27630*About!$B$99,H27630))</f>
        <v>1.36242592707276E-2</v>
      </c>
      <c r="L27630" s="136" t="str">
        <f>INDEX('EPA Tech to Policy Mapping'!$D:$D,MATCH('EPA Data'!F27630,'EPA Tech to Policy Mapping'!$C:$C,0))</f>
        <v>ngps - production methane capture</v>
      </c>
    </row>
    <row r="27631" spans="1:12" x14ac:dyDescent="0.35">
      <c r="A27631" s="177" t="s">
        <v>425</v>
      </c>
      <c r="B27631" s="177" t="s">
        <v>433</v>
      </c>
      <c r="C27631" s="177">
        <v>2050</v>
      </c>
      <c r="D27631" s="177" t="s">
        <v>59</v>
      </c>
      <c r="E27631" s="177" t="s">
        <v>60</v>
      </c>
      <c r="F27631" s="177" t="s">
        <v>442</v>
      </c>
      <c r="G27631" s="177">
        <v>1061</v>
      </c>
      <c r="H27631" s="177">
        <v>5.5737603455781902E-2</v>
      </c>
      <c r="I27631" s="136" t="b">
        <f>OR(L27631='PERAC-ngpPrcsTnD-mthncptr'!$B$1,L27631='PERAC-ngpPrcsTnD-mthncptr'!$C$1,L27631='PERAC-ngpPrcsTnD-mthncptr'!$D$1)</f>
        <v>0</v>
      </c>
      <c r="J27631" s="136">
        <f>IF(I27631=TRUE,G27631+'NPV Calcs'!$D$14,G27631)</f>
        <v>1061</v>
      </c>
      <c r="K27631" s="176">
        <f>IF(OR(B27631="GAS",B27631="COL",B27631="LAN",B27631="RICE",B27631="LIVE"),H27631*About!$B$98,IF(OR(B27631="CROP",B27631="NAA"),H27631*About!$B$99,H27631))</f>
        <v>5.5737603455781902E-2</v>
      </c>
      <c r="L27631" s="136" t="str">
        <f>INDEX('EPA Tech to Policy Mapping'!$D:$D,MATCH('EPA Data'!F27631,'EPA Tech to Policy Mapping'!$C:$C,0))</f>
        <v>ngps - production methane capture</v>
      </c>
    </row>
    <row r="27632" spans="1:12" x14ac:dyDescent="0.35">
      <c r="A27632" s="177" t="s">
        <v>425</v>
      </c>
      <c r="B27632" s="177" t="s">
        <v>433</v>
      </c>
      <c r="C27632" s="177">
        <v>2050</v>
      </c>
      <c r="D27632" s="177" t="s">
        <v>59</v>
      </c>
      <c r="E27632" s="177" t="s">
        <v>60</v>
      </c>
      <c r="F27632" s="177" t="s">
        <v>454</v>
      </c>
      <c r="G27632" s="177">
        <v>1104</v>
      </c>
      <c r="H27632" s="177">
        <v>3.4666273277252999E-3</v>
      </c>
      <c r="I27632" s="136" t="b">
        <f>OR(L27632='PERAC-ngpPrcsTnD-mthncptr'!$B$1,L27632='PERAC-ngpPrcsTnD-mthncptr'!$C$1,L27632='PERAC-ngpPrcsTnD-mthncptr'!$D$1)</f>
        <v>1</v>
      </c>
      <c r="J27632" s="136">
        <f>IF(I27632=TRUE,G27632+'NPV Calcs'!$D$14,G27632)</f>
        <v>1112.061467962443</v>
      </c>
      <c r="K27632" s="176">
        <f>IF(OR(B27632="GAS",B27632="COL",B27632="LAN",B27632="RICE",B27632="LIVE"),H27632*About!$B$98,IF(OR(B27632="CROP",B27632="NAA"),H27632*About!$B$99,H27632))</f>
        <v>3.4666273277252999E-3</v>
      </c>
      <c r="L27632" s="136" t="str">
        <f>INDEX('EPA Tech to Policy Mapping'!$D:$D,MATCH('EPA Data'!F27632,'EPA Tech to Policy Mapping'!$C:$C,0))</f>
        <v>ngps - T&amp;D methane capture</v>
      </c>
    </row>
    <row r="27633" spans="1:12" x14ac:dyDescent="0.35">
      <c r="A27633" s="177" t="s">
        <v>425</v>
      </c>
      <c r="B27633" s="177" t="s">
        <v>433</v>
      </c>
      <c r="C27633" s="177">
        <v>2050</v>
      </c>
      <c r="D27633" s="177" t="s">
        <v>59</v>
      </c>
      <c r="E27633" s="177" t="s">
        <v>60</v>
      </c>
      <c r="F27633" s="177" t="s">
        <v>453</v>
      </c>
      <c r="G27633" s="177">
        <v>1185</v>
      </c>
      <c r="H27633" s="177">
        <v>2.2707099560647999E-3</v>
      </c>
      <c r="I27633" s="136" t="b">
        <f>OR(L27633='PERAC-ngpPrcsTnD-mthncptr'!$B$1,L27633='PERAC-ngpPrcsTnD-mthncptr'!$C$1,L27633='PERAC-ngpPrcsTnD-mthncptr'!$D$1)</f>
        <v>0</v>
      </c>
      <c r="J27633" s="136">
        <f>IF(I27633=TRUE,G27633+'NPV Calcs'!$D$14,G27633)</f>
        <v>1185</v>
      </c>
      <c r="K27633" s="176">
        <f>IF(OR(B27633="GAS",B27633="COL",B27633="LAN",B27633="RICE",B27633="LIVE"),H27633*About!$B$98,IF(OR(B27633="CROP",B27633="NAA"),H27633*About!$B$99,H27633))</f>
        <v>2.2707099560647999E-3</v>
      </c>
      <c r="L27633" s="136" t="str">
        <f>INDEX('EPA Tech to Policy Mapping'!$D:$D,MATCH('EPA Data'!F27633,'EPA Tech to Policy Mapping'!$C:$C,0))</f>
        <v>ngps - production methane capture</v>
      </c>
    </row>
    <row r="27634" spans="1:12" x14ac:dyDescent="0.35">
      <c r="A27634" s="177" t="s">
        <v>425</v>
      </c>
      <c r="B27634" s="177" t="s">
        <v>433</v>
      </c>
      <c r="C27634" s="177">
        <v>2050</v>
      </c>
      <c r="D27634" s="177" t="s">
        <v>59</v>
      </c>
      <c r="E27634" s="177" t="s">
        <v>60</v>
      </c>
      <c r="F27634" s="177" t="s">
        <v>455</v>
      </c>
      <c r="G27634" s="177">
        <v>2187</v>
      </c>
      <c r="H27634" s="177">
        <v>5.0533929606899999E-4</v>
      </c>
      <c r="I27634" s="136" t="b">
        <f>OR(L27634='PERAC-ngpPrcsTnD-mthncptr'!$B$1,L27634='PERAC-ngpPrcsTnD-mthncptr'!$C$1,L27634='PERAC-ngpPrcsTnD-mthncptr'!$D$1)</f>
        <v>0</v>
      </c>
      <c r="J27634" s="136">
        <f>IF(I27634=TRUE,G27634+'NPV Calcs'!$D$14,G27634)</f>
        <v>2187</v>
      </c>
      <c r="K27634" s="176">
        <f>IF(OR(B27634="GAS",B27634="COL",B27634="LAN",B27634="RICE",B27634="LIVE"),H27634*About!$B$98,IF(OR(B27634="CROP",B27634="NAA"),H27634*About!$B$99,H27634))</f>
        <v>5.0533929606899999E-4</v>
      </c>
      <c r="L27634" s="136" t="str">
        <f>INDEX('EPA Tech to Policy Mapping'!$D:$D,MATCH('EPA Data'!F27634,'EPA Tech to Policy Mapping'!$C:$C,0))</f>
        <v>ngps - production methane capture</v>
      </c>
    </row>
    <row r="27635" spans="1:12" x14ac:dyDescent="0.35">
      <c r="A27635" s="177" t="s">
        <v>425</v>
      </c>
      <c r="B27635" s="177" t="s">
        <v>433</v>
      </c>
      <c r="C27635" s="177">
        <v>2050</v>
      </c>
      <c r="D27635" s="177" t="s">
        <v>59</v>
      </c>
      <c r="E27635" s="177" t="s">
        <v>60</v>
      </c>
      <c r="F27635" s="177" t="s">
        <v>440</v>
      </c>
      <c r="G27635" s="177">
        <v>2415</v>
      </c>
      <c r="H27635" s="1">
        <v>3.7677359898699997E-8</v>
      </c>
      <c r="I27635" s="136" t="b">
        <f>OR(L27635='PERAC-ngpPrcsTnD-mthncptr'!$B$1,L27635='PERAC-ngpPrcsTnD-mthncptr'!$C$1,L27635='PERAC-ngpPrcsTnD-mthncptr'!$D$1)</f>
        <v>0</v>
      </c>
      <c r="J27635" s="136">
        <f>IF(I27635=TRUE,G27635+'NPV Calcs'!$D$14,G27635)</f>
        <v>2415</v>
      </c>
      <c r="K27635" s="176">
        <f>IF(OR(B27635="GAS",B27635="COL",B27635="LAN",B27635="RICE",B27635="LIVE"),H27635*About!$B$98,IF(OR(B27635="CROP",B27635="NAA"),H27635*About!$B$99,H27635))</f>
        <v>3.7677359898699997E-8</v>
      </c>
      <c r="L27635" s="136" t="str">
        <f>INDEX('EPA Tech to Policy Mapping'!$D:$D,MATCH('EPA Data'!F27635,'EPA Tech to Policy Mapping'!$C:$C,0))</f>
        <v>ngps - production methane capture</v>
      </c>
    </row>
    <row r="27636" spans="1:12" x14ac:dyDescent="0.35">
      <c r="A27636" s="177" t="s">
        <v>425</v>
      </c>
      <c r="B27636" s="177" t="s">
        <v>433</v>
      </c>
      <c r="C27636" s="177">
        <v>2050</v>
      </c>
      <c r="D27636" s="177" t="s">
        <v>59</v>
      </c>
      <c r="E27636" s="177" t="s">
        <v>60</v>
      </c>
      <c r="F27636" s="177" t="s">
        <v>454</v>
      </c>
      <c r="G27636" s="177">
        <v>2417</v>
      </c>
      <c r="H27636" s="177">
        <v>3.1397226266562999E-3</v>
      </c>
      <c r="I27636" s="136" t="b">
        <f>OR(L27636='PERAC-ngpPrcsTnD-mthncptr'!$B$1,L27636='PERAC-ngpPrcsTnD-mthncptr'!$C$1,L27636='PERAC-ngpPrcsTnD-mthncptr'!$D$1)</f>
        <v>1</v>
      </c>
      <c r="J27636" s="136">
        <f>IF(I27636=TRUE,G27636+'NPV Calcs'!$D$14,G27636)</f>
        <v>2425.0614679624427</v>
      </c>
      <c r="K27636" s="176">
        <f>IF(OR(B27636="GAS",B27636="COL",B27636="LAN",B27636="RICE",B27636="LIVE"),H27636*About!$B$98,IF(OR(B27636="CROP",B27636="NAA"),H27636*About!$B$99,H27636))</f>
        <v>3.1397226266562999E-3</v>
      </c>
      <c r="L27636" s="136" t="str">
        <f>INDEX('EPA Tech to Policy Mapping'!$D:$D,MATCH('EPA Data'!F27636,'EPA Tech to Policy Mapping'!$C:$C,0))</f>
        <v>ngps - T&amp;D methane capture</v>
      </c>
    </row>
    <row r="27637" spans="1:12" x14ac:dyDescent="0.35">
      <c r="A27637" s="177" t="s">
        <v>425</v>
      </c>
      <c r="B27637" s="177" t="s">
        <v>433</v>
      </c>
      <c r="C27637" s="177">
        <v>2050</v>
      </c>
      <c r="D27637" s="177" t="s">
        <v>59</v>
      </c>
      <c r="E27637" s="177" t="s">
        <v>60</v>
      </c>
      <c r="F27637" s="177" t="s">
        <v>440</v>
      </c>
      <c r="G27637" s="177">
        <v>3536</v>
      </c>
      <c r="H27637" s="1">
        <v>7.5458245874000003E-8</v>
      </c>
      <c r="I27637" s="136" t="b">
        <f>OR(L27637='PERAC-ngpPrcsTnD-mthncptr'!$B$1,L27637='PERAC-ngpPrcsTnD-mthncptr'!$C$1,L27637='PERAC-ngpPrcsTnD-mthncptr'!$D$1)</f>
        <v>0</v>
      </c>
      <c r="J27637" s="136">
        <f>IF(I27637=TRUE,G27637+'NPV Calcs'!$D$14,G27637)</f>
        <v>3536</v>
      </c>
      <c r="K27637" s="176">
        <f>IF(OR(B27637="GAS",B27637="COL",B27637="LAN",B27637="RICE",B27637="LIVE"),H27637*About!$B$98,IF(OR(B27637="CROP",B27637="NAA"),H27637*About!$B$99,H27637))</f>
        <v>7.5458245874000003E-8</v>
      </c>
      <c r="L27637" s="136" t="str">
        <f>INDEX('EPA Tech to Policy Mapping'!$D:$D,MATCH('EPA Data'!F27637,'EPA Tech to Policy Mapping'!$C:$C,0))</f>
        <v>ngps - production methane capture</v>
      </c>
    </row>
    <row r="27638" spans="1:12" x14ac:dyDescent="0.35">
      <c r="A27638" s="177" t="s">
        <v>425</v>
      </c>
      <c r="B27638" s="177" t="s">
        <v>433</v>
      </c>
      <c r="C27638" s="177">
        <v>2050</v>
      </c>
      <c r="D27638" s="177" t="s">
        <v>59</v>
      </c>
      <c r="E27638" s="177" t="s">
        <v>60</v>
      </c>
      <c r="F27638" s="177" t="s">
        <v>457</v>
      </c>
      <c r="G27638" s="177">
        <v>3642</v>
      </c>
      <c r="H27638" s="1">
        <v>4.4715287117499999E-7</v>
      </c>
      <c r="I27638" s="136" t="b">
        <f>OR(L27638='PERAC-ngpPrcsTnD-mthncptr'!$B$1,L27638='PERAC-ngpPrcsTnD-mthncptr'!$C$1,L27638='PERAC-ngpPrcsTnD-mthncptr'!$D$1)</f>
        <v>0</v>
      </c>
      <c r="J27638" s="136">
        <f>IF(I27638=TRUE,G27638+'NPV Calcs'!$D$14,G27638)</f>
        <v>3642</v>
      </c>
      <c r="K27638" s="176">
        <f>IF(OR(B27638="GAS",B27638="COL",B27638="LAN",B27638="RICE",B27638="LIVE"),H27638*About!$B$98,IF(OR(B27638="CROP",B27638="NAA"),H27638*About!$B$99,H27638))</f>
        <v>4.4715287117499999E-7</v>
      </c>
      <c r="L27638" s="136" t="str">
        <f>INDEX('EPA Tech to Policy Mapping'!$D:$D,MATCH('EPA Data'!F27638,'EPA Tech to Policy Mapping'!$C:$C,0))</f>
        <v>ngps - production methane capture</v>
      </c>
    </row>
    <row r="27639" spans="1:12" x14ac:dyDescent="0.35">
      <c r="A27639" s="177" t="s">
        <v>425</v>
      </c>
      <c r="B27639" s="177" t="s">
        <v>433</v>
      </c>
      <c r="C27639" s="177">
        <v>2050</v>
      </c>
      <c r="D27639" s="177" t="s">
        <v>59</v>
      </c>
      <c r="E27639" s="177" t="s">
        <v>60</v>
      </c>
      <c r="F27639" s="177" t="s">
        <v>441</v>
      </c>
      <c r="G27639" s="177">
        <v>3898</v>
      </c>
      <c r="H27639" s="1">
        <v>3.9550518522399999E-6</v>
      </c>
      <c r="I27639" s="136" t="b">
        <f>OR(L27639='PERAC-ngpPrcsTnD-mthncptr'!$B$1,L27639='PERAC-ngpPrcsTnD-mthncptr'!$C$1,L27639='PERAC-ngpPrcsTnD-mthncptr'!$D$1)</f>
        <v>0</v>
      </c>
      <c r="J27639" s="136">
        <f>IF(I27639=TRUE,G27639+'NPV Calcs'!$D$14,G27639)</f>
        <v>3898</v>
      </c>
      <c r="K27639" s="176">
        <f>IF(OR(B27639="GAS",B27639="COL",B27639="LAN",B27639="RICE",B27639="LIVE"),H27639*About!$B$98,IF(OR(B27639="CROP",B27639="NAA"),H27639*About!$B$99,H27639))</f>
        <v>3.9550518522399999E-6</v>
      </c>
      <c r="L27639" s="136" t="str">
        <f>INDEX('EPA Tech to Policy Mapping'!$D:$D,MATCH('EPA Data'!F27639,'EPA Tech to Policy Mapping'!$C:$C,0))</f>
        <v>ngps - production methane capture</v>
      </c>
    </row>
    <row r="27640" spans="1:12" x14ac:dyDescent="0.35">
      <c r="A27640" s="177" t="s">
        <v>425</v>
      </c>
      <c r="B27640" s="177" t="s">
        <v>433</v>
      </c>
      <c r="C27640" s="177">
        <v>2050</v>
      </c>
      <c r="D27640" s="177" t="s">
        <v>59</v>
      </c>
      <c r="E27640" s="177" t="s">
        <v>60</v>
      </c>
      <c r="F27640" s="177" t="s">
        <v>441</v>
      </c>
      <c r="G27640" s="177">
        <v>5370</v>
      </c>
      <c r="H27640" s="1">
        <v>6.5416420511599998E-6</v>
      </c>
      <c r="I27640" s="136" t="b">
        <f>OR(L27640='PERAC-ngpPrcsTnD-mthncptr'!$B$1,L27640='PERAC-ngpPrcsTnD-mthncptr'!$C$1,L27640='PERAC-ngpPrcsTnD-mthncptr'!$D$1)</f>
        <v>0</v>
      </c>
      <c r="J27640" s="136">
        <f>IF(I27640=TRUE,G27640+'NPV Calcs'!$D$14,G27640)</f>
        <v>5370</v>
      </c>
      <c r="K27640" s="176">
        <f>IF(OR(B27640="GAS",B27640="COL",B27640="LAN",B27640="RICE",B27640="LIVE"),H27640*About!$B$98,IF(OR(B27640="CROP",B27640="NAA"),H27640*About!$B$99,H27640))</f>
        <v>6.5416420511599998E-6</v>
      </c>
      <c r="L27640" s="136" t="str">
        <f>INDEX('EPA Tech to Policy Mapping'!$D:$D,MATCH('EPA Data'!F27640,'EPA Tech to Policy Mapping'!$C:$C,0))</f>
        <v>ngps - production methane capture</v>
      </c>
    </row>
    <row r="27641" spans="1:12" x14ac:dyDescent="0.35">
      <c r="A27641" s="177" t="s">
        <v>425</v>
      </c>
      <c r="B27641" s="177" t="s">
        <v>433</v>
      </c>
      <c r="C27641" s="177">
        <v>2050</v>
      </c>
      <c r="D27641" s="177" t="s">
        <v>59</v>
      </c>
      <c r="E27641" s="177" t="s">
        <v>60</v>
      </c>
      <c r="F27641" s="177" t="s">
        <v>457</v>
      </c>
      <c r="G27641" s="177">
        <v>6621</v>
      </c>
      <c r="H27641" s="1">
        <v>5.9620384718100002E-7</v>
      </c>
      <c r="I27641" s="136" t="b">
        <f>OR(L27641='PERAC-ngpPrcsTnD-mthncptr'!$B$1,L27641='PERAC-ngpPrcsTnD-mthncptr'!$C$1,L27641='PERAC-ngpPrcsTnD-mthncptr'!$D$1)</f>
        <v>0</v>
      </c>
      <c r="J27641" s="136">
        <f>IF(I27641=TRUE,G27641+'NPV Calcs'!$D$14,G27641)</f>
        <v>6621</v>
      </c>
      <c r="K27641" s="176">
        <f>IF(OR(B27641="GAS",B27641="COL",B27641="LAN",B27641="RICE",B27641="LIVE"),H27641*About!$B$98,IF(OR(B27641="CROP",B27641="NAA"),H27641*About!$B$99,H27641))</f>
        <v>5.9620384718100002E-7</v>
      </c>
      <c r="L27641" s="136" t="str">
        <f>INDEX('EPA Tech to Policy Mapping'!$D:$D,MATCH('EPA Data'!F27641,'EPA Tech to Policy Mapping'!$C:$C,0))</f>
        <v>ngps - production methane capture</v>
      </c>
    </row>
    <row r="27642" spans="1:12" x14ac:dyDescent="0.35">
      <c r="A27642" s="177" t="s">
        <v>425</v>
      </c>
      <c r="B27642" s="177" t="s">
        <v>433</v>
      </c>
      <c r="C27642" s="177">
        <v>2050</v>
      </c>
      <c r="D27642" s="177" t="s">
        <v>59</v>
      </c>
      <c r="E27642" s="177" t="s">
        <v>60</v>
      </c>
      <c r="F27642" s="177" t="s">
        <v>440</v>
      </c>
      <c r="G27642" s="177">
        <v>7477</v>
      </c>
      <c r="H27642" s="1">
        <v>5.9478924896400001E-8</v>
      </c>
      <c r="I27642" s="136" t="b">
        <f>OR(L27642='PERAC-ngpPrcsTnD-mthncptr'!$B$1,L27642='PERAC-ngpPrcsTnD-mthncptr'!$C$1,L27642='PERAC-ngpPrcsTnD-mthncptr'!$D$1)</f>
        <v>0</v>
      </c>
      <c r="J27642" s="136">
        <f>IF(I27642=TRUE,G27642+'NPV Calcs'!$D$14,G27642)</f>
        <v>7477</v>
      </c>
      <c r="K27642" s="176">
        <f>IF(OR(B27642="GAS",B27642="COL",B27642="LAN",B27642="RICE",B27642="LIVE"),H27642*About!$B$98,IF(OR(B27642="CROP",B27642="NAA"),H27642*About!$B$99,H27642))</f>
        <v>5.9478924896400001E-8</v>
      </c>
      <c r="L27642" s="136" t="str">
        <f>INDEX('EPA Tech to Policy Mapping'!$D:$D,MATCH('EPA Data'!F27642,'EPA Tech to Policy Mapping'!$C:$C,0))</f>
        <v>ngps - production methane capture</v>
      </c>
    </row>
    <row r="27643" spans="1:12" x14ac:dyDescent="0.35">
      <c r="A27643" s="177" t="s">
        <v>425</v>
      </c>
      <c r="B27643" s="177" t="s">
        <v>433</v>
      </c>
      <c r="C27643" s="177">
        <v>2050</v>
      </c>
      <c r="D27643" s="177" t="s">
        <v>59</v>
      </c>
      <c r="E27643" s="177" t="s">
        <v>60</v>
      </c>
      <c r="F27643" s="177" t="s">
        <v>457</v>
      </c>
      <c r="G27643" s="177">
        <v>7727</v>
      </c>
      <c r="H27643" s="1">
        <v>2.9810192359E-7</v>
      </c>
      <c r="I27643" s="136" t="b">
        <f>OR(L27643='PERAC-ngpPrcsTnD-mthncptr'!$B$1,L27643='PERAC-ngpPrcsTnD-mthncptr'!$C$1,L27643='PERAC-ngpPrcsTnD-mthncptr'!$D$1)</f>
        <v>0</v>
      </c>
      <c r="J27643" s="136">
        <f>IF(I27643=TRUE,G27643+'NPV Calcs'!$D$14,G27643)</f>
        <v>7727</v>
      </c>
      <c r="K27643" s="176">
        <f>IF(OR(B27643="GAS",B27643="COL",B27643="LAN",B27643="RICE",B27643="LIVE"),H27643*About!$B$98,IF(OR(B27643="CROP",B27643="NAA"),H27643*About!$B$99,H27643))</f>
        <v>2.9810192359E-7</v>
      </c>
      <c r="L27643" s="136" t="str">
        <f>INDEX('EPA Tech to Policy Mapping'!$D:$D,MATCH('EPA Data'!F27643,'EPA Tech to Policy Mapping'!$C:$C,0))</f>
        <v>ngps - production methane capture</v>
      </c>
    </row>
    <row r="27644" spans="1:12" x14ac:dyDescent="0.35">
      <c r="A27644" s="177" t="s">
        <v>425</v>
      </c>
      <c r="B27644" s="177" t="s">
        <v>433</v>
      </c>
      <c r="C27644" s="177">
        <v>2050</v>
      </c>
      <c r="D27644" s="177" t="s">
        <v>59</v>
      </c>
      <c r="E27644" s="177" t="s">
        <v>60</v>
      </c>
      <c r="F27644" s="177" t="s">
        <v>441</v>
      </c>
      <c r="G27644" s="177">
        <v>7761</v>
      </c>
      <c r="H27644" s="1">
        <v>9.4712331701900004E-6</v>
      </c>
      <c r="I27644" s="136" t="b">
        <f>OR(L27644='PERAC-ngpPrcsTnD-mthncptr'!$B$1,L27644='PERAC-ngpPrcsTnD-mthncptr'!$C$1,L27644='PERAC-ngpPrcsTnD-mthncptr'!$D$1)</f>
        <v>0</v>
      </c>
      <c r="J27644" s="136">
        <f>IF(I27644=TRUE,G27644+'NPV Calcs'!$D$14,G27644)</f>
        <v>7761</v>
      </c>
      <c r="K27644" s="176">
        <f>IF(OR(B27644="GAS",B27644="COL",B27644="LAN",B27644="RICE",B27644="LIVE"),H27644*About!$B$98,IF(OR(B27644="CROP",B27644="NAA"),H27644*About!$B$99,H27644))</f>
        <v>9.4712331701900004E-6</v>
      </c>
      <c r="L27644" s="136" t="str">
        <f>INDEX('EPA Tech to Policy Mapping'!$D:$D,MATCH('EPA Data'!F27644,'EPA Tech to Policy Mapping'!$C:$C,0))</f>
        <v>ngps - production methane capture</v>
      </c>
    </row>
    <row r="27645" spans="1:12" x14ac:dyDescent="0.35">
      <c r="A27645" s="177" t="s">
        <v>425</v>
      </c>
      <c r="B27645" s="177" t="s">
        <v>433</v>
      </c>
      <c r="C27645" s="177">
        <v>2050</v>
      </c>
      <c r="D27645" s="177" t="s">
        <v>59</v>
      </c>
      <c r="E27645" s="177" t="s">
        <v>60</v>
      </c>
      <c r="F27645" s="177" t="s">
        <v>459</v>
      </c>
      <c r="G27645" s="177">
        <v>10756</v>
      </c>
      <c r="H27645" s="177">
        <v>0.65919393301010099</v>
      </c>
      <c r="I27645" s="136" t="b">
        <f>OR(L27645='PERAC-ngpPrcsTnD-mthncptr'!$B$1,L27645='PERAC-ngpPrcsTnD-mthncptr'!$C$1,L27645='PERAC-ngpPrcsTnD-mthncptr'!$D$1)</f>
        <v>0</v>
      </c>
      <c r="J27645" s="136">
        <f>IF(I27645=TRUE,G27645+'NPV Calcs'!$D$14,G27645)</f>
        <v>10756</v>
      </c>
      <c r="K27645" s="176">
        <f>IF(OR(B27645="GAS",B27645="COL",B27645="LAN",B27645="RICE",B27645="LIVE"),H27645*About!$B$98,IF(OR(B27645="CROP",B27645="NAA"),H27645*About!$B$99,H27645))</f>
        <v>0.65919393301010099</v>
      </c>
      <c r="L27645" s="136" t="str">
        <f>INDEX('EPA Tech to Policy Mapping'!$D:$D,MATCH('EPA Data'!F27645,'EPA Tech to Policy Mapping'!$C:$C,0))</f>
        <v>ngps - production methane destruction</v>
      </c>
    </row>
    <row r="27646" spans="1:12" x14ac:dyDescent="0.35">
      <c r="A27646" s="177" t="s">
        <v>425</v>
      </c>
      <c r="B27646" s="177" t="s">
        <v>433</v>
      </c>
      <c r="C27646" s="177">
        <v>2050</v>
      </c>
      <c r="D27646" s="177" t="s">
        <v>59</v>
      </c>
      <c r="E27646" s="177" t="s">
        <v>60</v>
      </c>
      <c r="F27646" s="177" t="s">
        <v>451</v>
      </c>
      <c r="G27646" s="177">
        <v>12891</v>
      </c>
      <c r="H27646" s="177">
        <v>2.2977939806880001E-4</v>
      </c>
      <c r="I27646" s="136" t="b">
        <f>OR(L27646='PERAC-ngpPrcsTnD-mthncptr'!$B$1,L27646='PERAC-ngpPrcsTnD-mthncptr'!$C$1,L27646='PERAC-ngpPrcsTnD-mthncptr'!$D$1)</f>
        <v>0</v>
      </c>
      <c r="J27646" s="136">
        <f>IF(I27646=TRUE,G27646+'NPV Calcs'!$D$14,G27646)</f>
        <v>12891</v>
      </c>
      <c r="K27646" s="176">
        <f>IF(OR(B27646="GAS",B27646="COL",B27646="LAN",B27646="RICE",B27646="LIVE"),H27646*About!$B$98,IF(OR(B27646="CROP",B27646="NAA"),H27646*About!$B$99,H27646))</f>
        <v>2.2977939806880001E-4</v>
      </c>
      <c r="L27646" s="136" t="str">
        <f>INDEX('EPA Tech to Policy Mapping'!$D:$D,MATCH('EPA Data'!F27646,'EPA Tech to Policy Mapping'!$C:$C,0))</f>
        <v>ngps - production methane capture</v>
      </c>
    </row>
    <row r="27647" spans="1:12" x14ac:dyDescent="0.35">
      <c r="A27647" s="177" t="s">
        <v>425</v>
      </c>
      <c r="B27647" s="177" t="s">
        <v>433</v>
      </c>
      <c r="C27647" s="177">
        <v>2050</v>
      </c>
      <c r="D27647" s="177" t="s">
        <v>59</v>
      </c>
      <c r="E27647" s="177" t="s">
        <v>60</v>
      </c>
      <c r="F27647" s="177" t="s">
        <v>440</v>
      </c>
      <c r="G27647" s="177">
        <v>29100</v>
      </c>
      <c r="H27647" s="1">
        <v>1.0196284705399999E-8</v>
      </c>
      <c r="I27647" s="136" t="b">
        <f>OR(L27647='PERAC-ngpPrcsTnD-mthncptr'!$B$1,L27647='PERAC-ngpPrcsTnD-mthncptr'!$C$1,L27647='PERAC-ngpPrcsTnD-mthncptr'!$D$1)</f>
        <v>0</v>
      </c>
      <c r="J27647" s="136">
        <f>IF(I27647=TRUE,G27647+'NPV Calcs'!$D$14,G27647)</f>
        <v>29100</v>
      </c>
      <c r="K27647" s="176">
        <f>IF(OR(B27647="GAS",B27647="COL",B27647="LAN",B27647="RICE",B27647="LIVE"),H27647*About!$B$98,IF(OR(B27647="CROP",B27647="NAA"),H27647*About!$B$99,H27647))</f>
        <v>1.0196284705399999E-8</v>
      </c>
      <c r="L27647" s="136" t="str">
        <f>INDEX('EPA Tech to Policy Mapping'!$D:$D,MATCH('EPA Data'!F27647,'EPA Tech to Policy Mapping'!$C:$C,0))</f>
        <v>ngps - production methane capture</v>
      </c>
    </row>
    <row r="27648" spans="1:12" x14ac:dyDescent="0.35">
      <c r="A27648" s="177" t="s">
        <v>425</v>
      </c>
      <c r="B27648" s="177" t="s">
        <v>433</v>
      </c>
      <c r="C27648" s="177">
        <v>2050</v>
      </c>
      <c r="D27648" s="177" t="s">
        <v>59</v>
      </c>
      <c r="E27648" s="177" t="s">
        <v>60</v>
      </c>
      <c r="F27648" s="177" t="s">
        <v>448</v>
      </c>
      <c r="G27648" s="177">
        <v>42041</v>
      </c>
      <c r="H27648" s="177">
        <v>1.8555791757540001E-4</v>
      </c>
      <c r="I27648" s="136" t="b">
        <f>OR(L27648='PERAC-ngpPrcsTnD-mthncptr'!$B$1,L27648='PERAC-ngpPrcsTnD-mthncptr'!$C$1,L27648='PERAC-ngpPrcsTnD-mthncptr'!$D$1)</f>
        <v>0</v>
      </c>
      <c r="J27648" s="136">
        <f>IF(I27648=TRUE,G27648+'NPV Calcs'!$D$14,G27648)</f>
        <v>42041</v>
      </c>
      <c r="K27648" s="176">
        <f>IF(OR(B27648="GAS",B27648="COL",B27648="LAN",B27648="RICE",B27648="LIVE"),H27648*About!$B$98,IF(OR(B27648="CROP",B27648="NAA"),H27648*About!$B$99,H27648))</f>
        <v>1.8555791757540001E-4</v>
      </c>
      <c r="L27648" s="136" t="str">
        <f>INDEX('EPA Tech to Policy Mapping'!$D:$D,MATCH('EPA Data'!F27648,'EPA Tech to Policy Mapping'!$C:$C,0))</f>
        <v>ngps - production methane capture</v>
      </c>
    </row>
    <row r="27649" spans="1:12" x14ac:dyDescent="0.35">
      <c r="A27649" s="177" t="s">
        <v>425</v>
      </c>
      <c r="B27649" s="177" t="s">
        <v>433</v>
      </c>
      <c r="C27649" s="177">
        <v>2050</v>
      </c>
      <c r="D27649" s="177" t="s">
        <v>59</v>
      </c>
      <c r="E27649" s="177" t="s">
        <v>60</v>
      </c>
      <c r="F27649" s="177" t="s">
        <v>442</v>
      </c>
      <c r="G27649" s="177">
        <v>53481</v>
      </c>
      <c r="H27649" s="177">
        <v>1.3840330939269999E-4</v>
      </c>
      <c r="I27649" s="136" t="b">
        <f>OR(L27649='PERAC-ngpPrcsTnD-mthncptr'!$B$1,L27649='PERAC-ngpPrcsTnD-mthncptr'!$C$1,L27649='PERAC-ngpPrcsTnD-mthncptr'!$D$1)</f>
        <v>0</v>
      </c>
      <c r="J27649" s="136">
        <f>IF(I27649=TRUE,G27649+'NPV Calcs'!$D$14,G27649)</f>
        <v>53481</v>
      </c>
      <c r="K27649" s="176">
        <f>IF(OR(B27649="GAS",B27649="COL",B27649="LAN",B27649="RICE",B27649="LIVE"),H27649*About!$B$98,IF(OR(B27649="CROP",B27649="NAA"),H27649*About!$B$99,H27649))</f>
        <v>1.3840330939269999E-4</v>
      </c>
      <c r="L27649" s="136" t="str">
        <f>INDEX('EPA Tech to Policy Mapping'!$D:$D,MATCH('EPA Data'!F27649,'EPA Tech to Policy Mapping'!$C:$C,0))</f>
        <v>ngps - production methane capture</v>
      </c>
    </row>
    <row r="27650" spans="1:12" x14ac:dyDescent="0.35">
      <c r="A27650" s="177" t="s">
        <v>425</v>
      </c>
      <c r="B27650" s="177" t="s">
        <v>433</v>
      </c>
      <c r="C27650" s="177">
        <v>2050</v>
      </c>
      <c r="D27650" s="177" t="s">
        <v>59</v>
      </c>
      <c r="E27650" s="177" t="s">
        <v>60</v>
      </c>
      <c r="F27650" s="177" t="s">
        <v>453</v>
      </c>
      <c r="G27650" s="177">
        <v>60660</v>
      </c>
      <c r="H27650" s="1">
        <v>7.8820821727300005E-6</v>
      </c>
      <c r="I27650" s="136" t="b">
        <f>OR(L27650='PERAC-ngpPrcsTnD-mthncptr'!$B$1,L27650='PERAC-ngpPrcsTnD-mthncptr'!$C$1,L27650='PERAC-ngpPrcsTnD-mthncptr'!$D$1)</f>
        <v>0</v>
      </c>
      <c r="J27650" s="136">
        <f>IF(I27650=TRUE,G27650+'NPV Calcs'!$D$14,G27650)</f>
        <v>60660</v>
      </c>
      <c r="K27650" s="176">
        <f>IF(OR(B27650="GAS",B27650="COL",B27650="LAN",B27650="RICE",B27650="LIVE"),H27650*About!$B$98,IF(OR(B27650="CROP",B27650="NAA"),H27650*About!$B$99,H27650))</f>
        <v>7.8820821727300005E-6</v>
      </c>
      <c r="L27650" s="136" t="str">
        <f>INDEX('EPA Tech to Policy Mapping'!$D:$D,MATCH('EPA Data'!F27650,'EPA Tech to Policy Mapping'!$C:$C,0))</f>
        <v>ngps - production methane capture</v>
      </c>
    </row>
    <row r="27651" spans="1:12" x14ac:dyDescent="0.35">
      <c r="A27651" s="177" t="s">
        <v>425</v>
      </c>
      <c r="B27651" s="177" t="s">
        <v>433</v>
      </c>
      <c r="C27651" s="177">
        <v>2050</v>
      </c>
      <c r="D27651" s="177" t="s">
        <v>59</v>
      </c>
      <c r="E27651" s="177" t="s">
        <v>60</v>
      </c>
      <c r="F27651" s="177" t="s">
        <v>453</v>
      </c>
      <c r="G27651" s="177">
        <v>72824</v>
      </c>
      <c r="H27651" s="1">
        <v>5.2547211453200004E-6</v>
      </c>
      <c r="I27651" s="136" t="b">
        <f>OR(L27651='PERAC-ngpPrcsTnD-mthncptr'!$B$1,L27651='PERAC-ngpPrcsTnD-mthncptr'!$C$1,L27651='PERAC-ngpPrcsTnD-mthncptr'!$D$1)</f>
        <v>0</v>
      </c>
      <c r="J27651" s="136">
        <f>IF(I27651=TRUE,G27651+'NPV Calcs'!$D$14,G27651)</f>
        <v>72824</v>
      </c>
      <c r="K27651" s="176">
        <f>IF(OR(B27651="GAS",B27651="COL",B27651="LAN",B27651="RICE",B27651="LIVE"),H27651*About!$B$98,IF(OR(B27651="CROP",B27651="NAA"),H27651*About!$B$99,H27651))</f>
        <v>5.2547211453200004E-6</v>
      </c>
      <c r="L27651" s="136" t="str">
        <f>INDEX('EPA Tech to Policy Mapping'!$D:$D,MATCH('EPA Data'!F27651,'EPA Tech to Policy Mapping'!$C:$C,0))</f>
        <v>ngps - production methane capture</v>
      </c>
    </row>
    <row r="27652" spans="1:12" x14ac:dyDescent="0.35">
      <c r="A27652" s="177" t="s">
        <v>425</v>
      </c>
      <c r="B27652" s="177" t="s">
        <v>433</v>
      </c>
      <c r="C27652" s="177">
        <v>2050</v>
      </c>
      <c r="D27652" s="177" t="s">
        <v>59</v>
      </c>
      <c r="E27652" s="177" t="s">
        <v>60</v>
      </c>
      <c r="F27652" s="177" t="s">
        <v>453</v>
      </c>
      <c r="G27652" s="177">
        <v>88042</v>
      </c>
      <c r="H27652" s="1">
        <v>8.7578689544900004E-7</v>
      </c>
      <c r="I27652" s="136" t="b">
        <f>OR(L27652='PERAC-ngpPrcsTnD-mthncptr'!$B$1,L27652='PERAC-ngpPrcsTnD-mthncptr'!$C$1,L27652='PERAC-ngpPrcsTnD-mthncptr'!$D$1)</f>
        <v>0</v>
      </c>
      <c r="J27652" s="136">
        <f>IF(I27652=TRUE,G27652+'NPV Calcs'!$D$14,G27652)</f>
        <v>88042</v>
      </c>
      <c r="K27652" s="176">
        <f>IF(OR(B27652="GAS",B27652="COL",B27652="LAN",B27652="RICE",B27652="LIVE"),H27652*About!$B$98,IF(OR(B27652="CROP",B27652="NAA"),H27652*About!$B$99,H27652))</f>
        <v>8.7578689544900004E-7</v>
      </c>
      <c r="L27652" s="136" t="str">
        <f>INDEX('EPA Tech to Policy Mapping'!$D:$D,MATCH('EPA Data'!F27652,'EPA Tech to Policy Mapping'!$C:$C,0))</f>
        <v>ngps - production methane capture</v>
      </c>
    </row>
    <row r="27653" spans="1:12" x14ac:dyDescent="0.35">
      <c r="A27653" s="177" t="s">
        <v>425</v>
      </c>
      <c r="B27653" s="177" t="s">
        <v>433</v>
      </c>
      <c r="C27653" s="177">
        <v>2050</v>
      </c>
      <c r="D27653" s="177" t="s">
        <v>59</v>
      </c>
      <c r="E27653" s="177" t="s">
        <v>60</v>
      </c>
      <c r="F27653" s="177" t="s">
        <v>453</v>
      </c>
      <c r="G27653" s="177">
        <v>100000</v>
      </c>
      <c r="H27653" s="1">
        <v>9.9999999999999998E-13</v>
      </c>
      <c r="I27653" s="136" t="b">
        <f>OR(L27653='PERAC-ngpPrcsTnD-mthncptr'!$B$1,L27653='PERAC-ngpPrcsTnD-mthncptr'!$C$1,L27653='PERAC-ngpPrcsTnD-mthncptr'!$D$1)</f>
        <v>0</v>
      </c>
      <c r="J27653" s="136">
        <f>IF(I27653=TRUE,G27653+'NPV Calcs'!$D$14,G27653)</f>
        <v>100000</v>
      </c>
      <c r="K27653" s="176">
        <f>IF(OR(B27653="GAS",B27653="COL",B27653="LAN",B27653="RICE",B27653="LIVE"),H27653*About!$B$98,IF(OR(B27653="CROP",B27653="NAA"),H27653*About!$B$99,H27653))</f>
        <v>9.9999999999999998E-13</v>
      </c>
      <c r="L27653" s="136" t="str">
        <f>INDEX('EPA Tech to Policy Mapping'!$D:$D,MATCH('EPA Data'!F27653,'EPA Tech to Policy Mapping'!$C:$C,0))</f>
        <v>ngps - production methane capture</v>
      </c>
    </row>
    <row r="27654" spans="1:12" x14ac:dyDescent="0.35">
      <c r="A27654" s="177" t="s">
        <v>425</v>
      </c>
      <c r="B27654" s="177" t="s">
        <v>433</v>
      </c>
      <c r="C27654" s="177">
        <v>2050</v>
      </c>
      <c r="D27654" s="177" t="s">
        <v>59</v>
      </c>
      <c r="E27654" s="177" t="s">
        <v>60</v>
      </c>
      <c r="F27654" s="177" t="s">
        <v>460</v>
      </c>
      <c r="G27654" s="177">
        <v>127288</v>
      </c>
      <c r="H27654" s="177">
        <v>8.7070011068139999E-4</v>
      </c>
      <c r="I27654" s="136" t="b">
        <f>OR(L27654='PERAC-ngpPrcsTnD-mthncptr'!$B$1,L27654='PERAC-ngpPrcsTnD-mthncptr'!$C$1,L27654='PERAC-ngpPrcsTnD-mthncptr'!$D$1)</f>
        <v>0</v>
      </c>
      <c r="J27654" s="136">
        <f>IF(I27654=TRUE,G27654+'NPV Calcs'!$D$14,G27654)</f>
        <v>127288</v>
      </c>
      <c r="K27654" s="176">
        <f>IF(OR(B27654="GAS",B27654="COL",B27654="LAN",B27654="RICE",B27654="LIVE"),H27654*About!$B$98,IF(OR(B27654="CROP",B27654="NAA"),H27654*About!$B$99,H27654))</f>
        <v>8.7070011068139999E-4</v>
      </c>
      <c r="L27654" s="136" t="str">
        <f>INDEX('EPA Tech to Policy Mapping'!$D:$D,MATCH('EPA Data'!F27654,'EPA Tech to Policy Mapping'!$C:$C,0))</f>
        <v>ngps - production methane capture</v>
      </c>
    </row>
    <row r="27655" spans="1:12" x14ac:dyDescent="0.35">
      <c r="A27655" s="177" t="s">
        <v>425</v>
      </c>
      <c r="B27655" s="177" t="s">
        <v>433</v>
      </c>
      <c r="C27655" s="177">
        <v>2050</v>
      </c>
      <c r="D27655" s="177" t="s">
        <v>59</v>
      </c>
      <c r="E27655" s="177" t="s">
        <v>60</v>
      </c>
      <c r="F27655" s="177" t="s">
        <v>454</v>
      </c>
      <c r="G27655" s="177">
        <v>176994</v>
      </c>
      <c r="H27655" s="177">
        <v>2.9310146346688002E-3</v>
      </c>
      <c r="I27655" s="136" t="b">
        <f>OR(L27655='PERAC-ngpPrcsTnD-mthncptr'!$B$1,L27655='PERAC-ngpPrcsTnD-mthncptr'!$C$1,L27655='PERAC-ngpPrcsTnD-mthncptr'!$D$1)</f>
        <v>1</v>
      </c>
      <c r="J27655" s="136">
        <f>IF(I27655=TRUE,G27655+'NPV Calcs'!$D$14,G27655)</f>
        <v>177002.06146796246</v>
      </c>
      <c r="K27655" s="176">
        <f>IF(OR(B27655="GAS",B27655="COL",B27655="LAN",B27655="RICE",B27655="LIVE"),H27655*About!$B$98,IF(OR(B27655="CROP",B27655="NAA"),H27655*About!$B$99,H27655))</f>
        <v>2.9310146346688002E-3</v>
      </c>
      <c r="L27655" s="136" t="str">
        <f>INDEX('EPA Tech to Policy Mapping'!$D:$D,MATCH('EPA Data'!F27655,'EPA Tech to Policy Mapping'!$C:$C,0))</f>
        <v>ngps - T&amp;D methane capture</v>
      </c>
    </row>
    <row r="27656" spans="1:12" x14ac:dyDescent="0.35">
      <c r="A27656" s="177" t="s">
        <v>425</v>
      </c>
      <c r="B27656" s="177" t="s">
        <v>433</v>
      </c>
      <c r="C27656" s="177">
        <v>2050</v>
      </c>
      <c r="D27656" s="177" t="s">
        <v>59</v>
      </c>
      <c r="E27656" s="177" t="s">
        <v>60</v>
      </c>
      <c r="F27656" s="177" t="s">
        <v>453</v>
      </c>
      <c r="G27656" s="177">
        <v>446640</v>
      </c>
      <c r="H27656" s="1">
        <v>5.3542163414000005E-7</v>
      </c>
      <c r="I27656" s="136" t="b">
        <f>OR(L27656='PERAC-ngpPrcsTnD-mthncptr'!$B$1,L27656='PERAC-ngpPrcsTnD-mthncptr'!$C$1,L27656='PERAC-ngpPrcsTnD-mthncptr'!$D$1)</f>
        <v>0</v>
      </c>
      <c r="J27656" s="136">
        <f>IF(I27656=TRUE,G27656+'NPV Calcs'!$D$14,G27656)</f>
        <v>446640</v>
      </c>
      <c r="K27656" s="176">
        <f>IF(OR(B27656="GAS",B27656="COL",B27656="LAN",B27656="RICE",B27656="LIVE"),H27656*About!$B$98,IF(OR(B27656="CROP",B27656="NAA"),H27656*About!$B$99,H27656))</f>
        <v>5.3542163414000005E-7</v>
      </c>
      <c r="L27656" s="136" t="str">
        <f>INDEX('EPA Tech to Policy Mapping'!$D:$D,MATCH('EPA Data'!F27656,'EPA Tech to Policy Mapping'!$C:$C,0))</f>
        <v>ngps - production methane capture</v>
      </c>
    </row>
    <row r="27657" spans="1:12" x14ac:dyDescent="0.35">
      <c r="A27657" s="177" t="s">
        <v>425</v>
      </c>
      <c r="B27657" s="177" t="s">
        <v>433</v>
      </c>
      <c r="C27657" s="177">
        <v>2050</v>
      </c>
      <c r="D27657" s="177" t="s">
        <v>59</v>
      </c>
      <c r="E27657" s="177" t="s">
        <v>60</v>
      </c>
      <c r="F27657" s="177" t="s">
        <v>453</v>
      </c>
      <c r="G27657" s="177">
        <v>536175</v>
      </c>
      <c r="H27657" s="1">
        <v>3.5694776556700001E-7</v>
      </c>
      <c r="I27657" s="136" t="b">
        <f>OR(L27657='PERAC-ngpPrcsTnD-mthncptr'!$B$1,L27657='PERAC-ngpPrcsTnD-mthncptr'!$C$1,L27657='PERAC-ngpPrcsTnD-mthncptr'!$D$1)</f>
        <v>0</v>
      </c>
      <c r="J27657" s="136">
        <f>IF(I27657=TRUE,G27657+'NPV Calcs'!$D$14,G27657)</f>
        <v>536175</v>
      </c>
      <c r="K27657" s="176">
        <f>IF(OR(B27657="GAS",B27657="COL",B27657="LAN",B27657="RICE",B27657="LIVE"),H27657*About!$B$98,IF(OR(B27657="CROP",B27657="NAA"),H27657*About!$B$99,H27657))</f>
        <v>3.5694776556700001E-7</v>
      </c>
      <c r="L27657" s="136" t="str">
        <f>INDEX('EPA Tech to Policy Mapping'!$D:$D,MATCH('EPA Data'!F27657,'EPA Tech to Policy Mapping'!$C:$C,0))</f>
        <v>ngps - production methane capture</v>
      </c>
    </row>
    <row r="27658" spans="1:12" x14ac:dyDescent="0.35">
      <c r="A27658" s="177" t="s">
        <v>425</v>
      </c>
      <c r="B27658" s="177" t="s">
        <v>433</v>
      </c>
      <c r="C27658" s="177">
        <v>2050</v>
      </c>
      <c r="D27658" s="177" t="s">
        <v>59</v>
      </c>
      <c r="E27658" s="177" t="s">
        <v>60</v>
      </c>
      <c r="F27658" s="177" t="s">
        <v>453</v>
      </c>
      <c r="G27658" s="177">
        <v>648189</v>
      </c>
      <c r="H27658" s="1">
        <v>5.9491295445500001E-8</v>
      </c>
      <c r="I27658" s="136" t="b">
        <f>OR(L27658='PERAC-ngpPrcsTnD-mthncptr'!$B$1,L27658='PERAC-ngpPrcsTnD-mthncptr'!$C$1,L27658='PERAC-ngpPrcsTnD-mthncptr'!$D$1)</f>
        <v>0</v>
      </c>
      <c r="J27658" s="136">
        <f>IF(I27658=TRUE,G27658+'NPV Calcs'!$D$14,G27658)</f>
        <v>648189</v>
      </c>
      <c r="K27658" s="176">
        <f>IF(OR(B27658="GAS",B27658="COL",B27658="LAN",B27658="RICE",B27658="LIVE"),H27658*About!$B$98,IF(OR(B27658="CROP",B27658="NAA"),H27658*About!$B$99,H27658))</f>
        <v>5.9491295445500001E-8</v>
      </c>
      <c r="L27658" s="136" t="str">
        <f>INDEX('EPA Tech to Policy Mapping'!$D:$D,MATCH('EPA Data'!F27658,'EPA Tech to Policy Mapping'!$C:$C,0))</f>
        <v>ngps - production methane capture</v>
      </c>
    </row>
    <row r="27659" spans="1:12" x14ac:dyDescent="0.35">
      <c r="A27659" s="177" t="s">
        <v>425</v>
      </c>
      <c r="B27659" s="177" t="s">
        <v>433</v>
      </c>
      <c r="C27659" s="177">
        <v>2050</v>
      </c>
      <c r="D27659" s="177" t="s">
        <v>59</v>
      </c>
      <c r="E27659" s="177" t="s">
        <v>60</v>
      </c>
      <c r="F27659" s="177" t="s">
        <v>460</v>
      </c>
      <c r="G27659" s="177">
        <v>972075</v>
      </c>
      <c r="H27659" s="177">
        <v>4.690300556831E-4</v>
      </c>
      <c r="I27659" s="136" t="b">
        <f>OR(L27659='PERAC-ngpPrcsTnD-mthncptr'!$B$1,L27659='PERAC-ngpPrcsTnD-mthncptr'!$C$1,L27659='PERAC-ngpPrcsTnD-mthncptr'!$D$1)</f>
        <v>0</v>
      </c>
      <c r="J27659" s="136">
        <f>IF(I27659=TRUE,G27659+'NPV Calcs'!$D$14,G27659)</f>
        <v>972075</v>
      </c>
      <c r="K27659" s="176">
        <f>IF(OR(B27659="GAS",B27659="COL",B27659="LAN",B27659="RICE",B27659="LIVE"),H27659*About!$B$98,IF(OR(B27659="CROP",B27659="NAA"),H27659*About!$B$99,H27659))</f>
        <v>4.690300556831E-4</v>
      </c>
      <c r="L27659" s="136" t="str">
        <f>INDEX('EPA Tech to Policy Mapping'!$D:$D,MATCH('EPA Data'!F27659,'EPA Tech to Policy Mapping'!$C:$C,0))</f>
        <v>ngps - production methane capture</v>
      </c>
    </row>
    <row r="27660" spans="1:12" x14ac:dyDescent="0.35">
      <c r="A27660" s="177" t="s">
        <v>425</v>
      </c>
      <c r="B27660" s="177" t="s">
        <v>433</v>
      </c>
      <c r="C27660" s="177">
        <v>2050</v>
      </c>
      <c r="D27660" s="177" t="s">
        <v>59</v>
      </c>
      <c r="E27660" s="177" t="s">
        <v>60</v>
      </c>
      <c r="F27660" s="177" t="s">
        <v>448</v>
      </c>
      <c r="G27660" s="177">
        <v>2029718</v>
      </c>
      <c r="H27660" s="177">
        <v>4.7438676119800001E-5</v>
      </c>
      <c r="I27660" s="136" t="b">
        <f>OR(L27660='PERAC-ngpPrcsTnD-mthncptr'!$B$1,L27660='PERAC-ngpPrcsTnD-mthncptr'!$C$1,L27660='PERAC-ngpPrcsTnD-mthncptr'!$D$1)</f>
        <v>0</v>
      </c>
      <c r="J27660" s="136">
        <f>IF(I27660=TRUE,G27660+'NPV Calcs'!$D$14,G27660)</f>
        <v>2029718</v>
      </c>
      <c r="K27660" s="176">
        <f>IF(OR(B27660="GAS",B27660="COL",B27660="LAN",B27660="RICE",B27660="LIVE"),H27660*About!$B$98,IF(OR(B27660="CROP",B27660="NAA"),H27660*About!$B$99,H27660))</f>
        <v>4.7438676119800001E-5</v>
      </c>
      <c r="L27660" s="136" t="str">
        <f>INDEX('EPA Tech to Policy Mapping'!$D:$D,MATCH('EPA Data'!F27660,'EPA Tech to Policy Mapping'!$C:$C,0))</f>
        <v>ngps - production methane capture</v>
      </c>
    </row>
    <row r="27661" spans="1:12" x14ac:dyDescent="0.35">
      <c r="A27661" s="177" t="s">
        <v>425</v>
      </c>
      <c r="B27661" s="177" t="s">
        <v>433</v>
      </c>
      <c r="C27661" s="177">
        <v>2050</v>
      </c>
      <c r="D27661" s="177" t="s">
        <v>59</v>
      </c>
      <c r="E27661" s="177" t="s">
        <v>60</v>
      </c>
      <c r="F27661" s="177" t="s">
        <v>456</v>
      </c>
      <c r="G27661" s="177">
        <v>2535786</v>
      </c>
      <c r="H27661" s="1">
        <v>2.9714822602499999E-8</v>
      </c>
      <c r="I27661" s="136" t="b">
        <f>OR(L27661='PERAC-ngpPrcsTnD-mthncptr'!$B$1,L27661='PERAC-ngpPrcsTnD-mthncptr'!$C$1,L27661='PERAC-ngpPrcsTnD-mthncptr'!$D$1)</f>
        <v>0</v>
      </c>
      <c r="J27661" s="136">
        <f>IF(I27661=TRUE,G27661+'NPV Calcs'!$D$14,G27661)</f>
        <v>2535786</v>
      </c>
      <c r="K27661" s="176">
        <f>IF(OR(B27661="GAS",B27661="COL",B27661="LAN",B27661="RICE",B27661="LIVE"),H27661*About!$B$98,IF(OR(B27661="CROP",B27661="NAA"),H27661*About!$B$99,H27661))</f>
        <v>2.9714822602499999E-8</v>
      </c>
      <c r="L27661" s="136" t="str">
        <f>INDEX('EPA Tech to Policy Mapping'!$D:$D,MATCH('EPA Data'!F27661,'EPA Tech to Policy Mapping'!$C:$C,0))</f>
        <v>ngps - production methane capture</v>
      </c>
    </row>
    <row r="27662" spans="1:12" x14ac:dyDescent="0.35">
      <c r="A27662" s="177" t="s">
        <v>425</v>
      </c>
      <c r="B27662" s="177" t="s">
        <v>433</v>
      </c>
      <c r="C27662" s="177">
        <v>2050</v>
      </c>
      <c r="D27662" s="177" t="s">
        <v>59</v>
      </c>
      <c r="E27662" s="177" t="s">
        <v>60</v>
      </c>
      <c r="F27662" s="177" t="s">
        <v>456</v>
      </c>
      <c r="G27662" s="177">
        <v>2535884</v>
      </c>
      <c r="H27662" s="1">
        <v>7.1335414020299994E-8</v>
      </c>
      <c r="I27662" s="136" t="b">
        <f>OR(L27662='PERAC-ngpPrcsTnD-mthncptr'!$B$1,L27662='PERAC-ngpPrcsTnD-mthncptr'!$C$1,L27662='PERAC-ngpPrcsTnD-mthncptr'!$D$1)</f>
        <v>0</v>
      </c>
      <c r="J27662" s="136">
        <f>IF(I27662=TRUE,G27662+'NPV Calcs'!$D$14,G27662)</f>
        <v>2535884</v>
      </c>
      <c r="K27662" s="176">
        <f>IF(OR(B27662="GAS",B27662="COL",B27662="LAN",B27662="RICE",B27662="LIVE"),H27662*About!$B$98,IF(OR(B27662="CROP",B27662="NAA"),H27662*About!$B$99,H27662))</f>
        <v>7.1335414020299994E-8</v>
      </c>
      <c r="L27662" s="136" t="str">
        <f>INDEX('EPA Tech to Policy Mapping'!$D:$D,MATCH('EPA Data'!F27662,'EPA Tech to Policy Mapping'!$C:$C,0))</f>
        <v>ngps - production methane capture</v>
      </c>
    </row>
    <row r="27663" spans="1:12" x14ac:dyDescent="0.35">
      <c r="A27663" s="177" t="s">
        <v>425</v>
      </c>
      <c r="B27663" s="177" t="s">
        <v>433</v>
      </c>
      <c r="C27663" s="177">
        <v>2050</v>
      </c>
      <c r="D27663" s="177" t="s">
        <v>59</v>
      </c>
      <c r="E27663" s="177" t="s">
        <v>60</v>
      </c>
      <c r="F27663" s="177" t="s">
        <v>453</v>
      </c>
      <c r="G27663" s="177">
        <v>5364136</v>
      </c>
      <c r="H27663" s="1">
        <v>1.4489633315400001E-7</v>
      </c>
      <c r="I27663" s="136" t="b">
        <f>OR(L27663='PERAC-ngpPrcsTnD-mthncptr'!$B$1,L27663='PERAC-ngpPrcsTnD-mthncptr'!$C$1,L27663='PERAC-ngpPrcsTnD-mthncptr'!$D$1)</f>
        <v>0</v>
      </c>
      <c r="J27663" s="136">
        <f>IF(I27663=TRUE,G27663+'NPV Calcs'!$D$14,G27663)</f>
        <v>5364136</v>
      </c>
      <c r="K27663" s="176">
        <f>IF(OR(B27663="GAS",B27663="COL",B27663="LAN",B27663="RICE",B27663="LIVE"),H27663*About!$B$98,IF(OR(B27663="CROP",B27663="NAA"),H27663*About!$B$99,H27663))</f>
        <v>1.4489633315400001E-7</v>
      </c>
      <c r="L27663" s="136" t="str">
        <f>INDEX('EPA Tech to Policy Mapping'!$D:$D,MATCH('EPA Data'!F27663,'EPA Tech to Policy Mapping'!$C:$C,0))</f>
        <v>ngps - production methane capture</v>
      </c>
    </row>
    <row r="27664" spans="1:12" x14ac:dyDescent="0.35">
      <c r="A27664" s="177" t="s">
        <v>425</v>
      </c>
      <c r="B27664" s="177" t="s">
        <v>433</v>
      </c>
      <c r="C27664" s="177">
        <v>2050</v>
      </c>
      <c r="D27664" s="177" t="s">
        <v>59</v>
      </c>
      <c r="E27664" s="177" t="s">
        <v>60</v>
      </c>
      <c r="F27664" s="177" t="s">
        <v>453</v>
      </c>
      <c r="G27664" s="177">
        <v>6439400</v>
      </c>
      <c r="H27664" s="1">
        <v>9.6597560173000002E-8</v>
      </c>
      <c r="I27664" s="136" t="b">
        <f>OR(L27664='PERAC-ngpPrcsTnD-mthncptr'!$B$1,L27664='PERAC-ngpPrcsTnD-mthncptr'!$C$1,L27664='PERAC-ngpPrcsTnD-mthncptr'!$D$1)</f>
        <v>0</v>
      </c>
      <c r="J27664" s="136">
        <f>IF(I27664=TRUE,G27664+'NPV Calcs'!$D$14,G27664)</f>
        <v>6439400</v>
      </c>
      <c r="K27664" s="176">
        <f>IF(OR(B27664="GAS",B27664="COL",B27664="LAN",B27664="RICE",B27664="LIVE"),H27664*About!$B$98,IF(OR(B27664="CROP",B27664="NAA"),H27664*About!$B$99,H27664))</f>
        <v>9.6597560173000002E-8</v>
      </c>
      <c r="L27664" s="136" t="str">
        <f>INDEX('EPA Tech to Policy Mapping'!$D:$D,MATCH('EPA Data'!F27664,'EPA Tech to Policy Mapping'!$C:$C,0))</f>
        <v>ngps - production methane capture</v>
      </c>
    </row>
    <row r="27665" spans="1:12" x14ac:dyDescent="0.35">
      <c r="A27665" s="177" t="s">
        <v>425</v>
      </c>
      <c r="B27665" s="177" t="s">
        <v>433</v>
      </c>
      <c r="C27665" s="177">
        <v>2050</v>
      </c>
      <c r="D27665" s="177" t="s">
        <v>59</v>
      </c>
      <c r="E27665" s="177" t="s">
        <v>60</v>
      </c>
      <c r="F27665" s="177" t="s">
        <v>453</v>
      </c>
      <c r="G27665" s="177">
        <v>7784615</v>
      </c>
      <c r="H27665" s="1">
        <v>1.609959277E-8</v>
      </c>
      <c r="I27665" s="136" t="b">
        <f>OR(L27665='PERAC-ngpPrcsTnD-mthncptr'!$B$1,L27665='PERAC-ngpPrcsTnD-mthncptr'!$C$1,L27665='PERAC-ngpPrcsTnD-mthncptr'!$D$1)</f>
        <v>0</v>
      </c>
      <c r="J27665" s="136">
        <f>IF(I27665=TRUE,G27665+'NPV Calcs'!$D$14,G27665)</f>
        <v>7784615</v>
      </c>
      <c r="K27665" s="176">
        <f>IF(OR(B27665="GAS",B27665="COL",B27665="LAN",B27665="RICE",B27665="LIVE"),H27665*About!$B$98,IF(OR(B27665="CROP",B27665="NAA"),H27665*About!$B$99,H27665))</f>
        <v>1.609959277E-8</v>
      </c>
      <c r="L27665" s="136" t="str">
        <f>INDEX('EPA Tech to Policy Mapping'!$D:$D,MATCH('EPA Data'!F27665,'EPA Tech to Policy Mapping'!$C:$C,0))</f>
        <v>ngps - production methane capture</v>
      </c>
    </row>
    <row r="27666" spans="1:12" x14ac:dyDescent="0.35">
      <c r="A27666" s="177" t="s">
        <v>425</v>
      </c>
      <c r="B27666" s="177" t="s">
        <v>433</v>
      </c>
      <c r="C27666" s="177">
        <v>2050</v>
      </c>
      <c r="D27666" s="177" t="s">
        <v>74</v>
      </c>
      <c r="E27666" s="177" t="s">
        <v>75</v>
      </c>
      <c r="F27666" s="177" t="s">
        <v>434</v>
      </c>
      <c r="G27666" s="177">
        <v>-100000</v>
      </c>
      <c r="H27666" s="177">
        <v>0</v>
      </c>
      <c r="I27666" s="136" t="b">
        <f>OR(L27666='PERAC-ngpPrcsTnD-mthncptr'!$B$1,L27666='PERAC-ngpPrcsTnD-mthncptr'!$C$1,L27666='PERAC-ngpPrcsTnD-mthncptr'!$D$1)</f>
        <v>0</v>
      </c>
      <c r="J27666" s="136">
        <f>IF(I27666=TRUE,G27666+'NPV Calcs'!$D$14,G27666)</f>
        <v>-100000</v>
      </c>
      <c r="K27666" s="176">
        <f>IF(OR(B27666="GAS",B27666="COL",B27666="LAN",B27666="RICE",B27666="LIVE"),H27666*About!$B$98,IF(OR(B27666="CROP",B27666="NAA"),H27666*About!$B$99,H27666))</f>
        <v>0</v>
      </c>
      <c r="L27666" s="136" t="str">
        <f>INDEX('EPA Tech to Policy Mapping'!$D:$D,MATCH('EPA Data'!F27666,'EPA Tech to Policy Mapping'!$C:$C,0))</f>
        <v>ngps - production methane capture</v>
      </c>
    </row>
    <row r="27667" spans="1:12" x14ac:dyDescent="0.35">
      <c r="A27667" s="177" t="s">
        <v>425</v>
      </c>
      <c r="B27667" s="177" t="s">
        <v>433</v>
      </c>
      <c r="C27667" s="177">
        <v>2050</v>
      </c>
      <c r="D27667" s="177" t="s">
        <v>74</v>
      </c>
      <c r="E27667" s="177" t="s">
        <v>75</v>
      </c>
      <c r="F27667" s="177" t="s">
        <v>434</v>
      </c>
      <c r="G27667" s="177">
        <v>-268</v>
      </c>
      <c r="H27667" s="177">
        <v>0</v>
      </c>
      <c r="I27667" s="136" t="b">
        <f>OR(L27667='PERAC-ngpPrcsTnD-mthncptr'!$B$1,L27667='PERAC-ngpPrcsTnD-mthncptr'!$C$1,L27667='PERAC-ngpPrcsTnD-mthncptr'!$D$1)</f>
        <v>0</v>
      </c>
      <c r="J27667" s="136">
        <f>IF(I27667=TRUE,G27667+'NPV Calcs'!$D$14,G27667)</f>
        <v>-268</v>
      </c>
      <c r="K27667" s="176">
        <f>IF(OR(B27667="GAS",B27667="COL",B27667="LAN",B27667="RICE",B27667="LIVE"),H27667*About!$B$98,IF(OR(B27667="CROP",B27667="NAA"),H27667*About!$B$99,H27667))</f>
        <v>0</v>
      </c>
      <c r="L27667" s="136" t="str">
        <f>INDEX('EPA Tech to Policy Mapping'!$D:$D,MATCH('EPA Data'!F27667,'EPA Tech to Policy Mapping'!$C:$C,0))</f>
        <v>ngps - production methane capture</v>
      </c>
    </row>
    <row r="27668" spans="1:12" x14ac:dyDescent="0.35">
      <c r="A27668" s="177" t="s">
        <v>425</v>
      </c>
      <c r="B27668" s="177" t="s">
        <v>433</v>
      </c>
      <c r="C27668" s="177">
        <v>2050</v>
      </c>
      <c r="D27668" s="177" t="s">
        <v>74</v>
      </c>
      <c r="E27668" s="177" t="s">
        <v>75</v>
      </c>
      <c r="F27668" s="177" t="s">
        <v>434</v>
      </c>
      <c r="G27668" s="177">
        <v>-268</v>
      </c>
      <c r="H27668" s="177">
        <v>0.14450398087501501</v>
      </c>
      <c r="I27668" s="136" t="b">
        <f>OR(L27668='PERAC-ngpPrcsTnD-mthncptr'!$B$1,L27668='PERAC-ngpPrcsTnD-mthncptr'!$C$1,L27668='PERAC-ngpPrcsTnD-mthncptr'!$D$1)</f>
        <v>0</v>
      </c>
      <c r="J27668" s="136">
        <f>IF(I27668=TRUE,G27668+'NPV Calcs'!$D$14,G27668)</f>
        <v>-268</v>
      </c>
      <c r="K27668" s="176">
        <f>IF(OR(B27668="GAS",B27668="COL",B27668="LAN",B27668="RICE",B27668="LIVE"),H27668*About!$B$98,IF(OR(B27668="CROP",B27668="NAA"),H27668*About!$B$99,H27668))</f>
        <v>0.14450398087501501</v>
      </c>
      <c r="L27668" s="136" t="str">
        <f>INDEX('EPA Tech to Policy Mapping'!$D:$D,MATCH('EPA Data'!F27668,'EPA Tech to Policy Mapping'!$C:$C,0))</f>
        <v>ngps - production methane capture</v>
      </c>
    </row>
    <row r="27669" spans="1:12" x14ac:dyDescent="0.35">
      <c r="A27669" s="177" t="s">
        <v>425</v>
      </c>
      <c r="B27669" s="177" t="s">
        <v>433</v>
      </c>
      <c r="C27669" s="177">
        <v>2050</v>
      </c>
      <c r="D27669" s="177" t="s">
        <v>74</v>
      </c>
      <c r="E27669" s="177" t="s">
        <v>75</v>
      </c>
      <c r="F27669" s="177" t="s">
        <v>436</v>
      </c>
      <c r="G27669" s="177">
        <v>-15</v>
      </c>
      <c r="H27669" s="177">
        <v>1.6350246965885201E-2</v>
      </c>
      <c r="I27669" s="136" t="b">
        <f>OR(L27669='PERAC-ngpPrcsTnD-mthncptr'!$B$1,L27669='PERAC-ngpPrcsTnD-mthncptr'!$C$1,L27669='PERAC-ngpPrcsTnD-mthncptr'!$D$1)</f>
        <v>1</v>
      </c>
      <c r="J27669" s="136">
        <f>IF(I27669=TRUE,G27669+'NPV Calcs'!$D$14,G27669)</f>
        <v>-6.9385320375570494</v>
      </c>
      <c r="K27669" s="176">
        <f>IF(OR(B27669="GAS",B27669="COL",B27669="LAN",B27669="RICE",B27669="LIVE"),H27669*About!$B$98,IF(OR(B27669="CROP",B27669="NAA"),H27669*About!$B$99,H27669))</f>
        <v>1.6350246965885201E-2</v>
      </c>
      <c r="L27669" s="136" t="str">
        <f>INDEX('EPA Tech to Policy Mapping'!$D:$D,MATCH('EPA Data'!F27669,'EPA Tech to Policy Mapping'!$C:$C,0))</f>
        <v>ngps - T&amp;D methane capture</v>
      </c>
    </row>
    <row r="27670" spans="1:12" x14ac:dyDescent="0.35">
      <c r="A27670" s="177" t="s">
        <v>425</v>
      </c>
      <c r="B27670" s="177" t="s">
        <v>433</v>
      </c>
      <c r="C27670" s="177">
        <v>2050</v>
      </c>
      <c r="D27670" s="177" t="s">
        <v>74</v>
      </c>
      <c r="E27670" s="177" t="s">
        <v>75</v>
      </c>
      <c r="F27670" s="177" t="s">
        <v>438</v>
      </c>
      <c r="G27670" s="177">
        <v>-14</v>
      </c>
      <c r="H27670" s="177">
        <v>4.3382158037279998E-4</v>
      </c>
      <c r="I27670" s="136" t="b">
        <f>OR(L27670='PERAC-ngpPrcsTnD-mthncptr'!$B$1,L27670='PERAC-ngpPrcsTnD-mthncptr'!$C$1,L27670='PERAC-ngpPrcsTnD-mthncptr'!$D$1)</f>
        <v>0</v>
      </c>
      <c r="J27670" s="136">
        <f>IF(I27670=TRUE,G27670+'NPV Calcs'!$D$14,G27670)</f>
        <v>-14</v>
      </c>
      <c r="K27670" s="176">
        <f>IF(OR(B27670="GAS",B27670="COL",B27670="LAN",B27670="RICE",B27670="LIVE"),H27670*About!$B$98,IF(OR(B27670="CROP",B27670="NAA"),H27670*About!$B$99,H27670))</f>
        <v>4.3382158037279998E-4</v>
      </c>
      <c r="L27670" s="136" t="str">
        <f>INDEX('EPA Tech to Policy Mapping'!$D:$D,MATCH('EPA Data'!F27670,'EPA Tech to Policy Mapping'!$C:$C,0))</f>
        <v>ngps - production methane capture</v>
      </c>
    </row>
    <row r="27671" spans="1:12" x14ac:dyDescent="0.35">
      <c r="A27671" s="177" t="s">
        <v>425</v>
      </c>
      <c r="B27671" s="177" t="s">
        <v>433</v>
      </c>
      <c r="C27671" s="177">
        <v>2050</v>
      </c>
      <c r="D27671" s="177" t="s">
        <v>74</v>
      </c>
      <c r="E27671" s="177" t="s">
        <v>75</v>
      </c>
      <c r="F27671" s="177" t="s">
        <v>435</v>
      </c>
      <c r="G27671" s="177">
        <v>-14</v>
      </c>
      <c r="H27671" s="177">
        <v>6.8550364812839997E-4</v>
      </c>
      <c r="I27671" s="136" t="b">
        <f>OR(L27671='PERAC-ngpPrcsTnD-mthncptr'!$B$1,L27671='PERAC-ngpPrcsTnD-mthncptr'!$C$1,L27671='PERAC-ngpPrcsTnD-mthncptr'!$D$1)</f>
        <v>0</v>
      </c>
      <c r="J27671" s="136">
        <f>IF(I27671=TRUE,G27671+'NPV Calcs'!$D$14,G27671)</f>
        <v>-14</v>
      </c>
      <c r="K27671" s="176">
        <f>IF(OR(B27671="GAS",B27671="COL",B27671="LAN",B27671="RICE",B27671="LIVE"),H27671*About!$B$98,IF(OR(B27671="CROP",B27671="NAA"),H27671*About!$B$99,H27671))</f>
        <v>6.8550364812839997E-4</v>
      </c>
      <c r="L27671" s="136" t="str">
        <f>INDEX('EPA Tech to Policy Mapping'!$D:$D,MATCH('EPA Data'!F27671,'EPA Tech to Policy Mapping'!$C:$C,0))</f>
        <v>ngps - production methane capture</v>
      </c>
    </row>
    <row r="27672" spans="1:12" x14ac:dyDescent="0.35">
      <c r="A27672" s="177" t="s">
        <v>425</v>
      </c>
      <c r="B27672" s="177" t="s">
        <v>433</v>
      </c>
      <c r="C27672" s="177">
        <v>2050</v>
      </c>
      <c r="D27672" s="177" t="s">
        <v>74</v>
      </c>
      <c r="E27672" s="177" t="s">
        <v>75</v>
      </c>
      <c r="F27672" s="177" t="s">
        <v>457</v>
      </c>
      <c r="G27672" s="177">
        <v>-14</v>
      </c>
      <c r="H27672" s="177">
        <v>3.03697258234024</v>
      </c>
      <c r="I27672" s="136" t="b">
        <f>OR(L27672='PERAC-ngpPrcsTnD-mthncptr'!$B$1,L27672='PERAC-ngpPrcsTnD-mthncptr'!$C$1,L27672='PERAC-ngpPrcsTnD-mthncptr'!$D$1)</f>
        <v>0</v>
      </c>
      <c r="J27672" s="136">
        <f>IF(I27672=TRUE,G27672+'NPV Calcs'!$D$14,G27672)</f>
        <v>-14</v>
      </c>
      <c r="K27672" s="176">
        <f>IF(OR(B27672="GAS",B27672="COL",B27672="LAN",B27672="RICE",B27672="LIVE"),H27672*About!$B$98,IF(OR(B27672="CROP",B27672="NAA"),H27672*About!$B$99,H27672))</f>
        <v>3.03697258234024</v>
      </c>
      <c r="L27672" s="136" t="str">
        <f>INDEX('EPA Tech to Policy Mapping'!$D:$D,MATCH('EPA Data'!F27672,'EPA Tech to Policy Mapping'!$C:$C,0))</f>
        <v>ngps - production methane capture</v>
      </c>
    </row>
    <row r="27673" spans="1:12" x14ac:dyDescent="0.35">
      <c r="A27673" s="177" t="s">
        <v>425</v>
      </c>
      <c r="B27673" s="177" t="s">
        <v>433</v>
      </c>
      <c r="C27673" s="177">
        <v>2050</v>
      </c>
      <c r="D27673" s="177" t="s">
        <v>74</v>
      </c>
      <c r="E27673" s="177" t="s">
        <v>75</v>
      </c>
      <c r="F27673" s="177" t="s">
        <v>436</v>
      </c>
      <c r="G27673" s="177">
        <v>-14</v>
      </c>
      <c r="H27673" s="177">
        <v>0.16539536416530601</v>
      </c>
      <c r="I27673" s="136" t="b">
        <f>OR(L27673='PERAC-ngpPrcsTnD-mthncptr'!$B$1,L27673='PERAC-ngpPrcsTnD-mthncptr'!$C$1,L27673='PERAC-ngpPrcsTnD-mthncptr'!$D$1)</f>
        <v>1</v>
      </c>
      <c r="J27673" s="136">
        <f>IF(I27673=TRUE,G27673+'NPV Calcs'!$D$14,G27673)</f>
        <v>-5.9385320375570494</v>
      </c>
      <c r="K27673" s="176">
        <f>IF(OR(B27673="GAS",B27673="COL",B27673="LAN",B27673="RICE",B27673="LIVE"),H27673*About!$B$98,IF(OR(B27673="CROP",B27673="NAA"),H27673*About!$B$99,H27673))</f>
        <v>0.16539536416530601</v>
      </c>
      <c r="L27673" s="136" t="str">
        <f>INDEX('EPA Tech to Policy Mapping'!$D:$D,MATCH('EPA Data'!F27673,'EPA Tech to Policy Mapping'!$C:$C,0))</f>
        <v>ngps - T&amp;D methane capture</v>
      </c>
    </row>
    <row r="27674" spans="1:12" x14ac:dyDescent="0.35">
      <c r="A27674" s="177" t="s">
        <v>425</v>
      </c>
      <c r="B27674" s="177" t="s">
        <v>433</v>
      </c>
      <c r="C27674" s="177">
        <v>2050</v>
      </c>
      <c r="D27674" s="177" t="s">
        <v>74</v>
      </c>
      <c r="E27674" s="177" t="s">
        <v>75</v>
      </c>
      <c r="F27674" s="177" t="s">
        <v>457</v>
      </c>
      <c r="G27674" s="177">
        <v>-13</v>
      </c>
      <c r="H27674" s="177">
        <v>5.0251476466655703E-2</v>
      </c>
      <c r="I27674" s="136" t="b">
        <f>OR(L27674='PERAC-ngpPrcsTnD-mthncptr'!$B$1,L27674='PERAC-ngpPrcsTnD-mthncptr'!$C$1,L27674='PERAC-ngpPrcsTnD-mthncptr'!$D$1)</f>
        <v>0</v>
      </c>
      <c r="J27674" s="136">
        <f>IF(I27674=TRUE,G27674+'NPV Calcs'!$D$14,G27674)</f>
        <v>-13</v>
      </c>
      <c r="K27674" s="176">
        <f>IF(OR(B27674="GAS",B27674="COL",B27674="LAN",B27674="RICE",B27674="LIVE"),H27674*About!$B$98,IF(OR(B27674="CROP",B27674="NAA"),H27674*About!$B$99,H27674))</f>
        <v>5.0251476466655703E-2</v>
      </c>
      <c r="L27674" s="136" t="str">
        <f>INDEX('EPA Tech to Policy Mapping'!$D:$D,MATCH('EPA Data'!F27674,'EPA Tech to Policy Mapping'!$C:$C,0))</f>
        <v>ngps - production methane capture</v>
      </c>
    </row>
    <row r="27675" spans="1:12" x14ac:dyDescent="0.35">
      <c r="A27675" s="177" t="s">
        <v>425</v>
      </c>
      <c r="B27675" s="177" t="s">
        <v>433</v>
      </c>
      <c r="C27675" s="177">
        <v>2050</v>
      </c>
      <c r="D27675" s="177" t="s">
        <v>74</v>
      </c>
      <c r="E27675" s="177" t="s">
        <v>75</v>
      </c>
      <c r="F27675" s="177" t="s">
        <v>436</v>
      </c>
      <c r="G27675" s="177">
        <v>-13</v>
      </c>
      <c r="H27675" s="177">
        <v>8.7263427674770397E-2</v>
      </c>
      <c r="I27675" s="136" t="b">
        <f>OR(L27675='PERAC-ngpPrcsTnD-mthncptr'!$B$1,L27675='PERAC-ngpPrcsTnD-mthncptr'!$C$1,L27675='PERAC-ngpPrcsTnD-mthncptr'!$D$1)</f>
        <v>1</v>
      </c>
      <c r="J27675" s="136">
        <f>IF(I27675=TRUE,G27675+'NPV Calcs'!$D$14,G27675)</f>
        <v>-4.9385320375570494</v>
      </c>
      <c r="K27675" s="176">
        <f>IF(OR(B27675="GAS",B27675="COL",B27675="LAN",B27675="RICE",B27675="LIVE"),H27675*About!$B$98,IF(OR(B27675="CROP",B27675="NAA"),H27675*About!$B$99,H27675))</f>
        <v>8.7263427674770397E-2</v>
      </c>
      <c r="L27675" s="136" t="str">
        <f>INDEX('EPA Tech to Policy Mapping'!$D:$D,MATCH('EPA Data'!F27675,'EPA Tech to Policy Mapping'!$C:$C,0))</f>
        <v>ngps - T&amp;D methane capture</v>
      </c>
    </row>
    <row r="27676" spans="1:12" x14ac:dyDescent="0.35">
      <c r="A27676" s="177" t="s">
        <v>425</v>
      </c>
      <c r="B27676" s="177" t="s">
        <v>433</v>
      </c>
      <c r="C27676" s="177">
        <v>2050</v>
      </c>
      <c r="D27676" s="177" t="s">
        <v>74</v>
      </c>
      <c r="E27676" s="177" t="s">
        <v>75</v>
      </c>
      <c r="F27676" s="177" t="s">
        <v>457</v>
      </c>
      <c r="G27676" s="177">
        <v>-12</v>
      </c>
      <c r="H27676" s="177">
        <v>1.5673510157503101</v>
      </c>
      <c r="I27676" s="136" t="b">
        <f>OR(L27676='PERAC-ngpPrcsTnD-mthncptr'!$B$1,L27676='PERAC-ngpPrcsTnD-mthncptr'!$C$1,L27676='PERAC-ngpPrcsTnD-mthncptr'!$D$1)</f>
        <v>0</v>
      </c>
      <c r="J27676" s="136">
        <f>IF(I27676=TRUE,G27676+'NPV Calcs'!$D$14,G27676)</f>
        <v>-12</v>
      </c>
      <c r="K27676" s="176">
        <f>IF(OR(B27676="GAS",B27676="COL",B27676="LAN",B27676="RICE",B27676="LIVE"),H27676*About!$B$98,IF(OR(B27676="CROP",B27676="NAA"),H27676*About!$B$99,H27676))</f>
        <v>1.5673510157503101</v>
      </c>
      <c r="L27676" s="136" t="str">
        <f>INDEX('EPA Tech to Policy Mapping'!$D:$D,MATCH('EPA Data'!F27676,'EPA Tech to Policy Mapping'!$C:$C,0))</f>
        <v>ngps - production methane capture</v>
      </c>
    </row>
    <row r="27677" spans="1:12" x14ac:dyDescent="0.35">
      <c r="A27677" s="177" t="s">
        <v>425</v>
      </c>
      <c r="B27677" s="177" t="s">
        <v>433</v>
      </c>
      <c r="C27677" s="177">
        <v>2050</v>
      </c>
      <c r="D27677" s="177" t="s">
        <v>74</v>
      </c>
      <c r="E27677" s="177" t="s">
        <v>75</v>
      </c>
      <c r="F27677" s="177" t="s">
        <v>437</v>
      </c>
      <c r="G27677" s="177">
        <v>-12</v>
      </c>
      <c r="H27677" s="177">
        <v>0.34307717811316202</v>
      </c>
      <c r="I27677" s="136" t="b">
        <f>OR(L27677='PERAC-ngpPrcsTnD-mthncptr'!$B$1,L27677='PERAC-ngpPrcsTnD-mthncptr'!$C$1,L27677='PERAC-ngpPrcsTnD-mthncptr'!$D$1)</f>
        <v>1</v>
      </c>
      <c r="J27677" s="136">
        <f>IF(I27677=TRUE,G27677+'NPV Calcs'!$D$14,G27677)</f>
        <v>-3.9385320375570494</v>
      </c>
      <c r="K27677" s="176">
        <f>IF(OR(B27677="GAS",B27677="COL",B27677="LAN",B27677="RICE",B27677="LIVE"),H27677*About!$B$98,IF(OR(B27677="CROP",B27677="NAA"),H27677*About!$B$99,H27677))</f>
        <v>0.34307717811316202</v>
      </c>
      <c r="L27677" s="136" t="str">
        <f>INDEX('EPA Tech to Policy Mapping'!$D:$D,MATCH('EPA Data'!F27677,'EPA Tech to Policy Mapping'!$C:$C,0))</f>
        <v>ngps - processing methane capture</v>
      </c>
    </row>
    <row r="27678" spans="1:12" x14ac:dyDescent="0.35">
      <c r="A27678" s="177" t="s">
        <v>425</v>
      </c>
      <c r="B27678" s="177" t="s">
        <v>433</v>
      </c>
      <c r="C27678" s="177">
        <v>2050</v>
      </c>
      <c r="D27678" s="177" t="s">
        <v>74</v>
      </c>
      <c r="E27678" s="177" t="s">
        <v>75</v>
      </c>
      <c r="F27678" s="177" t="s">
        <v>457</v>
      </c>
      <c r="G27678" s="177">
        <v>-11</v>
      </c>
      <c r="H27678" s="177">
        <v>2.5222087744623398E-2</v>
      </c>
      <c r="I27678" s="136" t="b">
        <f>OR(L27678='PERAC-ngpPrcsTnD-mthncptr'!$B$1,L27678='PERAC-ngpPrcsTnD-mthncptr'!$C$1,L27678='PERAC-ngpPrcsTnD-mthncptr'!$D$1)</f>
        <v>0</v>
      </c>
      <c r="J27678" s="136">
        <f>IF(I27678=TRUE,G27678+'NPV Calcs'!$D$14,G27678)</f>
        <v>-11</v>
      </c>
      <c r="K27678" s="176">
        <f>IF(OR(B27678="GAS",B27678="COL",B27678="LAN",B27678="RICE",B27678="LIVE"),H27678*About!$B$98,IF(OR(B27678="CROP",B27678="NAA"),H27678*About!$B$99,H27678))</f>
        <v>2.5222087744623398E-2</v>
      </c>
      <c r="L27678" s="136" t="str">
        <f>INDEX('EPA Tech to Policy Mapping'!$D:$D,MATCH('EPA Data'!F27678,'EPA Tech to Policy Mapping'!$C:$C,0))</f>
        <v>ngps - production methane capture</v>
      </c>
    </row>
    <row r="27679" spans="1:12" x14ac:dyDescent="0.35">
      <c r="A27679" s="177" t="s">
        <v>425</v>
      </c>
      <c r="B27679" s="177" t="s">
        <v>433</v>
      </c>
      <c r="C27679" s="177">
        <v>2050</v>
      </c>
      <c r="D27679" s="177" t="s">
        <v>74</v>
      </c>
      <c r="E27679" s="177" t="s">
        <v>75</v>
      </c>
      <c r="F27679" s="177" t="s">
        <v>435</v>
      </c>
      <c r="G27679" s="177">
        <v>-10</v>
      </c>
      <c r="H27679" s="177">
        <v>4.4142655679020002E-4</v>
      </c>
      <c r="I27679" s="136" t="b">
        <f>OR(L27679='PERAC-ngpPrcsTnD-mthncptr'!$B$1,L27679='PERAC-ngpPrcsTnD-mthncptr'!$C$1,L27679='PERAC-ngpPrcsTnD-mthncptr'!$D$1)</f>
        <v>0</v>
      </c>
      <c r="J27679" s="136">
        <f>IF(I27679=TRUE,G27679+'NPV Calcs'!$D$14,G27679)</f>
        <v>-10</v>
      </c>
      <c r="K27679" s="176">
        <f>IF(OR(B27679="GAS",B27679="COL",B27679="LAN",B27679="RICE",B27679="LIVE"),H27679*About!$B$98,IF(OR(B27679="CROP",B27679="NAA"),H27679*About!$B$99,H27679))</f>
        <v>4.4142655679020002E-4</v>
      </c>
      <c r="L27679" s="136" t="str">
        <f>INDEX('EPA Tech to Policy Mapping'!$D:$D,MATCH('EPA Data'!F27679,'EPA Tech to Policy Mapping'!$C:$C,0))</f>
        <v>ngps - production methane capture</v>
      </c>
    </row>
    <row r="27680" spans="1:12" x14ac:dyDescent="0.35">
      <c r="A27680" s="177" t="s">
        <v>425</v>
      </c>
      <c r="B27680" s="177" t="s">
        <v>433</v>
      </c>
      <c r="C27680" s="177">
        <v>2050</v>
      </c>
      <c r="D27680" s="177" t="s">
        <v>74</v>
      </c>
      <c r="E27680" s="177" t="s">
        <v>75</v>
      </c>
      <c r="F27680" s="177" t="s">
        <v>457</v>
      </c>
      <c r="G27680" s="177">
        <v>-10</v>
      </c>
      <c r="H27680" s="177">
        <v>5.8849588967859997E-3</v>
      </c>
      <c r="I27680" s="136" t="b">
        <f>OR(L27680='PERAC-ngpPrcsTnD-mthncptr'!$B$1,L27680='PERAC-ngpPrcsTnD-mthncptr'!$C$1,L27680='PERAC-ngpPrcsTnD-mthncptr'!$D$1)</f>
        <v>0</v>
      </c>
      <c r="J27680" s="136">
        <f>IF(I27680=TRUE,G27680+'NPV Calcs'!$D$14,G27680)</f>
        <v>-10</v>
      </c>
      <c r="K27680" s="176">
        <f>IF(OR(B27680="GAS",B27680="COL",B27680="LAN",B27680="RICE",B27680="LIVE"),H27680*About!$B$98,IF(OR(B27680="CROP",B27680="NAA"),H27680*About!$B$99,H27680))</f>
        <v>5.8849588967859997E-3</v>
      </c>
      <c r="L27680" s="136" t="str">
        <f>INDEX('EPA Tech to Policy Mapping'!$D:$D,MATCH('EPA Data'!F27680,'EPA Tech to Policy Mapping'!$C:$C,0))</f>
        <v>ngps - production methane capture</v>
      </c>
    </row>
    <row r="27681" spans="1:12" x14ac:dyDescent="0.35">
      <c r="A27681" s="177" t="s">
        <v>425</v>
      </c>
      <c r="B27681" s="177" t="s">
        <v>433</v>
      </c>
      <c r="C27681" s="177">
        <v>2050</v>
      </c>
      <c r="D27681" s="177" t="s">
        <v>74</v>
      </c>
      <c r="E27681" s="177" t="s">
        <v>75</v>
      </c>
      <c r="F27681" s="177" t="s">
        <v>457</v>
      </c>
      <c r="G27681" s="177">
        <v>-9</v>
      </c>
      <c r="H27681" s="177">
        <v>2.9424794483929998E-3</v>
      </c>
      <c r="I27681" s="136" t="b">
        <f>OR(L27681='PERAC-ngpPrcsTnD-mthncptr'!$B$1,L27681='PERAC-ngpPrcsTnD-mthncptr'!$C$1,L27681='PERAC-ngpPrcsTnD-mthncptr'!$D$1)</f>
        <v>0</v>
      </c>
      <c r="J27681" s="136">
        <f>IF(I27681=TRUE,G27681+'NPV Calcs'!$D$14,G27681)</f>
        <v>-9</v>
      </c>
      <c r="K27681" s="176">
        <f>IF(OR(B27681="GAS",B27681="COL",B27681="LAN",B27681="RICE",B27681="LIVE"),H27681*About!$B$98,IF(OR(B27681="CROP",B27681="NAA"),H27681*About!$B$99,H27681))</f>
        <v>2.9424794483929998E-3</v>
      </c>
      <c r="L27681" s="136" t="str">
        <f>INDEX('EPA Tech to Policy Mapping'!$D:$D,MATCH('EPA Data'!F27681,'EPA Tech to Policy Mapping'!$C:$C,0))</f>
        <v>ngps - production methane capture</v>
      </c>
    </row>
    <row r="27682" spans="1:12" x14ac:dyDescent="0.35">
      <c r="A27682" s="177" t="s">
        <v>425</v>
      </c>
      <c r="B27682" s="177" t="s">
        <v>433</v>
      </c>
      <c r="C27682" s="177">
        <v>2050</v>
      </c>
      <c r="D27682" s="177" t="s">
        <v>74</v>
      </c>
      <c r="E27682" s="177" t="s">
        <v>75</v>
      </c>
      <c r="F27682" s="177" t="s">
        <v>457</v>
      </c>
      <c r="G27682" s="177">
        <v>-8</v>
      </c>
      <c r="H27682" s="177">
        <v>2.3324675769545098</v>
      </c>
      <c r="I27682" s="136" t="b">
        <f>OR(L27682='PERAC-ngpPrcsTnD-mthncptr'!$B$1,L27682='PERAC-ngpPrcsTnD-mthncptr'!$C$1,L27682='PERAC-ngpPrcsTnD-mthncptr'!$D$1)</f>
        <v>0</v>
      </c>
      <c r="J27682" s="136">
        <f>IF(I27682=TRUE,G27682+'NPV Calcs'!$D$14,G27682)</f>
        <v>-8</v>
      </c>
      <c r="K27682" s="176">
        <f>IF(OR(B27682="GAS",B27682="COL",B27682="LAN",B27682="RICE",B27682="LIVE"),H27682*About!$B$98,IF(OR(B27682="CROP",B27682="NAA"),H27682*About!$B$99,H27682))</f>
        <v>2.3324675769545098</v>
      </c>
      <c r="L27682" s="136" t="str">
        <f>INDEX('EPA Tech to Policy Mapping'!$D:$D,MATCH('EPA Data'!F27682,'EPA Tech to Policy Mapping'!$C:$C,0))</f>
        <v>ngps - production methane capture</v>
      </c>
    </row>
    <row r="27683" spans="1:12" x14ac:dyDescent="0.35">
      <c r="A27683" s="177" t="s">
        <v>425</v>
      </c>
      <c r="B27683" s="177" t="s">
        <v>433</v>
      </c>
      <c r="C27683" s="177">
        <v>2050</v>
      </c>
      <c r="D27683" s="177" t="s">
        <v>74</v>
      </c>
      <c r="E27683" s="177" t="s">
        <v>75</v>
      </c>
      <c r="F27683" s="177" t="s">
        <v>435</v>
      </c>
      <c r="G27683" s="177">
        <v>-8</v>
      </c>
      <c r="H27683" s="177">
        <v>2.9307391960174001E-3</v>
      </c>
      <c r="I27683" s="136" t="b">
        <f>OR(L27683='PERAC-ngpPrcsTnD-mthncptr'!$B$1,L27683='PERAC-ngpPrcsTnD-mthncptr'!$C$1,L27683='PERAC-ngpPrcsTnD-mthncptr'!$D$1)</f>
        <v>0</v>
      </c>
      <c r="J27683" s="136">
        <f>IF(I27683=TRUE,G27683+'NPV Calcs'!$D$14,G27683)</f>
        <v>-8</v>
      </c>
      <c r="K27683" s="176">
        <f>IF(OR(B27683="GAS",B27683="COL",B27683="LAN",B27683="RICE",B27683="LIVE"),H27683*About!$B$98,IF(OR(B27683="CROP",B27683="NAA"),H27683*About!$B$99,H27683))</f>
        <v>2.9307391960174001E-3</v>
      </c>
      <c r="L27683" s="136" t="str">
        <f>INDEX('EPA Tech to Policy Mapping'!$D:$D,MATCH('EPA Data'!F27683,'EPA Tech to Policy Mapping'!$C:$C,0))</f>
        <v>ngps - production methane capture</v>
      </c>
    </row>
    <row r="27684" spans="1:12" x14ac:dyDescent="0.35">
      <c r="A27684" s="177" t="s">
        <v>425</v>
      </c>
      <c r="B27684" s="177" t="s">
        <v>433</v>
      </c>
      <c r="C27684" s="177">
        <v>2050</v>
      </c>
      <c r="D27684" s="177" t="s">
        <v>74</v>
      </c>
      <c r="E27684" s="177" t="s">
        <v>75</v>
      </c>
      <c r="F27684" s="177" t="s">
        <v>442</v>
      </c>
      <c r="G27684" s="177">
        <v>-7</v>
      </c>
      <c r="H27684" s="177">
        <v>2.65766084194183E-2</v>
      </c>
      <c r="I27684" s="136" t="b">
        <f>OR(L27684='PERAC-ngpPrcsTnD-mthncptr'!$B$1,L27684='PERAC-ngpPrcsTnD-mthncptr'!$C$1,L27684='PERAC-ngpPrcsTnD-mthncptr'!$D$1)</f>
        <v>0</v>
      </c>
      <c r="J27684" s="136">
        <f>IF(I27684=TRUE,G27684+'NPV Calcs'!$D$14,G27684)</f>
        <v>-7</v>
      </c>
      <c r="K27684" s="176">
        <f>IF(OR(B27684="GAS",B27684="COL",B27684="LAN",B27684="RICE",B27684="LIVE"),H27684*About!$B$98,IF(OR(B27684="CROP",B27684="NAA"),H27684*About!$B$99,H27684))</f>
        <v>2.65766084194183E-2</v>
      </c>
      <c r="L27684" s="136" t="str">
        <f>INDEX('EPA Tech to Policy Mapping'!$D:$D,MATCH('EPA Data'!F27684,'EPA Tech to Policy Mapping'!$C:$C,0))</f>
        <v>ngps - production methane capture</v>
      </c>
    </row>
    <row r="27685" spans="1:12" x14ac:dyDescent="0.35">
      <c r="A27685" s="177" t="s">
        <v>425</v>
      </c>
      <c r="B27685" s="177" t="s">
        <v>433</v>
      </c>
      <c r="C27685" s="177">
        <v>2050</v>
      </c>
      <c r="D27685" s="177" t="s">
        <v>74</v>
      </c>
      <c r="E27685" s="177" t="s">
        <v>75</v>
      </c>
      <c r="F27685" s="177" t="s">
        <v>439</v>
      </c>
      <c r="G27685" s="177">
        <v>-7</v>
      </c>
      <c r="H27685" s="177">
        <v>0.48268724977970101</v>
      </c>
      <c r="I27685" s="136" t="b">
        <f>OR(L27685='PERAC-ngpPrcsTnD-mthncptr'!$B$1,L27685='PERAC-ngpPrcsTnD-mthncptr'!$C$1,L27685='PERAC-ngpPrcsTnD-mthncptr'!$D$1)</f>
        <v>1</v>
      </c>
      <c r="J27685" s="136">
        <f>IF(I27685=TRUE,G27685+'NPV Calcs'!$D$14,G27685)</f>
        <v>1.0614679624429506</v>
      </c>
      <c r="K27685" s="176">
        <f>IF(OR(B27685="GAS",B27685="COL",B27685="LAN",B27685="RICE",B27685="LIVE"),H27685*About!$B$98,IF(OR(B27685="CROP",B27685="NAA"),H27685*About!$B$99,H27685))</f>
        <v>0.48268724977970101</v>
      </c>
      <c r="L27685" s="136" t="str">
        <f>INDEX('EPA Tech to Policy Mapping'!$D:$D,MATCH('EPA Data'!F27685,'EPA Tech to Policy Mapping'!$C:$C,0))</f>
        <v>ngps - processing methane capture</v>
      </c>
    </row>
    <row r="27686" spans="1:12" x14ac:dyDescent="0.35">
      <c r="A27686" s="177" t="s">
        <v>425</v>
      </c>
      <c r="B27686" s="177" t="s">
        <v>433</v>
      </c>
      <c r="C27686" s="177">
        <v>2050</v>
      </c>
      <c r="D27686" s="177" t="s">
        <v>74</v>
      </c>
      <c r="E27686" s="177" t="s">
        <v>75</v>
      </c>
      <c r="F27686" s="177" t="s">
        <v>441</v>
      </c>
      <c r="G27686" s="177">
        <v>-7</v>
      </c>
      <c r="H27686" s="177">
        <v>6.8303950130939498E-2</v>
      </c>
      <c r="I27686" s="136" t="b">
        <f>OR(L27686='PERAC-ngpPrcsTnD-mthncptr'!$B$1,L27686='PERAC-ngpPrcsTnD-mthncptr'!$C$1,L27686='PERAC-ngpPrcsTnD-mthncptr'!$D$1)</f>
        <v>0</v>
      </c>
      <c r="J27686" s="136">
        <f>IF(I27686=TRUE,G27686+'NPV Calcs'!$D$14,G27686)</f>
        <v>-7</v>
      </c>
      <c r="K27686" s="176">
        <f>IF(OR(B27686="GAS",B27686="COL",B27686="LAN",B27686="RICE",B27686="LIVE"),H27686*About!$B$98,IF(OR(B27686="CROP",B27686="NAA"),H27686*About!$B$99,H27686))</f>
        <v>6.8303950130939498E-2</v>
      </c>
      <c r="L27686" s="136" t="str">
        <f>INDEX('EPA Tech to Policy Mapping'!$D:$D,MATCH('EPA Data'!F27686,'EPA Tech to Policy Mapping'!$C:$C,0))</f>
        <v>ngps - production methane capture</v>
      </c>
    </row>
    <row r="27687" spans="1:12" x14ac:dyDescent="0.35">
      <c r="A27687" s="177" t="s">
        <v>425</v>
      </c>
      <c r="B27687" s="177" t="s">
        <v>433</v>
      </c>
      <c r="C27687" s="177">
        <v>2050</v>
      </c>
      <c r="D27687" s="177" t="s">
        <v>74</v>
      </c>
      <c r="E27687" s="177" t="s">
        <v>75</v>
      </c>
      <c r="F27687" s="177" t="s">
        <v>457</v>
      </c>
      <c r="G27687" s="177">
        <v>-7</v>
      </c>
      <c r="H27687" s="177">
        <v>1.1844747234135901E-2</v>
      </c>
      <c r="I27687" s="136" t="b">
        <f>OR(L27687='PERAC-ngpPrcsTnD-mthncptr'!$B$1,L27687='PERAC-ngpPrcsTnD-mthncptr'!$C$1,L27687='PERAC-ngpPrcsTnD-mthncptr'!$D$1)</f>
        <v>0</v>
      </c>
      <c r="J27687" s="136">
        <f>IF(I27687=TRUE,G27687+'NPV Calcs'!$D$14,G27687)</f>
        <v>-7</v>
      </c>
      <c r="K27687" s="176">
        <f>IF(OR(B27687="GAS",B27687="COL",B27687="LAN",B27687="RICE",B27687="LIVE"),H27687*About!$B$98,IF(OR(B27687="CROP",B27687="NAA"),H27687*About!$B$99,H27687))</f>
        <v>1.1844747234135901E-2</v>
      </c>
      <c r="L27687" s="136" t="str">
        <f>INDEX('EPA Tech to Policy Mapping'!$D:$D,MATCH('EPA Data'!F27687,'EPA Tech to Policy Mapping'!$C:$C,0))</f>
        <v>ngps - production methane capture</v>
      </c>
    </row>
    <row r="27688" spans="1:12" x14ac:dyDescent="0.35">
      <c r="A27688" s="177" t="s">
        <v>425</v>
      </c>
      <c r="B27688" s="177" t="s">
        <v>433</v>
      </c>
      <c r="C27688" s="177">
        <v>2050</v>
      </c>
      <c r="D27688" s="177" t="s">
        <v>74</v>
      </c>
      <c r="E27688" s="177" t="s">
        <v>75</v>
      </c>
      <c r="F27688" s="177" t="s">
        <v>457</v>
      </c>
      <c r="G27688" s="177">
        <v>-6</v>
      </c>
      <c r="H27688" s="177">
        <v>3.2596185337752E-3</v>
      </c>
      <c r="I27688" s="136" t="b">
        <f>OR(L27688='PERAC-ngpPrcsTnD-mthncptr'!$B$1,L27688='PERAC-ngpPrcsTnD-mthncptr'!$C$1,L27688='PERAC-ngpPrcsTnD-mthncptr'!$D$1)</f>
        <v>0</v>
      </c>
      <c r="J27688" s="136">
        <f>IF(I27688=TRUE,G27688+'NPV Calcs'!$D$14,G27688)</f>
        <v>-6</v>
      </c>
      <c r="K27688" s="176">
        <f>IF(OR(B27688="GAS",B27688="COL",B27688="LAN",B27688="RICE",B27688="LIVE"),H27688*About!$B$98,IF(OR(B27688="CROP",B27688="NAA"),H27688*About!$B$99,H27688))</f>
        <v>3.2596185337752E-3</v>
      </c>
      <c r="L27688" s="136" t="str">
        <f>INDEX('EPA Tech to Policy Mapping'!$D:$D,MATCH('EPA Data'!F27688,'EPA Tech to Policy Mapping'!$C:$C,0))</f>
        <v>ngps - production methane capture</v>
      </c>
    </row>
    <row r="27689" spans="1:12" x14ac:dyDescent="0.35">
      <c r="A27689" s="177" t="s">
        <v>425</v>
      </c>
      <c r="B27689" s="177" t="s">
        <v>433</v>
      </c>
      <c r="C27689" s="177">
        <v>2050</v>
      </c>
      <c r="D27689" s="177" t="s">
        <v>74</v>
      </c>
      <c r="E27689" s="177" t="s">
        <v>75</v>
      </c>
      <c r="F27689" s="177" t="s">
        <v>458</v>
      </c>
      <c r="G27689" s="177">
        <v>-6</v>
      </c>
      <c r="H27689" s="177">
        <v>0.26827755570411599</v>
      </c>
      <c r="I27689" s="136" t="b">
        <f>OR(L27689='PERAC-ngpPrcsTnD-mthncptr'!$B$1,L27689='PERAC-ngpPrcsTnD-mthncptr'!$C$1,L27689='PERAC-ngpPrcsTnD-mthncptr'!$D$1)</f>
        <v>0</v>
      </c>
      <c r="J27689" s="136">
        <f>IF(I27689=TRUE,G27689+'NPV Calcs'!$D$14,G27689)</f>
        <v>-6</v>
      </c>
      <c r="K27689" s="176">
        <f>IF(OR(B27689="GAS",B27689="COL",B27689="LAN",B27689="RICE",B27689="LIVE"),H27689*About!$B$98,IF(OR(B27689="CROP",B27689="NAA"),H27689*About!$B$99,H27689))</f>
        <v>0.26827755570411599</v>
      </c>
      <c r="L27689" s="136" t="str">
        <f>INDEX('EPA Tech to Policy Mapping'!$D:$D,MATCH('EPA Data'!F27689,'EPA Tech to Policy Mapping'!$C:$C,0))</f>
        <v>ngps - production methane capture</v>
      </c>
    </row>
    <row r="27690" spans="1:12" x14ac:dyDescent="0.35">
      <c r="A27690" s="177" t="s">
        <v>425</v>
      </c>
      <c r="B27690" s="177" t="s">
        <v>433</v>
      </c>
      <c r="C27690" s="177">
        <v>2050</v>
      </c>
      <c r="D27690" s="177" t="s">
        <v>74</v>
      </c>
      <c r="E27690" s="177" t="s">
        <v>75</v>
      </c>
      <c r="F27690" s="177" t="s">
        <v>435</v>
      </c>
      <c r="G27690" s="177">
        <v>-6</v>
      </c>
      <c r="H27690" s="177">
        <v>7.1150287985801697E-2</v>
      </c>
      <c r="I27690" s="136" t="b">
        <f>OR(L27690='PERAC-ngpPrcsTnD-mthncptr'!$B$1,L27690='PERAC-ngpPrcsTnD-mthncptr'!$C$1,L27690='PERAC-ngpPrcsTnD-mthncptr'!$D$1)</f>
        <v>0</v>
      </c>
      <c r="J27690" s="136">
        <f>IF(I27690=TRUE,G27690+'NPV Calcs'!$D$14,G27690)</f>
        <v>-6</v>
      </c>
      <c r="K27690" s="176">
        <f>IF(OR(B27690="GAS",B27690="COL",B27690="LAN",B27690="RICE",B27690="LIVE"),H27690*About!$B$98,IF(OR(B27690="CROP",B27690="NAA"),H27690*About!$B$99,H27690))</f>
        <v>7.1150287985801697E-2</v>
      </c>
      <c r="L27690" s="136" t="str">
        <f>INDEX('EPA Tech to Policy Mapping'!$D:$D,MATCH('EPA Data'!F27690,'EPA Tech to Policy Mapping'!$C:$C,0))</f>
        <v>ngps - production methane capture</v>
      </c>
    </row>
    <row r="27691" spans="1:12" x14ac:dyDescent="0.35">
      <c r="A27691" s="177" t="s">
        <v>425</v>
      </c>
      <c r="B27691" s="177" t="s">
        <v>433</v>
      </c>
      <c r="C27691" s="177">
        <v>2050</v>
      </c>
      <c r="D27691" s="177" t="s">
        <v>74</v>
      </c>
      <c r="E27691" s="177" t="s">
        <v>75</v>
      </c>
      <c r="F27691" s="177" t="s">
        <v>441</v>
      </c>
      <c r="G27691" s="177">
        <v>-6</v>
      </c>
      <c r="H27691" s="177">
        <v>0.115565057843923</v>
      </c>
      <c r="I27691" s="136" t="b">
        <f>OR(L27691='PERAC-ngpPrcsTnD-mthncptr'!$B$1,L27691='PERAC-ngpPrcsTnD-mthncptr'!$C$1,L27691='PERAC-ngpPrcsTnD-mthncptr'!$D$1)</f>
        <v>0</v>
      </c>
      <c r="J27691" s="136">
        <f>IF(I27691=TRUE,G27691+'NPV Calcs'!$D$14,G27691)</f>
        <v>-6</v>
      </c>
      <c r="K27691" s="176">
        <f>IF(OR(B27691="GAS",B27691="COL",B27691="LAN",B27691="RICE",B27691="LIVE"),H27691*About!$B$98,IF(OR(B27691="CROP",B27691="NAA"),H27691*About!$B$99,H27691))</f>
        <v>0.115565057843923</v>
      </c>
      <c r="L27691" s="136" t="str">
        <f>INDEX('EPA Tech to Policy Mapping'!$D:$D,MATCH('EPA Data'!F27691,'EPA Tech to Policy Mapping'!$C:$C,0))</f>
        <v>ngps - production methane capture</v>
      </c>
    </row>
    <row r="27692" spans="1:12" x14ac:dyDescent="0.35">
      <c r="A27692" s="177" t="s">
        <v>425</v>
      </c>
      <c r="B27692" s="177" t="s">
        <v>433</v>
      </c>
      <c r="C27692" s="177">
        <v>2050</v>
      </c>
      <c r="D27692" s="177" t="s">
        <v>74</v>
      </c>
      <c r="E27692" s="177" t="s">
        <v>75</v>
      </c>
      <c r="F27692" s="177" t="s">
        <v>457</v>
      </c>
      <c r="G27692" s="177">
        <v>-5</v>
      </c>
      <c r="H27692" s="177">
        <v>2.4447140749544001E-3</v>
      </c>
      <c r="I27692" s="136" t="b">
        <f>OR(L27692='PERAC-ngpPrcsTnD-mthncptr'!$B$1,L27692='PERAC-ngpPrcsTnD-mthncptr'!$C$1,L27692='PERAC-ngpPrcsTnD-mthncptr'!$D$1)</f>
        <v>0</v>
      </c>
      <c r="J27692" s="136">
        <f>IF(I27692=TRUE,G27692+'NPV Calcs'!$D$14,G27692)</f>
        <v>-5</v>
      </c>
      <c r="K27692" s="176">
        <f>IF(OR(B27692="GAS",B27692="COL",B27692="LAN",B27692="RICE",B27692="LIVE"),H27692*About!$B$98,IF(OR(B27692="CROP",B27692="NAA"),H27692*About!$B$99,H27692))</f>
        <v>2.4447140749544001E-3</v>
      </c>
      <c r="L27692" s="136" t="str">
        <f>INDEX('EPA Tech to Policy Mapping'!$D:$D,MATCH('EPA Data'!F27692,'EPA Tech to Policy Mapping'!$C:$C,0))</f>
        <v>ngps - production methane capture</v>
      </c>
    </row>
    <row r="27693" spans="1:12" x14ac:dyDescent="0.35">
      <c r="A27693" s="177" t="s">
        <v>425</v>
      </c>
      <c r="B27693" s="177" t="s">
        <v>433</v>
      </c>
      <c r="C27693" s="177">
        <v>2050</v>
      </c>
      <c r="D27693" s="177" t="s">
        <v>74</v>
      </c>
      <c r="E27693" s="177" t="s">
        <v>75</v>
      </c>
      <c r="F27693" s="177" t="s">
        <v>439</v>
      </c>
      <c r="G27693" s="177">
        <v>-4</v>
      </c>
      <c r="H27693" s="177">
        <v>9.9521443247795105E-2</v>
      </c>
      <c r="I27693" s="136" t="b">
        <f>OR(L27693='PERAC-ngpPrcsTnD-mthncptr'!$B$1,L27693='PERAC-ngpPrcsTnD-mthncptr'!$C$1,L27693='PERAC-ngpPrcsTnD-mthncptr'!$D$1)</f>
        <v>1</v>
      </c>
      <c r="J27693" s="136">
        <f>IF(I27693=TRUE,G27693+'NPV Calcs'!$D$14,G27693)</f>
        <v>4.0614679624429506</v>
      </c>
      <c r="K27693" s="176">
        <f>IF(OR(B27693="GAS",B27693="COL",B27693="LAN",B27693="RICE",B27693="LIVE"),H27693*About!$B$98,IF(OR(B27693="CROP",B27693="NAA"),H27693*About!$B$99,H27693))</f>
        <v>9.9521443247795105E-2</v>
      </c>
      <c r="L27693" s="136" t="str">
        <f>INDEX('EPA Tech to Policy Mapping'!$D:$D,MATCH('EPA Data'!F27693,'EPA Tech to Policy Mapping'!$C:$C,0))</f>
        <v>ngps - processing methane capture</v>
      </c>
    </row>
    <row r="27694" spans="1:12" x14ac:dyDescent="0.35">
      <c r="A27694" s="177" t="s">
        <v>425</v>
      </c>
      <c r="B27694" s="177" t="s">
        <v>433</v>
      </c>
      <c r="C27694" s="177">
        <v>2050</v>
      </c>
      <c r="D27694" s="177" t="s">
        <v>74</v>
      </c>
      <c r="E27694" s="177" t="s">
        <v>75</v>
      </c>
      <c r="F27694" s="177" t="s">
        <v>457</v>
      </c>
      <c r="G27694" s="177">
        <v>-4</v>
      </c>
      <c r="H27694" s="177">
        <v>5.4094959050416998E-3</v>
      </c>
      <c r="I27694" s="136" t="b">
        <f>OR(L27694='PERAC-ngpPrcsTnD-mthncptr'!$B$1,L27694='PERAC-ngpPrcsTnD-mthncptr'!$C$1,L27694='PERAC-ngpPrcsTnD-mthncptr'!$D$1)</f>
        <v>0</v>
      </c>
      <c r="J27694" s="136">
        <f>IF(I27694=TRUE,G27694+'NPV Calcs'!$D$14,G27694)</f>
        <v>-4</v>
      </c>
      <c r="K27694" s="176">
        <f>IF(OR(B27694="GAS",B27694="COL",B27694="LAN",B27694="RICE",B27694="LIVE"),H27694*About!$B$98,IF(OR(B27694="CROP",B27694="NAA"),H27694*About!$B$99,H27694))</f>
        <v>5.4094959050416998E-3</v>
      </c>
      <c r="L27694" s="136" t="str">
        <f>INDEX('EPA Tech to Policy Mapping'!$D:$D,MATCH('EPA Data'!F27694,'EPA Tech to Policy Mapping'!$C:$C,0))</f>
        <v>ngps - production methane capture</v>
      </c>
    </row>
    <row r="27695" spans="1:12" x14ac:dyDescent="0.35">
      <c r="A27695" s="177" t="s">
        <v>425</v>
      </c>
      <c r="B27695" s="177" t="s">
        <v>433</v>
      </c>
      <c r="C27695" s="177">
        <v>2050</v>
      </c>
      <c r="D27695" s="177" t="s">
        <v>74</v>
      </c>
      <c r="E27695" s="177" t="s">
        <v>75</v>
      </c>
      <c r="F27695" s="177" t="s">
        <v>440</v>
      </c>
      <c r="G27695" s="177">
        <v>-4</v>
      </c>
      <c r="H27695" s="177">
        <v>0.120969504117965</v>
      </c>
      <c r="I27695" s="136" t="b">
        <f>OR(L27695='PERAC-ngpPrcsTnD-mthncptr'!$B$1,L27695='PERAC-ngpPrcsTnD-mthncptr'!$C$1,L27695='PERAC-ngpPrcsTnD-mthncptr'!$D$1)</f>
        <v>0</v>
      </c>
      <c r="J27695" s="136">
        <f>IF(I27695=TRUE,G27695+'NPV Calcs'!$D$14,G27695)</f>
        <v>-4</v>
      </c>
      <c r="K27695" s="176">
        <f>IF(OR(B27695="GAS",B27695="COL",B27695="LAN",B27695="RICE",B27695="LIVE"),H27695*About!$B$98,IF(OR(B27695="CROP",B27695="NAA"),H27695*About!$B$99,H27695))</f>
        <v>0.120969504117965</v>
      </c>
      <c r="L27695" s="136" t="str">
        <f>INDEX('EPA Tech to Policy Mapping'!$D:$D,MATCH('EPA Data'!F27695,'EPA Tech to Policy Mapping'!$C:$C,0))</f>
        <v>ngps - production methane capture</v>
      </c>
    </row>
    <row r="27696" spans="1:12" x14ac:dyDescent="0.35">
      <c r="A27696" s="177" t="s">
        <v>425</v>
      </c>
      <c r="B27696" s="177" t="s">
        <v>433</v>
      </c>
      <c r="C27696" s="177">
        <v>2050</v>
      </c>
      <c r="D27696" s="177" t="s">
        <v>74</v>
      </c>
      <c r="E27696" s="177" t="s">
        <v>75</v>
      </c>
      <c r="F27696" s="177" t="s">
        <v>440</v>
      </c>
      <c r="G27696" s="177">
        <v>-3</v>
      </c>
      <c r="H27696" s="177">
        <v>0.117700580507516</v>
      </c>
      <c r="I27696" s="136" t="b">
        <f>OR(L27696='PERAC-ngpPrcsTnD-mthncptr'!$B$1,L27696='PERAC-ngpPrcsTnD-mthncptr'!$C$1,L27696='PERAC-ngpPrcsTnD-mthncptr'!$D$1)</f>
        <v>0</v>
      </c>
      <c r="J27696" s="136">
        <f>IF(I27696=TRUE,G27696+'NPV Calcs'!$D$14,G27696)</f>
        <v>-3</v>
      </c>
      <c r="K27696" s="176">
        <f>IF(OR(B27696="GAS",B27696="COL",B27696="LAN",B27696="RICE",B27696="LIVE"),H27696*About!$B$98,IF(OR(B27696="CROP",B27696="NAA"),H27696*About!$B$99,H27696))</f>
        <v>0.117700580507516</v>
      </c>
      <c r="L27696" s="136" t="str">
        <f>INDEX('EPA Tech to Policy Mapping'!$D:$D,MATCH('EPA Data'!F27696,'EPA Tech to Policy Mapping'!$C:$C,0))</f>
        <v>ngps - production methane capture</v>
      </c>
    </row>
    <row r="27697" spans="1:12" x14ac:dyDescent="0.35">
      <c r="A27697" s="177" t="s">
        <v>425</v>
      </c>
      <c r="B27697" s="177" t="s">
        <v>433</v>
      </c>
      <c r="C27697" s="177">
        <v>2050</v>
      </c>
      <c r="D27697" s="177" t="s">
        <v>74</v>
      </c>
      <c r="E27697" s="177" t="s">
        <v>75</v>
      </c>
      <c r="F27697" s="177" t="s">
        <v>457</v>
      </c>
      <c r="G27697" s="177">
        <v>-3</v>
      </c>
      <c r="H27697" s="177">
        <v>6.8583621177821996E-3</v>
      </c>
      <c r="I27697" s="136" t="b">
        <f>OR(L27697='PERAC-ngpPrcsTnD-mthncptr'!$B$1,L27697='PERAC-ngpPrcsTnD-mthncptr'!$C$1,L27697='PERAC-ngpPrcsTnD-mthncptr'!$D$1)</f>
        <v>0</v>
      </c>
      <c r="J27697" s="136">
        <f>IF(I27697=TRUE,G27697+'NPV Calcs'!$D$14,G27697)</f>
        <v>-3</v>
      </c>
      <c r="K27697" s="176">
        <f>IF(OR(B27697="GAS",B27697="COL",B27697="LAN",B27697="RICE",B27697="LIVE"),H27697*About!$B$98,IF(OR(B27697="CROP",B27697="NAA"),H27697*About!$B$99,H27697))</f>
        <v>6.8583621177821996E-3</v>
      </c>
      <c r="L27697" s="136" t="str">
        <f>INDEX('EPA Tech to Policy Mapping'!$D:$D,MATCH('EPA Data'!F27697,'EPA Tech to Policy Mapping'!$C:$C,0))</f>
        <v>ngps - production methane capture</v>
      </c>
    </row>
    <row r="27698" spans="1:12" x14ac:dyDescent="0.35">
      <c r="A27698" s="177" t="s">
        <v>425</v>
      </c>
      <c r="B27698" s="177" t="s">
        <v>433</v>
      </c>
      <c r="C27698" s="177">
        <v>2050</v>
      </c>
      <c r="D27698" s="177" t="s">
        <v>74</v>
      </c>
      <c r="E27698" s="177" t="s">
        <v>75</v>
      </c>
      <c r="F27698" s="177" t="s">
        <v>457</v>
      </c>
      <c r="G27698" s="177">
        <v>-2</v>
      </c>
      <c r="H27698" s="177">
        <v>4.9799081170930999E-3</v>
      </c>
      <c r="I27698" s="136" t="b">
        <f>OR(L27698='PERAC-ngpPrcsTnD-mthncptr'!$B$1,L27698='PERAC-ngpPrcsTnD-mthncptr'!$C$1,L27698='PERAC-ngpPrcsTnD-mthncptr'!$D$1)</f>
        <v>0</v>
      </c>
      <c r="J27698" s="136">
        <f>IF(I27698=TRUE,G27698+'NPV Calcs'!$D$14,G27698)</f>
        <v>-2</v>
      </c>
      <c r="K27698" s="176">
        <f>IF(OR(B27698="GAS",B27698="COL",B27698="LAN",B27698="RICE",B27698="LIVE"),H27698*About!$B$98,IF(OR(B27698="CROP",B27698="NAA"),H27698*About!$B$99,H27698))</f>
        <v>4.9799081170930999E-3</v>
      </c>
      <c r="L27698" s="136" t="str">
        <f>INDEX('EPA Tech to Policy Mapping'!$D:$D,MATCH('EPA Data'!F27698,'EPA Tech to Policy Mapping'!$C:$C,0))</f>
        <v>ngps - production methane capture</v>
      </c>
    </row>
    <row r="27699" spans="1:12" x14ac:dyDescent="0.35">
      <c r="A27699" s="177" t="s">
        <v>425</v>
      </c>
      <c r="B27699" s="177" t="s">
        <v>433</v>
      </c>
      <c r="C27699" s="177">
        <v>2050</v>
      </c>
      <c r="D27699" s="177" t="s">
        <v>74</v>
      </c>
      <c r="E27699" s="177" t="s">
        <v>75</v>
      </c>
      <c r="F27699" s="177" t="s">
        <v>440</v>
      </c>
      <c r="G27699" s="177">
        <v>-2</v>
      </c>
      <c r="H27699" s="177">
        <v>0.15346857905387801</v>
      </c>
      <c r="I27699" s="136" t="b">
        <f>OR(L27699='PERAC-ngpPrcsTnD-mthncptr'!$B$1,L27699='PERAC-ngpPrcsTnD-mthncptr'!$C$1,L27699='PERAC-ngpPrcsTnD-mthncptr'!$D$1)</f>
        <v>0</v>
      </c>
      <c r="J27699" s="136">
        <f>IF(I27699=TRUE,G27699+'NPV Calcs'!$D$14,G27699)</f>
        <v>-2</v>
      </c>
      <c r="K27699" s="176">
        <f>IF(OR(B27699="GAS",B27699="COL",B27699="LAN",B27699="RICE",B27699="LIVE"),H27699*About!$B$98,IF(OR(B27699="CROP",B27699="NAA"),H27699*About!$B$99,H27699))</f>
        <v>0.15346857905387801</v>
      </c>
      <c r="L27699" s="136" t="str">
        <f>INDEX('EPA Tech to Policy Mapping'!$D:$D,MATCH('EPA Data'!F27699,'EPA Tech to Policy Mapping'!$C:$C,0))</f>
        <v>ngps - production methane capture</v>
      </c>
    </row>
    <row r="27700" spans="1:12" x14ac:dyDescent="0.35">
      <c r="A27700" s="177" t="s">
        <v>425</v>
      </c>
      <c r="B27700" s="177" t="s">
        <v>433</v>
      </c>
      <c r="C27700" s="177">
        <v>2050</v>
      </c>
      <c r="D27700" s="177" t="s">
        <v>74</v>
      </c>
      <c r="E27700" s="177" t="s">
        <v>75</v>
      </c>
      <c r="F27700" s="177" t="s">
        <v>457</v>
      </c>
      <c r="G27700" s="177">
        <v>-1</v>
      </c>
      <c r="H27700" s="177">
        <v>2.4459989508614E-3</v>
      </c>
      <c r="I27700" s="136" t="b">
        <f>OR(L27700='PERAC-ngpPrcsTnD-mthncptr'!$B$1,L27700='PERAC-ngpPrcsTnD-mthncptr'!$C$1,L27700='PERAC-ngpPrcsTnD-mthncptr'!$D$1)</f>
        <v>0</v>
      </c>
      <c r="J27700" s="136">
        <f>IF(I27700=TRUE,G27700+'NPV Calcs'!$D$14,G27700)</f>
        <v>-1</v>
      </c>
      <c r="K27700" s="176">
        <f>IF(OR(B27700="GAS",B27700="COL",B27700="LAN",B27700="RICE",B27700="LIVE"),H27700*About!$B$98,IF(OR(B27700="CROP",B27700="NAA"),H27700*About!$B$99,H27700))</f>
        <v>2.4459989508614E-3</v>
      </c>
      <c r="L27700" s="136" t="str">
        <f>INDEX('EPA Tech to Policy Mapping'!$D:$D,MATCH('EPA Data'!F27700,'EPA Tech to Policy Mapping'!$C:$C,0))</f>
        <v>ngps - production methane capture</v>
      </c>
    </row>
    <row r="27701" spans="1:12" x14ac:dyDescent="0.35">
      <c r="A27701" s="177" t="s">
        <v>425</v>
      </c>
      <c r="B27701" s="177" t="s">
        <v>433</v>
      </c>
      <c r="C27701" s="177">
        <v>2050</v>
      </c>
      <c r="D27701" s="177" t="s">
        <v>74</v>
      </c>
      <c r="E27701" s="177" t="s">
        <v>75</v>
      </c>
      <c r="F27701" s="177" t="s">
        <v>440</v>
      </c>
      <c r="G27701" s="177">
        <v>-1</v>
      </c>
      <c r="H27701" s="177">
        <v>0.12301280349493</v>
      </c>
      <c r="I27701" s="136" t="b">
        <f>OR(L27701='PERAC-ngpPrcsTnD-mthncptr'!$B$1,L27701='PERAC-ngpPrcsTnD-mthncptr'!$C$1,L27701='PERAC-ngpPrcsTnD-mthncptr'!$D$1)</f>
        <v>0</v>
      </c>
      <c r="J27701" s="136">
        <f>IF(I27701=TRUE,G27701+'NPV Calcs'!$D$14,G27701)</f>
        <v>-1</v>
      </c>
      <c r="K27701" s="176">
        <f>IF(OR(B27701="GAS",B27701="COL",B27701="LAN",B27701="RICE",B27701="LIVE"),H27701*About!$B$98,IF(OR(B27701="CROP",B27701="NAA"),H27701*About!$B$99,H27701))</f>
        <v>0.12301280349493</v>
      </c>
      <c r="L27701" s="136" t="str">
        <f>INDEX('EPA Tech to Policy Mapping'!$D:$D,MATCH('EPA Data'!F27701,'EPA Tech to Policy Mapping'!$C:$C,0))</f>
        <v>ngps - production methane capture</v>
      </c>
    </row>
    <row r="27702" spans="1:12" x14ac:dyDescent="0.35">
      <c r="A27702" s="177" t="s">
        <v>425</v>
      </c>
      <c r="B27702" s="177" t="s">
        <v>433</v>
      </c>
      <c r="C27702" s="177">
        <v>2050</v>
      </c>
      <c r="D27702" s="177" t="s">
        <v>74</v>
      </c>
      <c r="E27702" s="177" t="s">
        <v>75</v>
      </c>
      <c r="F27702" s="177" t="s">
        <v>443</v>
      </c>
      <c r="G27702" s="177">
        <v>0</v>
      </c>
      <c r="H27702" s="177">
        <v>4.8639558255672503E-2</v>
      </c>
      <c r="I27702" s="136" t="b">
        <f>OR(L27702='PERAC-ngpPrcsTnD-mthncptr'!$B$1,L27702='PERAC-ngpPrcsTnD-mthncptr'!$C$1,L27702='PERAC-ngpPrcsTnD-mthncptr'!$D$1)</f>
        <v>1</v>
      </c>
      <c r="J27702" s="136">
        <f>IF(I27702=TRUE,G27702+'NPV Calcs'!$D$14,G27702)</f>
        <v>8.0614679624429506</v>
      </c>
      <c r="K27702" s="176">
        <f>IF(OR(B27702="GAS",B27702="COL",B27702="LAN",B27702="RICE",B27702="LIVE"),H27702*About!$B$98,IF(OR(B27702="CROP",B27702="NAA"),H27702*About!$B$99,H27702))</f>
        <v>4.8639558255672503E-2</v>
      </c>
      <c r="L27702" s="136" t="str">
        <f>INDEX('EPA Tech to Policy Mapping'!$D:$D,MATCH('EPA Data'!F27702,'EPA Tech to Policy Mapping'!$C:$C,0))</f>
        <v>ngps - processing methane capture</v>
      </c>
    </row>
    <row r="27703" spans="1:12" x14ac:dyDescent="0.35">
      <c r="A27703" s="177" t="s">
        <v>425</v>
      </c>
      <c r="B27703" s="177" t="s">
        <v>433</v>
      </c>
      <c r="C27703" s="177">
        <v>2050</v>
      </c>
      <c r="D27703" s="177" t="s">
        <v>74</v>
      </c>
      <c r="E27703" s="177" t="s">
        <v>75</v>
      </c>
      <c r="F27703" s="177" t="s">
        <v>444</v>
      </c>
      <c r="G27703" s="177">
        <v>0</v>
      </c>
      <c r="H27703" s="177">
        <v>0.34776818752288802</v>
      </c>
      <c r="I27703" s="136" t="b">
        <f>OR(L27703='PERAC-ngpPrcsTnD-mthncptr'!$B$1,L27703='PERAC-ngpPrcsTnD-mthncptr'!$C$1,L27703='PERAC-ngpPrcsTnD-mthncptr'!$D$1)</f>
        <v>1</v>
      </c>
      <c r="J27703" s="136">
        <f>IF(I27703=TRUE,G27703+'NPV Calcs'!$D$14,G27703)</f>
        <v>8.0614679624429506</v>
      </c>
      <c r="K27703" s="176">
        <f>IF(OR(B27703="GAS",B27703="COL",B27703="LAN",B27703="RICE",B27703="LIVE"),H27703*About!$B$98,IF(OR(B27703="CROP",B27703="NAA"),H27703*About!$B$99,H27703))</f>
        <v>0.34776818752288802</v>
      </c>
      <c r="L27703" s="136" t="str">
        <f>INDEX('EPA Tech to Policy Mapping'!$D:$D,MATCH('EPA Data'!F27703,'EPA Tech to Policy Mapping'!$C:$C,0))</f>
        <v>ngps - processing methane capture</v>
      </c>
    </row>
    <row r="27704" spans="1:12" x14ac:dyDescent="0.35">
      <c r="A27704" s="177" t="s">
        <v>425</v>
      </c>
      <c r="B27704" s="177" t="s">
        <v>433</v>
      </c>
      <c r="C27704" s="177">
        <v>2050</v>
      </c>
      <c r="D27704" s="177" t="s">
        <v>74</v>
      </c>
      <c r="E27704" s="177" t="s">
        <v>75</v>
      </c>
      <c r="F27704" s="177" t="s">
        <v>441</v>
      </c>
      <c r="G27704" s="177">
        <v>0</v>
      </c>
      <c r="H27704" s="177">
        <v>0.132551625370979</v>
      </c>
      <c r="I27704" s="136" t="b">
        <f>OR(L27704='PERAC-ngpPrcsTnD-mthncptr'!$B$1,L27704='PERAC-ngpPrcsTnD-mthncptr'!$C$1,L27704='PERAC-ngpPrcsTnD-mthncptr'!$D$1)</f>
        <v>0</v>
      </c>
      <c r="J27704" s="136">
        <f>IF(I27704=TRUE,G27704+'NPV Calcs'!$D$14,G27704)</f>
        <v>0</v>
      </c>
      <c r="K27704" s="176">
        <f>IF(OR(B27704="GAS",B27704="COL",B27704="LAN",B27704="RICE",B27704="LIVE"),H27704*About!$B$98,IF(OR(B27704="CROP",B27704="NAA"),H27704*About!$B$99,H27704))</f>
        <v>0.132551625370979</v>
      </c>
      <c r="L27704" s="136" t="str">
        <f>INDEX('EPA Tech to Policy Mapping'!$D:$D,MATCH('EPA Data'!F27704,'EPA Tech to Policy Mapping'!$C:$C,0))</f>
        <v>ngps - production methane capture</v>
      </c>
    </row>
    <row r="27705" spans="1:12" x14ac:dyDescent="0.35">
      <c r="A27705" s="177" t="s">
        <v>425</v>
      </c>
      <c r="B27705" s="177" t="s">
        <v>433</v>
      </c>
      <c r="C27705" s="177">
        <v>2050</v>
      </c>
      <c r="D27705" s="177" t="s">
        <v>74</v>
      </c>
      <c r="E27705" s="177" t="s">
        <v>75</v>
      </c>
      <c r="F27705" s="177" t="s">
        <v>446</v>
      </c>
      <c r="G27705" s="177">
        <v>0</v>
      </c>
      <c r="H27705" s="177">
        <v>3.3939192653634001E-3</v>
      </c>
      <c r="I27705" s="136" t="b">
        <f>OR(L27705='PERAC-ngpPrcsTnD-mthncptr'!$B$1,L27705='PERAC-ngpPrcsTnD-mthncptr'!$C$1,L27705='PERAC-ngpPrcsTnD-mthncptr'!$D$1)</f>
        <v>0</v>
      </c>
      <c r="J27705" s="136">
        <f>IF(I27705=TRUE,G27705+'NPV Calcs'!$D$14,G27705)</f>
        <v>0</v>
      </c>
      <c r="K27705" s="176">
        <f>IF(OR(B27705="GAS",B27705="COL",B27705="LAN",B27705="RICE",B27705="LIVE"),H27705*About!$B$98,IF(OR(B27705="CROP",B27705="NAA"),H27705*About!$B$99,H27705))</f>
        <v>3.3939192653634001E-3</v>
      </c>
      <c r="L27705" s="136" t="str">
        <f>INDEX('EPA Tech to Policy Mapping'!$D:$D,MATCH('EPA Data'!F27705,'EPA Tech to Policy Mapping'!$C:$C,0))</f>
        <v>ngps - production methane capture</v>
      </c>
    </row>
    <row r="27706" spans="1:12" x14ac:dyDescent="0.35">
      <c r="A27706" s="177" t="s">
        <v>425</v>
      </c>
      <c r="B27706" s="177" t="s">
        <v>433</v>
      </c>
      <c r="C27706" s="177">
        <v>2050</v>
      </c>
      <c r="D27706" s="177" t="s">
        <v>74</v>
      </c>
      <c r="E27706" s="177" t="s">
        <v>75</v>
      </c>
      <c r="F27706" s="177" t="s">
        <v>445</v>
      </c>
      <c r="G27706" s="177">
        <v>1</v>
      </c>
      <c r="H27706" s="177">
        <v>0.19788317382335599</v>
      </c>
      <c r="I27706" s="136" t="b">
        <f>OR(L27706='PERAC-ngpPrcsTnD-mthncptr'!$B$1,L27706='PERAC-ngpPrcsTnD-mthncptr'!$C$1,L27706='PERAC-ngpPrcsTnD-mthncptr'!$D$1)</f>
        <v>0</v>
      </c>
      <c r="J27706" s="136">
        <f>IF(I27706=TRUE,G27706+'NPV Calcs'!$D$14,G27706)</f>
        <v>1</v>
      </c>
      <c r="K27706" s="176">
        <f>IF(OR(B27706="GAS",B27706="COL",B27706="LAN",B27706="RICE",B27706="LIVE"),H27706*About!$B$98,IF(OR(B27706="CROP",B27706="NAA"),H27706*About!$B$99,H27706))</f>
        <v>0.19788317382335599</v>
      </c>
      <c r="L27706" s="136" t="str">
        <f>INDEX('EPA Tech to Policy Mapping'!$D:$D,MATCH('EPA Data'!F27706,'EPA Tech to Policy Mapping'!$C:$C,0))</f>
        <v>ngps - processing methane destruction</v>
      </c>
    </row>
    <row r="27707" spans="1:12" x14ac:dyDescent="0.35">
      <c r="A27707" s="177" t="s">
        <v>425</v>
      </c>
      <c r="B27707" s="177" t="s">
        <v>433</v>
      </c>
      <c r="C27707" s="177">
        <v>2050</v>
      </c>
      <c r="D27707" s="177" t="s">
        <v>74</v>
      </c>
      <c r="E27707" s="177" t="s">
        <v>75</v>
      </c>
      <c r="F27707" s="177" t="s">
        <v>440</v>
      </c>
      <c r="G27707" s="177">
        <v>1</v>
      </c>
      <c r="H27707" s="177">
        <v>1.6622088849544501E-2</v>
      </c>
      <c r="I27707" s="136" t="b">
        <f>OR(L27707='PERAC-ngpPrcsTnD-mthncptr'!$B$1,L27707='PERAC-ngpPrcsTnD-mthncptr'!$C$1,L27707='PERAC-ngpPrcsTnD-mthncptr'!$D$1)</f>
        <v>0</v>
      </c>
      <c r="J27707" s="136">
        <f>IF(I27707=TRUE,G27707+'NPV Calcs'!$D$14,G27707)</f>
        <v>1</v>
      </c>
      <c r="K27707" s="176">
        <f>IF(OR(B27707="GAS",B27707="COL",B27707="LAN",B27707="RICE",B27707="LIVE"),H27707*About!$B$98,IF(OR(B27707="CROP",B27707="NAA"),H27707*About!$B$99,H27707))</f>
        <v>1.6622088849544501E-2</v>
      </c>
      <c r="L27707" s="136" t="str">
        <f>INDEX('EPA Tech to Policy Mapping'!$D:$D,MATCH('EPA Data'!F27707,'EPA Tech to Policy Mapping'!$C:$C,0))</f>
        <v>ngps - production methane capture</v>
      </c>
    </row>
    <row r="27708" spans="1:12" x14ac:dyDescent="0.35">
      <c r="A27708" s="177" t="s">
        <v>425</v>
      </c>
      <c r="B27708" s="177" t="s">
        <v>433</v>
      </c>
      <c r="C27708" s="177">
        <v>2050</v>
      </c>
      <c r="D27708" s="177" t="s">
        <v>74</v>
      </c>
      <c r="E27708" s="177" t="s">
        <v>75</v>
      </c>
      <c r="F27708" s="177" t="s">
        <v>442</v>
      </c>
      <c r="G27708" s="177">
        <v>2</v>
      </c>
      <c r="H27708" s="177">
        <v>1.3246728107333201E-2</v>
      </c>
      <c r="I27708" s="136" t="b">
        <f>OR(L27708='PERAC-ngpPrcsTnD-mthncptr'!$B$1,L27708='PERAC-ngpPrcsTnD-mthncptr'!$C$1,L27708='PERAC-ngpPrcsTnD-mthncptr'!$D$1)</f>
        <v>0</v>
      </c>
      <c r="J27708" s="136">
        <f>IF(I27708=TRUE,G27708+'NPV Calcs'!$D$14,G27708)</f>
        <v>2</v>
      </c>
      <c r="K27708" s="176">
        <f>IF(OR(B27708="GAS",B27708="COL",B27708="LAN",B27708="RICE",B27708="LIVE"),H27708*About!$B$98,IF(OR(B27708="CROP",B27708="NAA"),H27708*About!$B$99,H27708))</f>
        <v>1.3246728107333201E-2</v>
      </c>
      <c r="L27708" s="136" t="str">
        <f>INDEX('EPA Tech to Policy Mapping'!$D:$D,MATCH('EPA Data'!F27708,'EPA Tech to Policy Mapping'!$C:$C,0))</f>
        <v>ngps - production methane capture</v>
      </c>
    </row>
    <row r="27709" spans="1:12" x14ac:dyDescent="0.35">
      <c r="A27709" s="177" t="s">
        <v>425</v>
      </c>
      <c r="B27709" s="177" t="s">
        <v>433</v>
      </c>
      <c r="C27709" s="177">
        <v>2050</v>
      </c>
      <c r="D27709" s="177" t="s">
        <v>74</v>
      </c>
      <c r="E27709" s="177" t="s">
        <v>75</v>
      </c>
      <c r="F27709" s="177" t="s">
        <v>457</v>
      </c>
      <c r="G27709" s="177">
        <v>3</v>
      </c>
      <c r="H27709" s="177">
        <v>6.6064728889609996E-4</v>
      </c>
      <c r="I27709" s="136" t="b">
        <f>OR(L27709='PERAC-ngpPrcsTnD-mthncptr'!$B$1,L27709='PERAC-ngpPrcsTnD-mthncptr'!$C$1,L27709='PERAC-ngpPrcsTnD-mthncptr'!$D$1)</f>
        <v>0</v>
      </c>
      <c r="J27709" s="136">
        <f>IF(I27709=TRUE,G27709+'NPV Calcs'!$D$14,G27709)</f>
        <v>3</v>
      </c>
      <c r="K27709" s="176">
        <f>IF(OR(B27709="GAS",B27709="COL",B27709="LAN",B27709="RICE",B27709="LIVE"),H27709*About!$B$98,IF(OR(B27709="CROP",B27709="NAA"),H27709*About!$B$99,H27709))</f>
        <v>6.6064728889609996E-4</v>
      </c>
      <c r="L27709" s="136" t="str">
        <f>INDEX('EPA Tech to Policy Mapping'!$D:$D,MATCH('EPA Data'!F27709,'EPA Tech to Policy Mapping'!$C:$C,0))</f>
        <v>ngps - production methane capture</v>
      </c>
    </row>
    <row r="27710" spans="1:12" x14ac:dyDescent="0.35">
      <c r="A27710" s="177" t="s">
        <v>425</v>
      </c>
      <c r="B27710" s="177" t="s">
        <v>433</v>
      </c>
      <c r="C27710" s="177">
        <v>2050</v>
      </c>
      <c r="D27710" s="177" t="s">
        <v>74</v>
      </c>
      <c r="E27710" s="177" t="s">
        <v>75</v>
      </c>
      <c r="F27710" s="177" t="s">
        <v>450</v>
      </c>
      <c r="G27710" s="177">
        <v>3</v>
      </c>
      <c r="H27710" s="177">
        <v>0.12823586165904999</v>
      </c>
      <c r="I27710" s="136" t="b">
        <f>OR(L27710='PERAC-ngpPrcsTnD-mthncptr'!$B$1,L27710='PERAC-ngpPrcsTnD-mthncptr'!$C$1,L27710='PERAC-ngpPrcsTnD-mthncptr'!$D$1)</f>
        <v>1</v>
      </c>
      <c r="J27710" s="136">
        <f>IF(I27710=TRUE,G27710+'NPV Calcs'!$D$14,G27710)</f>
        <v>11.061467962442951</v>
      </c>
      <c r="K27710" s="176">
        <f>IF(OR(B27710="GAS",B27710="COL",B27710="LAN",B27710="RICE",B27710="LIVE"),H27710*About!$B$98,IF(OR(B27710="CROP",B27710="NAA"),H27710*About!$B$99,H27710))</f>
        <v>0.12823586165904999</v>
      </c>
      <c r="L27710" s="136" t="str">
        <f>INDEX('EPA Tech to Policy Mapping'!$D:$D,MATCH('EPA Data'!F27710,'EPA Tech to Policy Mapping'!$C:$C,0))</f>
        <v>ngps - processing methane capture</v>
      </c>
    </row>
    <row r="27711" spans="1:12" x14ac:dyDescent="0.35">
      <c r="A27711" s="177" t="s">
        <v>425</v>
      </c>
      <c r="B27711" s="177" t="s">
        <v>433</v>
      </c>
      <c r="C27711" s="177">
        <v>2050</v>
      </c>
      <c r="D27711" s="177" t="s">
        <v>74</v>
      </c>
      <c r="E27711" s="177" t="s">
        <v>75</v>
      </c>
      <c r="F27711" s="177" t="s">
        <v>450</v>
      </c>
      <c r="G27711" s="177">
        <v>4</v>
      </c>
      <c r="H27711" s="177">
        <v>3.8349445909261697E-2</v>
      </c>
      <c r="I27711" s="136" t="b">
        <f>OR(L27711='PERAC-ngpPrcsTnD-mthncptr'!$B$1,L27711='PERAC-ngpPrcsTnD-mthncptr'!$C$1,L27711='PERAC-ngpPrcsTnD-mthncptr'!$D$1)</f>
        <v>1</v>
      </c>
      <c r="J27711" s="136">
        <f>IF(I27711=TRUE,G27711+'NPV Calcs'!$D$14,G27711)</f>
        <v>12.061467962442951</v>
      </c>
      <c r="K27711" s="176">
        <f>IF(OR(B27711="GAS",B27711="COL",B27711="LAN",B27711="RICE",B27711="LIVE"),H27711*About!$B$98,IF(OR(B27711="CROP",B27711="NAA"),H27711*About!$B$99,H27711))</f>
        <v>3.8349445909261697E-2</v>
      </c>
      <c r="L27711" s="136" t="str">
        <f>INDEX('EPA Tech to Policy Mapping'!$D:$D,MATCH('EPA Data'!F27711,'EPA Tech to Policy Mapping'!$C:$C,0))</f>
        <v>ngps - processing methane capture</v>
      </c>
    </row>
    <row r="27712" spans="1:12" x14ac:dyDescent="0.35">
      <c r="A27712" s="177" t="s">
        <v>425</v>
      </c>
      <c r="B27712" s="177" t="s">
        <v>433</v>
      </c>
      <c r="C27712" s="177">
        <v>2050</v>
      </c>
      <c r="D27712" s="177" t="s">
        <v>74</v>
      </c>
      <c r="E27712" s="177" t="s">
        <v>75</v>
      </c>
      <c r="F27712" s="177" t="s">
        <v>457</v>
      </c>
      <c r="G27712" s="177">
        <v>4</v>
      </c>
      <c r="H27712" s="177">
        <v>1.5438235132024E-3</v>
      </c>
      <c r="I27712" s="136" t="b">
        <f>OR(L27712='PERAC-ngpPrcsTnD-mthncptr'!$B$1,L27712='PERAC-ngpPrcsTnD-mthncptr'!$C$1,L27712='PERAC-ngpPrcsTnD-mthncptr'!$D$1)</f>
        <v>0</v>
      </c>
      <c r="J27712" s="136">
        <f>IF(I27712=TRUE,G27712+'NPV Calcs'!$D$14,G27712)</f>
        <v>4</v>
      </c>
      <c r="K27712" s="176">
        <f>IF(OR(B27712="GAS",B27712="COL",B27712="LAN",B27712="RICE",B27712="LIVE"),H27712*About!$B$98,IF(OR(B27712="CROP",B27712="NAA"),H27712*About!$B$99,H27712))</f>
        <v>1.5438235132024E-3</v>
      </c>
      <c r="L27712" s="136" t="str">
        <f>INDEX('EPA Tech to Policy Mapping'!$D:$D,MATCH('EPA Data'!F27712,'EPA Tech to Policy Mapping'!$C:$C,0))</f>
        <v>ngps - production methane capture</v>
      </c>
    </row>
    <row r="27713" spans="1:12" x14ac:dyDescent="0.35">
      <c r="A27713" s="177" t="s">
        <v>425</v>
      </c>
      <c r="B27713" s="177" t="s">
        <v>433</v>
      </c>
      <c r="C27713" s="177">
        <v>2050</v>
      </c>
      <c r="D27713" s="177" t="s">
        <v>74</v>
      </c>
      <c r="E27713" s="177" t="s">
        <v>75</v>
      </c>
      <c r="F27713" s="177" t="s">
        <v>447</v>
      </c>
      <c r="G27713" s="177">
        <v>4</v>
      </c>
      <c r="H27713" s="177">
        <v>0.102691737003624</v>
      </c>
      <c r="I27713" s="136" t="b">
        <f>OR(L27713='PERAC-ngpPrcsTnD-mthncptr'!$B$1,L27713='PERAC-ngpPrcsTnD-mthncptr'!$C$1,L27713='PERAC-ngpPrcsTnD-mthncptr'!$D$1)</f>
        <v>1</v>
      </c>
      <c r="J27713" s="136">
        <f>IF(I27713=TRUE,G27713+'NPV Calcs'!$D$14,G27713)</f>
        <v>12.061467962442951</v>
      </c>
      <c r="K27713" s="176">
        <f>IF(OR(B27713="GAS",B27713="COL",B27713="LAN",B27713="RICE",B27713="LIVE"),H27713*About!$B$98,IF(OR(B27713="CROP",B27713="NAA"),H27713*About!$B$99,H27713))</f>
        <v>0.102691737003624</v>
      </c>
      <c r="L27713" s="136" t="str">
        <f>INDEX('EPA Tech to Policy Mapping'!$D:$D,MATCH('EPA Data'!F27713,'EPA Tech to Policy Mapping'!$C:$C,0))</f>
        <v>ngps - T&amp;D methane capture</v>
      </c>
    </row>
    <row r="27714" spans="1:12" x14ac:dyDescent="0.35">
      <c r="A27714" s="177" t="s">
        <v>425</v>
      </c>
      <c r="B27714" s="177" t="s">
        <v>433</v>
      </c>
      <c r="C27714" s="177">
        <v>2050</v>
      </c>
      <c r="D27714" s="177" t="s">
        <v>74</v>
      </c>
      <c r="E27714" s="177" t="s">
        <v>75</v>
      </c>
      <c r="F27714" s="177" t="s">
        <v>444</v>
      </c>
      <c r="G27714" s="177">
        <v>4</v>
      </c>
      <c r="H27714" s="177">
        <v>7.4977308511733995E-2</v>
      </c>
      <c r="I27714" s="136" t="b">
        <f>OR(L27714='PERAC-ngpPrcsTnD-mthncptr'!$B$1,L27714='PERAC-ngpPrcsTnD-mthncptr'!$C$1,L27714='PERAC-ngpPrcsTnD-mthncptr'!$D$1)</f>
        <v>1</v>
      </c>
      <c r="J27714" s="136">
        <f>IF(I27714=TRUE,G27714+'NPV Calcs'!$D$14,G27714)</f>
        <v>12.061467962442951</v>
      </c>
      <c r="K27714" s="176">
        <f>IF(OR(B27714="GAS",B27714="COL",B27714="LAN",B27714="RICE",B27714="LIVE"),H27714*About!$B$98,IF(OR(B27714="CROP",B27714="NAA"),H27714*About!$B$99,H27714))</f>
        <v>7.4977308511733995E-2</v>
      </c>
      <c r="L27714" s="136" t="str">
        <f>INDEX('EPA Tech to Policy Mapping'!$D:$D,MATCH('EPA Data'!F27714,'EPA Tech to Policy Mapping'!$C:$C,0))</f>
        <v>ngps - processing methane capture</v>
      </c>
    </row>
    <row r="27715" spans="1:12" x14ac:dyDescent="0.35">
      <c r="A27715" s="177" t="s">
        <v>425</v>
      </c>
      <c r="B27715" s="177" t="s">
        <v>433</v>
      </c>
      <c r="C27715" s="177">
        <v>2050</v>
      </c>
      <c r="D27715" s="177" t="s">
        <v>74</v>
      </c>
      <c r="E27715" s="177" t="s">
        <v>75</v>
      </c>
      <c r="F27715" s="177" t="s">
        <v>457</v>
      </c>
      <c r="G27715" s="177">
        <v>6</v>
      </c>
      <c r="H27715" s="177">
        <v>5.6418281747029999E-4</v>
      </c>
      <c r="I27715" s="136" t="b">
        <f>OR(L27715='PERAC-ngpPrcsTnD-mthncptr'!$B$1,L27715='PERAC-ngpPrcsTnD-mthncptr'!$C$1,L27715='PERAC-ngpPrcsTnD-mthncptr'!$D$1)</f>
        <v>0</v>
      </c>
      <c r="J27715" s="136">
        <f>IF(I27715=TRUE,G27715+'NPV Calcs'!$D$14,G27715)</f>
        <v>6</v>
      </c>
      <c r="K27715" s="176">
        <f>IF(OR(B27715="GAS",B27715="COL",B27715="LAN",B27715="RICE",B27715="LIVE"),H27715*About!$B$98,IF(OR(B27715="CROP",B27715="NAA"),H27715*About!$B$99,H27715))</f>
        <v>5.6418281747029999E-4</v>
      </c>
      <c r="L27715" s="136" t="str">
        <f>INDEX('EPA Tech to Policy Mapping'!$D:$D,MATCH('EPA Data'!F27715,'EPA Tech to Policy Mapping'!$C:$C,0))</f>
        <v>ngps - production methane capture</v>
      </c>
    </row>
    <row r="27716" spans="1:12" x14ac:dyDescent="0.35">
      <c r="A27716" s="177" t="s">
        <v>425</v>
      </c>
      <c r="B27716" s="177" t="s">
        <v>433</v>
      </c>
      <c r="C27716" s="177">
        <v>2050</v>
      </c>
      <c r="D27716" s="177" t="s">
        <v>74</v>
      </c>
      <c r="E27716" s="177" t="s">
        <v>75</v>
      </c>
      <c r="F27716" s="177" t="s">
        <v>457</v>
      </c>
      <c r="G27716" s="177">
        <v>7</v>
      </c>
      <c r="H27716" s="177">
        <v>7.719117566012E-4</v>
      </c>
      <c r="I27716" s="136" t="b">
        <f>OR(L27716='PERAC-ngpPrcsTnD-mthncptr'!$B$1,L27716='PERAC-ngpPrcsTnD-mthncptr'!$C$1,L27716='PERAC-ngpPrcsTnD-mthncptr'!$D$1)</f>
        <v>0</v>
      </c>
      <c r="J27716" s="136">
        <f>IF(I27716=TRUE,G27716+'NPV Calcs'!$D$14,G27716)</f>
        <v>7</v>
      </c>
      <c r="K27716" s="176">
        <f>IF(OR(B27716="GAS",B27716="COL",B27716="LAN",B27716="RICE",B27716="LIVE"),H27716*About!$B$98,IF(OR(B27716="CROP",B27716="NAA"),H27716*About!$B$99,H27716))</f>
        <v>7.719117566012E-4</v>
      </c>
      <c r="L27716" s="136" t="str">
        <f>INDEX('EPA Tech to Policy Mapping'!$D:$D,MATCH('EPA Data'!F27716,'EPA Tech to Policy Mapping'!$C:$C,0))</f>
        <v>ngps - production methane capture</v>
      </c>
    </row>
    <row r="27717" spans="1:12" x14ac:dyDescent="0.35">
      <c r="A27717" s="177" t="s">
        <v>425</v>
      </c>
      <c r="B27717" s="177" t="s">
        <v>433</v>
      </c>
      <c r="C27717" s="177">
        <v>2050</v>
      </c>
      <c r="D27717" s="177" t="s">
        <v>74</v>
      </c>
      <c r="E27717" s="177" t="s">
        <v>75</v>
      </c>
      <c r="F27717" s="177" t="s">
        <v>447</v>
      </c>
      <c r="G27717" s="177">
        <v>8</v>
      </c>
      <c r="H27717" s="177">
        <v>1.011120993644E-2</v>
      </c>
      <c r="I27717" s="136" t="b">
        <f>OR(L27717='PERAC-ngpPrcsTnD-mthncptr'!$B$1,L27717='PERAC-ngpPrcsTnD-mthncptr'!$C$1,L27717='PERAC-ngpPrcsTnD-mthncptr'!$D$1)</f>
        <v>1</v>
      </c>
      <c r="J27717" s="136">
        <f>IF(I27717=TRUE,G27717+'NPV Calcs'!$D$14,G27717)</f>
        <v>16.061467962442951</v>
      </c>
      <c r="K27717" s="176">
        <f>IF(OR(B27717="GAS",B27717="COL",B27717="LAN",B27717="RICE",B27717="LIVE"),H27717*About!$B$98,IF(OR(B27717="CROP",B27717="NAA"),H27717*About!$B$99,H27717))</f>
        <v>1.011120993644E-2</v>
      </c>
      <c r="L27717" s="136" t="str">
        <f>INDEX('EPA Tech to Policy Mapping'!$D:$D,MATCH('EPA Data'!F27717,'EPA Tech to Policy Mapping'!$C:$C,0))</f>
        <v>ngps - T&amp;D methane capture</v>
      </c>
    </row>
    <row r="27718" spans="1:12" x14ac:dyDescent="0.35">
      <c r="A27718" s="177" t="s">
        <v>425</v>
      </c>
      <c r="B27718" s="177" t="s">
        <v>433</v>
      </c>
      <c r="C27718" s="177">
        <v>2050</v>
      </c>
      <c r="D27718" s="177" t="s">
        <v>74</v>
      </c>
      <c r="E27718" s="177" t="s">
        <v>75</v>
      </c>
      <c r="F27718" s="177" t="s">
        <v>442</v>
      </c>
      <c r="G27718" s="177">
        <v>10</v>
      </c>
      <c r="H27718" s="177">
        <v>0.16024906933307601</v>
      </c>
      <c r="I27718" s="136" t="b">
        <f>OR(L27718='PERAC-ngpPrcsTnD-mthncptr'!$B$1,L27718='PERAC-ngpPrcsTnD-mthncptr'!$C$1,L27718='PERAC-ngpPrcsTnD-mthncptr'!$D$1)</f>
        <v>0</v>
      </c>
      <c r="J27718" s="136">
        <f>IF(I27718=TRUE,G27718+'NPV Calcs'!$D$14,G27718)</f>
        <v>10</v>
      </c>
      <c r="K27718" s="176">
        <f>IF(OR(B27718="GAS",B27718="COL",B27718="LAN",B27718="RICE",B27718="LIVE"),H27718*About!$B$98,IF(OR(B27718="CROP",B27718="NAA"),H27718*About!$B$99,H27718))</f>
        <v>0.16024906933307601</v>
      </c>
      <c r="L27718" s="136" t="str">
        <f>INDEX('EPA Tech to Policy Mapping'!$D:$D,MATCH('EPA Data'!F27718,'EPA Tech to Policy Mapping'!$C:$C,0))</f>
        <v>ngps - production methane capture</v>
      </c>
    </row>
    <row r="27719" spans="1:12" x14ac:dyDescent="0.35">
      <c r="A27719" s="177" t="s">
        <v>425</v>
      </c>
      <c r="B27719" s="177" t="s">
        <v>433</v>
      </c>
      <c r="C27719" s="177">
        <v>2050</v>
      </c>
      <c r="D27719" s="177" t="s">
        <v>74</v>
      </c>
      <c r="E27719" s="177" t="s">
        <v>75</v>
      </c>
      <c r="F27719" s="177" t="s">
        <v>434</v>
      </c>
      <c r="G27719" s="177">
        <v>10</v>
      </c>
      <c r="H27719" s="177">
        <v>0.109696209430694</v>
      </c>
      <c r="I27719" s="136" t="b">
        <f>OR(L27719='PERAC-ngpPrcsTnD-mthncptr'!$B$1,L27719='PERAC-ngpPrcsTnD-mthncptr'!$C$1,L27719='PERAC-ngpPrcsTnD-mthncptr'!$D$1)</f>
        <v>0</v>
      </c>
      <c r="J27719" s="136">
        <f>IF(I27719=TRUE,G27719+'NPV Calcs'!$D$14,G27719)</f>
        <v>10</v>
      </c>
      <c r="K27719" s="176">
        <f>IF(OR(B27719="GAS",B27719="COL",B27719="LAN",B27719="RICE",B27719="LIVE"),H27719*About!$B$98,IF(OR(B27719="CROP",B27719="NAA"),H27719*About!$B$99,H27719))</f>
        <v>0.109696209430694</v>
      </c>
      <c r="L27719" s="136" t="str">
        <f>INDEX('EPA Tech to Policy Mapping'!$D:$D,MATCH('EPA Data'!F27719,'EPA Tech to Policy Mapping'!$C:$C,0))</f>
        <v>ngps - production methane capture</v>
      </c>
    </row>
    <row r="27720" spans="1:12" x14ac:dyDescent="0.35">
      <c r="A27720" s="177" t="s">
        <v>425</v>
      </c>
      <c r="B27720" s="177" t="s">
        <v>433</v>
      </c>
      <c r="C27720" s="177">
        <v>2050</v>
      </c>
      <c r="D27720" s="177" t="s">
        <v>74</v>
      </c>
      <c r="E27720" s="177" t="s">
        <v>75</v>
      </c>
      <c r="F27720" s="177" t="s">
        <v>443</v>
      </c>
      <c r="G27720" s="177">
        <v>11</v>
      </c>
      <c r="H27720" s="177">
        <v>9.7713387571275206E-2</v>
      </c>
      <c r="I27720" s="136" t="b">
        <f>OR(L27720='PERAC-ngpPrcsTnD-mthncptr'!$B$1,L27720='PERAC-ngpPrcsTnD-mthncptr'!$C$1,L27720='PERAC-ngpPrcsTnD-mthncptr'!$D$1)</f>
        <v>1</v>
      </c>
      <c r="J27720" s="136">
        <f>IF(I27720=TRUE,G27720+'NPV Calcs'!$D$14,G27720)</f>
        <v>19.061467962442951</v>
      </c>
      <c r="K27720" s="176">
        <f>IF(OR(B27720="GAS",B27720="COL",B27720="LAN",B27720="RICE",B27720="LIVE"),H27720*About!$B$98,IF(OR(B27720="CROP",B27720="NAA"),H27720*About!$B$99,H27720))</f>
        <v>9.7713387571275206E-2</v>
      </c>
      <c r="L27720" s="136" t="str">
        <f>INDEX('EPA Tech to Policy Mapping'!$D:$D,MATCH('EPA Data'!F27720,'EPA Tech to Policy Mapping'!$C:$C,0))</f>
        <v>ngps - processing methane capture</v>
      </c>
    </row>
    <row r="27721" spans="1:12" x14ac:dyDescent="0.35">
      <c r="A27721" s="177" t="s">
        <v>425</v>
      </c>
      <c r="B27721" s="177" t="s">
        <v>433</v>
      </c>
      <c r="C27721" s="177">
        <v>2050</v>
      </c>
      <c r="D27721" s="177" t="s">
        <v>74</v>
      </c>
      <c r="E27721" s="177" t="s">
        <v>75</v>
      </c>
      <c r="F27721" s="177" t="s">
        <v>457</v>
      </c>
      <c r="G27721" s="177">
        <v>11</v>
      </c>
      <c r="H27721" s="177">
        <v>4.6711583854629999E-4</v>
      </c>
      <c r="I27721" s="136" t="b">
        <f>OR(L27721='PERAC-ngpPrcsTnD-mthncptr'!$B$1,L27721='PERAC-ngpPrcsTnD-mthncptr'!$C$1,L27721='PERAC-ngpPrcsTnD-mthncptr'!$D$1)</f>
        <v>0</v>
      </c>
      <c r="J27721" s="136">
        <f>IF(I27721=TRUE,G27721+'NPV Calcs'!$D$14,G27721)</f>
        <v>11</v>
      </c>
      <c r="K27721" s="176">
        <f>IF(OR(B27721="GAS",B27721="COL",B27721="LAN",B27721="RICE",B27721="LIVE"),H27721*About!$B$98,IF(OR(B27721="CROP",B27721="NAA"),H27721*About!$B$99,H27721))</f>
        <v>4.6711583854629999E-4</v>
      </c>
      <c r="L27721" s="136" t="str">
        <f>INDEX('EPA Tech to Policy Mapping'!$D:$D,MATCH('EPA Data'!F27721,'EPA Tech to Policy Mapping'!$C:$C,0))</f>
        <v>ngps - production methane capture</v>
      </c>
    </row>
    <row r="27722" spans="1:12" x14ac:dyDescent="0.35">
      <c r="A27722" s="177" t="s">
        <v>425</v>
      </c>
      <c r="B27722" s="177" t="s">
        <v>433</v>
      </c>
      <c r="C27722" s="177">
        <v>2050</v>
      </c>
      <c r="D27722" s="177" t="s">
        <v>74</v>
      </c>
      <c r="E27722" s="177" t="s">
        <v>75</v>
      </c>
      <c r="F27722" s="177" t="s">
        <v>452</v>
      </c>
      <c r="G27722" s="177">
        <v>12</v>
      </c>
      <c r="H27722" s="177">
        <v>2.9471881687641099E-2</v>
      </c>
      <c r="I27722" s="136" t="b">
        <f>OR(L27722='PERAC-ngpPrcsTnD-mthncptr'!$B$1,L27722='PERAC-ngpPrcsTnD-mthncptr'!$C$1,L27722='PERAC-ngpPrcsTnD-mthncptr'!$D$1)</f>
        <v>1</v>
      </c>
      <c r="J27722" s="136">
        <f>IF(I27722=TRUE,G27722+'NPV Calcs'!$D$14,G27722)</f>
        <v>20.061467962442951</v>
      </c>
      <c r="K27722" s="176">
        <f>IF(OR(B27722="GAS",B27722="COL",B27722="LAN",B27722="RICE",B27722="LIVE"),H27722*About!$B$98,IF(OR(B27722="CROP",B27722="NAA"),H27722*About!$B$99,H27722))</f>
        <v>2.9471881687641099E-2</v>
      </c>
      <c r="L27722" s="136" t="str">
        <f>INDEX('EPA Tech to Policy Mapping'!$D:$D,MATCH('EPA Data'!F27722,'EPA Tech to Policy Mapping'!$C:$C,0))</f>
        <v>ngps - processing methane capture</v>
      </c>
    </row>
    <row r="27723" spans="1:12" x14ac:dyDescent="0.35">
      <c r="A27723" s="177" t="s">
        <v>425</v>
      </c>
      <c r="B27723" s="177" t="s">
        <v>433</v>
      </c>
      <c r="C27723" s="177">
        <v>2050</v>
      </c>
      <c r="D27723" s="177" t="s">
        <v>74</v>
      </c>
      <c r="E27723" s="177" t="s">
        <v>75</v>
      </c>
      <c r="F27723" s="177" t="s">
        <v>435</v>
      </c>
      <c r="G27723" s="177">
        <v>13</v>
      </c>
      <c r="H27723" s="177">
        <v>9.6696935361249999E-4</v>
      </c>
      <c r="I27723" s="136" t="b">
        <f>OR(L27723='PERAC-ngpPrcsTnD-mthncptr'!$B$1,L27723='PERAC-ngpPrcsTnD-mthncptr'!$C$1,L27723='PERAC-ngpPrcsTnD-mthncptr'!$D$1)</f>
        <v>0</v>
      </c>
      <c r="J27723" s="136">
        <f>IF(I27723=TRUE,G27723+'NPV Calcs'!$D$14,G27723)</f>
        <v>13</v>
      </c>
      <c r="K27723" s="176">
        <f>IF(OR(B27723="GAS",B27723="COL",B27723="LAN",B27723="RICE",B27723="LIVE"),H27723*About!$B$98,IF(OR(B27723="CROP",B27723="NAA"),H27723*About!$B$99,H27723))</f>
        <v>9.6696935361249999E-4</v>
      </c>
      <c r="L27723" s="136" t="str">
        <f>INDEX('EPA Tech to Policy Mapping'!$D:$D,MATCH('EPA Data'!F27723,'EPA Tech to Policy Mapping'!$C:$C,0))</f>
        <v>ngps - production methane capture</v>
      </c>
    </row>
    <row r="27724" spans="1:12" x14ac:dyDescent="0.35">
      <c r="A27724" s="177" t="s">
        <v>425</v>
      </c>
      <c r="B27724" s="177" t="s">
        <v>433</v>
      </c>
      <c r="C27724" s="177">
        <v>2050</v>
      </c>
      <c r="D27724" s="177" t="s">
        <v>74</v>
      </c>
      <c r="E27724" s="177" t="s">
        <v>75</v>
      </c>
      <c r="F27724" s="177" t="s">
        <v>441</v>
      </c>
      <c r="G27724" s="177">
        <v>13</v>
      </c>
      <c r="H27724" s="177">
        <v>5.0890441983938203E-2</v>
      </c>
      <c r="I27724" s="136" t="b">
        <f>OR(L27724='PERAC-ngpPrcsTnD-mthncptr'!$B$1,L27724='PERAC-ngpPrcsTnD-mthncptr'!$C$1,L27724='PERAC-ngpPrcsTnD-mthncptr'!$D$1)</f>
        <v>0</v>
      </c>
      <c r="J27724" s="136">
        <f>IF(I27724=TRUE,G27724+'NPV Calcs'!$D$14,G27724)</f>
        <v>13</v>
      </c>
      <c r="K27724" s="176">
        <f>IF(OR(B27724="GAS",B27724="COL",B27724="LAN",B27724="RICE",B27724="LIVE"),H27724*About!$B$98,IF(OR(B27724="CROP",B27724="NAA"),H27724*About!$B$99,H27724))</f>
        <v>5.0890441983938203E-2</v>
      </c>
      <c r="L27724" s="136" t="str">
        <f>INDEX('EPA Tech to Policy Mapping'!$D:$D,MATCH('EPA Data'!F27724,'EPA Tech to Policy Mapping'!$C:$C,0))</f>
        <v>ngps - production methane capture</v>
      </c>
    </row>
    <row r="27725" spans="1:12" x14ac:dyDescent="0.35">
      <c r="A27725" s="177" t="s">
        <v>425</v>
      </c>
      <c r="B27725" s="177" t="s">
        <v>433</v>
      </c>
      <c r="C27725" s="177">
        <v>2050</v>
      </c>
      <c r="D27725" s="177" t="s">
        <v>74</v>
      </c>
      <c r="E27725" s="177" t="s">
        <v>75</v>
      </c>
      <c r="F27725" s="177" t="s">
        <v>445</v>
      </c>
      <c r="G27725" s="177">
        <v>14</v>
      </c>
      <c r="H27725" s="177">
        <v>2.5240320246666999E-3</v>
      </c>
      <c r="I27725" s="136" t="b">
        <f>OR(L27725='PERAC-ngpPrcsTnD-mthncptr'!$B$1,L27725='PERAC-ngpPrcsTnD-mthncptr'!$C$1,L27725='PERAC-ngpPrcsTnD-mthncptr'!$D$1)</f>
        <v>0</v>
      </c>
      <c r="J27725" s="136">
        <f>IF(I27725=TRUE,G27725+'NPV Calcs'!$D$14,G27725)</f>
        <v>14</v>
      </c>
      <c r="K27725" s="176">
        <f>IF(OR(B27725="GAS",B27725="COL",B27725="LAN",B27725="RICE",B27725="LIVE"),H27725*About!$B$98,IF(OR(B27725="CROP",B27725="NAA"),H27725*About!$B$99,H27725))</f>
        <v>2.5240320246666999E-3</v>
      </c>
      <c r="L27725" s="136" t="str">
        <f>INDEX('EPA Tech to Policy Mapping'!$D:$D,MATCH('EPA Data'!F27725,'EPA Tech to Policy Mapping'!$C:$C,0))</f>
        <v>ngps - processing methane destruction</v>
      </c>
    </row>
    <row r="27726" spans="1:12" x14ac:dyDescent="0.35">
      <c r="A27726" s="177" t="s">
        <v>425</v>
      </c>
      <c r="B27726" s="177" t="s">
        <v>433</v>
      </c>
      <c r="C27726" s="177">
        <v>2050</v>
      </c>
      <c r="D27726" s="177" t="s">
        <v>74</v>
      </c>
      <c r="E27726" s="177" t="s">
        <v>75</v>
      </c>
      <c r="F27726" s="177" t="s">
        <v>445</v>
      </c>
      <c r="G27726" s="177">
        <v>15</v>
      </c>
      <c r="H27726" s="177">
        <v>0.177267029881477</v>
      </c>
      <c r="I27726" s="136" t="b">
        <f>OR(L27726='PERAC-ngpPrcsTnD-mthncptr'!$B$1,L27726='PERAC-ngpPrcsTnD-mthncptr'!$C$1,L27726='PERAC-ngpPrcsTnD-mthncptr'!$D$1)</f>
        <v>0</v>
      </c>
      <c r="J27726" s="136">
        <f>IF(I27726=TRUE,G27726+'NPV Calcs'!$D$14,G27726)</f>
        <v>15</v>
      </c>
      <c r="K27726" s="176">
        <f>IF(OR(B27726="GAS",B27726="COL",B27726="LAN",B27726="RICE",B27726="LIVE"),H27726*About!$B$98,IF(OR(B27726="CROP",B27726="NAA"),H27726*About!$B$99,H27726))</f>
        <v>0.177267029881477</v>
      </c>
      <c r="L27726" s="136" t="str">
        <f>INDEX('EPA Tech to Policy Mapping'!$D:$D,MATCH('EPA Data'!F27726,'EPA Tech to Policy Mapping'!$C:$C,0))</f>
        <v>ngps - processing methane destruction</v>
      </c>
    </row>
    <row r="27727" spans="1:12" x14ac:dyDescent="0.35">
      <c r="A27727" s="177" t="s">
        <v>425</v>
      </c>
      <c r="B27727" s="177" t="s">
        <v>433</v>
      </c>
      <c r="C27727" s="177">
        <v>2050</v>
      </c>
      <c r="D27727" s="177" t="s">
        <v>74</v>
      </c>
      <c r="E27727" s="177" t="s">
        <v>75</v>
      </c>
      <c r="F27727" s="177" t="s">
        <v>447</v>
      </c>
      <c r="G27727" s="177">
        <v>15</v>
      </c>
      <c r="H27727" s="177">
        <v>6.8731382489204407E-2</v>
      </c>
      <c r="I27727" s="136" t="b">
        <f>OR(L27727='PERAC-ngpPrcsTnD-mthncptr'!$B$1,L27727='PERAC-ngpPrcsTnD-mthncptr'!$C$1,L27727='PERAC-ngpPrcsTnD-mthncptr'!$D$1)</f>
        <v>1</v>
      </c>
      <c r="J27727" s="136">
        <f>IF(I27727=TRUE,G27727+'NPV Calcs'!$D$14,G27727)</f>
        <v>23.061467962442951</v>
      </c>
      <c r="K27727" s="176">
        <f>IF(OR(B27727="GAS",B27727="COL",B27727="LAN",B27727="RICE",B27727="LIVE"),H27727*About!$B$98,IF(OR(B27727="CROP",B27727="NAA"),H27727*About!$B$99,H27727))</f>
        <v>6.8731382489204407E-2</v>
      </c>
      <c r="L27727" s="136" t="str">
        <f>INDEX('EPA Tech to Policy Mapping'!$D:$D,MATCH('EPA Data'!F27727,'EPA Tech to Policy Mapping'!$C:$C,0))</f>
        <v>ngps - T&amp;D methane capture</v>
      </c>
    </row>
    <row r="27728" spans="1:12" x14ac:dyDescent="0.35">
      <c r="A27728" s="177" t="s">
        <v>425</v>
      </c>
      <c r="B27728" s="177" t="s">
        <v>433</v>
      </c>
      <c r="C27728" s="177">
        <v>2050</v>
      </c>
      <c r="D27728" s="177" t="s">
        <v>74</v>
      </c>
      <c r="E27728" s="177" t="s">
        <v>75</v>
      </c>
      <c r="F27728" s="177" t="s">
        <v>448</v>
      </c>
      <c r="G27728" s="177">
        <v>16</v>
      </c>
      <c r="H27728" s="177">
        <v>3.3805328421295001E-3</v>
      </c>
      <c r="I27728" s="136" t="b">
        <f>OR(L27728='PERAC-ngpPrcsTnD-mthncptr'!$B$1,L27728='PERAC-ngpPrcsTnD-mthncptr'!$C$1,L27728='PERAC-ngpPrcsTnD-mthncptr'!$D$1)</f>
        <v>0</v>
      </c>
      <c r="J27728" s="136">
        <f>IF(I27728=TRUE,G27728+'NPV Calcs'!$D$14,G27728)</f>
        <v>16</v>
      </c>
      <c r="K27728" s="176">
        <f>IF(OR(B27728="GAS",B27728="COL",B27728="LAN",B27728="RICE",B27728="LIVE"),H27728*About!$B$98,IF(OR(B27728="CROP",B27728="NAA"),H27728*About!$B$99,H27728))</f>
        <v>3.3805328421295001E-3</v>
      </c>
      <c r="L27728" s="136" t="str">
        <f>INDEX('EPA Tech to Policy Mapping'!$D:$D,MATCH('EPA Data'!F27728,'EPA Tech to Policy Mapping'!$C:$C,0))</f>
        <v>ngps - production methane capture</v>
      </c>
    </row>
    <row r="27729" spans="1:12" x14ac:dyDescent="0.35">
      <c r="A27729" s="177" t="s">
        <v>425</v>
      </c>
      <c r="B27729" s="177" t="s">
        <v>433</v>
      </c>
      <c r="C27729" s="177">
        <v>2050</v>
      </c>
      <c r="D27729" s="177" t="s">
        <v>74</v>
      </c>
      <c r="E27729" s="177" t="s">
        <v>75</v>
      </c>
      <c r="F27729" s="177" t="s">
        <v>445</v>
      </c>
      <c r="G27729" s="177">
        <v>17</v>
      </c>
      <c r="H27729" s="177">
        <v>1.7014739513397199</v>
      </c>
      <c r="I27729" s="136" t="b">
        <f>OR(L27729='PERAC-ngpPrcsTnD-mthncptr'!$B$1,L27729='PERAC-ngpPrcsTnD-mthncptr'!$C$1,L27729='PERAC-ngpPrcsTnD-mthncptr'!$D$1)</f>
        <v>0</v>
      </c>
      <c r="J27729" s="136">
        <f>IF(I27729=TRUE,G27729+'NPV Calcs'!$D$14,G27729)</f>
        <v>17</v>
      </c>
      <c r="K27729" s="176">
        <f>IF(OR(B27729="GAS",B27729="COL",B27729="LAN",B27729="RICE",B27729="LIVE"),H27729*About!$B$98,IF(OR(B27729="CROP",B27729="NAA"),H27729*About!$B$99,H27729))</f>
        <v>1.7014739513397199</v>
      </c>
      <c r="L27729" s="136" t="str">
        <f>INDEX('EPA Tech to Policy Mapping'!$D:$D,MATCH('EPA Data'!F27729,'EPA Tech to Policy Mapping'!$C:$C,0))</f>
        <v>ngps - processing methane destruction</v>
      </c>
    </row>
    <row r="27730" spans="1:12" x14ac:dyDescent="0.35">
      <c r="A27730" s="177" t="s">
        <v>425</v>
      </c>
      <c r="B27730" s="177" t="s">
        <v>433</v>
      </c>
      <c r="C27730" s="177">
        <v>2050</v>
      </c>
      <c r="D27730" s="177" t="s">
        <v>74</v>
      </c>
      <c r="E27730" s="177" t="s">
        <v>75</v>
      </c>
      <c r="F27730" s="177" t="s">
        <v>452</v>
      </c>
      <c r="G27730" s="177">
        <v>17</v>
      </c>
      <c r="H27730" s="177">
        <v>0.128491476178169</v>
      </c>
      <c r="I27730" s="136" t="b">
        <f>OR(L27730='PERAC-ngpPrcsTnD-mthncptr'!$B$1,L27730='PERAC-ngpPrcsTnD-mthncptr'!$C$1,L27730='PERAC-ngpPrcsTnD-mthncptr'!$D$1)</f>
        <v>1</v>
      </c>
      <c r="J27730" s="136">
        <f>IF(I27730=TRUE,G27730+'NPV Calcs'!$D$14,G27730)</f>
        <v>25.061467962442951</v>
      </c>
      <c r="K27730" s="176">
        <f>IF(OR(B27730="GAS",B27730="COL",B27730="LAN",B27730="RICE",B27730="LIVE"),H27730*About!$B$98,IF(OR(B27730="CROP",B27730="NAA"),H27730*About!$B$99,H27730))</f>
        <v>0.128491476178169</v>
      </c>
      <c r="L27730" s="136" t="str">
        <f>INDEX('EPA Tech to Policy Mapping'!$D:$D,MATCH('EPA Data'!F27730,'EPA Tech to Policy Mapping'!$C:$C,0))</f>
        <v>ngps - processing methane capture</v>
      </c>
    </row>
    <row r="27731" spans="1:12" x14ac:dyDescent="0.35">
      <c r="A27731" s="177" t="s">
        <v>425</v>
      </c>
      <c r="B27731" s="177" t="s">
        <v>433</v>
      </c>
      <c r="C27731" s="177">
        <v>2050</v>
      </c>
      <c r="D27731" s="177" t="s">
        <v>74</v>
      </c>
      <c r="E27731" s="177" t="s">
        <v>75</v>
      </c>
      <c r="F27731" s="177" t="s">
        <v>457</v>
      </c>
      <c r="G27731" s="177">
        <v>18</v>
      </c>
      <c r="H27731" s="177">
        <v>8.8086305186149997E-4</v>
      </c>
      <c r="I27731" s="136" t="b">
        <f>OR(L27731='PERAC-ngpPrcsTnD-mthncptr'!$B$1,L27731='PERAC-ngpPrcsTnD-mthncptr'!$C$1,L27731='PERAC-ngpPrcsTnD-mthncptr'!$D$1)</f>
        <v>0</v>
      </c>
      <c r="J27731" s="136">
        <f>IF(I27731=TRUE,G27731+'NPV Calcs'!$D$14,G27731)</f>
        <v>18</v>
      </c>
      <c r="K27731" s="176">
        <f>IF(OR(B27731="GAS",B27731="COL",B27731="LAN",B27731="RICE",B27731="LIVE"),H27731*About!$B$98,IF(OR(B27731="CROP",B27731="NAA"),H27731*About!$B$99,H27731))</f>
        <v>8.8086305186149997E-4</v>
      </c>
      <c r="L27731" s="136" t="str">
        <f>INDEX('EPA Tech to Policy Mapping'!$D:$D,MATCH('EPA Data'!F27731,'EPA Tech to Policy Mapping'!$C:$C,0))</f>
        <v>ngps - production methane capture</v>
      </c>
    </row>
    <row r="27732" spans="1:12" x14ac:dyDescent="0.35">
      <c r="A27732" s="177" t="s">
        <v>425</v>
      </c>
      <c r="B27732" s="177" t="s">
        <v>433</v>
      </c>
      <c r="C27732" s="177">
        <v>2050</v>
      </c>
      <c r="D27732" s="177" t="s">
        <v>74</v>
      </c>
      <c r="E27732" s="177" t="s">
        <v>75</v>
      </c>
      <c r="F27732" s="177" t="s">
        <v>447</v>
      </c>
      <c r="G27732" s="177">
        <v>21</v>
      </c>
      <c r="H27732" s="177">
        <v>0.30357855558395302</v>
      </c>
      <c r="I27732" s="136" t="b">
        <f>OR(L27732='PERAC-ngpPrcsTnD-mthncptr'!$B$1,L27732='PERAC-ngpPrcsTnD-mthncptr'!$C$1,L27732='PERAC-ngpPrcsTnD-mthncptr'!$D$1)</f>
        <v>1</v>
      </c>
      <c r="J27732" s="136">
        <f>IF(I27732=TRUE,G27732+'NPV Calcs'!$D$14,G27732)</f>
        <v>29.061467962442951</v>
      </c>
      <c r="K27732" s="176">
        <f>IF(OR(B27732="GAS",B27732="COL",B27732="LAN",B27732="RICE",B27732="LIVE"),H27732*About!$B$98,IF(OR(B27732="CROP",B27732="NAA"),H27732*About!$B$99,H27732))</f>
        <v>0.30357855558395302</v>
      </c>
      <c r="L27732" s="136" t="str">
        <f>INDEX('EPA Tech to Policy Mapping'!$D:$D,MATCH('EPA Data'!F27732,'EPA Tech to Policy Mapping'!$C:$C,0))</f>
        <v>ngps - T&amp;D methane capture</v>
      </c>
    </row>
    <row r="27733" spans="1:12" x14ac:dyDescent="0.35">
      <c r="A27733" s="177" t="s">
        <v>425</v>
      </c>
      <c r="B27733" s="177" t="s">
        <v>433</v>
      </c>
      <c r="C27733" s="177">
        <v>2050</v>
      </c>
      <c r="D27733" s="177" t="s">
        <v>74</v>
      </c>
      <c r="E27733" s="177" t="s">
        <v>75</v>
      </c>
      <c r="F27733" s="177" t="s">
        <v>457</v>
      </c>
      <c r="G27733" s="177">
        <v>23</v>
      </c>
      <c r="H27733" s="177">
        <v>1.1926752631553001E-3</v>
      </c>
      <c r="I27733" s="136" t="b">
        <f>OR(L27733='PERAC-ngpPrcsTnD-mthncptr'!$B$1,L27733='PERAC-ngpPrcsTnD-mthncptr'!$C$1,L27733='PERAC-ngpPrcsTnD-mthncptr'!$D$1)</f>
        <v>0</v>
      </c>
      <c r="J27733" s="136">
        <f>IF(I27733=TRUE,G27733+'NPV Calcs'!$D$14,G27733)</f>
        <v>23</v>
      </c>
      <c r="K27733" s="176">
        <f>IF(OR(B27733="GAS",B27733="COL",B27733="LAN",B27733="RICE",B27733="LIVE"),H27733*About!$B$98,IF(OR(B27733="CROP",B27733="NAA"),H27733*About!$B$99,H27733))</f>
        <v>1.1926752631553001E-3</v>
      </c>
      <c r="L27733" s="136" t="str">
        <f>INDEX('EPA Tech to Policy Mapping'!$D:$D,MATCH('EPA Data'!F27733,'EPA Tech to Policy Mapping'!$C:$C,0))</f>
        <v>ngps - production methane capture</v>
      </c>
    </row>
    <row r="27734" spans="1:12" x14ac:dyDescent="0.35">
      <c r="A27734" s="177" t="s">
        <v>425</v>
      </c>
      <c r="B27734" s="177" t="s">
        <v>433</v>
      </c>
      <c r="C27734" s="177">
        <v>2050</v>
      </c>
      <c r="D27734" s="177" t="s">
        <v>74</v>
      </c>
      <c r="E27734" s="177" t="s">
        <v>75</v>
      </c>
      <c r="F27734" s="177" t="s">
        <v>445</v>
      </c>
      <c r="G27734" s="177">
        <v>25</v>
      </c>
      <c r="H27734" s="177">
        <v>1.25872362405062E-2</v>
      </c>
      <c r="I27734" s="136" t="b">
        <f>OR(L27734='PERAC-ngpPrcsTnD-mthncptr'!$B$1,L27734='PERAC-ngpPrcsTnD-mthncptr'!$C$1,L27734='PERAC-ngpPrcsTnD-mthncptr'!$D$1)</f>
        <v>0</v>
      </c>
      <c r="J27734" s="136">
        <f>IF(I27734=TRUE,G27734+'NPV Calcs'!$D$14,G27734)</f>
        <v>25</v>
      </c>
      <c r="K27734" s="176">
        <f>IF(OR(B27734="GAS",B27734="COL",B27734="LAN",B27734="RICE",B27734="LIVE"),H27734*About!$B$98,IF(OR(B27734="CROP",B27734="NAA"),H27734*About!$B$99,H27734))</f>
        <v>1.25872362405062E-2</v>
      </c>
      <c r="L27734" s="136" t="str">
        <f>INDEX('EPA Tech to Policy Mapping'!$D:$D,MATCH('EPA Data'!F27734,'EPA Tech to Policy Mapping'!$C:$C,0))</f>
        <v>ngps - processing methane destruction</v>
      </c>
    </row>
    <row r="27735" spans="1:12" x14ac:dyDescent="0.35">
      <c r="A27735" s="177" t="s">
        <v>425</v>
      </c>
      <c r="B27735" s="177" t="s">
        <v>433</v>
      </c>
      <c r="C27735" s="177">
        <v>2050</v>
      </c>
      <c r="D27735" s="177" t="s">
        <v>74</v>
      </c>
      <c r="E27735" s="177" t="s">
        <v>75</v>
      </c>
      <c r="F27735" s="177" t="s">
        <v>457</v>
      </c>
      <c r="G27735" s="177">
        <v>29</v>
      </c>
      <c r="H27735" s="177">
        <v>3.761218686122E-4</v>
      </c>
      <c r="I27735" s="136" t="b">
        <f>OR(L27735='PERAC-ngpPrcsTnD-mthncptr'!$B$1,L27735='PERAC-ngpPrcsTnD-mthncptr'!$C$1,L27735='PERAC-ngpPrcsTnD-mthncptr'!$D$1)</f>
        <v>0</v>
      </c>
      <c r="J27735" s="136">
        <f>IF(I27735=TRUE,G27735+'NPV Calcs'!$D$14,G27735)</f>
        <v>29</v>
      </c>
      <c r="K27735" s="176">
        <f>IF(OR(B27735="GAS",B27735="COL",B27735="LAN",B27735="RICE",B27735="LIVE"),H27735*About!$B$98,IF(OR(B27735="CROP",B27735="NAA"),H27735*About!$B$99,H27735))</f>
        <v>3.761218686122E-4</v>
      </c>
      <c r="L27735" s="136" t="str">
        <f>INDEX('EPA Tech to Policy Mapping'!$D:$D,MATCH('EPA Data'!F27735,'EPA Tech to Policy Mapping'!$C:$C,0))</f>
        <v>ngps - production methane capture</v>
      </c>
    </row>
    <row r="27736" spans="1:12" x14ac:dyDescent="0.35">
      <c r="A27736" s="177" t="s">
        <v>425</v>
      </c>
      <c r="B27736" s="177" t="s">
        <v>433</v>
      </c>
      <c r="C27736" s="177">
        <v>2050</v>
      </c>
      <c r="D27736" s="177" t="s">
        <v>74</v>
      </c>
      <c r="E27736" s="177" t="s">
        <v>75</v>
      </c>
      <c r="F27736" s="177" t="s">
        <v>457</v>
      </c>
      <c r="G27736" s="177">
        <v>31</v>
      </c>
      <c r="H27736" s="177">
        <v>6.2282109865920002E-4</v>
      </c>
      <c r="I27736" s="136" t="b">
        <f>OR(L27736='PERAC-ngpPrcsTnD-mthncptr'!$B$1,L27736='PERAC-ngpPrcsTnD-mthncptr'!$C$1,L27736='PERAC-ngpPrcsTnD-mthncptr'!$D$1)</f>
        <v>0</v>
      </c>
      <c r="J27736" s="136">
        <f>IF(I27736=TRUE,G27736+'NPV Calcs'!$D$14,G27736)</f>
        <v>31</v>
      </c>
      <c r="K27736" s="176">
        <f>IF(OR(B27736="GAS",B27736="COL",B27736="LAN",B27736="RICE",B27736="LIVE"),H27736*About!$B$98,IF(OR(B27736="CROP",B27736="NAA"),H27736*About!$B$99,H27736))</f>
        <v>6.2282109865920002E-4</v>
      </c>
      <c r="L27736" s="136" t="str">
        <f>INDEX('EPA Tech to Policy Mapping'!$D:$D,MATCH('EPA Data'!F27736,'EPA Tech to Policy Mapping'!$C:$C,0))</f>
        <v>ngps - production methane capture</v>
      </c>
    </row>
    <row r="27737" spans="1:12" x14ac:dyDescent="0.35">
      <c r="A27737" s="177" t="s">
        <v>425</v>
      </c>
      <c r="B27737" s="177" t="s">
        <v>433</v>
      </c>
      <c r="C27737" s="177">
        <v>2050</v>
      </c>
      <c r="D27737" s="177" t="s">
        <v>74</v>
      </c>
      <c r="E27737" s="177" t="s">
        <v>75</v>
      </c>
      <c r="F27737" s="177" t="s">
        <v>442</v>
      </c>
      <c r="G27737" s="177">
        <v>34</v>
      </c>
      <c r="H27737" s="177">
        <v>0.12128707021474799</v>
      </c>
      <c r="I27737" s="136" t="b">
        <f>OR(L27737='PERAC-ngpPrcsTnD-mthncptr'!$B$1,L27737='PERAC-ngpPrcsTnD-mthncptr'!$C$1,L27737='PERAC-ngpPrcsTnD-mthncptr'!$D$1)</f>
        <v>0</v>
      </c>
      <c r="J27737" s="136">
        <f>IF(I27737=TRUE,G27737+'NPV Calcs'!$D$14,G27737)</f>
        <v>34</v>
      </c>
      <c r="K27737" s="176">
        <f>IF(OR(B27737="GAS",B27737="COL",B27737="LAN",B27737="RICE",B27737="LIVE"),H27737*About!$B$98,IF(OR(B27737="CROP",B27737="NAA"),H27737*About!$B$99,H27737))</f>
        <v>0.12128707021474799</v>
      </c>
      <c r="L27737" s="136" t="str">
        <f>INDEX('EPA Tech to Policy Mapping'!$D:$D,MATCH('EPA Data'!F27737,'EPA Tech to Policy Mapping'!$C:$C,0))</f>
        <v>ngps - production methane capture</v>
      </c>
    </row>
    <row r="27738" spans="1:12" x14ac:dyDescent="0.35">
      <c r="A27738" s="177" t="s">
        <v>425</v>
      </c>
      <c r="B27738" s="177" t="s">
        <v>433</v>
      </c>
      <c r="C27738" s="177">
        <v>2050</v>
      </c>
      <c r="D27738" s="177" t="s">
        <v>74</v>
      </c>
      <c r="E27738" s="177" t="s">
        <v>75</v>
      </c>
      <c r="F27738" s="177" t="s">
        <v>457</v>
      </c>
      <c r="G27738" s="177">
        <v>39</v>
      </c>
      <c r="H27738" s="177">
        <v>3.1141054932960001E-4</v>
      </c>
      <c r="I27738" s="136" t="b">
        <f>OR(L27738='PERAC-ngpPrcsTnD-mthncptr'!$B$1,L27738='PERAC-ngpPrcsTnD-mthncptr'!$C$1,L27738='PERAC-ngpPrcsTnD-mthncptr'!$D$1)</f>
        <v>0</v>
      </c>
      <c r="J27738" s="136">
        <f>IF(I27738=TRUE,G27738+'NPV Calcs'!$D$14,G27738)</f>
        <v>39</v>
      </c>
      <c r="K27738" s="176">
        <f>IF(OR(B27738="GAS",B27738="COL",B27738="LAN",B27738="RICE",B27738="LIVE"),H27738*About!$B$98,IF(OR(B27738="CROP",B27738="NAA"),H27738*About!$B$99,H27738))</f>
        <v>3.1141054932960001E-4</v>
      </c>
      <c r="L27738" s="136" t="str">
        <f>INDEX('EPA Tech to Policy Mapping'!$D:$D,MATCH('EPA Data'!F27738,'EPA Tech to Policy Mapping'!$C:$C,0))</f>
        <v>ngps - production methane capture</v>
      </c>
    </row>
    <row r="27739" spans="1:12" x14ac:dyDescent="0.35">
      <c r="A27739" s="177" t="s">
        <v>425</v>
      </c>
      <c r="B27739" s="177" t="s">
        <v>433</v>
      </c>
      <c r="C27739" s="177">
        <v>2050</v>
      </c>
      <c r="D27739" s="177" t="s">
        <v>74</v>
      </c>
      <c r="E27739" s="177" t="s">
        <v>75</v>
      </c>
      <c r="F27739" s="177" t="s">
        <v>445</v>
      </c>
      <c r="G27739" s="177">
        <v>42</v>
      </c>
      <c r="H27739" s="177">
        <v>1.2544752098620001E-3</v>
      </c>
      <c r="I27739" s="136" t="b">
        <f>OR(L27739='PERAC-ngpPrcsTnD-mthncptr'!$B$1,L27739='PERAC-ngpPrcsTnD-mthncptr'!$C$1,L27739='PERAC-ngpPrcsTnD-mthncptr'!$D$1)</f>
        <v>0</v>
      </c>
      <c r="J27739" s="136">
        <f>IF(I27739=TRUE,G27739+'NPV Calcs'!$D$14,G27739)</f>
        <v>42</v>
      </c>
      <c r="K27739" s="176">
        <f>IF(OR(B27739="GAS",B27739="COL",B27739="LAN",B27739="RICE",B27739="LIVE"),H27739*About!$B$98,IF(OR(B27739="CROP",B27739="NAA"),H27739*About!$B$99,H27739))</f>
        <v>1.2544752098620001E-3</v>
      </c>
      <c r="L27739" s="136" t="str">
        <f>INDEX('EPA Tech to Policy Mapping'!$D:$D,MATCH('EPA Data'!F27739,'EPA Tech to Policy Mapping'!$C:$C,0))</f>
        <v>ngps - processing methane destruction</v>
      </c>
    </row>
    <row r="27740" spans="1:12" x14ac:dyDescent="0.35">
      <c r="A27740" s="177" t="s">
        <v>425</v>
      </c>
      <c r="B27740" s="177" t="s">
        <v>433</v>
      </c>
      <c r="C27740" s="177">
        <v>2050</v>
      </c>
      <c r="D27740" s="177" t="s">
        <v>74</v>
      </c>
      <c r="E27740" s="177" t="s">
        <v>75</v>
      </c>
      <c r="F27740" s="177" t="s">
        <v>445</v>
      </c>
      <c r="G27740" s="177">
        <v>46</v>
      </c>
      <c r="H27740" s="177">
        <v>1.842971978476E-4</v>
      </c>
      <c r="I27740" s="136" t="b">
        <f>OR(L27740='PERAC-ngpPrcsTnD-mthncptr'!$B$1,L27740='PERAC-ngpPrcsTnD-mthncptr'!$C$1,L27740='PERAC-ngpPrcsTnD-mthncptr'!$D$1)</f>
        <v>0</v>
      </c>
      <c r="J27740" s="136">
        <f>IF(I27740=TRUE,G27740+'NPV Calcs'!$D$14,G27740)</f>
        <v>46</v>
      </c>
      <c r="K27740" s="176">
        <f>IF(OR(B27740="GAS",B27740="COL",B27740="LAN",B27740="RICE",B27740="LIVE"),H27740*About!$B$98,IF(OR(B27740="CROP",B27740="NAA"),H27740*About!$B$99,H27740))</f>
        <v>1.842971978476E-4</v>
      </c>
      <c r="L27740" s="136" t="str">
        <f>INDEX('EPA Tech to Policy Mapping'!$D:$D,MATCH('EPA Data'!F27740,'EPA Tech to Policy Mapping'!$C:$C,0))</f>
        <v>ngps - processing methane destruction</v>
      </c>
    </row>
    <row r="27741" spans="1:12" x14ac:dyDescent="0.35">
      <c r="A27741" s="177" t="s">
        <v>425</v>
      </c>
      <c r="B27741" s="177" t="s">
        <v>433</v>
      </c>
      <c r="C27741" s="177">
        <v>2050</v>
      </c>
      <c r="D27741" s="177" t="s">
        <v>74</v>
      </c>
      <c r="E27741" s="177" t="s">
        <v>75</v>
      </c>
      <c r="F27741" s="177" t="s">
        <v>435</v>
      </c>
      <c r="G27741" s="177">
        <v>48</v>
      </c>
      <c r="H27741" s="177">
        <v>3.9830269088299999E-5</v>
      </c>
      <c r="I27741" s="136" t="b">
        <f>OR(L27741='PERAC-ngpPrcsTnD-mthncptr'!$B$1,L27741='PERAC-ngpPrcsTnD-mthncptr'!$C$1,L27741='PERAC-ngpPrcsTnD-mthncptr'!$D$1)</f>
        <v>0</v>
      </c>
      <c r="J27741" s="136">
        <f>IF(I27741=TRUE,G27741+'NPV Calcs'!$D$14,G27741)</f>
        <v>48</v>
      </c>
      <c r="K27741" s="176">
        <f>IF(OR(B27741="GAS",B27741="COL",B27741="LAN",B27741="RICE",B27741="LIVE"),H27741*About!$B$98,IF(OR(B27741="CROP",B27741="NAA"),H27741*About!$B$99,H27741))</f>
        <v>3.9830269088299999E-5</v>
      </c>
      <c r="L27741" s="136" t="str">
        <f>INDEX('EPA Tech to Policy Mapping'!$D:$D,MATCH('EPA Data'!F27741,'EPA Tech to Policy Mapping'!$C:$C,0))</f>
        <v>ngps - production methane capture</v>
      </c>
    </row>
    <row r="27742" spans="1:12" x14ac:dyDescent="0.35">
      <c r="A27742" s="177" t="s">
        <v>425</v>
      </c>
      <c r="B27742" s="177" t="s">
        <v>433</v>
      </c>
      <c r="C27742" s="177">
        <v>2050</v>
      </c>
      <c r="D27742" s="177" t="s">
        <v>74</v>
      </c>
      <c r="E27742" s="177" t="s">
        <v>75</v>
      </c>
      <c r="F27742" s="177" t="s">
        <v>448</v>
      </c>
      <c r="G27742" s="177">
        <v>48</v>
      </c>
      <c r="H27742" s="177">
        <v>0.10648678243160201</v>
      </c>
      <c r="I27742" s="136" t="b">
        <f>OR(L27742='PERAC-ngpPrcsTnD-mthncptr'!$B$1,L27742='PERAC-ngpPrcsTnD-mthncptr'!$C$1,L27742='PERAC-ngpPrcsTnD-mthncptr'!$D$1)</f>
        <v>0</v>
      </c>
      <c r="J27742" s="136">
        <f>IF(I27742=TRUE,G27742+'NPV Calcs'!$D$14,G27742)</f>
        <v>48</v>
      </c>
      <c r="K27742" s="176">
        <f>IF(OR(B27742="GAS",B27742="COL",B27742="LAN",B27742="RICE",B27742="LIVE"),H27742*About!$B$98,IF(OR(B27742="CROP",B27742="NAA"),H27742*About!$B$99,H27742))</f>
        <v>0.10648678243160201</v>
      </c>
      <c r="L27742" s="136" t="str">
        <f>INDEX('EPA Tech to Policy Mapping'!$D:$D,MATCH('EPA Data'!F27742,'EPA Tech to Policy Mapping'!$C:$C,0))</f>
        <v>ngps - production methane capture</v>
      </c>
    </row>
    <row r="27743" spans="1:12" x14ac:dyDescent="0.35">
      <c r="A27743" s="177" t="s">
        <v>425</v>
      </c>
      <c r="B27743" s="177" t="s">
        <v>433</v>
      </c>
      <c r="C27743" s="177">
        <v>2050</v>
      </c>
      <c r="D27743" s="177" t="s">
        <v>74</v>
      </c>
      <c r="E27743" s="177" t="s">
        <v>75</v>
      </c>
      <c r="F27743" s="177" t="s">
        <v>446</v>
      </c>
      <c r="G27743" s="177">
        <v>50</v>
      </c>
      <c r="H27743" s="177">
        <v>9.07465815544128E-2</v>
      </c>
      <c r="I27743" s="136" t="b">
        <f>OR(L27743='PERAC-ngpPrcsTnD-mthncptr'!$B$1,L27743='PERAC-ngpPrcsTnD-mthncptr'!$C$1,L27743='PERAC-ngpPrcsTnD-mthncptr'!$D$1)</f>
        <v>0</v>
      </c>
      <c r="J27743" s="136">
        <f>IF(I27743=TRUE,G27743+'NPV Calcs'!$D$14,G27743)</f>
        <v>50</v>
      </c>
      <c r="K27743" s="176">
        <f>IF(OR(B27743="GAS",B27743="COL",B27743="LAN",B27743="RICE",B27743="LIVE"),H27743*About!$B$98,IF(OR(B27743="CROP",B27743="NAA"),H27743*About!$B$99,H27743))</f>
        <v>9.07465815544128E-2</v>
      </c>
      <c r="L27743" s="136" t="str">
        <f>INDEX('EPA Tech to Policy Mapping'!$D:$D,MATCH('EPA Data'!F27743,'EPA Tech to Policy Mapping'!$C:$C,0))</f>
        <v>ngps - production methane capture</v>
      </c>
    </row>
    <row r="27744" spans="1:12" x14ac:dyDescent="0.35">
      <c r="A27744" s="177" t="s">
        <v>425</v>
      </c>
      <c r="B27744" s="177" t="s">
        <v>433</v>
      </c>
      <c r="C27744" s="177">
        <v>2050</v>
      </c>
      <c r="D27744" s="177" t="s">
        <v>74</v>
      </c>
      <c r="E27744" s="177" t="s">
        <v>75</v>
      </c>
      <c r="F27744" s="177" t="s">
        <v>445</v>
      </c>
      <c r="G27744" s="177">
        <v>50</v>
      </c>
      <c r="H27744" s="177">
        <v>1.4055948704480999E-3</v>
      </c>
      <c r="I27744" s="136" t="b">
        <f>OR(L27744='PERAC-ngpPrcsTnD-mthncptr'!$B$1,L27744='PERAC-ngpPrcsTnD-mthncptr'!$C$1,L27744='PERAC-ngpPrcsTnD-mthncptr'!$D$1)</f>
        <v>0</v>
      </c>
      <c r="J27744" s="136">
        <f>IF(I27744=TRUE,G27744+'NPV Calcs'!$D$14,G27744)</f>
        <v>50</v>
      </c>
      <c r="K27744" s="176">
        <f>IF(OR(B27744="GAS",B27744="COL",B27744="LAN",B27744="RICE",B27744="LIVE"),H27744*About!$B$98,IF(OR(B27744="CROP",B27744="NAA"),H27744*About!$B$99,H27744))</f>
        <v>1.4055948704480999E-3</v>
      </c>
      <c r="L27744" s="136" t="str">
        <f>INDEX('EPA Tech to Policy Mapping'!$D:$D,MATCH('EPA Data'!F27744,'EPA Tech to Policy Mapping'!$C:$C,0))</f>
        <v>ngps - processing methane destruction</v>
      </c>
    </row>
    <row r="27745" spans="1:12" x14ac:dyDescent="0.35">
      <c r="A27745" s="177" t="s">
        <v>425</v>
      </c>
      <c r="B27745" s="177" t="s">
        <v>433</v>
      </c>
      <c r="C27745" s="177">
        <v>2050</v>
      </c>
      <c r="D27745" s="177" t="s">
        <v>74</v>
      </c>
      <c r="E27745" s="177" t="s">
        <v>75</v>
      </c>
      <c r="F27745" s="177" t="s">
        <v>448</v>
      </c>
      <c r="G27745" s="177">
        <v>52</v>
      </c>
      <c r="H27745" s="177">
        <v>1.50811402127147E-2</v>
      </c>
      <c r="I27745" s="136" t="b">
        <f>OR(L27745='PERAC-ngpPrcsTnD-mthncptr'!$B$1,L27745='PERAC-ngpPrcsTnD-mthncptr'!$C$1,L27745='PERAC-ngpPrcsTnD-mthncptr'!$D$1)</f>
        <v>0</v>
      </c>
      <c r="J27745" s="136">
        <f>IF(I27745=TRUE,G27745+'NPV Calcs'!$D$14,G27745)</f>
        <v>52</v>
      </c>
      <c r="K27745" s="176">
        <f>IF(OR(B27745="GAS",B27745="COL",B27745="LAN",B27745="RICE",B27745="LIVE"),H27745*About!$B$98,IF(OR(B27745="CROP",B27745="NAA"),H27745*About!$B$99,H27745))</f>
        <v>1.50811402127147E-2</v>
      </c>
      <c r="L27745" s="136" t="str">
        <f>INDEX('EPA Tech to Policy Mapping'!$D:$D,MATCH('EPA Data'!F27745,'EPA Tech to Policy Mapping'!$C:$C,0))</f>
        <v>ngps - production methane capture</v>
      </c>
    </row>
    <row r="27746" spans="1:12" x14ac:dyDescent="0.35">
      <c r="A27746" s="177" t="s">
        <v>425</v>
      </c>
      <c r="B27746" s="177" t="s">
        <v>433</v>
      </c>
      <c r="C27746" s="177">
        <v>2050</v>
      </c>
      <c r="D27746" s="177" t="s">
        <v>74</v>
      </c>
      <c r="E27746" s="177" t="s">
        <v>75</v>
      </c>
      <c r="F27746" s="177" t="s">
        <v>449</v>
      </c>
      <c r="G27746" s="177">
        <v>58</v>
      </c>
      <c r="H27746" s="177">
        <v>1.08500951901078E-2</v>
      </c>
      <c r="I27746" s="136" t="b">
        <f>OR(L27746='PERAC-ngpPrcsTnD-mthncptr'!$B$1,L27746='PERAC-ngpPrcsTnD-mthncptr'!$C$1,L27746='PERAC-ngpPrcsTnD-mthncptr'!$D$1)</f>
        <v>1</v>
      </c>
      <c r="J27746" s="136">
        <f>IF(I27746=TRUE,G27746+'NPV Calcs'!$D$14,G27746)</f>
        <v>66.061467962442947</v>
      </c>
      <c r="K27746" s="176">
        <f>IF(OR(B27746="GAS",B27746="COL",B27746="LAN",B27746="RICE",B27746="LIVE"),H27746*About!$B$98,IF(OR(B27746="CROP",B27746="NAA"),H27746*About!$B$99,H27746))</f>
        <v>1.08500951901078E-2</v>
      </c>
      <c r="L27746" s="136" t="str">
        <f>INDEX('EPA Tech to Policy Mapping'!$D:$D,MATCH('EPA Data'!F27746,'EPA Tech to Policy Mapping'!$C:$C,0))</f>
        <v>ngps - T&amp;D methane capture</v>
      </c>
    </row>
    <row r="27747" spans="1:12" x14ac:dyDescent="0.35">
      <c r="A27747" s="177" t="s">
        <v>425</v>
      </c>
      <c r="B27747" s="177" t="s">
        <v>433</v>
      </c>
      <c r="C27747" s="177">
        <v>2050</v>
      </c>
      <c r="D27747" s="177" t="s">
        <v>74</v>
      </c>
      <c r="E27747" s="177" t="s">
        <v>75</v>
      </c>
      <c r="F27747" s="177" t="s">
        <v>440</v>
      </c>
      <c r="G27747" s="177">
        <v>58</v>
      </c>
      <c r="H27747" s="177">
        <v>9.2501395556599995E-5</v>
      </c>
      <c r="I27747" s="136" t="b">
        <f>OR(L27747='PERAC-ngpPrcsTnD-mthncptr'!$B$1,L27747='PERAC-ngpPrcsTnD-mthncptr'!$C$1,L27747='PERAC-ngpPrcsTnD-mthncptr'!$D$1)</f>
        <v>0</v>
      </c>
      <c r="J27747" s="136">
        <f>IF(I27747=TRUE,G27747+'NPV Calcs'!$D$14,G27747)</f>
        <v>58</v>
      </c>
      <c r="K27747" s="176">
        <f>IF(OR(B27747="GAS",B27747="COL",B27747="LAN",B27747="RICE",B27747="LIVE"),H27747*About!$B$98,IF(OR(B27747="CROP",B27747="NAA"),H27747*About!$B$99,H27747))</f>
        <v>9.2501395556599995E-5</v>
      </c>
      <c r="L27747" s="136" t="str">
        <f>INDEX('EPA Tech to Policy Mapping'!$D:$D,MATCH('EPA Data'!F27747,'EPA Tech to Policy Mapping'!$C:$C,0))</f>
        <v>ngps - production methane capture</v>
      </c>
    </row>
    <row r="27748" spans="1:12" x14ac:dyDescent="0.35">
      <c r="A27748" s="177" t="s">
        <v>425</v>
      </c>
      <c r="B27748" s="177" t="s">
        <v>433</v>
      </c>
      <c r="C27748" s="177">
        <v>2050</v>
      </c>
      <c r="D27748" s="177" t="s">
        <v>74</v>
      </c>
      <c r="E27748" s="177" t="s">
        <v>75</v>
      </c>
      <c r="F27748" s="177" t="s">
        <v>457</v>
      </c>
      <c r="G27748" s="177">
        <v>65</v>
      </c>
      <c r="H27748" s="177">
        <v>1.4714740973429999E-4</v>
      </c>
      <c r="I27748" s="136" t="b">
        <f>OR(L27748='PERAC-ngpPrcsTnD-mthncptr'!$B$1,L27748='PERAC-ngpPrcsTnD-mthncptr'!$C$1,L27748='PERAC-ngpPrcsTnD-mthncptr'!$D$1)</f>
        <v>0</v>
      </c>
      <c r="J27748" s="136">
        <f>IF(I27748=TRUE,G27748+'NPV Calcs'!$D$14,G27748)</f>
        <v>65</v>
      </c>
      <c r="K27748" s="176">
        <f>IF(OR(B27748="GAS",B27748="COL",B27748="LAN",B27748="RICE",B27748="LIVE"),H27748*About!$B$98,IF(OR(B27748="CROP",B27748="NAA"),H27748*About!$B$99,H27748))</f>
        <v>1.4714740973429999E-4</v>
      </c>
      <c r="L27748" s="136" t="str">
        <f>INDEX('EPA Tech to Policy Mapping'!$D:$D,MATCH('EPA Data'!F27748,'EPA Tech to Policy Mapping'!$C:$C,0))</f>
        <v>ngps - production methane capture</v>
      </c>
    </row>
    <row r="27749" spans="1:12" x14ac:dyDescent="0.35">
      <c r="A27749" s="177" t="s">
        <v>425</v>
      </c>
      <c r="B27749" s="177" t="s">
        <v>433</v>
      </c>
      <c r="C27749" s="177">
        <v>2050</v>
      </c>
      <c r="D27749" s="177" t="s">
        <v>74</v>
      </c>
      <c r="E27749" s="177" t="s">
        <v>75</v>
      </c>
      <c r="F27749" s="177" t="s">
        <v>440</v>
      </c>
      <c r="G27749" s="177">
        <v>121</v>
      </c>
      <c r="H27749" s="177">
        <v>7.2912953328300005E-5</v>
      </c>
      <c r="I27749" s="136" t="b">
        <f>OR(L27749='PERAC-ngpPrcsTnD-mthncptr'!$B$1,L27749='PERAC-ngpPrcsTnD-mthncptr'!$C$1,L27749='PERAC-ngpPrcsTnD-mthncptr'!$D$1)</f>
        <v>0</v>
      </c>
      <c r="J27749" s="136">
        <f>IF(I27749=TRUE,G27749+'NPV Calcs'!$D$14,G27749)</f>
        <v>121</v>
      </c>
      <c r="K27749" s="176">
        <f>IF(OR(B27749="GAS",B27749="COL",B27749="LAN",B27749="RICE",B27749="LIVE"),H27749*About!$B$98,IF(OR(B27749="CROP",B27749="NAA"),H27749*About!$B$99,H27749))</f>
        <v>7.2912953328300005E-5</v>
      </c>
      <c r="L27749" s="136" t="str">
        <f>INDEX('EPA Tech to Policy Mapping'!$D:$D,MATCH('EPA Data'!F27749,'EPA Tech to Policy Mapping'!$C:$C,0))</f>
        <v>ngps - production methane capture</v>
      </c>
    </row>
    <row r="27750" spans="1:12" x14ac:dyDescent="0.35">
      <c r="A27750" s="177" t="s">
        <v>425</v>
      </c>
      <c r="B27750" s="177" t="s">
        <v>433</v>
      </c>
      <c r="C27750" s="177">
        <v>2050</v>
      </c>
      <c r="D27750" s="177" t="s">
        <v>74</v>
      </c>
      <c r="E27750" s="177" t="s">
        <v>75</v>
      </c>
      <c r="F27750" s="177" t="s">
        <v>457</v>
      </c>
      <c r="G27750" s="177">
        <v>130</v>
      </c>
      <c r="H27750" s="177">
        <v>1.9619654631240001E-4</v>
      </c>
      <c r="I27750" s="136" t="b">
        <f>OR(L27750='PERAC-ngpPrcsTnD-mthncptr'!$B$1,L27750='PERAC-ngpPrcsTnD-mthncptr'!$C$1,L27750='PERAC-ngpPrcsTnD-mthncptr'!$D$1)</f>
        <v>0</v>
      </c>
      <c r="J27750" s="136">
        <f>IF(I27750=TRUE,G27750+'NPV Calcs'!$D$14,G27750)</f>
        <v>130</v>
      </c>
      <c r="K27750" s="176">
        <f>IF(OR(B27750="GAS",B27750="COL",B27750="LAN",B27750="RICE",B27750="LIVE"),H27750*About!$B$98,IF(OR(B27750="CROP",B27750="NAA"),H27750*About!$B$99,H27750))</f>
        <v>1.9619654631240001E-4</v>
      </c>
      <c r="L27750" s="136" t="str">
        <f>INDEX('EPA Tech to Policy Mapping'!$D:$D,MATCH('EPA Data'!F27750,'EPA Tech to Policy Mapping'!$C:$C,0))</f>
        <v>ngps - production methane capture</v>
      </c>
    </row>
    <row r="27751" spans="1:12" x14ac:dyDescent="0.35">
      <c r="A27751" s="177" t="s">
        <v>425</v>
      </c>
      <c r="B27751" s="177" t="s">
        <v>433</v>
      </c>
      <c r="C27751" s="177">
        <v>2050</v>
      </c>
      <c r="D27751" s="177" t="s">
        <v>74</v>
      </c>
      <c r="E27751" s="177" t="s">
        <v>75</v>
      </c>
      <c r="F27751" s="177" t="s">
        <v>457</v>
      </c>
      <c r="G27751" s="177">
        <v>131</v>
      </c>
      <c r="H27751" s="177">
        <v>8.0598969361700003E-5</v>
      </c>
      <c r="I27751" s="136" t="b">
        <f>OR(L27751='PERAC-ngpPrcsTnD-mthncptr'!$B$1,L27751='PERAC-ngpPrcsTnD-mthncptr'!$C$1,L27751='PERAC-ngpPrcsTnD-mthncptr'!$D$1)</f>
        <v>0</v>
      </c>
      <c r="J27751" s="136">
        <f>IF(I27751=TRUE,G27751+'NPV Calcs'!$D$14,G27751)</f>
        <v>131</v>
      </c>
      <c r="K27751" s="176">
        <f>IF(OR(B27751="GAS",B27751="COL",B27751="LAN",B27751="RICE",B27751="LIVE"),H27751*About!$B$98,IF(OR(B27751="CROP",B27751="NAA"),H27751*About!$B$99,H27751))</f>
        <v>8.0598969361700003E-5</v>
      </c>
      <c r="L27751" s="136" t="str">
        <f>INDEX('EPA Tech to Policy Mapping'!$D:$D,MATCH('EPA Data'!F27751,'EPA Tech to Policy Mapping'!$C:$C,0))</f>
        <v>ngps - production methane capture</v>
      </c>
    </row>
    <row r="27752" spans="1:12" x14ac:dyDescent="0.35">
      <c r="A27752" s="177" t="s">
        <v>425</v>
      </c>
      <c r="B27752" s="177" t="s">
        <v>433</v>
      </c>
      <c r="C27752" s="177">
        <v>2050</v>
      </c>
      <c r="D27752" s="177" t="s">
        <v>74</v>
      </c>
      <c r="E27752" s="177" t="s">
        <v>75</v>
      </c>
      <c r="F27752" s="177" t="s">
        <v>457</v>
      </c>
      <c r="G27752" s="177">
        <v>154</v>
      </c>
      <c r="H27752" s="177">
        <v>9.8098273156200006E-5</v>
      </c>
      <c r="I27752" s="136" t="b">
        <f>OR(L27752='PERAC-ngpPrcsTnD-mthncptr'!$B$1,L27752='PERAC-ngpPrcsTnD-mthncptr'!$C$1,L27752='PERAC-ngpPrcsTnD-mthncptr'!$D$1)</f>
        <v>0</v>
      </c>
      <c r="J27752" s="136">
        <f>IF(I27752=TRUE,G27752+'NPV Calcs'!$D$14,G27752)</f>
        <v>154</v>
      </c>
      <c r="K27752" s="176">
        <f>IF(OR(B27752="GAS",B27752="COL",B27752="LAN",B27752="RICE",B27752="LIVE"),H27752*About!$B$98,IF(OR(B27752="CROP",B27752="NAA"),H27752*About!$B$99,H27752))</f>
        <v>9.8098273156200006E-5</v>
      </c>
      <c r="L27752" s="136" t="str">
        <f>INDEX('EPA Tech to Policy Mapping'!$D:$D,MATCH('EPA Data'!F27752,'EPA Tech to Policy Mapping'!$C:$C,0))</f>
        <v>ngps - production methane capture</v>
      </c>
    </row>
    <row r="27753" spans="1:12" x14ac:dyDescent="0.35">
      <c r="A27753" s="177" t="s">
        <v>425</v>
      </c>
      <c r="B27753" s="177" t="s">
        <v>433</v>
      </c>
      <c r="C27753" s="177">
        <v>2050</v>
      </c>
      <c r="D27753" s="177" t="s">
        <v>74</v>
      </c>
      <c r="E27753" s="177" t="s">
        <v>75</v>
      </c>
      <c r="F27753" s="177" t="s">
        <v>451</v>
      </c>
      <c r="G27753" s="177">
        <v>185</v>
      </c>
      <c r="H27753" s="177">
        <v>0.131224974989891</v>
      </c>
      <c r="I27753" s="136" t="b">
        <f>OR(L27753='PERAC-ngpPrcsTnD-mthncptr'!$B$1,L27753='PERAC-ngpPrcsTnD-mthncptr'!$C$1,L27753='PERAC-ngpPrcsTnD-mthncptr'!$D$1)</f>
        <v>0</v>
      </c>
      <c r="J27753" s="136">
        <f>IF(I27753=TRUE,G27753+'NPV Calcs'!$D$14,G27753)</f>
        <v>185</v>
      </c>
      <c r="K27753" s="176">
        <f>IF(OR(B27753="GAS",B27753="COL",B27753="LAN",B27753="RICE",B27753="LIVE"),H27753*About!$B$98,IF(OR(B27753="CROP",B27753="NAA"),H27753*About!$B$99,H27753))</f>
        <v>0.131224974989891</v>
      </c>
      <c r="L27753" s="136" t="str">
        <f>INDEX('EPA Tech to Policy Mapping'!$D:$D,MATCH('EPA Data'!F27753,'EPA Tech to Policy Mapping'!$C:$C,0))</f>
        <v>ngps - production methane capture</v>
      </c>
    </row>
    <row r="27754" spans="1:12" x14ac:dyDescent="0.35">
      <c r="A27754" s="177" t="s">
        <v>425</v>
      </c>
      <c r="B27754" s="177" t="s">
        <v>433</v>
      </c>
      <c r="C27754" s="177">
        <v>2050</v>
      </c>
      <c r="D27754" s="177" t="s">
        <v>74</v>
      </c>
      <c r="E27754" s="177" t="s">
        <v>75</v>
      </c>
      <c r="F27754" s="177" t="s">
        <v>441</v>
      </c>
      <c r="G27754" s="177">
        <v>236</v>
      </c>
      <c r="H27754" s="177">
        <v>2.2650631144642999E-3</v>
      </c>
      <c r="I27754" s="136" t="b">
        <f>OR(L27754='PERAC-ngpPrcsTnD-mthncptr'!$B$1,L27754='PERAC-ngpPrcsTnD-mthncptr'!$C$1,L27754='PERAC-ngpPrcsTnD-mthncptr'!$D$1)</f>
        <v>0</v>
      </c>
      <c r="J27754" s="136">
        <f>IF(I27754=TRUE,G27754+'NPV Calcs'!$D$14,G27754)</f>
        <v>236</v>
      </c>
      <c r="K27754" s="176">
        <f>IF(OR(B27754="GAS",B27754="COL",B27754="LAN",B27754="RICE",B27754="LIVE"),H27754*About!$B$98,IF(OR(B27754="CROP",B27754="NAA"),H27754*About!$B$99,H27754))</f>
        <v>2.2650631144642999E-3</v>
      </c>
      <c r="L27754" s="136" t="str">
        <f>INDEX('EPA Tech to Policy Mapping'!$D:$D,MATCH('EPA Data'!F27754,'EPA Tech to Policy Mapping'!$C:$C,0))</f>
        <v>ngps - production methane capture</v>
      </c>
    </row>
    <row r="27755" spans="1:12" x14ac:dyDescent="0.35">
      <c r="A27755" s="177" t="s">
        <v>425</v>
      </c>
      <c r="B27755" s="177" t="s">
        <v>433</v>
      </c>
      <c r="C27755" s="177">
        <v>2050</v>
      </c>
      <c r="D27755" s="177" t="s">
        <v>74</v>
      </c>
      <c r="E27755" s="177" t="s">
        <v>75</v>
      </c>
      <c r="F27755" s="177" t="s">
        <v>457</v>
      </c>
      <c r="G27755" s="177">
        <v>249</v>
      </c>
      <c r="H27755" s="177">
        <v>1.0746529733300001E-4</v>
      </c>
      <c r="I27755" s="136" t="b">
        <f>OR(L27755='PERAC-ngpPrcsTnD-mthncptr'!$B$1,L27755='PERAC-ngpPrcsTnD-mthncptr'!$C$1,L27755='PERAC-ngpPrcsTnD-mthncptr'!$D$1)</f>
        <v>0</v>
      </c>
      <c r="J27755" s="136">
        <f>IF(I27755=TRUE,G27755+'NPV Calcs'!$D$14,G27755)</f>
        <v>249</v>
      </c>
      <c r="K27755" s="176">
        <f>IF(OR(B27755="GAS",B27755="COL",B27755="LAN",B27755="RICE",B27755="LIVE"),H27755*About!$B$98,IF(OR(B27755="CROP",B27755="NAA"),H27755*About!$B$99,H27755))</f>
        <v>1.0746529733300001E-4</v>
      </c>
      <c r="L27755" s="136" t="str">
        <f>INDEX('EPA Tech to Policy Mapping'!$D:$D,MATCH('EPA Data'!F27755,'EPA Tech to Policy Mapping'!$C:$C,0))</f>
        <v>ngps - production methane capture</v>
      </c>
    </row>
    <row r="27756" spans="1:12" x14ac:dyDescent="0.35">
      <c r="A27756" s="177" t="s">
        <v>425</v>
      </c>
      <c r="B27756" s="177" t="s">
        <v>433</v>
      </c>
      <c r="C27756" s="177">
        <v>2050</v>
      </c>
      <c r="D27756" s="177" t="s">
        <v>74</v>
      </c>
      <c r="E27756" s="177" t="s">
        <v>75</v>
      </c>
      <c r="F27756" s="177" t="s">
        <v>457</v>
      </c>
      <c r="G27756" s="177">
        <v>269</v>
      </c>
      <c r="H27756" s="177">
        <v>4.1402981878500002E-5</v>
      </c>
      <c r="I27756" s="136" t="b">
        <f>OR(L27756='PERAC-ngpPrcsTnD-mthncptr'!$B$1,L27756='PERAC-ngpPrcsTnD-mthncptr'!$C$1,L27756='PERAC-ngpPrcsTnD-mthncptr'!$D$1)</f>
        <v>0</v>
      </c>
      <c r="J27756" s="136">
        <f>IF(I27756=TRUE,G27756+'NPV Calcs'!$D$14,G27756)</f>
        <v>269</v>
      </c>
      <c r="K27756" s="176">
        <f>IF(OR(B27756="GAS",B27756="COL",B27756="LAN",B27756="RICE",B27756="LIVE"),H27756*About!$B$98,IF(OR(B27756="CROP",B27756="NAA"),H27756*About!$B$99,H27756))</f>
        <v>4.1402981878500002E-5</v>
      </c>
      <c r="L27756" s="136" t="str">
        <f>INDEX('EPA Tech to Policy Mapping'!$D:$D,MATCH('EPA Data'!F27756,'EPA Tech to Policy Mapping'!$C:$C,0))</f>
        <v>ngps - production methane capture</v>
      </c>
    </row>
    <row r="27757" spans="1:12" x14ac:dyDescent="0.35">
      <c r="A27757" s="177" t="s">
        <v>425</v>
      </c>
      <c r="B27757" s="177" t="s">
        <v>433</v>
      </c>
      <c r="C27757" s="177">
        <v>2050</v>
      </c>
      <c r="D27757" s="177" t="s">
        <v>74</v>
      </c>
      <c r="E27757" s="177" t="s">
        <v>75</v>
      </c>
      <c r="F27757" s="177" t="s">
        <v>457</v>
      </c>
      <c r="G27757" s="177">
        <v>293</v>
      </c>
      <c r="H27757" s="177">
        <v>5.3732648666500003E-5</v>
      </c>
      <c r="I27757" s="136" t="b">
        <f>OR(L27757='PERAC-ngpPrcsTnD-mthncptr'!$B$1,L27757='PERAC-ngpPrcsTnD-mthncptr'!$C$1,L27757='PERAC-ngpPrcsTnD-mthncptr'!$D$1)</f>
        <v>0</v>
      </c>
      <c r="J27757" s="136">
        <f>IF(I27757=TRUE,G27757+'NPV Calcs'!$D$14,G27757)</f>
        <v>293</v>
      </c>
      <c r="K27757" s="176">
        <f>IF(OR(B27757="GAS",B27757="COL",B27757="LAN",B27757="RICE",B27757="LIVE"),H27757*About!$B$98,IF(OR(B27757="CROP",B27757="NAA"),H27757*About!$B$99,H27757))</f>
        <v>5.3732648666500003E-5</v>
      </c>
      <c r="L27757" s="136" t="str">
        <f>INDEX('EPA Tech to Policy Mapping'!$D:$D,MATCH('EPA Data'!F27757,'EPA Tech to Policy Mapping'!$C:$C,0))</f>
        <v>ngps - production methane capture</v>
      </c>
    </row>
    <row r="27758" spans="1:12" x14ac:dyDescent="0.35">
      <c r="A27758" s="177" t="s">
        <v>425</v>
      </c>
      <c r="B27758" s="177" t="s">
        <v>433</v>
      </c>
      <c r="C27758" s="177">
        <v>2050</v>
      </c>
      <c r="D27758" s="177" t="s">
        <v>74</v>
      </c>
      <c r="E27758" s="177" t="s">
        <v>75</v>
      </c>
      <c r="F27758" s="177" t="s">
        <v>446</v>
      </c>
      <c r="G27758" s="177">
        <v>311</v>
      </c>
      <c r="H27758" s="177">
        <v>2.1094412077217999E-3</v>
      </c>
      <c r="I27758" s="136" t="b">
        <f>OR(L27758='PERAC-ngpPrcsTnD-mthncptr'!$B$1,L27758='PERAC-ngpPrcsTnD-mthncptr'!$C$1,L27758='PERAC-ngpPrcsTnD-mthncptr'!$D$1)</f>
        <v>0</v>
      </c>
      <c r="J27758" s="136">
        <f>IF(I27758=TRUE,G27758+'NPV Calcs'!$D$14,G27758)</f>
        <v>311</v>
      </c>
      <c r="K27758" s="176">
        <f>IF(OR(B27758="GAS",B27758="COL",B27758="LAN",B27758="RICE",B27758="LIVE"),H27758*About!$B$98,IF(OR(B27758="CROP",B27758="NAA"),H27758*About!$B$99,H27758))</f>
        <v>2.1094412077217999E-3</v>
      </c>
      <c r="L27758" s="136" t="str">
        <f>INDEX('EPA Tech to Policy Mapping'!$D:$D,MATCH('EPA Data'!F27758,'EPA Tech to Policy Mapping'!$C:$C,0))</f>
        <v>ngps - production methane capture</v>
      </c>
    </row>
    <row r="27759" spans="1:12" x14ac:dyDescent="0.35">
      <c r="A27759" s="177" t="s">
        <v>425</v>
      </c>
      <c r="B27759" s="177" t="s">
        <v>433</v>
      </c>
      <c r="C27759" s="177">
        <v>2050</v>
      </c>
      <c r="D27759" s="177" t="s">
        <v>74</v>
      </c>
      <c r="E27759" s="177" t="s">
        <v>75</v>
      </c>
      <c r="F27759" s="177" t="s">
        <v>449</v>
      </c>
      <c r="G27759" s="177">
        <v>340</v>
      </c>
      <c r="H27759" s="177">
        <v>2.2539962083100999E-3</v>
      </c>
      <c r="I27759" s="136" t="b">
        <f>OR(L27759='PERAC-ngpPrcsTnD-mthncptr'!$B$1,L27759='PERAC-ngpPrcsTnD-mthncptr'!$C$1,L27759='PERAC-ngpPrcsTnD-mthncptr'!$D$1)</f>
        <v>1</v>
      </c>
      <c r="J27759" s="136">
        <f>IF(I27759=TRUE,G27759+'NPV Calcs'!$D$14,G27759)</f>
        <v>348.06146796244298</v>
      </c>
      <c r="K27759" s="176">
        <f>IF(OR(B27759="GAS",B27759="COL",B27759="LAN",B27759="RICE",B27759="LIVE"),H27759*About!$B$98,IF(OR(B27759="CROP",B27759="NAA"),H27759*About!$B$99,H27759))</f>
        <v>2.2539962083100999E-3</v>
      </c>
      <c r="L27759" s="136" t="str">
        <f>INDEX('EPA Tech to Policy Mapping'!$D:$D,MATCH('EPA Data'!F27759,'EPA Tech to Policy Mapping'!$C:$C,0))</f>
        <v>ngps - T&amp;D methane capture</v>
      </c>
    </row>
    <row r="27760" spans="1:12" x14ac:dyDescent="0.35">
      <c r="A27760" s="177" t="s">
        <v>425</v>
      </c>
      <c r="B27760" s="177" t="s">
        <v>433</v>
      </c>
      <c r="C27760" s="177">
        <v>2050</v>
      </c>
      <c r="D27760" s="177" t="s">
        <v>74</v>
      </c>
      <c r="E27760" s="177" t="s">
        <v>75</v>
      </c>
      <c r="F27760" s="177" t="s">
        <v>445</v>
      </c>
      <c r="G27760" s="177">
        <v>405</v>
      </c>
      <c r="H27760" s="177">
        <v>1.14300682981E-5</v>
      </c>
      <c r="I27760" s="136" t="b">
        <f>OR(L27760='PERAC-ngpPrcsTnD-mthncptr'!$B$1,L27760='PERAC-ngpPrcsTnD-mthncptr'!$C$1,L27760='PERAC-ngpPrcsTnD-mthncptr'!$D$1)</f>
        <v>0</v>
      </c>
      <c r="J27760" s="136">
        <f>IF(I27760=TRUE,G27760+'NPV Calcs'!$D$14,G27760)</f>
        <v>405</v>
      </c>
      <c r="K27760" s="176">
        <f>IF(OR(B27760="GAS",B27760="COL",B27760="LAN",B27760="RICE",B27760="LIVE"),H27760*About!$B$98,IF(OR(B27760="CROP",B27760="NAA"),H27760*About!$B$99,H27760))</f>
        <v>1.14300682981E-5</v>
      </c>
      <c r="L27760" s="136" t="str">
        <f>INDEX('EPA Tech to Policy Mapping'!$D:$D,MATCH('EPA Data'!F27760,'EPA Tech to Policy Mapping'!$C:$C,0))</f>
        <v>ngps - processing methane destruction</v>
      </c>
    </row>
    <row r="27761" spans="1:12" x14ac:dyDescent="0.35">
      <c r="A27761" s="177" t="s">
        <v>425</v>
      </c>
      <c r="B27761" s="177" t="s">
        <v>433</v>
      </c>
      <c r="C27761" s="177">
        <v>2050</v>
      </c>
      <c r="D27761" s="177" t="s">
        <v>74</v>
      </c>
      <c r="E27761" s="177" t="s">
        <v>75</v>
      </c>
      <c r="F27761" s="177" t="s">
        <v>442</v>
      </c>
      <c r="G27761" s="177">
        <v>410</v>
      </c>
      <c r="H27761" s="177">
        <v>5.0281882286071798E-2</v>
      </c>
      <c r="I27761" s="136" t="b">
        <f>OR(L27761='PERAC-ngpPrcsTnD-mthncptr'!$B$1,L27761='PERAC-ngpPrcsTnD-mthncptr'!$C$1,L27761='PERAC-ngpPrcsTnD-mthncptr'!$D$1)</f>
        <v>0</v>
      </c>
      <c r="J27761" s="136">
        <f>IF(I27761=TRUE,G27761+'NPV Calcs'!$D$14,G27761)</f>
        <v>410</v>
      </c>
      <c r="K27761" s="176">
        <f>IF(OR(B27761="GAS",B27761="COL",B27761="LAN",B27761="RICE",B27761="LIVE"),H27761*About!$B$98,IF(OR(B27761="CROP",B27761="NAA"),H27761*About!$B$99,H27761))</f>
        <v>5.0281882286071798E-2</v>
      </c>
      <c r="L27761" s="136" t="str">
        <f>INDEX('EPA Tech to Policy Mapping'!$D:$D,MATCH('EPA Data'!F27761,'EPA Tech to Policy Mapping'!$C:$C,0))</f>
        <v>ngps - production methane capture</v>
      </c>
    </row>
    <row r="27762" spans="1:12" x14ac:dyDescent="0.35">
      <c r="A27762" s="177" t="s">
        <v>425</v>
      </c>
      <c r="B27762" s="177" t="s">
        <v>433</v>
      </c>
      <c r="C27762" s="177">
        <v>2050</v>
      </c>
      <c r="D27762" s="177" t="s">
        <v>74</v>
      </c>
      <c r="E27762" s="177" t="s">
        <v>75</v>
      </c>
      <c r="F27762" s="177" t="s">
        <v>442</v>
      </c>
      <c r="G27762" s="177">
        <v>424</v>
      </c>
      <c r="H27762" s="177">
        <v>1.20478999614715</v>
      </c>
      <c r="I27762" s="136" t="b">
        <f>OR(L27762='PERAC-ngpPrcsTnD-mthncptr'!$B$1,L27762='PERAC-ngpPrcsTnD-mthncptr'!$C$1,L27762='PERAC-ngpPrcsTnD-mthncptr'!$D$1)</f>
        <v>0</v>
      </c>
      <c r="J27762" s="136">
        <f>IF(I27762=TRUE,G27762+'NPV Calcs'!$D$14,G27762)</f>
        <v>424</v>
      </c>
      <c r="K27762" s="176">
        <f>IF(OR(B27762="GAS",B27762="COL",B27762="LAN",B27762="RICE",B27762="LIVE"),H27762*About!$B$98,IF(OR(B27762="CROP",B27762="NAA"),H27762*About!$B$99,H27762))</f>
        <v>1.20478999614715</v>
      </c>
      <c r="L27762" s="136" t="str">
        <f>INDEX('EPA Tech to Policy Mapping'!$D:$D,MATCH('EPA Data'!F27762,'EPA Tech to Policy Mapping'!$C:$C,0))</f>
        <v>ngps - production methane capture</v>
      </c>
    </row>
    <row r="27763" spans="1:12" x14ac:dyDescent="0.35">
      <c r="A27763" s="177" t="s">
        <v>425</v>
      </c>
      <c r="B27763" s="177" t="s">
        <v>433</v>
      </c>
      <c r="C27763" s="177">
        <v>2050</v>
      </c>
      <c r="D27763" s="177" t="s">
        <v>74</v>
      </c>
      <c r="E27763" s="177" t="s">
        <v>75</v>
      </c>
      <c r="F27763" s="177" t="s">
        <v>440</v>
      </c>
      <c r="G27763" s="177">
        <v>438</v>
      </c>
      <c r="H27763" s="1">
        <v>6.2835238168199999E-6</v>
      </c>
      <c r="I27763" s="136" t="b">
        <f>OR(L27763='PERAC-ngpPrcsTnD-mthncptr'!$B$1,L27763='PERAC-ngpPrcsTnD-mthncptr'!$C$1,L27763='PERAC-ngpPrcsTnD-mthncptr'!$D$1)</f>
        <v>0</v>
      </c>
      <c r="J27763" s="136">
        <f>IF(I27763=TRUE,G27763+'NPV Calcs'!$D$14,G27763)</f>
        <v>438</v>
      </c>
      <c r="K27763" s="176">
        <f>IF(OR(B27763="GAS",B27763="COL",B27763="LAN",B27763="RICE",B27763="LIVE"),H27763*About!$B$98,IF(OR(B27763="CROP",B27763="NAA"),H27763*About!$B$99,H27763))</f>
        <v>6.2835238168199999E-6</v>
      </c>
      <c r="L27763" s="136" t="str">
        <f>INDEX('EPA Tech to Policy Mapping'!$D:$D,MATCH('EPA Data'!F27763,'EPA Tech to Policy Mapping'!$C:$C,0))</f>
        <v>ngps - production methane capture</v>
      </c>
    </row>
    <row r="27764" spans="1:12" x14ac:dyDescent="0.35">
      <c r="A27764" s="177" t="s">
        <v>425</v>
      </c>
      <c r="B27764" s="177" t="s">
        <v>433</v>
      </c>
      <c r="C27764" s="177">
        <v>2050</v>
      </c>
      <c r="D27764" s="177" t="s">
        <v>74</v>
      </c>
      <c r="E27764" s="177" t="s">
        <v>75</v>
      </c>
      <c r="F27764" s="177" t="s">
        <v>440</v>
      </c>
      <c r="G27764" s="177">
        <v>486</v>
      </c>
      <c r="H27764" s="177">
        <v>1.2499238437200001E-5</v>
      </c>
      <c r="I27764" s="136" t="b">
        <f>OR(L27764='PERAC-ngpPrcsTnD-mthncptr'!$B$1,L27764='PERAC-ngpPrcsTnD-mthncptr'!$C$1,L27764='PERAC-ngpPrcsTnD-mthncptr'!$D$1)</f>
        <v>0</v>
      </c>
      <c r="J27764" s="136">
        <f>IF(I27764=TRUE,G27764+'NPV Calcs'!$D$14,G27764)</f>
        <v>486</v>
      </c>
      <c r="K27764" s="176">
        <f>IF(OR(B27764="GAS",B27764="COL",B27764="LAN",B27764="RICE",B27764="LIVE"),H27764*About!$B$98,IF(OR(B27764="CROP",B27764="NAA"),H27764*About!$B$99,H27764))</f>
        <v>1.2499238437200001E-5</v>
      </c>
      <c r="L27764" s="136" t="str">
        <f>INDEX('EPA Tech to Policy Mapping'!$D:$D,MATCH('EPA Data'!F27764,'EPA Tech to Policy Mapping'!$C:$C,0))</f>
        <v>ngps - production methane capture</v>
      </c>
    </row>
    <row r="27765" spans="1:12" x14ac:dyDescent="0.35">
      <c r="A27765" s="177" t="s">
        <v>425</v>
      </c>
      <c r="B27765" s="177" t="s">
        <v>433</v>
      </c>
      <c r="C27765" s="177">
        <v>2050</v>
      </c>
      <c r="D27765" s="177" t="s">
        <v>74</v>
      </c>
      <c r="E27765" s="177" t="s">
        <v>75</v>
      </c>
      <c r="F27765" s="177" t="s">
        <v>457</v>
      </c>
      <c r="G27765" s="177">
        <v>499</v>
      </c>
      <c r="H27765" s="177">
        <v>5.5203974625300001E-5</v>
      </c>
      <c r="I27765" s="136" t="b">
        <f>OR(L27765='PERAC-ngpPrcsTnD-mthncptr'!$B$1,L27765='PERAC-ngpPrcsTnD-mthncptr'!$C$1,L27765='PERAC-ngpPrcsTnD-mthncptr'!$D$1)</f>
        <v>0</v>
      </c>
      <c r="J27765" s="136">
        <f>IF(I27765=TRUE,G27765+'NPV Calcs'!$D$14,G27765)</f>
        <v>499</v>
      </c>
      <c r="K27765" s="176">
        <f>IF(OR(B27765="GAS",B27765="COL",B27765="LAN",B27765="RICE",B27765="LIVE"),H27765*About!$B$98,IF(OR(B27765="CROP",B27765="NAA"),H27765*About!$B$99,H27765))</f>
        <v>5.5203974625300001E-5</v>
      </c>
      <c r="L27765" s="136" t="str">
        <f>INDEX('EPA Tech to Policy Mapping'!$D:$D,MATCH('EPA Data'!F27765,'EPA Tech to Policy Mapping'!$C:$C,0))</f>
        <v>ngps - production methane capture</v>
      </c>
    </row>
    <row r="27766" spans="1:12" x14ac:dyDescent="0.35">
      <c r="A27766" s="177" t="s">
        <v>425</v>
      </c>
      <c r="B27766" s="177" t="s">
        <v>433</v>
      </c>
      <c r="C27766" s="177">
        <v>2050</v>
      </c>
      <c r="D27766" s="177" t="s">
        <v>74</v>
      </c>
      <c r="E27766" s="177" t="s">
        <v>75</v>
      </c>
      <c r="F27766" s="177" t="s">
        <v>453</v>
      </c>
      <c r="G27766" s="177">
        <v>521</v>
      </c>
      <c r="H27766" s="177">
        <v>0.29469326138496399</v>
      </c>
      <c r="I27766" s="136" t="b">
        <f>OR(L27766='PERAC-ngpPrcsTnD-mthncptr'!$B$1,L27766='PERAC-ngpPrcsTnD-mthncptr'!$C$1,L27766='PERAC-ngpPrcsTnD-mthncptr'!$D$1)</f>
        <v>0</v>
      </c>
      <c r="J27766" s="136">
        <f>IF(I27766=TRUE,G27766+'NPV Calcs'!$D$14,G27766)</f>
        <v>521</v>
      </c>
      <c r="K27766" s="176">
        <f>IF(OR(B27766="GAS",B27766="COL",B27766="LAN",B27766="RICE",B27766="LIVE"),H27766*About!$B$98,IF(OR(B27766="CROP",B27766="NAA"),H27766*About!$B$99,H27766))</f>
        <v>0.29469326138496399</v>
      </c>
      <c r="L27766" s="136" t="str">
        <f>INDEX('EPA Tech to Policy Mapping'!$D:$D,MATCH('EPA Data'!F27766,'EPA Tech to Policy Mapping'!$C:$C,0))</f>
        <v>ngps - production methane capture</v>
      </c>
    </row>
    <row r="27767" spans="1:12" x14ac:dyDescent="0.35">
      <c r="A27767" s="177" t="s">
        <v>425</v>
      </c>
      <c r="B27767" s="177" t="s">
        <v>433</v>
      </c>
      <c r="C27767" s="177">
        <v>2050</v>
      </c>
      <c r="D27767" s="177" t="s">
        <v>74</v>
      </c>
      <c r="E27767" s="177" t="s">
        <v>75</v>
      </c>
      <c r="F27767" s="177" t="s">
        <v>457</v>
      </c>
      <c r="G27767" s="177">
        <v>585</v>
      </c>
      <c r="H27767" s="177">
        <v>2.7601987312699999E-5</v>
      </c>
      <c r="I27767" s="136" t="b">
        <f>OR(L27767='PERAC-ngpPrcsTnD-mthncptr'!$B$1,L27767='PERAC-ngpPrcsTnD-mthncptr'!$C$1,L27767='PERAC-ngpPrcsTnD-mthncptr'!$D$1)</f>
        <v>0</v>
      </c>
      <c r="J27767" s="136">
        <f>IF(I27767=TRUE,G27767+'NPV Calcs'!$D$14,G27767)</f>
        <v>585</v>
      </c>
      <c r="K27767" s="176">
        <f>IF(OR(B27767="GAS",B27767="COL",B27767="LAN",B27767="RICE",B27767="LIVE"),H27767*About!$B$98,IF(OR(B27767="CROP",B27767="NAA"),H27767*About!$B$99,H27767))</f>
        <v>2.7601987312699999E-5</v>
      </c>
      <c r="L27767" s="136" t="str">
        <f>INDEX('EPA Tech to Policy Mapping'!$D:$D,MATCH('EPA Data'!F27767,'EPA Tech to Policy Mapping'!$C:$C,0))</f>
        <v>ngps - production methane capture</v>
      </c>
    </row>
    <row r="27768" spans="1:12" x14ac:dyDescent="0.35">
      <c r="A27768" s="177" t="s">
        <v>425</v>
      </c>
      <c r="B27768" s="177" t="s">
        <v>433</v>
      </c>
      <c r="C27768" s="177">
        <v>2050</v>
      </c>
      <c r="D27768" s="177" t="s">
        <v>74</v>
      </c>
      <c r="E27768" s="177" t="s">
        <v>75</v>
      </c>
      <c r="F27768" s="177" t="s">
        <v>442</v>
      </c>
      <c r="G27768" s="177">
        <v>597</v>
      </c>
      <c r="H27768" s="177">
        <v>1.7095043659210201</v>
      </c>
      <c r="I27768" s="136" t="b">
        <f>OR(L27768='PERAC-ngpPrcsTnD-mthncptr'!$B$1,L27768='PERAC-ngpPrcsTnD-mthncptr'!$C$1,L27768='PERAC-ngpPrcsTnD-mthncptr'!$D$1)</f>
        <v>0</v>
      </c>
      <c r="J27768" s="136">
        <f>IF(I27768=TRUE,G27768+'NPV Calcs'!$D$14,G27768)</f>
        <v>597</v>
      </c>
      <c r="K27768" s="176">
        <f>IF(OR(B27768="GAS",B27768="COL",B27768="LAN",B27768="RICE",B27768="LIVE"),H27768*About!$B$98,IF(OR(B27768="CROP",B27768="NAA"),H27768*About!$B$99,H27768))</f>
        <v>1.7095043659210201</v>
      </c>
      <c r="L27768" s="136" t="str">
        <f>INDEX('EPA Tech to Policy Mapping'!$D:$D,MATCH('EPA Data'!F27768,'EPA Tech to Policy Mapping'!$C:$C,0))</f>
        <v>ngps - production methane capture</v>
      </c>
    </row>
    <row r="27769" spans="1:12" x14ac:dyDescent="0.35">
      <c r="A27769" s="177" t="s">
        <v>425</v>
      </c>
      <c r="B27769" s="177" t="s">
        <v>433</v>
      </c>
      <c r="C27769" s="177">
        <v>2050</v>
      </c>
      <c r="D27769" s="177" t="s">
        <v>74</v>
      </c>
      <c r="E27769" s="177" t="s">
        <v>75</v>
      </c>
      <c r="F27769" s="177" t="s">
        <v>453</v>
      </c>
      <c r="G27769" s="177">
        <v>629</v>
      </c>
      <c r="H27769" s="177">
        <v>0.19646216928958801</v>
      </c>
      <c r="I27769" s="136" t="b">
        <f>OR(L27769='PERAC-ngpPrcsTnD-mthncptr'!$B$1,L27769='PERAC-ngpPrcsTnD-mthncptr'!$C$1,L27769='PERAC-ngpPrcsTnD-mthncptr'!$D$1)</f>
        <v>0</v>
      </c>
      <c r="J27769" s="136">
        <f>IF(I27769=TRUE,G27769+'NPV Calcs'!$D$14,G27769)</f>
        <v>629</v>
      </c>
      <c r="K27769" s="176">
        <f>IF(OR(B27769="GAS",B27769="COL",B27769="LAN",B27769="RICE",B27769="LIVE"),H27769*About!$B$98,IF(OR(B27769="CROP",B27769="NAA"),H27769*About!$B$99,H27769))</f>
        <v>0.19646216928958801</v>
      </c>
      <c r="L27769" s="136" t="str">
        <f>INDEX('EPA Tech to Policy Mapping'!$D:$D,MATCH('EPA Data'!F27769,'EPA Tech to Policy Mapping'!$C:$C,0))</f>
        <v>ngps - production methane capture</v>
      </c>
    </row>
    <row r="27770" spans="1:12" x14ac:dyDescent="0.35">
      <c r="A27770" s="177" t="s">
        <v>425</v>
      </c>
      <c r="B27770" s="177" t="s">
        <v>433</v>
      </c>
      <c r="C27770" s="177">
        <v>2050</v>
      </c>
      <c r="D27770" s="177" t="s">
        <v>74</v>
      </c>
      <c r="E27770" s="177" t="s">
        <v>75</v>
      </c>
      <c r="F27770" s="177" t="s">
        <v>441</v>
      </c>
      <c r="G27770" s="177">
        <v>749</v>
      </c>
      <c r="H27770" s="177">
        <v>2.967962645926E-4</v>
      </c>
      <c r="I27770" s="136" t="b">
        <f>OR(L27770='PERAC-ngpPrcsTnD-mthncptr'!$B$1,L27770='PERAC-ngpPrcsTnD-mthncptr'!$C$1,L27770='PERAC-ngpPrcsTnD-mthncptr'!$D$1)</f>
        <v>0</v>
      </c>
      <c r="J27770" s="136">
        <f>IF(I27770=TRUE,G27770+'NPV Calcs'!$D$14,G27770)</f>
        <v>749</v>
      </c>
      <c r="K27770" s="176">
        <f>IF(OR(B27770="GAS",B27770="COL",B27770="LAN",B27770="RICE",B27770="LIVE"),H27770*About!$B$98,IF(OR(B27770="CROP",B27770="NAA"),H27770*About!$B$99,H27770))</f>
        <v>2.967962645926E-4</v>
      </c>
      <c r="L27770" s="136" t="str">
        <f>INDEX('EPA Tech to Policy Mapping'!$D:$D,MATCH('EPA Data'!F27770,'EPA Tech to Policy Mapping'!$C:$C,0))</f>
        <v>ngps - production methane capture</v>
      </c>
    </row>
    <row r="27771" spans="1:12" x14ac:dyDescent="0.35">
      <c r="A27771" s="177" t="s">
        <v>425</v>
      </c>
      <c r="B27771" s="177" t="s">
        <v>433</v>
      </c>
      <c r="C27771" s="177">
        <v>2050</v>
      </c>
      <c r="D27771" s="177" t="s">
        <v>74</v>
      </c>
      <c r="E27771" s="177" t="s">
        <v>75</v>
      </c>
      <c r="F27771" s="177" t="s">
        <v>453</v>
      </c>
      <c r="G27771" s="177">
        <v>763</v>
      </c>
      <c r="H27771" s="177">
        <v>3.2743696123361601E-2</v>
      </c>
      <c r="I27771" s="136" t="b">
        <f>OR(L27771='PERAC-ngpPrcsTnD-mthncptr'!$B$1,L27771='PERAC-ngpPrcsTnD-mthncptr'!$C$1,L27771='PERAC-ngpPrcsTnD-mthncptr'!$D$1)</f>
        <v>0</v>
      </c>
      <c r="J27771" s="136">
        <f>IF(I27771=TRUE,G27771+'NPV Calcs'!$D$14,G27771)</f>
        <v>763</v>
      </c>
      <c r="K27771" s="176">
        <f>IF(OR(B27771="GAS",B27771="COL",B27771="LAN",B27771="RICE",B27771="LIVE"),H27771*About!$B$98,IF(OR(B27771="CROP",B27771="NAA"),H27771*About!$B$99,H27771))</f>
        <v>3.2743696123361601E-2</v>
      </c>
      <c r="L27771" s="136" t="str">
        <f>INDEX('EPA Tech to Policy Mapping'!$D:$D,MATCH('EPA Data'!F27771,'EPA Tech to Policy Mapping'!$C:$C,0))</f>
        <v>ngps - production methane capture</v>
      </c>
    </row>
    <row r="27772" spans="1:12" x14ac:dyDescent="0.35">
      <c r="A27772" s="177" t="s">
        <v>425</v>
      </c>
      <c r="B27772" s="177" t="s">
        <v>433</v>
      </c>
      <c r="C27772" s="177">
        <v>2050</v>
      </c>
      <c r="D27772" s="177" t="s">
        <v>74</v>
      </c>
      <c r="E27772" s="177" t="s">
        <v>75</v>
      </c>
      <c r="F27772" s="177" t="s">
        <v>442</v>
      </c>
      <c r="G27772" s="177">
        <v>819</v>
      </c>
      <c r="H27772" s="177">
        <v>1.78551096469164E-2</v>
      </c>
      <c r="I27772" s="136" t="b">
        <f>OR(L27772='PERAC-ngpPrcsTnD-mthncptr'!$B$1,L27772='PERAC-ngpPrcsTnD-mthncptr'!$C$1,L27772='PERAC-ngpPrcsTnD-mthncptr'!$D$1)</f>
        <v>0</v>
      </c>
      <c r="J27772" s="136">
        <f>IF(I27772=TRUE,G27772+'NPV Calcs'!$D$14,G27772)</f>
        <v>819</v>
      </c>
      <c r="K27772" s="176">
        <f>IF(OR(B27772="GAS",B27772="COL",B27772="LAN",B27772="RICE",B27772="LIVE"),H27772*About!$B$98,IF(OR(B27772="CROP",B27772="NAA"),H27772*About!$B$99,H27772))</f>
        <v>1.78551096469164E-2</v>
      </c>
      <c r="L27772" s="136" t="str">
        <f>INDEX('EPA Tech to Policy Mapping'!$D:$D,MATCH('EPA Data'!F27772,'EPA Tech to Policy Mapping'!$C:$C,0))</f>
        <v>ngps - production methane capture</v>
      </c>
    </row>
    <row r="27773" spans="1:12" x14ac:dyDescent="0.35">
      <c r="A27773" s="177" t="s">
        <v>425</v>
      </c>
      <c r="B27773" s="177" t="s">
        <v>433</v>
      </c>
      <c r="C27773" s="177">
        <v>2050</v>
      </c>
      <c r="D27773" s="177" t="s">
        <v>74</v>
      </c>
      <c r="E27773" s="177" t="s">
        <v>75</v>
      </c>
      <c r="F27773" s="177" t="s">
        <v>440</v>
      </c>
      <c r="G27773" s="177">
        <v>925</v>
      </c>
      <c r="H27773" s="1">
        <v>4.9529012358099998E-6</v>
      </c>
      <c r="I27773" s="136" t="b">
        <f>OR(L27773='PERAC-ngpPrcsTnD-mthncptr'!$B$1,L27773='PERAC-ngpPrcsTnD-mthncptr'!$C$1,L27773='PERAC-ngpPrcsTnD-mthncptr'!$D$1)</f>
        <v>0</v>
      </c>
      <c r="J27773" s="136">
        <f>IF(I27773=TRUE,G27773+'NPV Calcs'!$D$14,G27773)</f>
        <v>925</v>
      </c>
      <c r="K27773" s="176">
        <f>IF(OR(B27773="GAS",B27773="COL",B27773="LAN",B27773="RICE",B27773="LIVE"),H27773*About!$B$98,IF(OR(B27773="CROP",B27773="NAA"),H27773*About!$B$99,H27773))</f>
        <v>4.9529012358099998E-6</v>
      </c>
      <c r="L27773" s="136" t="str">
        <f>INDEX('EPA Tech to Policy Mapping'!$D:$D,MATCH('EPA Data'!F27773,'EPA Tech to Policy Mapping'!$C:$C,0))</f>
        <v>ngps - production methane capture</v>
      </c>
    </row>
    <row r="27774" spans="1:12" x14ac:dyDescent="0.35">
      <c r="A27774" s="177" t="s">
        <v>425</v>
      </c>
      <c r="B27774" s="177" t="s">
        <v>433</v>
      </c>
      <c r="C27774" s="177">
        <v>2050</v>
      </c>
      <c r="D27774" s="177" t="s">
        <v>74</v>
      </c>
      <c r="E27774" s="177" t="s">
        <v>75</v>
      </c>
      <c r="F27774" s="177" t="s">
        <v>441</v>
      </c>
      <c r="G27774" s="177">
        <v>998</v>
      </c>
      <c r="H27774" s="177">
        <v>2.7812337502836999E-3</v>
      </c>
      <c r="I27774" s="136" t="b">
        <f>OR(L27774='PERAC-ngpPrcsTnD-mthncptr'!$B$1,L27774='PERAC-ngpPrcsTnD-mthncptr'!$C$1,L27774='PERAC-ngpPrcsTnD-mthncptr'!$D$1)</f>
        <v>0</v>
      </c>
      <c r="J27774" s="136">
        <f>IF(I27774=TRUE,G27774+'NPV Calcs'!$D$14,G27774)</f>
        <v>998</v>
      </c>
      <c r="K27774" s="176">
        <f>IF(OR(B27774="GAS",B27774="COL",B27774="LAN",B27774="RICE",B27774="LIVE"),H27774*About!$B$98,IF(OR(B27774="CROP",B27774="NAA"),H27774*About!$B$99,H27774))</f>
        <v>2.7812337502836999E-3</v>
      </c>
      <c r="L27774" s="136" t="str">
        <f>INDEX('EPA Tech to Policy Mapping'!$D:$D,MATCH('EPA Data'!F27774,'EPA Tech to Policy Mapping'!$C:$C,0))</f>
        <v>ngps - production methane capture</v>
      </c>
    </row>
    <row r="27775" spans="1:12" x14ac:dyDescent="0.35">
      <c r="A27775" s="177" t="s">
        <v>425</v>
      </c>
      <c r="B27775" s="177" t="s">
        <v>433</v>
      </c>
      <c r="C27775" s="177">
        <v>2050</v>
      </c>
      <c r="D27775" s="177" t="s">
        <v>74</v>
      </c>
      <c r="E27775" s="177" t="s">
        <v>75</v>
      </c>
      <c r="F27775" s="177" t="s">
        <v>453</v>
      </c>
      <c r="G27775" s="177">
        <v>1227</v>
      </c>
      <c r="H27775" s="177">
        <v>0.236211508512496</v>
      </c>
      <c r="I27775" s="136" t="b">
        <f>OR(L27775='PERAC-ngpPrcsTnD-mthncptr'!$B$1,L27775='PERAC-ngpPrcsTnD-mthncptr'!$C$1,L27775='PERAC-ngpPrcsTnD-mthncptr'!$D$1)</f>
        <v>0</v>
      </c>
      <c r="J27775" s="136">
        <f>IF(I27775=TRUE,G27775+'NPV Calcs'!$D$14,G27775)</f>
        <v>1227</v>
      </c>
      <c r="K27775" s="176">
        <f>IF(OR(B27775="GAS",B27775="COL",B27775="LAN",B27775="RICE",B27775="LIVE"),H27775*About!$B$98,IF(OR(B27775="CROP",B27775="NAA"),H27775*About!$B$99,H27775))</f>
        <v>0.236211508512496</v>
      </c>
      <c r="L27775" s="136" t="str">
        <f>INDEX('EPA Tech to Policy Mapping'!$D:$D,MATCH('EPA Data'!F27775,'EPA Tech to Policy Mapping'!$C:$C,0))</f>
        <v>ngps - production methane capture</v>
      </c>
    </row>
    <row r="27776" spans="1:12" x14ac:dyDescent="0.35">
      <c r="A27776" s="177" t="s">
        <v>425</v>
      </c>
      <c r="B27776" s="177" t="s">
        <v>433</v>
      </c>
      <c r="C27776" s="177">
        <v>2050</v>
      </c>
      <c r="D27776" s="177" t="s">
        <v>74</v>
      </c>
      <c r="E27776" s="177" t="s">
        <v>75</v>
      </c>
      <c r="F27776" s="177" t="s">
        <v>453</v>
      </c>
      <c r="G27776" s="177">
        <v>1476</v>
      </c>
      <c r="H27776" s="177">
        <v>0.15747433900833099</v>
      </c>
      <c r="I27776" s="136" t="b">
        <f>OR(L27776='PERAC-ngpPrcsTnD-mthncptr'!$B$1,L27776='PERAC-ngpPrcsTnD-mthncptr'!$C$1,L27776='PERAC-ngpPrcsTnD-mthncptr'!$D$1)</f>
        <v>0</v>
      </c>
      <c r="J27776" s="136">
        <f>IF(I27776=TRUE,G27776+'NPV Calcs'!$D$14,G27776)</f>
        <v>1476</v>
      </c>
      <c r="K27776" s="176">
        <f>IF(OR(B27776="GAS",B27776="COL",B27776="LAN",B27776="RICE",B27776="LIVE"),H27776*About!$B$98,IF(OR(B27776="CROP",B27776="NAA"),H27776*About!$B$99,H27776))</f>
        <v>0.15747433900833099</v>
      </c>
      <c r="L27776" s="136" t="str">
        <f>INDEX('EPA Tech to Policy Mapping'!$D:$D,MATCH('EPA Data'!F27776,'EPA Tech to Policy Mapping'!$C:$C,0))</f>
        <v>ngps - production methane capture</v>
      </c>
    </row>
    <row r="27777" spans="1:12" x14ac:dyDescent="0.35">
      <c r="A27777" s="177" t="s">
        <v>425</v>
      </c>
      <c r="B27777" s="177" t="s">
        <v>433</v>
      </c>
      <c r="C27777" s="177">
        <v>2050</v>
      </c>
      <c r="D27777" s="177" t="s">
        <v>74</v>
      </c>
      <c r="E27777" s="177" t="s">
        <v>75</v>
      </c>
      <c r="F27777" s="177" t="s">
        <v>442</v>
      </c>
      <c r="G27777" s="177">
        <v>1602</v>
      </c>
      <c r="H27777" s="177">
        <v>0.39930149912834101</v>
      </c>
      <c r="I27777" s="136" t="b">
        <f>OR(L27777='PERAC-ngpPrcsTnD-mthncptr'!$B$1,L27777='PERAC-ngpPrcsTnD-mthncptr'!$C$1,L27777='PERAC-ngpPrcsTnD-mthncptr'!$D$1)</f>
        <v>0</v>
      </c>
      <c r="J27777" s="136">
        <f>IF(I27777=TRUE,G27777+'NPV Calcs'!$D$14,G27777)</f>
        <v>1602</v>
      </c>
      <c r="K27777" s="176">
        <f>IF(OR(B27777="GAS",B27777="COL",B27777="LAN",B27777="RICE",B27777="LIVE"),H27777*About!$B$98,IF(OR(B27777="CROP",B27777="NAA"),H27777*About!$B$99,H27777))</f>
        <v>0.39930149912834101</v>
      </c>
      <c r="L27777" s="136" t="str">
        <f>INDEX('EPA Tech to Policy Mapping'!$D:$D,MATCH('EPA Data'!F27777,'EPA Tech to Policy Mapping'!$C:$C,0))</f>
        <v>ngps - production methane capture</v>
      </c>
    </row>
    <row r="27778" spans="1:12" x14ac:dyDescent="0.35">
      <c r="A27778" s="177" t="s">
        <v>425</v>
      </c>
      <c r="B27778" s="177" t="s">
        <v>433</v>
      </c>
      <c r="C27778" s="177">
        <v>2050</v>
      </c>
      <c r="D27778" s="177" t="s">
        <v>74</v>
      </c>
      <c r="E27778" s="177" t="s">
        <v>75</v>
      </c>
      <c r="F27778" s="177" t="s">
        <v>454</v>
      </c>
      <c r="G27778" s="177">
        <v>1667</v>
      </c>
      <c r="H27778" s="177">
        <v>7.8120537102222401E-2</v>
      </c>
      <c r="I27778" s="136" t="b">
        <f>OR(L27778='PERAC-ngpPrcsTnD-mthncptr'!$B$1,L27778='PERAC-ngpPrcsTnD-mthncptr'!$C$1,L27778='PERAC-ngpPrcsTnD-mthncptr'!$D$1)</f>
        <v>1</v>
      </c>
      <c r="J27778" s="136">
        <f>IF(I27778=TRUE,G27778+'NPV Calcs'!$D$14,G27778)</f>
        <v>1675.061467962443</v>
      </c>
      <c r="K27778" s="176">
        <f>IF(OR(B27778="GAS",B27778="COL",B27778="LAN",B27778="RICE",B27778="LIVE"),H27778*About!$B$98,IF(OR(B27778="CROP",B27778="NAA"),H27778*About!$B$99,H27778))</f>
        <v>7.8120537102222401E-2</v>
      </c>
      <c r="L27778" s="136" t="str">
        <f>INDEX('EPA Tech to Policy Mapping'!$D:$D,MATCH('EPA Data'!F27778,'EPA Tech to Policy Mapping'!$C:$C,0))</f>
        <v>ngps - T&amp;D methane capture</v>
      </c>
    </row>
    <row r="27779" spans="1:12" x14ac:dyDescent="0.35">
      <c r="A27779" s="177" t="s">
        <v>425</v>
      </c>
      <c r="B27779" s="177" t="s">
        <v>433</v>
      </c>
      <c r="C27779" s="177">
        <v>2050</v>
      </c>
      <c r="D27779" s="177" t="s">
        <v>74</v>
      </c>
      <c r="E27779" s="177" t="s">
        <v>75</v>
      </c>
      <c r="F27779" s="177" t="s">
        <v>453</v>
      </c>
      <c r="G27779" s="177">
        <v>1787</v>
      </c>
      <c r="H27779" s="177">
        <v>2.62457225471735E-2</v>
      </c>
      <c r="I27779" s="136" t="b">
        <f>OR(L27779='PERAC-ngpPrcsTnD-mthncptr'!$B$1,L27779='PERAC-ngpPrcsTnD-mthncptr'!$C$1,L27779='PERAC-ngpPrcsTnD-mthncptr'!$D$1)</f>
        <v>0</v>
      </c>
      <c r="J27779" s="136">
        <f>IF(I27779=TRUE,G27779+'NPV Calcs'!$D$14,G27779)</f>
        <v>1787</v>
      </c>
      <c r="K27779" s="176">
        <f>IF(OR(B27779="GAS",B27779="COL",B27779="LAN",B27779="RICE",B27779="LIVE"),H27779*About!$B$98,IF(OR(B27779="CROP",B27779="NAA"),H27779*About!$B$99,H27779))</f>
        <v>2.62457225471735E-2</v>
      </c>
      <c r="L27779" s="136" t="str">
        <f>INDEX('EPA Tech to Policy Mapping'!$D:$D,MATCH('EPA Data'!F27779,'EPA Tech to Policy Mapping'!$C:$C,0))</f>
        <v>ngps - production methane capture</v>
      </c>
    </row>
    <row r="27780" spans="1:12" x14ac:dyDescent="0.35">
      <c r="A27780" s="177" t="s">
        <v>425</v>
      </c>
      <c r="B27780" s="177" t="s">
        <v>433</v>
      </c>
      <c r="C27780" s="177">
        <v>2050</v>
      </c>
      <c r="D27780" s="177" t="s">
        <v>74</v>
      </c>
      <c r="E27780" s="177" t="s">
        <v>75</v>
      </c>
      <c r="F27780" s="177" t="s">
        <v>455</v>
      </c>
      <c r="G27780" s="177">
        <v>3279</v>
      </c>
      <c r="H27780" s="177">
        <v>5.8409022167325002E-3</v>
      </c>
      <c r="I27780" s="136" t="b">
        <f>OR(L27780='PERAC-ngpPrcsTnD-mthncptr'!$B$1,L27780='PERAC-ngpPrcsTnD-mthncptr'!$C$1,L27780='PERAC-ngpPrcsTnD-mthncptr'!$D$1)</f>
        <v>0</v>
      </c>
      <c r="J27780" s="136">
        <f>IF(I27780=TRUE,G27780+'NPV Calcs'!$D$14,G27780)</f>
        <v>3279</v>
      </c>
      <c r="K27780" s="176">
        <f>IF(OR(B27780="GAS",B27780="COL",B27780="LAN",B27780="RICE",B27780="LIVE"),H27780*About!$B$98,IF(OR(B27780="CROP",B27780="NAA"),H27780*About!$B$99,H27780))</f>
        <v>5.8409022167325002E-3</v>
      </c>
      <c r="L27780" s="136" t="str">
        <f>INDEX('EPA Tech to Policy Mapping'!$D:$D,MATCH('EPA Data'!F27780,'EPA Tech to Policy Mapping'!$C:$C,0))</f>
        <v>ngps - production methane capture</v>
      </c>
    </row>
    <row r="27781" spans="1:12" x14ac:dyDescent="0.35">
      <c r="A27781" s="177" t="s">
        <v>425</v>
      </c>
      <c r="B27781" s="177" t="s">
        <v>433</v>
      </c>
      <c r="C27781" s="177">
        <v>2050</v>
      </c>
      <c r="D27781" s="177" t="s">
        <v>74</v>
      </c>
      <c r="E27781" s="177" t="s">
        <v>75</v>
      </c>
      <c r="F27781" s="177" t="s">
        <v>440</v>
      </c>
      <c r="G27781" s="177">
        <v>3613</v>
      </c>
      <c r="H27781" s="1">
        <v>8.4906025676900002E-7</v>
      </c>
      <c r="I27781" s="136" t="b">
        <f>OR(L27781='PERAC-ngpPrcsTnD-mthncptr'!$B$1,L27781='PERAC-ngpPrcsTnD-mthncptr'!$C$1,L27781='PERAC-ngpPrcsTnD-mthncptr'!$D$1)</f>
        <v>0</v>
      </c>
      <c r="J27781" s="136">
        <f>IF(I27781=TRUE,G27781+'NPV Calcs'!$D$14,G27781)</f>
        <v>3613</v>
      </c>
      <c r="K27781" s="176">
        <f>IF(OR(B27781="GAS",B27781="COL",B27781="LAN",B27781="RICE",B27781="LIVE"),H27781*About!$B$98,IF(OR(B27781="CROP",B27781="NAA"),H27781*About!$B$99,H27781))</f>
        <v>8.4906025676900002E-7</v>
      </c>
      <c r="L27781" s="136" t="str">
        <f>INDEX('EPA Tech to Policy Mapping'!$D:$D,MATCH('EPA Data'!F27781,'EPA Tech to Policy Mapping'!$C:$C,0))</f>
        <v>ngps - production methane capture</v>
      </c>
    </row>
    <row r="27782" spans="1:12" x14ac:dyDescent="0.35">
      <c r="A27782" s="177" t="s">
        <v>425</v>
      </c>
      <c r="B27782" s="177" t="s">
        <v>433</v>
      </c>
      <c r="C27782" s="177">
        <v>2050</v>
      </c>
      <c r="D27782" s="177" t="s">
        <v>74</v>
      </c>
      <c r="E27782" s="177" t="s">
        <v>75</v>
      </c>
      <c r="F27782" s="177" t="s">
        <v>454</v>
      </c>
      <c r="G27782" s="177">
        <v>3626</v>
      </c>
      <c r="H27782" s="177">
        <v>7.0753730833530398E-2</v>
      </c>
      <c r="I27782" s="136" t="b">
        <f>OR(L27782='PERAC-ngpPrcsTnD-mthncptr'!$B$1,L27782='PERAC-ngpPrcsTnD-mthncptr'!$C$1,L27782='PERAC-ngpPrcsTnD-mthncptr'!$D$1)</f>
        <v>1</v>
      </c>
      <c r="J27782" s="136">
        <f>IF(I27782=TRUE,G27782+'NPV Calcs'!$D$14,G27782)</f>
        <v>3634.0614679624427</v>
      </c>
      <c r="K27782" s="176">
        <f>IF(OR(B27782="GAS",B27782="COL",B27782="LAN",B27782="RICE",B27782="LIVE"),H27782*About!$B$98,IF(OR(B27782="CROP",B27782="NAA"),H27782*About!$B$99,H27782))</f>
        <v>7.0753730833530398E-2</v>
      </c>
      <c r="L27782" s="136" t="str">
        <f>INDEX('EPA Tech to Policy Mapping'!$D:$D,MATCH('EPA Data'!F27782,'EPA Tech to Policy Mapping'!$C:$C,0))</f>
        <v>ngps - T&amp;D methane capture</v>
      </c>
    </row>
    <row r="27783" spans="1:12" x14ac:dyDescent="0.35">
      <c r="A27783" s="177" t="s">
        <v>425</v>
      </c>
      <c r="B27783" s="177" t="s">
        <v>433</v>
      </c>
      <c r="C27783" s="177">
        <v>2050</v>
      </c>
      <c r="D27783" s="177" t="s">
        <v>74</v>
      </c>
      <c r="E27783" s="177" t="s">
        <v>75</v>
      </c>
      <c r="F27783" s="177" t="s">
        <v>457</v>
      </c>
      <c r="G27783" s="177">
        <v>3650</v>
      </c>
      <c r="H27783" s="1">
        <v>3.2033815387000002E-6</v>
      </c>
      <c r="I27783" s="136" t="b">
        <f>OR(L27783='PERAC-ngpPrcsTnD-mthncptr'!$B$1,L27783='PERAC-ngpPrcsTnD-mthncptr'!$C$1,L27783='PERAC-ngpPrcsTnD-mthncptr'!$D$1)</f>
        <v>0</v>
      </c>
      <c r="J27783" s="136">
        <f>IF(I27783=TRUE,G27783+'NPV Calcs'!$D$14,G27783)</f>
        <v>3650</v>
      </c>
      <c r="K27783" s="176">
        <f>IF(OR(B27783="GAS",B27783="COL",B27783="LAN",B27783="RICE",B27783="LIVE"),H27783*About!$B$98,IF(OR(B27783="CROP",B27783="NAA"),H27783*About!$B$99,H27783))</f>
        <v>3.2033815387000002E-6</v>
      </c>
      <c r="L27783" s="136" t="str">
        <f>INDEX('EPA Tech to Policy Mapping'!$D:$D,MATCH('EPA Data'!F27783,'EPA Tech to Policy Mapping'!$C:$C,0))</f>
        <v>ngps - production methane capture</v>
      </c>
    </row>
    <row r="27784" spans="1:12" x14ac:dyDescent="0.35">
      <c r="A27784" s="177" t="s">
        <v>425</v>
      </c>
      <c r="B27784" s="177" t="s">
        <v>433</v>
      </c>
      <c r="C27784" s="177">
        <v>2050</v>
      </c>
      <c r="D27784" s="177" t="s">
        <v>74</v>
      </c>
      <c r="E27784" s="177" t="s">
        <v>75</v>
      </c>
      <c r="F27784" s="177" t="s">
        <v>440</v>
      </c>
      <c r="G27784" s="177">
        <v>5283</v>
      </c>
      <c r="H27784" s="1">
        <v>1.7004534811300001E-6</v>
      </c>
      <c r="I27784" s="136" t="b">
        <f>OR(L27784='PERAC-ngpPrcsTnD-mthncptr'!$B$1,L27784='PERAC-ngpPrcsTnD-mthncptr'!$C$1,L27784='PERAC-ngpPrcsTnD-mthncptr'!$D$1)</f>
        <v>0</v>
      </c>
      <c r="J27784" s="136">
        <f>IF(I27784=TRUE,G27784+'NPV Calcs'!$D$14,G27784)</f>
        <v>5283</v>
      </c>
      <c r="K27784" s="176">
        <f>IF(OR(B27784="GAS",B27784="COL",B27784="LAN",B27784="RICE",B27784="LIVE"),H27784*About!$B$98,IF(OR(B27784="CROP",B27784="NAA"),H27784*About!$B$99,H27784))</f>
        <v>1.7004534811300001E-6</v>
      </c>
      <c r="L27784" s="136" t="str">
        <f>INDEX('EPA Tech to Policy Mapping'!$D:$D,MATCH('EPA Data'!F27784,'EPA Tech to Policy Mapping'!$C:$C,0))</f>
        <v>ngps - production methane capture</v>
      </c>
    </row>
    <row r="27785" spans="1:12" x14ac:dyDescent="0.35">
      <c r="A27785" s="177" t="s">
        <v>425</v>
      </c>
      <c r="B27785" s="177" t="s">
        <v>433</v>
      </c>
      <c r="C27785" s="177">
        <v>2050</v>
      </c>
      <c r="D27785" s="177" t="s">
        <v>74</v>
      </c>
      <c r="E27785" s="177" t="s">
        <v>75</v>
      </c>
      <c r="F27785" s="177" t="s">
        <v>441</v>
      </c>
      <c r="G27785" s="177">
        <v>5830</v>
      </c>
      <c r="H27785" s="177">
        <v>8.9127192040900003E-5</v>
      </c>
      <c r="I27785" s="136" t="b">
        <f>OR(L27785='PERAC-ngpPrcsTnD-mthncptr'!$B$1,L27785='PERAC-ngpPrcsTnD-mthncptr'!$C$1,L27785='PERAC-ngpPrcsTnD-mthncptr'!$D$1)</f>
        <v>0</v>
      </c>
      <c r="J27785" s="136">
        <f>IF(I27785=TRUE,G27785+'NPV Calcs'!$D$14,G27785)</f>
        <v>5830</v>
      </c>
      <c r="K27785" s="176">
        <f>IF(OR(B27785="GAS",B27785="COL",B27785="LAN",B27785="RICE",B27785="LIVE"),H27785*About!$B$98,IF(OR(B27785="CROP",B27785="NAA"),H27785*About!$B$99,H27785))</f>
        <v>8.9127192040900003E-5</v>
      </c>
      <c r="L27785" s="136" t="str">
        <f>INDEX('EPA Tech to Policy Mapping'!$D:$D,MATCH('EPA Data'!F27785,'EPA Tech to Policy Mapping'!$C:$C,0))</f>
        <v>ngps - production methane capture</v>
      </c>
    </row>
    <row r="27786" spans="1:12" x14ac:dyDescent="0.35">
      <c r="A27786" s="177" t="s">
        <v>425</v>
      </c>
      <c r="B27786" s="177" t="s">
        <v>433</v>
      </c>
      <c r="C27786" s="177">
        <v>2050</v>
      </c>
      <c r="D27786" s="177" t="s">
        <v>74</v>
      </c>
      <c r="E27786" s="177" t="s">
        <v>75</v>
      </c>
      <c r="F27786" s="177" t="s">
        <v>457</v>
      </c>
      <c r="G27786" s="177">
        <v>6629</v>
      </c>
      <c r="H27786" s="1">
        <v>4.2711753849300002E-6</v>
      </c>
      <c r="I27786" s="136" t="b">
        <f>OR(L27786='PERAC-ngpPrcsTnD-mthncptr'!$B$1,L27786='PERAC-ngpPrcsTnD-mthncptr'!$C$1,L27786='PERAC-ngpPrcsTnD-mthncptr'!$D$1)</f>
        <v>0</v>
      </c>
      <c r="J27786" s="136">
        <f>IF(I27786=TRUE,G27786+'NPV Calcs'!$D$14,G27786)</f>
        <v>6629</v>
      </c>
      <c r="K27786" s="176">
        <f>IF(OR(B27786="GAS",B27786="COL",B27786="LAN",B27786="RICE",B27786="LIVE"),H27786*About!$B$98,IF(OR(B27786="CROP",B27786="NAA"),H27786*About!$B$99,H27786))</f>
        <v>4.2711753849300002E-6</v>
      </c>
      <c r="L27786" s="136" t="str">
        <f>INDEX('EPA Tech to Policy Mapping'!$D:$D,MATCH('EPA Data'!F27786,'EPA Tech to Policy Mapping'!$C:$C,0))</f>
        <v>ngps - production methane capture</v>
      </c>
    </row>
    <row r="27787" spans="1:12" x14ac:dyDescent="0.35">
      <c r="A27787" s="177" t="s">
        <v>425</v>
      </c>
      <c r="B27787" s="177" t="s">
        <v>433</v>
      </c>
      <c r="C27787" s="177">
        <v>2050</v>
      </c>
      <c r="D27787" s="177" t="s">
        <v>74</v>
      </c>
      <c r="E27787" s="177" t="s">
        <v>75</v>
      </c>
      <c r="F27787" s="177" t="s">
        <v>457</v>
      </c>
      <c r="G27787" s="177">
        <v>7735</v>
      </c>
      <c r="H27787" s="1">
        <v>2.1355876924600001E-6</v>
      </c>
      <c r="I27787" s="136" t="b">
        <f>OR(L27787='PERAC-ngpPrcsTnD-mthncptr'!$B$1,L27787='PERAC-ngpPrcsTnD-mthncptr'!$C$1,L27787='PERAC-ngpPrcsTnD-mthncptr'!$D$1)</f>
        <v>0</v>
      </c>
      <c r="J27787" s="136">
        <f>IF(I27787=TRUE,G27787+'NPV Calcs'!$D$14,G27787)</f>
        <v>7735</v>
      </c>
      <c r="K27787" s="176">
        <f>IF(OR(B27787="GAS",B27787="COL",B27787="LAN",B27787="RICE",B27787="LIVE"),H27787*About!$B$98,IF(OR(B27787="CROP",B27787="NAA"),H27787*About!$B$99,H27787))</f>
        <v>2.1355876924600001E-6</v>
      </c>
      <c r="L27787" s="136" t="str">
        <f>INDEX('EPA Tech to Policy Mapping'!$D:$D,MATCH('EPA Data'!F27787,'EPA Tech to Policy Mapping'!$C:$C,0))</f>
        <v>ngps - production methane capture</v>
      </c>
    </row>
    <row r="27788" spans="1:12" x14ac:dyDescent="0.35">
      <c r="A27788" s="177" t="s">
        <v>425</v>
      </c>
      <c r="B27788" s="177" t="s">
        <v>433</v>
      </c>
      <c r="C27788" s="177">
        <v>2050</v>
      </c>
      <c r="D27788" s="177" t="s">
        <v>74</v>
      </c>
      <c r="E27788" s="177" t="s">
        <v>75</v>
      </c>
      <c r="F27788" s="177" t="s">
        <v>441</v>
      </c>
      <c r="G27788" s="177">
        <v>8025</v>
      </c>
      <c r="H27788" s="177">
        <v>1.4741606719330001E-4</v>
      </c>
      <c r="I27788" s="136" t="b">
        <f>OR(L27788='PERAC-ngpPrcsTnD-mthncptr'!$B$1,L27788='PERAC-ngpPrcsTnD-mthncptr'!$C$1,L27788='PERAC-ngpPrcsTnD-mthncptr'!$D$1)</f>
        <v>0</v>
      </c>
      <c r="J27788" s="136">
        <f>IF(I27788=TRUE,G27788+'NPV Calcs'!$D$14,G27788)</f>
        <v>8025</v>
      </c>
      <c r="K27788" s="176">
        <f>IF(OR(B27788="GAS",B27788="COL",B27788="LAN",B27788="RICE",B27788="LIVE"),H27788*About!$B$98,IF(OR(B27788="CROP",B27788="NAA"),H27788*About!$B$99,H27788))</f>
        <v>1.4741606719330001E-4</v>
      </c>
      <c r="L27788" s="136" t="str">
        <f>INDEX('EPA Tech to Policy Mapping'!$D:$D,MATCH('EPA Data'!F27788,'EPA Tech to Policy Mapping'!$C:$C,0))</f>
        <v>ngps - production methane capture</v>
      </c>
    </row>
    <row r="27789" spans="1:12" x14ac:dyDescent="0.35">
      <c r="A27789" s="177" t="s">
        <v>425</v>
      </c>
      <c r="B27789" s="177" t="s">
        <v>433</v>
      </c>
      <c r="C27789" s="177">
        <v>2050</v>
      </c>
      <c r="D27789" s="177" t="s">
        <v>74</v>
      </c>
      <c r="E27789" s="177" t="s">
        <v>75</v>
      </c>
      <c r="F27789" s="177" t="s">
        <v>440</v>
      </c>
      <c r="G27789" s="177">
        <v>11169</v>
      </c>
      <c r="H27789" s="1">
        <v>1.3403590628499999E-6</v>
      </c>
      <c r="I27789" s="136" t="b">
        <f>OR(L27789='PERAC-ngpPrcsTnD-mthncptr'!$B$1,L27789='PERAC-ngpPrcsTnD-mthncptr'!$C$1,L27789='PERAC-ngpPrcsTnD-mthncptr'!$D$1)</f>
        <v>0</v>
      </c>
      <c r="J27789" s="136">
        <f>IF(I27789=TRUE,G27789+'NPV Calcs'!$D$14,G27789)</f>
        <v>11169</v>
      </c>
      <c r="K27789" s="176">
        <f>IF(OR(B27789="GAS",B27789="COL",B27789="LAN",B27789="RICE",B27789="LIVE"),H27789*About!$B$98,IF(OR(B27789="CROP",B27789="NAA"),H27789*About!$B$99,H27789))</f>
        <v>1.3403590628499999E-6</v>
      </c>
      <c r="L27789" s="136" t="str">
        <f>INDEX('EPA Tech to Policy Mapping'!$D:$D,MATCH('EPA Data'!F27789,'EPA Tech to Policy Mapping'!$C:$C,0))</f>
        <v>ngps - production methane capture</v>
      </c>
    </row>
    <row r="27790" spans="1:12" x14ac:dyDescent="0.35">
      <c r="A27790" s="177" t="s">
        <v>425</v>
      </c>
      <c r="B27790" s="177" t="s">
        <v>433</v>
      </c>
      <c r="C27790" s="177">
        <v>2050</v>
      </c>
      <c r="D27790" s="177" t="s">
        <v>74</v>
      </c>
      <c r="E27790" s="177" t="s">
        <v>75</v>
      </c>
      <c r="F27790" s="177" t="s">
        <v>441</v>
      </c>
      <c r="G27790" s="177">
        <v>11594</v>
      </c>
      <c r="H27790" s="177">
        <v>2.1343446860559999E-4</v>
      </c>
      <c r="I27790" s="136" t="b">
        <f>OR(L27790='PERAC-ngpPrcsTnD-mthncptr'!$B$1,L27790='PERAC-ngpPrcsTnD-mthncptr'!$C$1,L27790='PERAC-ngpPrcsTnD-mthncptr'!$D$1)</f>
        <v>0</v>
      </c>
      <c r="J27790" s="136">
        <f>IF(I27790=TRUE,G27790+'NPV Calcs'!$D$14,G27790)</f>
        <v>11594</v>
      </c>
      <c r="K27790" s="176">
        <f>IF(OR(B27790="GAS",B27790="COL",B27790="LAN",B27790="RICE",B27790="LIVE"),H27790*About!$B$98,IF(OR(B27790="CROP",B27790="NAA"),H27790*About!$B$99,H27790))</f>
        <v>2.1343446860559999E-4</v>
      </c>
      <c r="L27790" s="136" t="str">
        <f>INDEX('EPA Tech to Policy Mapping'!$D:$D,MATCH('EPA Data'!F27790,'EPA Tech to Policy Mapping'!$C:$C,0))</f>
        <v>ngps - production methane capture</v>
      </c>
    </row>
    <row r="27791" spans="1:12" x14ac:dyDescent="0.35">
      <c r="A27791" s="177" t="s">
        <v>425</v>
      </c>
      <c r="B27791" s="177" t="s">
        <v>433</v>
      </c>
      <c r="C27791" s="177">
        <v>2050</v>
      </c>
      <c r="D27791" s="177" t="s">
        <v>74</v>
      </c>
      <c r="E27791" s="177" t="s">
        <v>75</v>
      </c>
      <c r="F27791" s="177" t="s">
        <v>459</v>
      </c>
      <c r="G27791" s="177">
        <v>16076</v>
      </c>
      <c r="H27791" s="177">
        <v>4.7224335670471103</v>
      </c>
      <c r="I27791" s="136" t="b">
        <f>OR(L27791='PERAC-ngpPrcsTnD-mthncptr'!$B$1,L27791='PERAC-ngpPrcsTnD-mthncptr'!$C$1,L27791='PERAC-ngpPrcsTnD-mthncptr'!$D$1)</f>
        <v>0</v>
      </c>
      <c r="J27791" s="136">
        <f>IF(I27791=TRUE,G27791+'NPV Calcs'!$D$14,G27791)</f>
        <v>16076</v>
      </c>
      <c r="K27791" s="176">
        <f>IF(OR(B27791="GAS",B27791="COL",B27791="LAN",B27791="RICE",B27791="LIVE"),H27791*About!$B$98,IF(OR(B27791="CROP",B27791="NAA"),H27791*About!$B$99,H27791))</f>
        <v>4.7224335670471103</v>
      </c>
      <c r="L27791" s="136" t="str">
        <f>INDEX('EPA Tech to Policy Mapping'!$D:$D,MATCH('EPA Data'!F27791,'EPA Tech to Policy Mapping'!$C:$C,0))</f>
        <v>ngps - production methane destruction</v>
      </c>
    </row>
    <row r="27792" spans="1:12" x14ac:dyDescent="0.35">
      <c r="A27792" s="177" t="s">
        <v>425</v>
      </c>
      <c r="B27792" s="177" t="s">
        <v>433</v>
      </c>
      <c r="C27792" s="177">
        <v>2050</v>
      </c>
      <c r="D27792" s="177" t="s">
        <v>74</v>
      </c>
      <c r="E27792" s="177" t="s">
        <v>75</v>
      </c>
      <c r="F27792" s="177" t="s">
        <v>451</v>
      </c>
      <c r="G27792" s="177">
        <v>19262</v>
      </c>
      <c r="H27792" s="177">
        <v>2.6558770332484999E-3</v>
      </c>
      <c r="I27792" s="136" t="b">
        <f>OR(L27792='PERAC-ngpPrcsTnD-mthncptr'!$B$1,L27792='PERAC-ngpPrcsTnD-mthncptr'!$C$1,L27792='PERAC-ngpPrcsTnD-mthncptr'!$D$1)</f>
        <v>0</v>
      </c>
      <c r="J27792" s="136">
        <f>IF(I27792=TRUE,G27792+'NPV Calcs'!$D$14,G27792)</f>
        <v>19262</v>
      </c>
      <c r="K27792" s="176">
        <f>IF(OR(B27792="GAS",B27792="COL",B27792="LAN",B27792="RICE",B27792="LIVE"),H27792*About!$B$98,IF(OR(B27792="CROP",B27792="NAA"),H27792*About!$B$99,H27792))</f>
        <v>2.6558770332484999E-3</v>
      </c>
      <c r="L27792" s="136" t="str">
        <f>INDEX('EPA Tech to Policy Mapping'!$D:$D,MATCH('EPA Data'!F27792,'EPA Tech to Policy Mapping'!$C:$C,0))</f>
        <v>ngps - production methane capture</v>
      </c>
    </row>
    <row r="27793" spans="1:12" x14ac:dyDescent="0.35">
      <c r="A27793" s="177" t="s">
        <v>425</v>
      </c>
      <c r="B27793" s="177" t="s">
        <v>433</v>
      </c>
      <c r="C27793" s="177">
        <v>2050</v>
      </c>
      <c r="D27793" s="177" t="s">
        <v>74</v>
      </c>
      <c r="E27793" s="177" t="s">
        <v>75</v>
      </c>
      <c r="F27793" s="177" t="s">
        <v>440</v>
      </c>
      <c r="G27793" s="177">
        <v>43451</v>
      </c>
      <c r="H27793" s="1">
        <v>2.2977353353300001E-7</v>
      </c>
      <c r="I27793" s="136" t="b">
        <f>OR(L27793='PERAC-ngpPrcsTnD-mthncptr'!$B$1,L27793='PERAC-ngpPrcsTnD-mthncptr'!$C$1,L27793='PERAC-ngpPrcsTnD-mthncptr'!$D$1)</f>
        <v>0</v>
      </c>
      <c r="J27793" s="136">
        <f>IF(I27793=TRUE,G27793+'NPV Calcs'!$D$14,G27793)</f>
        <v>43451</v>
      </c>
      <c r="K27793" s="176">
        <f>IF(OR(B27793="GAS",B27793="COL",B27793="LAN",B27793="RICE",B27793="LIVE"),H27793*About!$B$98,IF(OR(B27793="CROP",B27793="NAA"),H27793*About!$B$99,H27793))</f>
        <v>2.2977353353300001E-7</v>
      </c>
      <c r="L27793" s="136" t="str">
        <f>INDEX('EPA Tech to Policy Mapping'!$D:$D,MATCH('EPA Data'!F27793,'EPA Tech to Policy Mapping'!$C:$C,0))</f>
        <v>ngps - production methane capture</v>
      </c>
    </row>
    <row r="27794" spans="1:12" x14ac:dyDescent="0.35">
      <c r="A27794" s="177" t="s">
        <v>425</v>
      </c>
      <c r="B27794" s="177" t="s">
        <v>433</v>
      </c>
      <c r="C27794" s="177">
        <v>2050</v>
      </c>
      <c r="D27794" s="177" t="s">
        <v>74</v>
      </c>
      <c r="E27794" s="177" t="s">
        <v>75</v>
      </c>
      <c r="F27794" s="177" t="s">
        <v>448</v>
      </c>
      <c r="G27794" s="177">
        <v>62776</v>
      </c>
      <c r="H27794" s="177">
        <v>2.1447485778480998E-3</v>
      </c>
      <c r="I27794" s="136" t="b">
        <f>OR(L27794='PERAC-ngpPrcsTnD-mthncptr'!$B$1,L27794='PERAC-ngpPrcsTnD-mthncptr'!$C$1,L27794='PERAC-ngpPrcsTnD-mthncptr'!$D$1)</f>
        <v>0</v>
      </c>
      <c r="J27794" s="136">
        <f>IF(I27794=TRUE,G27794+'NPV Calcs'!$D$14,G27794)</f>
        <v>62776</v>
      </c>
      <c r="K27794" s="176">
        <f>IF(OR(B27794="GAS",B27794="COL",B27794="LAN",B27794="RICE",B27794="LIVE"),H27794*About!$B$98,IF(OR(B27794="CROP",B27794="NAA"),H27794*About!$B$99,H27794))</f>
        <v>2.1447485778480998E-3</v>
      </c>
      <c r="L27794" s="136" t="str">
        <f>INDEX('EPA Tech to Policy Mapping'!$D:$D,MATCH('EPA Data'!F27794,'EPA Tech to Policy Mapping'!$C:$C,0))</f>
        <v>ngps - production methane capture</v>
      </c>
    </row>
    <row r="27795" spans="1:12" x14ac:dyDescent="0.35">
      <c r="A27795" s="177" t="s">
        <v>425</v>
      </c>
      <c r="B27795" s="177" t="s">
        <v>433</v>
      </c>
      <c r="C27795" s="177">
        <v>2050</v>
      </c>
      <c r="D27795" s="177" t="s">
        <v>74</v>
      </c>
      <c r="E27795" s="177" t="s">
        <v>75</v>
      </c>
      <c r="F27795" s="177" t="s">
        <v>442</v>
      </c>
      <c r="G27795" s="177">
        <v>79861</v>
      </c>
      <c r="H27795" s="177">
        <v>9.9151465110480005E-4</v>
      </c>
      <c r="I27795" s="136" t="b">
        <f>OR(L27795='PERAC-ngpPrcsTnD-mthncptr'!$B$1,L27795='PERAC-ngpPrcsTnD-mthncptr'!$C$1,L27795='PERAC-ngpPrcsTnD-mthncptr'!$D$1)</f>
        <v>0</v>
      </c>
      <c r="J27795" s="136">
        <f>IF(I27795=TRUE,G27795+'NPV Calcs'!$D$14,G27795)</f>
        <v>79861</v>
      </c>
      <c r="K27795" s="176">
        <f>IF(OR(B27795="GAS",B27795="COL",B27795="LAN",B27795="RICE",B27795="LIVE"),H27795*About!$B$98,IF(OR(B27795="CROP",B27795="NAA"),H27795*About!$B$99,H27795))</f>
        <v>9.9151465110480005E-4</v>
      </c>
      <c r="L27795" s="136" t="str">
        <f>INDEX('EPA Tech to Policy Mapping'!$D:$D,MATCH('EPA Data'!F27795,'EPA Tech to Policy Mapping'!$C:$C,0))</f>
        <v>ngps - production methane capture</v>
      </c>
    </row>
    <row r="27796" spans="1:12" x14ac:dyDescent="0.35">
      <c r="A27796" s="177" t="s">
        <v>425</v>
      </c>
      <c r="B27796" s="177" t="s">
        <v>433</v>
      </c>
      <c r="C27796" s="177">
        <v>2050</v>
      </c>
      <c r="D27796" s="177" t="s">
        <v>74</v>
      </c>
      <c r="E27796" s="177" t="s">
        <v>75</v>
      </c>
      <c r="F27796" s="177" t="s">
        <v>453</v>
      </c>
      <c r="G27796" s="177">
        <v>90580</v>
      </c>
      <c r="H27796" s="177">
        <v>1.7762291827239999E-4</v>
      </c>
      <c r="I27796" s="136" t="b">
        <f>OR(L27796='PERAC-ngpPrcsTnD-mthncptr'!$B$1,L27796='PERAC-ngpPrcsTnD-mthncptr'!$C$1,L27796='PERAC-ngpPrcsTnD-mthncptr'!$D$1)</f>
        <v>0</v>
      </c>
      <c r="J27796" s="136">
        <f>IF(I27796=TRUE,G27796+'NPV Calcs'!$D$14,G27796)</f>
        <v>90580</v>
      </c>
      <c r="K27796" s="176">
        <f>IF(OR(B27796="GAS",B27796="COL",B27796="LAN",B27796="RICE",B27796="LIVE"),H27796*About!$B$98,IF(OR(B27796="CROP",B27796="NAA"),H27796*About!$B$99,H27796))</f>
        <v>1.7762291827239999E-4</v>
      </c>
      <c r="L27796" s="136" t="str">
        <f>INDEX('EPA Tech to Policy Mapping'!$D:$D,MATCH('EPA Data'!F27796,'EPA Tech to Policy Mapping'!$C:$C,0))</f>
        <v>ngps - production methane capture</v>
      </c>
    </row>
    <row r="27797" spans="1:12" x14ac:dyDescent="0.35">
      <c r="A27797" s="177" t="s">
        <v>425</v>
      </c>
      <c r="B27797" s="177" t="s">
        <v>433</v>
      </c>
      <c r="C27797" s="177">
        <v>2050</v>
      </c>
      <c r="D27797" s="177" t="s">
        <v>74</v>
      </c>
      <c r="E27797" s="177" t="s">
        <v>75</v>
      </c>
      <c r="F27797" s="177" t="s">
        <v>453</v>
      </c>
      <c r="G27797" s="177">
        <v>100000</v>
      </c>
      <c r="H27797" s="1">
        <v>9.9999999999999998E-13</v>
      </c>
      <c r="I27797" s="136" t="b">
        <f>OR(L27797='PERAC-ngpPrcsTnD-mthncptr'!$B$1,L27797='PERAC-ngpPrcsTnD-mthncptr'!$C$1,L27797='PERAC-ngpPrcsTnD-mthncptr'!$D$1)</f>
        <v>0</v>
      </c>
      <c r="J27797" s="136">
        <f>IF(I27797=TRUE,G27797+'NPV Calcs'!$D$14,G27797)</f>
        <v>100000</v>
      </c>
      <c r="K27797" s="176">
        <f>IF(OR(B27797="GAS",B27797="COL",B27797="LAN",B27797="RICE",B27797="LIVE"),H27797*About!$B$98,IF(OR(B27797="CROP",B27797="NAA"),H27797*About!$B$99,H27797))</f>
        <v>9.9999999999999998E-13</v>
      </c>
      <c r="L27797" s="136" t="str">
        <f>INDEX('EPA Tech to Policy Mapping'!$D:$D,MATCH('EPA Data'!F27797,'EPA Tech to Policy Mapping'!$C:$C,0))</f>
        <v>ngps - production methane capture</v>
      </c>
    </row>
    <row r="27798" spans="1:12" x14ac:dyDescent="0.35">
      <c r="A27798" s="177" t="s">
        <v>425</v>
      </c>
      <c r="B27798" s="177" t="s">
        <v>433</v>
      </c>
      <c r="C27798" s="177">
        <v>2050</v>
      </c>
      <c r="D27798" s="177" t="s">
        <v>74</v>
      </c>
      <c r="E27798" s="177" t="s">
        <v>75</v>
      </c>
      <c r="F27798" s="177" t="s">
        <v>453</v>
      </c>
      <c r="G27798" s="177">
        <v>108740</v>
      </c>
      <c r="H27798" s="177">
        <v>1.184152788483E-4</v>
      </c>
      <c r="I27798" s="136" t="b">
        <f>OR(L27798='PERAC-ngpPrcsTnD-mthncptr'!$B$1,L27798='PERAC-ngpPrcsTnD-mthncptr'!$C$1,L27798='PERAC-ngpPrcsTnD-mthncptr'!$D$1)</f>
        <v>0</v>
      </c>
      <c r="J27798" s="136">
        <f>IF(I27798=TRUE,G27798+'NPV Calcs'!$D$14,G27798)</f>
        <v>108740</v>
      </c>
      <c r="K27798" s="176">
        <f>IF(OR(B27798="GAS",B27798="COL",B27798="LAN",B27798="RICE",B27798="LIVE"),H27798*About!$B$98,IF(OR(B27798="CROP",B27798="NAA"),H27798*About!$B$99,H27798))</f>
        <v>1.184152788483E-4</v>
      </c>
      <c r="L27798" s="136" t="str">
        <f>INDEX('EPA Tech to Policy Mapping'!$D:$D,MATCH('EPA Data'!F27798,'EPA Tech to Policy Mapping'!$C:$C,0))</f>
        <v>ngps - production methane capture</v>
      </c>
    </row>
    <row r="27799" spans="1:12" x14ac:dyDescent="0.35">
      <c r="A27799" s="177" t="s">
        <v>425</v>
      </c>
      <c r="B27799" s="177" t="s">
        <v>433</v>
      </c>
      <c r="C27799" s="177">
        <v>2050</v>
      </c>
      <c r="D27799" s="177" t="s">
        <v>74</v>
      </c>
      <c r="E27799" s="177" t="s">
        <v>75</v>
      </c>
      <c r="F27799" s="177" t="s">
        <v>453</v>
      </c>
      <c r="G27799" s="177">
        <v>131459</v>
      </c>
      <c r="H27799" s="177">
        <v>1.9735880414400001E-5</v>
      </c>
      <c r="I27799" s="136" t="b">
        <f>OR(L27799='PERAC-ngpPrcsTnD-mthncptr'!$B$1,L27799='PERAC-ngpPrcsTnD-mthncptr'!$C$1,L27799='PERAC-ngpPrcsTnD-mthncptr'!$D$1)</f>
        <v>0</v>
      </c>
      <c r="J27799" s="136">
        <f>IF(I27799=TRUE,G27799+'NPV Calcs'!$D$14,G27799)</f>
        <v>131459</v>
      </c>
      <c r="K27799" s="176">
        <f>IF(OR(B27799="GAS",B27799="COL",B27799="LAN",B27799="RICE",B27799="LIVE"),H27799*About!$B$98,IF(OR(B27799="CROP",B27799="NAA"),H27799*About!$B$99,H27799))</f>
        <v>1.9735880414400001E-5</v>
      </c>
      <c r="L27799" s="136" t="str">
        <f>INDEX('EPA Tech to Policy Mapping'!$D:$D,MATCH('EPA Data'!F27799,'EPA Tech to Policy Mapping'!$C:$C,0))</f>
        <v>ngps - production methane capture</v>
      </c>
    </row>
    <row r="27800" spans="1:12" x14ac:dyDescent="0.35">
      <c r="A27800" s="177" t="s">
        <v>425</v>
      </c>
      <c r="B27800" s="177" t="s">
        <v>433</v>
      </c>
      <c r="C27800" s="177">
        <v>2050</v>
      </c>
      <c r="D27800" s="177" t="s">
        <v>74</v>
      </c>
      <c r="E27800" s="177" t="s">
        <v>75</v>
      </c>
      <c r="F27800" s="177" t="s">
        <v>460</v>
      </c>
      <c r="G27800" s="177">
        <v>190049</v>
      </c>
      <c r="H27800" s="177">
        <v>6.2376530840992997E-3</v>
      </c>
      <c r="I27800" s="136" t="b">
        <f>OR(L27800='PERAC-ngpPrcsTnD-mthncptr'!$B$1,L27800='PERAC-ngpPrcsTnD-mthncptr'!$C$1,L27800='PERAC-ngpPrcsTnD-mthncptr'!$D$1)</f>
        <v>0</v>
      </c>
      <c r="J27800" s="136">
        <f>IF(I27800=TRUE,G27800+'NPV Calcs'!$D$14,G27800)</f>
        <v>190049</v>
      </c>
      <c r="K27800" s="176">
        <f>IF(OR(B27800="GAS",B27800="COL",B27800="LAN",B27800="RICE",B27800="LIVE"),H27800*About!$B$98,IF(OR(B27800="CROP",B27800="NAA"),H27800*About!$B$99,H27800))</f>
        <v>6.2376530840992997E-3</v>
      </c>
      <c r="L27800" s="136" t="str">
        <f>INDEX('EPA Tech to Policy Mapping'!$D:$D,MATCH('EPA Data'!F27800,'EPA Tech to Policy Mapping'!$C:$C,0))</f>
        <v>ngps - production methane capture</v>
      </c>
    </row>
    <row r="27801" spans="1:12" x14ac:dyDescent="0.35">
      <c r="A27801" s="177" t="s">
        <v>425</v>
      </c>
      <c r="B27801" s="177" t="s">
        <v>433</v>
      </c>
      <c r="C27801" s="177">
        <v>2050</v>
      </c>
      <c r="D27801" s="177" t="s">
        <v>74</v>
      </c>
      <c r="E27801" s="177" t="s">
        <v>75</v>
      </c>
      <c r="F27801" s="177" t="s">
        <v>454</v>
      </c>
      <c r="G27801" s="177">
        <v>264257</v>
      </c>
      <c r="H27801" s="177">
        <v>6.6050484776496901E-2</v>
      </c>
      <c r="I27801" s="136" t="b">
        <f>OR(L27801='PERAC-ngpPrcsTnD-mthncptr'!$B$1,L27801='PERAC-ngpPrcsTnD-mthncptr'!$C$1,L27801='PERAC-ngpPrcsTnD-mthncptr'!$D$1)</f>
        <v>1</v>
      </c>
      <c r="J27801" s="136">
        <f>IF(I27801=TRUE,G27801+'NPV Calcs'!$D$14,G27801)</f>
        <v>264265.06146796246</v>
      </c>
      <c r="K27801" s="176">
        <f>IF(OR(B27801="GAS",B27801="COL",B27801="LAN",B27801="RICE",B27801="LIVE"),H27801*About!$B$98,IF(OR(B27801="CROP",B27801="NAA"),H27801*About!$B$99,H27801))</f>
        <v>6.6050484776496901E-2</v>
      </c>
      <c r="L27801" s="136" t="str">
        <f>INDEX('EPA Tech to Policy Mapping'!$D:$D,MATCH('EPA Data'!F27801,'EPA Tech to Policy Mapping'!$C:$C,0))</f>
        <v>ngps - T&amp;D methane capture</v>
      </c>
    </row>
    <row r="27802" spans="1:12" x14ac:dyDescent="0.35">
      <c r="A27802" s="177" t="s">
        <v>425</v>
      </c>
      <c r="B27802" s="177" t="s">
        <v>433</v>
      </c>
      <c r="C27802" s="177">
        <v>2050</v>
      </c>
      <c r="D27802" s="177" t="s">
        <v>74</v>
      </c>
      <c r="E27802" s="177" t="s">
        <v>75</v>
      </c>
      <c r="F27802" s="177" t="s">
        <v>453</v>
      </c>
      <c r="G27802" s="177">
        <v>666819</v>
      </c>
      <c r="H27802" s="177">
        <v>1.2065740520499999E-5</v>
      </c>
      <c r="I27802" s="136" t="b">
        <f>OR(L27802='PERAC-ngpPrcsTnD-mthncptr'!$B$1,L27802='PERAC-ngpPrcsTnD-mthncptr'!$C$1,L27802='PERAC-ngpPrcsTnD-mthncptr'!$D$1)</f>
        <v>0</v>
      </c>
      <c r="J27802" s="136">
        <f>IF(I27802=TRUE,G27802+'NPV Calcs'!$D$14,G27802)</f>
        <v>666819</v>
      </c>
      <c r="K27802" s="176">
        <f>IF(OR(B27802="GAS",B27802="COL",B27802="LAN",B27802="RICE",B27802="LIVE"),H27802*About!$B$98,IF(OR(B27802="CROP",B27802="NAA"),H27802*About!$B$99,H27802))</f>
        <v>1.2065740520499999E-5</v>
      </c>
      <c r="L27802" s="136" t="str">
        <f>INDEX('EPA Tech to Policy Mapping'!$D:$D,MATCH('EPA Data'!F27802,'EPA Tech to Policy Mapping'!$C:$C,0))</f>
        <v>ngps - production methane capture</v>
      </c>
    </row>
    <row r="27803" spans="1:12" x14ac:dyDescent="0.35">
      <c r="A27803" s="177" t="s">
        <v>425</v>
      </c>
      <c r="B27803" s="177" t="s">
        <v>433</v>
      </c>
      <c r="C27803" s="177">
        <v>2050</v>
      </c>
      <c r="D27803" s="177" t="s">
        <v>74</v>
      </c>
      <c r="E27803" s="177" t="s">
        <v>75</v>
      </c>
      <c r="F27803" s="177" t="s">
        <v>453</v>
      </c>
      <c r="G27803" s="177">
        <v>800488</v>
      </c>
      <c r="H27803" s="1">
        <v>8.0438267104899997E-6</v>
      </c>
      <c r="I27803" s="136" t="b">
        <f>OR(L27803='PERAC-ngpPrcsTnD-mthncptr'!$B$1,L27803='PERAC-ngpPrcsTnD-mthncptr'!$C$1,L27803='PERAC-ngpPrcsTnD-mthncptr'!$D$1)</f>
        <v>0</v>
      </c>
      <c r="J27803" s="136">
        <f>IF(I27803=TRUE,G27803+'NPV Calcs'!$D$14,G27803)</f>
        <v>800488</v>
      </c>
      <c r="K27803" s="176">
        <f>IF(OR(B27803="GAS",B27803="COL",B27803="LAN",B27803="RICE",B27803="LIVE"),H27803*About!$B$98,IF(OR(B27803="CROP",B27803="NAA"),H27803*About!$B$99,H27803))</f>
        <v>8.0438267104899997E-6</v>
      </c>
      <c r="L27803" s="136" t="str">
        <f>INDEX('EPA Tech to Policy Mapping'!$D:$D,MATCH('EPA Data'!F27803,'EPA Tech to Policy Mapping'!$C:$C,0))</f>
        <v>ngps - production methane capture</v>
      </c>
    </row>
    <row r="27804" spans="1:12" x14ac:dyDescent="0.35">
      <c r="A27804" s="177" t="s">
        <v>425</v>
      </c>
      <c r="B27804" s="177" t="s">
        <v>433</v>
      </c>
      <c r="C27804" s="177">
        <v>2050</v>
      </c>
      <c r="D27804" s="177" t="s">
        <v>74</v>
      </c>
      <c r="E27804" s="177" t="s">
        <v>75</v>
      </c>
      <c r="F27804" s="177" t="s">
        <v>453</v>
      </c>
      <c r="G27804" s="177">
        <v>967715</v>
      </c>
      <c r="H27804" s="1">
        <v>1.3406378229800001E-6</v>
      </c>
      <c r="I27804" s="136" t="b">
        <f>OR(L27804='PERAC-ngpPrcsTnD-mthncptr'!$B$1,L27804='PERAC-ngpPrcsTnD-mthncptr'!$C$1,L27804='PERAC-ngpPrcsTnD-mthncptr'!$D$1)</f>
        <v>0</v>
      </c>
      <c r="J27804" s="136">
        <f>IF(I27804=TRUE,G27804+'NPV Calcs'!$D$14,G27804)</f>
        <v>967715</v>
      </c>
      <c r="K27804" s="176">
        <f>IF(OR(B27804="GAS",B27804="COL",B27804="LAN",B27804="RICE",B27804="LIVE"),H27804*About!$B$98,IF(OR(B27804="CROP",B27804="NAA"),H27804*About!$B$99,H27804))</f>
        <v>1.3406378229800001E-6</v>
      </c>
      <c r="L27804" s="136" t="str">
        <f>INDEX('EPA Tech to Policy Mapping'!$D:$D,MATCH('EPA Data'!F27804,'EPA Tech to Policy Mapping'!$C:$C,0))</f>
        <v>ngps - production methane capture</v>
      </c>
    </row>
    <row r="27805" spans="1:12" x14ac:dyDescent="0.35">
      <c r="A27805" s="177" t="s">
        <v>425</v>
      </c>
      <c r="B27805" s="177" t="s">
        <v>433</v>
      </c>
      <c r="C27805" s="177">
        <v>2050</v>
      </c>
      <c r="D27805" s="177" t="s">
        <v>74</v>
      </c>
      <c r="E27805" s="177" t="s">
        <v>75</v>
      </c>
      <c r="F27805" s="177" t="s">
        <v>460</v>
      </c>
      <c r="G27805" s="177">
        <v>1451252</v>
      </c>
      <c r="H27805" s="177">
        <v>3.3601084724069002E-3</v>
      </c>
      <c r="I27805" s="136" t="b">
        <f>OR(L27805='PERAC-ngpPrcsTnD-mthncptr'!$B$1,L27805='PERAC-ngpPrcsTnD-mthncptr'!$C$1,L27805='PERAC-ngpPrcsTnD-mthncptr'!$D$1)</f>
        <v>0</v>
      </c>
      <c r="J27805" s="136">
        <f>IF(I27805=TRUE,G27805+'NPV Calcs'!$D$14,G27805)</f>
        <v>1451252</v>
      </c>
      <c r="K27805" s="176">
        <f>IF(OR(B27805="GAS",B27805="COL",B27805="LAN",B27805="RICE",B27805="LIVE"),H27805*About!$B$98,IF(OR(B27805="CROP",B27805="NAA"),H27805*About!$B$99,H27805))</f>
        <v>3.3601084724069002E-3</v>
      </c>
      <c r="L27805" s="136" t="str">
        <f>INDEX('EPA Tech to Policy Mapping'!$D:$D,MATCH('EPA Data'!F27805,'EPA Tech to Policy Mapping'!$C:$C,0))</f>
        <v>ngps - production methane capture</v>
      </c>
    </row>
    <row r="27806" spans="1:12" x14ac:dyDescent="0.35">
      <c r="A27806" s="177" t="s">
        <v>425</v>
      </c>
      <c r="B27806" s="177" t="s">
        <v>433</v>
      </c>
      <c r="C27806" s="177">
        <v>2050</v>
      </c>
      <c r="D27806" s="177" t="s">
        <v>74</v>
      </c>
      <c r="E27806" s="177" t="s">
        <v>75</v>
      </c>
      <c r="F27806" s="177" t="s">
        <v>448</v>
      </c>
      <c r="G27806" s="177">
        <v>3030226</v>
      </c>
      <c r="H27806" s="177">
        <v>5.483141285367E-4</v>
      </c>
      <c r="I27806" s="136" t="b">
        <f>OR(L27806='PERAC-ngpPrcsTnD-mthncptr'!$B$1,L27806='PERAC-ngpPrcsTnD-mthncptr'!$C$1,L27806='PERAC-ngpPrcsTnD-mthncptr'!$D$1)</f>
        <v>0</v>
      </c>
      <c r="J27806" s="136">
        <f>IF(I27806=TRUE,G27806+'NPV Calcs'!$D$14,G27806)</f>
        <v>3030226</v>
      </c>
      <c r="K27806" s="176">
        <f>IF(OR(B27806="GAS",B27806="COL",B27806="LAN",B27806="RICE",B27806="LIVE"),H27806*About!$B$98,IF(OR(B27806="CROP",B27806="NAA"),H27806*About!$B$99,H27806))</f>
        <v>5.483141285367E-4</v>
      </c>
      <c r="L27806" s="136" t="str">
        <f>INDEX('EPA Tech to Policy Mapping'!$D:$D,MATCH('EPA Data'!F27806,'EPA Tech to Policy Mapping'!$C:$C,0))</f>
        <v>ngps - production methane capture</v>
      </c>
    </row>
    <row r="27807" spans="1:12" x14ac:dyDescent="0.35">
      <c r="A27807" s="177" t="s">
        <v>425</v>
      </c>
      <c r="B27807" s="177" t="s">
        <v>433</v>
      </c>
      <c r="C27807" s="177">
        <v>2050</v>
      </c>
      <c r="D27807" s="177" t="s">
        <v>74</v>
      </c>
      <c r="E27807" s="177" t="s">
        <v>75</v>
      </c>
      <c r="F27807" s="177" t="s">
        <v>456</v>
      </c>
      <c r="G27807" s="177">
        <v>3785752</v>
      </c>
      <c r="H27807" s="1">
        <v>3.4345512744899997E-7</v>
      </c>
      <c r="I27807" s="136" t="b">
        <f>OR(L27807='PERAC-ngpPrcsTnD-mthncptr'!$B$1,L27807='PERAC-ngpPrcsTnD-mthncptr'!$C$1,L27807='PERAC-ngpPrcsTnD-mthncptr'!$D$1)</f>
        <v>0</v>
      </c>
      <c r="J27807" s="136">
        <f>IF(I27807=TRUE,G27807+'NPV Calcs'!$D$14,G27807)</f>
        <v>3785752</v>
      </c>
      <c r="K27807" s="176">
        <f>IF(OR(B27807="GAS",B27807="COL",B27807="LAN",B27807="RICE",B27807="LIVE"),H27807*About!$B$98,IF(OR(B27807="CROP",B27807="NAA"),H27807*About!$B$99,H27807))</f>
        <v>3.4345512744899997E-7</v>
      </c>
      <c r="L27807" s="136" t="str">
        <f>INDEX('EPA Tech to Policy Mapping'!$D:$D,MATCH('EPA Data'!F27807,'EPA Tech to Policy Mapping'!$C:$C,0))</f>
        <v>ngps - production methane capture</v>
      </c>
    </row>
    <row r="27808" spans="1:12" x14ac:dyDescent="0.35">
      <c r="A27808" s="177" t="s">
        <v>425</v>
      </c>
      <c r="B27808" s="177" t="s">
        <v>433</v>
      </c>
      <c r="C27808" s="177">
        <v>2050</v>
      </c>
      <c r="D27808" s="177" t="s">
        <v>74</v>
      </c>
      <c r="E27808" s="177" t="s">
        <v>75</v>
      </c>
      <c r="F27808" s="177" t="s">
        <v>456</v>
      </c>
      <c r="G27808" s="177">
        <v>3785898</v>
      </c>
      <c r="H27808" s="1">
        <v>8.2452169181099997E-7</v>
      </c>
      <c r="I27808" s="136" t="b">
        <f>OR(L27808='PERAC-ngpPrcsTnD-mthncptr'!$B$1,L27808='PERAC-ngpPrcsTnD-mthncptr'!$C$1,L27808='PERAC-ngpPrcsTnD-mthncptr'!$D$1)</f>
        <v>0</v>
      </c>
      <c r="J27808" s="136">
        <f>IF(I27808=TRUE,G27808+'NPV Calcs'!$D$14,G27808)</f>
        <v>3785898</v>
      </c>
      <c r="K27808" s="176">
        <f>IF(OR(B27808="GAS",B27808="COL",B27808="LAN",B27808="RICE",B27808="LIVE"),H27808*About!$B$98,IF(OR(B27808="CROP",B27808="NAA"),H27808*About!$B$99,H27808))</f>
        <v>8.2452169181099997E-7</v>
      </c>
      <c r="L27808" s="136" t="str">
        <f>INDEX('EPA Tech to Policy Mapping'!$D:$D,MATCH('EPA Data'!F27808,'EPA Tech to Policy Mapping'!$C:$C,0))</f>
        <v>ngps - production methane capture</v>
      </c>
    </row>
    <row r="27809" spans="1:12" x14ac:dyDescent="0.35">
      <c r="A27809" s="177" t="s">
        <v>425</v>
      </c>
      <c r="B27809" s="177" t="s">
        <v>433</v>
      </c>
      <c r="C27809" s="177">
        <v>2050</v>
      </c>
      <c r="D27809" s="177" t="s">
        <v>74</v>
      </c>
      <c r="E27809" s="177" t="s">
        <v>75</v>
      </c>
      <c r="F27809" s="177" t="s">
        <v>453</v>
      </c>
      <c r="G27809" s="177">
        <v>8008265</v>
      </c>
      <c r="H27809" s="1">
        <v>3.2652426398299998E-6</v>
      </c>
      <c r="I27809" s="136" t="b">
        <f>OR(L27809='PERAC-ngpPrcsTnD-mthncptr'!$B$1,L27809='PERAC-ngpPrcsTnD-mthncptr'!$C$1,L27809='PERAC-ngpPrcsTnD-mthncptr'!$D$1)</f>
        <v>0</v>
      </c>
      <c r="J27809" s="136">
        <f>IF(I27809=TRUE,G27809+'NPV Calcs'!$D$14,G27809)</f>
        <v>8008265</v>
      </c>
      <c r="K27809" s="176">
        <f>IF(OR(B27809="GAS",B27809="COL",B27809="LAN",B27809="RICE",B27809="LIVE"),H27809*About!$B$98,IF(OR(B27809="CROP",B27809="NAA"),H27809*About!$B$99,H27809))</f>
        <v>3.2652426398299998E-6</v>
      </c>
      <c r="L27809" s="136" t="str">
        <f>INDEX('EPA Tech to Policy Mapping'!$D:$D,MATCH('EPA Data'!F27809,'EPA Tech to Policy Mapping'!$C:$C,0))</f>
        <v>ngps - production methane capture</v>
      </c>
    </row>
    <row r="27810" spans="1:12" x14ac:dyDescent="0.35">
      <c r="A27810" s="177" t="s">
        <v>425</v>
      </c>
      <c r="B27810" s="177" t="s">
        <v>433</v>
      </c>
      <c r="C27810" s="177">
        <v>2050</v>
      </c>
      <c r="D27810" s="177" t="s">
        <v>74</v>
      </c>
      <c r="E27810" s="177" t="s">
        <v>75</v>
      </c>
      <c r="F27810" s="177" t="s">
        <v>453</v>
      </c>
      <c r="G27810" s="177">
        <v>9613553</v>
      </c>
      <c r="H27810" s="1">
        <v>2.1768285023400002E-6</v>
      </c>
      <c r="I27810" s="136" t="b">
        <f>OR(L27810='PERAC-ngpPrcsTnD-mthncptr'!$B$1,L27810='PERAC-ngpPrcsTnD-mthncptr'!$C$1,L27810='PERAC-ngpPrcsTnD-mthncptr'!$D$1)</f>
        <v>0</v>
      </c>
      <c r="J27810" s="136">
        <f>IF(I27810=TRUE,G27810+'NPV Calcs'!$D$14,G27810)</f>
        <v>9613553</v>
      </c>
      <c r="K27810" s="176">
        <f>IF(OR(B27810="GAS",B27810="COL",B27810="LAN",B27810="RICE",B27810="LIVE"),H27810*About!$B$98,IF(OR(B27810="CROP",B27810="NAA"),H27810*About!$B$99,H27810))</f>
        <v>2.1768285023400002E-6</v>
      </c>
      <c r="L27810" s="136" t="str">
        <f>INDEX('EPA Tech to Policy Mapping'!$D:$D,MATCH('EPA Data'!F27810,'EPA Tech to Policy Mapping'!$C:$C,0))</f>
        <v>ngps - production methane capture</v>
      </c>
    </row>
    <row r="27811" spans="1:12" x14ac:dyDescent="0.35">
      <c r="A27811" s="177" t="s">
        <v>425</v>
      </c>
      <c r="B27811" s="177" t="s">
        <v>433</v>
      </c>
      <c r="C27811" s="177">
        <v>2050</v>
      </c>
      <c r="D27811" s="177" t="s">
        <v>74</v>
      </c>
      <c r="E27811" s="177" t="s">
        <v>75</v>
      </c>
      <c r="F27811" s="177" t="s">
        <v>453</v>
      </c>
      <c r="G27811" s="177">
        <v>11621856</v>
      </c>
      <c r="H27811" s="1">
        <v>3.6280474091700002E-7</v>
      </c>
      <c r="I27811" s="136" t="b">
        <f>OR(L27811='PERAC-ngpPrcsTnD-mthncptr'!$B$1,L27811='PERAC-ngpPrcsTnD-mthncptr'!$C$1,L27811='PERAC-ngpPrcsTnD-mthncptr'!$D$1)</f>
        <v>0</v>
      </c>
      <c r="J27811" s="136">
        <f>IF(I27811=TRUE,G27811+'NPV Calcs'!$D$14,G27811)</f>
        <v>11621856</v>
      </c>
      <c r="K27811" s="176">
        <f>IF(OR(B27811="GAS",B27811="COL",B27811="LAN",B27811="RICE",B27811="LIVE"),H27811*About!$B$98,IF(OR(B27811="CROP",B27811="NAA"),H27811*About!$B$99,H27811))</f>
        <v>3.6280474091700002E-7</v>
      </c>
      <c r="L27811" s="136" t="str">
        <f>INDEX('EPA Tech to Policy Mapping'!$D:$D,MATCH('EPA Data'!F27811,'EPA Tech to Policy Mapping'!$C:$C,0))</f>
        <v>ngps - production methane capture</v>
      </c>
    </row>
    <row r="27812" spans="1:12" x14ac:dyDescent="0.35">
      <c r="A27812" s="177" t="s">
        <v>425</v>
      </c>
      <c r="B27812" s="177" t="s">
        <v>433</v>
      </c>
      <c r="C27812" s="177">
        <v>2050</v>
      </c>
      <c r="D27812" s="177" t="s">
        <v>82</v>
      </c>
      <c r="E27812" s="177" t="s">
        <v>83</v>
      </c>
      <c r="F27812" s="177" t="s">
        <v>434</v>
      </c>
      <c r="G27812" s="177">
        <v>-100000</v>
      </c>
      <c r="H27812" s="177">
        <v>0</v>
      </c>
      <c r="I27812" s="136" t="b">
        <f>OR(L27812='PERAC-ngpPrcsTnD-mthncptr'!$B$1,L27812='PERAC-ngpPrcsTnD-mthncptr'!$C$1,L27812='PERAC-ngpPrcsTnD-mthncptr'!$D$1)</f>
        <v>0</v>
      </c>
      <c r="J27812" s="136">
        <f>IF(I27812=TRUE,G27812+'NPV Calcs'!$D$14,G27812)</f>
        <v>-100000</v>
      </c>
      <c r="K27812" s="176">
        <f>IF(OR(B27812="GAS",B27812="COL",B27812="LAN",B27812="RICE",B27812="LIVE"),H27812*About!$B$98,IF(OR(B27812="CROP",B27812="NAA"),H27812*About!$B$99,H27812))</f>
        <v>0</v>
      </c>
      <c r="L27812" s="136" t="str">
        <f>INDEX('EPA Tech to Policy Mapping'!$D:$D,MATCH('EPA Data'!F27812,'EPA Tech to Policy Mapping'!$C:$C,0))</f>
        <v>ngps - production methane capture</v>
      </c>
    </row>
    <row r="27813" spans="1:12" x14ac:dyDescent="0.35">
      <c r="A27813" s="177" t="s">
        <v>425</v>
      </c>
      <c r="B27813" s="177" t="s">
        <v>433</v>
      </c>
      <c r="C27813" s="177">
        <v>2050</v>
      </c>
      <c r="D27813" s="177" t="s">
        <v>82</v>
      </c>
      <c r="E27813" s="177" t="s">
        <v>83</v>
      </c>
      <c r="F27813" s="177" t="s">
        <v>434</v>
      </c>
      <c r="G27813" s="177">
        <v>-197</v>
      </c>
      <c r="H27813" s="177">
        <v>0.49171262979507402</v>
      </c>
      <c r="I27813" s="136" t="b">
        <f>OR(L27813='PERAC-ngpPrcsTnD-mthncptr'!$B$1,L27813='PERAC-ngpPrcsTnD-mthncptr'!$C$1,L27813='PERAC-ngpPrcsTnD-mthncptr'!$D$1)</f>
        <v>0</v>
      </c>
      <c r="J27813" s="136">
        <f>IF(I27813=TRUE,G27813+'NPV Calcs'!$D$14,G27813)</f>
        <v>-197</v>
      </c>
      <c r="K27813" s="176">
        <f>IF(OR(B27813="GAS",B27813="COL",B27813="LAN",B27813="RICE",B27813="LIVE"),H27813*About!$B$98,IF(OR(B27813="CROP",B27813="NAA"),H27813*About!$B$99,H27813))</f>
        <v>0.49171262979507402</v>
      </c>
      <c r="L27813" s="136" t="str">
        <f>INDEX('EPA Tech to Policy Mapping'!$D:$D,MATCH('EPA Data'!F27813,'EPA Tech to Policy Mapping'!$C:$C,0))</f>
        <v>ngps - production methane capture</v>
      </c>
    </row>
    <row r="27814" spans="1:12" x14ac:dyDescent="0.35">
      <c r="A27814" s="177" t="s">
        <v>425</v>
      </c>
      <c r="B27814" s="177" t="s">
        <v>433</v>
      </c>
      <c r="C27814" s="177">
        <v>2050</v>
      </c>
      <c r="D27814" s="177" t="s">
        <v>82</v>
      </c>
      <c r="E27814" s="177" t="s">
        <v>83</v>
      </c>
      <c r="F27814" s="177" t="s">
        <v>434</v>
      </c>
      <c r="G27814" s="177">
        <v>-197</v>
      </c>
      <c r="H27814" s="177">
        <v>0</v>
      </c>
      <c r="I27814" s="136" t="b">
        <f>OR(L27814='PERAC-ngpPrcsTnD-mthncptr'!$B$1,L27814='PERAC-ngpPrcsTnD-mthncptr'!$C$1,L27814='PERAC-ngpPrcsTnD-mthncptr'!$D$1)</f>
        <v>0</v>
      </c>
      <c r="J27814" s="136">
        <f>IF(I27814=TRUE,G27814+'NPV Calcs'!$D$14,G27814)</f>
        <v>-197</v>
      </c>
      <c r="K27814" s="176">
        <f>IF(OR(B27814="GAS",B27814="COL",B27814="LAN",B27814="RICE",B27814="LIVE"),H27814*About!$B$98,IF(OR(B27814="CROP",B27814="NAA"),H27814*About!$B$99,H27814))</f>
        <v>0</v>
      </c>
      <c r="L27814" s="136" t="str">
        <f>INDEX('EPA Tech to Policy Mapping'!$D:$D,MATCH('EPA Data'!F27814,'EPA Tech to Policy Mapping'!$C:$C,0))</f>
        <v>ngps - production methane capture</v>
      </c>
    </row>
    <row r="27815" spans="1:12" x14ac:dyDescent="0.35">
      <c r="A27815" s="177" t="s">
        <v>425</v>
      </c>
      <c r="B27815" s="177" t="s">
        <v>433</v>
      </c>
      <c r="C27815" s="177">
        <v>2050</v>
      </c>
      <c r="D27815" s="177" t="s">
        <v>82</v>
      </c>
      <c r="E27815" s="177" t="s">
        <v>83</v>
      </c>
      <c r="F27815" s="177" t="s">
        <v>436</v>
      </c>
      <c r="G27815" s="177">
        <v>-11</v>
      </c>
      <c r="H27815" s="177">
        <v>2.99604870378971E-2</v>
      </c>
      <c r="I27815" s="136" t="b">
        <f>OR(L27815='PERAC-ngpPrcsTnD-mthncptr'!$B$1,L27815='PERAC-ngpPrcsTnD-mthncptr'!$C$1,L27815='PERAC-ngpPrcsTnD-mthncptr'!$D$1)</f>
        <v>1</v>
      </c>
      <c r="J27815" s="136">
        <f>IF(I27815=TRUE,G27815+'NPV Calcs'!$D$14,G27815)</f>
        <v>-2.9385320375570494</v>
      </c>
      <c r="K27815" s="176">
        <f>IF(OR(B27815="GAS",B27815="COL",B27815="LAN",B27815="RICE",B27815="LIVE"),H27815*About!$B$98,IF(OR(B27815="CROP",B27815="NAA"),H27815*About!$B$99,H27815))</f>
        <v>2.99604870378971E-2</v>
      </c>
      <c r="L27815" s="136" t="str">
        <f>INDEX('EPA Tech to Policy Mapping'!$D:$D,MATCH('EPA Data'!F27815,'EPA Tech to Policy Mapping'!$C:$C,0))</f>
        <v>ngps - T&amp;D methane capture</v>
      </c>
    </row>
    <row r="27816" spans="1:12" x14ac:dyDescent="0.35">
      <c r="A27816" s="177" t="s">
        <v>425</v>
      </c>
      <c r="B27816" s="177" t="s">
        <v>433</v>
      </c>
      <c r="C27816" s="177">
        <v>2050</v>
      </c>
      <c r="D27816" s="177" t="s">
        <v>82</v>
      </c>
      <c r="E27816" s="177" t="s">
        <v>83</v>
      </c>
      <c r="F27816" s="177" t="s">
        <v>436</v>
      </c>
      <c r="G27816" s="177">
        <v>-10</v>
      </c>
      <c r="H27816" s="177">
        <v>0.30307346582412698</v>
      </c>
      <c r="I27816" s="136" t="b">
        <f>OR(L27816='PERAC-ngpPrcsTnD-mthncptr'!$B$1,L27816='PERAC-ngpPrcsTnD-mthncptr'!$C$1,L27816='PERAC-ngpPrcsTnD-mthncptr'!$D$1)</f>
        <v>1</v>
      </c>
      <c r="J27816" s="136">
        <f>IF(I27816=TRUE,G27816+'NPV Calcs'!$D$14,G27816)</f>
        <v>-1.9385320375570494</v>
      </c>
      <c r="K27816" s="176">
        <f>IF(OR(B27816="GAS",B27816="COL",B27816="LAN",B27816="RICE",B27816="LIVE"),H27816*About!$B$98,IF(OR(B27816="CROP",B27816="NAA"),H27816*About!$B$99,H27816))</f>
        <v>0.30307346582412698</v>
      </c>
      <c r="L27816" s="136" t="str">
        <f>INDEX('EPA Tech to Policy Mapping'!$D:$D,MATCH('EPA Data'!F27816,'EPA Tech to Policy Mapping'!$C:$C,0))</f>
        <v>ngps - T&amp;D methane capture</v>
      </c>
    </row>
    <row r="27817" spans="1:12" x14ac:dyDescent="0.35">
      <c r="A27817" s="177" t="s">
        <v>425</v>
      </c>
      <c r="B27817" s="177" t="s">
        <v>433</v>
      </c>
      <c r="C27817" s="177">
        <v>2050</v>
      </c>
      <c r="D27817" s="177" t="s">
        <v>82</v>
      </c>
      <c r="E27817" s="177" t="s">
        <v>83</v>
      </c>
      <c r="F27817" s="177" t="s">
        <v>435</v>
      </c>
      <c r="G27817" s="177">
        <v>-10</v>
      </c>
      <c r="H27817" s="177">
        <v>1.2561292387545E-3</v>
      </c>
      <c r="I27817" s="136" t="b">
        <f>OR(L27817='PERAC-ngpPrcsTnD-mthncptr'!$B$1,L27817='PERAC-ngpPrcsTnD-mthncptr'!$C$1,L27817='PERAC-ngpPrcsTnD-mthncptr'!$D$1)</f>
        <v>0</v>
      </c>
      <c r="J27817" s="136">
        <f>IF(I27817=TRUE,G27817+'NPV Calcs'!$D$14,G27817)</f>
        <v>-10</v>
      </c>
      <c r="K27817" s="176">
        <f>IF(OR(B27817="GAS",B27817="COL",B27817="LAN",B27817="RICE",B27817="LIVE"),H27817*About!$B$98,IF(OR(B27817="CROP",B27817="NAA"),H27817*About!$B$99,H27817))</f>
        <v>1.2561292387545E-3</v>
      </c>
      <c r="L27817" s="136" t="str">
        <f>INDEX('EPA Tech to Policy Mapping'!$D:$D,MATCH('EPA Data'!F27817,'EPA Tech to Policy Mapping'!$C:$C,0))</f>
        <v>ngps - production methane capture</v>
      </c>
    </row>
    <row r="27818" spans="1:12" x14ac:dyDescent="0.35">
      <c r="A27818" s="177" t="s">
        <v>425</v>
      </c>
      <c r="B27818" s="177" t="s">
        <v>433</v>
      </c>
      <c r="C27818" s="177">
        <v>2050</v>
      </c>
      <c r="D27818" s="177" t="s">
        <v>82</v>
      </c>
      <c r="E27818" s="177" t="s">
        <v>83</v>
      </c>
      <c r="F27818" s="177" t="s">
        <v>457</v>
      </c>
      <c r="G27818" s="177">
        <v>-10</v>
      </c>
      <c r="H27818" s="177">
        <v>1.2815489806234801</v>
      </c>
      <c r="I27818" s="136" t="b">
        <f>OR(L27818='PERAC-ngpPrcsTnD-mthncptr'!$B$1,L27818='PERAC-ngpPrcsTnD-mthncptr'!$C$1,L27818='PERAC-ngpPrcsTnD-mthncptr'!$D$1)</f>
        <v>0</v>
      </c>
      <c r="J27818" s="136">
        <f>IF(I27818=TRUE,G27818+'NPV Calcs'!$D$14,G27818)</f>
        <v>-10</v>
      </c>
      <c r="K27818" s="176">
        <f>IF(OR(B27818="GAS",B27818="COL",B27818="LAN",B27818="RICE",B27818="LIVE"),H27818*About!$B$98,IF(OR(B27818="CROP",B27818="NAA"),H27818*About!$B$99,H27818))</f>
        <v>1.2815489806234801</v>
      </c>
      <c r="L27818" s="136" t="str">
        <f>INDEX('EPA Tech to Policy Mapping'!$D:$D,MATCH('EPA Data'!F27818,'EPA Tech to Policy Mapping'!$C:$C,0))</f>
        <v>ngps - production methane capture</v>
      </c>
    </row>
    <row r="27819" spans="1:12" x14ac:dyDescent="0.35">
      <c r="A27819" s="177" t="s">
        <v>425</v>
      </c>
      <c r="B27819" s="177" t="s">
        <v>433</v>
      </c>
      <c r="C27819" s="177">
        <v>2050</v>
      </c>
      <c r="D27819" s="177" t="s">
        <v>82</v>
      </c>
      <c r="E27819" s="177" t="s">
        <v>83</v>
      </c>
      <c r="F27819" s="177" t="s">
        <v>438</v>
      </c>
      <c r="G27819" s="177">
        <v>-10</v>
      </c>
      <c r="H27819" s="177">
        <v>1.0685899760574E-3</v>
      </c>
      <c r="I27819" s="136" t="b">
        <f>OR(L27819='PERAC-ngpPrcsTnD-mthncptr'!$B$1,L27819='PERAC-ngpPrcsTnD-mthncptr'!$C$1,L27819='PERAC-ngpPrcsTnD-mthncptr'!$D$1)</f>
        <v>0</v>
      </c>
      <c r="J27819" s="136">
        <f>IF(I27819=TRUE,G27819+'NPV Calcs'!$D$14,G27819)</f>
        <v>-10</v>
      </c>
      <c r="K27819" s="176">
        <f>IF(OR(B27819="GAS",B27819="COL",B27819="LAN",B27819="RICE",B27819="LIVE"),H27819*About!$B$98,IF(OR(B27819="CROP",B27819="NAA"),H27819*About!$B$99,H27819))</f>
        <v>1.0685899760574E-3</v>
      </c>
      <c r="L27819" s="136" t="str">
        <f>INDEX('EPA Tech to Policy Mapping'!$D:$D,MATCH('EPA Data'!F27819,'EPA Tech to Policy Mapping'!$C:$C,0))</f>
        <v>ngps - production methane capture</v>
      </c>
    </row>
    <row r="27820" spans="1:12" x14ac:dyDescent="0.35">
      <c r="A27820" s="177" t="s">
        <v>425</v>
      </c>
      <c r="B27820" s="177" t="s">
        <v>433</v>
      </c>
      <c r="C27820" s="177">
        <v>2050</v>
      </c>
      <c r="D27820" s="177" t="s">
        <v>82</v>
      </c>
      <c r="E27820" s="177" t="s">
        <v>83</v>
      </c>
      <c r="F27820" s="177" t="s">
        <v>457</v>
      </c>
      <c r="G27820" s="177">
        <v>-9</v>
      </c>
      <c r="H27820" s="177">
        <v>0.30638271197676598</v>
      </c>
      <c r="I27820" s="136" t="b">
        <f>OR(L27820='PERAC-ngpPrcsTnD-mthncptr'!$B$1,L27820='PERAC-ngpPrcsTnD-mthncptr'!$C$1,L27820='PERAC-ngpPrcsTnD-mthncptr'!$D$1)</f>
        <v>0</v>
      </c>
      <c r="J27820" s="136">
        <f>IF(I27820=TRUE,G27820+'NPV Calcs'!$D$14,G27820)</f>
        <v>-9</v>
      </c>
      <c r="K27820" s="176">
        <f>IF(OR(B27820="GAS",B27820="COL",B27820="LAN",B27820="RICE",B27820="LIVE"),H27820*About!$B$98,IF(OR(B27820="CROP",B27820="NAA"),H27820*About!$B$99,H27820))</f>
        <v>0.30638271197676598</v>
      </c>
      <c r="L27820" s="136" t="str">
        <f>INDEX('EPA Tech to Policy Mapping'!$D:$D,MATCH('EPA Data'!F27820,'EPA Tech to Policy Mapping'!$C:$C,0))</f>
        <v>ngps - production methane capture</v>
      </c>
    </row>
    <row r="27821" spans="1:12" x14ac:dyDescent="0.35">
      <c r="A27821" s="177" t="s">
        <v>425</v>
      </c>
      <c r="B27821" s="177" t="s">
        <v>433</v>
      </c>
      <c r="C27821" s="177">
        <v>2050</v>
      </c>
      <c r="D27821" s="177" t="s">
        <v>82</v>
      </c>
      <c r="E27821" s="177" t="s">
        <v>83</v>
      </c>
      <c r="F27821" s="177" t="s">
        <v>437</v>
      </c>
      <c r="G27821" s="177">
        <v>-8</v>
      </c>
      <c r="H27821" s="177">
        <v>0.62866078875958897</v>
      </c>
      <c r="I27821" s="136" t="b">
        <f>OR(L27821='PERAC-ngpPrcsTnD-mthncptr'!$B$1,L27821='PERAC-ngpPrcsTnD-mthncptr'!$C$1,L27821='PERAC-ngpPrcsTnD-mthncptr'!$D$1)</f>
        <v>1</v>
      </c>
      <c r="J27821" s="136">
        <f>IF(I27821=TRUE,G27821+'NPV Calcs'!$D$14,G27821)</f>
        <v>6.1467962442950608E-2</v>
      </c>
      <c r="K27821" s="176">
        <f>IF(OR(B27821="GAS",B27821="COL",B27821="LAN",B27821="RICE",B27821="LIVE"),H27821*About!$B$98,IF(OR(B27821="CROP",B27821="NAA"),H27821*About!$B$99,H27821))</f>
        <v>0.62866078875958897</v>
      </c>
      <c r="L27821" s="136" t="str">
        <f>INDEX('EPA Tech to Policy Mapping'!$D:$D,MATCH('EPA Data'!F27821,'EPA Tech to Policy Mapping'!$C:$C,0))</f>
        <v>ngps - processing methane capture</v>
      </c>
    </row>
    <row r="27822" spans="1:12" x14ac:dyDescent="0.35">
      <c r="A27822" s="177" t="s">
        <v>425</v>
      </c>
      <c r="B27822" s="177" t="s">
        <v>433</v>
      </c>
      <c r="C27822" s="177">
        <v>2050</v>
      </c>
      <c r="D27822" s="177" t="s">
        <v>82</v>
      </c>
      <c r="E27822" s="177" t="s">
        <v>83</v>
      </c>
      <c r="F27822" s="177" t="s">
        <v>457</v>
      </c>
      <c r="G27822" s="177">
        <v>-8</v>
      </c>
      <c r="H27822" s="177">
        <v>0.80137661052867704</v>
      </c>
      <c r="I27822" s="136" t="b">
        <f>OR(L27822='PERAC-ngpPrcsTnD-mthncptr'!$B$1,L27822='PERAC-ngpPrcsTnD-mthncptr'!$C$1,L27822='PERAC-ngpPrcsTnD-mthncptr'!$D$1)</f>
        <v>0</v>
      </c>
      <c r="J27822" s="136">
        <f>IF(I27822=TRUE,G27822+'NPV Calcs'!$D$14,G27822)</f>
        <v>-8</v>
      </c>
      <c r="K27822" s="176">
        <f>IF(OR(B27822="GAS",B27822="COL",B27822="LAN",B27822="RICE",B27822="LIVE"),H27822*About!$B$98,IF(OR(B27822="CROP",B27822="NAA"),H27822*About!$B$99,H27822))</f>
        <v>0.80137661052867704</v>
      </c>
      <c r="L27822" s="136" t="str">
        <f>INDEX('EPA Tech to Policy Mapping'!$D:$D,MATCH('EPA Data'!F27822,'EPA Tech to Policy Mapping'!$C:$C,0))</f>
        <v>ngps - production methane capture</v>
      </c>
    </row>
    <row r="27823" spans="1:12" x14ac:dyDescent="0.35">
      <c r="A27823" s="177" t="s">
        <v>425</v>
      </c>
      <c r="B27823" s="177" t="s">
        <v>433</v>
      </c>
      <c r="C27823" s="177">
        <v>2050</v>
      </c>
      <c r="D27823" s="177" t="s">
        <v>82</v>
      </c>
      <c r="E27823" s="177" t="s">
        <v>83</v>
      </c>
      <c r="F27823" s="177" t="s">
        <v>435</v>
      </c>
      <c r="G27823" s="177">
        <v>-7</v>
      </c>
      <c r="H27823" s="177">
        <v>8.0887798685580004E-4</v>
      </c>
      <c r="I27823" s="136" t="b">
        <f>OR(L27823='PERAC-ngpPrcsTnD-mthncptr'!$B$1,L27823='PERAC-ngpPrcsTnD-mthncptr'!$C$1,L27823='PERAC-ngpPrcsTnD-mthncptr'!$D$1)</f>
        <v>0</v>
      </c>
      <c r="J27823" s="136">
        <f>IF(I27823=TRUE,G27823+'NPV Calcs'!$D$14,G27823)</f>
        <v>-7</v>
      </c>
      <c r="K27823" s="176">
        <f>IF(OR(B27823="GAS",B27823="COL",B27823="LAN",B27823="RICE",B27823="LIVE"),H27823*About!$B$98,IF(OR(B27823="CROP",B27823="NAA"),H27823*About!$B$99,H27823))</f>
        <v>8.0887798685580004E-4</v>
      </c>
      <c r="L27823" s="136" t="str">
        <f>INDEX('EPA Tech to Policy Mapping'!$D:$D,MATCH('EPA Data'!F27823,'EPA Tech to Policy Mapping'!$C:$C,0))</f>
        <v>ngps - production methane capture</v>
      </c>
    </row>
    <row r="27824" spans="1:12" x14ac:dyDescent="0.35">
      <c r="A27824" s="177" t="s">
        <v>425</v>
      </c>
      <c r="B27824" s="177" t="s">
        <v>433</v>
      </c>
      <c r="C27824" s="177">
        <v>2050</v>
      </c>
      <c r="D27824" s="177" t="s">
        <v>82</v>
      </c>
      <c r="E27824" s="177" t="s">
        <v>83</v>
      </c>
      <c r="F27824" s="177" t="s">
        <v>457</v>
      </c>
      <c r="G27824" s="177">
        <v>-7</v>
      </c>
      <c r="H27824" s="177">
        <v>1.7772649880498599E-2</v>
      </c>
      <c r="I27824" s="136" t="b">
        <f>OR(L27824='PERAC-ngpPrcsTnD-mthncptr'!$B$1,L27824='PERAC-ngpPrcsTnD-mthncptr'!$C$1,L27824='PERAC-ngpPrcsTnD-mthncptr'!$D$1)</f>
        <v>0</v>
      </c>
      <c r="J27824" s="136">
        <f>IF(I27824=TRUE,G27824+'NPV Calcs'!$D$14,G27824)</f>
        <v>-7</v>
      </c>
      <c r="K27824" s="176">
        <f>IF(OR(B27824="GAS",B27824="COL",B27824="LAN",B27824="RICE",B27824="LIVE"),H27824*About!$B$98,IF(OR(B27824="CROP",B27824="NAA"),H27824*About!$B$99,H27824))</f>
        <v>1.7772649880498599E-2</v>
      </c>
      <c r="L27824" s="136" t="str">
        <f>INDEX('EPA Tech to Policy Mapping'!$D:$D,MATCH('EPA Data'!F27824,'EPA Tech to Policy Mapping'!$C:$C,0))</f>
        <v>ngps - production methane capture</v>
      </c>
    </row>
    <row r="27825" spans="1:12" x14ac:dyDescent="0.35">
      <c r="A27825" s="177" t="s">
        <v>425</v>
      </c>
      <c r="B27825" s="177" t="s">
        <v>433</v>
      </c>
      <c r="C27825" s="177">
        <v>2050</v>
      </c>
      <c r="D27825" s="177" t="s">
        <v>82</v>
      </c>
      <c r="E27825" s="177" t="s">
        <v>83</v>
      </c>
      <c r="F27825" s="177" t="s">
        <v>457</v>
      </c>
      <c r="G27825" s="177">
        <v>-6</v>
      </c>
      <c r="H27825" s="177">
        <v>3.0269629787654001E-3</v>
      </c>
      <c r="I27825" s="136" t="b">
        <f>OR(L27825='PERAC-ngpPrcsTnD-mthncptr'!$B$1,L27825='PERAC-ngpPrcsTnD-mthncptr'!$C$1,L27825='PERAC-ngpPrcsTnD-mthncptr'!$D$1)</f>
        <v>0</v>
      </c>
      <c r="J27825" s="136">
        <f>IF(I27825=TRUE,G27825+'NPV Calcs'!$D$14,G27825)</f>
        <v>-6</v>
      </c>
      <c r="K27825" s="176">
        <f>IF(OR(B27825="GAS",B27825="COL",B27825="LAN",B27825="RICE",B27825="LIVE"),H27825*About!$B$98,IF(OR(B27825="CROP",B27825="NAA"),H27825*About!$B$99,H27825))</f>
        <v>3.0269629787654001E-3</v>
      </c>
      <c r="L27825" s="136" t="str">
        <f>INDEX('EPA Tech to Policy Mapping'!$D:$D,MATCH('EPA Data'!F27825,'EPA Tech to Policy Mapping'!$C:$C,0))</f>
        <v>ngps - production methane capture</v>
      </c>
    </row>
    <row r="27826" spans="1:12" x14ac:dyDescent="0.35">
      <c r="A27826" s="177" t="s">
        <v>425</v>
      </c>
      <c r="B27826" s="177" t="s">
        <v>433</v>
      </c>
      <c r="C27826" s="177">
        <v>2050</v>
      </c>
      <c r="D27826" s="177" t="s">
        <v>82</v>
      </c>
      <c r="E27826" s="177" t="s">
        <v>83</v>
      </c>
      <c r="F27826" s="177" t="s">
        <v>435</v>
      </c>
      <c r="G27826" s="177">
        <v>-6</v>
      </c>
      <c r="H27826" s="177">
        <v>9.9726067855953997E-3</v>
      </c>
      <c r="I27826" s="136" t="b">
        <f>OR(L27826='PERAC-ngpPrcsTnD-mthncptr'!$B$1,L27826='PERAC-ngpPrcsTnD-mthncptr'!$C$1,L27826='PERAC-ngpPrcsTnD-mthncptr'!$D$1)</f>
        <v>0</v>
      </c>
      <c r="J27826" s="136">
        <f>IF(I27826=TRUE,G27826+'NPV Calcs'!$D$14,G27826)</f>
        <v>-6</v>
      </c>
      <c r="K27826" s="176">
        <f>IF(OR(B27826="GAS",B27826="COL",B27826="LAN",B27826="RICE",B27826="LIVE"),H27826*About!$B$98,IF(OR(B27826="CROP",B27826="NAA"),H27826*About!$B$99,H27826))</f>
        <v>9.9726067855953997E-3</v>
      </c>
      <c r="L27826" s="136" t="str">
        <f>INDEX('EPA Tech to Policy Mapping'!$D:$D,MATCH('EPA Data'!F27826,'EPA Tech to Policy Mapping'!$C:$C,0))</f>
        <v>ngps - production methane capture</v>
      </c>
    </row>
    <row r="27827" spans="1:12" x14ac:dyDescent="0.35">
      <c r="A27827" s="177" t="s">
        <v>425</v>
      </c>
      <c r="B27827" s="177" t="s">
        <v>433</v>
      </c>
      <c r="C27827" s="177">
        <v>2050</v>
      </c>
      <c r="D27827" s="177" t="s">
        <v>82</v>
      </c>
      <c r="E27827" s="177" t="s">
        <v>83</v>
      </c>
      <c r="F27827" s="177" t="s">
        <v>457</v>
      </c>
      <c r="G27827" s="177">
        <v>-5</v>
      </c>
      <c r="H27827" s="177">
        <v>1.5134814893827001E-3</v>
      </c>
      <c r="I27827" s="136" t="b">
        <f>OR(L27827='PERAC-ngpPrcsTnD-mthncptr'!$B$1,L27827='PERAC-ngpPrcsTnD-mthncptr'!$C$1,L27827='PERAC-ngpPrcsTnD-mthncptr'!$D$1)</f>
        <v>0</v>
      </c>
      <c r="J27827" s="136">
        <f>IF(I27827=TRUE,G27827+'NPV Calcs'!$D$14,G27827)</f>
        <v>-5</v>
      </c>
      <c r="K27827" s="176">
        <f>IF(OR(B27827="GAS",B27827="COL",B27827="LAN",B27827="RICE",B27827="LIVE"),H27827*About!$B$98,IF(OR(B27827="CROP",B27827="NAA"),H27827*About!$B$99,H27827))</f>
        <v>1.5134814893827001E-3</v>
      </c>
      <c r="L27827" s="136" t="str">
        <f>INDEX('EPA Tech to Policy Mapping'!$D:$D,MATCH('EPA Data'!F27827,'EPA Tech to Policy Mapping'!$C:$C,0))</f>
        <v>ngps - production methane capture</v>
      </c>
    </row>
    <row r="27828" spans="1:12" x14ac:dyDescent="0.35">
      <c r="A27828" s="177" t="s">
        <v>425</v>
      </c>
      <c r="B27828" s="177" t="s">
        <v>433</v>
      </c>
      <c r="C27828" s="177">
        <v>2050</v>
      </c>
      <c r="D27828" s="177" t="s">
        <v>82</v>
      </c>
      <c r="E27828" s="177" t="s">
        <v>83</v>
      </c>
      <c r="F27828" s="177" t="s">
        <v>442</v>
      </c>
      <c r="G27828" s="177">
        <v>-5</v>
      </c>
      <c r="H27828" s="177">
        <v>9.0433865785598797E-2</v>
      </c>
      <c r="I27828" s="136" t="b">
        <f>OR(L27828='PERAC-ngpPrcsTnD-mthncptr'!$B$1,L27828='PERAC-ngpPrcsTnD-mthncptr'!$C$1,L27828='PERAC-ngpPrcsTnD-mthncptr'!$D$1)</f>
        <v>0</v>
      </c>
      <c r="J27828" s="136">
        <f>IF(I27828=TRUE,G27828+'NPV Calcs'!$D$14,G27828)</f>
        <v>-5</v>
      </c>
      <c r="K27828" s="176">
        <f>IF(OR(B27828="GAS",B27828="COL",B27828="LAN",B27828="RICE",B27828="LIVE"),H27828*About!$B$98,IF(OR(B27828="CROP",B27828="NAA"),H27828*About!$B$99,H27828))</f>
        <v>9.0433865785598797E-2</v>
      </c>
      <c r="L27828" s="136" t="str">
        <f>INDEX('EPA Tech to Policy Mapping'!$D:$D,MATCH('EPA Data'!F27828,'EPA Tech to Policy Mapping'!$C:$C,0))</f>
        <v>ngps - production methane capture</v>
      </c>
    </row>
    <row r="27829" spans="1:12" x14ac:dyDescent="0.35">
      <c r="A27829" s="177" t="s">
        <v>425</v>
      </c>
      <c r="B27829" s="177" t="s">
        <v>433</v>
      </c>
      <c r="C27829" s="177">
        <v>2050</v>
      </c>
      <c r="D27829" s="177" t="s">
        <v>82</v>
      </c>
      <c r="E27829" s="177" t="s">
        <v>83</v>
      </c>
      <c r="F27829" s="177" t="s">
        <v>439</v>
      </c>
      <c r="G27829" s="177">
        <v>-5</v>
      </c>
      <c r="H27829" s="177">
        <v>0.884484782814979</v>
      </c>
      <c r="I27829" s="136" t="b">
        <f>OR(L27829='PERAC-ngpPrcsTnD-mthncptr'!$B$1,L27829='PERAC-ngpPrcsTnD-mthncptr'!$C$1,L27829='PERAC-ngpPrcsTnD-mthncptr'!$D$1)</f>
        <v>1</v>
      </c>
      <c r="J27829" s="136">
        <f>IF(I27829=TRUE,G27829+'NPV Calcs'!$D$14,G27829)</f>
        <v>3.0614679624429506</v>
      </c>
      <c r="K27829" s="176">
        <f>IF(OR(B27829="GAS",B27829="COL",B27829="LAN",B27829="RICE",B27829="LIVE"),H27829*About!$B$98,IF(OR(B27829="CROP",B27829="NAA"),H27829*About!$B$99,H27829))</f>
        <v>0.884484782814979</v>
      </c>
      <c r="L27829" s="136" t="str">
        <f>INDEX('EPA Tech to Policy Mapping'!$D:$D,MATCH('EPA Data'!F27829,'EPA Tech to Policy Mapping'!$C:$C,0))</f>
        <v>ngps - processing methane capture</v>
      </c>
    </row>
    <row r="27830" spans="1:12" x14ac:dyDescent="0.35">
      <c r="A27830" s="177" t="s">
        <v>425</v>
      </c>
      <c r="B27830" s="177" t="s">
        <v>433</v>
      </c>
      <c r="C27830" s="177">
        <v>2050</v>
      </c>
      <c r="D27830" s="177" t="s">
        <v>82</v>
      </c>
      <c r="E27830" s="177" t="s">
        <v>83</v>
      </c>
      <c r="F27830" s="177" t="s">
        <v>457</v>
      </c>
      <c r="G27830" s="177">
        <v>-4</v>
      </c>
      <c r="H27830" s="177">
        <v>1.18251056736335</v>
      </c>
      <c r="I27830" s="136" t="b">
        <f>OR(L27830='PERAC-ngpPrcsTnD-mthncptr'!$B$1,L27830='PERAC-ngpPrcsTnD-mthncptr'!$C$1,L27830='PERAC-ngpPrcsTnD-mthncptr'!$D$1)</f>
        <v>0</v>
      </c>
      <c r="J27830" s="136">
        <f>IF(I27830=TRUE,G27830+'NPV Calcs'!$D$14,G27830)</f>
        <v>-4</v>
      </c>
      <c r="K27830" s="176">
        <f>IF(OR(B27830="GAS",B27830="COL",B27830="LAN",B27830="RICE",B27830="LIVE"),H27830*About!$B$98,IF(OR(B27830="CROP",B27830="NAA"),H27830*About!$B$99,H27830))</f>
        <v>1.18251056736335</v>
      </c>
      <c r="L27830" s="136" t="str">
        <f>INDEX('EPA Tech to Policy Mapping'!$D:$D,MATCH('EPA Data'!F27830,'EPA Tech to Policy Mapping'!$C:$C,0))</f>
        <v>ngps - production methane capture</v>
      </c>
    </row>
    <row r="27831" spans="1:12" x14ac:dyDescent="0.35">
      <c r="A27831" s="177" t="s">
        <v>425</v>
      </c>
      <c r="B27831" s="177" t="s">
        <v>433</v>
      </c>
      <c r="C27831" s="177">
        <v>2050</v>
      </c>
      <c r="D27831" s="177" t="s">
        <v>82</v>
      </c>
      <c r="E27831" s="177" t="s">
        <v>83</v>
      </c>
      <c r="F27831" s="177" t="s">
        <v>441</v>
      </c>
      <c r="G27831" s="177">
        <v>-4</v>
      </c>
      <c r="H27831" s="177">
        <v>0.21526513993740001</v>
      </c>
      <c r="I27831" s="136" t="b">
        <f>OR(L27831='PERAC-ngpPrcsTnD-mthncptr'!$B$1,L27831='PERAC-ngpPrcsTnD-mthncptr'!$C$1,L27831='PERAC-ngpPrcsTnD-mthncptr'!$D$1)</f>
        <v>0</v>
      </c>
      <c r="J27831" s="136">
        <f>IF(I27831=TRUE,G27831+'NPV Calcs'!$D$14,G27831)</f>
        <v>-4</v>
      </c>
      <c r="K27831" s="176">
        <f>IF(OR(B27831="GAS",B27831="COL",B27831="LAN",B27831="RICE",B27831="LIVE"),H27831*About!$B$98,IF(OR(B27831="CROP",B27831="NAA"),H27831*About!$B$99,H27831))</f>
        <v>0.21526513993740001</v>
      </c>
      <c r="L27831" s="136" t="str">
        <f>INDEX('EPA Tech to Policy Mapping'!$D:$D,MATCH('EPA Data'!F27831,'EPA Tech to Policy Mapping'!$C:$C,0))</f>
        <v>ngps - production methane capture</v>
      </c>
    </row>
    <row r="27832" spans="1:12" x14ac:dyDescent="0.35">
      <c r="A27832" s="177" t="s">
        <v>425</v>
      </c>
      <c r="B27832" s="177" t="s">
        <v>433</v>
      </c>
      <c r="C27832" s="177">
        <v>2050</v>
      </c>
      <c r="D27832" s="177" t="s">
        <v>82</v>
      </c>
      <c r="E27832" s="177" t="s">
        <v>83</v>
      </c>
      <c r="F27832" s="177" t="s">
        <v>435</v>
      </c>
      <c r="G27832" s="177">
        <v>-4</v>
      </c>
      <c r="H27832" s="177">
        <v>0.24210746586322701</v>
      </c>
      <c r="I27832" s="136" t="b">
        <f>OR(L27832='PERAC-ngpPrcsTnD-mthncptr'!$B$1,L27832='PERAC-ngpPrcsTnD-mthncptr'!$C$1,L27832='PERAC-ngpPrcsTnD-mthncptr'!$D$1)</f>
        <v>0</v>
      </c>
      <c r="J27832" s="136">
        <f>IF(I27832=TRUE,G27832+'NPV Calcs'!$D$14,G27832)</f>
        <v>-4</v>
      </c>
      <c r="K27832" s="176">
        <f>IF(OR(B27832="GAS",B27832="COL",B27832="LAN",B27832="RICE",B27832="LIVE"),H27832*About!$B$98,IF(OR(B27832="CROP",B27832="NAA"),H27832*About!$B$99,H27832))</f>
        <v>0.24210746586322701</v>
      </c>
      <c r="L27832" s="136" t="str">
        <f>INDEX('EPA Tech to Policy Mapping'!$D:$D,MATCH('EPA Data'!F27832,'EPA Tech to Policy Mapping'!$C:$C,0))</f>
        <v>ngps - production methane capture</v>
      </c>
    </row>
    <row r="27833" spans="1:12" x14ac:dyDescent="0.35">
      <c r="A27833" s="177" t="s">
        <v>425</v>
      </c>
      <c r="B27833" s="177" t="s">
        <v>433</v>
      </c>
      <c r="C27833" s="177">
        <v>2050</v>
      </c>
      <c r="D27833" s="177" t="s">
        <v>82</v>
      </c>
      <c r="E27833" s="177" t="s">
        <v>83</v>
      </c>
      <c r="F27833" s="177" t="s">
        <v>458</v>
      </c>
      <c r="G27833" s="177">
        <v>-4</v>
      </c>
      <c r="H27833" s="177">
        <v>0.137990117073059</v>
      </c>
      <c r="I27833" s="136" t="b">
        <f>OR(L27833='PERAC-ngpPrcsTnD-mthncptr'!$B$1,L27833='PERAC-ngpPrcsTnD-mthncptr'!$C$1,L27833='PERAC-ngpPrcsTnD-mthncptr'!$D$1)</f>
        <v>0</v>
      </c>
      <c r="J27833" s="136">
        <f>IF(I27833=TRUE,G27833+'NPV Calcs'!$D$14,G27833)</f>
        <v>-4</v>
      </c>
      <c r="K27833" s="176">
        <f>IF(OR(B27833="GAS",B27833="COL",B27833="LAN",B27833="RICE",B27833="LIVE"),H27833*About!$B$98,IF(OR(B27833="CROP",B27833="NAA"),H27833*About!$B$99,H27833))</f>
        <v>0.137990117073059</v>
      </c>
      <c r="L27833" s="136" t="str">
        <f>INDEX('EPA Tech to Policy Mapping'!$D:$D,MATCH('EPA Data'!F27833,'EPA Tech to Policy Mapping'!$C:$C,0))</f>
        <v>ngps - production methane capture</v>
      </c>
    </row>
    <row r="27834" spans="1:12" x14ac:dyDescent="0.35">
      <c r="A27834" s="177" t="s">
        <v>425</v>
      </c>
      <c r="B27834" s="177" t="s">
        <v>433</v>
      </c>
      <c r="C27834" s="177">
        <v>2050</v>
      </c>
      <c r="D27834" s="177" t="s">
        <v>82</v>
      </c>
      <c r="E27834" s="177" t="s">
        <v>83</v>
      </c>
      <c r="F27834" s="177" t="s">
        <v>440</v>
      </c>
      <c r="G27834" s="177">
        <v>-3</v>
      </c>
      <c r="H27834" s="177">
        <v>0.41163039207458502</v>
      </c>
      <c r="I27834" s="136" t="b">
        <f>OR(L27834='PERAC-ngpPrcsTnD-mthncptr'!$B$1,L27834='PERAC-ngpPrcsTnD-mthncptr'!$C$1,L27834='PERAC-ngpPrcsTnD-mthncptr'!$D$1)</f>
        <v>0</v>
      </c>
      <c r="J27834" s="136">
        <f>IF(I27834=TRUE,G27834+'NPV Calcs'!$D$14,G27834)</f>
        <v>-3</v>
      </c>
      <c r="K27834" s="176">
        <f>IF(OR(B27834="GAS",B27834="COL",B27834="LAN",B27834="RICE",B27834="LIVE"),H27834*About!$B$98,IF(OR(B27834="CROP",B27834="NAA"),H27834*About!$B$99,H27834))</f>
        <v>0.41163039207458502</v>
      </c>
      <c r="L27834" s="136" t="str">
        <f>INDEX('EPA Tech to Policy Mapping'!$D:$D,MATCH('EPA Data'!F27834,'EPA Tech to Policy Mapping'!$C:$C,0))</f>
        <v>ngps - production methane capture</v>
      </c>
    </row>
    <row r="27835" spans="1:12" x14ac:dyDescent="0.35">
      <c r="A27835" s="177" t="s">
        <v>425</v>
      </c>
      <c r="B27835" s="177" t="s">
        <v>433</v>
      </c>
      <c r="C27835" s="177">
        <v>2050</v>
      </c>
      <c r="D27835" s="177" t="s">
        <v>82</v>
      </c>
      <c r="E27835" s="177" t="s">
        <v>83</v>
      </c>
      <c r="F27835" s="177" t="s">
        <v>457</v>
      </c>
      <c r="G27835" s="177">
        <v>-3</v>
      </c>
      <c r="H27835" s="177">
        <v>2.1029922878369699E-2</v>
      </c>
      <c r="I27835" s="136" t="b">
        <f>OR(L27835='PERAC-ngpPrcsTnD-mthncptr'!$B$1,L27835='PERAC-ngpPrcsTnD-mthncptr'!$C$1,L27835='PERAC-ngpPrcsTnD-mthncptr'!$D$1)</f>
        <v>0</v>
      </c>
      <c r="J27835" s="136">
        <f>IF(I27835=TRUE,G27835+'NPV Calcs'!$D$14,G27835)</f>
        <v>-3</v>
      </c>
      <c r="K27835" s="176">
        <f>IF(OR(B27835="GAS",B27835="COL",B27835="LAN",B27835="RICE",B27835="LIVE"),H27835*About!$B$98,IF(OR(B27835="CROP",B27835="NAA"),H27835*About!$B$99,H27835))</f>
        <v>2.1029922878369699E-2</v>
      </c>
      <c r="L27835" s="136" t="str">
        <f>INDEX('EPA Tech to Policy Mapping'!$D:$D,MATCH('EPA Data'!F27835,'EPA Tech to Policy Mapping'!$C:$C,0))</f>
        <v>ngps - production methane capture</v>
      </c>
    </row>
    <row r="27836" spans="1:12" x14ac:dyDescent="0.35">
      <c r="A27836" s="177" t="s">
        <v>425</v>
      </c>
      <c r="B27836" s="177" t="s">
        <v>433</v>
      </c>
      <c r="C27836" s="177">
        <v>2050</v>
      </c>
      <c r="D27836" s="177" t="s">
        <v>82</v>
      </c>
      <c r="E27836" s="177" t="s">
        <v>83</v>
      </c>
      <c r="F27836" s="177" t="s">
        <v>440</v>
      </c>
      <c r="G27836" s="177">
        <v>-2</v>
      </c>
      <c r="H27836" s="177">
        <v>0.40050702542066502</v>
      </c>
      <c r="I27836" s="136" t="b">
        <f>OR(L27836='PERAC-ngpPrcsTnD-mthncptr'!$B$1,L27836='PERAC-ngpPrcsTnD-mthncptr'!$C$1,L27836='PERAC-ngpPrcsTnD-mthncptr'!$D$1)</f>
        <v>0</v>
      </c>
      <c r="J27836" s="136">
        <f>IF(I27836=TRUE,G27836+'NPV Calcs'!$D$14,G27836)</f>
        <v>-2</v>
      </c>
      <c r="K27836" s="176">
        <f>IF(OR(B27836="GAS",B27836="COL",B27836="LAN",B27836="RICE",B27836="LIVE"),H27836*About!$B$98,IF(OR(B27836="CROP",B27836="NAA"),H27836*About!$B$99,H27836))</f>
        <v>0.40050702542066502</v>
      </c>
      <c r="L27836" s="136" t="str">
        <f>INDEX('EPA Tech to Policy Mapping'!$D:$D,MATCH('EPA Data'!F27836,'EPA Tech to Policy Mapping'!$C:$C,0))</f>
        <v>ngps - production methane capture</v>
      </c>
    </row>
    <row r="27837" spans="1:12" x14ac:dyDescent="0.35">
      <c r="A27837" s="177" t="s">
        <v>425</v>
      </c>
      <c r="B27837" s="177" t="s">
        <v>433</v>
      </c>
      <c r="C27837" s="177">
        <v>2050</v>
      </c>
      <c r="D27837" s="177" t="s">
        <v>82</v>
      </c>
      <c r="E27837" s="177" t="s">
        <v>83</v>
      </c>
      <c r="F27837" s="177" t="s">
        <v>457</v>
      </c>
      <c r="G27837" s="177">
        <v>-2</v>
      </c>
      <c r="H27837" s="177">
        <v>3.9468260947615004E-3</v>
      </c>
      <c r="I27837" s="136" t="b">
        <f>OR(L27837='PERAC-ngpPrcsTnD-mthncptr'!$B$1,L27837='PERAC-ngpPrcsTnD-mthncptr'!$C$1,L27837='PERAC-ngpPrcsTnD-mthncptr'!$D$1)</f>
        <v>0</v>
      </c>
      <c r="J27837" s="136">
        <f>IF(I27837=TRUE,G27837+'NPV Calcs'!$D$14,G27837)</f>
        <v>-2</v>
      </c>
      <c r="K27837" s="176">
        <f>IF(OR(B27837="GAS",B27837="COL",B27837="LAN",B27837="RICE",B27837="LIVE"),H27837*About!$B$98,IF(OR(B27837="CROP",B27837="NAA"),H27837*About!$B$99,H27837))</f>
        <v>3.9468260947615004E-3</v>
      </c>
      <c r="L27837" s="136" t="str">
        <f>INDEX('EPA Tech to Policy Mapping'!$D:$D,MATCH('EPA Data'!F27837,'EPA Tech to Policy Mapping'!$C:$C,0))</f>
        <v>ngps - production methane capture</v>
      </c>
    </row>
    <row r="27838" spans="1:12" x14ac:dyDescent="0.35">
      <c r="A27838" s="177" t="s">
        <v>425</v>
      </c>
      <c r="B27838" s="177" t="s">
        <v>433</v>
      </c>
      <c r="C27838" s="177">
        <v>2050</v>
      </c>
      <c r="D27838" s="177" t="s">
        <v>82</v>
      </c>
      <c r="E27838" s="177" t="s">
        <v>83</v>
      </c>
      <c r="F27838" s="177" t="s">
        <v>440</v>
      </c>
      <c r="G27838" s="177">
        <v>-1</v>
      </c>
      <c r="H27838" s="177">
        <v>0.94080030918121305</v>
      </c>
      <c r="I27838" s="136" t="b">
        <f>OR(L27838='PERAC-ngpPrcsTnD-mthncptr'!$B$1,L27838='PERAC-ngpPrcsTnD-mthncptr'!$C$1,L27838='PERAC-ngpPrcsTnD-mthncptr'!$D$1)</f>
        <v>0</v>
      </c>
      <c r="J27838" s="136">
        <f>IF(I27838=TRUE,G27838+'NPV Calcs'!$D$14,G27838)</f>
        <v>-1</v>
      </c>
      <c r="K27838" s="176">
        <f>IF(OR(B27838="GAS",B27838="COL",B27838="LAN",B27838="RICE",B27838="LIVE"),H27838*About!$B$98,IF(OR(B27838="CROP",B27838="NAA"),H27838*About!$B$99,H27838))</f>
        <v>0.94080030918121305</v>
      </c>
      <c r="L27838" s="136" t="str">
        <f>INDEX('EPA Tech to Policy Mapping'!$D:$D,MATCH('EPA Data'!F27838,'EPA Tech to Policy Mapping'!$C:$C,0))</f>
        <v>ngps - production methane capture</v>
      </c>
    </row>
    <row r="27839" spans="1:12" x14ac:dyDescent="0.35">
      <c r="A27839" s="177" t="s">
        <v>425</v>
      </c>
      <c r="B27839" s="177" t="s">
        <v>433</v>
      </c>
      <c r="C27839" s="177">
        <v>2050</v>
      </c>
      <c r="D27839" s="177" t="s">
        <v>82</v>
      </c>
      <c r="E27839" s="177" t="s">
        <v>83</v>
      </c>
      <c r="F27839" s="177" t="s">
        <v>457</v>
      </c>
      <c r="G27839" s="177">
        <v>-1</v>
      </c>
      <c r="H27839" s="177">
        <v>1.2574528809637E-3</v>
      </c>
      <c r="I27839" s="136" t="b">
        <f>OR(L27839='PERAC-ngpPrcsTnD-mthncptr'!$B$1,L27839='PERAC-ngpPrcsTnD-mthncptr'!$C$1,L27839='PERAC-ngpPrcsTnD-mthncptr'!$D$1)</f>
        <v>0</v>
      </c>
      <c r="J27839" s="136">
        <f>IF(I27839=TRUE,G27839+'NPV Calcs'!$D$14,G27839)</f>
        <v>-1</v>
      </c>
      <c r="K27839" s="176">
        <f>IF(OR(B27839="GAS",B27839="COL",B27839="LAN",B27839="RICE",B27839="LIVE"),H27839*About!$B$98,IF(OR(B27839="CROP",B27839="NAA"),H27839*About!$B$99,H27839))</f>
        <v>1.2574528809637E-3</v>
      </c>
      <c r="L27839" s="136" t="str">
        <f>INDEX('EPA Tech to Policy Mapping'!$D:$D,MATCH('EPA Data'!F27839,'EPA Tech to Policy Mapping'!$C:$C,0))</f>
        <v>ngps - production methane capture</v>
      </c>
    </row>
    <row r="27840" spans="1:12" x14ac:dyDescent="0.35">
      <c r="A27840" s="177" t="s">
        <v>425</v>
      </c>
      <c r="B27840" s="177" t="s">
        <v>433</v>
      </c>
      <c r="C27840" s="177">
        <v>2050</v>
      </c>
      <c r="D27840" s="177" t="s">
        <v>82</v>
      </c>
      <c r="E27840" s="177" t="s">
        <v>83</v>
      </c>
      <c r="F27840" s="177" t="s">
        <v>446</v>
      </c>
      <c r="G27840" s="177">
        <v>0</v>
      </c>
      <c r="H27840" s="177">
        <v>6.2190791359171002E-3</v>
      </c>
      <c r="I27840" s="136" t="b">
        <f>OR(L27840='PERAC-ngpPrcsTnD-mthncptr'!$B$1,L27840='PERAC-ngpPrcsTnD-mthncptr'!$C$1,L27840='PERAC-ngpPrcsTnD-mthncptr'!$D$1)</f>
        <v>0</v>
      </c>
      <c r="J27840" s="136">
        <f>IF(I27840=TRUE,G27840+'NPV Calcs'!$D$14,G27840)</f>
        <v>0</v>
      </c>
      <c r="K27840" s="176">
        <f>IF(OR(B27840="GAS",B27840="COL",B27840="LAN",B27840="RICE",B27840="LIVE"),H27840*About!$B$98,IF(OR(B27840="CROP",B27840="NAA"),H27840*About!$B$99,H27840))</f>
        <v>6.2190791359171002E-3</v>
      </c>
      <c r="L27840" s="136" t="str">
        <f>INDEX('EPA Tech to Policy Mapping'!$D:$D,MATCH('EPA Data'!F27840,'EPA Tech to Policy Mapping'!$C:$C,0))</f>
        <v>ngps - production methane capture</v>
      </c>
    </row>
    <row r="27841" spans="1:12" x14ac:dyDescent="0.35">
      <c r="A27841" s="177" t="s">
        <v>425</v>
      </c>
      <c r="B27841" s="177" t="s">
        <v>433</v>
      </c>
      <c r="C27841" s="177">
        <v>2050</v>
      </c>
      <c r="D27841" s="177" t="s">
        <v>82</v>
      </c>
      <c r="E27841" s="177" t="s">
        <v>83</v>
      </c>
      <c r="F27841" s="177" t="s">
        <v>444</v>
      </c>
      <c r="G27841" s="177">
        <v>0</v>
      </c>
      <c r="H27841" s="177">
        <v>0.63725670427083903</v>
      </c>
      <c r="I27841" s="136" t="b">
        <f>OR(L27841='PERAC-ngpPrcsTnD-mthncptr'!$B$1,L27841='PERAC-ngpPrcsTnD-mthncptr'!$C$1,L27841='PERAC-ngpPrcsTnD-mthncptr'!$D$1)</f>
        <v>1</v>
      </c>
      <c r="J27841" s="136">
        <f>IF(I27841=TRUE,G27841+'NPV Calcs'!$D$14,G27841)</f>
        <v>8.0614679624429506</v>
      </c>
      <c r="K27841" s="176">
        <f>IF(OR(B27841="GAS",B27841="COL",B27841="LAN",B27841="RICE",B27841="LIVE"),H27841*About!$B$98,IF(OR(B27841="CROP",B27841="NAA"),H27841*About!$B$99,H27841))</f>
        <v>0.63725670427083903</v>
      </c>
      <c r="L27841" s="136" t="str">
        <f>INDEX('EPA Tech to Policy Mapping'!$D:$D,MATCH('EPA Data'!F27841,'EPA Tech to Policy Mapping'!$C:$C,0))</f>
        <v>ngps - processing methane capture</v>
      </c>
    </row>
    <row r="27842" spans="1:12" x14ac:dyDescent="0.35">
      <c r="A27842" s="177" t="s">
        <v>425</v>
      </c>
      <c r="B27842" s="177" t="s">
        <v>433</v>
      </c>
      <c r="C27842" s="177">
        <v>2050</v>
      </c>
      <c r="D27842" s="177" t="s">
        <v>82</v>
      </c>
      <c r="E27842" s="177" t="s">
        <v>83</v>
      </c>
      <c r="F27842" s="177" t="s">
        <v>457</v>
      </c>
      <c r="G27842" s="177">
        <v>0</v>
      </c>
      <c r="H27842" s="177">
        <v>2.7824058197438999E-3</v>
      </c>
      <c r="I27842" s="136" t="b">
        <f>OR(L27842='PERAC-ngpPrcsTnD-mthncptr'!$B$1,L27842='PERAC-ngpPrcsTnD-mthncptr'!$C$1,L27842='PERAC-ngpPrcsTnD-mthncptr'!$D$1)</f>
        <v>0</v>
      </c>
      <c r="J27842" s="136">
        <f>IF(I27842=TRUE,G27842+'NPV Calcs'!$D$14,G27842)</f>
        <v>0</v>
      </c>
      <c r="K27842" s="176">
        <f>IF(OR(B27842="GAS",B27842="COL",B27842="LAN",B27842="RICE",B27842="LIVE"),H27842*About!$B$98,IF(OR(B27842="CROP",B27842="NAA"),H27842*About!$B$99,H27842))</f>
        <v>2.7824058197438999E-3</v>
      </c>
      <c r="L27842" s="136" t="str">
        <f>INDEX('EPA Tech to Policy Mapping'!$D:$D,MATCH('EPA Data'!F27842,'EPA Tech to Policy Mapping'!$C:$C,0))</f>
        <v>ngps - production methane capture</v>
      </c>
    </row>
    <row r="27843" spans="1:12" x14ac:dyDescent="0.35">
      <c r="A27843" s="177" t="s">
        <v>425</v>
      </c>
      <c r="B27843" s="177" t="s">
        <v>433</v>
      </c>
      <c r="C27843" s="177">
        <v>2050</v>
      </c>
      <c r="D27843" s="177" t="s">
        <v>82</v>
      </c>
      <c r="E27843" s="177" t="s">
        <v>83</v>
      </c>
      <c r="F27843" s="177" t="s">
        <v>457</v>
      </c>
      <c r="G27843" s="177">
        <v>1</v>
      </c>
      <c r="H27843" s="177">
        <v>2.5162276579066998E-3</v>
      </c>
      <c r="I27843" s="136" t="b">
        <f>OR(L27843='PERAC-ngpPrcsTnD-mthncptr'!$B$1,L27843='PERAC-ngpPrcsTnD-mthncptr'!$C$1,L27843='PERAC-ngpPrcsTnD-mthncptr'!$D$1)</f>
        <v>0</v>
      </c>
      <c r="J27843" s="136">
        <f>IF(I27843=TRUE,G27843+'NPV Calcs'!$D$14,G27843)</f>
        <v>1</v>
      </c>
      <c r="K27843" s="176">
        <f>IF(OR(B27843="GAS",B27843="COL",B27843="LAN",B27843="RICE",B27843="LIVE"),H27843*About!$B$98,IF(OR(B27843="CROP",B27843="NAA"),H27843*About!$B$99,H27843))</f>
        <v>2.5162276579066998E-3</v>
      </c>
      <c r="L27843" s="136" t="str">
        <f>INDEX('EPA Tech to Policy Mapping'!$D:$D,MATCH('EPA Data'!F27843,'EPA Tech to Policy Mapping'!$C:$C,0))</f>
        <v>ngps - production methane capture</v>
      </c>
    </row>
    <row r="27844" spans="1:12" x14ac:dyDescent="0.35">
      <c r="A27844" s="177" t="s">
        <v>425</v>
      </c>
      <c r="B27844" s="177" t="s">
        <v>433</v>
      </c>
      <c r="C27844" s="177">
        <v>2050</v>
      </c>
      <c r="D27844" s="177" t="s">
        <v>82</v>
      </c>
      <c r="E27844" s="177" t="s">
        <v>83</v>
      </c>
      <c r="F27844" s="177" t="s">
        <v>445</v>
      </c>
      <c r="G27844" s="177">
        <v>1</v>
      </c>
      <c r="H27844" s="177">
        <v>0.67334932088851895</v>
      </c>
      <c r="I27844" s="136" t="b">
        <f>OR(L27844='PERAC-ngpPrcsTnD-mthncptr'!$B$1,L27844='PERAC-ngpPrcsTnD-mthncptr'!$C$1,L27844='PERAC-ngpPrcsTnD-mthncptr'!$D$1)</f>
        <v>0</v>
      </c>
      <c r="J27844" s="136">
        <f>IF(I27844=TRUE,G27844+'NPV Calcs'!$D$14,G27844)</f>
        <v>1</v>
      </c>
      <c r="K27844" s="176">
        <f>IF(OR(B27844="GAS",B27844="COL",B27844="LAN",B27844="RICE",B27844="LIVE"),H27844*About!$B$98,IF(OR(B27844="CROP",B27844="NAA"),H27844*About!$B$99,H27844))</f>
        <v>0.67334932088851895</v>
      </c>
      <c r="L27844" s="136" t="str">
        <f>INDEX('EPA Tech to Policy Mapping'!$D:$D,MATCH('EPA Data'!F27844,'EPA Tech to Policy Mapping'!$C:$C,0))</f>
        <v>ngps - processing methane destruction</v>
      </c>
    </row>
    <row r="27845" spans="1:12" x14ac:dyDescent="0.35">
      <c r="A27845" s="177" t="s">
        <v>425</v>
      </c>
      <c r="B27845" s="177" t="s">
        <v>433</v>
      </c>
      <c r="C27845" s="177">
        <v>2050</v>
      </c>
      <c r="D27845" s="177" t="s">
        <v>82</v>
      </c>
      <c r="E27845" s="177" t="s">
        <v>83</v>
      </c>
      <c r="F27845" s="177" t="s">
        <v>440</v>
      </c>
      <c r="G27845" s="177">
        <v>1</v>
      </c>
      <c r="H27845" s="177">
        <v>5.6561004370451001E-2</v>
      </c>
      <c r="I27845" s="136" t="b">
        <f>OR(L27845='PERAC-ngpPrcsTnD-mthncptr'!$B$1,L27845='PERAC-ngpPrcsTnD-mthncptr'!$C$1,L27845='PERAC-ngpPrcsTnD-mthncptr'!$D$1)</f>
        <v>0</v>
      </c>
      <c r="J27845" s="136">
        <f>IF(I27845=TRUE,G27845+'NPV Calcs'!$D$14,G27845)</f>
        <v>1</v>
      </c>
      <c r="K27845" s="176">
        <f>IF(OR(B27845="GAS",B27845="COL",B27845="LAN",B27845="RICE",B27845="LIVE"),H27845*About!$B$98,IF(OR(B27845="CROP",B27845="NAA"),H27845*About!$B$99,H27845))</f>
        <v>5.6561004370451001E-2</v>
      </c>
      <c r="L27845" s="136" t="str">
        <f>INDEX('EPA Tech to Policy Mapping'!$D:$D,MATCH('EPA Data'!F27845,'EPA Tech to Policy Mapping'!$C:$C,0))</f>
        <v>ngps - production methane capture</v>
      </c>
    </row>
    <row r="27846" spans="1:12" x14ac:dyDescent="0.35">
      <c r="A27846" s="177" t="s">
        <v>425</v>
      </c>
      <c r="B27846" s="177" t="s">
        <v>433</v>
      </c>
      <c r="C27846" s="177">
        <v>2050</v>
      </c>
      <c r="D27846" s="177" t="s">
        <v>82</v>
      </c>
      <c r="E27846" s="177" t="s">
        <v>83</v>
      </c>
      <c r="F27846" s="177" t="s">
        <v>441</v>
      </c>
      <c r="G27846" s="177">
        <v>1</v>
      </c>
      <c r="H27846" s="177">
        <v>0.123930394649505</v>
      </c>
      <c r="I27846" s="136" t="b">
        <f>OR(L27846='PERAC-ngpPrcsTnD-mthncptr'!$B$1,L27846='PERAC-ngpPrcsTnD-mthncptr'!$C$1,L27846='PERAC-ngpPrcsTnD-mthncptr'!$D$1)</f>
        <v>0</v>
      </c>
      <c r="J27846" s="136">
        <f>IF(I27846=TRUE,G27846+'NPV Calcs'!$D$14,G27846)</f>
        <v>1</v>
      </c>
      <c r="K27846" s="176">
        <f>IF(OR(B27846="GAS",B27846="COL",B27846="LAN",B27846="RICE",B27846="LIVE"),H27846*About!$B$98,IF(OR(B27846="CROP",B27846="NAA"),H27846*About!$B$99,H27846))</f>
        <v>0.123930394649505</v>
      </c>
      <c r="L27846" s="136" t="str">
        <f>INDEX('EPA Tech to Policy Mapping'!$D:$D,MATCH('EPA Data'!F27846,'EPA Tech to Policy Mapping'!$C:$C,0))</f>
        <v>ngps - production methane capture</v>
      </c>
    </row>
    <row r="27847" spans="1:12" x14ac:dyDescent="0.35">
      <c r="A27847" s="177" t="s">
        <v>425</v>
      </c>
      <c r="B27847" s="177" t="s">
        <v>433</v>
      </c>
      <c r="C27847" s="177">
        <v>2050</v>
      </c>
      <c r="D27847" s="177" t="s">
        <v>82</v>
      </c>
      <c r="E27847" s="177" t="s">
        <v>83</v>
      </c>
      <c r="F27847" s="177" t="s">
        <v>457</v>
      </c>
      <c r="G27847" s="177">
        <v>2</v>
      </c>
      <c r="H27847" s="177">
        <v>3.5728557268158E-3</v>
      </c>
      <c r="I27847" s="136" t="b">
        <f>OR(L27847='PERAC-ngpPrcsTnD-mthncptr'!$B$1,L27847='PERAC-ngpPrcsTnD-mthncptr'!$C$1,L27847='PERAC-ngpPrcsTnD-mthncptr'!$D$1)</f>
        <v>0</v>
      </c>
      <c r="J27847" s="136">
        <f>IF(I27847=TRUE,G27847+'NPV Calcs'!$D$14,G27847)</f>
        <v>2</v>
      </c>
      <c r="K27847" s="176">
        <f>IF(OR(B27847="GAS",B27847="COL",B27847="LAN",B27847="RICE",B27847="LIVE"),H27847*About!$B$98,IF(OR(B27847="CROP",B27847="NAA"),H27847*About!$B$99,H27847))</f>
        <v>3.5728557268158E-3</v>
      </c>
      <c r="L27847" s="136" t="str">
        <f>INDEX('EPA Tech to Policy Mapping'!$D:$D,MATCH('EPA Data'!F27847,'EPA Tech to Policy Mapping'!$C:$C,0))</f>
        <v>ngps - production methane capture</v>
      </c>
    </row>
    <row r="27848" spans="1:12" x14ac:dyDescent="0.35">
      <c r="A27848" s="177" t="s">
        <v>425</v>
      </c>
      <c r="B27848" s="177" t="s">
        <v>433</v>
      </c>
      <c r="C27848" s="177">
        <v>2050</v>
      </c>
      <c r="D27848" s="177" t="s">
        <v>82</v>
      </c>
      <c r="E27848" s="177" t="s">
        <v>83</v>
      </c>
      <c r="F27848" s="177" t="s">
        <v>450</v>
      </c>
      <c r="G27848" s="177">
        <v>3</v>
      </c>
      <c r="H27848" s="177">
        <v>0.23498171567916801</v>
      </c>
      <c r="I27848" s="136" t="b">
        <f>OR(L27848='PERAC-ngpPrcsTnD-mthncptr'!$B$1,L27848='PERAC-ngpPrcsTnD-mthncptr'!$C$1,L27848='PERAC-ngpPrcsTnD-mthncptr'!$D$1)</f>
        <v>1</v>
      </c>
      <c r="J27848" s="136">
        <f>IF(I27848=TRUE,G27848+'NPV Calcs'!$D$14,G27848)</f>
        <v>11.061467962442951</v>
      </c>
      <c r="K27848" s="176">
        <f>IF(OR(B27848="GAS",B27848="COL",B27848="LAN",B27848="RICE",B27848="LIVE"),H27848*About!$B$98,IF(OR(B27848="CROP",B27848="NAA"),H27848*About!$B$99,H27848))</f>
        <v>0.23498171567916801</v>
      </c>
      <c r="L27848" s="136" t="str">
        <f>INDEX('EPA Tech to Policy Mapping'!$D:$D,MATCH('EPA Data'!F27848,'EPA Tech to Policy Mapping'!$C:$C,0))</f>
        <v>ngps - processing methane capture</v>
      </c>
    </row>
    <row r="27849" spans="1:12" x14ac:dyDescent="0.35">
      <c r="A27849" s="177" t="s">
        <v>425</v>
      </c>
      <c r="B27849" s="177" t="s">
        <v>433</v>
      </c>
      <c r="C27849" s="177">
        <v>2050</v>
      </c>
      <c r="D27849" s="177" t="s">
        <v>82</v>
      </c>
      <c r="E27849" s="177" t="s">
        <v>83</v>
      </c>
      <c r="F27849" s="177" t="s">
        <v>447</v>
      </c>
      <c r="G27849" s="177">
        <v>3</v>
      </c>
      <c r="H27849" s="177">
        <v>0.188174178823828</v>
      </c>
      <c r="I27849" s="136" t="b">
        <f>OR(L27849='PERAC-ngpPrcsTnD-mthncptr'!$B$1,L27849='PERAC-ngpPrcsTnD-mthncptr'!$C$1,L27849='PERAC-ngpPrcsTnD-mthncptr'!$D$1)</f>
        <v>1</v>
      </c>
      <c r="J27849" s="136">
        <f>IF(I27849=TRUE,G27849+'NPV Calcs'!$D$14,G27849)</f>
        <v>11.061467962442951</v>
      </c>
      <c r="K27849" s="176">
        <f>IF(OR(B27849="GAS",B27849="COL",B27849="LAN",B27849="RICE",B27849="LIVE"),H27849*About!$B$98,IF(OR(B27849="CROP",B27849="NAA"),H27849*About!$B$99,H27849))</f>
        <v>0.188174178823828</v>
      </c>
      <c r="L27849" s="136" t="str">
        <f>INDEX('EPA Tech to Policy Mapping'!$D:$D,MATCH('EPA Data'!F27849,'EPA Tech to Policy Mapping'!$C:$C,0))</f>
        <v>ngps - T&amp;D methane capture</v>
      </c>
    </row>
    <row r="27850" spans="1:12" x14ac:dyDescent="0.35">
      <c r="A27850" s="177" t="s">
        <v>425</v>
      </c>
      <c r="B27850" s="177" t="s">
        <v>433</v>
      </c>
      <c r="C27850" s="177">
        <v>2050</v>
      </c>
      <c r="D27850" s="177" t="s">
        <v>82</v>
      </c>
      <c r="E27850" s="177" t="s">
        <v>83</v>
      </c>
      <c r="F27850" s="177" t="s">
        <v>457</v>
      </c>
      <c r="G27850" s="177">
        <v>3</v>
      </c>
      <c r="H27850" s="177">
        <v>1.2581138289534E-3</v>
      </c>
      <c r="I27850" s="136" t="b">
        <f>OR(L27850='PERAC-ngpPrcsTnD-mthncptr'!$B$1,L27850='PERAC-ngpPrcsTnD-mthncptr'!$C$1,L27850='PERAC-ngpPrcsTnD-mthncptr'!$D$1)</f>
        <v>0</v>
      </c>
      <c r="J27850" s="136">
        <f>IF(I27850=TRUE,G27850+'NPV Calcs'!$D$14,G27850)</f>
        <v>3</v>
      </c>
      <c r="K27850" s="176">
        <f>IF(OR(B27850="GAS",B27850="COL",B27850="LAN",B27850="RICE",B27850="LIVE"),H27850*About!$B$98,IF(OR(B27850="CROP",B27850="NAA"),H27850*About!$B$99,H27850))</f>
        <v>1.2581138289534E-3</v>
      </c>
      <c r="L27850" s="136" t="str">
        <f>INDEX('EPA Tech to Policy Mapping'!$D:$D,MATCH('EPA Data'!F27850,'EPA Tech to Policy Mapping'!$C:$C,0))</f>
        <v>ngps - production methane capture</v>
      </c>
    </row>
    <row r="27851" spans="1:12" x14ac:dyDescent="0.35">
      <c r="A27851" s="177" t="s">
        <v>425</v>
      </c>
      <c r="B27851" s="177" t="s">
        <v>433</v>
      </c>
      <c r="C27851" s="177">
        <v>2050</v>
      </c>
      <c r="D27851" s="177" t="s">
        <v>82</v>
      </c>
      <c r="E27851" s="177" t="s">
        <v>83</v>
      </c>
      <c r="F27851" s="177" t="s">
        <v>447</v>
      </c>
      <c r="G27851" s="177">
        <v>6</v>
      </c>
      <c r="H27851" s="177">
        <v>1.85279636643827E-2</v>
      </c>
      <c r="I27851" s="136" t="b">
        <f>OR(L27851='PERAC-ngpPrcsTnD-mthncptr'!$B$1,L27851='PERAC-ngpPrcsTnD-mthncptr'!$C$1,L27851='PERAC-ngpPrcsTnD-mthncptr'!$D$1)</f>
        <v>1</v>
      </c>
      <c r="J27851" s="136">
        <f>IF(I27851=TRUE,G27851+'NPV Calcs'!$D$14,G27851)</f>
        <v>14.061467962442951</v>
      </c>
      <c r="K27851" s="176">
        <f>IF(OR(B27851="GAS",B27851="COL",B27851="LAN",B27851="RICE",B27851="LIVE"),H27851*About!$B$98,IF(OR(B27851="CROP",B27851="NAA"),H27851*About!$B$99,H27851))</f>
        <v>1.85279636643827E-2</v>
      </c>
      <c r="L27851" s="136" t="str">
        <f>INDEX('EPA Tech to Policy Mapping'!$D:$D,MATCH('EPA Data'!F27851,'EPA Tech to Policy Mapping'!$C:$C,0))</f>
        <v>ngps - T&amp;D methane capture</v>
      </c>
    </row>
    <row r="27852" spans="1:12" x14ac:dyDescent="0.35">
      <c r="A27852" s="177" t="s">
        <v>425</v>
      </c>
      <c r="B27852" s="177" t="s">
        <v>433</v>
      </c>
      <c r="C27852" s="177">
        <v>2050</v>
      </c>
      <c r="D27852" s="177" t="s">
        <v>82</v>
      </c>
      <c r="E27852" s="177" t="s">
        <v>83</v>
      </c>
      <c r="F27852" s="177" t="s">
        <v>457</v>
      </c>
      <c r="G27852" s="177">
        <v>7</v>
      </c>
      <c r="H27852" s="177">
        <v>3.3980779699049998E-4</v>
      </c>
      <c r="I27852" s="136" t="b">
        <f>OR(L27852='PERAC-ngpPrcsTnD-mthncptr'!$B$1,L27852='PERAC-ngpPrcsTnD-mthncptr'!$C$1,L27852='PERAC-ngpPrcsTnD-mthncptr'!$D$1)</f>
        <v>0</v>
      </c>
      <c r="J27852" s="136">
        <f>IF(I27852=TRUE,G27852+'NPV Calcs'!$D$14,G27852)</f>
        <v>7</v>
      </c>
      <c r="K27852" s="176">
        <f>IF(OR(B27852="GAS",B27852="COL",B27852="LAN",B27852="RICE",B27852="LIVE"),H27852*About!$B$98,IF(OR(B27852="CROP",B27852="NAA"),H27852*About!$B$99,H27852))</f>
        <v>3.3980779699049998E-4</v>
      </c>
      <c r="L27852" s="136" t="str">
        <f>INDEX('EPA Tech to Policy Mapping'!$D:$D,MATCH('EPA Data'!F27852,'EPA Tech to Policy Mapping'!$C:$C,0))</f>
        <v>ngps - production methane capture</v>
      </c>
    </row>
    <row r="27853" spans="1:12" x14ac:dyDescent="0.35">
      <c r="A27853" s="177" t="s">
        <v>425</v>
      </c>
      <c r="B27853" s="177" t="s">
        <v>433</v>
      </c>
      <c r="C27853" s="177">
        <v>2050</v>
      </c>
      <c r="D27853" s="177" t="s">
        <v>82</v>
      </c>
      <c r="E27853" s="177" t="s">
        <v>83</v>
      </c>
      <c r="F27853" s="177" t="s">
        <v>457</v>
      </c>
      <c r="G27853" s="177">
        <v>8</v>
      </c>
      <c r="H27853" s="177">
        <v>7.9407461453230002E-4</v>
      </c>
      <c r="I27853" s="136" t="b">
        <f>OR(L27853='PERAC-ngpPrcsTnD-mthncptr'!$B$1,L27853='PERAC-ngpPrcsTnD-mthncptr'!$C$1,L27853='PERAC-ngpPrcsTnD-mthncptr'!$D$1)</f>
        <v>0</v>
      </c>
      <c r="J27853" s="136">
        <f>IF(I27853=TRUE,G27853+'NPV Calcs'!$D$14,G27853)</f>
        <v>8</v>
      </c>
      <c r="K27853" s="176">
        <f>IF(OR(B27853="GAS",B27853="COL",B27853="LAN",B27853="RICE",B27853="LIVE"),H27853*About!$B$98,IF(OR(B27853="CROP",B27853="NAA"),H27853*About!$B$99,H27853))</f>
        <v>7.9407461453230002E-4</v>
      </c>
      <c r="L27853" s="136" t="str">
        <f>INDEX('EPA Tech to Policy Mapping'!$D:$D,MATCH('EPA Data'!F27853,'EPA Tech to Policy Mapping'!$C:$C,0))</f>
        <v>ngps - production methane capture</v>
      </c>
    </row>
    <row r="27854" spans="1:12" x14ac:dyDescent="0.35">
      <c r="A27854" s="177" t="s">
        <v>425</v>
      </c>
      <c r="B27854" s="177" t="s">
        <v>433</v>
      </c>
      <c r="C27854" s="177">
        <v>2050</v>
      </c>
      <c r="D27854" s="177" t="s">
        <v>82</v>
      </c>
      <c r="E27854" s="177" t="s">
        <v>83</v>
      </c>
      <c r="F27854" s="177" t="s">
        <v>434</v>
      </c>
      <c r="G27854" s="177">
        <v>8</v>
      </c>
      <c r="H27854" s="177">
        <v>0.37327006459236101</v>
      </c>
      <c r="I27854" s="136" t="b">
        <f>OR(L27854='PERAC-ngpPrcsTnD-mthncptr'!$B$1,L27854='PERAC-ngpPrcsTnD-mthncptr'!$C$1,L27854='PERAC-ngpPrcsTnD-mthncptr'!$D$1)</f>
        <v>0</v>
      </c>
      <c r="J27854" s="136">
        <f>IF(I27854=TRUE,G27854+'NPV Calcs'!$D$14,G27854)</f>
        <v>8</v>
      </c>
      <c r="K27854" s="176">
        <f>IF(OR(B27854="GAS",B27854="COL",B27854="LAN",B27854="RICE",B27854="LIVE"),H27854*About!$B$98,IF(OR(B27854="CROP",B27854="NAA"),H27854*About!$B$99,H27854))</f>
        <v>0.37327006459236101</v>
      </c>
      <c r="L27854" s="136" t="str">
        <f>INDEX('EPA Tech to Policy Mapping'!$D:$D,MATCH('EPA Data'!F27854,'EPA Tech to Policy Mapping'!$C:$C,0))</f>
        <v>ngps - production methane capture</v>
      </c>
    </row>
    <row r="27855" spans="1:12" x14ac:dyDescent="0.35">
      <c r="A27855" s="177" t="s">
        <v>425</v>
      </c>
      <c r="B27855" s="177" t="s">
        <v>433</v>
      </c>
      <c r="C27855" s="177">
        <v>2050</v>
      </c>
      <c r="D27855" s="177" t="s">
        <v>82</v>
      </c>
      <c r="E27855" s="177" t="s">
        <v>83</v>
      </c>
      <c r="F27855" s="177" t="s">
        <v>442</v>
      </c>
      <c r="G27855" s="177">
        <v>8</v>
      </c>
      <c r="H27855" s="177">
        <v>0.54528939723968495</v>
      </c>
      <c r="I27855" s="136" t="b">
        <f>OR(L27855='PERAC-ngpPrcsTnD-mthncptr'!$B$1,L27855='PERAC-ngpPrcsTnD-mthncptr'!$C$1,L27855='PERAC-ngpPrcsTnD-mthncptr'!$D$1)</f>
        <v>0</v>
      </c>
      <c r="J27855" s="136">
        <f>IF(I27855=TRUE,G27855+'NPV Calcs'!$D$14,G27855)</f>
        <v>8</v>
      </c>
      <c r="K27855" s="176">
        <f>IF(OR(B27855="GAS",B27855="COL",B27855="LAN",B27855="RICE",B27855="LIVE"),H27855*About!$B$98,IF(OR(B27855="CROP",B27855="NAA"),H27855*About!$B$99,H27855))</f>
        <v>0.54528939723968495</v>
      </c>
      <c r="L27855" s="136" t="str">
        <f>INDEX('EPA Tech to Policy Mapping'!$D:$D,MATCH('EPA Data'!F27855,'EPA Tech to Policy Mapping'!$C:$C,0))</f>
        <v>ngps - production methane capture</v>
      </c>
    </row>
    <row r="27856" spans="1:12" x14ac:dyDescent="0.35">
      <c r="A27856" s="177" t="s">
        <v>425</v>
      </c>
      <c r="B27856" s="177" t="s">
        <v>433</v>
      </c>
      <c r="C27856" s="177">
        <v>2050</v>
      </c>
      <c r="D27856" s="177" t="s">
        <v>82</v>
      </c>
      <c r="E27856" s="177" t="s">
        <v>83</v>
      </c>
      <c r="F27856" s="177" t="s">
        <v>452</v>
      </c>
      <c r="G27856" s="177">
        <v>9</v>
      </c>
      <c r="H27856" s="177">
        <v>5.4004807025194203E-2</v>
      </c>
      <c r="I27856" s="136" t="b">
        <f>OR(L27856='PERAC-ngpPrcsTnD-mthncptr'!$B$1,L27856='PERAC-ngpPrcsTnD-mthncptr'!$C$1,L27856='PERAC-ngpPrcsTnD-mthncptr'!$D$1)</f>
        <v>1</v>
      </c>
      <c r="J27856" s="136">
        <f>IF(I27856=TRUE,G27856+'NPV Calcs'!$D$14,G27856)</f>
        <v>17.061467962442951</v>
      </c>
      <c r="K27856" s="176">
        <f>IF(OR(B27856="GAS",B27856="COL",B27856="LAN",B27856="RICE",B27856="LIVE"),H27856*About!$B$98,IF(OR(B27856="CROP",B27856="NAA"),H27856*About!$B$99,H27856))</f>
        <v>5.4004807025194203E-2</v>
      </c>
      <c r="L27856" s="136" t="str">
        <f>INDEX('EPA Tech to Policy Mapping'!$D:$D,MATCH('EPA Data'!F27856,'EPA Tech to Policy Mapping'!$C:$C,0))</f>
        <v>ngps - processing methane capture</v>
      </c>
    </row>
    <row r="27857" spans="1:12" x14ac:dyDescent="0.35">
      <c r="A27857" s="177" t="s">
        <v>425</v>
      </c>
      <c r="B27857" s="177" t="s">
        <v>433</v>
      </c>
      <c r="C27857" s="177">
        <v>2050</v>
      </c>
      <c r="D27857" s="177" t="s">
        <v>82</v>
      </c>
      <c r="E27857" s="177" t="s">
        <v>83</v>
      </c>
      <c r="F27857" s="177" t="s">
        <v>441</v>
      </c>
      <c r="G27857" s="177">
        <v>10</v>
      </c>
      <c r="H27857" s="177">
        <v>4.7580499202013002E-2</v>
      </c>
      <c r="I27857" s="136" t="b">
        <f>OR(L27857='PERAC-ngpPrcsTnD-mthncptr'!$B$1,L27857='PERAC-ngpPrcsTnD-mthncptr'!$C$1,L27857='PERAC-ngpPrcsTnD-mthncptr'!$D$1)</f>
        <v>0</v>
      </c>
      <c r="J27857" s="136">
        <f>IF(I27857=TRUE,G27857+'NPV Calcs'!$D$14,G27857)</f>
        <v>10</v>
      </c>
      <c r="K27857" s="176">
        <f>IF(OR(B27857="GAS",B27857="COL",B27857="LAN",B27857="RICE",B27857="LIVE"),H27857*About!$B$98,IF(OR(B27857="CROP",B27857="NAA"),H27857*About!$B$99,H27857))</f>
        <v>4.7580499202013002E-2</v>
      </c>
      <c r="L27857" s="136" t="str">
        <f>INDEX('EPA Tech to Policy Mapping'!$D:$D,MATCH('EPA Data'!F27857,'EPA Tech to Policy Mapping'!$C:$C,0))</f>
        <v>ngps - production methane capture</v>
      </c>
    </row>
    <row r="27858" spans="1:12" x14ac:dyDescent="0.35">
      <c r="A27858" s="177" t="s">
        <v>425</v>
      </c>
      <c r="B27858" s="177" t="s">
        <v>433</v>
      </c>
      <c r="C27858" s="177">
        <v>2050</v>
      </c>
      <c r="D27858" s="177" t="s">
        <v>82</v>
      </c>
      <c r="E27858" s="177" t="s">
        <v>83</v>
      </c>
      <c r="F27858" s="177" t="s">
        <v>435</v>
      </c>
      <c r="G27858" s="177">
        <v>10</v>
      </c>
      <c r="H27858" s="177">
        <v>3.2903663814068001E-3</v>
      </c>
      <c r="I27858" s="136" t="b">
        <f>OR(L27858='PERAC-ngpPrcsTnD-mthncptr'!$B$1,L27858='PERAC-ngpPrcsTnD-mthncptr'!$C$1,L27858='PERAC-ngpPrcsTnD-mthncptr'!$D$1)</f>
        <v>0</v>
      </c>
      <c r="J27858" s="136">
        <f>IF(I27858=TRUE,G27858+'NPV Calcs'!$D$14,G27858)</f>
        <v>10</v>
      </c>
      <c r="K27858" s="176">
        <f>IF(OR(B27858="GAS",B27858="COL",B27858="LAN",B27858="RICE",B27858="LIVE"),H27858*About!$B$98,IF(OR(B27858="CROP",B27858="NAA"),H27858*About!$B$99,H27858))</f>
        <v>3.2903663814068001E-3</v>
      </c>
      <c r="L27858" s="136" t="str">
        <f>INDEX('EPA Tech to Policy Mapping'!$D:$D,MATCH('EPA Data'!F27858,'EPA Tech to Policy Mapping'!$C:$C,0))</f>
        <v>ngps - production methane capture</v>
      </c>
    </row>
    <row r="27859" spans="1:12" x14ac:dyDescent="0.35">
      <c r="A27859" s="177" t="s">
        <v>425</v>
      </c>
      <c r="B27859" s="177" t="s">
        <v>433</v>
      </c>
      <c r="C27859" s="177">
        <v>2050</v>
      </c>
      <c r="D27859" s="177" t="s">
        <v>82</v>
      </c>
      <c r="E27859" s="177" t="s">
        <v>83</v>
      </c>
      <c r="F27859" s="177" t="s">
        <v>457</v>
      </c>
      <c r="G27859" s="177">
        <v>10</v>
      </c>
      <c r="H27859" s="177">
        <v>2.9019071371289999E-4</v>
      </c>
      <c r="I27859" s="136" t="b">
        <f>OR(L27859='PERAC-ngpPrcsTnD-mthncptr'!$B$1,L27859='PERAC-ngpPrcsTnD-mthncptr'!$C$1,L27859='PERAC-ngpPrcsTnD-mthncptr'!$D$1)</f>
        <v>0</v>
      </c>
      <c r="J27859" s="136">
        <f>IF(I27859=TRUE,G27859+'NPV Calcs'!$D$14,G27859)</f>
        <v>10</v>
      </c>
      <c r="K27859" s="176">
        <f>IF(OR(B27859="GAS",B27859="COL",B27859="LAN",B27859="RICE",B27859="LIVE"),H27859*About!$B$98,IF(OR(B27859="CROP",B27859="NAA"),H27859*About!$B$99,H27859))</f>
        <v>2.9019071371289999E-4</v>
      </c>
      <c r="L27859" s="136" t="str">
        <f>INDEX('EPA Tech to Policy Mapping'!$D:$D,MATCH('EPA Data'!F27859,'EPA Tech to Policy Mapping'!$C:$C,0))</f>
        <v>ngps - production methane capture</v>
      </c>
    </row>
    <row r="27860" spans="1:12" x14ac:dyDescent="0.35">
      <c r="A27860" s="177" t="s">
        <v>425</v>
      </c>
      <c r="B27860" s="177" t="s">
        <v>433</v>
      </c>
      <c r="C27860" s="177">
        <v>2050</v>
      </c>
      <c r="D27860" s="177" t="s">
        <v>82</v>
      </c>
      <c r="E27860" s="177" t="s">
        <v>83</v>
      </c>
      <c r="F27860" s="177" t="s">
        <v>447</v>
      </c>
      <c r="G27860" s="177">
        <v>11</v>
      </c>
      <c r="H27860" s="177">
        <v>0.125944629311561</v>
      </c>
      <c r="I27860" s="136" t="b">
        <f>OR(L27860='PERAC-ngpPrcsTnD-mthncptr'!$B$1,L27860='PERAC-ngpPrcsTnD-mthncptr'!$C$1,L27860='PERAC-ngpPrcsTnD-mthncptr'!$D$1)</f>
        <v>1</v>
      </c>
      <c r="J27860" s="136">
        <f>IF(I27860=TRUE,G27860+'NPV Calcs'!$D$14,G27860)</f>
        <v>19.061467962442951</v>
      </c>
      <c r="K27860" s="176">
        <f>IF(OR(B27860="GAS",B27860="COL",B27860="LAN",B27860="RICE",B27860="LIVE"),H27860*About!$B$98,IF(OR(B27860="CROP",B27860="NAA"),H27860*About!$B$99,H27860))</f>
        <v>0.125944629311561</v>
      </c>
      <c r="L27860" s="136" t="str">
        <f>INDEX('EPA Tech to Policy Mapping'!$D:$D,MATCH('EPA Data'!F27860,'EPA Tech to Policy Mapping'!$C:$C,0))</f>
        <v>ngps - T&amp;D methane capture</v>
      </c>
    </row>
    <row r="27861" spans="1:12" x14ac:dyDescent="0.35">
      <c r="A27861" s="177" t="s">
        <v>425</v>
      </c>
      <c r="B27861" s="177" t="s">
        <v>433</v>
      </c>
      <c r="C27861" s="177">
        <v>2050</v>
      </c>
      <c r="D27861" s="177" t="s">
        <v>82</v>
      </c>
      <c r="E27861" s="177" t="s">
        <v>83</v>
      </c>
      <c r="F27861" s="177" t="s">
        <v>445</v>
      </c>
      <c r="G27861" s="177">
        <v>11</v>
      </c>
      <c r="H27861" s="177">
        <v>0.23121127486228901</v>
      </c>
      <c r="I27861" s="136" t="b">
        <f>OR(L27861='PERAC-ngpPrcsTnD-mthncptr'!$B$1,L27861='PERAC-ngpPrcsTnD-mthncptr'!$C$1,L27861='PERAC-ngpPrcsTnD-mthncptr'!$D$1)</f>
        <v>0</v>
      </c>
      <c r="J27861" s="136">
        <f>IF(I27861=TRUE,G27861+'NPV Calcs'!$D$14,G27861)</f>
        <v>11</v>
      </c>
      <c r="K27861" s="176">
        <f>IF(OR(B27861="GAS",B27861="COL",B27861="LAN",B27861="RICE",B27861="LIVE"),H27861*About!$B$98,IF(OR(B27861="CROP",B27861="NAA"),H27861*About!$B$99,H27861))</f>
        <v>0.23121127486228901</v>
      </c>
      <c r="L27861" s="136" t="str">
        <f>INDEX('EPA Tech to Policy Mapping'!$D:$D,MATCH('EPA Data'!F27861,'EPA Tech to Policy Mapping'!$C:$C,0))</f>
        <v>ngps - processing methane destruction</v>
      </c>
    </row>
    <row r="27862" spans="1:12" x14ac:dyDescent="0.35">
      <c r="A27862" s="177" t="s">
        <v>425</v>
      </c>
      <c r="B27862" s="177" t="s">
        <v>433</v>
      </c>
      <c r="C27862" s="177">
        <v>2050</v>
      </c>
      <c r="D27862" s="177" t="s">
        <v>82</v>
      </c>
      <c r="E27862" s="177" t="s">
        <v>83</v>
      </c>
      <c r="F27862" s="177" t="s">
        <v>457</v>
      </c>
      <c r="G27862" s="177">
        <v>11</v>
      </c>
      <c r="H27862" s="177">
        <v>3.9703730726609997E-4</v>
      </c>
      <c r="I27862" s="136" t="b">
        <f>OR(L27862='PERAC-ngpPrcsTnD-mthncptr'!$B$1,L27862='PERAC-ngpPrcsTnD-mthncptr'!$C$1,L27862='PERAC-ngpPrcsTnD-mthncptr'!$D$1)</f>
        <v>0</v>
      </c>
      <c r="J27862" s="136">
        <f>IF(I27862=TRUE,G27862+'NPV Calcs'!$D$14,G27862)</f>
        <v>11</v>
      </c>
      <c r="K27862" s="176">
        <f>IF(OR(B27862="GAS",B27862="COL",B27862="LAN",B27862="RICE",B27862="LIVE"),H27862*About!$B$98,IF(OR(B27862="CROP",B27862="NAA"),H27862*About!$B$99,H27862))</f>
        <v>3.9703730726609997E-4</v>
      </c>
      <c r="L27862" s="136" t="str">
        <f>INDEX('EPA Tech to Policy Mapping'!$D:$D,MATCH('EPA Data'!F27862,'EPA Tech to Policy Mapping'!$C:$C,0))</f>
        <v>ngps - production methane capture</v>
      </c>
    </row>
    <row r="27863" spans="1:12" x14ac:dyDescent="0.35">
      <c r="A27863" s="177" t="s">
        <v>425</v>
      </c>
      <c r="B27863" s="177" t="s">
        <v>433</v>
      </c>
      <c r="C27863" s="177">
        <v>2050</v>
      </c>
      <c r="D27863" s="177" t="s">
        <v>82</v>
      </c>
      <c r="E27863" s="177" t="s">
        <v>83</v>
      </c>
      <c r="F27863" s="177" t="s">
        <v>448</v>
      </c>
      <c r="G27863" s="177">
        <v>12</v>
      </c>
      <c r="H27863" s="177">
        <v>6.1945491470396996E-3</v>
      </c>
      <c r="I27863" s="136" t="b">
        <f>OR(L27863='PERAC-ngpPrcsTnD-mthncptr'!$B$1,L27863='PERAC-ngpPrcsTnD-mthncptr'!$C$1,L27863='PERAC-ngpPrcsTnD-mthncptr'!$D$1)</f>
        <v>0</v>
      </c>
      <c r="J27863" s="136">
        <f>IF(I27863=TRUE,G27863+'NPV Calcs'!$D$14,G27863)</f>
        <v>12</v>
      </c>
      <c r="K27863" s="176">
        <f>IF(OR(B27863="GAS",B27863="COL",B27863="LAN",B27863="RICE",B27863="LIVE"),H27863*About!$B$98,IF(OR(B27863="CROP",B27863="NAA"),H27863*About!$B$99,H27863))</f>
        <v>6.1945491470396996E-3</v>
      </c>
      <c r="L27863" s="136" t="str">
        <f>INDEX('EPA Tech to Policy Mapping'!$D:$D,MATCH('EPA Data'!F27863,'EPA Tech to Policy Mapping'!$C:$C,0))</f>
        <v>ngps - production methane capture</v>
      </c>
    </row>
    <row r="27864" spans="1:12" x14ac:dyDescent="0.35">
      <c r="A27864" s="177" t="s">
        <v>425</v>
      </c>
      <c r="B27864" s="177" t="s">
        <v>433</v>
      </c>
      <c r="C27864" s="177">
        <v>2050</v>
      </c>
      <c r="D27864" s="177" t="s">
        <v>82</v>
      </c>
      <c r="E27864" s="177" t="s">
        <v>83</v>
      </c>
      <c r="F27864" s="177" t="s">
        <v>445</v>
      </c>
      <c r="G27864" s="177">
        <v>13</v>
      </c>
      <c r="H27864" s="177">
        <v>0.87516301870346003</v>
      </c>
      <c r="I27864" s="136" t="b">
        <f>OR(L27864='PERAC-ngpPrcsTnD-mthncptr'!$B$1,L27864='PERAC-ngpPrcsTnD-mthncptr'!$C$1,L27864='PERAC-ngpPrcsTnD-mthncptr'!$D$1)</f>
        <v>0</v>
      </c>
      <c r="J27864" s="136">
        <f>IF(I27864=TRUE,G27864+'NPV Calcs'!$D$14,G27864)</f>
        <v>13</v>
      </c>
      <c r="K27864" s="176">
        <f>IF(OR(B27864="GAS",B27864="COL",B27864="LAN",B27864="RICE",B27864="LIVE"),H27864*About!$B$98,IF(OR(B27864="CROP",B27864="NAA"),H27864*About!$B$99,H27864))</f>
        <v>0.87516301870346003</v>
      </c>
      <c r="L27864" s="136" t="str">
        <f>INDEX('EPA Tech to Policy Mapping'!$D:$D,MATCH('EPA Data'!F27864,'EPA Tech to Policy Mapping'!$C:$C,0))</f>
        <v>ngps - processing methane destruction</v>
      </c>
    </row>
    <row r="27865" spans="1:12" x14ac:dyDescent="0.35">
      <c r="A27865" s="177" t="s">
        <v>425</v>
      </c>
      <c r="B27865" s="177" t="s">
        <v>433</v>
      </c>
      <c r="C27865" s="177">
        <v>2050</v>
      </c>
      <c r="D27865" s="177" t="s">
        <v>82</v>
      </c>
      <c r="E27865" s="177" t="s">
        <v>83</v>
      </c>
      <c r="F27865" s="177" t="s">
        <v>452</v>
      </c>
      <c r="G27865" s="177">
        <v>13</v>
      </c>
      <c r="H27865" s="177">
        <v>0.235450088977813</v>
      </c>
      <c r="I27865" s="136" t="b">
        <f>OR(L27865='PERAC-ngpPrcsTnD-mthncptr'!$B$1,L27865='PERAC-ngpPrcsTnD-mthncptr'!$C$1,L27865='PERAC-ngpPrcsTnD-mthncptr'!$D$1)</f>
        <v>1</v>
      </c>
      <c r="J27865" s="136">
        <f>IF(I27865=TRUE,G27865+'NPV Calcs'!$D$14,G27865)</f>
        <v>21.061467962442951</v>
      </c>
      <c r="K27865" s="176">
        <f>IF(OR(B27865="GAS",B27865="COL",B27865="LAN",B27865="RICE",B27865="LIVE"),H27865*About!$B$98,IF(OR(B27865="CROP",B27865="NAA"),H27865*About!$B$99,H27865))</f>
        <v>0.235450088977813</v>
      </c>
      <c r="L27865" s="136" t="str">
        <f>INDEX('EPA Tech to Policy Mapping'!$D:$D,MATCH('EPA Data'!F27865,'EPA Tech to Policy Mapping'!$C:$C,0))</f>
        <v>ngps - processing methane capture</v>
      </c>
    </row>
    <row r="27866" spans="1:12" x14ac:dyDescent="0.35">
      <c r="A27866" s="177" t="s">
        <v>425</v>
      </c>
      <c r="B27866" s="177" t="s">
        <v>433</v>
      </c>
      <c r="C27866" s="177">
        <v>2050</v>
      </c>
      <c r="D27866" s="177" t="s">
        <v>82</v>
      </c>
      <c r="E27866" s="177" t="s">
        <v>83</v>
      </c>
      <c r="F27866" s="177" t="s">
        <v>457</v>
      </c>
      <c r="G27866" s="177">
        <v>15</v>
      </c>
      <c r="H27866" s="177">
        <v>2.4026376195250001E-4</v>
      </c>
      <c r="I27866" s="136" t="b">
        <f>OR(L27866='PERAC-ngpPrcsTnD-mthncptr'!$B$1,L27866='PERAC-ngpPrcsTnD-mthncptr'!$C$1,L27866='PERAC-ngpPrcsTnD-mthncptr'!$D$1)</f>
        <v>0</v>
      </c>
      <c r="J27866" s="136">
        <f>IF(I27866=TRUE,G27866+'NPV Calcs'!$D$14,G27866)</f>
        <v>15</v>
      </c>
      <c r="K27866" s="176">
        <f>IF(OR(B27866="GAS",B27866="COL",B27866="LAN",B27866="RICE",B27866="LIVE"),H27866*About!$B$98,IF(OR(B27866="CROP",B27866="NAA"),H27866*About!$B$99,H27866))</f>
        <v>2.4026376195250001E-4</v>
      </c>
      <c r="L27866" s="136" t="str">
        <f>INDEX('EPA Tech to Policy Mapping'!$D:$D,MATCH('EPA Data'!F27866,'EPA Tech to Policy Mapping'!$C:$C,0))</f>
        <v>ngps - production methane capture</v>
      </c>
    </row>
    <row r="27867" spans="1:12" x14ac:dyDescent="0.35">
      <c r="A27867" s="177" t="s">
        <v>425</v>
      </c>
      <c r="B27867" s="177" t="s">
        <v>433</v>
      </c>
      <c r="C27867" s="177">
        <v>2050</v>
      </c>
      <c r="D27867" s="177" t="s">
        <v>82</v>
      </c>
      <c r="E27867" s="177" t="s">
        <v>83</v>
      </c>
      <c r="F27867" s="177" t="s">
        <v>447</v>
      </c>
      <c r="G27867" s="177">
        <v>16</v>
      </c>
      <c r="H27867" s="177">
        <v>0.556282818317413</v>
      </c>
      <c r="I27867" s="136" t="b">
        <f>OR(L27867='PERAC-ngpPrcsTnD-mthncptr'!$B$1,L27867='PERAC-ngpPrcsTnD-mthncptr'!$C$1,L27867='PERAC-ngpPrcsTnD-mthncptr'!$D$1)</f>
        <v>1</v>
      </c>
      <c r="J27867" s="136">
        <f>IF(I27867=TRUE,G27867+'NPV Calcs'!$D$14,G27867)</f>
        <v>24.061467962442951</v>
      </c>
      <c r="K27867" s="176">
        <f>IF(OR(B27867="GAS",B27867="COL",B27867="LAN",B27867="RICE",B27867="LIVE"),H27867*About!$B$98,IF(OR(B27867="CROP",B27867="NAA"),H27867*About!$B$99,H27867))</f>
        <v>0.556282818317413</v>
      </c>
      <c r="L27867" s="136" t="str">
        <f>INDEX('EPA Tech to Policy Mapping'!$D:$D,MATCH('EPA Data'!F27867,'EPA Tech to Policy Mapping'!$C:$C,0))</f>
        <v>ngps - T&amp;D methane capture</v>
      </c>
    </row>
    <row r="27868" spans="1:12" x14ac:dyDescent="0.35">
      <c r="A27868" s="177" t="s">
        <v>425</v>
      </c>
      <c r="B27868" s="177" t="s">
        <v>433</v>
      </c>
      <c r="C27868" s="177">
        <v>2050</v>
      </c>
      <c r="D27868" s="177" t="s">
        <v>82</v>
      </c>
      <c r="E27868" s="177" t="s">
        <v>83</v>
      </c>
      <c r="F27868" s="177" t="s">
        <v>445</v>
      </c>
      <c r="G27868" s="177">
        <v>18</v>
      </c>
      <c r="H27868" s="177">
        <v>2.3065077140927301E-2</v>
      </c>
      <c r="I27868" s="136" t="b">
        <f>OR(L27868='PERAC-ngpPrcsTnD-mthncptr'!$B$1,L27868='PERAC-ngpPrcsTnD-mthncptr'!$C$1,L27868='PERAC-ngpPrcsTnD-mthncptr'!$D$1)</f>
        <v>0</v>
      </c>
      <c r="J27868" s="136">
        <f>IF(I27868=TRUE,G27868+'NPV Calcs'!$D$14,G27868)</f>
        <v>18</v>
      </c>
      <c r="K27868" s="176">
        <f>IF(OR(B27868="GAS",B27868="COL",B27868="LAN",B27868="RICE",B27868="LIVE"),H27868*About!$B$98,IF(OR(B27868="CROP",B27868="NAA"),H27868*About!$B$99,H27868))</f>
        <v>2.3065077140927301E-2</v>
      </c>
      <c r="L27868" s="136" t="str">
        <f>INDEX('EPA Tech to Policy Mapping'!$D:$D,MATCH('EPA Data'!F27868,'EPA Tech to Policy Mapping'!$C:$C,0))</f>
        <v>ngps - processing methane destruction</v>
      </c>
    </row>
    <row r="27869" spans="1:12" x14ac:dyDescent="0.35">
      <c r="A27869" s="177" t="s">
        <v>425</v>
      </c>
      <c r="B27869" s="177" t="s">
        <v>433</v>
      </c>
      <c r="C27869" s="177">
        <v>2050</v>
      </c>
      <c r="D27869" s="177" t="s">
        <v>82</v>
      </c>
      <c r="E27869" s="177" t="s">
        <v>83</v>
      </c>
      <c r="F27869" s="177" t="s">
        <v>457</v>
      </c>
      <c r="G27869" s="177">
        <v>22</v>
      </c>
      <c r="H27869" s="177">
        <v>4.5307705295269998E-4</v>
      </c>
      <c r="I27869" s="136" t="b">
        <f>OR(L27869='PERAC-ngpPrcsTnD-mthncptr'!$B$1,L27869='PERAC-ngpPrcsTnD-mthncptr'!$C$1,L27869='PERAC-ngpPrcsTnD-mthncptr'!$D$1)</f>
        <v>0</v>
      </c>
      <c r="J27869" s="136">
        <f>IF(I27869=TRUE,G27869+'NPV Calcs'!$D$14,G27869)</f>
        <v>22</v>
      </c>
      <c r="K27869" s="176">
        <f>IF(OR(B27869="GAS",B27869="COL",B27869="LAN",B27869="RICE",B27869="LIVE"),H27869*About!$B$98,IF(OR(B27869="CROP",B27869="NAA"),H27869*About!$B$99,H27869))</f>
        <v>4.5307705295269998E-4</v>
      </c>
      <c r="L27869" s="136" t="str">
        <f>INDEX('EPA Tech to Policy Mapping'!$D:$D,MATCH('EPA Data'!F27869,'EPA Tech to Policy Mapping'!$C:$C,0))</f>
        <v>ngps - production methane capture</v>
      </c>
    </row>
    <row r="27870" spans="1:12" x14ac:dyDescent="0.35">
      <c r="A27870" s="177" t="s">
        <v>425</v>
      </c>
      <c r="B27870" s="177" t="s">
        <v>433</v>
      </c>
      <c r="C27870" s="177">
        <v>2050</v>
      </c>
      <c r="D27870" s="177" t="s">
        <v>82</v>
      </c>
      <c r="E27870" s="177" t="s">
        <v>83</v>
      </c>
      <c r="F27870" s="177" t="s">
        <v>442</v>
      </c>
      <c r="G27870" s="177">
        <v>25</v>
      </c>
      <c r="H27870" s="177">
        <v>0.41271099448204002</v>
      </c>
      <c r="I27870" s="136" t="b">
        <f>OR(L27870='PERAC-ngpPrcsTnD-mthncptr'!$B$1,L27870='PERAC-ngpPrcsTnD-mthncptr'!$C$1,L27870='PERAC-ngpPrcsTnD-mthncptr'!$D$1)</f>
        <v>0</v>
      </c>
      <c r="J27870" s="136">
        <f>IF(I27870=TRUE,G27870+'NPV Calcs'!$D$14,G27870)</f>
        <v>25</v>
      </c>
      <c r="K27870" s="176">
        <f>IF(OR(B27870="GAS",B27870="COL",B27870="LAN",B27870="RICE",B27870="LIVE"),H27870*About!$B$98,IF(OR(B27870="CROP",B27870="NAA"),H27870*About!$B$99,H27870))</f>
        <v>0.41271099448204002</v>
      </c>
      <c r="L27870" s="136" t="str">
        <f>INDEX('EPA Tech to Policy Mapping'!$D:$D,MATCH('EPA Data'!F27870,'EPA Tech to Policy Mapping'!$C:$C,0))</f>
        <v>ngps - production methane capture</v>
      </c>
    </row>
    <row r="27871" spans="1:12" x14ac:dyDescent="0.35">
      <c r="A27871" s="177" t="s">
        <v>425</v>
      </c>
      <c r="B27871" s="177" t="s">
        <v>433</v>
      </c>
      <c r="C27871" s="177">
        <v>2050</v>
      </c>
      <c r="D27871" s="177" t="s">
        <v>82</v>
      </c>
      <c r="E27871" s="177" t="s">
        <v>83</v>
      </c>
      <c r="F27871" s="177" t="s">
        <v>457</v>
      </c>
      <c r="G27871" s="177">
        <v>27</v>
      </c>
      <c r="H27871" s="177">
        <v>6.1345948779489997E-4</v>
      </c>
      <c r="I27871" s="136" t="b">
        <f>OR(L27871='PERAC-ngpPrcsTnD-mthncptr'!$B$1,L27871='PERAC-ngpPrcsTnD-mthncptr'!$C$1,L27871='PERAC-ngpPrcsTnD-mthncptr'!$D$1)</f>
        <v>0</v>
      </c>
      <c r="J27871" s="136">
        <f>IF(I27871=TRUE,G27871+'NPV Calcs'!$D$14,G27871)</f>
        <v>27</v>
      </c>
      <c r="K27871" s="176">
        <f>IF(OR(B27871="GAS",B27871="COL",B27871="LAN",B27871="RICE",B27871="LIVE"),H27871*About!$B$98,IF(OR(B27871="CROP",B27871="NAA"),H27871*About!$B$99,H27871))</f>
        <v>6.1345948779489997E-4</v>
      </c>
      <c r="L27871" s="136" t="str">
        <f>INDEX('EPA Tech to Policy Mapping'!$D:$D,MATCH('EPA Data'!F27871,'EPA Tech to Policy Mapping'!$C:$C,0))</f>
        <v>ngps - production methane capture</v>
      </c>
    </row>
    <row r="27872" spans="1:12" x14ac:dyDescent="0.35">
      <c r="A27872" s="177" t="s">
        <v>425</v>
      </c>
      <c r="B27872" s="177" t="s">
        <v>433</v>
      </c>
      <c r="C27872" s="177">
        <v>2050</v>
      </c>
      <c r="D27872" s="177" t="s">
        <v>82</v>
      </c>
      <c r="E27872" s="177" t="s">
        <v>83</v>
      </c>
      <c r="F27872" s="177" t="s">
        <v>445</v>
      </c>
      <c r="G27872" s="177">
        <v>31</v>
      </c>
      <c r="H27872" s="177">
        <v>2.2987229749560001E-3</v>
      </c>
      <c r="I27872" s="136" t="b">
        <f>OR(L27872='PERAC-ngpPrcsTnD-mthncptr'!$B$1,L27872='PERAC-ngpPrcsTnD-mthncptr'!$C$1,L27872='PERAC-ngpPrcsTnD-mthncptr'!$D$1)</f>
        <v>0</v>
      </c>
      <c r="J27872" s="136">
        <f>IF(I27872=TRUE,G27872+'NPV Calcs'!$D$14,G27872)</f>
        <v>31</v>
      </c>
      <c r="K27872" s="176">
        <f>IF(OR(B27872="GAS",B27872="COL",B27872="LAN",B27872="RICE",B27872="LIVE"),H27872*About!$B$98,IF(OR(B27872="CROP",B27872="NAA"),H27872*About!$B$99,H27872))</f>
        <v>2.2987229749560001E-3</v>
      </c>
      <c r="L27872" s="136" t="str">
        <f>INDEX('EPA Tech to Policy Mapping'!$D:$D,MATCH('EPA Data'!F27872,'EPA Tech to Policy Mapping'!$C:$C,0))</f>
        <v>ngps - processing methane destruction</v>
      </c>
    </row>
    <row r="27873" spans="1:12" x14ac:dyDescent="0.35">
      <c r="A27873" s="177" t="s">
        <v>425</v>
      </c>
      <c r="B27873" s="177" t="s">
        <v>433</v>
      </c>
      <c r="C27873" s="177">
        <v>2050</v>
      </c>
      <c r="D27873" s="177" t="s">
        <v>82</v>
      </c>
      <c r="E27873" s="177" t="s">
        <v>83</v>
      </c>
      <c r="F27873" s="177" t="s">
        <v>445</v>
      </c>
      <c r="G27873" s="177">
        <v>34</v>
      </c>
      <c r="H27873" s="177">
        <v>3.3770952722989999E-4</v>
      </c>
      <c r="I27873" s="136" t="b">
        <f>OR(L27873='PERAC-ngpPrcsTnD-mthncptr'!$B$1,L27873='PERAC-ngpPrcsTnD-mthncptr'!$C$1,L27873='PERAC-ngpPrcsTnD-mthncptr'!$D$1)</f>
        <v>0</v>
      </c>
      <c r="J27873" s="136">
        <f>IF(I27873=TRUE,G27873+'NPV Calcs'!$D$14,G27873)</f>
        <v>34</v>
      </c>
      <c r="K27873" s="176">
        <f>IF(OR(B27873="GAS",B27873="COL",B27873="LAN",B27873="RICE",B27873="LIVE"),H27873*About!$B$98,IF(OR(B27873="CROP",B27873="NAA"),H27873*About!$B$99,H27873))</f>
        <v>3.3770952722989999E-4</v>
      </c>
      <c r="L27873" s="136" t="str">
        <f>INDEX('EPA Tech to Policy Mapping'!$D:$D,MATCH('EPA Data'!F27873,'EPA Tech to Policy Mapping'!$C:$C,0))</f>
        <v>ngps - processing methane destruction</v>
      </c>
    </row>
    <row r="27874" spans="1:12" x14ac:dyDescent="0.35">
      <c r="A27874" s="177" t="s">
        <v>425</v>
      </c>
      <c r="B27874" s="177" t="s">
        <v>433</v>
      </c>
      <c r="C27874" s="177">
        <v>2050</v>
      </c>
      <c r="D27874" s="177" t="s">
        <v>82</v>
      </c>
      <c r="E27874" s="177" t="s">
        <v>83</v>
      </c>
      <c r="F27874" s="177" t="s">
        <v>457</v>
      </c>
      <c r="G27874" s="177">
        <v>34</v>
      </c>
      <c r="H27874" s="177">
        <v>1.9346048065929999E-4</v>
      </c>
      <c r="I27874" s="136" t="b">
        <f>OR(L27874='PERAC-ngpPrcsTnD-mthncptr'!$B$1,L27874='PERAC-ngpPrcsTnD-mthncptr'!$C$1,L27874='PERAC-ngpPrcsTnD-mthncptr'!$D$1)</f>
        <v>0</v>
      </c>
      <c r="J27874" s="136">
        <f>IF(I27874=TRUE,G27874+'NPV Calcs'!$D$14,G27874)</f>
        <v>34</v>
      </c>
      <c r="K27874" s="176">
        <f>IF(OR(B27874="GAS",B27874="COL",B27874="LAN",B27874="RICE",B27874="LIVE"),H27874*About!$B$98,IF(OR(B27874="CROP",B27874="NAA"),H27874*About!$B$99,H27874))</f>
        <v>1.9346048065929999E-4</v>
      </c>
      <c r="L27874" s="136" t="str">
        <f>INDEX('EPA Tech to Policy Mapping'!$D:$D,MATCH('EPA Data'!F27874,'EPA Tech to Policy Mapping'!$C:$C,0))</f>
        <v>ngps - production methane capture</v>
      </c>
    </row>
    <row r="27875" spans="1:12" x14ac:dyDescent="0.35">
      <c r="A27875" s="177" t="s">
        <v>425</v>
      </c>
      <c r="B27875" s="177" t="s">
        <v>433</v>
      </c>
      <c r="C27875" s="177">
        <v>2050</v>
      </c>
      <c r="D27875" s="177" t="s">
        <v>82</v>
      </c>
      <c r="E27875" s="177" t="s">
        <v>83</v>
      </c>
      <c r="F27875" s="177" t="s">
        <v>457</v>
      </c>
      <c r="G27875" s="177">
        <v>35</v>
      </c>
      <c r="H27875" s="177">
        <v>3.2035168260339999E-4</v>
      </c>
      <c r="I27875" s="136" t="b">
        <f>OR(L27875='PERAC-ngpPrcsTnD-mthncptr'!$B$1,L27875='PERAC-ngpPrcsTnD-mthncptr'!$C$1,L27875='PERAC-ngpPrcsTnD-mthncptr'!$D$1)</f>
        <v>0</v>
      </c>
      <c r="J27875" s="136">
        <f>IF(I27875=TRUE,G27875+'NPV Calcs'!$D$14,G27875)</f>
        <v>35</v>
      </c>
      <c r="K27875" s="176">
        <f>IF(OR(B27875="GAS",B27875="COL",B27875="LAN",B27875="RICE",B27875="LIVE"),H27875*About!$B$98,IF(OR(B27875="CROP",B27875="NAA"),H27875*About!$B$99,H27875))</f>
        <v>3.2035168260339999E-4</v>
      </c>
      <c r="L27875" s="136" t="str">
        <f>INDEX('EPA Tech to Policy Mapping'!$D:$D,MATCH('EPA Data'!F27875,'EPA Tech to Policy Mapping'!$C:$C,0))</f>
        <v>ngps - production methane capture</v>
      </c>
    </row>
    <row r="27876" spans="1:12" x14ac:dyDescent="0.35">
      <c r="A27876" s="177" t="s">
        <v>425</v>
      </c>
      <c r="B27876" s="177" t="s">
        <v>433</v>
      </c>
      <c r="C27876" s="177">
        <v>2050</v>
      </c>
      <c r="D27876" s="177" t="s">
        <v>82</v>
      </c>
      <c r="E27876" s="177" t="s">
        <v>83</v>
      </c>
      <c r="F27876" s="177" t="s">
        <v>435</v>
      </c>
      <c r="G27876" s="177">
        <v>36</v>
      </c>
      <c r="H27876" s="177">
        <v>1.355329150101E-4</v>
      </c>
      <c r="I27876" s="136" t="b">
        <f>OR(L27876='PERAC-ngpPrcsTnD-mthncptr'!$B$1,L27876='PERAC-ngpPrcsTnD-mthncptr'!$C$1,L27876='PERAC-ngpPrcsTnD-mthncptr'!$D$1)</f>
        <v>0</v>
      </c>
      <c r="J27876" s="136">
        <f>IF(I27876=TRUE,G27876+'NPV Calcs'!$D$14,G27876)</f>
        <v>36</v>
      </c>
      <c r="K27876" s="176">
        <f>IF(OR(B27876="GAS",B27876="COL",B27876="LAN",B27876="RICE",B27876="LIVE"),H27876*About!$B$98,IF(OR(B27876="CROP",B27876="NAA"),H27876*About!$B$99,H27876))</f>
        <v>1.355329150101E-4</v>
      </c>
      <c r="L27876" s="136" t="str">
        <f>INDEX('EPA Tech to Policy Mapping'!$D:$D,MATCH('EPA Data'!F27876,'EPA Tech to Policy Mapping'!$C:$C,0))</f>
        <v>ngps - production methane capture</v>
      </c>
    </row>
    <row r="27877" spans="1:12" x14ac:dyDescent="0.35">
      <c r="A27877" s="177" t="s">
        <v>425</v>
      </c>
      <c r="B27877" s="177" t="s">
        <v>433</v>
      </c>
      <c r="C27877" s="177">
        <v>2050</v>
      </c>
      <c r="D27877" s="177" t="s">
        <v>82</v>
      </c>
      <c r="E27877" s="177" t="s">
        <v>83</v>
      </c>
      <c r="F27877" s="177" t="s">
        <v>448</v>
      </c>
      <c r="G27877" s="177">
        <v>36</v>
      </c>
      <c r="H27877" s="177">
        <v>0.19512830674648199</v>
      </c>
      <c r="I27877" s="136" t="b">
        <f>OR(L27877='PERAC-ngpPrcsTnD-mthncptr'!$B$1,L27877='PERAC-ngpPrcsTnD-mthncptr'!$C$1,L27877='PERAC-ngpPrcsTnD-mthncptr'!$D$1)</f>
        <v>0</v>
      </c>
      <c r="J27877" s="136">
        <f>IF(I27877=TRUE,G27877+'NPV Calcs'!$D$14,G27877)</f>
        <v>36</v>
      </c>
      <c r="K27877" s="176">
        <f>IF(OR(B27877="GAS",B27877="COL",B27877="LAN",B27877="RICE",B27877="LIVE"),H27877*About!$B$98,IF(OR(B27877="CROP",B27877="NAA"),H27877*About!$B$99,H27877))</f>
        <v>0.19512830674648199</v>
      </c>
      <c r="L27877" s="136" t="str">
        <f>INDEX('EPA Tech to Policy Mapping'!$D:$D,MATCH('EPA Data'!F27877,'EPA Tech to Policy Mapping'!$C:$C,0))</f>
        <v>ngps - production methane capture</v>
      </c>
    </row>
    <row r="27878" spans="1:12" x14ac:dyDescent="0.35">
      <c r="A27878" s="177" t="s">
        <v>425</v>
      </c>
      <c r="B27878" s="177" t="s">
        <v>433</v>
      </c>
      <c r="C27878" s="177">
        <v>2050</v>
      </c>
      <c r="D27878" s="177" t="s">
        <v>82</v>
      </c>
      <c r="E27878" s="177" t="s">
        <v>83</v>
      </c>
      <c r="F27878" s="177" t="s">
        <v>445</v>
      </c>
      <c r="G27878" s="177">
        <v>37</v>
      </c>
      <c r="H27878" s="177">
        <v>2.5756375398487E-3</v>
      </c>
      <c r="I27878" s="136" t="b">
        <f>OR(L27878='PERAC-ngpPrcsTnD-mthncptr'!$B$1,L27878='PERAC-ngpPrcsTnD-mthncptr'!$C$1,L27878='PERAC-ngpPrcsTnD-mthncptr'!$D$1)</f>
        <v>0</v>
      </c>
      <c r="J27878" s="136">
        <f>IF(I27878=TRUE,G27878+'NPV Calcs'!$D$14,G27878)</f>
        <v>37</v>
      </c>
      <c r="K27878" s="176">
        <f>IF(OR(B27878="GAS",B27878="COL",B27878="LAN",B27878="RICE",B27878="LIVE"),H27878*About!$B$98,IF(OR(B27878="CROP",B27878="NAA"),H27878*About!$B$99,H27878))</f>
        <v>2.5756375398487E-3</v>
      </c>
      <c r="L27878" s="136" t="str">
        <f>INDEX('EPA Tech to Policy Mapping'!$D:$D,MATCH('EPA Data'!F27878,'EPA Tech to Policy Mapping'!$C:$C,0))</f>
        <v>ngps - processing methane destruction</v>
      </c>
    </row>
    <row r="27879" spans="1:12" x14ac:dyDescent="0.35">
      <c r="A27879" s="177" t="s">
        <v>425</v>
      </c>
      <c r="B27879" s="177" t="s">
        <v>433</v>
      </c>
      <c r="C27879" s="177">
        <v>2050</v>
      </c>
      <c r="D27879" s="177" t="s">
        <v>82</v>
      </c>
      <c r="E27879" s="177" t="s">
        <v>83</v>
      </c>
      <c r="F27879" s="177" t="s">
        <v>446</v>
      </c>
      <c r="G27879" s="177">
        <v>37</v>
      </c>
      <c r="H27879" s="177">
        <v>0.30878901481628401</v>
      </c>
      <c r="I27879" s="136" t="b">
        <f>OR(L27879='PERAC-ngpPrcsTnD-mthncptr'!$B$1,L27879='PERAC-ngpPrcsTnD-mthncptr'!$C$1,L27879='PERAC-ngpPrcsTnD-mthncptr'!$D$1)</f>
        <v>0</v>
      </c>
      <c r="J27879" s="136">
        <f>IF(I27879=TRUE,G27879+'NPV Calcs'!$D$14,G27879)</f>
        <v>37</v>
      </c>
      <c r="K27879" s="176">
        <f>IF(OR(B27879="GAS",B27879="COL",B27879="LAN",B27879="RICE",B27879="LIVE"),H27879*About!$B$98,IF(OR(B27879="CROP",B27879="NAA"),H27879*About!$B$99,H27879))</f>
        <v>0.30878901481628401</v>
      </c>
      <c r="L27879" s="136" t="str">
        <f>INDEX('EPA Tech to Policy Mapping'!$D:$D,MATCH('EPA Data'!F27879,'EPA Tech to Policy Mapping'!$C:$C,0))</f>
        <v>ngps - production methane capture</v>
      </c>
    </row>
    <row r="27880" spans="1:12" x14ac:dyDescent="0.35">
      <c r="A27880" s="177" t="s">
        <v>425</v>
      </c>
      <c r="B27880" s="177" t="s">
        <v>433</v>
      </c>
      <c r="C27880" s="177">
        <v>2050</v>
      </c>
      <c r="D27880" s="177" t="s">
        <v>82</v>
      </c>
      <c r="E27880" s="177" t="s">
        <v>83</v>
      </c>
      <c r="F27880" s="177" t="s">
        <v>440</v>
      </c>
      <c r="G27880" s="177">
        <v>43</v>
      </c>
      <c r="H27880" s="177">
        <v>1.6950121789710001E-4</v>
      </c>
      <c r="I27880" s="136" t="b">
        <f>OR(L27880='PERAC-ngpPrcsTnD-mthncptr'!$B$1,L27880='PERAC-ngpPrcsTnD-mthncptr'!$C$1,L27880='PERAC-ngpPrcsTnD-mthncptr'!$D$1)</f>
        <v>0</v>
      </c>
      <c r="J27880" s="136">
        <f>IF(I27880=TRUE,G27880+'NPV Calcs'!$D$14,G27880)</f>
        <v>43</v>
      </c>
      <c r="K27880" s="176">
        <f>IF(OR(B27880="GAS",B27880="COL",B27880="LAN",B27880="RICE",B27880="LIVE"),H27880*About!$B$98,IF(OR(B27880="CROP",B27880="NAA"),H27880*About!$B$99,H27880))</f>
        <v>1.6950121789710001E-4</v>
      </c>
      <c r="L27880" s="136" t="str">
        <f>INDEX('EPA Tech to Policy Mapping'!$D:$D,MATCH('EPA Data'!F27880,'EPA Tech to Policy Mapping'!$C:$C,0))</f>
        <v>ngps - production methane capture</v>
      </c>
    </row>
    <row r="27881" spans="1:12" x14ac:dyDescent="0.35">
      <c r="A27881" s="177" t="s">
        <v>425</v>
      </c>
      <c r="B27881" s="177" t="s">
        <v>433</v>
      </c>
      <c r="C27881" s="177">
        <v>2050</v>
      </c>
      <c r="D27881" s="177" t="s">
        <v>82</v>
      </c>
      <c r="E27881" s="177" t="s">
        <v>83</v>
      </c>
      <c r="F27881" s="177" t="s">
        <v>457</v>
      </c>
      <c r="G27881" s="177">
        <v>43</v>
      </c>
      <c r="H27881" s="177">
        <v>1.6017584130169999E-4</v>
      </c>
      <c r="I27881" s="136" t="b">
        <f>OR(L27881='PERAC-ngpPrcsTnD-mthncptr'!$B$1,L27881='PERAC-ngpPrcsTnD-mthncptr'!$C$1,L27881='PERAC-ngpPrcsTnD-mthncptr'!$D$1)</f>
        <v>0</v>
      </c>
      <c r="J27881" s="136">
        <f>IF(I27881=TRUE,G27881+'NPV Calcs'!$D$14,G27881)</f>
        <v>43</v>
      </c>
      <c r="K27881" s="176">
        <f>IF(OR(B27881="GAS",B27881="COL",B27881="LAN",B27881="RICE",B27881="LIVE"),H27881*About!$B$98,IF(OR(B27881="CROP",B27881="NAA"),H27881*About!$B$99,H27881))</f>
        <v>1.6017584130169999E-4</v>
      </c>
      <c r="L27881" s="136" t="str">
        <f>INDEX('EPA Tech to Policy Mapping'!$D:$D,MATCH('EPA Data'!F27881,'EPA Tech to Policy Mapping'!$C:$C,0))</f>
        <v>ngps - production methane capture</v>
      </c>
    </row>
    <row r="27882" spans="1:12" x14ac:dyDescent="0.35">
      <c r="A27882" s="177" t="s">
        <v>425</v>
      </c>
      <c r="B27882" s="177" t="s">
        <v>433</v>
      </c>
      <c r="C27882" s="177">
        <v>2050</v>
      </c>
      <c r="D27882" s="177" t="s">
        <v>82</v>
      </c>
      <c r="E27882" s="177" t="s">
        <v>83</v>
      </c>
      <c r="F27882" s="177" t="s">
        <v>449</v>
      </c>
      <c r="G27882" s="177">
        <v>43</v>
      </c>
      <c r="H27882" s="177">
        <v>1.9881909713149098E-2</v>
      </c>
      <c r="I27882" s="136" t="b">
        <f>OR(L27882='PERAC-ngpPrcsTnD-mthncptr'!$B$1,L27882='PERAC-ngpPrcsTnD-mthncptr'!$C$1,L27882='PERAC-ngpPrcsTnD-mthncptr'!$D$1)</f>
        <v>1</v>
      </c>
      <c r="J27882" s="136">
        <f>IF(I27882=TRUE,G27882+'NPV Calcs'!$D$14,G27882)</f>
        <v>51.061467962442947</v>
      </c>
      <c r="K27882" s="176">
        <f>IF(OR(B27882="GAS",B27882="COL",B27882="LAN",B27882="RICE",B27882="LIVE"),H27882*About!$B$98,IF(OR(B27882="CROP",B27882="NAA"),H27882*About!$B$99,H27882))</f>
        <v>1.9881909713149098E-2</v>
      </c>
      <c r="L27882" s="136" t="str">
        <f>INDEX('EPA Tech to Policy Mapping'!$D:$D,MATCH('EPA Data'!F27882,'EPA Tech to Policy Mapping'!$C:$C,0))</f>
        <v>ngps - T&amp;D methane capture</v>
      </c>
    </row>
    <row r="27883" spans="1:12" x14ac:dyDescent="0.35">
      <c r="A27883" s="177" t="s">
        <v>425</v>
      </c>
      <c r="B27883" s="177" t="s">
        <v>433</v>
      </c>
      <c r="C27883" s="177">
        <v>2050</v>
      </c>
      <c r="D27883" s="177" t="s">
        <v>82</v>
      </c>
      <c r="E27883" s="177" t="s">
        <v>83</v>
      </c>
      <c r="F27883" s="177" t="s">
        <v>457</v>
      </c>
      <c r="G27883" s="177">
        <v>69</v>
      </c>
      <c r="H27883" s="177">
        <v>7.5686133641300005E-5</v>
      </c>
      <c r="I27883" s="136" t="b">
        <f>OR(L27883='PERAC-ngpPrcsTnD-mthncptr'!$B$1,L27883='PERAC-ngpPrcsTnD-mthncptr'!$C$1,L27883='PERAC-ngpPrcsTnD-mthncptr'!$D$1)</f>
        <v>0</v>
      </c>
      <c r="J27883" s="136">
        <f>IF(I27883=TRUE,G27883+'NPV Calcs'!$D$14,G27883)</f>
        <v>69</v>
      </c>
      <c r="K27883" s="176">
        <f>IF(OR(B27883="GAS",B27883="COL",B27883="LAN",B27883="RICE",B27883="LIVE"),H27883*About!$B$98,IF(OR(B27883="CROP",B27883="NAA"),H27883*About!$B$99,H27883))</f>
        <v>7.5686133641300005E-5</v>
      </c>
      <c r="L27883" s="136" t="str">
        <f>INDEX('EPA Tech to Policy Mapping'!$D:$D,MATCH('EPA Data'!F27883,'EPA Tech to Policy Mapping'!$C:$C,0))</f>
        <v>ngps - production methane capture</v>
      </c>
    </row>
    <row r="27884" spans="1:12" x14ac:dyDescent="0.35">
      <c r="A27884" s="177" t="s">
        <v>425</v>
      </c>
      <c r="B27884" s="177" t="s">
        <v>433</v>
      </c>
      <c r="C27884" s="177">
        <v>2050</v>
      </c>
      <c r="D27884" s="177" t="s">
        <v>82</v>
      </c>
      <c r="E27884" s="177" t="s">
        <v>83</v>
      </c>
      <c r="F27884" s="177" t="s">
        <v>440</v>
      </c>
      <c r="G27884" s="177">
        <v>90</v>
      </c>
      <c r="H27884" s="177">
        <v>1.3360701268540001E-4</v>
      </c>
      <c r="I27884" s="136" t="b">
        <f>OR(L27884='PERAC-ngpPrcsTnD-mthncptr'!$B$1,L27884='PERAC-ngpPrcsTnD-mthncptr'!$C$1,L27884='PERAC-ngpPrcsTnD-mthncptr'!$D$1)</f>
        <v>0</v>
      </c>
      <c r="J27884" s="136">
        <f>IF(I27884=TRUE,G27884+'NPV Calcs'!$D$14,G27884)</f>
        <v>90</v>
      </c>
      <c r="K27884" s="176">
        <f>IF(OR(B27884="GAS",B27884="COL",B27884="LAN",B27884="RICE",B27884="LIVE"),H27884*About!$B$98,IF(OR(B27884="CROP",B27884="NAA"),H27884*About!$B$99,H27884))</f>
        <v>1.3360701268540001E-4</v>
      </c>
      <c r="L27884" s="136" t="str">
        <f>INDEX('EPA Tech to Policy Mapping'!$D:$D,MATCH('EPA Data'!F27884,'EPA Tech to Policy Mapping'!$C:$C,0))</f>
        <v>ngps - production methane capture</v>
      </c>
    </row>
    <row r="27885" spans="1:12" x14ac:dyDescent="0.35">
      <c r="A27885" s="177" t="s">
        <v>425</v>
      </c>
      <c r="B27885" s="177" t="s">
        <v>433</v>
      </c>
      <c r="C27885" s="177">
        <v>2050</v>
      </c>
      <c r="D27885" s="177" t="s">
        <v>82</v>
      </c>
      <c r="E27885" s="177" t="s">
        <v>83</v>
      </c>
      <c r="F27885" s="177" t="s">
        <v>457</v>
      </c>
      <c r="G27885" s="177">
        <v>134</v>
      </c>
      <c r="H27885" s="177">
        <v>1.009148400044E-4</v>
      </c>
      <c r="I27885" s="136" t="b">
        <f>OR(L27885='PERAC-ngpPrcsTnD-mthncptr'!$B$1,L27885='PERAC-ngpPrcsTnD-mthncptr'!$C$1,L27885='PERAC-ngpPrcsTnD-mthncptr'!$D$1)</f>
        <v>0</v>
      </c>
      <c r="J27885" s="136">
        <f>IF(I27885=TRUE,G27885+'NPV Calcs'!$D$14,G27885)</f>
        <v>134</v>
      </c>
      <c r="K27885" s="176">
        <f>IF(OR(B27885="GAS",B27885="COL",B27885="LAN",B27885="RICE",B27885="LIVE"),H27885*About!$B$98,IF(OR(B27885="CROP",B27885="NAA"),H27885*About!$B$99,H27885))</f>
        <v>1.009148400044E-4</v>
      </c>
      <c r="L27885" s="136" t="str">
        <f>INDEX('EPA Tech to Policy Mapping'!$D:$D,MATCH('EPA Data'!F27885,'EPA Tech to Policy Mapping'!$C:$C,0))</f>
        <v>ngps - production methane capture</v>
      </c>
    </row>
    <row r="27886" spans="1:12" x14ac:dyDescent="0.35">
      <c r="A27886" s="177" t="s">
        <v>425</v>
      </c>
      <c r="B27886" s="177" t="s">
        <v>433</v>
      </c>
      <c r="C27886" s="177">
        <v>2050</v>
      </c>
      <c r="D27886" s="177" t="s">
        <v>82</v>
      </c>
      <c r="E27886" s="177" t="s">
        <v>83</v>
      </c>
      <c r="F27886" s="177" t="s">
        <v>457</v>
      </c>
      <c r="G27886" s="177">
        <v>135</v>
      </c>
      <c r="H27886" s="177">
        <v>4.1456551116399998E-5</v>
      </c>
      <c r="I27886" s="136" t="b">
        <f>OR(L27886='PERAC-ngpPrcsTnD-mthncptr'!$B$1,L27886='PERAC-ngpPrcsTnD-mthncptr'!$C$1,L27886='PERAC-ngpPrcsTnD-mthncptr'!$D$1)</f>
        <v>0</v>
      </c>
      <c r="J27886" s="136">
        <f>IF(I27886=TRUE,G27886+'NPV Calcs'!$D$14,G27886)</f>
        <v>135</v>
      </c>
      <c r="K27886" s="176">
        <f>IF(OR(B27886="GAS",B27886="COL",B27886="LAN",B27886="RICE",B27886="LIVE"),H27886*About!$B$98,IF(OR(B27886="CROP",B27886="NAA"),H27886*About!$B$99,H27886))</f>
        <v>4.1456551116399998E-5</v>
      </c>
      <c r="L27886" s="136" t="str">
        <f>INDEX('EPA Tech to Policy Mapping'!$D:$D,MATCH('EPA Data'!F27886,'EPA Tech to Policy Mapping'!$C:$C,0))</f>
        <v>ngps - production methane capture</v>
      </c>
    </row>
    <row r="27887" spans="1:12" x14ac:dyDescent="0.35">
      <c r="A27887" s="177" t="s">
        <v>425</v>
      </c>
      <c r="B27887" s="177" t="s">
        <v>433</v>
      </c>
      <c r="C27887" s="177">
        <v>2050</v>
      </c>
      <c r="D27887" s="177" t="s">
        <v>82</v>
      </c>
      <c r="E27887" s="177" t="s">
        <v>83</v>
      </c>
      <c r="F27887" s="177" t="s">
        <v>451</v>
      </c>
      <c r="G27887" s="177">
        <v>136</v>
      </c>
      <c r="H27887" s="177">
        <v>0.240459010004997</v>
      </c>
      <c r="I27887" s="136" t="b">
        <f>OR(L27887='PERAC-ngpPrcsTnD-mthncptr'!$B$1,L27887='PERAC-ngpPrcsTnD-mthncptr'!$C$1,L27887='PERAC-ngpPrcsTnD-mthncptr'!$D$1)</f>
        <v>0</v>
      </c>
      <c r="J27887" s="136">
        <f>IF(I27887=TRUE,G27887+'NPV Calcs'!$D$14,G27887)</f>
        <v>136</v>
      </c>
      <c r="K27887" s="176">
        <f>IF(OR(B27887="GAS",B27887="COL",B27887="LAN",B27887="RICE",B27887="LIVE"),H27887*About!$B$98,IF(OR(B27887="CROP",B27887="NAA"),H27887*About!$B$99,H27887))</f>
        <v>0.240459010004997</v>
      </c>
      <c r="L27887" s="136" t="str">
        <f>INDEX('EPA Tech to Policy Mapping'!$D:$D,MATCH('EPA Data'!F27887,'EPA Tech to Policy Mapping'!$C:$C,0))</f>
        <v>ngps - production methane capture</v>
      </c>
    </row>
    <row r="27888" spans="1:12" x14ac:dyDescent="0.35">
      <c r="A27888" s="177" t="s">
        <v>425</v>
      </c>
      <c r="B27888" s="177" t="s">
        <v>433</v>
      </c>
      <c r="C27888" s="177">
        <v>2050</v>
      </c>
      <c r="D27888" s="177" t="s">
        <v>82</v>
      </c>
      <c r="E27888" s="177" t="s">
        <v>83</v>
      </c>
      <c r="F27888" s="177" t="s">
        <v>457</v>
      </c>
      <c r="G27888" s="177">
        <v>158</v>
      </c>
      <c r="H27888" s="177">
        <v>5.0457420002199999E-5</v>
      </c>
      <c r="I27888" s="136" t="b">
        <f>OR(L27888='PERAC-ngpPrcsTnD-mthncptr'!$B$1,L27888='PERAC-ngpPrcsTnD-mthncptr'!$C$1,L27888='PERAC-ngpPrcsTnD-mthncptr'!$D$1)</f>
        <v>0</v>
      </c>
      <c r="J27888" s="136">
        <f>IF(I27888=TRUE,G27888+'NPV Calcs'!$D$14,G27888)</f>
        <v>158</v>
      </c>
      <c r="K27888" s="176">
        <f>IF(OR(B27888="GAS",B27888="COL",B27888="LAN",B27888="RICE",B27888="LIVE"),H27888*About!$B$98,IF(OR(B27888="CROP",B27888="NAA"),H27888*About!$B$99,H27888))</f>
        <v>5.0457420002199999E-5</v>
      </c>
      <c r="L27888" s="136" t="str">
        <f>INDEX('EPA Tech to Policy Mapping'!$D:$D,MATCH('EPA Data'!F27888,'EPA Tech to Policy Mapping'!$C:$C,0))</f>
        <v>ngps - production methane capture</v>
      </c>
    </row>
    <row r="27889" spans="1:12" x14ac:dyDescent="0.35">
      <c r="A27889" s="177" t="s">
        <v>425</v>
      </c>
      <c r="B27889" s="177" t="s">
        <v>433</v>
      </c>
      <c r="C27889" s="177">
        <v>2050</v>
      </c>
      <c r="D27889" s="177" t="s">
        <v>82</v>
      </c>
      <c r="E27889" s="177" t="s">
        <v>83</v>
      </c>
      <c r="F27889" s="177" t="s">
        <v>441</v>
      </c>
      <c r="G27889" s="177">
        <v>174</v>
      </c>
      <c r="H27889" s="177">
        <v>2.1177420858294002E-3</v>
      </c>
      <c r="I27889" s="136" t="b">
        <f>OR(L27889='PERAC-ngpPrcsTnD-mthncptr'!$B$1,L27889='PERAC-ngpPrcsTnD-mthncptr'!$C$1,L27889='PERAC-ngpPrcsTnD-mthncptr'!$D$1)</f>
        <v>0</v>
      </c>
      <c r="J27889" s="136">
        <f>IF(I27889=TRUE,G27889+'NPV Calcs'!$D$14,G27889)</f>
        <v>174</v>
      </c>
      <c r="K27889" s="176">
        <f>IF(OR(B27889="GAS",B27889="COL",B27889="LAN",B27889="RICE",B27889="LIVE"),H27889*About!$B$98,IF(OR(B27889="CROP",B27889="NAA"),H27889*About!$B$99,H27889))</f>
        <v>2.1177420858294002E-3</v>
      </c>
      <c r="L27889" s="136" t="str">
        <f>INDEX('EPA Tech to Policy Mapping'!$D:$D,MATCH('EPA Data'!F27889,'EPA Tech to Policy Mapping'!$C:$C,0))</f>
        <v>ngps - production methane capture</v>
      </c>
    </row>
    <row r="27890" spans="1:12" x14ac:dyDescent="0.35">
      <c r="A27890" s="177" t="s">
        <v>425</v>
      </c>
      <c r="B27890" s="177" t="s">
        <v>433</v>
      </c>
      <c r="C27890" s="177">
        <v>2050</v>
      </c>
      <c r="D27890" s="177" t="s">
        <v>82</v>
      </c>
      <c r="E27890" s="177" t="s">
        <v>83</v>
      </c>
      <c r="F27890" s="177" t="s">
        <v>446</v>
      </c>
      <c r="G27890" s="177">
        <v>229</v>
      </c>
      <c r="H27890" s="177">
        <v>7.1779252029954997E-3</v>
      </c>
      <c r="I27890" s="136" t="b">
        <f>OR(L27890='PERAC-ngpPrcsTnD-mthncptr'!$B$1,L27890='PERAC-ngpPrcsTnD-mthncptr'!$C$1,L27890='PERAC-ngpPrcsTnD-mthncptr'!$D$1)</f>
        <v>0</v>
      </c>
      <c r="J27890" s="136">
        <f>IF(I27890=TRUE,G27890+'NPV Calcs'!$D$14,G27890)</f>
        <v>229</v>
      </c>
      <c r="K27890" s="176">
        <f>IF(OR(B27890="GAS",B27890="COL",B27890="LAN",B27890="RICE",B27890="LIVE"),H27890*About!$B$98,IF(OR(B27890="CROP",B27890="NAA"),H27890*About!$B$99,H27890))</f>
        <v>7.1779252029954997E-3</v>
      </c>
      <c r="L27890" s="136" t="str">
        <f>INDEX('EPA Tech to Policy Mapping'!$D:$D,MATCH('EPA Data'!F27890,'EPA Tech to Policy Mapping'!$C:$C,0))</f>
        <v>ngps - production methane capture</v>
      </c>
    </row>
    <row r="27891" spans="1:12" x14ac:dyDescent="0.35">
      <c r="A27891" s="177" t="s">
        <v>425</v>
      </c>
      <c r="B27891" s="177" t="s">
        <v>433</v>
      </c>
      <c r="C27891" s="177">
        <v>2050</v>
      </c>
      <c r="D27891" s="177" t="s">
        <v>82</v>
      </c>
      <c r="E27891" s="177" t="s">
        <v>83</v>
      </c>
      <c r="F27891" s="177" t="s">
        <v>449</v>
      </c>
      <c r="G27891" s="177">
        <v>250</v>
      </c>
      <c r="H27891" s="177">
        <v>4.1302633471787002E-3</v>
      </c>
      <c r="I27891" s="136" t="b">
        <f>OR(L27891='PERAC-ngpPrcsTnD-mthncptr'!$B$1,L27891='PERAC-ngpPrcsTnD-mthncptr'!$C$1,L27891='PERAC-ngpPrcsTnD-mthncptr'!$D$1)</f>
        <v>1</v>
      </c>
      <c r="J27891" s="136">
        <f>IF(I27891=TRUE,G27891+'NPV Calcs'!$D$14,G27891)</f>
        <v>258.06146796244298</v>
      </c>
      <c r="K27891" s="176">
        <f>IF(OR(B27891="GAS",B27891="COL",B27891="LAN",B27891="RICE",B27891="LIVE"),H27891*About!$B$98,IF(OR(B27891="CROP",B27891="NAA"),H27891*About!$B$99,H27891))</f>
        <v>4.1302633471787002E-3</v>
      </c>
      <c r="L27891" s="136" t="str">
        <f>INDEX('EPA Tech to Policy Mapping'!$D:$D,MATCH('EPA Data'!F27891,'EPA Tech to Policy Mapping'!$C:$C,0))</f>
        <v>ngps - T&amp;D methane capture</v>
      </c>
    </row>
    <row r="27892" spans="1:12" x14ac:dyDescent="0.35">
      <c r="A27892" s="177" t="s">
        <v>425</v>
      </c>
      <c r="B27892" s="177" t="s">
        <v>433</v>
      </c>
      <c r="C27892" s="177">
        <v>2050</v>
      </c>
      <c r="D27892" s="177" t="s">
        <v>82</v>
      </c>
      <c r="E27892" s="177" t="s">
        <v>83</v>
      </c>
      <c r="F27892" s="177" t="s">
        <v>457</v>
      </c>
      <c r="G27892" s="177">
        <v>254</v>
      </c>
      <c r="H27892" s="177">
        <v>5.5275402701199998E-5</v>
      </c>
      <c r="I27892" s="136" t="b">
        <f>OR(L27892='PERAC-ngpPrcsTnD-mthncptr'!$B$1,L27892='PERAC-ngpPrcsTnD-mthncptr'!$C$1,L27892='PERAC-ngpPrcsTnD-mthncptr'!$D$1)</f>
        <v>0</v>
      </c>
      <c r="J27892" s="136">
        <f>IF(I27892=TRUE,G27892+'NPV Calcs'!$D$14,G27892)</f>
        <v>254</v>
      </c>
      <c r="K27892" s="176">
        <f>IF(OR(B27892="GAS",B27892="COL",B27892="LAN",B27892="RICE",B27892="LIVE"),H27892*About!$B$98,IF(OR(B27892="CROP",B27892="NAA"),H27892*About!$B$99,H27892))</f>
        <v>5.5275402701199998E-5</v>
      </c>
      <c r="L27892" s="136" t="str">
        <f>INDEX('EPA Tech to Policy Mapping'!$D:$D,MATCH('EPA Data'!F27892,'EPA Tech to Policy Mapping'!$C:$C,0))</f>
        <v>ngps - production methane capture</v>
      </c>
    </row>
    <row r="27893" spans="1:12" x14ac:dyDescent="0.35">
      <c r="A27893" s="177" t="s">
        <v>425</v>
      </c>
      <c r="B27893" s="177" t="s">
        <v>433</v>
      </c>
      <c r="C27893" s="177">
        <v>2050</v>
      </c>
      <c r="D27893" s="177" t="s">
        <v>82</v>
      </c>
      <c r="E27893" s="177" t="s">
        <v>83</v>
      </c>
      <c r="F27893" s="177" t="s">
        <v>457</v>
      </c>
      <c r="G27893" s="177">
        <v>273</v>
      </c>
      <c r="H27893" s="177">
        <v>2.12958639167E-5</v>
      </c>
      <c r="I27893" s="136" t="b">
        <f>OR(L27893='PERAC-ngpPrcsTnD-mthncptr'!$B$1,L27893='PERAC-ngpPrcsTnD-mthncptr'!$C$1,L27893='PERAC-ngpPrcsTnD-mthncptr'!$D$1)</f>
        <v>0</v>
      </c>
      <c r="J27893" s="136">
        <f>IF(I27893=TRUE,G27893+'NPV Calcs'!$D$14,G27893)</f>
        <v>273</v>
      </c>
      <c r="K27893" s="176">
        <f>IF(OR(B27893="GAS",B27893="COL",B27893="LAN",B27893="RICE",B27893="LIVE"),H27893*About!$B$98,IF(OR(B27893="CROP",B27893="NAA"),H27893*About!$B$99,H27893))</f>
        <v>2.12958639167E-5</v>
      </c>
      <c r="L27893" s="136" t="str">
        <f>INDEX('EPA Tech to Policy Mapping'!$D:$D,MATCH('EPA Data'!F27893,'EPA Tech to Policy Mapping'!$C:$C,0))</f>
        <v>ngps - production methane capture</v>
      </c>
    </row>
    <row r="27894" spans="1:12" x14ac:dyDescent="0.35">
      <c r="A27894" s="177" t="s">
        <v>425</v>
      </c>
      <c r="B27894" s="177" t="s">
        <v>433</v>
      </c>
      <c r="C27894" s="177">
        <v>2050</v>
      </c>
      <c r="D27894" s="177" t="s">
        <v>82</v>
      </c>
      <c r="E27894" s="177" t="s">
        <v>83</v>
      </c>
      <c r="F27894" s="177" t="s">
        <v>445</v>
      </c>
      <c r="G27894" s="177">
        <v>298</v>
      </c>
      <c r="H27894" s="177">
        <v>2.09446625377E-5</v>
      </c>
      <c r="I27894" s="136" t="b">
        <f>OR(L27894='PERAC-ngpPrcsTnD-mthncptr'!$B$1,L27894='PERAC-ngpPrcsTnD-mthncptr'!$C$1,L27894='PERAC-ngpPrcsTnD-mthncptr'!$D$1)</f>
        <v>0</v>
      </c>
      <c r="J27894" s="136">
        <f>IF(I27894=TRUE,G27894+'NPV Calcs'!$D$14,G27894)</f>
        <v>298</v>
      </c>
      <c r="K27894" s="176">
        <f>IF(OR(B27894="GAS",B27894="COL",B27894="LAN",B27894="RICE",B27894="LIVE"),H27894*About!$B$98,IF(OR(B27894="CROP",B27894="NAA"),H27894*About!$B$99,H27894))</f>
        <v>2.09446625377E-5</v>
      </c>
      <c r="L27894" s="136" t="str">
        <f>INDEX('EPA Tech to Policy Mapping'!$D:$D,MATCH('EPA Data'!F27894,'EPA Tech to Policy Mapping'!$C:$C,0))</f>
        <v>ngps - processing methane destruction</v>
      </c>
    </row>
    <row r="27895" spans="1:12" x14ac:dyDescent="0.35">
      <c r="A27895" s="177" t="s">
        <v>425</v>
      </c>
      <c r="B27895" s="177" t="s">
        <v>433</v>
      </c>
      <c r="C27895" s="177">
        <v>2050</v>
      </c>
      <c r="D27895" s="177" t="s">
        <v>82</v>
      </c>
      <c r="E27895" s="177" t="s">
        <v>83</v>
      </c>
      <c r="F27895" s="177" t="s">
        <v>457</v>
      </c>
      <c r="G27895" s="177">
        <v>298</v>
      </c>
      <c r="H27895" s="177">
        <v>2.7637701350599999E-5</v>
      </c>
      <c r="I27895" s="136" t="b">
        <f>OR(L27895='PERAC-ngpPrcsTnD-mthncptr'!$B$1,L27895='PERAC-ngpPrcsTnD-mthncptr'!$C$1,L27895='PERAC-ngpPrcsTnD-mthncptr'!$D$1)</f>
        <v>0</v>
      </c>
      <c r="J27895" s="136">
        <f>IF(I27895=TRUE,G27895+'NPV Calcs'!$D$14,G27895)</f>
        <v>298</v>
      </c>
      <c r="K27895" s="176">
        <f>IF(OR(B27895="GAS",B27895="COL",B27895="LAN",B27895="RICE",B27895="LIVE"),H27895*About!$B$98,IF(OR(B27895="CROP",B27895="NAA"),H27895*About!$B$99,H27895))</f>
        <v>2.7637701350599999E-5</v>
      </c>
      <c r="L27895" s="136" t="str">
        <f>INDEX('EPA Tech to Policy Mapping'!$D:$D,MATCH('EPA Data'!F27895,'EPA Tech to Policy Mapping'!$C:$C,0))</f>
        <v>ngps - production methane capture</v>
      </c>
    </row>
    <row r="27896" spans="1:12" x14ac:dyDescent="0.35">
      <c r="A27896" s="177" t="s">
        <v>425</v>
      </c>
      <c r="B27896" s="177" t="s">
        <v>433</v>
      </c>
      <c r="C27896" s="177">
        <v>2050</v>
      </c>
      <c r="D27896" s="177" t="s">
        <v>82</v>
      </c>
      <c r="E27896" s="177" t="s">
        <v>83</v>
      </c>
      <c r="F27896" s="177" t="s">
        <v>442</v>
      </c>
      <c r="G27896" s="177">
        <v>302</v>
      </c>
      <c r="H27896" s="177">
        <v>0.17109726369380901</v>
      </c>
      <c r="I27896" s="136" t="b">
        <f>OR(L27896='PERAC-ngpPrcsTnD-mthncptr'!$B$1,L27896='PERAC-ngpPrcsTnD-mthncptr'!$C$1,L27896='PERAC-ngpPrcsTnD-mthncptr'!$D$1)</f>
        <v>0</v>
      </c>
      <c r="J27896" s="136">
        <f>IF(I27896=TRUE,G27896+'NPV Calcs'!$D$14,G27896)</f>
        <v>302</v>
      </c>
      <c r="K27896" s="176">
        <f>IF(OR(B27896="GAS",B27896="COL",B27896="LAN",B27896="RICE",B27896="LIVE"),H27896*About!$B$98,IF(OR(B27896="CROP",B27896="NAA"),H27896*About!$B$99,H27896))</f>
        <v>0.17109726369380901</v>
      </c>
      <c r="L27896" s="136" t="str">
        <f>INDEX('EPA Tech to Policy Mapping'!$D:$D,MATCH('EPA Data'!F27896,'EPA Tech to Policy Mapping'!$C:$C,0))</f>
        <v>ngps - production methane capture</v>
      </c>
    </row>
    <row r="27897" spans="1:12" x14ac:dyDescent="0.35">
      <c r="A27897" s="177" t="s">
        <v>425</v>
      </c>
      <c r="B27897" s="177" t="s">
        <v>433</v>
      </c>
      <c r="C27897" s="177">
        <v>2050</v>
      </c>
      <c r="D27897" s="177" t="s">
        <v>82</v>
      </c>
      <c r="E27897" s="177" t="s">
        <v>83</v>
      </c>
      <c r="F27897" s="177" t="s">
        <v>442</v>
      </c>
      <c r="G27897" s="177">
        <v>312</v>
      </c>
      <c r="H27897" s="177">
        <v>0.61969077587127597</v>
      </c>
      <c r="I27897" s="136" t="b">
        <f>OR(L27897='PERAC-ngpPrcsTnD-mthncptr'!$B$1,L27897='PERAC-ngpPrcsTnD-mthncptr'!$C$1,L27897='PERAC-ngpPrcsTnD-mthncptr'!$D$1)</f>
        <v>0</v>
      </c>
      <c r="J27897" s="136">
        <f>IF(I27897=TRUE,G27897+'NPV Calcs'!$D$14,G27897)</f>
        <v>312</v>
      </c>
      <c r="K27897" s="176">
        <f>IF(OR(B27897="GAS",B27897="COL",B27897="LAN",B27897="RICE",B27897="LIVE"),H27897*About!$B$98,IF(OR(B27897="CROP",B27897="NAA"),H27897*About!$B$99,H27897))</f>
        <v>0.61969077587127597</v>
      </c>
      <c r="L27897" s="136" t="str">
        <f>INDEX('EPA Tech to Policy Mapping'!$D:$D,MATCH('EPA Data'!F27897,'EPA Tech to Policy Mapping'!$C:$C,0))</f>
        <v>ngps - production methane capture</v>
      </c>
    </row>
    <row r="27898" spans="1:12" x14ac:dyDescent="0.35">
      <c r="A27898" s="177" t="s">
        <v>425</v>
      </c>
      <c r="B27898" s="177" t="s">
        <v>433</v>
      </c>
      <c r="C27898" s="177">
        <v>2050</v>
      </c>
      <c r="D27898" s="177" t="s">
        <v>82</v>
      </c>
      <c r="E27898" s="177" t="s">
        <v>83</v>
      </c>
      <c r="F27898" s="177" t="s">
        <v>440</v>
      </c>
      <c r="G27898" s="177">
        <v>322</v>
      </c>
      <c r="H27898" s="177">
        <v>1.15140419439E-5</v>
      </c>
      <c r="I27898" s="136" t="b">
        <f>OR(L27898='PERAC-ngpPrcsTnD-mthncptr'!$B$1,L27898='PERAC-ngpPrcsTnD-mthncptr'!$C$1,L27898='PERAC-ngpPrcsTnD-mthncptr'!$D$1)</f>
        <v>0</v>
      </c>
      <c r="J27898" s="136">
        <f>IF(I27898=TRUE,G27898+'NPV Calcs'!$D$14,G27898)</f>
        <v>322</v>
      </c>
      <c r="K27898" s="176">
        <f>IF(OR(B27898="GAS",B27898="COL",B27898="LAN",B27898="RICE",B27898="LIVE"),H27898*About!$B$98,IF(OR(B27898="CROP",B27898="NAA"),H27898*About!$B$99,H27898))</f>
        <v>1.15140419439E-5</v>
      </c>
      <c r="L27898" s="136" t="str">
        <f>INDEX('EPA Tech to Policy Mapping'!$D:$D,MATCH('EPA Data'!F27898,'EPA Tech to Policy Mapping'!$C:$C,0))</f>
        <v>ngps - production methane capture</v>
      </c>
    </row>
    <row r="27899" spans="1:12" x14ac:dyDescent="0.35">
      <c r="A27899" s="177" t="s">
        <v>425</v>
      </c>
      <c r="B27899" s="177" t="s">
        <v>433</v>
      </c>
      <c r="C27899" s="177">
        <v>2050</v>
      </c>
      <c r="D27899" s="177" t="s">
        <v>82</v>
      </c>
      <c r="E27899" s="177" t="s">
        <v>83</v>
      </c>
      <c r="F27899" s="177" t="s">
        <v>440</v>
      </c>
      <c r="G27899" s="177">
        <v>358</v>
      </c>
      <c r="H27899" s="177">
        <v>2.2903828721600001E-5</v>
      </c>
      <c r="I27899" s="136" t="b">
        <f>OR(L27899='PERAC-ngpPrcsTnD-mthncptr'!$B$1,L27899='PERAC-ngpPrcsTnD-mthncptr'!$C$1,L27899='PERAC-ngpPrcsTnD-mthncptr'!$D$1)</f>
        <v>0</v>
      </c>
      <c r="J27899" s="136">
        <f>IF(I27899=TRUE,G27899+'NPV Calcs'!$D$14,G27899)</f>
        <v>358</v>
      </c>
      <c r="K27899" s="176">
        <f>IF(OR(B27899="GAS",B27899="COL",B27899="LAN",B27899="RICE",B27899="LIVE"),H27899*About!$B$98,IF(OR(B27899="CROP",B27899="NAA"),H27899*About!$B$99,H27899))</f>
        <v>2.2903828721600001E-5</v>
      </c>
      <c r="L27899" s="136" t="str">
        <f>INDEX('EPA Tech to Policy Mapping'!$D:$D,MATCH('EPA Data'!F27899,'EPA Tech to Policy Mapping'!$C:$C,0))</f>
        <v>ngps - production methane capture</v>
      </c>
    </row>
    <row r="27900" spans="1:12" x14ac:dyDescent="0.35">
      <c r="A27900" s="177" t="s">
        <v>425</v>
      </c>
      <c r="B27900" s="177" t="s">
        <v>433</v>
      </c>
      <c r="C27900" s="177">
        <v>2050</v>
      </c>
      <c r="D27900" s="177" t="s">
        <v>82</v>
      </c>
      <c r="E27900" s="177" t="s">
        <v>83</v>
      </c>
      <c r="F27900" s="177" t="s">
        <v>453</v>
      </c>
      <c r="G27900" s="177">
        <v>384</v>
      </c>
      <c r="H27900" s="177">
        <v>1.0027709007263099</v>
      </c>
      <c r="I27900" s="136" t="b">
        <f>OR(L27900='PERAC-ngpPrcsTnD-mthncptr'!$B$1,L27900='PERAC-ngpPrcsTnD-mthncptr'!$C$1,L27900='PERAC-ngpPrcsTnD-mthncptr'!$D$1)</f>
        <v>0</v>
      </c>
      <c r="J27900" s="136">
        <f>IF(I27900=TRUE,G27900+'NPV Calcs'!$D$14,G27900)</f>
        <v>384</v>
      </c>
      <c r="K27900" s="176">
        <f>IF(OR(B27900="GAS",B27900="COL",B27900="LAN",B27900="RICE",B27900="LIVE"),H27900*About!$B$98,IF(OR(B27900="CROP",B27900="NAA"),H27900*About!$B$99,H27900))</f>
        <v>1.0027709007263099</v>
      </c>
      <c r="L27900" s="136" t="str">
        <f>INDEX('EPA Tech to Policy Mapping'!$D:$D,MATCH('EPA Data'!F27900,'EPA Tech to Policy Mapping'!$C:$C,0))</f>
        <v>ngps - production methane capture</v>
      </c>
    </row>
    <row r="27901" spans="1:12" x14ac:dyDescent="0.35">
      <c r="A27901" s="177" t="s">
        <v>425</v>
      </c>
      <c r="B27901" s="177" t="s">
        <v>433</v>
      </c>
      <c r="C27901" s="177">
        <v>2050</v>
      </c>
      <c r="D27901" s="177" t="s">
        <v>82</v>
      </c>
      <c r="E27901" s="177" t="s">
        <v>83</v>
      </c>
      <c r="F27901" s="177" t="s">
        <v>442</v>
      </c>
      <c r="G27901" s="177">
        <v>439</v>
      </c>
      <c r="H27901" s="177">
        <v>0.87929350137710505</v>
      </c>
      <c r="I27901" s="136" t="b">
        <f>OR(L27901='PERAC-ngpPrcsTnD-mthncptr'!$B$1,L27901='PERAC-ngpPrcsTnD-mthncptr'!$C$1,L27901='PERAC-ngpPrcsTnD-mthncptr'!$D$1)</f>
        <v>0</v>
      </c>
      <c r="J27901" s="136">
        <f>IF(I27901=TRUE,G27901+'NPV Calcs'!$D$14,G27901)</f>
        <v>439</v>
      </c>
      <c r="K27901" s="176">
        <f>IF(OR(B27901="GAS",B27901="COL",B27901="LAN",B27901="RICE",B27901="LIVE"),H27901*About!$B$98,IF(OR(B27901="CROP",B27901="NAA"),H27901*About!$B$99,H27901))</f>
        <v>0.87929350137710505</v>
      </c>
      <c r="L27901" s="136" t="str">
        <f>INDEX('EPA Tech to Policy Mapping'!$D:$D,MATCH('EPA Data'!F27901,'EPA Tech to Policy Mapping'!$C:$C,0))</f>
        <v>ngps - production methane capture</v>
      </c>
    </row>
    <row r="27902" spans="1:12" x14ac:dyDescent="0.35">
      <c r="A27902" s="177" t="s">
        <v>425</v>
      </c>
      <c r="B27902" s="177" t="s">
        <v>433</v>
      </c>
      <c r="C27902" s="177">
        <v>2050</v>
      </c>
      <c r="D27902" s="177" t="s">
        <v>82</v>
      </c>
      <c r="E27902" s="177" t="s">
        <v>83</v>
      </c>
      <c r="F27902" s="177" t="s">
        <v>453</v>
      </c>
      <c r="G27902" s="177">
        <v>463</v>
      </c>
      <c r="H27902" s="177">
        <v>0.66851395368576005</v>
      </c>
      <c r="I27902" s="136" t="b">
        <f>OR(L27902='PERAC-ngpPrcsTnD-mthncptr'!$B$1,L27902='PERAC-ngpPrcsTnD-mthncptr'!$C$1,L27902='PERAC-ngpPrcsTnD-mthncptr'!$D$1)</f>
        <v>0</v>
      </c>
      <c r="J27902" s="136">
        <f>IF(I27902=TRUE,G27902+'NPV Calcs'!$D$14,G27902)</f>
        <v>463</v>
      </c>
      <c r="K27902" s="176">
        <f>IF(OR(B27902="GAS",B27902="COL",B27902="LAN",B27902="RICE",B27902="LIVE"),H27902*About!$B$98,IF(OR(B27902="CROP",B27902="NAA"),H27902*About!$B$99,H27902))</f>
        <v>0.66851395368576005</v>
      </c>
      <c r="L27902" s="136" t="str">
        <f>INDEX('EPA Tech to Policy Mapping'!$D:$D,MATCH('EPA Data'!F27902,'EPA Tech to Policy Mapping'!$C:$C,0))</f>
        <v>ngps - production methane capture</v>
      </c>
    </row>
    <row r="27903" spans="1:12" x14ac:dyDescent="0.35">
      <c r="A27903" s="177" t="s">
        <v>425</v>
      </c>
      <c r="B27903" s="177" t="s">
        <v>433</v>
      </c>
      <c r="C27903" s="177">
        <v>2050</v>
      </c>
      <c r="D27903" s="177" t="s">
        <v>82</v>
      </c>
      <c r="E27903" s="177" t="s">
        <v>83</v>
      </c>
      <c r="F27903" s="177" t="s">
        <v>457</v>
      </c>
      <c r="G27903" s="177">
        <v>504</v>
      </c>
      <c r="H27903" s="177">
        <v>2.8394486435E-5</v>
      </c>
      <c r="I27903" s="136" t="b">
        <f>OR(L27903='PERAC-ngpPrcsTnD-mthncptr'!$B$1,L27903='PERAC-ngpPrcsTnD-mthncptr'!$C$1,L27903='PERAC-ngpPrcsTnD-mthncptr'!$D$1)</f>
        <v>0</v>
      </c>
      <c r="J27903" s="136">
        <f>IF(I27903=TRUE,G27903+'NPV Calcs'!$D$14,G27903)</f>
        <v>504</v>
      </c>
      <c r="K27903" s="176">
        <f>IF(OR(B27903="GAS",B27903="COL",B27903="LAN",B27903="RICE",B27903="LIVE"),H27903*About!$B$98,IF(OR(B27903="CROP",B27903="NAA"),H27903*About!$B$99,H27903))</f>
        <v>2.8394486435E-5</v>
      </c>
      <c r="L27903" s="136" t="str">
        <f>INDEX('EPA Tech to Policy Mapping'!$D:$D,MATCH('EPA Data'!F27903,'EPA Tech to Policy Mapping'!$C:$C,0))</f>
        <v>ngps - production methane capture</v>
      </c>
    </row>
    <row r="27904" spans="1:12" x14ac:dyDescent="0.35">
      <c r="A27904" s="177" t="s">
        <v>425</v>
      </c>
      <c r="B27904" s="177" t="s">
        <v>433</v>
      </c>
      <c r="C27904" s="177">
        <v>2050</v>
      </c>
      <c r="D27904" s="177" t="s">
        <v>82</v>
      </c>
      <c r="E27904" s="177" t="s">
        <v>83</v>
      </c>
      <c r="F27904" s="177" t="s">
        <v>441</v>
      </c>
      <c r="G27904" s="177">
        <v>551</v>
      </c>
      <c r="H27904" s="177">
        <v>2.7749247965400001E-4</v>
      </c>
      <c r="I27904" s="136" t="b">
        <f>OR(L27904='PERAC-ngpPrcsTnD-mthncptr'!$B$1,L27904='PERAC-ngpPrcsTnD-mthncptr'!$C$1,L27904='PERAC-ngpPrcsTnD-mthncptr'!$D$1)</f>
        <v>0</v>
      </c>
      <c r="J27904" s="136">
        <f>IF(I27904=TRUE,G27904+'NPV Calcs'!$D$14,G27904)</f>
        <v>551</v>
      </c>
      <c r="K27904" s="176">
        <f>IF(OR(B27904="GAS",B27904="COL",B27904="LAN",B27904="RICE",B27904="LIVE"),H27904*About!$B$98,IF(OR(B27904="CROP",B27904="NAA"),H27904*About!$B$99,H27904))</f>
        <v>2.7749247965400001E-4</v>
      </c>
      <c r="L27904" s="136" t="str">
        <f>INDEX('EPA Tech to Policy Mapping'!$D:$D,MATCH('EPA Data'!F27904,'EPA Tech to Policy Mapping'!$C:$C,0))</f>
        <v>ngps - production methane capture</v>
      </c>
    </row>
    <row r="27905" spans="1:12" x14ac:dyDescent="0.35">
      <c r="A27905" s="177" t="s">
        <v>425</v>
      </c>
      <c r="B27905" s="177" t="s">
        <v>433</v>
      </c>
      <c r="C27905" s="177">
        <v>2050</v>
      </c>
      <c r="D27905" s="177" t="s">
        <v>82</v>
      </c>
      <c r="E27905" s="177" t="s">
        <v>83</v>
      </c>
      <c r="F27905" s="177" t="s">
        <v>453</v>
      </c>
      <c r="G27905" s="177">
        <v>562</v>
      </c>
      <c r="H27905" s="177">
        <v>0.11141899228096</v>
      </c>
      <c r="I27905" s="136" t="b">
        <f>OR(L27905='PERAC-ngpPrcsTnD-mthncptr'!$B$1,L27905='PERAC-ngpPrcsTnD-mthncptr'!$C$1,L27905='PERAC-ngpPrcsTnD-mthncptr'!$D$1)</f>
        <v>0</v>
      </c>
      <c r="J27905" s="136">
        <f>IF(I27905=TRUE,G27905+'NPV Calcs'!$D$14,G27905)</f>
        <v>562</v>
      </c>
      <c r="K27905" s="176">
        <f>IF(OR(B27905="GAS",B27905="COL",B27905="LAN",B27905="RICE",B27905="LIVE"),H27905*About!$B$98,IF(OR(B27905="CROP",B27905="NAA"),H27905*About!$B$99,H27905))</f>
        <v>0.11141899228096</v>
      </c>
      <c r="L27905" s="136" t="str">
        <f>INDEX('EPA Tech to Policy Mapping'!$D:$D,MATCH('EPA Data'!F27905,'EPA Tech to Policy Mapping'!$C:$C,0))</f>
        <v>ngps - production methane capture</v>
      </c>
    </row>
    <row r="27906" spans="1:12" x14ac:dyDescent="0.35">
      <c r="A27906" s="177" t="s">
        <v>425</v>
      </c>
      <c r="B27906" s="177" t="s">
        <v>433</v>
      </c>
      <c r="C27906" s="177">
        <v>2050</v>
      </c>
      <c r="D27906" s="177" t="s">
        <v>82</v>
      </c>
      <c r="E27906" s="177" t="s">
        <v>83</v>
      </c>
      <c r="F27906" s="177" t="s">
        <v>457</v>
      </c>
      <c r="G27906" s="177">
        <v>589</v>
      </c>
      <c r="H27906" s="177">
        <v>1.41972432175E-5</v>
      </c>
      <c r="I27906" s="136" t="b">
        <f>OR(L27906='PERAC-ngpPrcsTnD-mthncptr'!$B$1,L27906='PERAC-ngpPrcsTnD-mthncptr'!$C$1,L27906='PERAC-ngpPrcsTnD-mthncptr'!$D$1)</f>
        <v>0</v>
      </c>
      <c r="J27906" s="136">
        <f>IF(I27906=TRUE,G27906+'NPV Calcs'!$D$14,G27906)</f>
        <v>589</v>
      </c>
      <c r="K27906" s="176">
        <f>IF(OR(B27906="GAS",B27906="COL",B27906="LAN",B27906="RICE",B27906="LIVE"),H27906*About!$B$98,IF(OR(B27906="CROP",B27906="NAA"),H27906*About!$B$99,H27906))</f>
        <v>1.41972432175E-5</v>
      </c>
      <c r="L27906" s="136" t="str">
        <f>INDEX('EPA Tech to Policy Mapping'!$D:$D,MATCH('EPA Data'!F27906,'EPA Tech to Policy Mapping'!$C:$C,0))</f>
        <v>ngps - production methane capture</v>
      </c>
    </row>
    <row r="27907" spans="1:12" x14ac:dyDescent="0.35">
      <c r="A27907" s="177" t="s">
        <v>425</v>
      </c>
      <c r="B27907" s="177" t="s">
        <v>433</v>
      </c>
      <c r="C27907" s="177">
        <v>2050</v>
      </c>
      <c r="D27907" s="177" t="s">
        <v>82</v>
      </c>
      <c r="E27907" s="177" t="s">
        <v>83</v>
      </c>
      <c r="F27907" s="177" t="s">
        <v>442</v>
      </c>
      <c r="G27907" s="177">
        <v>603</v>
      </c>
      <c r="H27907" s="177">
        <v>6.0756683349609403E-2</v>
      </c>
      <c r="I27907" s="136" t="b">
        <f>OR(L27907='PERAC-ngpPrcsTnD-mthncptr'!$B$1,L27907='PERAC-ngpPrcsTnD-mthncptr'!$C$1,L27907='PERAC-ngpPrcsTnD-mthncptr'!$D$1)</f>
        <v>0</v>
      </c>
      <c r="J27907" s="136">
        <f>IF(I27907=TRUE,G27907+'NPV Calcs'!$D$14,G27907)</f>
        <v>603</v>
      </c>
      <c r="K27907" s="176">
        <f>IF(OR(B27907="GAS",B27907="COL",B27907="LAN",B27907="RICE",B27907="LIVE"),H27907*About!$B$98,IF(OR(B27907="CROP",B27907="NAA"),H27907*About!$B$99,H27907))</f>
        <v>6.0756683349609403E-2</v>
      </c>
      <c r="L27907" s="136" t="str">
        <f>INDEX('EPA Tech to Policy Mapping'!$D:$D,MATCH('EPA Data'!F27907,'EPA Tech to Policy Mapping'!$C:$C,0))</f>
        <v>ngps - production methane capture</v>
      </c>
    </row>
    <row r="27908" spans="1:12" x14ac:dyDescent="0.35">
      <c r="A27908" s="177" t="s">
        <v>425</v>
      </c>
      <c r="B27908" s="177" t="s">
        <v>433</v>
      </c>
      <c r="C27908" s="177">
        <v>2050</v>
      </c>
      <c r="D27908" s="177" t="s">
        <v>82</v>
      </c>
      <c r="E27908" s="177" t="s">
        <v>83</v>
      </c>
      <c r="F27908" s="177" t="s">
        <v>440</v>
      </c>
      <c r="G27908" s="177">
        <v>681</v>
      </c>
      <c r="H27908" s="1">
        <v>9.0757857833499993E-6</v>
      </c>
      <c r="I27908" s="136" t="b">
        <f>OR(L27908='PERAC-ngpPrcsTnD-mthncptr'!$B$1,L27908='PERAC-ngpPrcsTnD-mthncptr'!$C$1,L27908='PERAC-ngpPrcsTnD-mthncptr'!$D$1)</f>
        <v>0</v>
      </c>
      <c r="J27908" s="136">
        <f>IF(I27908=TRUE,G27908+'NPV Calcs'!$D$14,G27908)</f>
        <v>681</v>
      </c>
      <c r="K27908" s="176">
        <f>IF(OR(B27908="GAS",B27908="COL",B27908="LAN",B27908="RICE",B27908="LIVE"),H27908*About!$B$98,IF(OR(B27908="CROP",B27908="NAA"),H27908*About!$B$99,H27908))</f>
        <v>9.0757857833499993E-6</v>
      </c>
      <c r="L27908" s="136" t="str">
        <f>INDEX('EPA Tech to Policy Mapping'!$D:$D,MATCH('EPA Data'!F27908,'EPA Tech to Policy Mapping'!$C:$C,0))</f>
        <v>ngps - production methane capture</v>
      </c>
    </row>
    <row r="27909" spans="1:12" x14ac:dyDescent="0.35">
      <c r="A27909" s="177" t="s">
        <v>425</v>
      </c>
      <c r="B27909" s="177" t="s">
        <v>433</v>
      </c>
      <c r="C27909" s="177">
        <v>2050</v>
      </c>
      <c r="D27909" s="177" t="s">
        <v>82</v>
      </c>
      <c r="E27909" s="177" t="s">
        <v>83</v>
      </c>
      <c r="F27909" s="177" t="s">
        <v>441</v>
      </c>
      <c r="G27909" s="177">
        <v>734</v>
      </c>
      <c r="H27909" s="177">
        <v>2.6003406383096998E-3</v>
      </c>
      <c r="I27909" s="136" t="b">
        <f>OR(L27909='PERAC-ngpPrcsTnD-mthncptr'!$B$1,L27909='PERAC-ngpPrcsTnD-mthncptr'!$C$1,L27909='PERAC-ngpPrcsTnD-mthncptr'!$D$1)</f>
        <v>0</v>
      </c>
      <c r="J27909" s="136">
        <f>IF(I27909=TRUE,G27909+'NPV Calcs'!$D$14,G27909)</f>
        <v>734</v>
      </c>
      <c r="K27909" s="176">
        <f>IF(OR(B27909="GAS",B27909="COL",B27909="LAN",B27909="RICE",B27909="LIVE"),H27909*About!$B$98,IF(OR(B27909="CROP",B27909="NAA"),H27909*About!$B$99,H27909))</f>
        <v>2.6003406383096998E-3</v>
      </c>
      <c r="L27909" s="136" t="str">
        <f>INDEX('EPA Tech to Policy Mapping'!$D:$D,MATCH('EPA Data'!F27909,'EPA Tech to Policy Mapping'!$C:$C,0))</f>
        <v>ngps - production methane capture</v>
      </c>
    </row>
    <row r="27910" spans="1:12" x14ac:dyDescent="0.35">
      <c r="A27910" s="177" t="s">
        <v>425</v>
      </c>
      <c r="B27910" s="177" t="s">
        <v>433</v>
      </c>
      <c r="C27910" s="177">
        <v>2050</v>
      </c>
      <c r="D27910" s="177" t="s">
        <v>82</v>
      </c>
      <c r="E27910" s="177" t="s">
        <v>83</v>
      </c>
      <c r="F27910" s="177" t="s">
        <v>453</v>
      </c>
      <c r="G27910" s="177">
        <v>903</v>
      </c>
      <c r="H27910" s="177">
        <v>0.80377143621444702</v>
      </c>
      <c r="I27910" s="136" t="b">
        <f>OR(L27910='PERAC-ngpPrcsTnD-mthncptr'!$B$1,L27910='PERAC-ngpPrcsTnD-mthncptr'!$C$1,L27910='PERAC-ngpPrcsTnD-mthncptr'!$D$1)</f>
        <v>0</v>
      </c>
      <c r="J27910" s="136">
        <f>IF(I27910=TRUE,G27910+'NPV Calcs'!$D$14,G27910)</f>
        <v>903</v>
      </c>
      <c r="K27910" s="176">
        <f>IF(OR(B27910="GAS",B27910="COL",B27910="LAN",B27910="RICE",B27910="LIVE"),H27910*About!$B$98,IF(OR(B27910="CROP",B27910="NAA"),H27910*About!$B$99,H27910))</f>
        <v>0.80377143621444702</v>
      </c>
      <c r="L27910" s="136" t="str">
        <f>INDEX('EPA Tech to Policy Mapping'!$D:$D,MATCH('EPA Data'!F27910,'EPA Tech to Policy Mapping'!$C:$C,0))</f>
        <v>ngps - production methane capture</v>
      </c>
    </row>
    <row r="27911" spans="1:12" x14ac:dyDescent="0.35">
      <c r="A27911" s="177" t="s">
        <v>425</v>
      </c>
      <c r="B27911" s="177" t="s">
        <v>433</v>
      </c>
      <c r="C27911" s="177">
        <v>2050</v>
      </c>
      <c r="D27911" s="177" t="s">
        <v>82</v>
      </c>
      <c r="E27911" s="177" t="s">
        <v>83</v>
      </c>
      <c r="F27911" s="177" t="s">
        <v>453</v>
      </c>
      <c r="G27911" s="177">
        <v>1086</v>
      </c>
      <c r="H27911" s="177">
        <v>0.53584766387939398</v>
      </c>
      <c r="I27911" s="136" t="b">
        <f>OR(L27911='PERAC-ngpPrcsTnD-mthncptr'!$B$1,L27911='PERAC-ngpPrcsTnD-mthncptr'!$C$1,L27911='PERAC-ngpPrcsTnD-mthncptr'!$D$1)</f>
        <v>0</v>
      </c>
      <c r="J27911" s="136">
        <f>IF(I27911=TRUE,G27911+'NPV Calcs'!$D$14,G27911)</f>
        <v>1086</v>
      </c>
      <c r="K27911" s="176">
        <f>IF(OR(B27911="GAS",B27911="COL",B27911="LAN",B27911="RICE",B27911="LIVE"),H27911*About!$B$98,IF(OR(B27911="CROP",B27911="NAA"),H27911*About!$B$99,H27911))</f>
        <v>0.53584766387939398</v>
      </c>
      <c r="L27911" s="136" t="str">
        <f>INDEX('EPA Tech to Policy Mapping'!$D:$D,MATCH('EPA Data'!F27911,'EPA Tech to Policy Mapping'!$C:$C,0))</f>
        <v>ngps - production methane capture</v>
      </c>
    </row>
    <row r="27912" spans="1:12" x14ac:dyDescent="0.35">
      <c r="A27912" s="177" t="s">
        <v>425</v>
      </c>
      <c r="B27912" s="177" t="s">
        <v>433</v>
      </c>
      <c r="C27912" s="177">
        <v>2050</v>
      </c>
      <c r="D27912" s="177" t="s">
        <v>82</v>
      </c>
      <c r="E27912" s="177" t="s">
        <v>83</v>
      </c>
      <c r="F27912" s="177" t="s">
        <v>442</v>
      </c>
      <c r="G27912" s="177">
        <v>1179</v>
      </c>
      <c r="H27912" s="177">
        <v>0.20538306236267001</v>
      </c>
      <c r="I27912" s="136" t="b">
        <f>OR(L27912='PERAC-ngpPrcsTnD-mthncptr'!$B$1,L27912='PERAC-ngpPrcsTnD-mthncptr'!$C$1,L27912='PERAC-ngpPrcsTnD-mthncptr'!$D$1)</f>
        <v>0</v>
      </c>
      <c r="J27912" s="136">
        <f>IF(I27912=TRUE,G27912+'NPV Calcs'!$D$14,G27912)</f>
        <v>1179</v>
      </c>
      <c r="K27912" s="176">
        <f>IF(OR(B27912="GAS",B27912="COL",B27912="LAN",B27912="RICE",B27912="LIVE"),H27912*About!$B$98,IF(OR(B27912="CROP",B27912="NAA"),H27912*About!$B$99,H27912))</f>
        <v>0.20538306236267001</v>
      </c>
      <c r="L27912" s="136" t="str">
        <f>INDEX('EPA Tech to Policy Mapping'!$D:$D,MATCH('EPA Data'!F27912,'EPA Tech to Policy Mapping'!$C:$C,0))</f>
        <v>ngps - production methane capture</v>
      </c>
    </row>
    <row r="27913" spans="1:12" x14ac:dyDescent="0.35">
      <c r="A27913" s="177" t="s">
        <v>425</v>
      </c>
      <c r="B27913" s="177" t="s">
        <v>433</v>
      </c>
      <c r="C27913" s="177">
        <v>2050</v>
      </c>
      <c r="D27913" s="177" t="s">
        <v>82</v>
      </c>
      <c r="E27913" s="177" t="s">
        <v>83</v>
      </c>
      <c r="F27913" s="177" t="s">
        <v>454</v>
      </c>
      <c r="G27913" s="177">
        <v>1226</v>
      </c>
      <c r="H27913" s="177">
        <v>7.30395317077637E-2</v>
      </c>
      <c r="I27913" s="136" t="b">
        <f>OR(L27913='PERAC-ngpPrcsTnD-mthncptr'!$B$1,L27913='PERAC-ngpPrcsTnD-mthncptr'!$C$1,L27913='PERAC-ngpPrcsTnD-mthncptr'!$D$1)</f>
        <v>1</v>
      </c>
      <c r="J27913" s="136">
        <f>IF(I27913=TRUE,G27913+'NPV Calcs'!$D$14,G27913)</f>
        <v>1234.061467962443</v>
      </c>
      <c r="K27913" s="176">
        <f>IF(OR(B27913="GAS",B27913="COL",B27913="LAN",B27913="RICE",B27913="LIVE"),H27913*About!$B$98,IF(OR(B27913="CROP",B27913="NAA"),H27913*About!$B$99,H27913))</f>
        <v>7.30395317077637E-2</v>
      </c>
      <c r="L27913" s="136" t="str">
        <f>INDEX('EPA Tech to Policy Mapping'!$D:$D,MATCH('EPA Data'!F27913,'EPA Tech to Policy Mapping'!$C:$C,0))</f>
        <v>ngps - T&amp;D methane capture</v>
      </c>
    </row>
    <row r="27914" spans="1:12" x14ac:dyDescent="0.35">
      <c r="A27914" s="177" t="s">
        <v>425</v>
      </c>
      <c r="B27914" s="177" t="s">
        <v>433</v>
      </c>
      <c r="C27914" s="177">
        <v>2050</v>
      </c>
      <c r="D27914" s="177" t="s">
        <v>82</v>
      </c>
      <c r="E27914" s="177" t="s">
        <v>83</v>
      </c>
      <c r="F27914" s="177" t="s">
        <v>453</v>
      </c>
      <c r="G27914" s="177">
        <v>1315</v>
      </c>
      <c r="H27914" s="177">
        <v>8.9307941496372195E-2</v>
      </c>
      <c r="I27914" s="136" t="b">
        <f>OR(L27914='PERAC-ngpPrcsTnD-mthncptr'!$B$1,L27914='PERAC-ngpPrcsTnD-mthncptr'!$C$1,L27914='PERAC-ngpPrcsTnD-mthncptr'!$D$1)</f>
        <v>0</v>
      </c>
      <c r="J27914" s="136">
        <f>IF(I27914=TRUE,G27914+'NPV Calcs'!$D$14,G27914)</f>
        <v>1315</v>
      </c>
      <c r="K27914" s="176">
        <f>IF(OR(B27914="GAS",B27914="COL",B27914="LAN",B27914="RICE",B27914="LIVE"),H27914*About!$B$98,IF(OR(B27914="CROP",B27914="NAA"),H27914*About!$B$99,H27914))</f>
        <v>8.9307941496372195E-2</v>
      </c>
      <c r="L27914" s="136" t="str">
        <f>INDEX('EPA Tech to Policy Mapping'!$D:$D,MATCH('EPA Data'!F27914,'EPA Tech to Policy Mapping'!$C:$C,0))</f>
        <v>ngps - production methane capture</v>
      </c>
    </row>
    <row r="27915" spans="1:12" x14ac:dyDescent="0.35">
      <c r="A27915" s="177" t="s">
        <v>425</v>
      </c>
      <c r="B27915" s="177" t="s">
        <v>433</v>
      </c>
      <c r="C27915" s="177">
        <v>2050</v>
      </c>
      <c r="D27915" s="177" t="s">
        <v>82</v>
      </c>
      <c r="E27915" s="177" t="s">
        <v>83</v>
      </c>
      <c r="F27915" s="177" t="s">
        <v>455</v>
      </c>
      <c r="G27915" s="177">
        <v>2413</v>
      </c>
      <c r="H27915" s="177">
        <v>1.9875198602676399E-2</v>
      </c>
      <c r="I27915" s="136" t="b">
        <f>OR(L27915='PERAC-ngpPrcsTnD-mthncptr'!$B$1,L27915='PERAC-ngpPrcsTnD-mthncptr'!$C$1,L27915='PERAC-ngpPrcsTnD-mthncptr'!$D$1)</f>
        <v>0</v>
      </c>
      <c r="J27915" s="136">
        <f>IF(I27915=TRUE,G27915+'NPV Calcs'!$D$14,G27915)</f>
        <v>2413</v>
      </c>
      <c r="K27915" s="176">
        <f>IF(OR(B27915="GAS",B27915="COL",B27915="LAN",B27915="RICE",B27915="LIVE"),H27915*About!$B$98,IF(OR(B27915="CROP",B27915="NAA"),H27915*About!$B$99,H27915))</f>
        <v>1.9875198602676399E-2</v>
      </c>
      <c r="L27915" s="136" t="str">
        <f>INDEX('EPA Tech to Policy Mapping'!$D:$D,MATCH('EPA Data'!F27915,'EPA Tech to Policy Mapping'!$C:$C,0))</f>
        <v>ngps - production methane capture</v>
      </c>
    </row>
    <row r="27916" spans="1:12" x14ac:dyDescent="0.35">
      <c r="A27916" s="177" t="s">
        <v>425</v>
      </c>
      <c r="B27916" s="177" t="s">
        <v>433</v>
      </c>
      <c r="C27916" s="177">
        <v>2050</v>
      </c>
      <c r="D27916" s="177" t="s">
        <v>82</v>
      </c>
      <c r="E27916" s="177" t="s">
        <v>83</v>
      </c>
      <c r="F27916" s="177" t="s">
        <v>440</v>
      </c>
      <c r="G27916" s="177">
        <v>2658</v>
      </c>
      <c r="H27916" s="1">
        <v>1.5558333643599999E-6</v>
      </c>
      <c r="I27916" s="136" t="b">
        <f>OR(L27916='PERAC-ngpPrcsTnD-mthncptr'!$B$1,L27916='PERAC-ngpPrcsTnD-mthncptr'!$C$1,L27916='PERAC-ngpPrcsTnD-mthncptr'!$D$1)</f>
        <v>0</v>
      </c>
      <c r="J27916" s="136">
        <f>IF(I27916=TRUE,G27916+'NPV Calcs'!$D$14,G27916)</f>
        <v>2658</v>
      </c>
      <c r="K27916" s="176">
        <f>IF(OR(B27916="GAS",B27916="COL",B27916="LAN",B27916="RICE",B27916="LIVE"),H27916*About!$B$98,IF(OR(B27916="CROP",B27916="NAA"),H27916*About!$B$99,H27916))</f>
        <v>1.5558333643599999E-6</v>
      </c>
      <c r="L27916" s="136" t="str">
        <f>INDEX('EPA Tech to Policy Mapping'!$D:$D,MATCH('EPA Data'!F27916,'EPA Tech to Policy Mapping'!$C:$C,0))</f>
        <v>ngps - production methane capture</v>
      </c>
    </row>
    <row r="27917" spans="1:12" x14ac:dyDescent="0.35">
      <c r="A27917" s="177" t="s">
        <v>425</v>
      </c>
      <c r="B27917" s="177" t="s">
        <v>433</v>
      </c>
      <c r="C27917" s="177">
        <v>2050</v>
      </c>
      <c r="D27917" s="177" t="s">
        <v>82</v>
      </c>
      <c r="E27917" s="177" t="s">
        <v>83</v>
      </c>
      <c r="F27917" s="177" t="s">
        <v>454</v>
      </c>
      <c r="G27917" s="177">
        <v>2668</v>
      </c>
      <c r="H27917" s="177">
        <v>6.6151864826679202E-2</v>
      </c>
      <c r="I27917" s="136" t="b">
        <f>OR(L27917='PERAC-ngpPrcsTnD-mthncptr'!$B$1,L27917='PERAC-ngpPrcsTnD-mthncptr'!$C$1,L27917='PERAC-ngpPrcsTnD-mthncptr'!$D$1)</f>
        <v>1</v>
      </c>
      <c r="J27917" s="136">
        <f>IF(I27917=TRUE,G27917+'NPV Calcs'!$D$14,G27917)</f>
        <v>2676.0614679624427</v>
      </c>
      <c r="K27917" s="176">
        <f>IF(OR(B27917="GAS",B27917="COL",B27917="LAN",B27917="RICE",B27917="LIVE"),H27917*About!$B$98,IF(OR(B27917="CROP",B27917="NAA"),H27917*About!$B$99,H27917))</f>
        <v>6.6151864826679202E-2</v>
      </c>
      <c r="L27917" s="136" t="str">
        <f>INDEX('EPA Tech to Policy Mapping'!$D:$D,MATCH('EPA Data'!F27917,'EPA Tech to Policy Mapping'!$C:$C,0))</f>
        <v>ngps - T&amp;D methane capture</v>
      </c>
    </row>
    <row r="27918" spans="1:12" x14ac:dyDescent="0.35">
      <c r="A27918" s="177" t="s">
        <v>425</v>
      </c>
      <c r="B27918" s="177" t="s">
        <v>433</v>
      </c>
      <c r="C27918" s="177">
        <v>2050</v>
      </c>
      <c r="D27918" s="177" t="s">
        <v>82</v>
      </c>
      <c r="E27918" s="177" t="s">
        <v>83</v>
      </c>
      <c r="F27918" s="177" t="s">
        <v>457</v>
      </c>
      <c r="G27918" s="177">
        <v>3654</v>
      </c>
      <c r="H27918" s="1">
        <v>1.6476780047000001E-6</v>
      </c>
      <c r="I27918" s="136" t="b">
        <f>OR(L27918='PERAC-ngpPrcsTnD-mthncptr'!$B$1,L27918='PERAC-ngpPrcsTnD-mthncptr'!$C$1,L27918='PERAC-ngpPrcsTnD-mthncptr'!$D$1)</f>
        <v>0</v>
      </c>
      <c r="J27918" s="136">
        <f>IF(I27918=TRUE,G27918+'NPV Calcs'!$D$14,G27918)</f>
        <v>3654</v>
      </c>
      <c r="K27918" s="176">
        <f>IF(OR(B27918="GAS",B27918="COL",B27918="LAN",B27918="RICE",B27918="LIVE"),H27918*About!$B$98,IF(OR(B27918="CROP",B27918="NAA"),H27918*About!$B$99,H27918))</f>
        <v>1.6476780047000001E-6</v>
      </c>
      <c r="L27918" s="136" t="str">
        <f>INDEX('EPA Tech to Policy Mapping'!$D:$D,MATCH('EPA Data'!F27918,'EPA Tech to Policy Mapping'!$C:$C,0))</f>
        <v>ngps - production methane capture</v>
      </c>
    </row>
    <row r="27919" spans="1:12" x14ac:dyDescent="0.35">
      <c r="A27919" s="177" t="s">
        <v>425</v>
      </c>
      <c r="B27919" s="177" t="s">
        <v>433</v>
      </c>
      <c r="C27919" s="177">
        <v>2050</v>
      </c>
      <c r="D27919" s="177" t="s">
        <v>82</v>
      </c>
      <c r="E27919" s="177" t="s">
        <v>83</v>
      </c>
      <c r="F27919" s="177" t="s">
        <v>440</v>
      </c>
      <c r="G27919" s="177">
        <v>3886</v>
      </c>
      <c r="H27919" s="1">
        <v>3.1159415812000002E-6</v>
      </c>
      <c r="I27919" s="136" t="b">
        <f>OR(L27919='PERAC-ngpPrcsTnD-mthncptr'!$B$1,L27919='PERAC-ngpPrcsTnD-mthncptr'!$C$1,L27919='PERAC-ngpPrcsTnD-mthncptr'!$D$1)</f>
        <v>0</v>
      </c>
      <c r="J27919" s="136">
        <f>IF(I27919=TRUE,G27919+'NPV Calcs'!$D$14,G27919)</f>
        <v>3886</v>
      </c>
      <c r="K27919" s="176">
        <f>IF(OR(B27919="GAS",B27919="COL",B27919="LAN",B27919="RICE",B27919="LIVE"),H27919*About!$B$98,IF(OR(B27919="CROP",B27919="NAA"),H27919*About!$B$99,H27919))</f>
        <v>3.1159415812000002E-6</v>
      </c>
      <c r="L27919" s="136" t="str">
        <f>INDEX('EPA Tech to Policy Mapping'!$D:$D,MATCH('EPA Data'!F27919,'EPA Tech to Policy Mapping'!$C:$C,0))</f>
        <v>ngps - production methane capture</v>
      </c>
    </row>
    <row r="27920" spans="1:12" x14ac:dyDescent="0.35">
      <c r="A27920" s="177" t="s">
        <v>425</v>
      </c>
      <c r="B27920" s="177" t="s">
        <v>433</v>
      </c>
      <c r="C27920" s="177">
        <v>2050</v>
      </c>
      <c r="D27920" s="177" t="s">
        <v>82</v>
      </c>
      <c r="E27920" s="177" t="s">
        <v>83</v>
      </c>
      <c r="F27920" s="177" t="s">
        <v>441</v>
      </c>
      <c r="G27920" s="177">
        <v>4289</v>
      </c>
      <c r="H27920" s="177">
        <v>8.3330305642399997E-5</v>
      </c>
      <c r="I27920" s="136" t="b">
        <f>OR(L27920='PERAC-ngpPrcsTnD-mthncptr'!$B$1,L27920='PERAC-ngpPrcsTnD-mthncptr'!$C$1,L27920='PERAC-ngpPrcsTnD-mthncptr'!$D$1)</f>
        <v>0</v>
      </c>
      <c r="J27920" s="136">
        <f>IF(I27920=TRUE,G27920+'NPV Calcs'!$D$14,G27920)</f>
        <v>4289</v>
      </c>
      <c r="K27920" s="176">
        <f>IF(OR(B27920="GAS",B27920="COL",B27920="LAN",B27920="RICE",B27920="LIVE"),H27920*About!$B$98,IF(OR(B27920="CROP",B27920="NAA"),H27920*About!$B$99,H27920))</f>
        <v>8.3330305642399997E-5</v>
      </c>
      <c r="L27920" s="136" t="str">
        <f>INDEX('EPA Tech to Policy Mapping'!$D:$D,MATCH('EPA Data'!F27920,'EPA Tech to Policy Mapping'!$C:$C,0))</f>
        <v>ngps - production methane capture</v>
      </c>
    </row>
    <row r="27921" spans="1:12" x14ac:dyDescent="0.35">
      <c r="A27921" s="177" t="s">
        <v>425</v>
      </c>
      <c r="B27921" s="177" t="s">
        <v>433</v>
      </c>
      <c r="C27921" s="177">
        <v>2050</v>
      </c>
      <c r="D27921" s="177" t="s">
        <v>82</v>
      </c>
      <c r="E27921" s="177" t="s">
        <v>83</v>
      </c>
      <c r="F27921" s="177" t="s">
        <v>441</v>
      </c>
      <c r="G27921" s="177">
        <v>5904</v>
      </c>
      <c r="H27921" s="177">
        <v>1.37828028528E-4</v>
      </c>
      <c r="I27921" s="136" t="b">
        <f>OR(L27921='PERAC-ngpPrcsTnD-mthncptr'!$B$1,L27921='PERAC-ngpPrcsTnD-mthncptr'!$C$1,L27921='PERAC-ngpPrcsTnD-mthncptr'!$D$1)</f>
        <v>0</v>
      </c>
      <c r="J27921" s="136">
        <f>IF(I27921=TRUE,G27921+'NPV Calcs'!$D$14,G27921)</f>
        <v>5904</v>
      </c>
      <c r="K27921" s="176">
        <f>IF(OR(B27921="GAS",B27921="COL",B27921="LAN",B27921="RICE",B27921="LIVE"),H27921*About!$B$98,IF(OR(B27921="CROP",B27921="NAA"),H27921*About!$B$99,H27921))</f>
        <v>1.37828028528E-4</v>
      </c>
      <c r="L27921" s="136" t="str">
        <f>INDEX('EPA Tech to Policy Mapping'!$D:$D,MATCH('EPA Data'!F27921,'EPA Tech to Policy Mapping'!$C:$C,0))</f>
        <v>ngps - production methane capture</v>
      </c>
    </row>
    <row r="27922" spans="1:12" x14ac:dyDescent="0.35">
      <c r="A27922" s="177" t="s">
        <v>425</v>
      </c>
      <c r="B27922" s="177" t="s">
        <v>433</v>
      </c>
      <c r="C27922" s="177">
        <v>2050</v>
      </c>
      <c r="D27922" s="177" t="s">
        <v>82</v>
      </c>
      <c r="E27922" s="177" t="s">
        <v>83</v>
      </c>
      <c r="F27922" s="177" t="s">
        <v>457</v>
      </c>
      <c r="G27922" s="177">
        <v>6633</v>
      </c>
      <c r="H27922" s="1">
        <v>2.1969040062699998E-6</v>
      </c>
      <c r="I27922" s="136" t="b">
        <f>OR(L27922='PERAC-ngpPrcsTnD-mthncptr'!$B$1,L27922='PERAC-ngpPrcsTnD-mthncptr'!$C$1,L27922='PERAC-ngpPrcsTnD-mthncptr'!$D$1)</f>
        <v>0</v>
      </c>
      <c r="J27922" s="136">
        <f>IF(I27922=TRUE,G27922+'NPV Calcs'!$D$14,G27922)</f>
        <v>6633</v>
      </c>
      <c r="K27922" s="176">
        <f>IF(OR(B27922="GAS",B27922="COL",B27922="LAN",B27922="RICE",B27922="LIVE"),H27922*About!$B$98,IF(OR(B27922="CROP",B27922="NAA"),H27922*About!$B$99,H27922))</f>
        <v>2.1969040062699998E-6</v>
      </c>
      <c r="L27922" s="136" t="str">
        <f>INDEX('EPA Tech to Policy Mapping'!$D:$D,MATCH('EPA Data'!F27922,'EPA Tech to Policy Mapping'!$C:$C,0))</f>
        <v>ngps - production methane capture</v>
      </c>
    </row>
    <row r="27923" spans="1:12" x14ac:dyDescent="0.35">
      <c r="A27923" s="177" t="s">
        <v>425</v>
      </c>
      <c r="B27923" s="177" t="s">
        <v>433</v>
      </c>
      <c r="C27923" s="177">
        <v>2050</v>
      </c>
      <c r="D27923" s="177" t="s">
        <v>82</v>
      </c>
      <c r="E27923" s="177" t="s">
        <v>83</v>
      </c>
      <c r="F27923" s="177" t="s">
        <v>457</v>
      </c>
      <c r="G27923" s="177">
        <v>7739</v>
      </c>
      <c r="H27923" s="1">
        <v>1.0984520031300001E-6</v>
      </c>
      <c r="I27923" s="136" t="b">
        <f>OR(L27923='PERAC-ngpPrcsTnD-mthncptr'!$B$1,L27923='PERAC-ngpPrcsTnD-mthncptr'!$C$1,L27923='PERAC-ngpPrcsTnD-mthncptr'!$D$1)</f>
        <v>0</v>
      </c>
      <c r="J27923" s="136">
        <f>IF(I27923=TRUE,G27923+'NPV Calcs'!$D$14,G27923)</f>
        <v>7739</v>
      </c>
      <c r="K27923" s="176">
        <f>IF(OR(B27923="GAS",B27923="COL",B27923="LAN",B27923="RICE",B27923="LIVE"),H27923*About!$B$98,IF(OR(B27923="CROP",B27923="NAA"),H27923*About!$B$99,H27923))</f>
        <v>1.0984520031300001E-6</v>
      </c>
      <c r="L27923" s="136" t="str">
        <f>INDEX('EPA Tech to Policy Mapping'!$D:$D,MATCH('EPA Data'!F27923,'EPA Tech to Policy Mapping'!$C:$C,0))</f>
        <v>ngps - production methane capture</v>
      </c>
    </row>
    <row r="27924" spans="1:12" x14ac:dyDescent="0.35">
      <c r="A27924" s="177" t="s">
        <v>425</v>
      </c>
      <c r="B27924" s="177" t="s">
        <v>433</v>
      </c>
      <c r="C27924" s="177">
        <v>2050</v>
      </c>
      <c r="D27924" s="177" t="s">
        <v>82</v>
      </c>
      <c r="E27924" s="177" t="s">
        <v>83</v>
      </c>
      <c r="F27924" s="177" t="s">
        <v>440</v>
      </c>
      <c r="G27924" s="177">
        <v>8217</v>
      </c>
      <c r="H27924" s="1">
        <v>2.4560981728399998E-6</v>
      </c>
      <c r="I27924" s="136" t="b">
        <f>OR(L27924='PERAC-ngpPrcsTnD-mthncptr'!$B$1,L27924='PERAC-ngpPrcsTnD-mthncptr'!$C$1,L27924='PERAC-ngpPrcsTnD-mthncptr'!$D$1)</f>
        <v>0</v>
      </c>
      <c r="J27924" s="136">
        <f>IF(I27924=TRUE,G27924+'NPV Calcs'!$D$14,G27924)</f>
        <v>8217</v>
      </c>
      <c r="K27924" s="176">
        <f>IF(OR(B27924="GAS",B27924="COL",B27924="LAN",B27924="RICE",B27924="LIVE"),H27924*About!$B$98,IF(OR(B27924="CROP",B27924="NAA"),H27924*About!$B$99,H27924))</f>
        <v>2.4560981728399998E-6</v>
      </c>
      <c r="L27924" s="136" t="str">
        <f>INDEX('EPA Tech to Policy Mapping'!$D:$D,MATCH('EPA Data'!F27924,'EPA Tech to Policy Mapping'!$C:$C,0))</f>
        <v>ngps - production methane capture</v>
      </c>
    </row>
    <row r="27925" spans="1:12" x14ac:dyDescent="0.35">
      <c r="A27925" s="177" t="s">
        <v>425</v>
      </c>
      <c r="B27925" s="177" t="s">
        <v>433</v>
      </c>
      <c r="C27925" s="177">
        <v>2050</v>
      </c>
      <c r="D27925" s="177" t="s">
        <v>82</v>
      </c>
      <c r="E27925" s="177" t="s">
        <v>83</v>
      </c>
      <c r="F27925" s="177" t="s">
        <v>441</v>
      </c>
      <c r="G27925" s="177">
        <v>8529</v>
      </c>
      <c r="H27925" s="177">
        <v>1.9955256721E-4</v>
      </c>
      <c r="I27925" s="136" t="b">
        <f>OR(L27925='PERAC-ngpPrcsTnD-mthncptr'!$B$1,L27925='PERAC-ngpPrcsTnD-mthncptr'!$C$1,L27925='PERAC-ngpPrcsTnD-mthncptr'!$D$1)</f>
        <v>0</v>
      </c>
      <c r="J27925" s="136">
        <f>IF(I27925=TRUE,G27925+'NPV Calcs'!$D$14,G27925)</f>
        <v>8529</v>
      </c>
      <c r="K27925" s="176">
        <f>IF(OR(B27925="GAS",B27925="COL",B27925="LAN",B27925="RICE",B27925="LIVE"),H27925*About!$B$98,IF(OR(B27925="CROP",B27925="NAA"),H27925*About!$B$99,H27925))</f>
        <v>1.9955256721E-4</v>
      </c>
      <c r="L27925" s="136" t="str">
        <f>INDEX('EPA Tech to Policy Mapping'!$D:$D,MATCH('EPA Data'!F27925,'EPA Tech to Policy Mapping'!$C:$C,0))</f>
        <v>ngps - production methane capture</v>
      </c>
    </row>
    <row r="27926" spans="1:12" x14ac:dyDescent="0.35">
      <c r="A27926" s="177" t="s">
        <v>425</v>
      </c>
      <c r="B27926" s="177" t="s">
        <v>433</v>
      </c>
      <c r="C27926" s="177">
        <v>2050</v>
      </c>
      <c r="D27926" s="177" t="s">
        <v>82</v>
      </c>
      <c r="E27926" s="177" t="s">
        <v>83</v>
      </c>
      <c r="F27926" s="177" t="s">
        <v>459</v>
      </c>
      <c r="G27926" s="177">
        <v>11827</v>
      </c>
      <c r="H27926" s="177">
        <v>2.42901134490966</v>
      </c>
      <c r="I27926" s="136" t="b">
        <f>OR(L27926='PERAC-ngpPrcsTnD-mthncptr'!$B$1,L27926='PERAC-ngpPrcsTnD-mthncptr'!$C$1,L27926='PERAC-ngpPrcsTnD-mthncptr'!$D$1)</f>
        <v>0</v>
      </c>
      <c r="J27926" s="136">
        <f>IF(I27926=TRUE,G27926+'NPV Calcs'!$D$14,G27926)</f>
        <v>11827</v>
      </c>
      <c r="K27926" s="176">
        <f>IF(OR(B27926="GAS",B27926="COL",B27926="LAN",B27926="RICE",B27926="LIVE"),H27926*About!$B$98,IF(OR(B27926="CROP",B27926="NAA"),H27926*About!$B$99,H27926))</f>
        <v>2.42901134490966</v>
      </c>
      <c r="L27926" s="136" t="str">
        <f>INDEX('EPA Tech to Policy Mapping'!$D:$D,MATCH('EPA Data'!F27926,'EPA Tech to Policy Mapping'!$C:$C,0))</f>
        <v>ngps - production methane destruction</v>
      </c>
    </row>
    <row r="27927" spans="1:12" x14ac:dyDescent="0.35">
      <c r="A27927" s="177" t="s">
        <v>425</v>
      </c>
      <c r="B27927" s="177" t="s">
        <v>433</v>
      </c>
      <c r="C27927" s="177">
        <v>2050</v>
      </c>
      <c r="D27927" s="177" t="s">
        <v>82</v>
      </c>
      <c r="E27927" s="177" t="s">
        <v>83</v>
      </c>
      <c r="F27927" s="177" t="s">
        <v>451</v>
      </c>
      <c r="G27927" s="177">
        <v>14170</v>
      </c>
      <c r="H27927" s="177">
        <v>9.0373167768121009E-3</v>
      </c>
      <c r="I27927" s="136" t="b">
        <f>OR(L27927='PERAC-ngpPrcsTnD-mthncptr'!$B$1,L27927='PERAC-ngpPrcsTnD-mthncptr'!$C$1,L27927='PERAC-ngpPrcsTnD-mthncptr'!$D$1)</f>
        <v>0</v>
      </c>
      <c r="J27927" s="136">
        <f>IF(I27927=TRUE,G27927+'NPV Calcs'!$D$14,G27927)</f>
        <v>14170</v>
      </c>
      <c r="K27927" s="176">
        <f>IF(OR(B27927="GAS",B27927="COL",B27927="LAN",B27927="RICE",B27927="LIVE"),H27927*About!$B$98,IF(OR(B27927="CROP",B27927="NAA"),H27927*About!$B$99,H27927))</f>
        <v>9.0373167768121009E-3</v>
      </c>
      <c r="L27927" s="136" t="str">
        <f>INDEX('EPA Tech to Policy Mapping'!$D:$D,MATCH('EPA Data'!F27927,'EPA Tech to Policy Mapping'!$C:$C,0))</f>
        <v>ngps - production methane capture</v>
      </c>
    </row>
    <row r="27928" spans="1:12" x14ac:dyDescent="0.35">
      <c r="A27928" s="177" t="s">
        <v>425</v>
      </c>
      <c r="B27928" s="177" t="s">
        <v>433</v>
      </c>
      <c r="C27928" s="177">
        <v>2050</v>
      </c>
      <c r="D27928" s="177" t="s">
        <v>82</v>
      </c>
      <c r="E27928" s="177" t="s">
        <v>83</v>
      </c>
      <c r="F27928" s="177" t="s">
        <v>440</v>
      </c>
      <c r="G27928" s="177">
        <v>31965</v>
      </c>
      <c r="H27928" s="1">
        <v>4.2104116459999997E-7</v>
      </c>
      <c r="I27928" s="136" t="b">
        <f>OR(L27928='PERAC-ngpPrcsTnD-mthncptr'!$B$1,L27928='PERAC-ngpPrcsTnD-mthncptr'!$C$1,L27928='PERAC-ngpPrcsTnD-mthncptr'!$D$1)</f>
        <v>0</v>
      </c>
      <c r="J27928" s="136">
        <f>IF(I27928=TRUE,G27928+'NPV Calcs'!$D$14,G27928)</f>
        <v>31965</v>
      </c>
      <c r="K27928" s="176">
        <f>IF(OR(B27928="GAS",B27928="COL",B27928="LAN",B27928="RICE",B27928="LIVE"),H27928*About!$B$98,IF(OR(B27928="CROP",B27928="NAA"),H27928*About!$B$99,H27928))</f>
        <v>4.2104116459999997E-7</v>
      </c>
      <c r="L27928" s="136" t="str">
        <f>INDEX('EPA Tech to Policy Mapping'!$D:$D,MATCH('EPA Data'!F27928,'EPA Tech to Policy Mapping'!$C:$C,0))</f>
        <v>ngps - production methane capture</v>
      </c>
    </row>
    <row r="27929" spans="1:12" x14ac:dyDescent="0.35">
      <c r="A27929" s="177" t="s">
        <v>425</v>
      </c>
      <c r="B27929" s="177" t="s">
        <v>433</v>
      </c>
      <c r="C27929" s="177">
        <v>2050</v>
      </c>
      <c r="D27929" s="177" t="s">
        <v>82</v>
      </c>
      <c r="E27929" s="177" t="s">
        <v>83</v>
      </c>
      <c r="F27929" s="177" t="s">
        <v>448</v>
      </c>
      <c r="G27929" s="177">
        <v>46182</v>
      </c>
      <c r="H27929" s="177">
        <v>7.2980681434273997E-3</v>
      </c>
      <c r="I27929" s="136" t="b">
        <f>OR(L27929='PERAC-ngpPrcsTnD-mthncptr'!$B$1,L27929='PERAC-ngpPrcsTnD-mthncptr'!$C$1,L27929='PERAC-ngpPrcsTnD-mthncptr'!$D$1)</f>
        <v>0</v>
      </c>
      <c r="J27929" s="136">
        <f>IF(I27929=TRUE,G27929+'NPV Calcs'!$D$14,G27929)</f>
        <v>46182</v>
      </c>
      <c r="K27929" s="176">
        <f>IF(OR(B27929="GAS",B27929="COL",B27929="LAN",B27929="RICE",B27929="LIVE"),H27929*About!$B$98,IF(OR(B27929="CROP",B27929="NAA"),H27929*About!$B$99,H27929))</f>
        <v>7.2980681434273997E-3</v>
      </c>
      <c r="L27929" s="136" t="str">
        <f>INDEX('EPA Tech to Policy Mapping'!$D:$D,MATCH('EPA Data'!F27929,'EPA Tech to Policy Mapping'!$C:$C,0))</f>
        <v>ngps - production methane capture</v>
      </c>
    </row>
    <row r="27930" spans="1:12" x14ac:dyDescent="0.35">
      <c r="A27930" s="177" t="s">
        <v>425</v>
      </c>
      <c r="B27930" s="177" t="s">
        <v>433</v>
      </c>
      <c r="C27930" s="177">
        <v>2050</v>
      </c>
      <c r="D27930" s="177" t="s">
        <v>82</v>
      </c>
      <c r="E27930" s="177" t="s">
        <v>83</v>
      </c>
      <c r="F27930" s="177" t="s">
        <v>442</v>
      </c>
      <c r="G27930" s="177">
        <v>58750</v>
      </c>
      <c r="H27930" s="177">
        <v>5.0999131053690002E-4</v>
      </c>
      <c r="I27930" s="136" t="b">
        <f>OR(L27930='PERAC-ngpPrcsTnD-mthncptr'!$B$1,L27930='PERAC-ngpPrcsTnD-mthncptr'!$C$1,L27930='PERAC-ngpPrcsTnD-mthncptr'!$D$1)</f>
        <v>0</v>
      </c>
      <c r="J27930" s="136">
        <f>IF(I27930=TRUE,G27930+'NPV Calcs'!$D$14,G27930)</f>
        <v>58750</v>
      </c>
      <c r="K27930" s="176">
        <f>IF(OR(B27930="GAS",B27930="COL",B27930="LAN",B27930="RICE",B27930="LIVE"),H27930*About!$B$98,IF(OR(B27930="CROP",B27930="NAA"),H27930*About!$B$99,H27930))</f>
        <v>5.0999131053690002E-4</v>
      </c>
      <c r="L27930" s="136" t="str">
        <f>INDEX('EPA Tech to Policy Mapping'!$D:$D,MATCH('EPA Data'!F27930,'EPA Tech to Policy Mapping'!$C:$C,0))</f>
        <v>ngps - production methane capture</v>
      </c>
    </row>
    <row r="27931" spans="1:12" x14ac:dyDescent="0.35">
      <c r="A27931" s="177" t="s">
        <v>425</v>
      </c>
      <c r="B27931" s="177" t="s">
        <v>433</v>
      </c>
      <c r="C27931" s="177">
        <v>2050</v>
      </c>
      <c r="D27931" s="177" t="s">
        <v>82</v>
      </c>
      <c r="E27931" s="177" t="s">
        <v>83</v>
      </c>
      <c r="F27931" s="177" t="s">
        <v>453</v>
      </c>
      <c r="G27931" s="177">
        <v>66636</v>
      </c>
      <c r="H27931" s="177">
        <v>3.2547942828389998E-4</v>
      </c>
      <c r="I27931" s="136" t="b">
        <f>OR(L27931='PERAC-ngpPrcsTnD-mthncptr'!$B$1,L27931='PERAC-ngpPrcsTnD-mthncptr'!$C$1,L27931='PERAC-ngpPrcsTnD-mthncptr'!$D$1)</f>
        <v>0</v>
      </c>
      <c r="J27931" s="136">
        <f>IF(I27931=TRUE,G27931+'NPV Calcs'!$D$14,G27931)</f>
        <v>66636</v>
      </c>
      <c r="K27931" s="176">
        <f>IF(OR(B27931="GAS",B27931="COL",B27931="LAN",B27931="RICE",B27931="LIVE"),H27931*About!$B$98,IF(OR(B27931="CROP",B27931="NAA"),H27931*About!$B$99,H27931))</f>
        <v>3.2547942828389998E-4</v>
      </c>
      <c r="L27931" s="136" t="str">
        <f>INDEX('EPA Tech to Policy Mapping'!$D:$D,MATCH('EPA Data'!F27931,'EPA Tech to Policy Mapping'!$C:$C,0))</f>
        <v>ngps - production methane capture</v>
      </c>
    </row>
    <row r="27932" spans="1:12" x14ac:dyDescent="0.35">
      <c r="A27932" s="177" t="s">
        <v>425</v>
      </c>
      <c r="B27932" s="177" t="s">
        <v>433</v>
      </c>
      <c r="C27932" s="177">
        <v>2050</v>
      </c>
      <c r="D27932" s="177" t="s">
        <v>82</v>
      </c>
      <c r="E27932" s="177" t="s">
        <v>83</v>
      </c>
      <c r="F27932" s="177" t="s">
        <v>453</v>
      </c>
      <c r="G27932" s="177">
        <v>79996</v>
      </c>
      <c r="H27932" s="177">
        <v>2.1698628552259999E-4</v>
      </c>
      <c r="I27932" s="136" t="b">
        <f>OR(L27932='PERAC-ngpPrcsTnD-mthncptr'!$B$1,L27932='PERAC-ngpPrcsTnD-mthncptr'!$C$1,L27932='PERAC-ngpPrcsTnD-mthncptr'!$D$1)</f>
        <v>0</v>
      </c>
      <c r="J27932" s="136">
        <f>IF(I27932=TRUE,G27932+'NPV Calcs'!$D$14,G27932)</f>
        <v>79996</v>
      </c>
      <c r="K27932" s="176">
        <f>IF(OR(B27932="GAS",B27932="COL",B27932="LAN",B27932="RICE",B27932="LIVE"),H27932*About!$B$98,IF(OR(B27932="CROP",B27932="NAA"),H27932*About!$B$99,H27932))</f>
        <v>2.1698628552259999E-4</v>
      </c>
      <c r="L27932" s="136" t="str">
        <f>INDEX('EPA Tech to Policy Mapping'!$D:$D,MATCH('EPA Data'!F27932,'EPA Tech to Policy Mapping'!$C:$C,0))</f>
        <v>ngps - production methane capture</v>
      </c>
    </row>
    <row r="27933" spans="1:12" x14ac:dyDescent="0.35">
      <c r="A27933" s="177" t="s">
        <v>425</v>
      </c>
      <c r="B27933" s="177" t="s">
        <v>433</v>
      </c>
      <c r="C27933" s="177">
        <v>2050</v>
      </c>
      <c r="D27933" s="177" t="s">
        <v>82</v>
      </c>
      <c r="E27933" s="177" t="s">
        <v>83</v>
      </c>
      <c r="F27933" s="177" t="s">
        <v>453</v>
      </c>
      <c r="G27933" s="177">
        <v>96709</v>
      </c>
      <c r="H27933" s="177">
        <v>3.61643797078E-5</v>
      </c>
      <c r="I27933" s="136" t="b">
        <f>OR(L27933='PERAC-ngpPrcsTnD-mthncptr'!$B$1,L27933='PERAC-ngpPrcsTnD-mthncptr'!$C$1,L27933='PERAC-ngpPrcsTnD-mthncptr'!$D$1)</f>
        <v>0</v>
      </c>
      <c r="J27933" s="136">
        <f>IF(I27933=TRUE,G27933+'NPV Calcs'!$D$14,G27933)</f>
        <v>96709</v>
      </c>
      <c r="K27933" s="176">
        <f>IF(OR(B27933="GAS",B27933="COL",B27933="LAN",B27933="RICE",B27933="LIVE"),H27933*About!$B$98,IF(OR(B27933="CROP",B27933="NAA"),H27933*About!$B$99,H27933))</f>
        <v>3.61643797078E-5</v>
      </c>
      <c r="L27933" s="136" t="str">
        <f>INDEX('EPA Tech to Policy Mapping'!$D:$D,MATCH('EPA Data'!F27933,'EPA Tech to Policy Mapping'!$C:$C,0))</f>
        <v>ngps - production methane capture</v>
      </c>
    </row>
    <row r="27934" spans="1:12" x14ac:dyDescent="0.35">
      <c r="A27934" s="177" t="s">
        <v>425</v>
      </c>
      <c r="B27934" s="177" t="s">
        <v>433</v>
      </c>
      <c r="C27934" s="177">
        <v>2050</v>
      </c>
      <c r="D27934" s="177" t="s">
        <v>82</v>
      </c>
      <c r="E27934" s="177" t="s">
        <v>83</v>
      </c>
      <c r="F27934" s="177" t="s">
        <v>453</v>
      </c>
      <c r="G27934" s="177">
        <v>100000</v>
      </c>
      <c r="H27934" s="1">
        <v>9.9999999999999998E-13</v>
      </c>
      <c r="I27934" s="136" t="b">
        <f>OR(L27934='PERAC-ngpPrcsTnD-mthncptr'!$B$1,L27934='PERAC-ngpPrcsTnD-mthncptr'!$C$1,L27934='PERAC-ngpPrcsTnD-mthncptr'!$D$1)</f>
        <v>0</v>
      </c>
      <c r="J27934" s="136">
        <f>IF(I27934=TRUE,G27934+'NPV Calcs'!$D$14,G27934)</f>
        <v>100000</v>
      </c>
      <c r="K27934" s="176">
        <f>IF(OR(B27934="GAS",B27934="COL",B27934="LAN",B27934="RICE",B27934="LIVE"),H27934*About!$B$98,IF(OR(B27934="CROP",B27934="NAA"),H27934*About!$B$99,H27934))</f>
        <v>9.9999999999999998E-13</v>
      </c>
      <c r="L27934" s="136" t="str">
        <f>INDEX('EPA Tech to Policy Mapping'!$D:$D,MATCH('EPA Data'!F27934,'EPA Tech to Policy Mapping'!$C:$C,0))</f>
        <v>ngps - production methane capture</v>
      </c>
    </row>
    <row r="27935" spans="1:12" x14ac:dyDescent="0.35">
      <c r="A27935" s="177" t="s">
        <v>425</v>
      </c>
      <c r="B27935" s="177" t="s">
        <v>433</v>
      </c>
      <c r="C27935" s="177">
        <v>2050</v>
      </c>
      <c r="D27935" s="177" t="s">
        <v>82</v>
      </c>
      <c r="E27935" s="177" t="s">
        <v>83</v>
      </c>
      <c r="F27935" s="177" t="s">
        <v>460</v>
      </c>
      <c r="G27935" s="177">
        <v>139811</v>
      </c>
      <c r="H27935" s="177">
        <v>3.2083734404295999E-3</v>
      </c>
      <c r="I27935" s="136" t="b">
        <f>OR(L27935='PERAC-ngpPrcsTnD-mthncptr'!$B$1,L27935='PERAC-ngpPrcsTnD-mthncptr'!$C$1,L27935='PERAC-ngpPrcsTnD-mthncptr'!$D$1)</f>
        <v>0</v>
      </c>
      <c r="J27935" s="136">
        <f>IF(I27935=TRUE,G27935+'NPV Calcs'!$D$14,G27935)</f>
        <v>139811</v>
      </c>
      <c r="K27935" s="176">
        <f>IF(OR(B27935="GAS",B27935="COL",B27935="LAN",B27935="RICE",B27935="LIVE"),H27935*About!$B$98,IF(OR(B27935="CROP",B27935="NAA"),H27935*About!$B$99,H27935))</f>
        <v>3.2083734404295999E-3</v>
      </c>
      <c r="L27935" s="136" t="str">
        <f>INDEX('EPA Tech to Policy Mapping'!$D:$D,MATCH('EPA Data'!F27935,'EPA Tech to Policy Mapping'!$C:$C,0))</f>
        <v>ngps - production methane capture</v>
      </c>
    </row>
    <row r="27936" spans="1:12" x14ac:dyDescent="0.35">
      <c r="A27936" s="177" t="s">
        <v>425</v>
      </c>
      <c r="B27936" s="177" t="s">
        <v>433</v>
      </c>
      <c r="C27936" s="177">
        <v>2050</v>
      </c>
      <c r="D27936" s="177" t="s">
        <v>82</v>
      </c>
      <c r="E27936" s="177" t="s">
        <v>83</v>
      </c>
      <c r="F27936" s="177" t="s">
        <v>454</v>
      </c>
      <c r="G27936" s="177">
        <v>194402</v>
      </c>
      <c r="H27936" s="177">
        <v>6.1754524707794203E-2</v>
      </c>
      <c r="I27936" s="136" t="b">
        <f>OR(L27936='PERAC-ngpPrcsTnD-mthncptr'!$B$1,L27936='PERAC-ngpPrcsTnD-mthncptr'!$C$1,L27936='PERAC-ngpPrcsTnD-mthncptr'!$D$1)</f>
        <v>1</v>
      </c>
      <c r="J27936" s="136">
        <f>IF(I27936=TRUE,G27936+'NPV Calcs'!$D$14,G27936)</f>
        <v>194410.06146796246</v>
      </c>
      <c r="K27936" s="176">
        <f>IF(OR(B27936="GAS",B27936="COL",B27936="LAN",B27936="RICE",B27936="LIVE"),H27936*About!$B$98,IF(OR(B27936="CROP",B27936="NAA"),H27936*About!$B$99,H27936))</f>
        <v>6.1754524707794203E-2</v>
      </c>
      <c r="L27936" s="136" t="str">
        <f>INDEX('EPA Tech to Policy Mapping'!$D:$D,MATCH('EPA Data'!F27936,'EPA Tech to Policy Mapping'!$C:$C,0))</f>
        <v>ngps - T&amp;D methane capture</v>
      </c>
    </row>
    <row r="27937" spans="1:12" x14ac:dyDescent="0.35">
      <c r="A27937" s="177" t="s">
        <v>425</v>
      </c>
      <c r="B27937" s="177" t="s">
        <v>433</v>
      </c>
      <c r="C27937" s="177">
        <v>2050</v>
      </c>
      <c r="D27937" s="177" t="s">
        <v>82</v>
      </c>
      <c r="E27937" s="177" t="s">
        <v>83</v>
      </c>
      <c r="F27937" s="177" t="s">
        <v>453</v>
      </c>
      <c r="G27937" s="177">
        <v>490550</v>
      </c>
      <c r="H27937" s="177">
        <v>2.2109479687099999E-5</v>
      </c>
      <c r="I27937" s="136" t="b">
        <f>OR(L27937='PERAC-ngpPrcsTnD-mthncptr'!$B$1,L27937='PERAC-ngpPrcsTnD-mthncptr'!$C$1,L27937='PERAC-ngpPrcsTnD-mthncptr'!$D$1)</f>
        <v>0</v>
      </c>
      <c r="J27937" s="136">
        <f>IF(I27937=TRUE,G27937+'NPV Calcs'!$D$14,G27937)</f>
        <v>490550</v>
      </c>
      <c r="K27937" s="176">
        <f>IF(OR(B27937="GAS",B27937="COL",B27937="LAN",B27937="RICE",B27937="LIVE"),H27937*About!$B$98,IF(OR(B27937="CROP",B27937="NAA"),H27937*About!$B$99,H27937))</f>
        <v>2.2109479687099999E-5</v>
      </c>
      <c r="L27937" s="136" t="str">
        <f>INDEX('EPA Tech to Policy Mapping'!$D:$D,MATCH('EPA Data'!F27937,'EPA Tech to Policy Mapping'!$C:$C,0))</f>
        <v>ngps - production methane capture</v>
      </c>
    </row>
    <row r="27938" spans="1:12" x14ac:dyDescent="0.35">
      <c r="A27938" s="177" t="s">
        <v>425</v>
      </c>
      <c r="B27938" s="177" t="s">
        <v>433</v>
      </c>
      <c r="C27938" s="177">
        <v>2050</v>
      </c>
      <c r="D27938" s="177" t="s">
        <v>82</v>
      </c>
      <c r="E27938" s="177" t="s">
        <v>83</v>
      </c>
      <c r="F27938" s="177" t="s">
        <v>453</v>
      </c>
      <c r="G27938" s="177">
        <v>588884</v>
      </c>
      <c r="H27938" s="177">
        <v>1.4739653124699999E-5</v>
      </c>
      <c r="I27938" s="136" t="b">
        <f>OR(L27938='PERAC-ngpPrcsTnD-mthncptr'!$B$1,L27938='PERAC-ngpPrcsTnD-mthncptr'!$C$1,L27938='PERAC-ngpPrcsTnD-mthncptr'!$D$1)</f>
        <v>0</v>
      </c>
      <c r="J27938" s="136">
        <f>IF(I27938=TRUE,G27938+'NPV Calcs'!$D$14,G27938)</f>
        <v>588884</v>
      </c>
      <c r="K27938" s="176">
        <f>IF(OR(B27938="GAS",B27938="COL",B27938="LAN",B27938="RICE",B27938="LIVE"),H27938*About!$B$98,IF(OR(B27938="CROP",B27938="NAA"),H27938*About!$B$99,H27938))</f>
        <v>1.4739653124699999E-5</v>
      </c>
      <c r="L27938" s="136" t="str">
        <f>INDEX('EPA Tech to Policy Mapping'!$D:$D,MATCH('EPA Data'!F27938,'EPA Tech to Policy Mapping'!$C:$C,0))</f>
        <v>ngps - production methane capture</v>
      </c>
    </row>
    <row r="27939" spans="1:12" x14ac:dyDescent="0.35">
      <c r="A27939" s="177" t="s">
        <v>425</v>
      </c>
      <c r="B27939" s="177" t="s">
        <v>433</v>
      </c>
      <c r="C27939" s="177">
        <v>2050</v>
      </c>
      <c r="D27939" s="177" t="s">
        <v>82</v>
      </c>
      <c r="E27939" s="177" t="s">
        <v>83</v>
      </c>
      <c r="F27939" s="177" t="s">
        <v>453</v>
      </c>
      <c r="G27939" s="177">
        <v>711906</v>
      </c>
      <c r="H27939" s="1">
        <v>2.4566088541200001E-6</v>
      </c>
      <c r="I27939" s="136" t="b">
        <f>OR(L27939='PERAC-ngpPrcsTnD-mthncptr'!$B$1,L27939='PERAC-ngpPrcsTnD-mthncptr'!$C$1,L27939='PERAC-ngpPrcsTnD-mthncptr'!$D$1)</f>
        <v>0</v>
      </c>
      <c r="J27939" s="136">
        <f>IF(I27939=TRUE,G27939+'NPV Calcs'!$D$14,G27939)</f>
        <v>711906</v>
      </c>
      <c r="K27939" s="176">
        <f>IF(OR(B27939="GAS",B27939="COL",B27939="LAN",B27939="RICE",B27939="LIVE"),H27939*About!$B$98,IF(OR(B27939="CROP",B27939="NAA"),H27939*About!$B$99,H27939))</f>
        <v>2.4566088541200001E-6</v>
      </c>
      <c r="L27939" s="136" t="str">
        <f>INDEX('EPA Tech to Policy Mapping'!$D:$D,MATCH('EPA Data'!F27939,'EPA Tech to Policy Mapping'!$C:$C,0))</f>
        <v>ngps - production methane capture</v>
      </c>
    </row>
    <row r="27940" spans="1:12" x14ac:dyDescent="0.35">
      <c r="A27940" s="177" t="s">
        <v>425</v>
      </c>
      <c r="B27940" s="177" t="s">
        <v>433</v>
      </c>
      <c r="C27940" s="177">
        <v>2050</v>
      </c>
      <c r="D27940" s="177" t="s">
        <v>82</v>
      </c>
      <c r="E27940" s="177" t="s">
        <v>83</v>
      </c>
      <c r="F27940" s="177" t="s">
        <v>460</v>
      </c>
      <c r="G27940" s="177">
        <v>1067623</v>
      </c>
      <c r="H27940" s="177">
        <v>1.7282913904637001E-3</v>
      </c>
      <c r="I27940" s="136" t="b">
        <f>OR(L27940='PERAC-ngpPrcsTnD-mthncptr'!$B$1,L27940='PERAC-ngpPrcsTnD-mthncptr'!$C$1,L27940='PERAC-ngpPrcsTnD-mthncptr'!$D$1)</f>
        <v>0</v>
      </c>
      <c r="J27940" s="136">
        <f>IF(I27940=TRUE,G27940+'NPV Calcs'!$D$14,G27940)</f>
        <v>1067623</v>
      </c>
      <c r="K27940" s="176">
        <f>IF(OR(B27940="GAS",B27940="COL",B27940="LAN",B27940="RICE",B27940="LIVE"),H27940*About!$B$98,IF(OR(B27940="CROP",B27940="NAA"),H27940*About!$B$99,H27940))</f>
        <v>1.7282913904637001E-3</v>
      </c>
      <c r="L27940" s="136" t="str">
        <f>INDEX('EPA Tech to Policy Mapping'!$D:$D,MATCH('EPA Data'!F27940,'EPA Tech to Policy Mapping'!$C:$C,0))</f>
        <v>ngps - production methane capture</v>
      </c>
    </row>
    <row r="27941" spans="1:12" x14ac:dyDescent="0.35">
      <c r="A27941" s="177" t="s">
        <v>425</v>
      </c>
      <c r="B27941" s="177" t="s">
        <v>433</v>
      </c>
      <c r="C27941" s="177">
        <v>2050</v>
      </c>
      <c r="D27941" s="177" t="s">
        <v>82</v>
      </c>
      <c r="E27941" s="177" t="s">
        <v>83</v>
      </c>
      <c r="F27941" s="177" t="s">
        <v>448</v>
      </c>
      <c r="G27941" s="177">
        <v>2229205</v>
      </c>
      <c r="H27941" s="177">
        <v>1.8657823093235E-3</v>
      </c>
      <c r="I27941" s="136" t="b">
        <f>OR(L27941='PERAC-ngpPrcsTnD-mthncptr'!$B$1,L27941='PERAC-ngpPrcsTnD-mthncptr'!$C$1,L27941='PERAC-ngpPrcsTnD-mthncptr'!$D$1)</f>
        <v>0</v>
      </c>
      <c r="J27941" s="136">
        <f>IF(I27941=TRUE,G27941+'NPV Calcs'!$D$14,G27941)</f>
        <v>2229205</v>
      </c>
      <c r="K27941" s="176">
        <f>IF(OR(B27941="GAS",B27941="COL",B27941="LAN",B27941="RICE",B27941="LIVE"),H27941*About!$B$98,IF(OR(B27941="CROP",B27941="NAA"),H27941*About!$B$99,H27941))</f>
        <v>1.8657823093235E-3</v>
      </c>
      <c r="L27941" s="136" t="str">
        <f>INDEX('EPA Tech to Policy Mapping'!$D:$D,MATCH('EPA Data'!F27941,'EPA Tech to Policy Mapping'!$C:$C,0))</f>
        <v>ngps - production methane capture</v>
      </c>
    </row>
    <row r="27942" spans="1:12" x14ac:dyDescent="0.35">
      <c r="A27942" s="177" t="s">
        <v>425</v>
      </c>
      <c r="B27942" s="177" t="s">
        <v>433</v>
      </c>
      <c r="C27942" s="177">
        <v>2050</v>
      </c>
      <c r="D27942" s="177" t="s">
        <v>82</v>
      </c>
      <c r="E27942" s="177" t="s">
        <v>83</v>
      </c>
      <c r="F27942" s="177" t="s">
        <v>456</v>
      </c>
      <c r="G27942" s="177">
        <v>2785012</v>
      </c>
      <c r="H27942" s="1">
        <v>1.1686960306200001E-6</v>
      </c>
      <c r="I27942" s="136" t="b">
        <f>OR(L27942='PERAC-ngpPrcsTnD-mthncptr'!$B$1,L27942='PERAC-ngpPrcsTnD-mthncptr'!$C$1,L27942='PERAC-ngpPrcsTnD-mthncptr'!$D$1)</f>
        <v>0</v>
      </c>
      <c r="J27942" s="136">
        <f>IF(I27942=TRUE,G27942+'NPV Calcs'!$D$14,G27942)</f>
        <v>2785012</v>
      </c>
      <c r="K27942" s="176">
        <f>IF(OR(B27942="GAS",B27942="COL",B27942="LAN",B27942="RICE",B27942="LIVE"),H27942*About!$B$98,IF(OR(B27942="CROP",B27942="NAA"),H27942*About!$B$99,H27942))</f>
        <v>1.1686960306200001E-6</v>
      </c>
      <c r="L27942" s="136" t="str">
        <f>INDEX('EPA Tech to Policy Mapping'!$D:$D,MATCH('EPA Data'!F27942,'EPA Tech to Policy Mapping'!$C:$C,0))</f>
        <v>ngps - production methane capture</v>
      </c>
    </row>
    <row r="27943" spans="1:12" x14ac:dyDescent="0.35">
      <c r="A27943" s="177" t="s">
        <v>425</v>
      </c>
      <c r="B27943" s="177" t="s">
        <v>433</v>
      </c>
      <c r="C27943" s="177">
        <v>2050</v>
      </c>
      <c r="D27943" s="177" t="s">
        <v>82</v>
      </c>
      <c r="E27943" s="177" t="s">
        <v>83</v>
      </c>
      <c r="F27943" s="177" t="s">
        <v>456</v>
      </c>
      <c r="G27943" s="177">
        <v>2785120</v>
      </c>
      <c r="H27943" s="1">
        <v>2.80565086541E-6</v>
      </c>
      <c r="I27943" s="136" t="b">
        <f>OR(L27943='PERAC-ngpPrcsTnD-mthncptr'!$B$1,L27943='PERAC-ngpPrcsTnD-mthncptr'!$C$1,L27943='PERAC-ngpPrcsTnD-mthncptr'!$D$1)</f>
        <v>0</v>
      </c>
      <c r="J27943" s="136">
        <f>IF(I27943=TRUE,G27943+'NPV Calcs'!$D$14,G27943)</f>
        <v>2785120</v>
      </c>
      <c r="K27943" s="176">
        <f>IF(OR(B27943="GAS",B27943="COL",B27943="LAN",B27943="RICE",B27943="LIVE"),H27943*About!$B$98,IF(OR(B27943="CROP",B27943="NAA"),H27943*About!$B$99,H27943))</f>
        <v>2.80565086541E-6</v>
      </c>
      <c r="L27943" s="136" t="str">
        <f>INDEX('EPA Tech to Policy Mapping'!$D:$D,MATCH('EPA Data'!F27943,'EPA Tech to Policy Mapping'!$C:$C,0))</f>
        <v>ngps - production methane capture</v>
      </c>
    </row>
    <row r="27944" spans="1:12" x14ac:dyDescent="0.35">
      <c r="A27944" s="177" t="s">
        <v>425</v>
      </c>
      <c r="B27944" s="177" t="s">
        <v>433</v>
      </c>
      <c r="C27944" s="177">
        <v>2050</v>
      </c>
      <c r="D27944" s="177" t="s">
        <v>82</v>
      </c>
      <c r="E27944" s="177" t="s">
        <v>83</v>
      </c>
      <c r="F27944" s="177" t="s">
        <v>453</v>
      </c>
      <c r="G27944" s="177">
        <v>5891329</v>
      </c>
      <c r="H27944" s="1">
        <v>5.9832896113200002E-6</v>
      </c>
      <c r="I27944" s="136" t="b">
        <f>OR(L27944='PERAC-ngpPrcsTnD-mthncptr'!$B$1,L27944='PERAC-ngpPrcsTnD-mthncptr'!$C$1,L27944='PERAC-ngpPrcsTnD-mthncptr'!$D$1)</f>
        <v>0</v>
      </c>
      <c r="J27944" s="136">
        <f>IF(I27944=TRUE,G27944+'NPV Calcs'!$D$14,G27944)</f>
        <v>5891329</v>
      </c>
      <c r="K27944" s="176">
        <f>IF(OR(B27944="GAS",B27944="COL",B27944="LAN",B27944="RICE",B27944="LIVE"),H27944*About!$B$98,IF(OR(B27944="CROP",B27944="NAA"),H27944*About!$B$99,H27944))</f>
        <v>5.9832896113200002E-6</v>
      </c>
      <c r="L27944" s="136" t="str">
        <f>INDEX('EPA Tech to Policy Mapping'!$D:$D,MATCH('EPA Data'!F27944,'EPA Tech to Policy Mapping'!$C:$C,0))</f>
        <v>ngps - production methane capture</v>
      </c>
    </row>
    <row r="27945" spans="1:12" x14ac:dyDescent="0.35">
      <c r="A27945" s="177" t="s">
        <v>425</v>
      </c>
      <c r="B27945" s="177" t="s">
        <v>433</v>
      </c>
      <c r="C27945" s="177">
        <v>2050</v>
      </c>
      <c r="D27945" s="177" t="s">
        <v>82</v>
      </c>
      <c r="E27945" s="177" t="s">
        <v>83</v>
      </c>
      <c r="F27945" s="177" t="s">
        <v>453</v>
      </c>
      <c r="G27945" s="177">
        <v>7072269</v>
      </c>
      <c r="H27945" s="1">
        <v>3.9888595893000003E-6</v>
      </c>
      <c r="I27945" s="136" t="b">
        <f>OR(L27945='PERAC-ngpPrcsTnD-mthncptr'!$B$1,L27945='PERAC-ngpPrcsTnD-mthncptr'!$C$1,L27945='PERAC-ngpPrcsTnD-mthncptr'!$D$1)</f>
        <v>0</v>
      </c>
      <c r="J27945" s="136">
        <f>IF(I27945=TRUE,G27945+'NPV Calcs'!$D$14,G27945)</f>
        <v>7072269</v>
      </c>
      <c r="K27945" s="176">
        <f>IF(OR(B27945="GAS",B27945="COL",B27945="LAN",B27945="RICE",B27945="LIVE"),H27945*About!$B$98,IF(OR(B27945="CROP",B27945="NAA"),H27945*About!$B$99,H27945))</f>
        <v>3.9888595893000003E-6</v>
      </c>
      <c r="L27945" s="136" t="str">
        <f>INDEX('EPA Tech to Policy Mapping'!$D:$D,MATCH('EPA Data'!F27945,'EPA Tech to Policy Mapping'!$C:$C,0))</f>
        <v>ngps - production methane capture</v>
      </c>
    </row>
    <row r="27946" spans="1:12" x14ac:dyDescent="0.35">
      <c r="A27946" s="177" t="s">
        <v>425</v>
      </c>
      <c r="B27946" s="177" t="s">
        <v>433</v>
      </c>
      <c r="C27946" s="177">
        <v>2050</v>
      </c>
      <c r="D27946" s="177" t="s">
        <v>82</v>
      </c>
      <c r="E27946" s="177" t="s">
        <v>83</v>
      </c>
      <c r="F27946" s="177" t="s">
        <v>453</v>
      </c>
      <c r="G27946" s="177">
        <v>8549690</v>
      </c>
      <c r="H27946" s="1">
        <v>6.6480993154999998E-7</v>
      </c>
      <c r="I27946" s="136" t="b">
        <f>OR(L27946='PERAC-ngpPrcsTnD-mthncptr'!$B$1,L27946='PERAC-ngpPrcsTnD-mthncptr'!$C$1,L27946='PERAC-ngpPrcsTnD-mthncptr'!$D$1)</f>
        <v>0</v>
      </c>
      <c r="J27946" s="136">
        <f>IF(I27946=TRUE,G27946+'NPV Calcs'!$D$14,G27946)</f>
        <v>8549690</v>
      </c>
      <c r="K27946" s="176">
        <f>IF(OR(B27946="GAS",B27946="COL",B27946="LAN",B27946="RICE",B27946="LIVE"),H27946*About!$B$98,IF(OR(B27946="CROP",B27946="NAA"),H27946*About!$B$99,H27946))</f>
        <v>6.6480993154999998E-7</v>
      </c>
      <c r="L27946" s="136" t="str">
        <f>INDEX('EPA Tech to Policy Mapping'!$D:$D,MATCH('EPA Data'!F27946,'EPA Tech to Policy Mapping'!$C:$C,0))</f>
        <v>ngps - production methane capture</v>
      </c>
    </row>
    <row r="27947" spans="1:12" x14ac:dyDescent="0.35">
      <c r="A27947" s="177" t="s">
        <v>425</v>
      </c>
      <c r="B27947" s="177" t="s">
        <v>433</v>
      </c>
      <c r="C27947" s="177">
        <v>2050</v>
      </c>
      <c r="D27947" s="177" t="s">
        <v>156</v>
      </c>
      <c r="E27947" s="177" t="s">
        <v>157</v>
      </c>
      <c r="F27947" s="177" t="s">
        <v>434</v>
      </c>
      <c r="G27947" s="177">
        <v>-100000</v>
      </c>
      <c r="H27947" s="177">
        <v>0</v>
      </c>
      <c r="I27947" s="136" t="b">
        <f>OR(L27947='PERAC-ngpPrcsTnD-mthncptr'!$B$1,L27947='PERAC-ngpPrcsTnD-mthncptr'!$C$1,L27947='PERAC-ngpPrcsTnD-mthncptr'!$D$1)</f>
        <v>0</v>
      </c>
      <c r="J27947" s="136">
        <f>IF(I27947=TRUE,G27947+'NPV Calcs'!$D$14,G27947)</f>
        <v>-100000</v>
      </c>
      <c r="K27947" s="176">
        <f>IF(OR(B27947="GAS",B27947="COL",B27947="LAN",B27947="RICE",B27947="LIVE"),H27947*About!$B$98,IF(OR(B27947="CROP",B27947="NAA"),H27947*About!$B$99,H27947))</f>
        <v>0</v>
      </c>
      <c r="L27947" s="136" t="str">
        <f>INDEX('EPA Tech to Policy Mapping'!$D:$D,MATCH('EPA Data'!F27947,'EPA Tech to Policy Mapping'!$C:$C,0))</f>
        <v>ngps - production methane capture</v>
      </c>
    </row>
    <row r="27948" spans="1:12" x14ac:dyDescent="0.35">
      <c r="A27948" s="177" t="s">
        <v>425</v>
      </c>
      <c r="B27948" s="177" t="s">
        <v>433</v>
      </c>
      <c r="C27948" s="177">
        <v>2050</v>
      </c>
      <c r="D27948" s="177" t="s">
        <v>156</v>
      </c>
      <c r="E27948" s="177" t="s">
        <v>157</v>
      </c>
      <c r="F27948" s="177" t="s">
        <v>434</v>
      </c>
      <c r="G27948" s="177">
        <v>-169</v>
      </c>
      <c r="H27948" s="177">
        <v>0</v>
      </c>
      <c r="I27948" s="136" t="b">
        <f>OR(L27948='PERAC-ngpPrcsTnD-mthncptr'!$B$1,L27948='PERAC-ngpPrcsTnD-mthncptr'!$C$1,L27948='PERAC-ngpPrcsTnD-mthncptr'!$D$1)</f>
        <v>0</v>
      </c>
      <c r="J27948" s="136">
        <f>IF(I27948=TRUE,G27948+'NPV Calcs'!$D$14,G27948)</f>
        <v>-169</v>
      </c>
      <c r="K27948" s="176">
        <f>IF(OR(B27948="GAS",B27948="COL",B27948="LAN",B27948="RICE",B27948="LIVE"),H27948*About!$B$98,IF(OR(B27948="CROP",B27948="NAA"),H27948*About!$B$99,H27948))</f>
        <v>0</v>
      </c>
      <c r="L27948" s="136" t="str">
        <f>INDEX('EPA Tech to Policy Mapping'!$D:$D,MATCH('EPA Data'!F27948,'EPA Tech to Policy Mapping'!$C:$C,0))</f>
        <v>ngps - production methane capture</v>
      </c>
    </row>
    <row r="27949" spans="1:12" x14ac:dyDescent="0.35">
      <c r="A27949" s="177" t="s">
        <v>425</v>
      </c>
      <c r="B27949" s="177" t="s">
        <v>433</v>
      </c>
      <c r="C27949" s="177">
        <v>2050</v>
      </c>
      <c r="D27949" s="177" t="s">
        <v>156</v>
      </c>
      <c r="E27949" s="177" t="s">
        <v>157</v>
      </c>
      <c r="F27949" s="177" t="s">
        <v>434</v>
      </c>
      <c r="G27949" s="177">
        <v>-169</v>
      </c>
      <c r="H27949" s="177">
        <v>0.197149902582168</v>
      </c>
      <c r="I27949" s="136" t="b">
        <f>OR(L27949='PERAC-ngpPrcsTnD-mthncptr'!$B$1,L27949='PERAC-ngpPrcsTnD-mthncptr'!$C$1,L27949='PERAC-ngpPrcsTnD-mthncptr'!$D$1)</f>
        <v>0</v>
      </c>
      <c r="J27949" s="136">
        <f>IF(I27949=TRUE,G27949+'NPV Calcs'!$D$14,G27949)</f>
        <v>-169</v>
      </c>
      <c r="K27949" s="176">
        <f>IF(OR(B27949="GAS",B27949="COL",B27949="LAN",B27949="RICE",B27949="LIVE"),H27949*About!$B$98,IF(OR(B27949="CROP",B27949="NAA"),H27949*About!$B$99,H27949))</f>
        <v>0.197149902582168</v>
      </c>
      <c r="L27949" s="136" t="str">
        <f>INDEX('EPA Tech to Policy Mapping'!$D:$D,MATCH('EPA Data'!F27949,'EPA Tech to Policy Mapping'!$C:$C,0))</f>
        <v>ngps - production methane capture</v>
      </c>
    </row>
    <row r="27950" spans="1:12" x14ac:dyDescent="0.35">
      <c r="A27950" s="177" t="s">
        <v>425</v>
      </c>
      <c r="B27950" s="177" t="s">
        <v>433</v>
      </c>
      <c r="C27950" s="177">
        <v>2050</v>
      </c>
      <c r="D27950" s="177" t="s">
        <v>156</v>
      </c>
      <c r="E27950" s="177" t="s">
        <v>157</v>
      </c>
      <c r="F27950" s="177" t="s">
        <v>438</v>
      </c>
      <c r="G27950" s="177">
        <v>-11</v>
      </c>
      <c r="H27950" s="177">
        <v>1.4207239437383E-3</v>
      </c>
      <c r="I27950" s="136" t="b">
        <f>OR(L27950='PERAC-ngpPrcsTnD-mthncptr'!$B$1,L27950='PERAC-ngpPrcsTnD-mthncptr'!$C$1,L27950='PERAC-ngpPrcsTnD-mthncptr'!$D$1)</f>
        <v>0</v>
      </c>
      <c r="J27950" s="136">
        <f>IF(I27950=TRUE,G27950+'NPV Calcs'!$D$14,G27950)</f>
        <v>-11</v>
      </c>
      <c r="K27950" s="176">
        <f>IF(OR(B27950="GAS",B27950="COL",B27950="LAN",B27950="RICE",B27950="LIVE"),H27950*About!$B$98,IF(OR(B27950="CROP",B27950="NAA"),H27950*About!$B$99,H27950))</f>
        <v>1.4207239437383E-3</v>
      </c>
      <c r="L27950" s="136" t="str">
        <f>INDEX('EPA Tech to Policy Mapping'!$D:$D,MATCH('EPA Data'!F27950,'EPA Tech to Policy Mapping'!$C:$C,0))</f>
        <v>ngps - production methane capture</v>
      </c>
    </row>
    <row r="27951" spans="1:12" x14ac:dyDescent="0.35">
      <c r="A27951" s="177" t="s">
        <v>425</v>
      </c>
      <c r="B27951" s="177" t="s">
        <v>433</v>
      </c>
      <c r="C27951" s="177">
        <v>2050</v>
      </c>
      <c r="D27951" s="177" t="s">
        <v>156</v>
      </c>
      <c r="E27951" s="177" t="s">
        <v>157</v>
      </c>
      <c r="F27951" s="177" t="s">
        <v>436</v>
      </c>
      <c r="G27951" s="177">
        <v>-11</v>
      </c>
      <c r="H27951" s="177">
        <v>2.77219656854868E-2</v>
      </c>
      <c r="I27951" s="136" t="b">
        <f>OR(L27951='PERAC-ngpPrcsTnD-mthncptr'!$B$1,L27951='PERAC-ngpPrcsTnD-mthncptr'!$C$1,L27951='PERAC-ngpPrcsTnD-mthncptr'!$D$1)</f>
        <v>1</v>
      </c>
      <c r="J27951" s="136">
        <f>IF(I27951=TRUE,G27951+'NPV Calcs'!$D$14,G27951)</f>
        <v>-2.9385320375570494</v>
      </c>
      <c r="K27951" s="176">
        <f>IF(OR(B27951="GAS",B27951="COL",B27951="LAN",B27951="RICE",B27951="LIVE"),H27951*About!$B$98,IF(OR(B27951="CROP",B27951="NAA"),H27951*About!$B$99,H27951))</f>
        <v>2.77219656854868E-2</v>
      </c>
      <c r="L27951" s="136" t="str">
        <f>INDEX('EPA Tech to Policy Mapping'!$D:$D,MATCH('EPA Data'!F27951,'EPA Tech to Policy Mapping'!$C:$C,0))</f>
        <v>ngps - T&amp;D methane capture</v>
      </c>
    </row>
    <row r="27952" spans="1:12" x14ac:dyDescent="0.35">
      <c r="A27952" s="177" t="s">
        <v>425</v>
      </c>
      <c r="B27952" s="177" t="s">
        <v>433</v>
      </c>
      <c r="C27952" s="177">
        <v>2050</v>
      </c>
      <c r="D27952" s="177" t="s">
        <v>156</v>
      </c>
      <c r="E27952" s="177" t="s">
        <v>157</v>
      </c>
      <c r="F27952" s="177" t="s">
        <v>435</v>
      </c>
      <c r="G27952" s="177">
        <v>-11</v>
      </c>
      <c r="H27952" s="177">
        <v>1.1622764868662E-3</v>
      </c>
      <c r="I27952" s="136" t="b">
        <f>OR(L27952='PERAC-ngpPrcsTnD-mthncptr'!$B$1,L27952='PERAC-ngpPrcsTnD-mthncptr'!$C$1,L27952='PERAC-ngpPrcsTnD-mthncptr'!$D$1)</f>
        <v>0</v>
      </c>
      <c r="J27952" s="136">
        <f>IF(I27952=TRUE,G27952+'NPV Calcs'!$D$14,G27952)</f>
        <v>-11</v>
      </c>
      <c r="K27952" s="176">
        <f>IF(OR(B27952="GAS",B27952="COL",B27952="LAN",B27952="RICE",B27952="LIVE"),H27952*About!$B$98,IF(OR(B27952="CROP",B27952="NAA"),H27952*About!$B$99,H27952))</f>
        <v>1.1622764868662E-3</v>
      </c>
      <c r="L27952" s="136" t="str">
        <f>INDEX('EPA Tech to Policy Mapping'!$D:$D,MATCH('EPA Data'!F27952,'EPA Tech to Policy Mapping'!$C:$C,0))</f>
        <v>ngps - production methane capture</v>
      </c>
    </row>
    <row r="27953" spans="1:12" x14ac:dyDescent="0.35">
      <c r="A27953" s="177" t="s">
        <v>425</v>
      </c>
      <c r="B27953" s="177" t="s">
        <v>433</v>
      </c>
      <c r="C27953" s="177">
        <v>2050</v>
      </c>
      <c r="D27953" s="177" t="s">
        <v>156</v>
      </c>
      <c r="E27953" s="177" t="s">
        <v>157</v>
      </c>
      <c r="F27953" s="177" t="s">
        <v>457</v>
      </c>
      <c r="G27953" s="177">
        <v>-10</v>
      </c>
      <c r="H27953" s="177">
        <v>1.6419357107952199</v>
      </c>
      <c r="I27953" s="136" t="b">
        <f>OR(L27953='PERAC-ngpPrcsTnD-mthncptr'!$B$1,L27953='PERAC-ngpPrcsTnD-mthncptr'!$C$1,L27953='PERAC-ngpPrcsTnD-mthncptr'!$D$1)</f>
        <v>0</v>
      </c>
      <c r="J27953" s="136">
        <f>IF(I27953=TRUE,G27953+'NPV Calcs'!$D$14,G27953)</f>
        <v>-10</v>
      </c>
      <c r="K27953" s="176">
        <f>IF(OR(B27953="GAS",B27953="COL",B27953="LAN",B27953="RICE",B27953="LIVE"),H27953*About!$B$98,IF(OR(B27953="CROP",B27953="NAA"),H27953*About!$B$99,H27953))</f>
        <v>1.6419357107952199</v>
      </c>
      <c r="L27953" s="136" t="str">
        <f>INDEX('EPA Tech to Policy Mapping'!$D:$D,MATCH('EPA Data'!F27953,'EPA Tech to Policy Mapping'!$C:$C,0))</f>
        <v>ngps - production methane capture</v>
      </c>
    </row>
    <row r="27954" spans="1:12" x14ac:dyDescent="0.35">
      <c r="A27954" s="177" t="s">
        <v>425</v>
      </c>
      <c r="B27954" s="177" t="s">
        <v>433</v>
      </c>
      <c r="C27954" s="177">
        <v>2050</v>
      </c>
      <c r="D27954" s="177" t="s">
        <v>156</v>
      </c>
      <c r="E27954" s="177" t="s">
        <v>157</v>
      </c>
      <c r="F27954" s="177" t="s">
        <v>436</v>
      </c>
      <c r="G27954" s="177">
        <v>-10</v>
      </c>
      <c r="H27954" s="177">
        <v>1.00330093502998</v>
      </c>
      <c r="I27954" s="136" t="b">
        <f>OR(L27954='PERAC-ngpPrcsTnD-mthncptr'!$B$1,L27954='PERAC-ngpPrcsTnD-mthncptr'!$C$1,L27954='PERAC-ngpPrcsTnD-mthncptr'!$D$1)</f>
        <v>1</v>
      </c>
      <c r="J27954" s="136">
        <f>IF(I27954=TRUE,G27954+'NPV Calcs'!$D$14,G27954)</f>
        <v>-1.9385320375570494</v>
      </c>
      <c r="K27954" s="176">
        <f>IF(OR(B27954="GAS",B27954="COL",B27954="LAN",B27954="RICE",B27954="LIVE"),H27954*About!$B$98,IF(OR(B27954="CROP",B27954="NAA"),H27954*About!$B$99,H27954))</f>
        <v>1.00330093502998</v>
      </c>
      <c r="L27954" s="136" t="str">
        <f>INDEX('EPA Tech to Policy Mapping'!$D:$D,MATCH('EPA Data'!F27954,'EPA Tech to Policy Mapping'!$C:$C,0))</f>
        <v>ngps - T&amp;D methane capture</v>
      </c>
    </row>
    <row r="27955" spans="1:12" x14ac:dyDescent="0.35">
      <c r="A27955" s="177" t="s">
        <v>425</v>
      </c>
      <c r="B27955" s="177" t="s">
        <v>433</v>
      </c>
      <c r="C27955" s="177">
        <v>2050</v>
      </c>
      <c r="D27955" s="177" t="s">
        <v>156</v>
      </c>
      <c r="E27955" s="177" t="s">
        <v>157</v>
      </c>
      <c r="F27955" s="177" t="s">
        <v>437</v>
      </c>
      <c r="G27955" s="177">
        <v>-9</v>
      </c>
      <c r="H27955" s="177">
        <v>0.58168992027640298</v>
      </c>
      <c r="I27955" s="136" t="b">
        <f>OR(L27955='PERAC-ngpPrcsTnD-mthncptr'!$B$1,L27955='PERAC-ngpPrcsTnD-mthncptr'!$C$1,L27955='PERAC-ngpPrcsTnD-mthncptr'!$D$1)</f>
        <v>1</v>
      </c>
      <c r="J27955" s="136">
        <f>IF(I27955=TRUE,G27955+'NPV Calcs'!$D$14,G27955)</f>
        <v>-0.93853203755704939</v>
      </c>
      <c r="K27955" s="176">
        <f>IF(OR(B27955="GAS",B27955="COL",B27955="LAN",B27955="RICE",B27955="LIVE"),H27955*About!$B$98,IF(OR(B27955="CROP",B27955="NAA"),H27955*About!$B$99,H27955))</f>
        <v>0.58168992027640298</v>
      </c>
      <c r="L27955" s="136" t="str">
        <f>INDEX('EPA Tech to Policy Mapping'!$D:$D,MATCH('EPA Data'!F27955,'EPA Tech to Policy Mapping'!$C:$C,0))</f>
        <v>ngps - processing methane capture</v>
      </c>
    </row>
    <row r="27956" spans="1:12" x14ac:dyDescent="0.35">
      <c r="A27956" s="177" t="s">
        <v>425</v>
      </c>
      <c r="B27956" s="177" t="s">
        <v>433</v>
      </c>
      <c r="C27956" s="177">
        <v>2050</v>
      </c>
      <c r="D27956" s="177" t="s">
        <v>156</v>
      </c>
      <c r="E27956" s="177" t="s">
        <v>157</v>
      </c>
      <c r="F27956" s="177" t="s">
        <v>457</v>
      </c>
      <c r="G27956" s="177">
        <v>-9</v>
      </c>
      <c r="H27956" s="177">
        <v>0.82336107711307704</v>
      </c>
      <c r="I27956" s="136" t="b">
        <f>OR(L27956='PERAC-ngpPrcsTnD-mthncptr'!$B$1,L27956='PERAC-ngpPrcsTnD-mthncptr'!$C$1,L27956='PERAC-ngpPrcsTnD-mthncptr'!$D$1)</f>
        <v>0</v>
      </c>
      <c r="J27956" s="136">
        <f>IF(I27956=TRUE,G27956+'NPV Calcs'!$D$14,G27956)</f>
        <v>-9</v>
      </c>
      <c r="K27956" s="176">
        <f>IF(OR(B27956="GAS",B27956="COL",B27956="LAN",B27956="RICE",B27956="LIVE"),H27956*About!$B$98,IF(OR(B27956="CROP",B27956="NAA"),H27956*About!$B$99,H27956))</f>
        <v>0.82336107711307704</v>
      </c>
      <c r="L27956" s="136" t="str">
        <f>INDEX('EPA Tech to Policy Mapping'!$D:$D,MATCH('EPA Data'!F27956,'EPA Tech to Policy Mapping'!$C:$C,0))</f>
        <v>ngps - production methane capture</v>
      </c>
    </row>
    <row r="27957" spans="1:12" x14ac:dyDescent="0.35">
      <c r="A27957" s="177" t="s">
        <v>425</v>
      </c>
      <c r="B27957" s="177" t="s">
        <v>433</v>
      </c>
      <c r="C27957" s="177">
        <v>2050</v>
      </c>
      <c r="D27957" s="177" t="s">
        <v>156</v>
      </c>
      <c r="E27957" s="177" t="s">
        <v>157</v>
      </c>
      <c r="F27957" s="177" t="s">
        <v>457</v>
      </c>
      <c r="G27957" s="177">
        <v>-8</v>
      </c>
      <c r="H27957" s="177">
        <v>2.3646655958145898E-2</v>
      </c>
      <c r="I27957" s="136" t="b">
        <f>OR(L27957='PERAC-ngpPrcsTnD-mthncptr'!$B$1,L27957='PERAC-ngpPrcsTnD-mthncptr'!$C$1,L27957='PERAC-ngpPrcsTnD-mthncptr'!$D$1)</f>
        <v>0</v>
      </c>
      <c r="J27957" s="136">
        <f>IF(I27957=TRUE,G27957+'NPV Calcs'!$D$14,G27957)</f>
        <v>-8</v>
      </c>
      <c r="K27957" s="176">
        <f>IF(OR(B27957="GAS",B27957="COL",B27957="LAN",B27957="RICE",B27957="LIVE"),H27957*About!$B$98,IF(OR(B27957="CROP",B27957="NAA"),H27957*About!$B$99,H27957))</f>
        <v>2.3646655958145898E-2</v>
      </c>
      <c r="L27957" s="136" t="str">
        <f>INDEX('EPA Tech to Policy Mapping'!$D:$D,MATCH('EPA Data'!F27957,'EPA Tech to Policy Mapping'!$C:$C,0))</f>
        <v>ngps - production methane capture</v>
      </c>
    </row>
    <row r="27958" spans="1:12" x14ac:dyDescent="0.35">
      <c r="A27958" s="177" t="s">
        <v>425</v>
      </c>
      <c r="B27958" s="177" t="s">
        <v>433</v>
      </c>
      <c r="C27958" s="177">
        <v>2050</v>
      </c>
      <c r="D27958" s="177" t="s">
        <v>156</v>
      </c>
      <c r="E27958" s="177" t="s">
        <v>157</v>
      </c>
      <c r="F27958" s="177" t="s">
        <v>435</v>
      </c>
      <c r="G27958" s="177">
        <v>-8</v>
      </c>
      <c r="H27958" s="177">
        <v>7.4844207847489996E-4</v>
      </c>
      <c r="I27958" s="136" t="b">
        <f>OR(L27958='PERAC-ngpPrcsTnD-mthncptr'!$B$1,L27958='PERAC-ngpPrcsTnD-mthncptr'!$C$1,L27958='PERAC-ngpPrcsTnD-mthncptr'!$D$1)</f>
        <v>0</v>
      </c>
      <c r="J27958" s="136">
        <f>IF(I27958=TRUE,G27958+'NPV Calcs'!$D$14,G27958)</f>
        <v>-8</v>
      </c>
      <c r="K27958" s="176">
        <f>IF(OR(B27958="GAS",B27958="COL",B27958="LAN",B27958="RICE",B27958="LIVE"),H27958*About!$B$98,IF(OR(B27958="CROP",B27958="NAA"),H27958*About!$B$99,H27958))</f>
        <v>7.4844207847489996E-4</v>
      </c>
      <c r="L27958" s="136" t="str">
        <f>INDEX('EPA Tech to Policy Mapping'!$D:$D,MATCH('EPA Data'!F27958,'EPA Tech to Policy Mapping'!$C:$C,0))</f>
        <v>ngps - production methane capture</v>
      </c>
    </row>
    <row r="27959" spans="1:12" x14ac:dyDescent="0.35">
      <c r="A27959" s="177" t="s">
        <v>425</v>
      </c>
      <c r="B27959" s="177" t="s">
        <v>433</v>
      </c>
      <c r="C27959" s="177">
        <v>2050</v>
      </c>
      <c r="D27959" s="177" t="s">
        <v>156</v>
      </c>
      <c r="E27959" s="177" t="s">
        <v>157</v>
      </c>
      <c r="F27959" s="177" t="s">
        <v>435</v>
      </c>
      <c r="G27959" s="177">
        <v>-7</v>
      </c>
      <c r="H27959" s="177">
        <v>3.9984704926610002E-3</v>
      </c>
      <c r="I27959" s="136" t="b">
        <f>OR(L27959='PERAC-ngpPrcsTnD-mthncptr'!$B$1,L27959='PERAC-ngpPrcsTnD-mthncptr'!$C$1,L27959='PERAC-ngpPrcsTnD-mthncptr'!$D$1)</f>
        <v>0</v>
      </c>
      <c r="J27959" s="136">
        <f>IF(I27959=TRUE,G27959+'NPV Calcs'!$D$14,G27959)</f>
        <v>-7</v>
      </c>
      <c r="K27959" s="176">
        <f>IF(OR(B27959="GAS",B27959="COL",B27959="LAN",B27959="RICE",B27959="LIVE"),H27959*About!$B$98,IF(OR(B27959="CROP",B27959="NAA"),H27959*About!$B$99,H27959))</f>
        <v>3.9984704926610002E-3</v>
      </c>
      <c r="L27959" s="136" t="str">
        <f>INDEX('EPA Tech to Policy Mapping'!$D:$D,MATCH('EPA Data'!F27959,'EPA Tech to Policy Mapping'!$C:$C,0))</f>
        <v>ngps - production methane capture</v>
      </c>
    </row>
    <row r="27960" spans="1:12" x14ac:dyDescent="0.35">
      <c r="A27960" s="177" t="s">
        <v>425</v>
      </c>
      <c r="B27960" s="177" t="s">
        <v>433</v>
      </c>
      <c r="C27960" s="177">
        <v>2050</v>
      </c>
      <c r="D27960" s="177" t="s">
        <v>156</v>
      </c>
      <c r="E27960" s="177" t="s">
        <v>157</v>
      </c>
      <c r="F27960" s="177" t="s">
        <v>439</v>
      </c>
      <c r="G27960" s="177">
        <v>-6</v>
      </c>
      <c r="H27960" s="177">
        <v>0.156898394227027</v>
      </c>
      <c r="I27960" s="136" t="b">
        <f>OR(L27960='PERAC-ngpPrcsTnD-mthncptr'!$B$1,L27960='PERAC-ngpPrcsTnD-mthncptr'!$C$1,L27960='PERAC-ngpPrcsTnD-mthncptr'!$D$1)</f>
        <v>1</v>
      </c>
      <c r="J27960" s="136">
        <f>IF(I27960=TRUE,G27960+'NPV Calcs'!$D$14,G27960)</f>
        <v>2.0614679624429506</v>
      </c>
      <c r="K27960" s="176">
        <f>IF(OR(B27960="GAS",B27960="COL",B27960="LAN",B27960="RICE",B27960="LIVE"),H27960*About!$B$98,IF(OR(B27960="CROP",B27960="NAA"),H27960*About!$B$99,H27960))</f>
        <v>0.156898394227027</v>
      </c>
      <c r="L27960" s="136" t="str">
        <f>INDEX('EPA Tech to Policy Mapping'!$D:$D,MATCH('EPA Data'!F27960,'EPA Tech to Policy Mapping'!$C:$C,0))</f>
        <v>ngps - processing methane capture</v>
      </c>
    </row>
    <row r="27961" spans="1:12" x14ac:dyDescent="0.35">
      <c r="A27961" s="177" t="s">
        <v>425</v>
      </c>
      <c r="B27961" s="177" t="s">
        <v>433</v>
      </c>
      <c r="C27961" s="177">
        <v>2050</v>
      </c>
      <c r="D27961" s="177" t="s">
        <v>156</v>
      </c>
      <c r="E27961" s="177" t="s">
        <v>157</v>
      </c>
      <c r="F27961" s="177" t="s">
        <v>441</v>
      </c>
      <c r="G27961" s="177">
        <v>-6</v>
      </c>
      <c r="H27961" s="177">
        <v>0.19463950395584101</v>
      </c>
      <c r="I27961" s="136" t="b">
        <f>OR(L27961='PERAC-ngpPrcsTnD-mthncptr'!$B$1,L27961='PERAC-ngpPrcsTnD-mthncptr'!$C$1,L27961='PERAC-ngpPrcsTnD-mthncptr'!$D$1)</f>
        <v>0</v>
      </c>
      <c r="J27961" s="136">
        <f>IF(I27961=TRUE,G27961+'NPV Calcs'!$D$14,G27961)</f>
        <v>-6</v>
      </c>
      <c r="K27961" s="176">
        <f>IF(OR(B27961="GAS",B27961="COL",B27961="LAN",B27961="RICE",B27961="LIVE"),H27961*About!$B$98,IF(OR(B27961="CROP",B27961="NAA"),H27961*About!$B$99,H27961))</f>
        <v>0.19463950395584101</v>
      </c>
      <c r="L27961" s="136" t="str">
        <f>INDEX('EPA Tech to Policy Mapping'!$D:$D,MATCH('EPA Data'!F27961,'EPA Tech to Policy Mapping'!$C:$C,0))</f>
        <v>ngps - production methane capture</v>
      </c>
    </row>
    <row r="27962" spans="1:12" x14ac:dyDescent="0.35">
      <c r="A27962" s="177" t="s">
        <v>425</v>
      </c>
      <c r="B27962" s="177" t="s">
        <v>433</v>
      </c>
      <c r="C27962" s="177">
        <v>2050</v>
      </c>
      <c r="D27962" s="177" t="s">
        <v>156</v>
      </c>
      <c r="E27962" s="177" t="s">
        <v>157</v>
      </c>
      <c r="F27962" s="177" t="s">
        <v>442</v>
      </c>
      <c r="G27962" s="177">
        <v>-6</v>
      </c>
      <c r="H27962" s="177">
        <v>3.6259040236473097E-2</v>
      </c>
      <c r="I27962" s="136" t="b">
        <f>OR(L27962='PERAC-ngpPrcsTnD-mthncptr'!$B$1,L27962='PERAC-ngpPrcsTnD-mthncptr'!$C$1,L27962='PERAC-ngpPrcsTnD-mthncptr'!$D$1)</f>
        <v>0</v>
      </c>
      <c r="J27962" s="136">
        <f>IF(I27962=TRUE,G27962+'NPV Calcs'!$D$14,G27962)</f>
        <v>-6</v>
      </c>
      <c r="K27962" s="176">
        <f>IF(OR(B27962="GAS",B27962="COL",B27962="LAN",B27962="RICE",B27962="LIVE"),H27962*About!$B$98,IF(OR(B27962="CROP",B27962="NAA"),H27962*About!$B$99,H27962))</f>
        <v>3.6259040236473097E-2</v>
      </c>
      <c r="L27962" s="136" t="str">
        <f>INDEX('EPA Tech to Policy Mapping'!$D:$D,MATCH('EPA Data'!F27962,'EPA Tech to Policy Mapping'!$C:$C,0))</f>
        <v>ngps - production methane capture</v>
      </c>
    </row>
    <row r="27963" spans="1:12" x14ac:dyDescent="0.35">
      <c r="A27963" s="177" t="s">
        <v>425</v>
      </c>
      <c r="B27963" s="177" t="s">
        <v>433</v>
      </c>
      <c r="C27963" s="177">
        <v>2050</v>
      </c>
      <c r="D27963" s="177" t="s">
        <v>156</v>
      </c>
      <c r="E27963" s="177" t="s">
        <v>157</v>
      </c>
      <c r="F27963" s="177" t="s">
        <v>457</v>
      </c>
      <c r="G27963" s="177">
        <v>-6</v>
      </c>
      <c r="H27963" s="177">
        <v>4.6948604285717002E-3</v>
      </c>
      <c r="I27963" s="136" t="b">
        <f>OR(L27963='PERAC-ngpPrcsTnD-mthncptr'!$B$1,L27963='PERAC-ngpPrcsTnD-mthncptr'!$C$1,L27963='PERAC-ngpPrcsTnD-mthncptr'!$D$1)</f>
        <v>0</v>
      </c>
      <c r="J27963" s="136">
        <f>IF(I27963=TRUE,G27963+'NPV Calcs'!$D$14,G27963)</f>
        <v>-6</v>
      </c>
      <c r="K27963" s="176">
        <f>IF(OR(B27963="GAS",B27963="COL",B27963="LAN",B27963="RICE",B27963="LIVE"),H27963*About!$B$98,IF(OR(B27963="CROP",B27963="NAA"),H27963*About!$B$99,H27963))</f>
        <v>4.6948604285717002E-3</v>
      </c>
      <c r="L27963" s="136" t="str">
        <f>INDEX('EPA Tech to Policy Mapping'!$D:$D,MATCH('EPA Data'!F27963,'EPA Tech to Policy Mapping'!$C:$C,0))</f>
        <v>ngps - production methane capture</v>
      </c>
    </row>
    <row r="27964" spans="1:12" x14ac:dyDescent="0.35">
      <c r="A27964" s="177" t="s">
        <v>425</v>
      </c>
      <c r="B27964" s="177" t="s">
        <v>433</v>
      </c>
      <c r="C27964" s="177">
        <v>2050</v>
      </c>
      <c r="D27964" s="177" t="s">
        <v>156</v>
      </c>
      <c r="E27964" s="177" t="s">
        <v>157</v>
      </c>
      <c r="F27964" s="177" t="s">
        <v>441</v>
      </c>
      <c r="G27964" s="177">
        <v>-5</v>
      </c>
      <c r="H27964" s="177">
        <v>0.27356201410293501</v>
      </c>
      <c r="I27964" s="136" t="b">
        <f>OR(L27964='PERAC-ngpPrcsTnD-mthncptr'!$B$1,L27964='PERAC-ngpPrcsTnD-mthncptr'!$C$1,L27964='PERAC-ngpPrcsTnD-mthncptr'!$D$1)</f>
        <v>0</v>
      </c>
      <c r="J27964" s="136">
        <f>IF(I27964=TRUE,G27964+'NPV Calcs'!$D$14,G27964)</f>
        <v>-5</v>
      </c>
      <c r="K27964" s="176">
        <f>IF(OR(B27964="GAS",B27964="COL",B27964="LAN",B27964="RICE",B27964="LIVE"),H27964*About!$B$98,IF(OR(B27964="CROP",B27964="NAA"),H27964*About!$B$99,H27964))</f>
        <v>0.27356201410293501</v>
      </c>
      <c r="L27964" s="136" t="str">
        <f>INDEX('EPA Tech to Policy Mapping'!$D:$D,MATCH('EPA Data'!F27964,'EPA Tech to Policy Mapping'!$C:$C,0))</f>
        <v>ngps - production methane capture</v>
      </c>
    </row>
    <row r="27965" spans="1:12" x14ac:dyDescent="0.35">
      <c r="A27965" s="177" t="s">
        <v>425</v>
      </c>
      <c r="B27965" s="177" t="s">
        <v>433</v>
      </c>
      <c r="C27965" s="177">
        <v>2050</v>
      </c>
      <c r="D27965" s="177" t="s">
        <v>156</v>
      </c>
      <c r="E27965" s="177" t="s">
        <v>157</v>
      </c>
      <c r="F27965" s="177" t="s">
        <v>457</v>
      </c>
      <c r="G27965" s="177">
        <v>-5</v>
      </c>
      <c r="H27965" s="177">
        <v>1.1706917707342599</v>
      </c>
      <c r="I27965" s="136" t="b">
        <f>OR(L27965='PERAC-ngpPrcsTnD-mthncptr'!$B$1,L27965='PERAC-ngpPrcsTnD-mthncptr'!$C$1,L27965='PERAC-ngpPrcsTnD-mthncptr'!$D$1)</f>
        <v>0</v>
      </c>
      <c r="J27965" s="136">
        <f>IF(I27965=TRUE,G27965+'NPV Calcs'!$D$14,G27965)</f>
        <v>-5</v>
      </c>
      <c r="K27965" s="176">
        <f>IF(OR(B27965="GAS",B27965="COL",B27965="LAN",B27965="RICE",B27965="LIVE"),H27965*About!$B$98,IF(OR(B27965="CROP",B27965="NAA"),H27965*About!$B$99,H27965))</f>
        <v>1.1706917707342599</v>
      </c>
      <c r="L27965" s="136" t="str">
        <f>INDEX('EPA Tech to Policy Mapping'!$D:$D,MATCH('EPA Data'!F27965,'EPA Tech to Policy Mapping'!$C:$C,0))</f>
        <v>ngps - production methane capture</v>
      </c>
    </row>
    <row r="27966" spans="1:12" x14ac:dyDescent="0.35">
      <c r="A27966" s="177" t="s">
        <v>425</v>
      </c>
      <c r="B27966" s="177" t="s">
        <v>433</v>
      </c>
      <c r="C27966" s="177">
        <v>2050</v>
      </c>
      <c r="D27966" s="177" t="s">
        <v>156</v>
      </c>
      <c r="E27966" s="177" t="s">
        <v>157</v>
      </c>
      <c r="F27966" s="177" t="s">
        <v>458</v>
      </c>
      <c r="G27966" s="177">
        <v>-5</v>
      </c>
      <c r="H27966" s="177">
        <v>0.14268302917480399</v>
      </c>
      <c r="I27966" s="136" t="b">
        <f>OR(L27966='PERAC-ngpPrcsTnD-mthncptr'!$B$1,L27966='PERAC-ngpPrcsTnD-mthncptr'!$C$1,L27966='PERAC-ngpPrcsTnD-mthncptr'!$D$1)</f>
        <v>0</v>
      </c>
      <c r="J27966" s="136">
        <f>IF(I27966=TRUE,G27966+'NPV Calcs'!$D$14,G27966)</f>
        <v>-5</v>
      </c>
      <c r="K27966" s="176">
        <f>IF(OR(B27966="GAS",B27966="COL",B27966="LAN",B27966="RICE",B27966="LIVE"),H27966*About!$B$98,IF(OR(B27966="CROP",B27966="NAA"),H27966*About!$B$99,H27966))</f>
        <v>0.14268302917480399</v>
      </c>
      <c r="L27966" s="136" t="str">
        <f>INDEX('EPA Tech to Policy Mapping'!$D:$D,MATCH('EPA Data'!F27966,'EPA Tech to Policy Mapping'!$C:$C,0))</f>
        <v>ngps - production methane capture</v>
      </c>
    </row>
    <row r="27967" spans="1:12" x14ac:dyDescent="0.35">
      <c r="A27967" s="177" t="s">
        <v>425</v>
      </c>
      <c r="B27967" s="177" t="s">
        <v>433</v>
      </c>
      <c r="C27967" s="177">
        <v>2050</v>
      </c>
      <c r="D27967" s="177" t="s">
        <v>156</v>
      </c>
      <c r="E27967" s="177" t="s">
        <v>157</v>
      </c>
      <c r="F27967" s="177" t="s">
        <v>435</v>
      </c>
      <c r="G27967" s="177">
        <v>-5</v>
      </c>
      <c r="H27967" s="177">
        <v>9.7071871161460904E-2</v>
      </c>
      <c r="I27967" s="136" t="b">
        <f>OR(L27967='PERAC-ngpPrcsTnD-mthncptr'!$B$1,L27967='PERAC-ngpPrcsTnD-mthncptr'!$C$1,L27967='PERAC-ngpPrcsTnD-mthncptr'!$D$1)</f>
        <v>0</v>
      </c>
      <c r="J27967" s="136">
        <f>IF(I27967=TRUE,G27967+'NPV Calcs'!$D$14,G27967)</f>
        <v>-5</v>
      </c>
      <c r="K27967" s="176">
        <f>IF(OR(B27967="GAS",B27967="COL",B27967="LAN",B27967="RICE",B27967="LIVE"),H27967*About!$B$98,IF(OR(B27967="CROP",B27967="NAA"),H27967*About!$B$99,H27967))</f>
        <v>9.7071871161460904E-2</v>
      </c>
      <c r="L27967" s="136" t="str">
        <f>INDEX('EPA Tech to Policy Mapping'!$D:$D,MATCH('EPA Data'!F27967,'EPA Tech to Policy Mapping'!$C:$C,0))</f>
        <v>ngps - production methane capture</v>
      </c>
    </row>
    <row r="27968" spans="1:12" x14ac:dyDescent="0.35">
      <c r="A27968" s="177" t="s">
        <v>425</v>
      </c>
      <c r="B27968" s="177" t="s">
        <v>433</v>
      </c>
      <c r="C27968" s="177">
        <v>2050</v>
      </c>
      <c r="D27968" s="177" t="s">
        <v>156</v>
      </c>
      <c r="E27968" s="177" t="s">
        <v>157</v>
      </c>
      <c r="F27968" s="177" t="s">
        <v>439</v>
      </c>
      <c r="G27968" s="177">
        <v>-5</v>
      </c>
      <c r="H27968" s="177">
        <v>0.66150146722793501</v>
      </c>
      <c r="I27968" s="136" t="b">
        <f>OR(L27968='PERAC-ngpPrcsTnD-mthncptr'!$B$1,L27968='PERAC-ngpPrcsTnD-mthncptr'!$C$1,L27968='PERAC-ngpPrcsTnD-mthncptr'!$D$1)</f>
        <v>1</v>
      </c>
      <c r="J27968" s="136">
        <f>IF(I27968=TRUE,G27968+'NPV Calcs'!$D$14,G27968)</f>
        <v>3.0614679624429506</v>
      </c>
      <c r="K27968" s="176">
        <f>IF(OR(B27968="GAS",B27968="COL",B27968="LAN",B27968="RICE",B27968="LIVE"),H27968*About!$B$98,IF(OR(B27968="CROP",B27968="NAA"),H27968*About!$B$99,H27968))</f>
        <v>0.66150146722793501</v>
      </c>
      <c r="L27968" s="136" t="str">
        <f>INDEX('EPA Tech to Policy Mapping'!$D:$D,MATCH('EPA Data'!F27968,'EPA Tech to Policy Mapping'!$C:$C,0))</f>
        <v>ngps - processing methane capture</v>
      </c>
    </row>
    <row r="27969" spans="1:12" x14ac:dyDescent="0.35">
      <c r="A27969" s="177" t="s">
        <v>425</v>
      </c>
      <c r="B27969" s="177" t="s">
        <v>433</v>
      </c>
      <c r="C27969" s="177">
        <v>2050</v>
      </c>
      <c r="D27969" s="177" t="s">
        <v>156</v>
      </c>
      <c r="E27969" s="177" t="s">
        <v>157</v>
      </c>
      <c r="F27969" s="177" t="s">
        <v>457</v>
      </c>
      <c r="G27969" s="177">
        <v>-4</v>
      </c>
      <c r="H27969" s="177">
        <v>6.9827793631702703E-2</v>
      </c>
      <c r="I27969" s="136" t="b">
        <f>OR(L27969='PERAC-ngpPrcsTnD-mthncptr'!$B$1,L27969='PERAC-ngpPrcsTnD-mthncptr'!$C$1,L27969='PERAC-ngpPrcsTnD-mthncptr'!$D$1)</f>
        <v>0</v>
      </c>
      <c r="J27969" s="136">
        <f>IF(I27969=TRUE,G27969+'NPV Calcs'!$D$14,G27969)</f>
        <v>-4</v>
      </c>
      <c r="K27969" s="176">
        <f>IF(OR(B27969="GAS",B27969="COL",B27969="LAN",B27969="RICE",B27969="LIVE"),H27969*About!$B$98,IF(OR(B27969="CROP",B27969="NAA"),H27969*About!$B$99,H27969))</f>
        <v>6.9827793631702703E-2</v>
      </c>
      <c r="L27969" s="136" t="str">
        <f>INDEX('EPA Tech to Policy Mapping'!$D:$D,MATCH('EPA Data'!F27969,'EPA Tech to Policy Mapping'!$C:$C,0))</f>
        <v>ngps - production methane capture</v>
      </c>
    </row>
    <row r="27970" spans="1:12" x14ac:dyDescent="0.35">
      <c r="A27970" s="177" t="s">
        <v>425</v>
      </c>
      <c r="B27970" s="177" t="s">
        <v>433</v>
      </c>
      <c r="C27970" s="177">
        <v>2050</v>
      </c>
      <c r="D27970" s="177" t="s">
        <v>156</v>
      </c>
      <c r="E27970" s="177" t="s">
        <v>157</v>
      </c>
      <c r="F27970" s="177" t="s">
        <v>439</v>
      </c>
      <c r="G27970" s="177">
        <v>-3</v>
      </c>
      <c r="H27970" s="177">
        <v>0.82441461086273105</v>
      </c>
      <c r="I27970" s="136" t="b">
        <f>OR(L27970='PERAC-ngpPrcsTnD-mthncptr'!$B$1,L27970='PERAC-ngpPrcsTnD-mthncptr'!$C$1,L27970='PERAC-ngpPrcsTnD-mthncptr'!$D$1)</f>
        <v>1</v>
      </c>
      <c r="J27970" s="136">
        <f>IF(I27970=TRUE,G27970+'NPV Calcs'!$D$14,G27970)</f>
        <v>5.0614679624429506</v>
      </c>
      <c r="K27970" s="176">
        <f>IF(OR(B27970="GAS",B27970="COL",B27970="LAN",B27970="RICE",B27970="LIVE"),H27970*About!$B$98,IF(OR(B27970="CROP",B27970="NAA"),H27970*About!$B$99,H27970))</f>
        <v>0.82441461086273105</v>
      </c>
      <c r="L27970" s="136" t="str">
        <f>INDEX('EPA Tech to Policy Mapping'!$D:$D,MATCH('EPA Data'!F27970,'EPA Tech to Policy Mapping'!$C:$C,0))</f>
        <v>ngps - processing methane capture</v>
      </c>
    </row>
    <row r="27971" spans="1:12" x14ac:dyDescent="0.35">
      <c r="A27971" s="177" t="s">
        <v>425</v>
      </c>
      <c r="B27971" s="177" t="s">
        <v>433</v>
      </c>
      <c r="C27971" s="177">
        <v>2050</v>
      </c>
      <c r="D27971" s="177" t="s">
        <v>156</v>
      </c>
      <c r="E27971" s="177" t="s">
        <v>157</v>
      </c>
      <c r="F27971" s="177" t="s">
        <v>440</v>
      </c>
      <c r="G27971" s="177">
        <v>-3</v>
      </c>
      <c r="H27971" s="177">
        <v>0.29733023047447199</v>
      </c>
      <c r="I27971" s="136" t="b">
        <f>OR(L27971='PERAC-ngpPrcsTnD-mthncptr'!$B$1,L27971='PERAC-ngpPrcsTnD-mthncptr'!$C$1,L27971='PERAC-ngpPrcsTnD-mthncptr'!$D$1)</f>
        <v>0</v>
      </c>
      <c r="J27971" s="136">
        <f>IF(I27971=TRUE,G27971+'NPV Calcs'!$D$14,G27971)</f>
        <v>-3</v>
      </c>
      <c r="K27971" s="176">
        <f>IF(OR(B27971="GAS",B27971="COL",B27971="LAN",B27971="RICE",B27971="LIVE"),H27971*About!$B$98,IF(OR(B27971="CROP",B27971="NAA"),H27971*About!$B$99,H27971))</f>
        <v>0.29733023047447199</v>
      </c>
      <c r="L27971" s="136" t="str">
        <f>INDEX('EPA Tech to Policy Mapping'!$D:$D,MATCH('EPA Data'!F27971,'EPA Tech to Policy Mapping'!$C:$C,0))</f>
        <v>ngps - production methane capture</v>
      </c>
    </row>
    <row r="27972" spans="1:12" x14ac:dyDescent="0.35">
      <c r="A27972" s="177" t="s">
        <v>425</v>
      </c>
      <c r="B27972" s="177" t="s">
        <v>433</v>
      </c>
      <c r="C27972" s="177">
        <v>2050</v>
      </c>
      <c r="D27972" s="177" t="s">
        <v>156</v>
      </c>
      <c r="E27972" s="177" t="s">
        <v>157</v>
      </c>
      <c r="F27972" s="177" t="s">
        <v>457</v>
      </c>
      <c r="G27972" s="177">
        <v>-3</v>
      </c>
      <c r="H27972" s="177">
        <v>8.0332356737927001E-3</v>
      </c>
      <c r="I27972" s="136" t="b">
        <f>OR(L27972='PERAC-ngpPrcsTnD-mthncptr'!$B$1,L27972='PERAC-ngpPrcsTnD-mthncptr'!$C$1,L27972='PERAC-ngpPrcsTnD-mthncptr'!$D$1)</f>
        <v>0</v>
      </c>
      <c r="J27972" s="136">
        <f>IF(I27972=TRUE,G27972+'NPV Calcs'!$D$14,G27972)</f>
        <v>-3</v>
      </c>
      <c r="K27972" s="176">
        <f>IF(OR(B27972="GAS",B27972="COL",B27972="LAN",B27972="RICE",B27972="LIVE"),H27972*About!$B$98,IF(OR(B27972="CROP",B27972="NAA"),H27972*About!$B$99,H27972))</f>
        <v>8.0332356737927001E-3</v>
      </c>
      <c r="L27972" s="136" t="str">
        <f>INDEX('EPA Tech to Policy Mapping'!$D:$D,MATCH('EPA Data'!F27972,'EPA Tech to Policy Mapping'!$C:$C,0))</f>
        <v>ngps - production methane capture</v>
      </c>
    </row>
    <row r="27973" spans="1:12" x14ac:dyDescent="0.35">
      <c r="A27973" s="177" t="s">
        <v>425</v>
      </c>
      <c r="B27973" s="177" t="s">
        <v>433</v>
      </c>
      <c r="C27973" s="177">
        <v>2050</v>
      </c>
      <c r="D27973" s="177" t="s">
        <v>156</v>
      </c>
      <c r="E27973" s="177" t="s">
        <v>157</v>
      </c>
      <c r="F27973" s="177" t="s">
        <v>457</v>
      </c>
      <c r="G27973" s="177">
        <v>-2</v>
      </c>
      <c r="H27973" s="177">
        <v>1.3002177001908001E-3</v>
      </c>
      <c r="I27973" s="136" t="b">
        <f>OR(L27973='PERAC-ngpPrcsTnD-mthncptr'!$B$1,L27973='PERAC-ngpPrcsTnD-mthncptr'!$C$1,L27973='PERAC-ngpPrcsTnD-mthncptr'!$D$1)</f>
        <v>0</v>
      </c>
      <c r="J27973" s="136">
        <f>IF(I27973=TRUE,G27973+'NPV Calcs'!$D$14,G27973)</f>
        <v>-2</v>
      </c>
      <c r="K27973" s="176">
        <f>IF(OR(B27973="GAS",B27973="COL",B27973="LAN",B27973="RICE",B27973="LIVE"),H27973*About!$B$98,IF(OR(B27973="CROP",B27973="NAA"),H27973*About!$B$99,H27973))</f>
        <v>1.3002177001908001E-3</v>
      </c>
      <c r="L27973" s="136" t="str">
        <f>INDEX('EPA Tech to Policy Mapping'!$D:$D,MATCH('EPA Data'!F27973,'EPA Tech to Policy Mapping'!$C:$C,0))</f>
        <v>ngps - production methane capture</v>
      </c>
    </row>
    <row r="27974" spans="1:12" x14ac:dyDescent="0.35">
      <c r="A27974" s="177" t="s">
        <v>425</v>
      </c>
      <c r="B27974" s="177" t="s">
        <v>433</v>
      </c>
      <c r="C27974" s="177">
        <v>2050</v>
      </c>
      <c r="D27974" s="177" t="s">
        <v>156</v>
      </c>
      <c r="E27974" s="177" t="s">
        <v>157</v>
      </c>
      <c r="F27974" s="177" t="s">
        <v>440</v>
      </c>
      <c r="G27974" s="177">
        <v>-2</v>
      </c>
      <c r="H27974" s="177">
        <v>2.82925106585026E-2</v>
      </c>
      <c r="I27974" s="136" t="b">
        <f>OR(L27974='PERAC-ngpPrcsTnD-mthncptr'!$B$1,L27974='PERAC-ngpPrcsTnD-mthncptr'!$C$1,L27974='PERAC-ngpPrcsTnD-mthncptr'!$D$1)</f>
        <v>0</v>
      </c>
      <c r="J27974" s="136">
        <f>IF(I27974=TRUE,G27974+'NPV Calcs'!$D$14,G27974)</f>
        <v>-2</v>
      </c>
      <c r="K27974" s="176">
        <f>IF(OR(B27974="GAS",B27974="COL",B27974="LAN",B27974="RICE",B27974="LIVE"),H27974*About!$B$98,IF(OR(B27974="CROP",B27974="NAA"),H27974*About!$B$99,H27974))</f>
        <v>2.82925106585026E-2</v>
      </c>
      <c r="L27974" s="136" t="str">
        <f>INDEX('EPA Tech to Policy Mapping'!$D:$D,MATCH('EPA Data'!F27974,'EPA Tech to Policy Mapping'!$C:$C,0))</f>
        <v>ngps - production methane capture</v>
      </c>
    </row>
    <row r="27975" spans="1:12" x14ac:dyDescent="0.35">
      <c r="A27975" s="177" t="s">
        <v>425</v>
      </c>
      <c r="B27975" s="177" t="s">
        <v>433</v>
      </c>
      <c r="C27975" s="177">
        <v>2050</v>
      </c>
      <c r="D27975" s="177" t="s">
        <v>156</v>
      </c>
      <c r="E27975" s="177" t="s">
        <v>157</v>
      </c>
      <c r="F27975" s="177" t="s">
        <v>440</v>
      </c>
      <c r="G27975" s="177">
        <v>-1</v>
      </c>
      <c r="H27975" s="177">
        <v>0.37720951437950101</v>
      </c>
      <c r="I27975" s="136" t="b">
        <f>OR(L27975='PERAC-ngpPrcsTnD-mthncptr'!$B$1,L27975='PERAC-ngpPrcsTnD-mthncptr'!$C$1,L27975='PERAC-ngpPrcsTnD-mthncptr'!$D$1)</f>
        <v>0</v>
      </c>
      <c r="J27975" s="136">
        <f>IF(I27975=TRUE,G27975+'NPV Calcs'!$D$14,G27975)</f>
        <v>-1</v>
      </c>
      <c r="K27975" s="176">
        <f>IF(OR(B27975="GAS",B27975="COL",B27975="LAN",B27975="RICE",B27975="LIVE"),H27975*About!$B$98,IF(OR(B27975="CROP",B27975="NAA"),H27975*About!$B$99,H27975))</f>
        <v>0.37720951437950101</v>
      </c>
      <c r="L27975" s="136" t="str">
        <f>INDEX('EPA Tech to Policy Mapping'!$D:$D,MATCH('EPA Data'!F27975,'EPA Tech to Policy Mapping'!$C:$C,0))</f>
        <v>ngps - production methane capture</v>
      </c>
    </row>
    <row r="27976" spans="1:12" x14ac:dyDescent="0.35">
      <c r="A27976" s="177" t="s">
        <v>425</v>
      </c>
      <c r="B27976" s="177" t="s">
        <v>433</v>
      </c>
      <c r="C27976" s="177">
        <v>2050</v>
      </c>
      <c r="D27976" s="177" t="s">
        <v>156</v>
      </c>
      <c r="E27976" s="177" t="s">
        <v>157</v>
      </c>
      <c r="F27976" s="177" t="s">
        <v>457</v>
      </c>
      <c r="G27976" s="177">
        <v>-1</v>
      </c>
      <c r="H27976" s="177">
        <v>1.4826220576651E-3</v>
      </c>
      <c r="I27976" s="136" t="b">
        <f>OR(L27976='PERAC-ngpPrcsTnD-mthncptr'!$B$1,L27976='PERAC-ngpPrcsTnD-mthncptr'!$C$1,L27976='PERAC-ngpPrcsTnD-mthncptr'!$D$1)</f>
        <v>0</v>
      </c>
      <c r="J27976" s="136">
        <f>IF(I27976=TRUE,G27976+'NPV Calcs'!$D$14,G27976)</f>
        <v>-1</v>
      </c>
      <c r="K27976" s="176">
        <f>IF(OR(B27976="GAS",B27976="COL",B27976="LAN",B27976="RICE",B27976="LIVE"),H27976*About!$B$98,IF(OR(B27976="CROP",B27976="NAA"),H27976*About!$B$99,H27976))</f>
        <v>1.4826220576651E-3</v>
      </c>
      <c r="L27976" s="136" t="str">
        <f>INDEX('EPA Tech to Policy Mapping'!$D:$D,MATCH('EPA Data'!F27976,'EPA Tech to Policy Mapping'!$C:$C,0))</f>
        <v>ngps - production methane capture</v>
      </c>
    </row>
    <row r="27977" spans="1:12" x14ac:dyDescent="0.35">
      <c r="A27977" s="177" t="s">
        <v>425</v>
      </c>
      <c r="B27977" s="177" t="s">
        <v>433</v>
      </c>
      <c r="C27977" s="177">
        <v>2050</v>
      </c>
      <c r="D27977" s="177" t="s">
        <v>156</v>
      </c>
      <c r="E27977" s="177" t="s">
        <v>157</v>
      </c>
      <c r="F27977" s="177" t="s">
        <v>441</v>
      </c>
      <c r="G27977" s="177">
        <v>-1</v>
      </c>
      <c r="H27977" s="177">
        <v>0.377720236778259</v>
      </c>
      <c r="I27977" s="136" t="b">
        <f>OR(L27977='PERAC-ngpPrcsTnD-mthncptr'!$B$1,L27977='PERAC-ngpPrcsTnD-mthncptr'!$C$1,L27977='PERAC-ngpPrcsTnD-mthncptr'!$D$1)</f>
        <v>0</v>
      </c>
      <c r="J27977" s="136">
        <f>IF(I27977=TRUE,G27977+'NPV Calcs'!$D$14,G27977)</f>
        <v>-1</v>
      </c>
      <c r="K27977" s="176">
        <f>IF(OR(B27977="GAS",B27977="COL",B27977="LAN",B27977="RICE",B27977="LIVE"),H27977*About!$B$98,IF(OR(B27977="CROP",B27977="NAA"),H27977*About!$B$99,H27977))</f>
        <v>0.377720236778259</v>
      </c>
      <c r="L27977" s="136" t="str">
        <f>INDEX('EPA Tech to Policy Mapping'!$D:$D,MATCH('EPA Data'!F27977,'EPA Tech to Policy Mapping'!$C:$C,0))</f>
        <v>ngps - production methane capture</v>
      </c>
    </row>
    <row r="27978" spans="1:12" x14ac:dyDescent="0.35">
      <c r="A27978" s="177" t="s">
        <v>425</v>
      </c>
      <c r="B27978" s="177" t="s">
        <v>433</v>
      </c>
      <c r="C27978" s="177">
        <v>2050</v>
      </c>
      <c r="D27978" s="177" t="s">
        <v>156</v>
      </c>
      <c r="E27978" s="177" t="s">
        <v>157</v>
      </c>
      <c r="F27978" s="177" t="s">
        <v>442</v>
      </c>
      <c r="G27978" s="177">
        <v>-1</v>
      </c>
      <c r="H27978" s="177">
        <v>0.10973310470581001</v>
      </c>
      <c r="I27978" s="136" t="b">
        <f>OR(L27978='PERAC-ngpPrcsTnD-mthncptr'!$B$1,L27978='PERAC-ngpPrcsTnD-mthncptr'!$C$1,L27978='PERAC-ngpPrcsTnD-mthncptr'!$D$1)</f>
        <v>0</v>
      </c>
      <c r="J27978" s="136">
        <f>IF(I27978=TRUE,G27978+'NPV Calcs'!$D$14,G27978)</f>
        <v>-1</v>
      </c>
      <c r="K27978" s="176">
        <f>IF(OR(B27978="GAS",B27978="COL",B27978="LAN",B27978="RICE",B27978="LIVE"),H27978*About!$B$98,IF(OR(B27978="CROP",B27978="NAA"),H27978*About!$B$99,H27978))</f>
        <v>0.10973310470581001</v>
      </c>
      <c r="L27978" s="136" t="str">
        <f>INDEX('EPA Tech to Policy Mapping'!$D:$D,MATCH('EPA Data'!F27978,'EPA Tech to Policy Mapping'!$C:$C,0))</f>
        <v>ngps - production methane capture</v>
      </c>
    </row>
    <row r="27979" spans="1:12" x14ac:dyDescent="0.35">
      <c r="A27979" s="177" t="s">
        <v>425</v>
      </c>
      <c r="B27979" s="177" t="s">
        <v>433</v>
      </c>
      <c r="C27979" s="177">
        <v>2050</v>
      </c>
      <c r="D27979" s="177" t="s">
        <v>156</v>
      </c>
      <c r="E27979" s="177" t="s">
        <v>157</v>
      </c>
      <c r="F27979" s="177" t="s">
        <v>446</v>
      </c>
      <c r="G27979" s="177">
        <v>-1</v>
      </c>
      <c r="H27979" s="177">
        <v>5.7544158771633998E-3</v>
      </c>
      <c r="I27979" s="136" t="b">
        <f>OR(L27979='PERAC-ngpPrcsTnD-mthncptr'!$B$1,L27979='PERAC-ngpPrcsTnD-mthncptr'!$C$1,L27979='PERAC-ngpPrcsTnD-mthncptr'!$D$1)</f>
        <v>0</v>
      </c>
      <c r="J27979" s="136">
        <f>IF(I27979=TRUE,G27979+'NPV Calcs'!$D$14,G27979)</f>
        <v>-1</v>
      </c>
      <c r="K27979" s="176">
        <f>IF(OR(B27979="GAS",B27979="COL",B27979="LAN",B27979="RICE",B27979="LIVE"),H27979*About!$B$98,IF(OR(B27979="CROP",B27979="NAA"),H27979*About!$B$99,H27979))</f>
        <v>5.7544158771633998E-3</v>
      </c>
      <c r="L27979" s="136" t="str">
        <f>INDEX('EPA Tech to Policy Mapping'!$D:$D,MATCH('EPA Data'!F27979,'EPA Tech to Policy Mapping'!$C:$C,0))</f>
        <v>ngps - production methane capture</v>
      </c>
    </row>
    <row r="27980" spans="1:12" x14ac:dyDescent="0.35">
      <c r="A27980" s="177" t="s">
        <v>425</v>
      </c>
      <c r="B27980" s="177" t="s">
        <v>433</v>
      </c>
      <c r="C27980" s="177">
        <v>2050</v>
      </c>
      <c r="D27980" s="177" t="s">
        <v>156</v>
      </c>
      <c r="E27980" s="177" t="s">
        <v>157</v>
      </c>
      <c r="F27980" s="177" t="s">
        <v>444</v>
      </c>
      <c r="G27980" s="177">
        <v>0</v>
      </c>
      <c r="H27980" s="177">
        <v>0.58964356034994103</v>
      </c>
      <c r="I27980" s="136" t="b">
        <f>OR(L27980='PERAC-ngpPrcsTnD-mthncptr'!$B$1,L27980='PERAC-ngpPrcsTnD-mthncptr'!$C$1,L27980='PERAC-ngpPrcsTnD-mthncptr'!$D$1)</f>
        <v>1</v>
      </c>
      <c r="J27980" s="136">
        <f>IF(I27980=TRUE,G27980+'NPV Calcs'!$D$14,G27980)</f>
        <v>8.0614679624429506</v>
      </c>
      <c r="K27980" s="176">
        <f>IF(OR(B27980="GAS",B27980="COL",B27980="LAN",B27980="RICE",B27980="LIVE"),H27980*About!$B$98,IF(OR(B27980="CROP",B27980="NAA"),H27980*About!$B$99,H27980))</f>
        <v>0.58964356034994103</v>
      </c>
      <c r="L27980" s="136" t="str">
        <f>INDEX('EPA Tech to Policy Mapping'!$D:$D,MATCH('EPA Data'!F27980,'EPA Tech to Policy Mapping'!$C:$C,0))</f>
        <v>ngps - processing methane capture</v>
      </c>
    </row>
    <row r="27981" spans="1:12" x14ac:dyDescent="0.35">
      <c r="A27981" s="177" t="s">
        <v>425</v>
      </c>
      <c r="B27981" s="177" t="s">
        <v>433</v>
      </c>
      <c r="C27981" s="177">
        <v>2050</v>
      </c>
      <c r="D27981" s="177" t="s">
        <v>156</v>
      </c>
      <c r="E27981" s="177" t="s">
        <v>157</v>
      </c>
      <c r="F27981" s="177" t="s">
        <v>440</v>
      </c>
      <c r="G27981" s="177">
        <v>0</v>
      </c>
      <c r="H27981" s="177">
        <v>2.2677874192595499E-2</v>
      </c>
      <c r="I27981" s="136" t="b">
        <f>OR(L27981='PERAC-ngpPrcsTnD-mthncptr'!$B$1,L27981='PERAC-ngpPrcsTnD-mthncptr'!$C$1,L27981='PERAC-ngpPrcsTnD-mthncptr'!$D$1)</f>
        <v>0</v>
      </c>
      <c r="J27981" s="136">
        <f>IF(I27981=TRUE,G27981+'NPV Calcs'!$D$14,G27981)</f>
        <v>0</v>
      </c>
      <c r="K27981" s="176">
        <f>IF(OR(B27981="GAS",B27981="COL",B27981="LAN",B27981="RICE",B27981="LIVE"),H27981*About!$B$98,IF(OR(B27981="CROP",B27981="NAA"),H27981*About!$B$99,H27981))</f>
        <v>2.2677874192595499E-2</v>
      </c>
      <c r="L27981" s="136" t="str">
        <f>INDEX('EPA Tech to Policy Mapping'!$D:$D,MATCH('EPA Data'!F27981,'EPA Tech to Policy Mapping'!$C:$C,0))</f>
        <v>ngps - production methane capture</v>
      </c>
    </row>
    <row r="27982" spans="1:12" x14ac:dyDescent="0.35">
      <c r="A27982" s="177" t="s">
        <v>425</v>
      </c>
      <c r="B27982" s="177" t="s">
        <v>433</v>
      </c>
      <c r="C27982" s="177">
        <v>2050</v>
      </c>
      <c r="D27982" s="177" t="s">
        <v>156</v>
      </c>
      <c r="E27982" s="177" t="s">
        <v>157</v>
      </c>
      <c r="F27982" s="177" t="s">
        <v>443</v>
      </c>
      <c r="G27982" s="177">
        <v>0</v>
      </c>
      <c r="H27982" s="177">
        <v>0.40291982889175398</v>
      </c>
      <c r="I27982" s="136" t="b">
        <f>OR(L27982='PERAC-ngpPrcsTnD-mthncptr'!$B$1,L27982='PERAC-ngpPrcsTnD-mthncptr'!$C$1,L27982='PERAC-ngpPrcsTnD-mthncptr'!$D$1)</f>
        <v>1</v>
      </c>
      <c r="J27982" s="136">
        <f>IF(I27982=TRUE,G27982+'NPV Calcs'!$D$14,G27982)</f>
        <v>8.0614679624429506</v>
      </c>
      <c r="K27982" s="176">
        <f>IF(OR(B27982="GAS",B27982="COL",B27982="LAN",B27982="RICE",B27982="LIVE"),H27982*About!$B$98,IF(OR(B27982="CROP",B27982="NAA"),H27982*About!$B$99,H27982))</f>
        <v>0.40291982889175398</v>
      </c>
      <c r="L27982" s="136" t="str">
        <f>INDEX('EPA Tech to Policy Mapping'!$D:$D,MATCH('EPA Data'!F27982,'EPA Tech to Policy Mapping'!$C:$C,0))</f>
        <v>ngps - processing methane capture</v>
      </c>
    </row>
    <row r="27983" spans="1:12" x14ac:dyDescent="0.35">
      <c r="A27983" s="177" t="s">
        <v>425</v>
      </c>
      <c r="B27983" s="177" t="s">
        <v>433</v>
      </c>
      <c r="C27983" s="177">
        <v>2050</v>
      </c>
      <c r="D27983" s="177" t="s">
        <v>156</v>
      </c>
      <c r="E27983" s="177" t="s">
        <v>157</v>
      </c>
      <c r="F27983" s="177" t="s">
        <v>457</v>
      </c>
      <c r="G27983" s="177">
        <v>0</v>
      </c>
      <c r="H27983" s="177">
        <v>3.9962129667401002E-3</v>
      </c>
      <c r="I27983" s="136" t="b">
        <f>OR(L27983='PERAC-ngpPrcsTnD-mthncptr'!$B$1,L27983='PERAC-ngpPrcsTnD-mthncptr'!$C$1,L27983='PERAC-ngpPrcsTnD-mthncptr'!$D$1)</f>
        <v>0</v>
      </c>
      <c r="J27983" s="136">
        <f>IF(I27983=TRUE,G27983+'NPV Calcs'!$D$14,G27983)</f>
        <v>0</v>
      </c>
      <c r="K27983" s="176">
        <f>IF(OR(B27983="GAS",B27983="COL",B27983="LAN",B27983="RICE",B27983="LIVE"),H27983*About!$B$98,IF(OR(B27983="CROP",B27983="NAA"),H27983*About!$B$99,H27983))</f>
        <v>3.9962129667401002E-3</v>
      </c>
      <c r="L27983" s="136" t="str">
        <f>INDEX('EPA Tech to Policy Mapping'!$D:$D,MATCH('EPA Data'!F27983,'EPA Tech to Policy Mapping'!$C:$C,0))</f>
        <v>ngps - production methane capture</v>
      </c>
    </row>
    <row r="27984" spans="1:12" x14ac:dyDescent="0.35">
      <c r="A27984" s="177" t="s">
        <v>425</v>
      </c>
      <c r="B27984" s="177" t="s">
        <v>433</v>
      </c>
      <c r="C27984" s="177">
        <v>2050</v>
      </c>
      <c r="D27984" s="177" t="s">
        <v>156</v>
      </c>
      <c r="E27984" s="177" t="s">
        <v>157</v>
      </c>
      <c r="F27984" s="177" t="s">
        <v>457</v>
      </c>
      <c r="G27984" s="177">
        <v>1</v>
      </c>
      <c r="H27984" s="177">
        <v>1.7430134466849001E-3</v>
      </c>
      <c r="I27984" s="136" t="b">
        <f>OR(L27984='PERAC-ngpPrcsTnD-mthncptr'!$B$1,L27984='PERAC-ngpPrcsTnD-mthncptr'!$C$1,L27984='PERAC-ngpPrcsTnD-mthncptr'!$D$1)</f>
        <v>0</v>
      </c>
      <c r="J27984" s="136">
        <f>IF(I27984=TRUE,G27984+'NPV Calcs'!$D$14,G27984)</f>
        <v>1</v>
      </c>
      <c r="K27984" s="176">
        <f>IF(OR(B27984="GAS",B27984="COL",B27984="LAN",B27984="RICE",B27984="LIVE"),H27984*About!$B$98,IF(OR(B27984="CROP",B27984="NAA"),H27984*About!$B$99,H27984))</f>
        <v>1.7430134466849001E-3</v>
      </c>
      <c r="L27984" s="136" t="str">
        <f>INDEX('EPA Tech to Policy Mapping'!$D:$D,MATCH('EPA Data'!F27984,'EPA Tech to Policy Mapping'!$C:$C,0))</f>
        <v>ngps - production methane capture</v>
      </c>
    </row>
    <row r="27985" spans="1:12" x14ac:dyDescent="0.35">
      <c r="A27985" s="177" t="s">
        <v>425</v>
      </c>
      <c r="B27985" s="177" t="s">
        <v>433</v>
      </c>
      <c r="C27985" s="177">
        <v>2050</v>
      </c>
      <c r="D27985" s="177" t="s">
        <v>156</v>
      </c>
      <c r="E27985" s="177" t="s">
        <v>157</v>
      </c>
      <c r="F27985" s="177" t="s">
        <v>445</v>
      </c>
      <c r="G27985" s="177">
        <v>1</v>
      </c>
      <c r="H27985" s="177">
        <v>0.26997628808021501</v>
      </c>
      <c r="I27985" s="136" t="b">
        <f>OR(L27985='PERAC-ngpPrcsTnD-mthncptr'!$B$1,L27985='PERAC-ngpPrcsTnD-mthncptr'!$C$1,L27985='PERAC-ngpPrcsTnD-mthncptr'!$D$1)</f>
        <v>0</v>
      </c>
      <c r="J27985" s="136">
        <f>IF(I27985=TRUE,G27985+'NPV Calcs'!$D$14,G27985)</f>
        <v>1</v>
      </c>
      <c r="K27985" s="176">
        <f>IF(OR(B27985="GAS",B27985="COL",B27985="LAN",B27985="RICE",B27985="LIVE"),H27985*About!$B$98,IF(OR(B27985="CROP",B27985="NAA"),H27985*About!$B$99,H27985))</f>
        <v>0.26997628808021501</v>
      </c>
      <c r="L27985" s="136" t="str">
        <f>INDEX('EPA Tech to Policy Mapping'!$D:$D,MATCH('EPA Data'!F27985,'EPA Tech to Policy Mapping'!$C:$C,0))</f>
        <v>ngps - processing methane destruction</v>
      </c>
    </row>
    <row r="27986" spans="1:12" x14ac:dyDescent="0.35">
      <c r="A27986" s="177" t="s">
        <v>425</v>
      </c>
      <c r="B27986" s="177" t="s">
        <v>433</v>
      </c>
      <c r="C27986" s="177">
        <v>2050</v>
      </c>
      <c r="D27986" s="177" t="s">
        <v>156</v>
      </c>
      <c r="E27986" s="177" t="s">
        <v>157</v>
      </c>
      <c r="F27986" s="177" t="s">
        <v>447</v>
      </c>
      <c r="G27986" s="177">
        <v>2</v>
      </c>
      <c r="H27986" s="177">
        <v>0.17411460727453201</v>
      </c>
      <c r="I27986" s="136" t="b">
        <f>OR(L27986='PERAC-ngpPrcsTnD-mthncptr'!$B$1,L27986='PERAC-ngpPrcsTnD-mthncptr'!$C$1,L27986='PERAC-ngpPrcsTnD-mthncptr'!$D$1)</f>
        <v>1</v>
      </c>
      <c r="J27986" s="136">
        <f>IF(I27986=TRUE,G27986+'NPV Calcs'!$D$14,G27986)</f>
        <v>10.061467962442951</v>
      </c>
      <c r="K27986" s="176">
        <f>IF(OR(B27986="GAS",B27986="COL",B27986="LAN",B27986="RICE",B27986="LIVE"),H27986*About!$B$98,IF(OR(B27986="CROP",B27986="NAA"),H27986*About!$B$99,H27986))</f>
        <v>0.17411460727453201</v>
      </c>
      <c r="L27986" s="136" t="str">
        <f>INDEX('EPA Tech to Policy Mapping'!$D:$D,MATCH('EPA Data'!F27986,'EPA Tech to Policy Mapping'!$C:$C,0))</f>
        <v>ngps - T&amp;D methane capture</v>
      </c>
    </row>
    <row r="27987" spans="1:12" x14ac:dyDescent="0.35">
      <c r="A27987" s="177" t="s">
        <v>425</v>
      </c>
      <c r="B27987" s="177" t="s">
        <v>433</v>
      </c>
      <c r="C27987" s="177">
        <v>2050</v>
      </c>
      <c r="D27987" s="177" t="s">
        <v>156</v>
      </c>
      <c r="E27987" s="177" t="s">
        <v>157</v>
      </c>
      <c r="F27987" s="177" t="s">
        <v>450</v>
      </c>
      <c r="G27987" s="177">
        <v>2</v>
      </c>
      <c r="H27987" s="177">
        <v>0.21742486953735299</v>
      </c>
      <c r="I27987" s="136" t="b">
        <f>OR(L27987='PERAC-ngpPrcsTnD-mthncptr'!$B$1,L27987='PERAC-ngpPrcsTnD-mthncptr'!$C$1,L27987='PERAC-ngpPrcsTnD-mthncptr'!$D$1)</f>
        <v>1</v>
      </c>
      <c r="J27987" s="136">
        <f>IF(I27987=TRUE,G27987+'NPV Calcs'!$D$14,G27987)</f>
        <v>10.061467962442951</v>
      </c>
      <c r="K27987" s="176">
        <f>IF(OR(B27987="GAS",B27987="COL",B27987="LAN",B27987="RICE",B27987="LIVE"),H27987*About!$B$98,IF(OR(B27987="CROP",B27987="NAA"),H27987*About!$B$99,H27987))</f>
        <v>0.21742486953735299</v>
      </c>
      <c r="L27987" s="136" t="str">
        <f>INDEX('EPA Tech to Policy Mapping'!$D:$D,MATCH('EPA Data'!F27987,'EPA Tech to Policy Mapping'!$C:$C,0))</f>
        <v>ngps - processing methane capture</v>
      </c>
    </row>
    <row r="27988" spans="1:12" x14ac:dyDescent="0.35">
      <c r="A27988" s="177" t="s">
        <v>425</v>
      </c>
      <c r="B27988" s="177" t="s">
        <v>433</v>
      </c>
      <c r="C27988" s="177">
        <v>2050</v>
      </c>
      <c r="D27988" s="177" t="s">
        <v>156</v>
      </c>
      <c r="E27988" s="177" t="s">
        <v>157</v>
      </c>
      <c r="F27988" s="177" t="s">
        <v>457</v>
      </c>
      <c r="G27988" s="177">
        <v>2</v>
      </c>
      <c r="H27988" s="177">
        <v>3.2522527617402002E-3</v>
      </c>
      <c r="I27988" s="136" t="b">
        <f>OR(L27988='PERAC-ngpPrcsTnD-mthncptr'!$B$1,L27988='PERAC-ngpPrcsTnD-mthncptr'!$C$1,L27988='PERAC-ngpPrcsTnD-mthncptr'!$D$1)</f>
        <v>0</v>
      </c>
      <c r="J27988" s="136">
        <f>IF(I27988=TRUE,G27988+'NPV Calcs'!$D$14,G27988)</f>
        <v>2</v>
      </c>
      <c r="K27988" s="176">
        <f>IF(OR(B27988="GAS",B27988="COL",B27988="LAN",B27988="RICE",B27988="LIVE"),H27988*About!$B$98,IF(OR(B27988="CROP",B27988="NAA"),H27988*About!$B$99,H27988))</f>
        <v>3.2522527617402002E-3</v>
      </c>
      <c r="L27988" s="136" t="str">
        <f>INDEX('EPA Tech to Policy Mapping'!$D:$D,MATCH('EPA Data'!F27988,'EPA Tech to Policy Mapping'!$C:$C,0))</f>
        <v>ngps - production methane capture</v>
      </c>
    </row>
    <row r="27989" spans="1:12" x14ac:dyDescent="0.35">
      <c r="A27989" s="177" t="s">
        <v>425</v>
      </c>
      <c r="B27989" s="177" t="s">
        <v>433</v>
      </c>
      <c r="C27989" s="177">
        <v>2050</v>
      </c>
      <c r="D27989" s="177" t="s">
        <v>156</v>
      </c>
      <c r="E27989" s="177" t="s">
        <v>157</v>
      </c>
      <c r="F27989" s="177" t="s">
        <v>450</v>
      </c>
      <c r="G27989" s="177">
        <v>3</v>
      </c>
      <c r="H27989" s="177">
        <v>0.31767874956130898</v>
      </c>
      <c r="I27989" s="136" t="b">
        <f>OR(L27989='PERAC-ngpPrcsTnD-mthncptr'!$B$1,L27989='PERAC-ngpPrcsTnD-mthncptr'!$C$1,L27989='PERAC-ngpPrcsTnD-mthncptr'!$D$1)</f>
        <v>1</v>
      </c>
      <c r="J27989" s="136">
        <f>IF(I27989=TRUE,G27989+'NPV Calcs'!$D$14,G27989)</f>
        <v>11.061467962442951</v>
      </c>
      <c r="K27989" s="176">
        <f>IF(OR(B27989="GAS",B27989="COL",B27989="LAN",B27989="RICE",B27989="LIVE"),H27989*About!$B$98,IF(OR(B27989="CROP",B27989="NAA"),H27989*About!$B$99,H27989))</f>
        <v>0.31767874956130898</v>
      </c>
      <c r="L27989" s="136" t="str">
        <f>INDEX('EPA Tech to Policy Mapping'!$D:$D,MATCH('EPA Data'!F27989,'EPA Tech to Policy Mapping'!$C:$C,0))</f>
        <v>ngps - processing methane capture</v>
      </c>
    </row>
    <row r="27990" spans="1:12" x14ac:dyDescent="0.35">
      <c r="A27990" s="177" t="s">
        <v>425</v>
      </c>
      <c r="B27990" s="177" t="s">
        <v>433</v>
      </c>
      <c r="C27990" s="177">
        <v>2050</v>
      </c>
      <c r="D27990" s="177" t="s">
        <v>156</v>
      </c>
      <c r="E27990" s="177" t="s">
        <v>157</v>
      </c>
      <c r="F27990" s="177" t="s">
        <v>444</v>
      </c>
      <c r="G27990" s="177">
        <v>3</v>
      </c>
      <c r="H27990" s="177">
        <v>0.62109619379043501</v>
      </c>
      <c r="I27990" s="136" t="b">
        <f>OR(L27990='PERAC-ngpPrcsTnD-mthncptr'!$B$1,L27990='PERAC-ngpPrcsTnD-mthncptr'!$C$1,L27990='PERAC-ngpPrcsTnD-mthncptr'!$D$1)</f>
        <v>1</v>
      </c>
      <c r="J27990" s="136">
        <f>IF(I27990=TRUE,G27990+'NPV Calcs'!$D$14,G27990)</f>
        <v>11.061467962442951</v>
      </c>
      <c r="K27990" s="176">
        <f>IF(OR(B27990="GAS",B27990="COL",B27990="LAN",B27990="RICE",B27990="LIVE"),H27990*About!$B$98,IF(OR(B27990="CROP",B27990="NAA"),H27990*About!$B$99,H27990))</f>
        <v>0.62109619379043501</v>
      </c>
      <c r="L27990" s="136" t="str">
        <f>INDEX('EPA Tech to Policy Mapping'!$D:$D,MATCH('EPA Data'!F27990,'EPA Tech to Policy Mapping'!$C:$C,0))</f>
        <v>ngps - processing methane capture</v>
      </c>
    </row>
    <row r="27991" spans="1:12" x14ac:dyDescent="0.35">
      <c r="A27991" s="177" t="s">
        <v>425</v>
      </c>
      <c r="B27991" s="177" t="s">
        <v>433</v>
      </c>
      <c r="C27991" s="177">
        <v>2050</v>
      </c>
      <c r="D27991" s="177" t="s">
        <v>156</v>
      </c>
      <c r="E27991" s="177" t="s">
        <v>157</v>
      </c>
      <c r="F27991" s="177" t="s">
        <v>447</v>
      </c>
      <c r="G27991" s="177">
        <v>4</v>
      </c>
      <c r="H27991" s="177">
        <v>6.9809895940124997E-3</v>
      </c>
      <c r="I27991" s="136" t="b">
        <f>OR(L27991='PERAC-ngpPrcsTnD-mthncptr'!$B$1,L27991='PERAC-ngpPrcsTnD-mthncptr'!$C$1,L27991='PERAC-ngpPrcsTnD-mthncptr'!$D$1)</f>
        <v>1</v>
      </c>
      <c r="J27991" s="136">
        <f>IF(I27991=TRUE,G27991+'NPV Calcs'!$D$14,G27991)</f>
        <v>12.061467962442951</v>
      </c>
      <c r="K27991" s="176">
        <f>IF(OR(B27991="GAS",B27991="COL",B27991="LAN",B27991="RICE",B27991="LIVE"),H27991*About!$B$98,IF(OR(B27991="CROP",B27991="NAA"),H27991*About!$B$99,H27991))</f>
        <v>6.9809895940124997E-3</v>
      </c>
      <c r="L27991" s="136" t="str">
        <f>INDEX('EPA Tech to Policy Mapping'!$D:$D,MATCH('EPA Data'!F27991,'EPA Tech to Policy Mapping'!$C:$C,0))</f>
        <v>ngps - T&amp;D methane capture</v>
      </c>
    </row>
    <row r="27992" spans="1:12" x14ac:dyDescent="0.35">
      <c r="A27992" s="177" t="s">
        <v>425</v>
      </c>
      <c r="B27992" s="177" t="s">
        <v>433</v>
      </c>
      <c r="C27992" s="177">
        <v>2050</v>
      </c>
      <c r="D27992" s="177" t="s">
        <v>156</v>
      </c>
      <c r="E27992" s="177" t="s">
        <v>157</v>
      </c>
      <c r="F27992" s="177" t="s">
        <v>442</v>
      </c>
      <c r="G27992" s="177">
        <v>5</v>
      </c>
      <c r="H27992" s="177">
        <v>0.21863126754760701</v>
      </c>
      <c r="I27992" s="136" t="b">
        <f>OR(L27992='PERAC-ngpPrcsTnD-mthncptr'!$B$1,L27992='PERAC-ngpPrcsTnD-mthncptr'!$C$1,L27992='PERAC-ngpPrcsTnD-mthncptr'!$D$1)</f>
        <v>0</v>
      </c>
      <c r="J27992" s="136">
        <f>IF(I27992=TRUE,G27992+'NPV Calcs'!$D$14,G27992)</f>
        <v>5</v>
      </c>
      <c r="K27992" s="176">
        <f>IF(OR(B27992="GAS",B27992="COL",B27992="LAN",B27992="RICE",B27992="LIVE"),H27992*About!$B$98,IF(OR(B27992="CROP",B27992="NAA"),H27992*About!$B$99,H27992))</f>
        <v>0.21863126754760701</v>
      </c>
      <c r="L27992" s="136" t="str">
        <f>INDEX('EPA Tech to Policy Mapping'!$D:$D,MATCH('EPA Data'!F27992,'EPA Tech to Policy Mapping'!$C:$C,0))</f>
        <v>ngps - production methane capture</v>
      </c>
    </row>
    <row r="27993" spans="1:12" x14ac:dyDescent="0.35">
      <c r="A27993" s="177" t="s">
        <v>425</v>
      </c>
      <c r="B27993" s="177" t="s">
        <v>433</v>
      </c>
      <c r="C27993" s="177">
        <v>2050</v>
      </c>
      <c r="D27993" s="177" t="s">
        <v>156</v>
      </c>
      <c r="E27993" s="177" t="s">
        <v>157</v>
      </c>
      <c r="F27993" s="177" t="s">
        <v>447</v>
      </c>
      <c r="G27993" s="177">
        <v>5</v>
      </c>
      <c r="H27993" s="177">
        <v>1.01626422256231E-2</v>
      </c>
      <c r="I27993" s="136" t="b">
        <f>OR(L27993='PERAC-ngpPrcsTnD-mthncptr'!$B$1,L27993='PERAC-ngpPrcsTnD-mthncptr'!$C$1,L27993='PERAC-ngpPrcsTnD-mthncptr'!$D$1)</f>
        <v>1</v>
      </c>
      <c r="J27993" s="136">
        <f>IF(I27993=TRUE,G27993+'NPV Calcs'!$D$14,G27993)</f>
        <v>13.061467962442951</v>
      </c>
      <c r="K27993" s="176">
        <f>IF(OR(B27993="GAS",B27993="COL",B27993="LAN",B27993="RICE",B27993="LIVE"),H27993*About!$B$98,IF(OR(B27993="CROP",B27993="NAA"),H27993*About!$B$99,H27993))</f>
        <v>1.01626422256231E-2</v>
      </c>
      <c r="L27993" s="136" t="str">
        <f>INDEX('EPA Tech to Policy Mapping'!$D:$D,MATCH('EPA Data'!F27993,'EPA Tech to Policy Mapping'!$C:$C,0))</f>
        <v>ngps - T&amp;D methane capture</v>
      </c>
    </row>
    <row r="27994" spans="1:12" x14ac:dyDescent="0.35">
      <c r="A27994" s="177" t="s">
        <v>425</v>
      </c>
      <c r="B27994" s="177" t="s">
        <v>433</v>
      </c>
      <c r="C27994" s="177">
        <v>2050</v>
      </c>
      <c r="D27994" s="177" t="s">
        <v>156</v>
      </c>
      <c r="E27994" s="177" t="s">
        <v>157</v>
      </c>
      <c r="F27994" s="177" t="s">
        <v>434</v>
      </c>
      <c r="G27994" s="177">
        <v>5</v>
      </c>
      <c r="H27994" s="177">
        <v>0.149660900235176</v>
      </c>
      <c r="I27994" s="136" t="b">
        <f>OR(L27994='PERAC-ngpPrcsTnD-mthncptr'!$B$1,L27994='PERAC-ngpPrcsTnD-mthncptr'!$C$1,L27994='PERAC-ngpPrcsTnD-mthncptr'!$D$1)</f>
        <v>0</v>
      </c>
      <c r="J27994" s="136">
        <f>IF(I27994=TRUE,G27994+'NPV Calcs'!$D$14,G27994)</f>
        <v>5</v>
      </c>
      <c r="K27994" s="176">
        <f>IF(OR(B27994="GAS",B27994="COL",B27994="LAN",B27994="RICE",B27994="LIVE"),H27994*About!$B$98,IF(OR(B27994="CROP",B27994="NAA"),H27994*About!$B$99,H27994))</f>
        <v>0.149660900235176</v>
      </c>
      <c r="L27994" s="136" t="str">
        <f>INDEX('EPA Tech to Policy Mapping'!$D:$D,MATCH('EPA Data'!F27994,'EPA Tech to Policy Mapping'!$C:$C,0))</f>
        <v>ngps - production methane capture</v>
      </c>
    </row>
    <row r="27995" spans="1:12" x14ac:dyDescent="0.35">
      <c r="A27995" s="177" t="s">
        <v>425</v>
      </c>
      <c r="B27995" s="177" t="s">
        <v>433</v>
      </c>
      <c r="C27995" s="177">
        <v>2050</v>
      </c>
      <c r="D27995" s="177" t="s">
        <v>156</v>
      </c>
      <c r="E27995" s="177" t="s">
        <v>157</v>
      </c>
      <c r="F27995" s="177" t="s">
        <v>457</v>
      </c>
      <c r="G27995" s="177">
        <v>6</v>
      </c>
      <c r="H27995" s="177">
        <v>3.5136431688440002E-4</v>
      </c>
      <c r="I27995" s="136" t="b">
        <f>OR(L27995='PERAC-ngpPrcsTnD-mthncptr'!$B$1,L27995='PERAC-ngpPrcsTnD-mthncptr'!$C$1,L27995='PERAC-ngpPrcsTnD-mthncptr'!$D$1)</f>
        <v>0</v>
      </c>
      <c r="J27995" s="136">
        <f>IF(I27995=TRUE,G27995+'NPV Calcs'!$D$14,G27995)</f>
        <v>6</v>
      </c>
      <c r="K27995" s="176">
        <f>IF(OR(B27995="GAS",B27995="COL",B27995="LAN",B27995="RICE",B27995="LIVE"),H27995*About!$B$98,IF(OR(B27995="CROP",B27995="NAA"),H27995*About!$B$99,H27995))</f>
        <v>3.5136431688440002E-4</v>
      </c>
      <c r="L27995" s="136" t="str">
        <f>INDEX('EPA Tech to Policy Mapping'!$D:$D,MATCH('EPA Data'!F27995,'EPA Tech to Policy Mapping'!$C:$C,0))</f>
        <v>ngps - production methane capture</v>
      </c>
    </row>
    <row r="27996" spans="1:12" x14ac:dyDescent="0.35">
      <c r="A27996" s="177" t="s">
        <v>425</v>
      </c>
      <c r="B27996" s="177" t="s">
        <v>433</v>
      </c>
      <c r="C27996" s="177">
        <v>2050</v>
      </c>
      <c r="D27996" s="177" t="s">
        <v>156</v>
      </c>
      <c r="E27996" s="177" t="s">
        <v>157</v>
      </c>
      <c r="F27996" s="177" t="s">
        <v>443</v>
      </c>
      <c r="G27996" s="177">
        <v>6</v>
      </c>
      <c r="H27996" s="177">
        <v>0.73268741369247403</v>
      </c>
      <c r="I27996" s="136" t="b">
        <f>OR(L27996='PERAC-ngpPrcsTnD-mthncptr'!$B$1,L27996='PERAC-ngpPrcsTnD-mthncptr'!$C$1,L27996='PERAC-ngpPrcsTnD-mthncptr'!$D$1)</f>
        <v>1</v>
      </c>
      <c r="J27996" s="136">
        <f>IF(I27996=TRUE,G27996+'NPV Calcs'!$D$14,G27996)</f>
        <v>14.061467962442951</v>
      </c>
      <c r="K27996" s="176">
        <f>IF(OR(B27996="GAS",B27996="COL",B27996="LAN",B27996="RICE",B27996="LIVE"),H27996*About!$B$98,IF(OR(B27996="CROP",B27996="NAA"),H27996*About!$B$99,H27996))</f>
        <v>0.73268741369247403</v>
      </c>
      <c r="L27996" s="136" t="str">
        <f>INDEX('EPA Tech to Policy Mapping'!$D:$D,MATCH('EPA Data'!F27996,'EPA Tech to Policy Mapping'!$C:$C,0))</f>
        <v>ngps - processing methane capture</v>
      </c>
    </row>
    <row r="27997" spans="1:12" x14ac:dyDescent="0.35">
      <c r="A27997" s="177" t="s">
        <v>425</v>
      </c>
      <c r="B27997" s="177" t="s">
        <v>433</v>
      </c>
      <c r="C27997" s="177">
        <v>2050</v>
      </c>
      <c r="D27997" s="177" t="s">
        <v>156</v>
      </c>
      <c r="E27997" s="177" t="s">
        <v>157</v>
      </c>
      <c r="F27997" s="177" t="s">
        <v>457</v>
      </c>
      <c r="G27997" s="177">
        <v>7</v>
      </c>
      <c r="H27997" s="177">
        <v>8.2108034985139999E-4</v>
      </c>
      <c r="I27997" s="136" t="b">
        <f>OR(L27997='PERAC-ngpPrcsTnD-mthncptr'!$B$1,L27997='PERAC-ngpPrcsTnD-mthncptr'!$C$1,L27997='PERAC-ngpPrcsTnD-mthncptr'!$D$1)</f>
        <v>0</v>
      </c>
      <c r="J27997" s="136">
        <f>IF(I27997=TRUE,G27997+'NPV Calcs'!$D$14,G27997)</f>
        <v>7</v>
      </c>
      <c r="K27997" s="176">
        <f>IF(OR(B27997="GAS",B27997="COL",B27997="LAN",B27997="RICE",B27997="LIVE"),H27997*About!$B$98,IF(OR(B27997="CROP",B27997="NAA"),H27997*About!$B$99,H27997))</f>
        <v>8.2108034985139999E-4</v>
      </c>
      <c r="L27997" s="136" t="str">
        <f>INDEX('EPA Tech to Policy Mapping'!$D:$D,MATCH('EPA Data'!F27997,'EPA Tech to Policy Mapping'!$C:$C,0))</f>
        <v>ngps - production methane capture</v>
      </c>
    </row>
    <row r="27998" spans="1:12" x14ac:dyDescent="0.35">
      <c r="A27998" s="177" t="s">
        <v>425</v>
      </c>
      <c r="B27998" s="177" t="s">
        <v>433</v>
      </c>
      <c r="C27998" s="177">
        <v>2050</v>
      </c>
      <c r="D27998" s="177" t="s">
        <v>156</v>
      </c>
      <c r="E27998" s="177" t="s">
        <v>157</v>
      </c>
      <c r="F27998" s="177" t="s">
        <v>441</v>
      </c>
      <c r="G27998" s="177">
        <v>7</v>
      </c>
      <c r="H27998" s="177">
        <v>0.14501783251762301</v>
      </c>
      <c r="I27998" s="136" t="b">
        <f>OR(L27998='PERAC-ngpPrcsTnD-mthncptr'!$B$1,L27998='PERAC-ngpPrcsTnD-mthncptr'!$C$1,L27998='PERAC-ngpPrcsTnD-mthncptr'!$D$1)</f>
        <v>0</v>
      </c>
      <c r="J27998" s="136">
        <f>IF(I27998=TRUE,G27998+'NPV Calcs'!$D$14,G27998)</f>
        <v>7</v>
      </c>
      <c r="K27998" s="176">
        <f>IF(OR(B27998="GAS",B27998="COL",B27998="LAN",B27998="RICE",B27998="LIVE"),H27998*About!$B$98,IF(OR(B27998="CROP",B27998="NAA"),H27998*About!$B$99,H27998))</f>
        <v>0.14501783251762301</v>
      </c>
      <c r="L27998" s="136" t="str">
        <f>INDEX('EPA Tech to Policy Mapping'!$D:$D,MATCH('EPA Data'!F27998,'EPA Tech to Policy Mapping'!$C:$C,0))</f>
        <v>ngps - production methane capture</v>
      </c>
    </row>
    <row r="27999" spans="1:12" x14ac:dyDescent="0.35">
      <c r="A27999" s="177" t="s">
        <v>425</v>
      </c>
      <c r="B27999" s="177" t="s">
        <v>433</v>
      </c>
      <c r="C27999" s="177">
        <v>2050</v>
      </c>
      <c r="D27999" s="177" t="s">
        <v>156</v>
      </c>
      <c r="E27999" s="177" t="s">
        <v>157</v>
      </c>
      <c r="F27999" s="177" t="s">
        <v>435</v>
      </c>
      <c r="G27999" s="177">
        <v>7</v>
      </c>
      <c r="H27999" s="177">
        <v>1.319257193245E-3</v>
      </c>
      <c r="I27999" s="136" t="b">
        <f>OR(L27999='PERAC-ngpPrcsTnD-mthncptr'!$B$1,L27999='PERAC-ngpPrcsTnD-mthncptr'!$C$1,L27999='PERAC-ngpPrcsTnD-mthncptr'!$D$1)</f>
        <v>0</v>
      </c>
      <c r="J27999" s="136">
        <f>IF(I27999=TRUE,G27999+'NPV Calcs'!$D$14,G27999)</f>
        <v>7</v>
      </c>
      <c r="K27999" s="176">
        <f>IF(OR(B27999="GAS",B27999="COL",B27999="LAN",B27999="RICE",B27999="LIVE"),H27999*About!$B$98,IF(OR(B27999="CROP",B27999="NAA"),H27999*About!$B$99,H27999))</f>
        <v>1.319257193245E-3</v>
      </c>
      <c r="L27999" s="136" t="str">
        <f>INDEX('EPA Tech to Policy Mapping'!$D:$D,MATCH('EPA Data'!F27999,'EPA Tech to Policy Mapping'!$C:$C,0))</f>
        <v>ngps - production methane capture</v>
      </c>
    </row>
    <row r="28000" spans="1:12" x14ac:dyDescent="0.35">
      <c r="A28000" s="177" t="s">
        <v>425</v>
      </c>
      <c r="B28000" s="177" t="s">
        <v>433</v>
      </c>
      <c r="C28000" s="177">
        <v>2050</v>
      </c>
      <c r="D28000" s="177" t="s">
        <v>156</v>
      </c>
      <c r="E28000" s="177" t="s">
        <v>157</v>
      </c>
      <c r="F28000" s="177" t="s">
        <v>443</v>
      </c>
      <c r="G28000" s="177">
        <v>7</v>
      </c>
      <c r="H28000" s="177">
        <v>7.6749652624130194E-2</v>
      </c>
      <c r="I28000" s="136" t="b">
        <f>OR(L28000='PERAC-ngpPrcsTnD-mthncptr'!$B$1,L28000='PERAC-ngpPrcsTnD-mthncptr'!$C$1,L28000='PERAC-ngpPrcsTnD-mthncptr'!$D$1)</f>
        <v>1</v>
      </c>
      <c r="J28000" s="136">
        <f>IF(I28000=TRUE,G28000+'NPV Calcs'!$D$14,G28000)</f>
        <v>15.061467962442951</v>
      </c>
      <c r="K28000" s="176">
        <f>IF(OR(B28000="GAS",B28000="COL",B28000="LAN",B28000="RICE",B28000="LIVE"),H28000*About!$B$98,IF(OR(B28000="CROP",B28000="NAA"),H28000*About!$B$99,H28000))</f>
        <v>7.6749652624130194E-2</v>
      </c>
      <c r="L28000" s="136" t="str">
        <f>INDEX('EPA Tech to Policy Mapping'!$D:$D,MATCH('EPA Data'!F28000,'EPA Tech to Policy Mapping'!$C:$C,0))</f>
        <v>ngps - processing methane capture</v>
      </c>
    </row>
    <row r="28001" spans="1:12" x14ac:dyDescent="0.35">
      <c r="A28001" s="177" t="s">
        <v>425</v>
      </c>
      <c r="B28001" s="177" t="s">
        <v>433</v>
      </c>
      <c r="C28001" s="177">
        <v>2050</v>
      </c>
      <c r="D28001" s="177" t="s">
        <v>156</v>
      </c>
      <c r="E28001" s="177" t="s">
        <v>157</v>
      </c>
      <c r="F28001" s="177" t="s">
        <v>452</v>
      </c>
      <c r="G28001" s="177">
        <v>8</v>
      </c>
      <c r="H28001" s="177">
        <v>4.9969796091318103E-2</v>
      </c>
      <c r="I28001" s="136" t="b">
        <f>OR(L28001='PERAC-ngpPrcsTnD-mthncptr'!$B$1,L28001='PERAC-ngpPrcsTnD-mthncptr'!$C$1,L28001='PERAC-ngpPrcsTnD-mthncptr'!$D$1)</f>
        <v>1</v>
      </c>
      <c r="J28001" s="136">
        <f>IF(I28001=TRUE,G28001+'NPV Calcs'!$D$14,G28001)</f>
        <v>16.061467962442951</v>
      </c>
      <c r="K28001" s="176">
        <f>IF(OR(B28001="GAS",B28001="COL",B28001="LAN",B28001="RICE",B28001="LIVE"),H28001*About!$B$98,IF(OR(B28001="CROP",B28001="NAA"),H28001*About!$B$99,H28001))</f>
        <v>4.9969796091318103E-2</v>
      </c>
      <c r="L28001" s="136" t="str">
        <f>INDEX('EPA Tech to Policy Mapping'!$D:$D,MATCH('EPA Data'!F28001,'EPA Tech to Policy Mapping'!$C:$C,0))</f>
        <v>ngps - processing methane capture</v>
      </c>
    </row>
    <row r="28002" spans="1:12" x14ac:dyDescent="0.35">
      <c r="A28002" s="177" t="s">
        <v>425</v>
      </c>
      <c r="B28002" s="177" t="s">
        <v>433</v>
      </c>
      <c r="C28002" s="177">
        <v>2050</v>
      </c>
      <c r="D28002" s="177" t="s">
        <v>156</v>
      </c>
      <c r="E28002" s="177" t="s">
        <v>157</v>
      </c>
      <c r="F28002" s="177" t="s">
        <v>445</v>
      </c>
      <c r="G28002" s="177">
        <v>9</v>
      </c>
      <c r="H28002" s="177">
        <v>2.09085494279861E-2</v>
      </c>
      <c r="I28002" s="136" t="b">
        <f>OR(L28002='PERAC-ngpPrcsTnD-mthncptr'!$B$1,L28002='PERAC-ngpPrcsTnD-mthncptr'!$C$1,L28002='PERAC-ngpPrcsTnD-mthncptr'!$D$1)</f>
        <v>0</v>
      </c>
      <c r="J28002" s="136">
        <f>IF(I28002=TRUE,G28002+'NPV Calcs'!$D$14,G28002)</f>
        <v>9</v>
      </c>
      <c r="K28002" s="176">
        <f>IF(OR(B28002="GAS",B28002="COL",B28002="LAN",B28002="RICE",B28002="LIVE"),H28002*About!$B$98,IF(OR(B28002="CROP",B28002="NAA"),H28002*About!$B$99,H28002))</f>
        <v>2.09085494279861E-2</v>
      </c>
      <c r="L28002" s="136" t="str">
        <f>INDEX('EPA Tech to Policy Mapping'!$D:$D,MATCH('EPA Data'!F28002,'EPA Tech to Policy Mapping'!$C:$C,0))</f>
        <v>ngps - processing methane destruction</v>
      </c>
    </row>
    <row r="28003" spans="1:12" x14ac:dyDescent="0.35">
      <c r="A28003" s="177" t="s">
        <v>425</v>
      </c>
      <c r="B28003" s="177" t="s">
        <v>433</v>
      </c>
      <c r="C28003" s="177">
        <v>2050</v>
      </c>
      <c r="D28003" s="177" t="s">
        <v>156</v>
      </c>
      <c r="E28003" s="177" t="s">
        <v>157</v>
      </c>
      <c r="F28003" s="177" t="s">
        <v>447</v>
      </c>
      <c r="G28003" s="177">
        <v>9</v>
      </c>
      <c r="H28003" s="177">
        <v>0.116534575819969</v>
      </c>
      <c r="I28003" s="136" t="b">
        <f>OR(L28003='PERAC-ngpPrcsTnD-mthncptr'!$B$1,L28003='PERAC-ngpPrcsTnD-mthncptr'!$C$1,L28003='PERAC-ngpPrcsTnD-mthncptr'!$D$1)</f>
        <v>1</v>
      </c>
      <c r="J28003" s="136">
        <f>IF(I28003=TRUE,G28003+'NPV Calcs'!$D$14,G28003)</f>
        <v>17.061467962442951</v>
      </c>
      <c r="K28003" s="176">
        <f>IF(OR(B28003="GAS",B28003="COL",B28003="LAN",B28003="RICE",B28003="LIVE"),H28003*About!$B$98,IF(OR(B28003="CROP",B28003="NAA"),H28003*About!$B$99,H28003))</f>
        <v>0.116534575819969</v>
      </c>
      <c r="L28003" s="136" t="str">
        <f>INDEX('EPA Tech to Policy Mapping'!$D:$D,MATCH('EPA Data'!F28003,'EPA Tech to Policy Mapping'!$C:$C,0))</f>
        <v>ngps - T&amp;D methane capture</v>
      </c>
    </row>
    <row r="28004" spans="1:12" x14ac:dyDescent="0.35">
      <c r="A28004" s="177" t="s">
        <v>425</v>
      </c>
      <c r="B28004" s="177" t="s">
        <v>433</v>
      </c>
      <c r="C28004" s="177">
        <v>2050</v>
      </c>
      <c r="D28004" s="177" t="s">
        <v>156</v>
      </c>
      <c r="E28004" s="177" t="s">
        <v>157</v>
      </c>
      <c r="F28004" s="177" t="s">
        <v>448</v>
      </c>
      <c r="G28004" s="177">
        <v>9</v>
      </c>
      <c r="H28004" s="177">
        <v>5.7317190803587003E-3</v>
      </c>
      <c r="I28004" s="136" t="b">
        <f>OR(L28004='PERAC-ngpPrcsTnD-mthncptr'!$B$1,L28004='PERAC-ngpPrcsTnD-mthncptr'!$C$1,L28004='PERAC-ngpPrcsTnD-mthncptr'!$D$1)</f>
        <v>0</v>
      </c>
      <c r="J28004" s="136">
        <f>IF(I28004=TRUE,G28004+'NPV Calcs'!$D$14,G28004)</f>
        <v>9</v>
      </c>
      <c r="K28004" s="176">
        <f>IF(OR(B28004="GAS",B28004="COL",B28004="LAN",B28004="RICE",B28004="LIVE"),H28004*About!$B$98,IF(OR(B28004="CROP",B28004="NAA"),H28004*About!$B$99,H28004))</f>
        <v>5.7317190803587003E-3</v>
      </c>
      <c r="L28004" s="136" t="str">
        <f>INDEX('EPA Tech to Policy Mapping'!$D:$D,MATCH('EPA Data'!F28004,'EPA Tech to Policy Mapping'!$C:$C,0))</f>
        <v>ngps - production methane capture</v>
      </c>
    </row>
    <row r="28005" spans="1:12" x14ac:dyDescent="0.35">
      <c r="A28005" s="177" t="s">
        <v>425</v>
      </c>
      <c r="B28005" s="177" t="s">
        <v>433</v>
      </c>
      <c r="C28005" s="177">
        <v>2050</v>
      </c>
      <c r="D28005" s="177" t="s">
        <v>156</v>
      </c>
      <c r="E28005" s="177" t="s">
        <v>157</v>
      </c>
      <c r="F28005" s="177" t="s">
        <v>457</v>
      </c>
      <c r="G28005" s="177">
        <v>10</v>
      </c>
      <c r="H28005" s="177">
        <v>7.1059999754649996E-4</v>
      </c>
      <c r="I28005" s="136" t="b">
        <f>OR(L28005='PERAC-ngpPrcsTnD-mthncptr'!$B$1,L28005='PERAC-ngpPrcsTnD-mthncptr'!$C$1,L28005='PERAC-ngpPrcsTnD-mthncptr'!$D$1)</f>
        <v>0</v>
      </c>
      <c r="J28005" s="136">
        <f>IF(I28005=TRUE,G28005+'NPV Calcs'!$D$14,G28005)</f>
        <v>10</v>
      </c>
      <c r="K28005" s="176">
        <f>IF(OR(B28005="GAS",B28005="COL",B28005="LAN",B28005="RICE",B28005="LIVE"),H28005*About!$B$98,IF(OR(B28005="CROP",B28005="NAA"),H28005*About!$B$99,H28005))</f>
        <v>7.1059999754649996E-4</v>
      </c>
      <c r="L28005" s="136" t="str">
        <f>INDEX('EPA Tech to Policy Mapping'!$D:$D,MATCH('EPA Data'!F28005,'EPA Tech to Policy Mapping'!$C:$C,0))</f>
        <v>ngps - production methane capture</v>
      </c>
    </row>
    <row r="28006" spans="1:12" x14ac:dyDescent="0.35">
      <c r="A28006" s="177" t="s">
        <v>425</v>
      </c>
      <c r="B28006" s="177" t="s">
        <v>433</v>
      </c>
      <c r="C28006" s="177">
        <v>2050</v>
      </c>
      <c r="D28006" s="177" t="s">
        <v>156</v>
      </c>
      <c r="E28006" s="177" t="s">
        <v>157</v>
      </c>
      <c r="F28006" s="177" t="s">
        <v>445</v>
      </c>
      <c r="G28006" s="177">
        <v>10</v>
      </c>
      <c r="H28006" s="177">
        <v>0.63714495301246599</v>
      </c>
      <c r="I28006" s="136" t="b">
        <f>OR(L28006='PERAC-ngpPrcsTnD-mthncptr'!$B$1,L28006='PERAC-ngpPrcsTnD-mthncptr'!$C$1,L28006='PERAC-ngpPrcsTnD-mthncptr'!$D$1)</f>
        <v>0</v>
      </c>
      <c r="J28006" s="136">
        <f>IF(I28006=TRUE,G28006+'NPV Calcs'!$D$14,G28006)</f>
        <v>10</v>
      </c>
      <c r="K28006" s="176">
        <f>IF(OR(B28006="GAS",B28006="COL",B28006="LAN",B28006="RICE",B28006="LIVE"),H28006*About!$B$98,IF(OR(B28006="CROP",B28006="NAA"),H28006*About!$B$99,H28006))</f>
        <v>0.63714495301246599</v>
      </c>
      <c r="L28006" s="136" t="str">
        <f>INDEX('EPA Tech to Policy Mapping'!$D:$D,MATCH('EPA Data'!F28006,'EPA Tech to Policy Mapping'!$C:$C,0))</f>
        <v>ngps - processing methane destruction</v>
      </c>
    </row>
    <row r="28007" spans="1:12" x14ac:dyDescent="0.35">
      <c r="A28007" s="177" t="s">
        <v>425</v>
      </c>
      <c r="B28007" s="177" t="s">
        <v>433</v>
      </c>
      <c r="C28007" s="177">
        <v>2050</v>
      </c>
      <c r="D28007" s="177" t="s">
        <v>156</v>
      </c>
      <c r="E28007" s="177" t="s">
        <v>157</v>
      </c>
      <c r="F28007" s="177" t="s">
        <v>452</v>
      </c>
      <c r="G28007" s="177">
        <v>11</v>
      </c>
      <c r="H28007" s="177">
        <v>0.21785825490951499</v>
      </c>
      <c r="I28007" s="136" t="b">
        <f>OR(L28007='PERAC-ngpPrcsTnD-mthncptr'!$B$1,L28007='PERAC-ngpPrcsTnD-mthncptr'!$C$1,L28007='PERAC-ngpPrcsTnD-mthncptr'!$D$1)</f>
        <v>1</v>
      </c>
      <c r="J28007" s="136">
        <f>IF(I28007=TRUE,G28007+'NPV Calcs'!$D$14,G28007)</f>
        <v>19.061467962442951</v>
      </c>
      <c r="K28007" s="176">
        <f>IF(OR(B28007="GAS",B28007="COL",B28007="LAN",B28007="RICE",B28007="LIVE"),H28007*About!$B$98,IF(OR(B28007="CROP",B28007="NAA"),H28007*About!$B$99,H28007))</f>
        <v>0.21785825490951499</v>
      </c>
      <c r="L28007" s="136" t="str">
        <f>INDEX('EPA Tech to Policy Mapping'!$D:$D,MATCH('EPA Data'!F28007,'EPA Tech to Policy Mapping'!$C:$C,0))</f>
        <v>ngps - processing methane capture</v>
      </c>
    </row>
    <row r="28008" spans="1:12" x14ac:dyDescent="0.35">
      <c r="A28008" s="177" t="s">
        <v>425</v>
      </c>
      <c r="B28008" s="177" t="s">
        <v>433</v>
      </c>
      <c r="C28008" s="177">
        <v>2050</v>
      </c>
      <c r="D28008" s="177" t="s">
        <v>156</v>
      </c>
      <c r="E28008" s="177" t="s">
        <v>157</v>
      </c>
      <c r="F28008" s="177" t="s">
        <v>445</v>
      </c>
      <c r="G28008" s="177">
        <v>11</v>
      </c>
      <c r="H28008" s="177">
        <v>0.90492647886276201</v>
      </c>
      <c r="I28008" s="136" t="b">
        <f>OR(L28008='PERAC-ngpPrcsTnD-mthncptr'!$B$1,L28008='PERAC-ngpPrcsTnD-mthncptr'!$C$1,L28008='PERAC-ngpPrcsTnD-mthncptr'!$D$1)</f>
        <v>0</v>
      </c>
      <c r="J28008" s="136">
        <f>IF(I28008=TRUE,G28008+'NPV Calcs'!$D$14,G28008)</f>
        <v>11</v>
      </c>
      <c r="K28008" s="176">
        <f>IF(OR(B28008="GAS",B28008="COL",B28008="LAN",B28008="RICE",B28008="LIVE"),H28008*About!$B$98,IF(OR(B28008="CROP",B28008="NAA"),H28008*About!$B$99,H28008))</f>
        <v>0.90492647886276201</v>
      </c>
      <c r="L28008" s="136" t="str">
        <f>INDEX('EPA Tech to Policy Mapping'!$D:$D,MATCH('EPA Data'!F28008,'EPA Tech to Policy Mapping'!$C:$C,0))</f>
        <v>ngps - processing methane destruction</v>
      </c>
    </row>
    <row r="28009" spans="1:12" x14ac:dyDescent="0.35">
      <c r="A28009" s="177" t="s">
        <v>425</v>
      </c>
      <c r="B28009" s="177" t="s">
        <v>433</v>
      </c>
      <c r="C28009" s="177">
        <v>2050</v>
      </c>
      <c r="D28009" s="177" t="s">
        <v>156</v>
      </c>
      <c r="E28009" s="177" t="s">
        <v>157</v>
      </c>
      <c r="F28009" s="177" t="s">
        <v>447</v>
      </c>
      <c r="G28009" s="177">
        <v>13</v>
      </c>
      <c r="H28009" s="177">
        <v>0.51471972465515103</v>
      </c>
      <c r="I28009" s="136" t="b">
        <f>OR(L28009='PERAC-ngpPrcsTnD-mthncptr'!$B$1,L28009='PERAC-ngpPrcsTnD-mthncptr'!$C$1,L28009='PERAC-ngpPrcsTnD-mthncptr'!$D$1)</f>
        <v>1</v>
      </c>
      <c r="J28009" s="136">
        <f>IF(I28009=TRUE,G28009+'NPV Calcs'!$D$14,G28009)</f>
        <v>21.061467962442951</v>
      </c>
      <c r="K28009" s="176">
        <f>IF(OR(B28009="GAS",B28009="COL",B28009="LAN",B28009="RICE",B28009="LIVE"),H28009*About!$B$98,IF(OR(B28009="CROP",B28009="NAA"),H28009*About!$B$99,H28009))</f>
        <v>0.51471972465515103</v>
      </c>
      <c r="L28009" s="136" t="str">
        <f>INDEX('EPA Tech to Policy Mapping'!$D:$D,MATCH('EPA Data'!F28009,'EPA Tech to Policy Mapping'!$C:$C,0))</f>
        <v>ngps - T&amp;D methane capture</v>
      </c>
    </row>
    <row r="28010" spans="1:12" x14ac:dyDescent="0.35">
      <c r="A28010" s="177" t="s">
        <v>425</v>
      </c>
      <c r="B28010" s="177" t="s">
        <v>433</v>
      </c>
      <c r="C28010" s="177">
        <v>2050</v>
      </c>
      <c r="D28010" s="177" t="s">
        <v>156</v>
      </c>
      <c r="E28010" s="177" t="s">
        <v>157</v>
      </c>
      <c r="F28010" s="177" t="s">
        <v>457</v>
      </c>
      <c r="G28010" s="177">
        <v>14</v>
      </c>
      <c r="H28010" s="177">
        <v>2.484348951839E-4</v>
      </c>
      <c r="I28010" s="136" t="b">
        <f>OR(L28010='PERAC-ngpPrcsTnD-mthncptr'!$B$1,L28010='PERAC-ngpPrcsTnD-mthncptr'!$C$1,L28010='PERAC-ngpPrcsTnD-mthncptr'!$D$1)</f>
        <v>0</v>
      </c>
      <c r="J28010" s="136">
        <f>IF(I28010=TRUE,G28010+'NPV Calcs'!$D$14,G28010)</f>
        <v>14</v>
      </c>
      <c r="K28010" s="176">
        <f>IF(OR(B28010="GAS",B28010="COL",B28010="LAN",B28010="RICE",B28010="LIVE"),H28010*About!$B$98,IF(OR(B28010="CROP",B28010="NAA"),H28010*About!$B$99,H28010))</f>
        <v>2.484348951839E-4</v>
      </c>
      <c r="L28010" s="136" t="str">
        <f>INDEX('EPA Tech to Policy Mapping'!$D:$D,MATCH('EPA Data'!F28010,'EPA Tech to Policy Mapping'!$C:$C,0))</f>
        <v>ngps - production methane capture</v>
      </c>
    </row>
    <row r="28011" spans="1:12" x14ac:dyDescent="0.35">
      <c r="A28011" s="177" t="s">
        <v>425</v>
      </c>
      <c r="B28011" s="177" t="s">
        <v>433</v>
      </c>
      <c r="C28011" s="177">
        <v>2050</v>
      </c>
      <c r="D28011" s="177" t="s">
        <v>156</v>
      </c>
      <c r="E28011" s="177" t="s">
        <v>157</v>
      </c>
      <c r="F28011" s="177" t="s">
        <v>445</v>
      </c>
      <c r="G28011" s="177">
        <v>16</v>
      </c>
      <c r="H28011" s="177">
        <v>2.1341752260923399E-2</v>
      </c>
      <c r="I28011" s="136" t="b">
        <f>OR(L28011='PERAC-ngpPrcsTnD-mthncptr'!$B$1,L28011='PERAC-ngpPrcsTnD-mthncptr'!$C$1,L28011='PERAC-ngpPrcsTnD-mthncptr'!$D$1)</f>
        <v>0</v>
      </c>
      <c r="J28011" s="136">
        <f>IF(I28011=TRUE,G28011+'NPV Calcs'!$D$14,G28011)</f>
        <v>16</v>
      </c>
      <c r="K28011" s="176">
        <f>IF(OR(B28011="GAS",B28011="COL",B28011="LAN",B28011="RICE",B28011="LIVE"),H28011*About!$B$98,IF(OR(B28011="CROP",B28011="NAA"),H28011*About!$B$99,H28011))</f>
        <v>2.1341752260923399E-2</v>
      </c>
      <c r="L28011" s="136" t="str">
        <f>INDEX('EPA Tech to Policy Mapping'!$D:$D,MATCH('EPA Data'!F28011,'EPA Tech to Policy Mapping'!$C:$C,0))</f>
        <v>ngps - processing methane destruction</v>
      </c>
    </row>
    <row r="28012" spans="1:12" x14ac:dyDescent="0.35">
      <c r="A28012" s="177" t="s">
        <v>425</v>
      </c>
      <c r="B28012" s="177" t="s">
        <v>433</v>
      </c>
      <c r="C28012" s="177">
        <v>2050</v>
      </c>
      <c r="D28012" s="177" t="s">
        <v>156</v>
      </c>
      <c r="E28012" s="177" t="s">
        <v>157</v>
      </c>
      <c r="F28012" s="177" t="s">
        <v>442</v>
      </c>
      <c r="G28012" s="177">
        <v>19</v>
      </c>
      <c r="H28012" s="177">
        <v>0.165474563837051</v>
      </c>
      <c r="I28012" s="136" t="b">
        <f>OR(L28012='PERAC-ngpPrcsTnD-mthncptr'!$B$1,L28012='PERAC-ngpPrcsTnD-mthncptr'!$C$1,L28012='PERAC-ngpPrcsTnD-mthncptr'!$D$1)</f>
        <v>0</v>
      </c>
      <c r="J28012" s="136">
        <f>IF(I28012=TRUE,G28012+'NPV Calcs'!$D$14,G28012)</f>
        <v>19</v>
      </c>
      <c r="K28012" s="176">
        <f>IF(OR(B28012="GAS",B28012="COL",B28012="LAN",B28012="RICE",B28012="LIVE"),H28012*About!$B$98,IF(OR(B28012="CROP",B28012="NAA"),H28012*About!$B$99,H28012))</f>
        <v>0.165474563837051</v>
      </c>
      <c r="L28012" s="136" t="str">
        <f>INDEX('EPA Tech to Policy Mapping'!$D:$D,MATCH('EPA Data'!F28012,'EPA Tech to Policy Mapping'!$C:$C,0))</f>
        <v>ngps - production methane capture</v>
      </c>
    </row>
    <row r="28013" spans="1:12" x14ac:dyDescent="0.35">
      <c r="A28013" s="177" t="s">
        <v>425</v>
      </c>
      <c r="B28013" s="177" t="s">
        <v>433</v>
      </c>
      <c r="C28013" s="177">
        <v>2050</v>
      </c>
      <c r="D28013" s="177" t="s">
        <v>156</v>
      </c>
      <c r="E28013" s="177" t="s">
        <v>157</v>
      </c>
      <c r="F28013" s="177" t="s">
        <v>457</v>
      </c>
      <c r="G28013" s="177">
        <v>21</v>
      </c>
      <c r="H28013" s="177">
        <v>4.684857849497E-4</v>
      </c>
      <c r="I28013" s="136" t="b">
        <f>OR(L28013='PERAC-ngpPrcsTnD-mthncptr'!$B$1,L28013='PERAC-ngpPrcsTnD-mthncptr'!$C$1,L28013='PERAC-ngpPrcsTnD-mthncptr'!$D$1)</f>
        <v>0</v>
      </c>
      <c r="J28013" s="136">
        <f>IF(I28013=TRUE,G28013+'NPV Calcs'!$D$14,G28013)</f>
        <v>21</v>
      </c>
      <c r="K28013" s="176">
        <f>IF(OR(B28013="GAS",B28013="COL",B28013="LAN",B28013="RICE",B28013="LIVE"),H28013*About!$B$98,IF(OR(B28013="CROP",B28013="NAA"),H28013*About!$B$99,H28013))</f>
        <v>4.684857849497E-4</v>
      </c>
      <c r="L28013" s="136" t="str">
        <f>INDEX('EPA Tech to Policy Mapping'!$D:$D,MATCH('EPA Data'!F28013,'EPA Tech to Policy Mapping'!$C:$C,0))</f>
        <v>ngps - production methane capture</v>
      </c>
    </row>
    <row r="28014" spans="1:12" x14ac:dyDescent="0.35">
      <c r="A28014" s="177" t="s">
        <v>425</v>
      </c>
      <c r="B28014" s="177" t="s">
        <v>433</v>
      </c>
      <c r="C28014" s="177">
        <v>2050</v>
      </c>
      <c r="D28014" s="177" t="s">
        <v>156</v>
      </c>
      <c r="E28014" s="177" t="s">
        <v>157</v>
      </c>
      <c r="F28014" s="177" t="s">
        <v>457</v>
      </c>
      <c r="G28014" s="177">
        <v>26</v>
      </c>
      <c r="H28014" s="177">
        <v>6.3432265596930003E-4</v>
      </c>
      <c r="I28014" s="136" t="b">
        <f>OR(L28014='PERAC-ngpPrcsTnD-mthncptr'!$B$1,L28014='PERAC-ngpPrcsTnD-mthncptr'!$C$1,L28014='PERAC-ngpPrcsTnD-mthncptr'!$D$1)</f>
        <v>0</v>
      </c>
      <c r="J28014" s="136">
        <f>IF(I28014=TRUE,G28014+'NPV Calcs'!$D$14,G28014)</f>
        <v>26</v>
      </c>
      <c r="K28014" s="176">
        <f>IF(OR(B28014="GAS",B28014="COL",B28014="LAN",B28014="RICE",B28014="LIVE"),H28014*About!$B$98,IF(OR(B28014="CROP",B28014="NAA"),H28014*About!$B$99,H28014))</f>
        <v>6.3432265596930003E-4</v>
      </c>
      <c r="L28014" s="136" t="str">
        <f>INDEX('EPA Tech to Policy Mapping'!$D:$D,MATCH('EPA Data'!F28014,'EPA Tech to Policy Mapping'!$C:$C,0))</f>
        <v>ngps - production methane capture</v>
      </c>
    </row>
    <row r="28015" spans="1:12" x14ac:dyDescent="0.35">
      <c r="A28015" s="177" t="s">
        <v>425</v>
      </c>
      <c r="B28015" s="177" t="s">
        <v>433</v>
      </c>
      <c r="C28015" s="177">
        <v>2050</v>
      </c>
      <c r="D28015" s="177" t="s">
        <v>156</v>
      </c>
      <c r="E28015" s="177" t="s">
        <v>157</v>
      </c>
      <c r="F28015" s="177" t="s">
        <v>445</v>
      </c>
      <c r="G28015" s="177">
        <v>27</v>
      </c>
      <c r="H28015" s="177">
        <v>2.1269721910356998E-3</v>
      </c>
      <c r="I28015" s="136" t="b">
        <f>OR(L28015='PERAC-ngpPrcsTnD-mthncptr'!$B$1,L28015='PERAC-ngpPrcsTnD-mthncptr'!$C$1,L28015='PERAC-ngpPrcsTnD-mthncptr'!$D$1)</f>
        <v>0</v>
      </c>
      <c r="J28015" s="136">
        <f>IF(I28015=TRUE,G28015+'NPV Calcs'!$D$14,G28015)</f>
        <v>27</v>
      </c>
      <c r="K28015" s="176">
        <f>IF(OR(B28015="GAS",B28015="COL",B28015="LAN",B28015="RICE",B28015="LIVE"),H28015*About!$B$98,IF(OR(B28015="CROP",B28015="NAA"),H28015*About!$B$99,H28015))</f>
        <v>2.1269721910356998E-3</v>
      </c>
      <c r="L28015" s="136" t="str">
        <f>INDEX('EPA Tech to Policy Mapping'!$D:$D,MATCH('EPA Data'!F28015,'EPA Tech to Policy Mapping'!$C:$C,0))</f>
        <v>ngps - processing methane destruction</v>
      </c>
    </row>
    <row r="28016" spans="1:12" x14ac:dyDescent="0.35">
      <c r="A28016" s="177" t="s">
        <v>425</v>
      </c>
      <c r="B28016" s="177" t="s">
        <v>433</v>
      </c>
      <c r="C28016" s="177">
        <v>2050</v>
      </c>
      <c r="D28016" s="177" t="s">
        <v>156</v>
      </c>
      <c r="E28016" s="177" t="s">
        <v>157</v>
      </c>
      <c r="F28016" s="177" t="s">
        <v>435</v>
      </c>
      <c r="G28016" s="177">
        <v>28</v>
      </c>
      <c r="H28016" s="177">
        <v>5.4341297072800001E-5</v>
      </c>
      <c r="I28016" s="136" t="b">
        <f>OR(L28016='PERAC-ngpPrcsTnD-mthncptr'!$B$1,L28016='PERAC-ngpPrcsTnD-mthncptr'!$C$1,L28016='PERAC-ngpPrcsTnD-mthncptr'!$D$1)</f>
        <v>0</v>
      </c>
      <c r="J28016" s="136">
        <f>IF(I28016=TRUE,G28016+'NPV Calcs'!$D$14,G28016)</f>
        <v>28</v>
      </c>
      <c r="K28016" s="176">
        <f>IF(OR(B28016="GAS",B28016="COL",B28016="LAN",B28016="RICE",B28016="LIVE"),H28016*About!$B$98,IF(OR(B28016="CROP",B28016="NAA"),H28016*About!$B$99,H28016))</f>
        <v>5.4341297072800001E-5</v>
      </c>
      <c r="L28016" s="136" t="str">
        <f>INDEX('EPA Tech to Policy Mapping'!$D:$D,MATCH('EPA Data'!F28016,'EPA Tech to Policy Mapping'!$C:$C,0))</f>
        <v>ngps - production methane capture</v>
      </c>
    </row>
    <row r="28017" spans="1:12" x14ac:dyDescent="0.35">
      <c r="A28017" s="177" t="s">
        <v>425</v>
      </c>
      <c r="B28017" s="177" t="s">
        <v>433</v>
      </c>
      <c r="C28017" s="177">
        <v>2050</v>
      </c>
      <c r="D28017" s="177" t="s">
        <v>156</v>
      </c>
      <c r="E28017" s="177" t="s">
        <v>157</v>
      </c>
      <c r="F28017" s="177" t="s">
        <v>445</v>
      </c>
      <c r="G28017" s="177">
        <v>29</v>
      </c>
      <c r="H28017" s="177">
        <v>3.1247729202729999E-4</v>
      </c>
      <c r="I28017" s="136" t="b">
        <f>OR(L28017='PERAC-ngpPrcsTnD-mthncptr'!$B$1,L28017='PERAC-ngpPrcsTnD-mthncptr'!$C$1,L28017='PERAC-ngpPrcsTnD-mthncptr'!$D$1)</f>
        <v>0</v>
      </c>
      <c r="J28017" s="136">
        <f>IF(I28017=TRUE,G28017+'NPV Calcs'!$D$14,G28017)</f>
        <v>29</v>
      </c>
      <c r="K28017" s="176">
        <f>IF(OR(B28017="GAS",B28017="COL",B28017="LAN",B28017="RICE",B28017="LIVE"),H28017*About!$B$98,IF(OR(B28017="CROP",B28017="NAA"),H28017*About!$B$99,H28017))</f>
        <v>3.1247729202729999E-4</v>
      </c>
      <c r="L28017" s="136" t="str">
        <f>INDEX('EPA Tech to Policy Mapping'!$D:$D,MATCH('EPA Data'!F28017,'EPA Tech to Policy Mapping'!$C:$C,0))</f>
        <v>ngps - processing methane destruction</v>
      </c>
    </row>
    <row r="28018" spans="1:12" x14ac:dyDescent="0.35">
      <c r="A28018" s="177" t="s">
        <v>425</v>
      </c>
      <c r="B28018" s="177" t="s">
        <v>433</v>
      </c>
      <c r="C28018" s="177">
        <v>2050</v>
      </c>
      <c r="D28018" s="177" t="s">
        <v>156</v>
      </c>
      <c r="E28018" s="177" t="s">
        <v>157</v>
      </c>
      <c r="F28018" s="177" t="s">
        <v>448</v>
      </c>
      <c r="G28018" s="177">
        <v>29</v>
      </c>
      <c r="H28018" s="177">
        <v>0.18054914474487299</v>
      </c>
      <c r="I28018" s="136" t="b">
        <f>OR(L28018='PERAC-ngpPrcsTnD-mthncptr'!$B$1,L28018='PERAC-ngpPrcsTnD-mthncptr'!$C$1,L28018='PERAC-ngpPrcsTnD-mthncptr'!$D$1)</f>
        <v>0</v>
      </c>
      <c r="J28018" s="136">
        <f>IF(I28018=TRUE,G28018+'NPV Calcs'!$D$14,G28018)</f>
        <v>29</v>
      </c>
      <c r="K28018" s="176">
        <f>IF(OR(B28018="GAS",B28018="COL",B28018="LAN",B28018="RICE",B28018="LIVE"),H28018*About!$B$98,IF(OR(B28018="CROP",B28018="NAA"),H28018*About!$B$99,H28018))</f>
        <v>0.18054914474487299</v>
      </c>
      <c r="L28018" s="136" t="str">
        <f>INDEX('EPA Tech to Policy Mapping'!$D:$D,MATCH('EPA Data'!F28018,'EPA Tech to Policy Mapping'!$C:$C,0))</f>
        <v>ngps - production methane capture</v>
      </c>
    </row>
    <row r="28019" spans="1:12" x14ac:dyDescent="0.35">
      <c r="A28019" s="177" t="s">
        <v>425</v>
      </c>
      <c r="B28019" s="177" t="s">
        <v>433</v>
      </c>
      <c r="C28019" s="177">
        <v>2050</v>
      </c>
      <c r="D28019" s="177" t="s">
        <v>156</v>
      </c>
      <c r="E28019" s="177" t="s">
        <v>157</v>
      </c>
      <c r="F28019" s="177" t="s">
        <v>446</v>
      </c>
      <c r="G28019" s="177">
        <v>30</v>
      </c>
      <c r="H28019" s="177">
        <v>0.12380751967430099</v>
      </c>
      <c r="I28019" s="136" t="b">
        <f>OR(L28019='PERAC-ngpPrcsTnD-mthncptr'!$B$1,L28019='PERAC-ngpPrcsTnD-mthncptr'!$C$1,L28019='PERAC-ngpPrcsTnD-mthncptr'!$D$1)</f>
        <v>0</v>
      </c>
      <c r="J28019" s="136">
        <f>IF(I28019=TRUE,G28019+'NPV Calcs'!$D$14,G28019)</f>
        <v>30</v>
      </c>
      <c r="K28019" s="176">
        <f>IF(OR(B28019="GAS",B28019="COL",B28019="LAN",B28019="RICE",B28019="LIVE"),H28019*About!$B$98,IF(OR(B28019="CROP",B28019="NAA"),H28019*About!$B$99,H28019))</f>
        <v>0.12380751967430099</v>
      </c>
      <c r="L28019" s="136" t="str">
        <f>INDEX('EPA Tech to Policy Mapping'!$D:$D,MATCH('EPA Data'!F28019,'EPA Tech to Policy Mapping'!$C:$C,0))</f>
        <v>ngps - production methane capture</v>
      </c>
    </row>
    <row r="28020" spans="1:12" x14ac:dyDescent="0.35">
      <c r="A28020" s="177" t="s">
        <v>425</v>
      </c>
      <c r="B28020" s="177" t="s">
        <v>433</v>
      </c>
      <c r="C28020" s="177">
        <v>2050</v>
      </c>
      <c r="D28020" s="177" t="s">
        <v>156</v>
      </c>
      <c r="E28020" s="177" t="s">
        <v>157</v>
      </c>
      <c r="F28020" s="177" t="s">
        <v>445</v>
      </c>
      <c r="G28020" s="177">
        <v>31</v>
      </c>
      <c r="H28020" s="177">
        <v>2.3831967264413998E-3</v>
      </c>
      <c r="I28020" s="136" t="b">
        <f>OR(L28020='PERAC-ngpPrcsTnD-mthncptr'!$B$1,L28020='PERAC-ngpPrcsTnD-mthncptr'!$C$1,L28020='PERAC-ngpPrcsTnD-mthncptr'!$D$1)</f>
        <v>0</v>
      </c>
      <c r="J28020" s="136">
        <f>IF(I28020=TRUE,G28020+'NPV Calcs'!$D$14,G28020)</f>
        <v>31</v>
      </c>
      <c r="K28020" s="176">
        <f>IF(OR(B28020="GAS",B28020="COL",B28020="LAN",B28020="RICE",B28020="LIVE"),H28020*About!$B$98,IF(OR(B28020="CROP",B28020="NAA"),H28020*About!$B$99,H28020))</f>
        <v>2.3831967264413998E-3</v>
      </c>
      <c r="L28020" s="136" t="str">
        <f>INDEX('EPA Tech to Policy Mapping'!$D:$D,MATCH('EPA Data'!F28020,'EPA Tech to Policy Mapping'!$C:$C,0))</f>
        <v>ngps - processing methane destruction</v>
      </c>
    </row>
    <row r="28021" spans="1:12" x14ac:dyDescent="0.35">
      <c r="A28021" s="177" t="s">
        <v>425</v>
      </c>
      <c r="B28021" s="177" t="s">
        <v>433</v>
      </c>
      <c r="C28021" s="177">
        <v>2050</v>
      </c>
      <c r="D28021" s="177" t="s">
        <v>156</v>
      </c>
      <c r="E28021" s="177" t="s">
        <v>157</v>
      </c>
      <c r="F28021" s="177" t="s">
        <v>448</v>
      </c>
      <c r="G28021" s="177">
        <v>32</v>
      </c>
      <c r="H28021" s="177">
        <v>0.12492898106575</v>
      </c>
      <c r="I28021" s="136" t="b">
        <f>OR(L28021='PERAC-ngpPrcsTnD-mthncptr'!$B$1,L28021='PERAC-ngpPrcsTnD-mthncptr'!$C$1,L28021='PERAC-ngpPrcsTnD-mthncptr'!$D$1)</f>
        <v>0</v>
      </c>
      <c r="J28021" s="136">
        <f>IF(I28021=TRUE,G28021+'NPV Calcs'!$D$14,G28021)</f>
        <v>32</v>
      </c>
      <c r="K28021" s="176">
        <f>IF(OR(B28021="GAS",B28021="COL",B28021="LAN",B28021="RICE",B28021="LIVE"),H28021*About!$B$98,IF(OR(B28021="CROP",B28021="NAA"),H28021*About!$B$99,H28021))</f>
        <v>0.12492898106575</v>
      </c>
      <c r="L28021" s="136" t="str">
        <f>INDEX('EPA Tech to Policy Mapping'!$D:$D,MATCH('EPA Data'!F28021,'EPA Tech to Policy Mapping'!$C:$C,0))</f>
        <v>ngps - production methane capture</v>
      </c>
    </row>
    <row r="28022" spans="1:12" x14ac:dyDescent="0.35">
      <c r="A28022" s="177" t="s">
        <v>425</v>
      </c>
      <c r="B28022" s="177" t="s">
        <v>433</v>
      </c>
      <c r="C28022" s="177">
        <v>2050</v>
      </c>
      <c r="D28022" s="177" t="s">
        <v>156</v>
      </c>
      <c r="E28022" s="177" t="s">
        <v>157</v>
      </c>
      <c r="F28022" s="177" t="s">
        <v>457</v>
      </c>
      <c r="G28022" s="177">
        <v>33</v>
      </c>
      <c r="H28022" s="177">
        <v>2.0003988174719999E-4</v>
      </c>
      <c r="I28022" s="136" t="b">
        <f>OR(L28022='PERAC-ngpPrcsTnD-mthncptr'!$B$1,L28022='PERAC-ngpPrcsTnD-mthncptr'!$C$1,L28022='PERAC-ngpPrcsTnD-mthncptr'!$D$1)</f>
        <v>0</v>
      </c>
      <c r="J28022" s="136">
        <f>IF(I28022=TRUE,G28022+'NPV Calcs'!$D$14,G28022)</f>
        <v>33</v>
      </c>
      <c r="K28022" s="176">
        <f>IF(OR(B28022="GAS",B28022="COL",B28022="LAN",B28022="RICE",B28022="LIVE"),H28022*About!$B$98,IF(OR(B28022="CROP",B28022="NAA"),H28022*About!$B$99,H28022))</f>
        <v>2.0003988174719999E-4</v>
      </c>
      <c r="L28022" s="136" t="str">
        <f>INDEX('EPA Tech to Policy Mapping'!$D:$D,MATCH('EPA Data'!F28022,'EPA Tech to Policy Mapping'!$C:$C,0))</f>
        <v>ngps - production methane capture</v>
      </c>
    </row>
    <row r="28023" spans="1:12" x14ac:dyDescent="0.35">
      <c r="A28023" s="177" t="s">
        <v>425</v>
      </c>
      <c r="B28023" s="177" t="s">
        <v>433</v>
      </c>
      <c r="C28023" s="177">
        <v>2050</v>
      </c>
      <c r="D28023" s="177" t="s">
        <v>156</v>
      </c>
      <c r="E28023" s="177" t="s">
        <v>157</v>
      </c>
      <c r="F28023" s="177" t="s">
        <v>457</v>
      </c>
      <c r="G28023" s="177">
        <v>34</v>
      </c>
      <c r="H28023" s="177">
        <v>3.3124652691190001E-4</v>
      </c>
      <c r="I28023" s="136" t="b">
        <f>OR(L28023='PERAC-ngpPrcsTnD-mthncptr'!$B$1,L28023='PERAC-ngpPrcsTnD-mthncptr'!$C$1,L28023='PERAC-ngpPrcsTnD-mthncptr'!$D$1)</f>
        <v>0</v>
      </c>
      <c r="J28023" s="136">
        <f>IF(I28023=TRUE,G28023+'NPV Calcs'!$D$14,G28023)</f>
        <v>34</v>
      </c>
      <c r="K28023" s="176">
        <f>IF(OR(B28023="GAS",B28023="COL",B28023="LAN",B28023="RICE",B28023="LIVE"),H28023*About!$B$98,IF(OR(B28023="CROP",B28023="NAA"),H28023*About!$B$99,H28023))</f>
        <v>3.3124652691190001E-4</v>
      </c>
      <c r="L28023" s="136" t="str">
        <f>INDEX('EPA Tech to Policy Mapping'!$D:$D,MATCH('EPA Data'!F28023,'EPA Tech to Policy Mapping'!$C:$C,0))</f>
        <v>ngps - production methane capture</v>
      </c>
    </row>
    <row r="28024" spans="1:12" x14ac:dyDescent="0.35">
      <c r="A28024" s="177" t="s">
        <v>425</v>
      </c>
      <c r="B28024" s="177" t="s">
        <v>433</v>
      </c>
      <c r="C28024" s="177">
        <v>2050</v>
      </c>
      <c r="D28024" s="177" t="s">
        <v>156</v>
      </c>
      <c r="E28024" s="177" t="s">
        <v>157</v>
      </c>
      <c r="F28024" s="177" t="s">
        <v>449</v>
      </c>
      <c r="G28024" s="177">
        <v>34</v>
      </c>
      <c r="H28024" s="177">
        <v>1.83964185416698E-2</v>
      </c>
      <c r="I28024" s="136" t="b">
        <f>OR(L28024='PERAC-ngpPrcsTnD-mthncptr'!$B$1,L28024='PERAC-ngpPrcsTnD-mthncptr'!$C$1,L28024='PERAC-ngpPrcsTnD-mthncptr'!$D$1)</f>
        <v>1</v>
      </c>
      <c r="J28024" s="136">
        <f>IF(I28024=TRUE,G28024+'NPV Calcs'!$D$14,G28024)</f>
        <v>42.061467962442947</v>
      </c>
      <c r="K28024" s="176">
        <f>IF(OR(B28024="GAS",B28024="COL",B28024="LAN",B28024="RICE",B28024="LIVE"),H28024*About!$B$98,IF(OR(B28024="CROP",B28024="NAA"),H28024*About!$B$99,H28024))</f>
        <v>1.83964185416698E-2</v>
      </c>
      <c r="L28024" s="136" t="str">
        <f>INDEX('EPA Tech to Policy Mapping'!$D:$D,MATCH('EPA Data'!F28024,'EPA Tech to Policy Mapping'!$C:$C,0))</f>
        <v>ngps - T&amp;D methane capture</v>
      </c>
    </row>
    <row r="28025" spans="1:12" x14ac:dyDescent="0.35">
      <c r="A28025" s="177" t="s">
        <v>425</v>
      </c>
      <c r="B28025" s="177" t="s">
        <v>433</v>
      </c>
      <c r="C28025" s="177">
        <v>2050</v>
      </c>
      <c r="D28025" s="177" t="s">
        <v>156</v>
      </c>
      <c r="E28025" s="177" t="s">
        <v>157</v>
      </c>
      <c r="F28025" s="177" t="s">
        <v>440</v>
      </c>
      <c r="G28025" s="177">
        <v>36</v>
      </c>
      <c r="H28025" s="177">
        <v>1.5683680248910001E-4</v>
      </c>
      <c r="I28025" s="136" t="b">
        <f>OR(L28025='PERAC-ngpPrcsTnD-mthncptr'!$B$1,L28025='PERAC-ngpPrcsTnD-mthncptr'!$C$1,L28025='PERAC-ngpPrcsTnD-mthncptr'!$D$1)</f>
        <v>0</v>
      </c>
      <c r="J28025" s="136">
        <f>IF(I28025=TRUE,G28025+'NPV Calcs'!$D$14,G28025)</f>
        <v>36</v>
      </c>
      <c r="K28025" s="176">
        <f>IF(OR(B28025="GAS",B28025="COL",B28025="LAN",B28025="RICE",B28025="LIVE"),H28025*About!$B$98,IF(OR(B28025="CROP",B28025="NAA"),H28025*About!$B$99,H28025))</f>
        <v>1.5683680248910001E-4</v>
      </c>
      <c r="L28025" s="136" t="str">
        <f>INDEX('EPA Tech to Policy Mapping'!$D:$D,MATCH('EPA Data'!F28025,'EPA Tech to Policy Mapping'!$C:$C,0))</f>
        <v>ngps - production methane capture</v>
      </c>
    </row>
    <row r="28026" spans="1:12" x14ac:dyDescent="0.35">
      <c r="A28026" s="177" t="s">
        <v>425</v>
      </c>
      <c r="B28026" s="177" t="s">
        <v>433</v>
      </c>
      <c r="C28026" s="177">
        <v>2050</v>
      </c>
      <c r="D28026" s="177" t="s">
        <v>156</v>
      </c>
      <c r="E28026" s="177" t="s">
        <v>157</v>
      </c>
      <c r="F28026" s="177" t="s">
        <v>457</v>
      </c>
      <c r="G28026" s="177">
        <v>42</v>
      </c>
      <c r="H28026" s="177">
        <v>1.656232634559E-4</v>
      </c>
      <c r="I28026" s="136" t="b">
        <f>OR(L28026='PERAC-ngpPrcsTnD-mthncptr'!$B$1,L28026='PERAC-ngpPrcsTnD-mthncptr'!$C$1,L28026='PERAC-ngpPrcsTnD-mthncptr'!$D$1)</f>
        <v>0</v>
      </c>
      <c r="J28026" s="136">
        <f>IF(I28026=TRUE,G28026+'NPV Calcs'!$D$14,G28026)</f>
        <v>42</v>
      </c>
      <c r="K28026" s="176">
        <f>IF(OR(B28026="GAS",B28026="COL",B28026="LAN",B28026="RICE",B28026="LIVE"),H28026*About!$B$98,IF(OR(B28026="CROP",B28026="NAA"),H28026*About!$B$99,H28026))</f>
        <v>1.656232634559E-4</v>
      </c>
      <c r="L28026" s="136" t="str">
        <f>INDEX('EPA Tech to Policy Mapping'!$D:$D,MATCH('EPA Data'!F28026,'EPA Tech to Policy Mapping'!$C:$C,0))</f>
        <v>ngps - production methane capture</v>
      </c>
    </row>
    <row r="28027" spans="1:12" x14ac:dyDescent="0.35">
      <c r="A28027" s="177" t="s">
        <v>425</v>
      </c>
      <c r="B28027" s="177" t="s">
        <v>433</v>
      </c>
      <c r="C28027" s="177">
        <v>2050</v>
      </c>
      <c r="D28027" s="177" t="s">
        <v>156</v>
      </c>
      <c r="E28027" s="177" t="s">
        <v>157</v>
      </c>
      <c r="F28027" s="177" t="s">
        <v>457</v>
      </c>
      <c r="G28027" s="177">
        <v>69</v>
      </c>
      <c r="H28027" s="177">
        <v>7.82601418905E-5</v>
      </c>
      <c r="I28027" s="136" t="b">
        <f>OR(L28027='PERAC-ngpPrcsTnD-mthncptr'!$B$1,L28027='PERAC-ngpPrcsTnD-mthncptr'!$C$1,L28027='PERAC-ngpPrcsTnD-mthncptr'!$D$1)</f>
        <v>0</v>
      </c>
      <c r="J28027" s="136">
        <f>IF(I28027=TRUE,G28027+'NPV Calcs'!$D$14,G28027)</f>
        <v>69</v>
      </c>
      <c r="K28027" s="176">
        <f>IF(OR(B28027="GAS",B28027="COL",B28027="LAN",B28027="RICE",B28027="LIVE"),H28027*About!$B$98,IF(OR(B28027="CROP",B28027="NAA"),H28027*About!$B$99,H28027))</f>
        <v>7.82601418905E-5</v>
      </c>
      <c r="L28027" s="136" t="str">
        <f>INDEX('EPA Tech to Policy Mapping'!$D:$D,MATCH('EPA Data'!F28027,'EPA Tech to Policy Mapping'!$C:$C,0))</f>
        <v>ngps - production methane capture</v>
      </c>
    </row>
    <row r="28028" spans="1:12" x14ac:dyDescent="0.35">
      <c r="A28028" s="177" t="s">
        <v>425</v>
      </c>
      <c r="B28028" s="177" t="s">
        <v>433</v>
      </c>
      <c r="C28028" s="177">
        <v>2050</v>
      </c>
      <c r="D28028" s="177" t="s">
        <v>156</v>
      </c>
      <c r="E28028" s="177" t="s">
        <v>157</v>
      </c>
      <c r="F28028" s="177" t="s">
        <v>440</v>
      </c>
      <c r="G28028" s="177">
        <v>75</v>
      </c>
      <c r="H28028" s="177">
        <v>1.2362445704639999E-4</v>
      </c>
      <c r="I28028" s="136" t="b">
        <f>OR(L28028='PERAC-ngpPrcsTnD-mthncptr'!$B$1,L28028='PERAC-ngpPrcsTnD-mthncptr'!$C$1,L28028='PERAC-ngpPrcsTnD-mthncptr'!$D$1)</f>
        <v>0</v>
      </c>
      <c r="J28028" s="136">
        <f>IF(I28028=TRUE,G28028+'NPV Calcs'!$D$14,G28028)</f>
        <v>75</v>
      </c>
      <c r="K28028" s="176">
        <f>IF(OR(B28028="GAS",B28028="COL",B28028="LAN",B28028="RICE",B28028="LIVE"),H28028*About!$B$98,IF(OR(B28028="CROP",B28028="NAA"),H28028*About!$B$99,H28028))</f>
        <v>1.2362445704639999E-4</v>
      </c>
      <c r="L28028" s="136" t="str">
        <f>INDEX('EPA Tech to Policy Mapping'!$D:$D,MATCH('EPA Data'!F28028,'EPA Tech to Policy Mapping'!$C:$C,0))</f>
        <v>ngps - production methane capture</v>
      </c>
    </row>
    <row r="28029" spans="1:12" x14ac:dyDescent="0.35">
      <c r="A28029" s="177" t="s">
        <v>425</v>
      </c>
      <c r="B28029" s="177" t="s">
        <v>433</v>
      </c>
      <c r="C28029" s="177">
        <v>2050</v>
      </c>
      <c r="D28029" s="177" t="s">
        <v>156</v>
      </c>
      <c r="E28029" s="177" t="s">
        <v>157</v>
      </c>
      <c r="F28029" s="177" t="s">
        <v>451</v>
      </c>
      <c r="G28029" s="177">
        <v>114</v>
      </c>
      <c r="H28029" s="177">
        <v>0.22249293327331501</v>
      </c>
      <c r="I28029" s="136" t="b">
        <f>OR(L28029='PERAC-ngpPrcsTnD-mthncptr'!$B$1,L28029='PERAC-ngpPrcsTnD-mthncptr'!$C$1,L28029='PERAC-ngpPrcsTnD-mthncptr'!$D$1)</f>
        <v>0</v>
      </c>
      <c r="J28029" s="136">
        <f>IF(I28029=TRUE,G28029+'NPV Calcs'!$D$14,G28029)</f>
        <v>114</v>
      </c>
      <c r="K28029" s="176">
        <f>IF(OR(B28029="GAS",B28029="COL",B28029="LAN",B28029="RICE",B28029="LIVE"),H28029*About!$B$98,IF(OR(B28029="CROP",B28029="NAA"),H28029*About!$B$99,H28029))</f>
        <v>0.22249293327331501</v>
      </c>
      <c r="L28029" s="136" t="str">
        <f>INDEX('EPA Tech to Policy Mapping'!$D:$D,MATCH('EPA Data'!F28029,'EPA Tech to Policy Mapping'!$C:$C,0))</f>
        <v>ngps - production methane capture</v>
      </c>
    </row>
    <row r="28030" spans="1:12" x14ac:dyDescent="0.35">
      <c r="A28030" s="177" t="s">
        <v>425</v>
      </c>
      <c r="B28030" s="177" t="s">
        <v>433</v>
      </c>
      <c r="C28030" s="177">
        <v>2050</v>
      </c>
      <c r="D28030" s="177" t="s">
        <v>156</v>
      </c>
      <c r="E28030" s="177" t="s">
        <v>157</v>
      </c>
      <c r="F28030" s="177" t="s">
        <v>457</v>
      </c>
      <c r="G28030" s="177">
        <v>133</v>
      </c>
      <c r="H28030" s="177">
        <v>1.043468582793E-4</v>
      </c>
      <c r="I28030" s="136" t="b">
        <f>OR(L28030='PERAC-ngpPrcsTnD-mthncptr'!$B$1,L28030='PERAC-ngpPrcsTnD-mthncptr'!$C$1,L28030='PERAC-ngpPrcsTnD-mthncptr'!$D$1)</f>
        <v>0</v>
      </c>
      <c r="J28030" s="136">
        <f>IF(I28030=TRUE,G28030+'NPV Calcs'!$D$14,G28030)</f>
        <v>133</v>
      </c>
      <c r="K28030" s="176">
        <f>IF(OR(B28030="GAS",B28030="COL",B28030="LAN",B28030="RICE",B28030="LIVE"),H28030*About!$B$98,IF(OR(B28030="CROP",B28030="NAA"),H28030*About!$B$99,H28030))</f>
        <v>1.043468582793E-4</v>
      </c>
      <c r="L28030" s="136" t="str">
        <f>INDEX('EPA Tech to Policy Mapping'!$D:$D,MATCH('EPA Data'!F28030,'EPA Tech to Policy Mapping'!$C:$C,0))</f>
        <v>ngps - production methane capture</v>
      </c>
    </row>
    <row r="28031" spans="1:12" x14ac:dyDescent="0.35">
      <c r="A28031" s="177" t="s">
        <v>425</v>
      </c>
      <c r="B28031" s="177" t="s">
        <v>433</v>
      </c>
      <c r="C28031" s="177">
        <v>2050</v>
      </c>
      <c r="D28031" s="177" t="s">
        <v>156</v>
      </c>
      <c r="E28031" s="177" t="s">
        <v>157</v>
      </c>
      <c r="F28031" s="177" t="s">
        <v>457</v>
      </c>
      <c r="G28031" s="177">
        <v>134</v>
      </c>
      <c r="H28031" s="177">
        <v>4.2866449803099999E-5</v>
      </c>
      <c r="I28031" s="136" t="b">
        <f>OR(L28031='PERAC-ngpPrcsTnD-mthncptr'!$B$1,L28031='PERAC-ngpPrcsTnD-mthncptr'!$C$1,L28031='PERAC-ngpPrcsTnD-mthncptr'!$D$1)</f>
        <v>0</v>
      </c>
      <c r="J28031" s="136">
        <f>IF(I28031=TRUE,G28031+'NPV Calcs'!$D$14,G28031)</f>
        <v>134</v>
      </c>
      <c r="K28031" s="176">
        <f>IF(OR(B28031="GAS",B28031="COL",B28031="LAN",B28031="RICE",B28031="LIVE"),H28031*About!$B$98,IF(OR(B28031="CROP",B28031="NAA"),H28031*About!$B$99,H28031))</f>
        <v>4.2866449803099999E-5</v>
      </c>
      <c r="L28031" s="136" t="str">
        <f>INDEX('EPA Tech to Policy Mapping'!$D:$D,MATCH('EPA Data'!F28031,'EPA Tech to Policy Mapping'!$C:$C,0))</f>
        <v>ngps - production methane capture</v>
      </c>
    </row>
    <row r="28032" spans="1:12" x14ac:dyDescent="0.35">
      <c r="A28032" s="177" t="s">
        <v>425</v>
      </c>
      <c r="B28032" s="177" t="s">
        <v>433</v>
      </c>
      <c r="C28032" s="177">
        <v>2050</v>
      </c>
      <c r="D28032" s="177" t="s">
        <v>156</v>
      </c>
      <c r="E28032" s="177" t="s">
        <v>157</v>
      </c>
      <c r="F28032" s="177" t="s">
        <v>441</v>
      </c>
      <c r="G28032" s="177">
        <v>147</v>
      </c>
      <c r="H28032" s="177">
        <v>6.4545427449047999E-3</v>
      </c>
      <c r="I28032" s="136" t="b">
        <f>OR(L28032='PERAC-ngpPrcsTnD-mthncptr'!$B$1,L28032='PERAC-ngpPrcsTnD-mthncptr'!$C$1,L28032='PERAC-ngpPrcsTnD-mthncptr'!$D$1)</f>
        <v>0</v>
      </c>
      <c r="J28032" s="136">
        <f>IF(I28032=TRUE,G28032+'NPV Calcs'!$D$14,G28032)</f>
        <v>147</v>
      </c>
      <c r="K28032" s="176">
        <f>IF(OR(B28032="GAS",B28032="COL",B28032="LAN",B28032="RICE",B28032="LIVE"),H28032*About!$B$98,IF(OR(B28032="CROP",B28032="NAA"),H28032*About!$B$99,H28032))</f>
        <v>6.4545427449047999E-3</v>
      </c>
      <c r="L28032" s="136" t="str">
        <f>INDEX('EPA Tech to Policy Mapping'!$D:$D,MATCH('EPA Data'!F28032,'EPA Tech to Policy Mapping'!$C:$C,0))</f>
        <v>ngps - production methane capture</v>
      </c>
    </row>
    <row r="28033" spans="1:12" x14ac:dyDescent="0.35">
      <c r="A28033" s="177" t="s">
        <v>425</v>
      </c>
      <c r="B28033" s="177" t="s">
        <v>433</v>
      </c>
      <c r="C28033" s="177">
        <v>2050</v>
      </c>
      <c r="D28033" s="177" t="s">
        <v>156</v>
      </c>
      <c r="E28033" s="177" t="s">
        <v>157</v>
      </c>
      <c r="F28033" s="177" t="s">
        <v>457</v>
      </c>
      <c r="G28033" s="177">
        <v>157</v>
      </c>
      <c r="H28033" s="177">
        <v>5.2173429139700002E-5</v>
      </c>
      <c r="I28033" s="136" t="b">
        <f>OR(L28033='PERAC-ngpPrcsTnD-mthncptr'!$B$1,L28033='PERAC-ngpPrcsTnD-mthncptr'!$C$1,L28033='PERAC-ngpPrcsTnD-mthncptr'!$D$1)</f>
        <v>0</v>
      </c>
      <c r="J28033" s="136">
        <f>IF(I28033=TRUE,G28033+'NPV Calcs'!$D$14,G28033)</f>
        <v>157</v>
      </c>
      <c r="K28033" s="176">
        <f>IF(OR(B28033="GAS",B28033="COL",B28033="LAN",B28033="RICE",B28033="LIVE"),H28033*About!$B$98,IF(OR(B28033="CROP",B28033="NAA"),H28033*About!$B$99,H28033))</f>
        <v>5.2173429139700002E-5</v>
      </c>
      <c r="L28033" s="136" t="str">
        <f>INDEX('EPA Tech to Policy Mapping'!$D:$D,MATCH('EPA Data'!F28033,'EPA Tech to Policy Mapping'!$C:$C,0))</f>
        <v>ngps - production methane capture</v>
      </c>
    </row>
    <row r="28034" spans="1:12" x14ac:dyDescent="0.35">
      <c r="A28034" s="177" t="s">
        <v>425</v>
      </c>
      <c r="B28034" s="177" t="s">
        <v>433</v>
      </c>
      <c r="C28034" s="177">
        <v>2050</v>
      </c>
      <c r="D28034" s="177" t="s">
        <v>156</v>
      </c>
      <c r="E28034" s="177" t="s">
        <v>157</v>
      </c>
      <c r="F28034" s="177" t="s">
        <v>446</v>
      </c>
      <c r="G28034" s="177">
        <v>193</v>
      </c>
      <c r="H28034" s="177">
        <v>2.8779560234398001E-3</v>
      </c>
      <c r="I28034" s="136" t="b">
        <f>OR(L28034='PERAC-ngpPrcsTnD-mthncptr'!$B$1,L28034='PERAC-ngpPrcsTnD-mthncptr'!$C$1,L28034='PERAC-ngpPrcsTnD-mthncptr'!$D$1)</f>
        <v>0</v>
      </c>
      <c r="J28034" s="136">
        <f>IF(I28034=TRUE,G28034+'NPV Calcs'!$D$14,G28034)</f>
        <v>193</v>
      </c>
      <c r="K28034" s="176">
        <f>IF(OR(B28034="GAS",B28034="COL",B28034="LAN",B28034="RICE",B28034="LIVE"),H28034*About!$B$98,IF(OR(B28034="CROP",B28034="NAA"),H28034*About!$B$99,H28034))</f>
        <v>2.8779560234398001E-3</v>
      </c>
      <c r="L28034" s="136" t="str">
        <f>INDEX('EPA Tech to Policy Mapping'!$D:$D,MATCH('EPA Data'!F28034,'EPA Tech to Policy Mapping'!$C:$C,0))</f>
        <v>ngps - production methane capture</v>
      </c>
    </row>
    <row r="28035" spans="1:12" x14ac:dyDescent="0.35">
      <c r="A28035" s="177" t="s">
        <v>425</v>
      </c>
      <c r="B28035" s="177" t="s">
        <v>433</v>
      </c>
      <c r="C28035" s="177">
        <v>2050</v>
      </c>
      <c r="D28035" s="177" t="s">
        <v>156</v>
      </c>
      <c r="E28035" s="177" t="s">
        <v>157</v>
      </c>
      <c r="F28035" s="177" t="s">
        <v>449</v>
      </c>
      <c r="G28035" s="177">
        <v>211</v>
      </c>
      <c r="H28035" s="177">
        <v>3.8216675166041002E-3</v>
      </c>
      <c r="I28035" s="136" t="b">
        <f>OR(L28035='PERAC-ngpPrcsTnD-mthncptr'!$B$1,L28035='PERAC-ngpPrcsTnD-mthncptr'!$C$1,L28035='PERAC-ngpPrcsTnD-mthncptr'!$D$1)</f>
        <v>1</v>
      </c>
      <c r="J28035" s="136">
        <f>IF(I28035=TRUE,G28035+'NPV Calcs'!$D$14,G28035)</f>
        <v>219.06146796244295</v>
      </c>
      <c r="K28035" s="176">
        <f>IF(OR(B28035="GAS",B28035="COL",B28035="LAN",B28035="RICE",B28035="LIVE"),H28035*About!$B$98,IF(OR(B28035="CROP",B28035="NAA"),H28035*About!$B$99,H28035))</f>
        <v>3.8216675166041002E-3</v>
      </c>
      <c r="L28035" s="136" t="str">
        <f>INDEX('EPA Tech to Policy Mapping'!$D:$D,MATCH('EPA Data'!F28035,'EPA Tech to Policy Mapping'!$C:$C,0))</f>
        <v>ngps - T&amp;D methane capture</v>
      </c>
    </row>
    <row r="28036" spans="1:12" x14ac:dyDescent="0.35">
      <c r="A28036" s="177" t="s">
        <v>425</v>
      </c>
      <c r="B28036" s="177" t="s">
        <v>433</v>
      </c>
      <c r="C28036" s="177">
        <v>2050</v>
      </c>
      <c r="D28036" s="177" t="s">
        <v>156</v>
      </c>
      <c r="E28036" s="177" t="s">
        <v>157</v>
      </c>
      <c r="F28036" s="177" t="s">
        <v>445</v>
      </c>
      <c r="G28036" s="177">
        <v>253</v>
      </c>
      <c r="H28036" s="177">
        <v>1.9379765944899999E-5</v>
      </c>
      <c r="I28036" s="136" t="b">
        <f>OR(L28036='PERAC-ngpPrcsTnD-mthncptr'!$B$1,L28036='PERAC-ngpPrcsTnD-mthncptr'!$C$1,L28036='PERAC-ngpPrcsTnD-mthncptr'!$D$1)</f>
        <v>0</v>
      </c>
      <c r="J28036" s="136">
        <f>IF(I28036=TRUE,G28036+'NPV Calcs'!$D$14,G28036)</f>
        <v>253</v>
      </c>
      <c r="K28036" s="176">
        <f>IF(OR(B28036="GAS",B28036="COL",B28036="LAN",B28036="RICE",B28036="LIVE"),H28036*About!$B$98,IF(OR(B28036="CROP",B28036="NAA"),H28036*About!$B$99,H28036))</f>
        <v>1.9379765944899999E-5</v>
      </c>
      <c r="L28036" s="136" t="str">
        <f>INDEX('EPA Tech to Policy Mapping'!$D:$D,MATCH('EPA Data'!F28036,'EPA Tech to Policy Mapping'!$C:$C,0))</f>
        <v>ngps - processing methane destruction</v>
      </c>
    </row>
    <row r="28037" spans="1:12" x14ac:dyDescent="0.35">
      <c r="A28037" s="177" t="s">
        <v>425</v>
      </c>
      <c r="B28037" s="177" t="s">
        <v>433</v>
      </c>
      <c r="C28037" s="177">
        <v>2050</v>
      </c>
      <c r="D28037" s="177" t="s">
        <v>156</v>
      </c>
      <c r="E28037" s="177" t="s">
        <v>157</v>
      </c>
      <c r="F28037" s="177" t="s">
        <v>457</v>
      </c>
      <c r="G28037" s="177">
        <v>253</v>
      </c>
      <c r="H28037" s="177">
        <v>5.7155262766199998E-5</v>
      </c>
      <c r="I28037" s="136" t="b">
        <f>OR(L28037='PERAC-ngpPrcsTnD-mthncptr'!$B$1,L28037='PERAC-ngpPrcsTnD-mthncptr'!$C$1,L28037='PERAC-ngpPrcsTnD-mthncptr'!$D$1)</f>
        <v>0</v>
      </c>
      <c r="J28037" s="136">
        <f>IF(I28037=TRUE,G28037+'NPV Calcs'!$D$14,G28037)</f>
        <v>253</v>
      </c>
      <c r="K28037" s="176">
        <f>IF(OR(B28037="GAS",B28037="COL",B28037="LAN",B28037="RICE",B28037="LIVE"),H28037*About!$B$98,IF(OR(B28037="CROP",B28037="NAA"),H28037*About!$B$99,H28037))</f>
        <v>5.7155262766199998E-5</v>
      </c>
      <c r="L28037" s="136" t="str">
        <f>INDEX('EPA Tech to Policy Mapping'!$D:$D,MATCH('EPA Data'!F28037,'EPA Tech to Policy Mapping'!$C:$C,0))</f>
        <v>ngps - production methane capture</v>
      </c>
    </row>
    <row r="28038" spans="1:12" x14ac:dyDescent="0.35">
      <c r="A28038" s="177" t="s">
        <v>425</v>
      </c>
      <c r="B28038" s="177" t="s">
        <v>433</v>
      </c>
      <c r="C28038" s="177">
        <v>2050</v>
      </c>
      <c r="D28038" s="177" t="s">
        <v>156</v>
      </c>
      <c r="E28038" s="177" t="s">
        <v>157</v>
      </c>
      <c r="F28038" s="177" t="s">
        <v>442</v>
      </c>
      <c r="G28038" s="177">
        <v>255</v>
      </c>
      <c r="H28038" s="177">
        <v>6.8600654602050795E-2</v>
      </c>
      <c r="I28038" s="136" t="b">
        <f>OR(L28038='PERAC-ngpPrcsTnD-mthncptr'!$B$1,L28038='PERAC-ngpPrcsTnD-mthncptr'!$C$1,L28038='PERAC-ngpPrcsTnD-mthncptr'!$D$1)</f>
        <v>0</v>
      </c>
      <c r="J28038" s="136">
        <f>IF(I28038=TRUE,G28038+'NPV Calcs'!$D$14,G28038)</f>
        <v>255</v>
      </c>
      <c r="K28038" s="176">
        <f>IF(OR(B28038="GAS",B28038="COL",B28038="LAN",B28038="RICE",B28038="LIVE"),H28038*About!$B$98,IF(OR(B28038="CROP",B28038="NAA"),H28038*About!$B$99,H28038))</f>
        <v>6.8600654602050795E-2</v>
      </c>
      <c r="L28038" s="136" t="str">
        <f>INDEX('EPA Tech to Policy Mapping'!$D:$D,MATCH('EPA Data'!F28038,'EPA Tech to Policy Mapping'!$C:$C,0))</f>
        <v>ngps - production methane capture</v>
      </c>
    </row>
    <row r="28039" spans="1:12" x14ac:dyDescent="0.35">
      <c r="A28039" s="177" t="s">
        <v>425</v>
      </c>
      <c r="B28039" s="177" t="s">
        <v>433</v>
      </c>
      <c r="C28039" s="177">
        <v>2050</v>
      </c>
      <c r="D28039" s="177" t="s">
        <v>156</v>
      </c>
      <c r="E28039" s="177" t="s">
        <v>157</v>
      </c>
      <c r="F28039" s="177" t="s">
        <v>442</v>
      </c>
      <c r="G28039" s="177">
        <v>264</v>
      </c>
      <c r="H28039" s="177">
        <v>0.64076584577560403</v>
      </c>
      <c r="I28039" s="136" t="b">
        <f>OR(L28039='PERAC-ngpPrcsTnD-mthncptr'!$B$1,L28039='PERAC-ngpPrcsTnD-mthncptr'!$C$1,L28039='PERAC-ngpPrcsTnD-mthncptr'!$D$1)</f>
        <v>0</v>
      </c>
      <c r="J28039" s="136">
        <f>IF(I28039=TRUE,G28039+'NPV Calcs'!$D$14,G28039)</f>
        <v>264</v>
      </c>
      <c r="K28039" s="176">
        <f>IF(OR(B28039="GAS",B28039="COL",B28039="LAN",B28039="RICE",B28039="LIVE"),H28039*About!$B$98,IF(OR(B28039="CROP",B28039="NAA"),H28039*About!$B$99,H28039))</f>
        <v>0.64076584577560403</v>
      </c>
      <c r="L28039" s="136" t="str">
        <f>INDEX('EPA Tech to Policy Mapping'!$D:$D,MATCH('EPA Data'!F28039,'EPA Tech to Policy Mapping'!$C:$C,0))</f>
        <v>ngps - production methane capture</v>
      </c>
    </row>
    <row r="28040" spans="1:12" x14ac:dyDescent="0.35">
      <c r="A28040" s="177" t="s">
        <v>425</v>
      </c>
      <c r="B28040" s="177" t="s">
        <v>433</v>
      </c>
      <c r="C28040" s="177">
        <v>2050</v>
      </c>
      <c r="D28040" s="177" t="s">
        <v>156</v>
      </c>
      <c r="E28040" s="177" t="s">
        <v>157</v>
      </c>
      <c r="F28040" s="177" t="s">
        <v>457</v>
      </c>
      <c r="G28040" s="177">
        <v>272</v>
      </c>
      <c r="H28040" s="177">
        <v>2.2020116375599999E-5</v>
      </c>
      <c r="I28040" s="136" t="b">
        <f>OR(L28040='PERAC-ngpPrcsTnD-mthncptr'!$B$1,L28040='PERAC-ngpPrcsTnD-mthncptr'!$C$1,L28040='PERAC-ngpPrcsTnD-mthncptr'!$D$1)</f>
        <v>0</v>
      </c>
      <c r="J28040" s="136">
        <f>IF(I28040=TRUE,G28040+'NPV Calcs'!$D$14,G28040)</f>
        <v>272</v>
      </c>
      <c r="K28040" s="176">
        <f>IF(OR(B28040="GAS",B28040="COL",B28040="LAN",B28040="RICE",B28040="LIVE"),H28040*About!$B$98,IF(OR(B28040="CROP",B28040="NAA"),H28040*About!$B$99,H28040))</f>
        <v>2.2020116375599999E-5</v>
      </c>
      <c r="L28040" s="136" t="str">
        <f>INDEX('EPA Tech to Policy Mapping'!$D:$D,MATCH('EPA Data'!F28040,'EPA Tech to Policy Mapping'!$C:$C,0))</f>
        <v>ngps - production methane capture</v>
      </c>
    </row>
    <row r="28041" spans="1:12" x14ac:dyDescent="0.35">
      <c r="A28041" s="177" t="s">
        <v>425</v>
      </c>
      <c r="B28041" s="177" t="s">
        <v>433</v>
      </c>
      <c r="C28041" s="177">
        <v>2050</v>
      </c>
      <c r="D28041" s="177" t="s">
        <v>156</v>
      </c>
      <c r="E28041" s="177" t="s">
        <v>157</v>
      </c>
      <c r="F28041" s="177" t="s">
        <v>440</v>
      </c>
      <c r="G28041" s="177">
        <v>273</v>
      </c>
      <c r="H28041" s="177">
        <v>1.06537618194E-5</v>
      </c>
      <c r="I28041" s="136" t="b">
        <f>OR(L28041='PERAC-ngpPrcsTnD-mthncptr'!$B$1,L28041='PERAC-ngpPrcsTnD-mthncptr'!$C$1,L28041='PERAC-ngpPrcsTnD-mthncptr'!$D$1)</f>
        <v>0</v>
      </c>
      <c r="J28041" s="136">
        <f>IF(I28041=TRUE,G28041+'NPV Calcs'!$D$14,G28041)</f>
        <v>273</v>
      </c>
      <c r="K28041" s="176">
        <f>IF(OR(B28041="GAS",B28041="COL",B28041="LAN",B28041="RICE",B28041="LIVE"),H28041*About!$B$98,IF(OR(B28041="CROP",B28041="NAA"),H28041*About!$B$99,H28041))</f>
        <v>1.06537618194E-5</v>
      </c>
      <c r="L28041" s="136" t="str">
        <f>INDEX('EPA Tech to Policy Mapping'!$D:$D,MATCH('EPA Data'!F28041,'EPA Tech to Policy Mapping'!$C:$C,0))</f>
        <v>ngps - production methane capture</v>
      </c>
    </row>
    <row r="28042" spans="1:12" x14ac:dyDescent="0.35">
      <c r="A28042" s="177" t="s">
        <v>425</v>
      </c>
      <c r="B28042" s="177" t="s">
        <v>433</v>
      </c>
      <c r="C28042" s="177">
        <v>2050</v>
      </c>
      <c r="D28042" s="177" t="s">
        <v>156</v>
      </c>
      <c r="E28042" s="177" t="s">
        <v>157</v>
      </c>
      <c r="F28042" s="177" t="s">
        <v>457</v>
      </c>
      <c r="G28042" s="177">
        <v>297</v>
      </c>
      <c r="H28042" s="177">
        <v>2.8577631383099999E-5</v>
      </c>
      <c r="I28042" s="136" t="b">
        <f>OR(L28042='PERAC-ngpPrcsTnD-mthncptr'!$B$1,L28042='PERAC-ngpPrcsTnD-mthncptr'!$C$1,L28042='PERAC-ngpPrcsTnD-mthncptr'!$D$1)</f>
        <v>0</v>
      </c>
      <c r="J28042" s="136">
        <f>IF(I28042=TRUE,G28042+'NPV Calcs'!$D$14,G28042)</f>
        <v>297</v>
      </c>
      <c r="K28042" s="176">
        <f>IF(OR(B28042="GAS",B28042="COL",B28042="LAN",B28042="RICE",B28042="LIVE"),H28042*About!$B$98,IF(OR(B28042="CROP",B28042="NAA"),H28042*About!$B$99,H28042))</f>
        <v>2.8577631383099999E-5</v>
      </c>
      <c r="L28042" s="136" t="str">
        <f>INDEX('EPA Tech to Policy Mapping'!$D:$D,MATCH('EPA Data'!F28042,'EPA Tech to Policy Mapping'!$C:$C,0))</f>
        <v>ngps - production methane capture</v>
      </c>
    </row>
    <row r="28043" spans="1:12" x14ac:dyDescent="0.35">
      <c r="A28043" s="177" t="s">
        <v>425</v>
      </c>
      <c r="B28043" s="177" t="s">
        <v>433</v>
      </c>
      <c r="C28043" s="177">
        <v>2050</v>
      </c>
      <c r="D28043" s="177" t="s">
        <v>156</v>
      </c>
      <c r="E28043" s="177" t="s">
        <v>157</v>
      </c>
      <c r="F28043" s="177" t="s">
        <v>440</v>
      </c>
      <c r="G28043" s="177">
        <v>303</v>
      </c>
      <c r="H28043" s="177">
        <v>2.1192552594600002E-5</v>
      </c>
      <c r="I28043" s="136" t="b">
        <f>OR(L28043='PERAC-ngpPrcsTnD-mthncptr'!$B$1,L28043='PERAC-ngpPrcsTnD-mthncptr'!$C$1,L28043='PERAC-ngpPrcsTnD-mthncptr'!$D$1)</f>
        <v>0</v>
      </c>
      <c r="J28043" s="136">
        <f>IF(I28043=TRUE,G28043+'NPV Calcs'!$D$14,G28043)</f>
        <v>303</v>
      </c>
      <c r="K28043" s="176">
        <f>IF(OR(B28043="GAS",B28043="COL",B28043="LAN",B28043="RICE",B28043="LIVE"),H28043*About!$B$98,IF(OR(B28043="CROP",B28043="NAA"),H28043*About!$B$99,H28043))</f>
        <v>2.1192552594600002E-5</v>
      </c>
      <c r="L28043" s="136" t="str">
        <f>INDEX('EPA Tech to Policy Mapping'!$D:$D,MATCH('EPA Data'!F28043,'EPA Tech to Policy Mapping'!$C:$C,0))</f>
        <v>ngps - production methane capture</v>
      </c>
    </row>
    <row r="28044" spans="1:12" x14ac:dyDescent="0.35">
      <c r="A28044" s="177" t="s">
        <v>425</v>
      </c>
      <c r="B28044" s="177" t="s">
        <v>433</v>
      </c>
      <c r="C28044" s="177">
        <v>2050</v>
      </c>
      <c r="D28044" s="177" t="s">
        <v>156</v>
      </c>
      <c r="E28044" s="177" t="s">
        <v>157</v>
      </c>
      <c r="F28044" s="177" t="s">
        <v>453</v>
      </c>
      <c r="G28044" s="177">
        <v>324</v>
      </c>
      <c r="H28044" s="177">
        <v>0.40205636620521501</v>
      </c>
      <c r="I28044" s="136" t="b">
        <f>OR(L28044='PERAC-ngpPrcsTnD-mthncptr'!$B$1,L28044='PERAC-ngpPrcsTnD-mthncptr'!$C$1,L28044='PERAC-ngpPrcsTnD-mthncptr'!$D$1)</f>
        <v>0</v>
      </c>
      <c r="J28044" s="136">
        <f>IF(I28044=TRUE,G28044+'NPV Calcs'!$D$14,G28044)</f>
        <v>324</v>
      </c>
      <c r="K28044" s="176">
        <f>IF(OR(B28044="GAS",B28044="COL",B28044="LAN",B28044="RICE",B28044="LIVE"),H28044*About!$B$98,IF(OR(B28044="CROP",B28044="NAA"),H28044*About!$B$99,H28044))</f>
        <v>0.40205636620521501</v>
      </c>
      <c r="L28044" s="136" t="str">
        <f>INDEX('EPA Tech to Policy Mapping'!$D:$D,MATCH('EPA Data'!F28044,'EPA Tech to Policy Mapping'!$C:$C,0))</f>
        <v>ngps - production methane capture</v>
      </c>
    </row>
    <row r="28045" spans="1:12" x14ac:dyDescent="0.35">
      <c r="A28045" s="177" t="s">
        <v>425</v>
      </c>
      <c r="B28045" s="177" t="s">
        <v>433</v>
      </c>
      <c r="C28045" s="177">
        <v>2050</v>
      </c>
      <c r="D28045" s="177" t="s">
        <v>156</v>
      </c>
      <c r="E28045" s="177" t="s">
        <v>157</v>
      </c>
      <c r="F28045" s="177" t="s">
        <v>442</v>
      </c>
      <c r="G28045" s="177">
        <v>371</v>
      </c>
      <c r="H28045" s="177">
        <v>0.90919744968414296</v>
      </c>
      <c r="I28045" s="136" t="b">
        <f>OR(L28045='PERAC-ngpPrcsTnD-mthncptr'!$B$1,L28045='PERAC-ngpPrcsTnD-mthncptr'!$C$1,L28045='PERAC-ngpPrcsTnD-mthncptr'!$D$1)</f>
        <v>0</v>
      </c>
      <c r="J28045" s="136">
        <f>IF(I28045=TRUE,G28045+'NPV Calcs'!$D$14,G28045)</f>
        <v>371</v>
      </c>
      <c r="K28045" s="176">
        <f>IF(OR(B28045="GAS",B28045="COL",B28045="LAN",B28045="RICE",B28045="LIVE"),H28045*About!$B$98,IF(OR(B28045="CROP",B28045="NAA"),H28045*About!$B$99,H28045))</f>
        <v>0.90919744968414296</v>
      </c>
      <c r="L28045" s="136" t="str">
        <f>INDEX('EPA Tech to Policy Mapping'!$D:$D,MATCH('EPA Data'!F28045,'EPA Tech to Policy Mapping'!$C:$C,0))</f>
        <v>ngps - production methane capture</v>
      </c>
    </row>
    <row r="28046" spans="1:12" x14ac:dyDescent="0.35">
      <c r="A28046" s="177" t="s">
        <v>425</v>
      </c>
      <c r="B28046" s="177" t="s">
        <v>433</v>
      </c>
      <c r="C28046" s="177">
        <v>2050</v>
      </c>
      <c r="D28046" s="177" t="s">
        <v>156</v>
      </c>
      <c r="E28046" s="177" t="s">
        <v>157</v>
      </c>
      <c r="F28046" s="177" t="s">
        <v>453</v>
      </c>
      <c r="G28046" s="177">
        <v>391</v>
      </c>
      <c r="H28046" s="177">
        <v>0.26803758740425099</v>
      </c>
      <c r="I28046" s="136" t="b">
        <f>OR(L28046='PERAC-ngpPrcsTnD-mthncptr'!$B$1,L28046='PERAC-ngpPrcsTnD-mthncptr'!$C$1,L28046='PERAC-ngpPrcsTnD-mthncptr'!$D$1)</f>
        <v>0</v>
      </c>
      <c r="J28046" s="136">
        <f>IF(I28046=TRUE,G28046+'NPV Calcs'!$D$14,G28046)</f>
        <v>391</v>
      </c>
      <c r="K28046" s="176">
        <f>IF(OR(B28046="GAS",B28046="COL",B28046="LAN",B28046="RICE",B28046="LIVE"),H28046*About!$B$98,IF(OR(B28046="CROP",B28046="NAA"),H28046*About!$B$99,H28046))</f>
        <v>0.26803758740425099</v>
      </c>
      <c r="L28046" s="136" t="str">
        <f>INDEX('EPA Tech to Policy Mapping'!$D:$D,MATCH('EPA Data'!F28046,'EPA Tech to Policy Mapping'!$C:$C,0))</f>
        <v>ngps - production methane capture</v>
      </c>
    </row>
    <row r="28047" spans="1:12" x14ac:dyDescent="0.35">
      <c r="A28047" s="177" t="s">
        <v>425</v>
      </c>
      <c r="B28047" s="177" t="s">
        <v>433</v>
      </c>
      <c r="C28047" s="177">
        <v>2050</v>
      </c>
      <c r="D28047" s="177" t="s">
        <v>156</v>
      </c>
      <c r="E28047" s="177" t="s">
        <v>157</v>
      </c>
      <c r="F28047" s="177" t="s">
        <v>441</v>
      </c>
      <c r="G28047" s="177">
        <v>467</v>
      </c>
      <c r="H28047" s="177">
        <v>8.4575318032880005E-4</v>
      </c>
      <c r="I28047" s="136" t="b">
        <f>OR(L28047='PERAC-ngpPrcsTnD-mthncptr'!$B$1,L28047='PERAC-ngpPrcsTnD-mthncptr'!$C$1,L28047='PERAC-ngpPrcsTnD-mthncptr'!$D$1)</f>
        <v>0</v>
      </c>
      <c r="J28047" s="136">
        <f>IF(I28047=TRUE,G28047+'NPV Calcs'!$D$14,G28047)</f>
        <v>467</v>
      </c>
      <c r="K28047" s="176">
        <f>IF(OR(B28047="GAS",B28047="COL",B28047="LAN",B28047="RICE",B28047="LIVE"),H28047*About!$B$98,IF(OR(B28047="CROP",B28047="NAA"),H28047*About!$B$99,H28047))</f>
        <v>8.4575318032880005E-4</v>
      </c>
      <c r="L28047" s="136" t="str">
        <f>INDEX('EPA Tech to Policy Mapping'!$D:$D,MATCH('EPA Data'!F28047,'EPA Tech to Policy Mapping'!$C:$C,0))</f>
        <v>ngps - production methane capture</v>
      </c>
    </row>
    <row r="28048" spans="1:12" x14ac:dyDescent="0.35">
      <c r="A28048" s="177" t="s">
        <v>425</v>
      </c>
      <c r="B28048" s="177" t="s">
        <v>433</v>
      </c>
      <c r="C28048" s="177">
        <v>2050</v>
      </c>
      <c r="D28048" s="177" t="s">
        <v>156</v>
      </c>
      <c r="E28048" s="177" t="s">
        <v>157</v>
      </c>
      <c r="F28048" s="177" t="s">
        <v>453</v>
      </c>
      <c r="G28048" s="177">
        <v>475</v>
      </c>
      <c r="H28048" s="177">
        <v>4.4672928750514998E-2</v>
      </c>
      <c r="I28048" s="136" t="b">
        <f>OR(L28048='PERAC-ngpPrcsTnD-mthncptr'!$B$1,L28048='PERAC-ngpPrcsTnD-mthncptr'!$C$1,L28048='PERAC-ngpPrcsTnD-mthncptr'!$D$1)</f>
        <v>0</v>
      </c>
      <c r="J28048" s="136">
        <f>IF(I28048=TRUE,G28048+'NPV Calcs'!$D$14,G28048)</f>
        <v>475</v>
      </c>
      <c r="K28048" s="176">
        <f>IF(OR(B28048="GAS",B28048="COL",B28048="LAN",B28048="RICE",B28048="LIVE"),H28048*About!$B$98,IF(OR(B28048="CROP",B28048="NAA"),H28048*About!$B$99,H28048))</f>
        <v>4.4672928750514998E-2</v>
      </c>
      <c r="L28048" s="136" t="str">
        <f>INDEX('EPA Tech to Policy Mapping'!$D:$D,MATCH('EPA Data'!F28048,'EPA Tech to Policy Mapping'!$C:$C,0))</f>
        <v>ngps - production methane capture</v>
      </c>
    </row>
    <row r="28049" spans="1:12" x14ac:dyDescent="0.35">
      <c r="A28049" s="177" t="s">
        <v>425</v>
      </c>
      <c r="B28049" s="177" t="s">
        <v>433</v>
      </c>
      <c r="C28049" s="177">
        <v>2050</v>
      </c>
      <c r="D28049" s="177" t="s">
        <v>156</v>
      </c>
      <c r="E28049" s="177" t="s">
        <v>157</v>
      </c>
      <c r="F28049" s="177" t="s">
        <v>457</v>
      </c>
      <c r="G28049" s="177">
        <v>503</v>
      </c>
      <c r="H28049" s="177">
        <v>2.93601551675E-5</v>
      </c>
      <c r="I28049" s="136" t="b">
        <f>OR(L28049='PERAC-ngpPrcsTnD-mthncptr'!$B$1,L28049='PERAC-ngpPrcsTnD-mthncptr'!$C$1,L28049='PERAC-ngpPrcsTnD-mthncptr'!$D$1)</f>
        <v>0</v>
      </c>
      <c r="J28049" s="136">
        <f>IF(I28049=TRUE,G28049+'NPV Calcs'!$D$14,G28049)</f>
        <v>503</v>
      </c>
      <c r="K28049" s="176">
        <f>IF(OR(B28049="GAS",B28049="COL",B28049="LAN",B28049="RICE",B28049="LIVE"),H28049*About!$B$98,IF(OR(B28049="CROP",B28049="NAA"),H28049*About!$B$99,H28049))</f>
        <v>2.93601551675E-5</v>
      </c>
      <c r="L28049" s="136" t="str">
        <f>INDEX('EPA Tech to Policy Mapping'!$D:$D,MATCH('EPA Data'!F28049,'EPA Tech to Policy Mapping'!$C:$C,0))</f>
        <v>ngps - production methane capture</v>
      </c>
    </row>
    <row r="28050" spans="1:12" x14ac:dyDescent="0.35">
      <c r="A28050" s="177" t="s">
        <v>425</v>
      </c>
      <c r="B28050" s="177" t="s">
        <v>433</v>
      </c>
      <c r="C28050" s="177">
        <v>2050</v>
      </c>
      <c r="D28050" s="177" t="s">
        <v>156</v>
      </c>
      <c r="E28050" s="177" t="s">
        <v>157</v>
      </c>
      <c r="F28050" s="177" t="s">
        <v>442</v>
      </c>
      <c r="G28050" s="177">
        <v>510</v>
      </c>
      <c r="H28050" s="177">
        <v>2.4360110983252501E-2</v>
      </c>
      <c r="I28050" s="136" t="b">
        <f>OR(L28050='PERAC-ngpPrcsTnD-mthncptr'!$B$1,L28050='PERAC-ngpPrcsTnD-mthncptr'!$C$1,L28050='PERAC-ngpPrcsTnD-mthncptr'!$D$1)</f>
        <v>0</v>
      </c>
      <c r="J28050" s="136">
        <f>IF(I28050=TRUE,G28050+'NPV Calcs'!$D$14,G28050)</f>
        <v>510</v>
      </c>
      <c r="K28050" s="176">
        <f>IF(OR(B28050="GAS",B28050="COL",B28050="LAN",B28050="RICE",B28050="LIVE"),H28050*About!$B$98,IF(OR(B28050="CROP",B28050="NAA"),H28050*About!$B$99,H28050))</f>
        <v>2.4360110983252501E-2</v>
      </c>
      <c r="L28050" s="136" t="str">
        <f>INDEX('EPA Tech to Policy Mapping'!$D:$D,MATCH('EPA Data'!F28050,'EPA Tech to Policy Mapping'!$C:$C,0))</f>
        <v>ngps - production methane capture</v>
      </c>
    </row>
    <row r="28051" spans="1:12" x14ac:dyDescent="0.35">
      <c r="A28051" s="177" t="s">
        <v>425</v>
      </c>
      <c r="B28051" s="177" t="s">
        <v>433</v>
      </c>
      <c r="C28051" s="177">
        <v>2050</v>
      </c>
      <c r="D28051" s="177" t="s">
        <v>156</v>
      </c>
      <c r="E28051" s="177" t="s">
        <v>157</v>
      </c>
      <c r="F28051" s="177" t="s">
        <v>440</v>
      </c>
      <c r="G28051" s="177">
        <v>578</v>
      </c>
      <c r="H28051" s="1">
        <v>8.3976810856300002E-6</v>
      </c>
      <c r="I28051" s="136" t="b">
        <f>OR(L28051='PERAC-ngpPrcsTnD-mthncptr'!$B$1,L28051='PERAC-ngpPrcsTnD-mthncptr'!$C$1,L28051='PERAC-ngpPrcsTnD-mthncptr'!$D$1)</f>
        <v>0</v>
      </c>
      <c r="J28051" s="136">
        <f>IF(I28051=TRUE,G28051+'NPV Calcs'!$D$14,G28051)</f>
        <v>578</v>
      </c>
      <c r="K28051" s="176">
        <f>IF(OR(B28051="GAS",B28051="COL",B28051="LAN",B28051="RICE",B28051="LIVE"),H28051*About!$B$98,IF(OR(B28051="CROP",B28051="NAA"),H28051*About!$B$99,H28051))</f>
        <v>8.3976810856300002E-6</v>
      </c>
      <c r="L28051" s="136" t="str">
        <f>INDEX('EPA Tech to Policy Mapping'!$D:$D,MATCH('EPA Data'!F28051,'EPA Tech to Policy Mapping'!$C:$C,0))</f>
        <v>ngps - production methane capture</v>
      </c>
    </row>
    <row r="28052" spans="1:12" x14ac:dyDescent="0.35">
      <c r="A28052" s="177" t="s">
        <v>425</v>
      </c>
      <c r="B28052" s="177" t="s">
        <v>433</v>
      </c>
      <c r="C28052" s="177">
        <v>2050</v>
      </c>
      <c r="D28052" s="177" t="s">
        <v>156</v>
      </c>
      <c r="E28052" s="177" t="s">
        <v>157</v>
      </c>
      <c r="F28052" s="177" t="s">
        <v>457</v>
      </c>
      <c r="G28052" s="177">
        <v>588</v>
      </c>
      <c r="H28052" s="177">
        <v>1.4680077583800001E-5</v>
      </c>
      <c r="I28052" s="136" t="b">
        <f>OR(L28052='PERAC-ngpPrcsTnD-mthncptr'!$B$1,L28052='PERAC-ngpPrcsTnD-mthncptr'!$C$1,L28052='PERAC-ngpPrcsTnD-mthncptr'!$D$1)</f>
        <v>0</v>
      </c>
      <c r="J28052" s="136">
        <f>IF(I28052=TRUE,G28052+'NPV Calcs'!$D$14,G28052)</f>
        <v>588</v>
      </c>
      <c r="K28052" s="176">
        <f>IF(OR(B28052="GAS",B28052="COL",B28052="LAN",B28052="RICE",B28052="LIVE"),H28052*About!$B$98,IF(OR(B28052="CROP",B28052="NAA"),H28052*About!$B$99,H28052))</f>
        <v>1.4680077583800001E-5</v>
      </c>
      <c r="L28052" s="136" t="str">
        <f>INDEX('EPA Tech to Policy Mapping'!$D:$D,MATCH('EPA Data'!F28052,'EPA Tech to Policy Mapping'!$C:$C,0))</f>
        <v>ngps - production methane capture</v>
      </c>
    </row>
    <row r="28053" spans="1:12" x14ac:dyDescent="0.35">
      <c r="A28053" s="177" t="s">
        <v>425</v>
      </c>
      <c r="B28053" s="177" t="s">
        <v>433</v>
      </c>
      <c r="C28053" s="177">
        <v>2050</v>
      </c>
      <c r="D28053" s="177" t="s">
        <v>156</v>
      </c>
      <c r="E28053" s="177" t="s">
        <v>157</v>
      </c>
      <c r="F28053" s="177" t="s">
        <v>441</v>
      </c>
      <c r="G28053" s="177">
        <v>623</v>
      </c>
      <c r="H28053" s="177">
        <v>7.9254275187849998E-3</v>
      </c>
      <c r="I28053" s="136" t="b">
        <f>OR(L28053='PERAC-ngpPrcsTnD-mthncptr'!$B$1,L28053='PERAC-ngpPrcsTnD-mthncptr'!$C$1,L28053='PERAC-ngpPrcsTnD-mthncptr'!$D$1)</f>
        <v>0</v>
      </c>
      <c r="J28053" s="136">
        <f>IF(I28053=TRUE,G28053+'NPV Calcs'!$D$14,G28053)</f>
        <v>623</v>
      </c>
      <c r="K28053" s="176">
        <f>IF(OR(B28053="GAS",B28053="COL",B28053="LAN",B28053="RICE",B28053="LIVE"),H28053*About!$B$98,IF(OR(B28053="CROP",B28053="NAA"),H28053*About!$B$99,H28053))</f>
        <v>7.9254275187849998E-3</v>
      </c>
      <c r="L28053" s="136" t="str">
        <f>INDEX('EPA Tech to Policy Mapping'!$D:$D,MATCH('EPA Data'!F28053,'EPA Tech to Policy Mapping'!$C:$C,0))</f>
        <v>ngps - production methane capture</v>
      </c>
    </row>
    <row r="28054" spans="1:12" x14ac:dyDescent="0.35">
      <c r="A28054" s="177" t="s">
        <v>425</v>
      </c>
      <c r="B28054" s="177" t="s">
        <v>433</v>
      </c>
      <c r="C28054" s="177">
        <v>2050</v>
      </c>
      <c r="D28054" s="177" t="s">
        <v>156</v>
      </c>
      <c r="E28054" s="177" t="s">
        <v>157</v>
      </c>
      <c r="F28054" s="177" t="s">
        <v>453</v>
      </c>
      <c r="G28054" s="177">
        <v>765</v>
      </c>
      <c r="H28054" s="177">
        <v>0.322268456220626</v>
      </c>
      <c r="I28054" s="136" t="b">
        <f>OR(L28054='PERAC-ngpPrcsTnD-mthncptr'!$B$1,L28054='PERAC-ngpPrcsTnD-mthncptr'!$C$1,L28054='PERAC-ngpPrcsTnD-mthncptr'!$D$1)</f>
        <v>0</v>
      </c>
      <c r="J28054" s="136">
        <f>IF(I28054=TRUE,G28054+'NPV Calcs'!$D$14,G28054)</f>
        <v>765</v>
      </c>
      <c r="K28054" s="176">
        <f>IF(OR(B28054="GAS",B28054="COL",B28054="LAN",B28054="RICE",B28054="LIVE"),H28054*About!$B$98,IF(OR(B28054="CROP",B28054="NAA"),H28054*About!$B$99,H28054))</f>
        <v>0.322268456220626</v>
      </c>
      <c r="L28054" s="136" t="str">
        <f>INDEX('EPA Tech to Policy Mapping'!$D:$D,MATCH('EPA Data'!F28054,'EPA Tech to Policy Mapping'!$C:$C,0))</f>
        <v>ngps - production methane capture</v>
      </c>
    </row>
    <row r="28055" spans="1:12" x14ac:dyDescent="0.35">
      <c r="A28055" s="177" t="s">
        <v>425</v>
      </c>
      <c r="B28055" s="177" t="s">
        <v>433</v>
      </c>
      <c r="C28055" s="177">
        <v>2050</v>
      </c>
      <c r="D28055" s="177" t="s">
        <v>156</v>
      </c>
      <c r="E28055" s="177" t="s">
        <v>157</v>
      </c>
      <c r="F28055" s="177" t="s">
        <v>453</v>
      </c>
      <c r="G28055" s="177">
        <v>920</v>
      </c>
      <c r="H28055" s="177">
        <v>0.21484562754631001</v>
      </c>
      <c r="I28055" s="136" t="b">
        <f>OR(L28055='PERAC-ngpPrcsTnD-mthncptr'!$B$1,L28055='PERAC-ngpPrcsTnD-mthncptr'!$C$1,L28055='PERAC-ngpPrcsTnD-mthncptr'!$D$1)</f>
        <v>0</v>
      </c>
      <c r="J28055" s="136">
        <f>IF(I28055=TRUE,G28055+'NPV Calcs'!$D$14,G28055)</f>
        <v>920</v>
      </c>
      <c r="K28055" s="176">
        <f>IF(OR(B28055="GAS",B28055="COL",B28055="LAN",B28055="RICE",B28055="LIVE"),H28055*About!$B$98,IF(OR(B28055="CROP",B28055="NAA"),H28055*About!$B$99,H28055))</f>
        <v>0.21484562754631001</v>
      </c>
      <c r="L28055" s="136" t="str">
        <f>INDEX('EPA Tech to Policy Mapping'!$D:$D,MATCH('EPA Data'!F28055,'EPA Tech to Policy Mapping'!$C:$C,0))</f>
        <v>ngps - production methane capture</v>
      </c>
    </row>
    <row r="28056" spans="1:12" x14ac:dyDescent="0.35">
      <c r="A28056" s="177" t="s">
        <v>425</v>
      </c>
      <c r="B28056" s="177" t="s">
        <v>433</v>
      </c>
      <c r="C28056" s="177">
        <v>2050</v>
      </c>
      <c r="D28056" s="177" t="s">
        <v>156</v>
      </c>
      <c r="E28056" s="177" t="s">
        <v>157</v>
      </c>
      <c r="F28056" s="177" t="s">
        <v>442</v>
      </c>
      <c r="G28056" s="177">
        <v>999</v>
      </c>
      <c r="H28056" s="177">
        <v>0.21236793696880299</v>
      </c>
      <c r="I28056" s="136" t="b">
        <f>OR(L28056='PERAC-ngpPrcsTnD-mthncptr'!$B$1,L28056='PERAC-ngpPrcsTnD-mthncptr'!$C$1,L28056='PERAC-ngpPrcsTnD-mthncptr'!$D$1)</f>
        <v>0</v>
      </c>
      <c r="J28056" s="136">
        <f>IF(I28056=TRUE,G28056+'NPV Calcs'!$D$14,G28056)</f>
        <v>999</v>
      </c>
      <c r="K28056" s="176">
        <f>IF(OR(B28056="GAS",B28056="COL",B28056="LAN",B28056="RICE",B28056="LIVE"),H28056*About!$B$98,IF(OR(B28056="CROP",B28056="NAA"),H28056*About!$B$99,H28056))</f>
        <v>0.21236793696880299</v>
      </c>
      <c r="L28056" s="136" t="str">
        <f>INDEX('EPA Tech to Policy Mapping'!$D:$D,MATCH('EPA Data'!F28056,'EPA Tech to Policy Mapping'!$C:$C,0))</f>
        <v>ngps - production methane capture</v>
      </c>
    </row>
    <row r="28057" spans="1:12" x14ac:dyDescent="0.35">
      <c r="A28057" s="177" t="s">
        <v>425</v>
      </c>
      <c r="B28057" s="177" t="s">
        <v>433</v>
      </c>
      <c r="C28057" s="177">
        <v>2050</v>
      </c>
      <c r="D28057" s="177" t="s">
        <v>156</v>
      </c>
      <c r="E28057" s="177" t="s">
        <v>157</v>
      </c>
      <c r="F28057" s="177" t="s">
        <v>454</v>
      </c>
      <c r="G28057" s="177">
        <v>1040</v>
      </c>
      <c r="H28057" s="177">
        <v>0.22261293232440901</v>
      </c>
      <c r="I28057" s="136" t="b">
        <f>OR(L28057='PERAC-ngpPrcsTnD-mthncptr'!$B$1,L28057='PERAC-ngpPrcsTnD-mthncptr'!$C$1,L28057='PERAC-ngpPrcsTnD-mthncptr'!$D$1)</f>
        <v>1</v>
      </c>
      <c r="J28057" s="136">
        <f>IF(I28057=TRUE,G28057+'NPV Calcs'!$D$14,G28057)</f>
        <v>1048.061467962443</v>
      </c>
      <c r="K28057" s="176">
        <f>IF(OR(B28057="GAS",B28057="COL",B28057="LAN",B28057="RICE",B28057="LIVE"),H28057*About!$B$98,IF(OR(B28057="CROP",B28057="NAA"),H28057*About!$B$99,H28057))</f>
        <v>0.22261293232440901</v>
      </c>
      <c r="L28057" s="136" t="str">
        <f>INDEX('EPA Tech to Policy Mapping'!$D:$D,MATCH('EPA Data'!F28057,'EPA Tech to Policy Mapping'!$C:$C,0))</f>
        <v>ngps - T&amp;D methane capture</v>
      </c>
    </row>
    <row r="28058" spans="1:12" x14ac:dyDescent="0.35">
      <c r="A28058" s="177" t="s">
        <v>425</v>
      </c>
      <c r="B28058" s="177" t="s">
        <v>433</v>
      </c>
      <c r="C28058" s="177">
        <v>2050</v>
      </c>
      <c r="D28058" s="177" t="s">
        <v>156</v>
      </c>
      <c r="E28058" s="177" t="s">
        <v>157</v>
      </c>
      <c r="F28058" s="177" t="s">
        <v>453</v>
      </c>
      <c r="G28058" s="177">
        <v>1115</v>
      </c>
      <c r="H28058" s="177">
        <v>3.5807605832815198E-2</v>
      </c>
      <c r="I28058" s="136" t="b">
        <f>OR(L28058='PERAC-ngpPrcsTnD-mthncptr'!$B$1,L28058='PERAC-ngpPrcsTnD-mthncptr'!$C$1,L28058='PERAC-ngpPrcsTnD-mthncptr'!$D$1)</f>
        <v>0</v>
      </c>
      <c r="J28058" s="136">
        <f>IF(I28058=TRUE,G28058+'NPV Calcs'!$D$14,G28058)</f>
        <v>1115</v>
      </c>
      <c r="K28058" s="176">
        <f>IF(OR(B28058="GAS",B28058="COL",B28058="LAN",B28058="RICE",B28058="LIVE"),H28058*About!$B$98,IF(OR(B28058="CROP",B28058="NAA"),H28058*About!$B$99,H28058))</f>
        <v>3.5807605832815198E-2</v>
      </c>
      <c r="L28058" s="136" t="str">
        <f>INDEX('EPA Tech to Policy Mapping'!$D:$D,MATCH('EPA Data'!F28058,'EPA Tech to Policy Mapping'!$C:$C,0))</f>
        <v>ngps - production methane capture</v>
      </c>
    </row>
    <row r="28059" spans="1:12" x14ac:dyDescent="0.35">
      <c r="A28059" s="177" t="s">
        <v>425</v>
      </c>
      <c r="B28059" s="177" t="s">
        <v>433</v>
      </c>
      <c r="C28059" s="177">
        <v>2050</v>
      </c>
      <c r="D28059" s="177" t="s">
        <v>156</v>
      </c>
      <c r="E28059" s="177" t="s">
        <v>157</v>
      </c>
      <c r="F28059" s="177" t="s">
        <v>455</v>
      </c>
      <c r="G28059" s="177">
        <v>2048</v>
      </c>
      <c r="H28059" s="177">
        <v>7.9688690602779007E-3</v>
      </c>
      <c r="I28059" s="136" t="b">
        <f>OR(L28059='PERAC-ngpPrcsTnD-mthncptr'!$B$1,L28059='PERAC-ngpPrcsTnD-mthncptr'!$C$1,L28059='PERAC-ngpPrcsTnD-mthncptr'!$D$1)</f>
        <v>0</v>
      </c>
      <c r="J28059" s="136">
        <f>IF(I28059=TRUE,G28059+'NPV Calcs'!$D$14,G28059)</f>
        <v>2048</v>
      </c>
      <c r="K28059" s="176">
        <f>IF(OR(B28059="GAS",B28059="COL",B28059="LAN",B28059="RICE",B28059="LIVE"),H28059*About!$B$98,IF(OR(B28059="CROP",B28059="NAA"),H28059*About!$B$99,H28059))</f>
        <v>7.9688690602779007E-3</v>
      </c>
      <c r="L28059" s="136" t="str">
        <f>INDEX('EPA Tech to Policy Mapping'!$D:$D,MATCH('EPA Data'!F28059,'EPA Tech to Policy Mapping'!$C:$C,0))</f>
        <v>ngps - production methane capture</v>
      </c>
    </row>
    <row r="28060" spans="1:12" x14ac:dyDescent="0.35">
      <c r="A28060" s="177" t="s">
        <v>425</v>
      </c>
      <c r="B28060" s="177" t="s">
        <v>433</v>
      </c>
      <c r="C28060" s="177">
        <v>2050</v>
      </c>
      <c r="D28060" s="177" t="s">
        <v>156</v>
      </c>
      <c r="E28060" s="177" t="s">
        <v>157</v>
      </c>
      <c r="F28060" s="177" t="s">
        <v>440</v>
      </c>
      <c r="G28060" s="177">
        <v>2257</v>
      </c>
      <c r="H28060" s="1">
        <v>1.4395880043600001E-6</v>
      </c>
      <c r="I28060" s="136" t="b">
        <f>OR(L28060='PERAC-ngpPrcsTnD-mthncptr'!$B$1,L28060='PERAC-ngpPrcsTnD-mthncptr'!$C$1,L28060='PERAC-ngpPrcsTnD-mthncptr'!$D$1)</f>
        <v>0</v>
      </c>
      <c r="J28060" s="136">
        <f>IF(I28060=TRUE,G28060+'NPV Calcs'!$D$14,G28060)</f>
        <v>2257</v>
      </c>
      <c r="K28060" s="176">
        <f>IF(OR(B28060="GAS",B28060="COL",B28060="LAN",B28060="RICE",B28060="LIVE"),H28060*About!$B$98,IF(OR(B28060="CROP",B28060="NAA"),H28060*About!$B$99,H28060))</f>
        <v>1.4395880043600001E-6</v>
      </c>
      <c r="L28060" s="136" t="str">
        <f>INDEX('EPA Tech to Policy Mapping'!$D:$D,MATCH('EPA Data'!F28060,'EPA Tech to Policy Mapping'!$C:$C,0))</f>
        <v>ngps - production methane capture</v>
      </c>
    </row>
    <row r="28061" spans="1:12" x14ac:dyDescent="0.35">
      <c r="A28061" s="177" t="s">
        <v>425</v>
      </c>
      <c r="B28061" s="177" t="s">
        <v>433</v>
      </c>
      <c r="C28061" s="177">
        <v>2050</v>
      </c>
      <c r="D28061" s="177" t="s">
        <v>156</v>
      </c>
      <c r="E28061" s="177" t="s">
        <v>157</v>
      </c>
      <c r="F28061" s="177" t="s">
        <v>454</v>
      </c>
      <c r="G28061" s="177">
        <v>2264</v>
      </c>
      <c r="H28061" s="177">
        <v>0.20162041485309601</v>
      </c>
      <c r="I28061" s="136" t="b">
        <f>OR(L28061='PERAC-ngpPrcsTnD-mthncptr'!$B$1,L28061='PERAC-ngpPrcsTnD-mthncptr'!$C$1,L28061='PERAC-ngpPrcsTnD-mthncptr'!$D$1)</f>
        <v>1</v>
      </c>
      <c r="J28061" s="136">
        <f>IF(I28061=TRUE,G28061+'NPV Calcs'!$D$14,G28061)</f>
        <v>2272.0614679624427</v>
      </c>
      <c r="K28061" s="176">
        <f>IF(OR(B28061="GAS",B28061="COL",B28061="LAN",B28061="RICE",B28061="LIVE"),H28061*About!$B$98,IF(OR(B28061="CROP",B28061="NAA"),H28061*About!$B$99,H28061))</f>
        <v>0.20162041485309601</v>
      </c>
      <c r="L28061" s="136" t="str">
        <f>INDEX('EPA Tech to Policy Mapping'!$D:$D,MATCH('EPA Data'!F28061,'EPA Tech to Policy Mapping'!$C:$C,0))</f>
        <v>ngps - T&amp;D methane capture</v>
      </c>
    </row>
    <row r="28062" spans="1:12" x14ac:dyDescent="0.35">
      <c r="A28062" s="177" t="s">
        <v>425</v>
      </c>
      <c r="B28062" s="177" t="s">
        <v>433</v>
      </c>
      <c r="C28062" s="177">
        <v>2050</v>
      </c>
      <c r="D28062" s="177" t="s">
        <v>156</v>
      </c>
      <c r="E28062" s="177" t="s">
        <v>157</v>
      </c>
      <c r="F28062" s="177" t="s">
        <v>440</v>
      </c>
      <c r="G28062" s="177">
        <v>3301</v>
      </c>
      <c r="H28062" s="1">
        <v>2.88313162855E-6</v>
      </c>
      <c r="I28062" s="136" t="b">
        <f>OR(L28062='PERAC-ngpPrcsTnD-mthncptr'!$B$1,L28062='PERAC-ngpPrcsTnD-mthncptr'!$C$1,L28062='PERAC-ngpPrcsTnD-mthncptr'!$D$1)</f>
        <v>0</v>
      </c>
      <c r="J28062" s="136">
        <f>IF(I28062=TRUE,G28062+'NPV Calcs'!$D$14,G28062)</f>
        <v>3301</v>
      </c>
      <c r="K28062" s="176">
        <f>IF(OR(B28062="GAS",B28062="COL",B28062="LAN",B28062="RICE",B28062="LIVE"),H28062*About!$B$98,IF(OR(B28062="CROP",B28062="NAA"),H28062*About!$B$99,H28062))</f>
        <v>2.88313162855E-6</v>
      </c>
      <c r="L28062" s="136" t="str">
        <f>INDEX('EPA Tech to Policy Mapping'!$D:$D,MATCH('EPA Data'!F28062,'EPA Tech to Policy Mapping'!$C:$C,0))</f>
        <v>ngps - production methane capture</v>
      </c>
    </row>
    <row r="28063" spans="1:12" x14ac:dyDescent="0.35">
      <c r="A28063" s="177" t="s">
        <v>425</v>
      </c>
      <c r="B28063" s="177" t="s">
        <v>433</v>
      </c>
      <c r="C28063" s="177">
        <v>2050</v>
      </c>
      <c r="D28063" s="177" t="s">
        <v>156</v>
      </c>
      <c r="E28063" s="177" t="s">
        <v>157</v>
      </c>
      <c r="F28063" s="177" t="s">
        <v>441</v>
      </c>
      <c r="G28063" s="177">
        <v>3643</v>
      </c>
      <c r="H28063" s="177">
        <v>2.5397757417520002E-4</v>
      </c>
      <c r="I28063" s="136" t="b">
        <f>OR(L28063='PERAC-ngpPrcsTnD-mthncptr'!$B$1,L28063='PERAC-ngpPrcsTnD-mthncptr'!$C$1,L28063='PERAC-ngpPrcsTnD-mthncptr'!$D$1)</f>
        <v>0</v>
      </c>
      <c r="J28063" s="136">
        <f>IF(I28063=TRUE,G28063+'NPV Calcs'!$D$14,G28063)</f>
        <v>3643</v>
      </c>
      <c r="K28063" s="176">
        <f>IF(OR(B28063="GAS",B28063="COL",B28063="LAN",B28063="RICE",B28063="LIVE"),H28063*About!$B$98,IF(OR(B28063="CROP",B28063="NAA"),H28063*About!$B$99,H28063))</f>
        <v>2.5397757417520002E-4</v>
      </c>
      <c r="L28063" s="136" t="str">
        <f>INDEX('EPA Tech to Policy Mapping'!$D:$D,MATCH('EPA Data'!F28063,'EPA Tech to Policy Mapping'!$C:$C,0))</f>
        <v>ngps - production methane capture</v>
      </c>
    </row>
    <row r="28064" spans="1:12" x14ac:dyDescent="0.35">
      <c r="A28064" s="177" t="s">
        <v>425</v>
      </c>
      <c r="B28064" s="177" t="s">
        <v>433</v>
      </c>
      <c r="C28064" s="177">
        <v>2050</v>
      </c>
      <c r="D28064" s="177" t="s">
        <v>156</v>
      </c>
      <c r="E28064" s="177" t="s">
        <v>157</v>
      </c>
      <c r="F28064" s="177" t="s">
        <v>457</v>
      </c>
      <c r="G28064" s="177">
        <v>3653</v>
      </c>
      <c r="H28064" s="1">
        <v>1.70371390595E-6</v>
      </c>
      <c r="I28064" s="136" t="b">
        <f>OR(L28064='PERAC-ngpPrcsTnD-mthncptr'!$B$1,L28064='PERAC-ngpPrcsTnD-mthncptr'!$C$1,L28064='PERAC-ngpPrcsTnD-mthncptr'!$D$1)</f>
        <v>0</v>
      </c>
      <c r="J28064" s="136">
        <f>IF(I28064=TRUE,G28064+'NPV Calcs'!$D$14,G28064)</f>
        <v>3653</v>
      </c>
      <c r="K28064" s="176">
        <f>IF(OR(B28064="GAS",B28064="COL",B28064="LAN",B28064="RICE",B28064="LIVE"),H28064*About!$B$98,IF(OR(B28064="CROP",B28064="NAA"),H28064*About!$B$99,H28064))</f>
        <v>1.70371390595E-6</v>
      </c>
      <c r="L28064" s="136" t="str">
        <f>INDEX('EPA Tech to Policy Mapping'!$D:$D,MATCH('EPA Data'!F28064,'EPA Tech to Policy Mapping'!$C:$C,0))</f>
        <v>ngps - production methane capture</v>
      </c>
    </row>
    <row r="28065" spans="1:12" x14ac:dyDescent="0.35">
      <c r="A28065" s="177" t="s">
        <v>425</v>
      </c>
      <c r="B28065" s="177" t="s">
        <v>433</v>
      </c>
      <c r="C28065" s="177">
        <v>2050</v>
      </c>
      <c r="D28065" s="177" t="s">
        <v>156</v>
      </c>
      <c r="E28065" s="177" t="s">
        <v>157</v>
      </c>
      <c r="F28065" s="177" t="s">
        <v>441</v>
      </c>
      <c r="G28065" s="177">
        <v>5014</v>
      </c>
      <c r="H28065" s="177">
        <v>4.2007805313920002E-4</v>
      </c>
      <c r="I28065" s="136" t="b">
        <f>OR(L28065='PERAC-ngpPrcsTnD-mthncptr'!$B$1,L28065='PERAC-ngpPrcsTnD-mthncptr'!$C$1,L28065='PERAC-ngpPrcsTnD-mthncptr'!$D$1)</f>
        <v>0</v>
      </c>
      <c r="J28065" s="136">
        <f>IF(I28065=TRUE,G28065+'NPV Calcs'!$D$14,G28065)</f>
        <v>5014</v>
      </c>
      <c r="K28065" s="176">
        <f>IF(OR(B28065="GAS",B28065="COL",B28065="LAN",B28065="RICE",B28065="LIVE"),H28065*About!$B$98,IF(OR(B28065="CROP",B28065="NAA"),H28065*About!$B$99,H28065))</f>
        <v>4.2007805313920002E-4</v>
      </c>
      <c r="L28065" s="136" t="str">
        <f>INDEX('EPA Tech to Policy Mapping'!$D:$D,MATCH('EPA Data'!F28065,'EPA Tech to Policy Mapping'!$C:$C,0))</f>
        <v>ngps - production methane capture</v>
      </c>
    </row>
    <row r="28066" spans="1:12" x14ac:dyDescent="0.35">
      <c r="A28066" s="177" t="s">
        <v>425</v>
      </c>
      <c r="B28066" s="177" t="s">
        <v>433</v>
      </c>
      <c r="C28066" s="177">
        <v>2050</v>
      </c>
      <c r="D28066" s="177" t="s">
        <v>156</v>
      </c>
      <c r="E28066" s="177" t="s">
        <v>157</v>
      </c>
      <c r="F28066" s="177" t="s">
        <v>457</v>
      </c>
      <c r="G28066" s="177">
        <v>6632</v>
      </c>
      <c r="H28066" s="1">
        <v>2.27161854127E-6</v>
      </c>
      <c r="I28066" s="136" t="b">
        <f>OR(L28066='PERAC-ngpPrcsTnD-mthncptr'!$B$1,L28066='PERAC-ngpPrcsTnD-mthncptr'!$C$1,L28066='PERAC-ngpPrcsTnD-mthncptr'!$D$1)</f>
        <v>0</v>
      </c>
      <c r="J28066" s="136">
        <f>IF(I28066=TRUE,G28066+'NPV Calcs'!$D$14,G28066)</f>
        <v>6632</v>
      </c>
      <c r="K28066" s="176">
        <f>IF(OR(B28066="GAS",B28066="COL",B28066="LAN",B28066="RICE",B28066="LIVE"),H28066*About!$B$98,IF(OR(B28066="CROP",B28066="NAA"),H28066*About!$B$99,H28066))</f>
        <v>2.27161854127E-6</v>
      </c>
      <c r="L28066" s="136" t="str">
        <f>INDEX('EPA Tech to Policy Mapping'!$D:$D,MATCH('EPA Data'!F28066,'EPA Tech to Policy Mapping'!$C:$C,0))</f>
        <v>ngps - production methane capture</v>
      </c>
    </row>
    <row r="28067" spans="1:12" x14ac:dyDescent="0.35">
      <c r="A28067" s="177" t="s">
        <v>425</v>
      </c>
      <c r="B28067" s="177" t="s">
        <v>433</v>
      </c>
      <c r="C28067" s="177">
        <v>2050</v>
      </c>
      <c r="D28067" s="177" t="s">
        <v>156</v>
      </c>
      <c r="E28067" s="177" t="s">
        <v>157</v>
      </c>
      <c r="F28067" s="177" t="s">
        <v>440</v>
      </c>
      <c r="G28067" s="177">
        <v>6980</v>
      </c>
      <c r="H28067" s="1">
        <v>2.2725889721199999E-6</v>
      </c>
      <c r="I28067" s="136" t="b">
        <f>OR(L28067='PERAC-ngpPrcsTnD-mthncptr'!$B$1,L28067='PERAC-ngpPrcsTnD-mthncptr'!$C$1,L28067='PERAC-ngpPrcsTnD-mthncptr'!$D$1)</f>
        <v>0</v>
      </c>
      <c r="J28067" s="136">
        <f>IF(I28067=TRUE,G28067+'NPV Calcs'!$D$14,G28067)</f>
        <v>6980</v>
      </c>
      <c r="K28067" s="176">
        <f>IF(OR(B28067="GAS",B28067="COL",B28067="LAN",B28067="RICE",B28067="LIVE"),H28067*About!$B$98,IF(OR(B28067="CROP",B28067="NAA"),H28067*About!$B$99,H28067))</f>
        <v>2.2725889721199999E-6</v>
      </c>
      <c r="L28067" s="136" t="str">
        <f>INDEX('EPA Tech to Policy Mapping'!$D:$D,MATCH('EPA Data'!F28067,'EPA Tech to Policy Mapping'!$C:$C,0))</f>
        <v>ngps - production methane capture</v>
      </c>
    </row>
    <row r="28068" spans="1:12" x14ac:dyDescent="0.35">
      <c r="A28068" s="177" t="s">
        <v>425</v>
      </c>
      <c r="B28068" s="177" t="s">
        <v>433</v>
      </c>
      <c r="C28068" s="177">
        <v>2050</v>
      </c>
      <c r="D28068" s="177" t="s">
        <v>156</v>
      </c>
      <c r="E28068" s="177" t="s">
        <v>157</v>
      </c>
      <c r="F28068" s="177" t="s">
        <v>441</v>
      </c>
      <c r="G28068" s="177">
        <v>7245</v>
      </c>
      <c r="H28068" s="177">
        <v>6.0820463113489998E-4</v>
      </c>
      <c r="I28068" s="136" t="b">
        <f>OR(L28068='PERAC-ngpPrcsTnD-mthncptr'!$B$1,L28068='PERAC-ngpPrcsTnD-mthncptr'!$C$1,L28068='PERAC-ngpPrcsTnD-mthncptr'!$D$1)</f>
        <v>0</v>
      </c>
      <c r="J28068" s="136">
        <f>IF(I28068=TRUE,G28068+'NPV Calcs'!$D$14,G28068)</f>
        <v>7245</v>
      </c>
      <c r="K28068" s="176">
        <f>IF(OR(B28068="GAS",B28068="COL",B28068="LAN",B28068="RICE",B28068="LIVE"),H28068*About!$B$98,IF(OR(B28068="CROP",B28068="NAA"),H28068*About!$B$99,H28068))</f>
        <v>6.0820463113489998E-4</v>
      </c>
      <c r="L28068" s="136" t="str">
        <f>INDEX('EPA Tech to Policy Mapping'!$D:$D,MATCH('EPA Data'!F28068,'EPA Tech to Policy Mapping'!$C:$C,0))</f>
        <v>ngps - production methane capture</v>
      </c>
    </row>
    <row r="28069" spans="1:12" x14ac:dyDescent="0.35">
      <c r="A28069" s="177" t="s">
        <v>425</v>
      </c>
      <c r="B28069" s="177" t="s">
        <v>433</v>
      </c>
      <c r="C28069" s="177">
        <v>2050</v>
      </c>
      <c r="D28069" s="177" t="s">
        <v>156</v>
      </c>
      <c r="E28069" s="177" t="s">
        <v>157</v>
      </c>
      <c r="F28069" s="177" t="s">
        <v>457</v>
      </c>
      <c r="G28069" s="177">
        <v>7738</v>
      </c>
      <c r="H28069" s="1">
        <v>1.13580927064E-6</v>
      </c>
      <c r="I28069" s="136" t="b">
        <f>OR(L28069='PERAC-ngpPrcsTnD-mthncptr'!$B$1,L28069='PERAC-ngpPrcsTnD-mthncptr'!$C$1,L28069='PERAC-ngpPrcsTnD-mthncptr'!$D$1)</f>
        <v>0</v>
      </c>
      <c r="J28069" s="136">
        <f>IF(I28069=TRUE,G28069+'NPV Calcs'!$D$14,G28069)</f>
        <v>7738</v>
      </c>
      <c r="K28069" s="176">
        <f>IF(OR(B28069="GAS",B28069="COL",B28069="LAN",B28069="RICE",B28069="LIVE"),H28069*About!$B$98,IF(OR(B28069="CROP",B28069="NAA"),H28069*About!$B$99,H28069))</f>
        <v>1.13580927064E-6</v>
      </c>
      <c r="L28069" s="136" t="str">
        <f>INDEX('EPA Tech to Policy Mapping'!$D:$D,MATCH('EPA Data'!F28069,'EPA Tech to Policy Mapping'!$C:$C,0))</f>
        <v>ngps - production methane capture</v>
      </c>
    </row>
    <row r="28070" spans="1:12" x14ac:dyDescent="0.35">
      <c r="A28070" s="177" t="s">
        <v>425</v>
      </c>
      <c r="B28070" s="177" t="s">
        <v>433</v>
      </c>
      <c r="C28070" s="177">
        <v>2050</v>
      </c>
      <c r="D28070" s="177" t="s">
        <v>156</v>
      </c>
      <c r="E28070" s="177" t="s">
        <v>157</v>
      </c>
      <c r="F28070" s="177" t="s">
        <v>459</v>
      </c>
      <c r="G28070" s="177">
        <v>10045</v>
      </c>
      <c r="H28070" s="177">
        <v>2.5116195678710902</v>
      </c>
      <c r="I28070" s="136" t="b">
        <f>OR(L28070='PERAC-ngpPrcsTnD-mthncptr'!$B$1,L28070='PERAC-ngpPrcsTnD-mthncptr'!$C$1,L28070='PERAC-ngpPrcsTnD-mthncptr'!$D$1)</f>
        <v>0</v>
      </c>
      <c r="J28070" s="136">
        <f>IF(I28070=TRUE,G28070+'NPV Calcs'!$D$14,G28070)</f>
        <v>10045</v>
      </c>
      <c r="K28070" s="176">
        <f>IF(OR(B28070="GAS",B28070="COL",B28070="LAN",B28070="RICE",B28070="LIVE"),H28070*About!$B$98,IF(OR(B28070="CROP",B28070="NAA"),H28070*About!$B$99,H28070))</f>
        <v>2.5116195678710902</v>
      </c>
      <c r="L28070" s="136" t="str">
        <f>INDEX('EPA Tech to Policy Mapping'!$D:$D,MATCH('EPA Data'!F28070,'EPA Tech to Policy Mapping'!$C:$C,0))</f>
        <v>ngps - production methane destruction</v>
      </c>
    </row>
    <row r="28071" spans="1:12" x14ac:dyDescent="0.35">
      <c r="A28071" s="177" t="s">
        <v>425</v>
      </c>
      <c r="B28071" s="177" t="s">
        <v>433</v>
      </c>
      <c r="C28071" s="177">
        <v>2050</v>
      </c>
      <c r="D28071" s="177" t="s">
        <v>156</v>
      </c>
      <c r="E28071" s="177" t="s">
        <v>157</v>
      </c>
      <c r="F28071" s="177" t="s">
        <v>451</v>
      </c>
      <c r="G28071" s="177">
        <v>12036</v>
      </c>
      <c r="H28071" s="177">
        <v>3.6234704311936998E-3</v>
      </c>
      <c r="I28071" s="136" t="b">
        <f>OR(L28071='PERAC-ngpPrcsTnD-mthncptr'!$B$1,L28071='PERAC-ngpPrcsTnD-mthncptr'!$C$1,L28071='PERAC-ngpPrcsTnD-mthncptr'!$D$1)</f>
        <v>0</v>
      </c>
      <c r="J28071" s="136">
        <f>IF(I28071=TRUE,G28071+'NPV Calcs'!$D$14,G28071)</f>
        <v>12036</v>
      </c>
      <c r="K28071" s="176">
        <f>IF(OR(B28071="GAS",B28071="COL",B28071="LAN",B28071="RICE",B28071="LIVE"),H28071*About!$B$98,IF(OR(B28071="CROP",B28071="NAA"),H28071*About!$B$99,H28071))</f>
        <v>3.6234704311936998E-3</v>
      </c>
      <c r="L28071" s="136" t="str">
        <f>INDEX('EPA Tech to Policy Mapping'!$D:$D,MATCH('EPA Data'!F28071,'EPA Tech to Policy Mapping'!$C:$C,0))</f>
        <v>ngps - production methane capture</v>
      </c>
    </row>
    <row r="28072" spans="1:12" x14ac:dyDescent="0.35">
      <c r="A28072" s="177" t="s">
        <v>425</v>
      </c>
      <c r="B28072" s="177" t="s">
        <v>433</v>
      </c>
      <c r="C28072" s="177">
        <v>2050</v>
      </c>
      <c r="D28072" s="177" t="s">
        <v>156</v>
      </c>
      <c r="E28072" s="177" t="s">
        <v>157</v>
      </c>
      <c r="F28072" s="177" t="s">
        <v>440</v>
      </c>
      <c r="G28072" s="177">
        <v>27155</v>
      </c>
      <c r="H28072" s="1">
        <v>3.8958276604700001E-7</v>
      </c>
      <c r="I28072" s="136" t="b">
        <f>OR(L28072='PERAC-ngpPrcsTnD-mthncptr'!$B$1,L28072='PERAC-ngpPrcsTnD-mthncptr'!$C$1,L28072='PERAC-ngpPrcsTnD-mthncptr'!$D$1)</f>
        <v>0</v>
      </c>
      <c r="J28072" s="136">
        <f>IF(I28072=TRUE,G28072+'NPV Calcs'!$D$14,G28072)</f>
        <v>27155</v>
      </c>
      <c r="K28072" s="176">
        <f>IF(OR(B28072="GAS",B28072="COL",B28072="LAN",B28072="RICE",B28072="LIVE"),H28072*About!$B$98,IF(OR(B28072="CROP",B28072="NAA"),H28072*About!$B$99,H28072))</f>
        <v>3.8958276604700001E-7</v>
      </c>
      <c r="L28072" s="136" t="str">
        <f>INDEX('EPA Tech to Policy Mapping'!$D:$D,MATCH('EPA Data'!F28072,'EPA Tech to Policy Mapping'!$C:$C,0))</f>
        <v>ngps - production methane capture</v>
      </c>
    </row>
    <row r="28073" spans="1:12" x14ac:dyDescent="0.35">
      <c r="A28073" s="177" t="s">
        <v>425</v>
      </c>
      <c r="B28073" s="177" t="s">
        <v>433</v>
      </c>
      <c r="C28073" s="177">
        <v>2050</v>
      </c>
      <c r="D28073" s="177" t="s">
        <v>156</v>
      </c>
      <c r="E28073" s="177" t="s">
        <v>157</v>
      </c>
      <c r="F28073" s="177" t="s">
        <v>448</v>
      </c>
      <c r="G28073" s="177">
        <v>39232</v>
      </c>
      <c r="H28073" s="177">
        <v>2.9261265881359998E-3</v>
      </c>
      <c r="I28073" s="136" t="b">
        <f>OR(L28073='PERAC-ngpPrcsTnD-mthncptr'!$B$1,L28073='PERAC-ngpPrcsTnD-mthncptr'!$C$1,L28073='PERAC-ngpPrcsTnD-mthncptr'!$D$1)</f>
        <v>0</v>
      </c>
      <c r="J28073" s="136">
        <f>IF(I28073=TRUE,G28073+'NPV Calcs'!$D$14,G28073)</f>
        <v>39232</v>
      </c>
      <c r="K28073" s="176">
        <f>IF(OR(B28073="GAS",B28073="COL",B28073="LAN",B28073="RICE",B28073="LIVE"),H28073*About!$B$98,IF(OR(B28073="CROP",B28073="NAA"),H28073*About!$B$99,H28073))</f>
        <v>2.9261265881359998E-3</v>
      </c>
      <c r="L28073" s="136" t="str">
        <f>INDEX('EPA Tech to Policy Mapping'!$D:$D,MATCH('EPA Data'!F28073,'EPA Tech to Policy Mapping'!$C:$C,0))</f>
        <v>ngps - production methane capture</v>
      </c>
    </row>
    <row r="28074" spans="1:12" x14ac:dyDescent="0.35">
      <c r="A28074" s="177" t="s">
        <v>425</v>
      </c>
      <c r="B28074" s="177" t="s">
        <v>433</v>
      </c>
      <c r="C28074" s="177">
        <v>2050</v>
      </c>
      <c r="D28074" s="177" t="s">
        <v>156</v>
      </c>
      <c r="E28074" s="177" t="s">
        <v>157</v>
      </c>
      <c r="F28074" s="177" t="s">
        <v>442</v>
      </c>
      <c r="G28074" s="177">
        <v>49908</v>
      </c>
      <c r="H28074" s="177">
        <v>5.2733562188220001E-4</v>
      </c>
      <c r="I28074" s="136" t="b">
        <f>OR(L28074='PERAC-ngpPrcsTnD-mthncptr'!$B$1,L28074='PERAC-ngpPrcsTnD-mthncptr'!$C$1,L28074='PERAC-ngpPrcsTnD-mthncptr'!$D$1)</f>
        <v>0</v>
      </c>
      <c r="J28074" s="136">
        <f>IF(I28074=TRUE,G28074+'NPV Calcs'!$D$14,G28074)</f>
        <v>49908</v>
      </c>
      <c r="K28074" s="176">
        <f>IF(OR(B28074="GAS",B28074="COL",B28074="LAN",B28074="RICE",B28074="LIVE"),H28074*About!$B$98,IF(OR(B28074="CROP",B28074="NAA"),H28074*About!$B$99,H28074))</f>
        <v>5.2733562188220001E-4</v>
      </c>
      <c r="L28074" s="136" t="str">
        <f>INDEX('EPA Tech to Policy Mapping'!$D:$D,MATCH('EPA Data'!F28074,'EPA Tech to Policy Mapping'!$C:$C,0))</f>
        <v>ngps - production methane capture</v>
      </c>
    </row>
    <row r="28075" spans="1:12" x14ac:dyDescent="0.35">
      <c r="A28075" s="177" t="s">
        <v>425</v>
      </c>
      <c r="B28075" s="177" t="s">
        <v>433</v>
      </c>
      <c r="C28075" s="177">
        <v>2050</v>
      </c>
      <c r="D28075" s="177" t="s">
        <v>156</v>
      </c>
      <c r="E28075" s="177" t="s">
        <v>157</v>
      </c>
      <c r="F28075" s="177" t="s">
        <v>453</v>
      </c>
      <c r="G28075" s="177">
        <v>56607</v>
      </c>
      <c r="H28075" s="177">
        <v>3.0116099515000003E-4</v>
      </c>
      <c r="I28075" s="136" t="b">
        <f>OR(L28075='PERAC-ngpPrcsTnD-mthncptr'!$B$1,L28075='PERAC-ngpPrcsTnD-mthncptr'!$C$1,L28075='PERAC-ngpPrcsTnD-mthncptr'!$D$1)</f>
        <v>0</v>
      </c>
      <c r="J28075" s="136">
        <f>IF(I28075=TRUE,G28075+'NPV Calcs'!$D$14,G28075)</f>
        <v>56607</v>
      </c>
      <c r="K28075" s="176">
        <f>IF(OR(B28075="GAS",B28075="COL",B28075="LAN",B28075="RICE",B28075="LIVE"),H28075*About!$B$98,IF(OR(B28075="CROP",B28075="NAA"),H28075*About!$B$99,H28075))</f>
        <v>3.0116099515000003E-4</v>
      </c>
      <c r="L28075" s="136" t="str">
        <f>INDEX('EPA Tech to Policy Mapping'!$D:$D,MATCH('EPA Data'!F28075,'EPA Tech to Policy Mapping'!$C:$C,0))</f>
        <v>ngps - production methane capture</v>
      </c>
    </row>
    <row r="28076" spans="1:12" x14ac:dyDescent="0.35">
      <c r="A28076" s="177" t="s">
        <v>425</v>
      </c>
      <c r="B28076" s="177" t="s">
        <v>433</v>
      </c>
      <c r="C28076" s="177">
        <v>2050</v>
      </c>
      <c r="D28076" s="177" t="s">
        <v>156</v>
      </c>
      <c r="E28076" s="177" t="s">
        <v>157</v>
      </c>
      <c r="F28076" s="177" t="s">
        <v>453</v>
      </c>
      <c r="G28076" s="177">
        <v>67957</v>
      </c>
      <c r="H28076" s="177">
        <v>2.0077399676670001E-4</v>
      </c>
      <c r="I28076" s="136" t="b">
        <f>OR(L28076='PERAC-ngpPrcsTnD-mthncptr'!$B$1,L28076='PERAC-ngpPrcsTnD-mthncptr'!$C$1,L28076='PERAC-ngpPrcsTnD-mthncptr'!$D$1)</f>
        <v>0</v>
      </c>
      <c r="J28076" s="136">
        <f>IF(I28076=TRUE,G28076+'NPV Calcs'!$D$14,G28076)</f>
        <v>67957</v>
      </c>
      <c r="K28076" s="176">
        <f>IF(OR(B28076="GAS",B28076="COL",B28076="LAN",B28076="RICE",B28076="LIVE"),H28076*About!$B$98,IF(OR(B28076="CROP",B28076="NAA"),H28076*About!$B$99,H28076))</f>
        <v>2.0077399676670001E-4</v>
      </c>
      <c r="L28076" s="136" t="str">
        <f>INDEX('EPA Tech to Policy Mapping'!$D:$D,MATCH('EPA Data'!F28076,'EPA Tech to Policy Mapping'!$C:$C,0))</f>
        <v>ngps - production methane capture</v>
      </c>
    </row>
    <row r="28077" spans="1:12" x14ac:dyDescent="0.35">
      <c r="A28077" s="177" t="s">
        <v>425</v>
      </c>
      <c r="B28077" s="177" t="s">
        <v>433</v>
      </c>
      <c r="C28077" s="177">
        <v>2050</v>
      </c>
      <c r="D28077" s="177" t="s">
        <v>156</v>
      </c>
      <c r="E28077" s="177" t="s">
        <v>157</v>
      </c>
      <c r="F28077" s="177" t="s">
        <v>453</v>
      </c>
      <c r="G28077" s="177">
        <v>82156</v>
      </c>
      <c r="H28077" s="177">
        <v>3.3462332794400001E-5</v>
      </c>
      <c r="I28077" s="136" t="b">
        <f>OR(L28077='PERAC-ngpPrcsTnD-mthncptr'!$B$1,L28077='PERAC-ngpPrcsTnD-mthncptr'!$C$1,L28077='PERAC-ngpPrcsTnD-mthncptr'!$D$1)</f>
        <v>0</v>
      </c>
      <c r="J28077" s="136">
        <f>IF(I28077=TRUE,G28077+'NPV Calcs'!$D$14,G28077)</f>
        <v>82156</v>
      </c>
      <c r="K28077" s="176">
        <f>IF(OR(B28077="GAS",B28077="COL",B28077="LAN",B28077="RICE",B28077="LIVE"),H28077*About!$B$98,IF(OR(B28077="CROP",B28077="NAA"),H28077*About!$B$99,H28077))</f>
        <v>3.3462332794400001E-5</v>
      </c>
      <c r="L28077" s="136" t="str">
        <f>INDEX('EPA Tech to Policy Mapping'!$D:$D,MATCH('EPA Data'!F28077,'EPA Tech to Policy Mapping'!$C:$C,0))</f>
        <v>ngps - production methane capture</v>
      </c>
    </row>
    <row r="28078" spans="1:12" x14ac:dyDescent="0.35">
      <c r="A28078" s="177" t="s">
        <v>425</v>
      </c>
      <c r="B28078" s="177" t="s">
        <v>433</v>
      </c>
      <c r="C28078" s="177">
        <v>2050</v>
      </c>
      <c r="D28078" s="177" t="s">
        <v>156</v>
      </c>
      <c r="E28078" s="177" t="s">
        <v>157</v>
      </c>
      <c r="F28078" s="177" t="s">
        <v>453</v>
      </c>
      <c r="G28078" s="177">
        <v>100000</v>
      </c>
      <c r="H28078" s="1">
        <v>9.9999999999999998E-13</v>
      </c>
      <c r="I28078" s="136" t="b">
        <f>OR(L28078='PERAC-ngpPrcsTnD-mthncptr'!$B$1,L28078='PERAC-ngpPrcsTnD-mthncptr'!$C$1,L28078='PERAC-ngpPrcsTnD-mthncptr'!$D$1)</f>
        <v>0</v>
      </c>
      <c r="J28078" s="136">
        <f>IF(I28078=TRUE,G28078+'NPV Calcs'!$D$14,G28078)</f>
        <v>100000</v>
      </c>
      <c r="K28078" s="176">
        <f>IF(OR(B28078="GAS",B28078="COL",B28078="LAN",B28078="RICE",B28078="LIVE"),H28078*About!$B$98,IF(OR(B28078="CROP",B28078="NAA"),H28078*About!$B$99,H28078))</f>
        <v>9.9999999999999998E-13</v>
      </c>
      <c r="L28078" s="136" t="str">
        <f>INDEX('EPA Tech to Policy Mapping'!$D:$D,MATCH('EPA Data'!F28078,'EPA Tech to Policy Mapping'!$C:$C,0))</f>
        <v>ngps - production methane capture</v>
      </c>
    </row>
    <row r="28079" spans="1:12" x14ac:dyDescent="0.35">
      <c r="A28079" s="177" t="s">
        <v>425</v>
      </c>
      <c r="B28079" s="177" t="s">
        <v>433</v>
      </c>
      <c r="C28079" s="177">
        <v>2050</v>
      </c>
      <c r="D28079" s="177" t="s">
        <v>156</v>
      </c>
      <c r="E28079" s="177" t="s">
        <v>157</v>
      </c>
      <c r="F28079" s="177" t="s">
        <v>460</v>
      </c>
      <c r="G28079" s="177">
        <v>118772</v>
      </c>
      <c r="H28079" s="177">
        <v>3.3174869604409001E-3</v>
      </c>
      <c r="I28079" s="136" t="b">
        <f>OR(L28079='PERAC-ngpPrcsTnD-mthncptr'!$B$1,L28079='PERAC-ngpPrcsTnD-mthncptr'!$C$1,L28079='PERAC-ngpPrcsTnD-mthncptr'!$D$1)</f>
        <v>0</v>
      </c>
      <c r="J28079" s="136">
        <f>IF(I28079=TRUE,G28079+'NPV Calcs'!$D$14,G28079)</f>
        <v>118772</v>
      </c>
      <c r="K28079" s="176">
        <f>IF(OR(B28079="GAS",B28079="COL",B28079="LAN",B28079="RICE",B28079="LIVE"),H28079*About!$B$98,IF(OR(B28079="CROP",B28079="NAA"),H28079*About!$B$99,H28079))</f>
        <v>3.3174869604409001E-3</v>
      </c>
      <c r="L28079" s="136" t="str">
        <f>INDEX('EPA Tech to Policy Mapping'!$D:$D,MATCH('EPA Data'!F28079,'EPA Tech to Policy Mapping'!$C:$C,0))</f>
        <v>ngps - production methane capture</v>
      </c>
    </row>
    <row r="28080" spans="1:12" x14ac:dyDescent="0.35">
      <c r="A28080" s="177" t="s">
        <v>425</v>
      </c>
      <c r="B28080" s="177" t="s">
        <v>433</v>
      </c>
      <c r="C28080" s="177">
        <v>2050</v>
      </c>
      <c r="D28080" s="177" t="s">
        <v>156</v>
      </c>
      <c r="E28080" s="177" t="s">
        <v>157</v>
      </c>
      <c r="F28080" s="177" t="s">
        <v>454</v>
      </c>
      <c r="G28080" s="177">
        <v>165150</v>
      </c>
      <c r="H28080" s="177">
        <v>0.18821802735328599</v>
      </c>
      <c r="I28080" s="136" t="b">
        <f>OR(L28080='PERAC-ngpPrcsTnD-mthncptr'!$B$1,L28080='PERAC-ngpPrcsTnD-mthncptr'!$C$1,L28080='PERAC-ngpPrcsTnD-mthncptr'!$D$1)</f>
        <v>1</v>
      </c>
      <c r="J28080" s="136">
        <f>IF(I28080=TRUE,G28080+'NPV Calcs'!$D$14,G28080)</f>
        <v>165158.06146796246</v>
      </c>
      <c r="K28080" s="176">
        <f>IF(OR(B28080="GAS",B28080="COL",B28080="LAN",B28080="RICE",B28080="LIVE"),H28080*About!$B$98,IF(OR(B28080="CROP",B28080="NAA"),H28080*About!$B$99,H28080))</f>
        <v>0.18821802735328599</v>
      </c>
      <c r="L28080" s="136" t="str">
        <f>INDEX('EPA Tech to Policy Mapping'!$D:$D,MATCH('EPA Data'!F28080,'EPA Tech to Policy Mapping'!$C:$C,0))</f>
        <v>ngps - T&amp;D methane capture</v>
      </c>
    </row>
    <row r="28081" spans="1:12" x14ac:dyDescent="0.35">
      <c r="A28081" s="177" t="s">
        <v>425</v>
      </c>
      <c r="B28081" s="177" t="s">
        <v>433</v>
      </c>
      <c r="C28081" s="177">
        <v>2050</v>
      </c>
      <c r="D28081" s="177" t="s">
        <v>156</v>
      </c>
      <c r="E28081" s="177" t="s">
        <v>157</v>
      </c>
      <c r="F28081" s="177" t="s">
        <v>453</v>
      </c>
      <c r="G28081" s="177">
        <v>416738</v>
      </c>
      <c r="H28081" s="177">
        <v>2.0457553546300002E-5</v>
      </c>
      <c r="I28081" s="136" t="b">
        <f>OR(L28081='PERAC-ngpPrcsTnD-mthncptr'!$B$1,L28081='PERAC-ngpPrcsTnD-mthncptr'!$C$1,L28081='PERAC-ngpPrcsTnD-mthncptr'!$D$1)</f>
        <v>0</v>
      </c>
      <c r="J28081" s="136">
        <f>IF(I28081=TRUE,G28081+'NPV Calcs'!$D$14,G28081)</f>
        <v>416738</v>
      </c>
      <c r="K28081" s="176">
        <f>IF(OR(B28081="GAS",B28081="COL",B28081="LAN",B28081="RICE",B28081="LIVE"),H28081*About!$B$98,IF(OR(B28081="CROP",B28081="NAA"),H28081*About!$B$99,H28081))</f>
        <v>2.0457553546300002E-5</v>
      </c>
      <c r="L28081" s="136" t="str">
        <f>INDEX('EPA Tech to Policy Mapping'!$D:$D,MATCH('EPA Data'!F28081,'EPA Tech to Policy Mapping'!$C:$C,0))</f>
        <v>ngps - production methane capture</v>
      </c>
    </row>
    <row r="28082" spans="1:12" x14ac:dyDescent="0.35">
      <c r="A28082" s="177" t="s">
        <v>425</v>
      </c>
      <c r="B28082" s="177" t="s">
        <v>433</v>
      </c>
      <c r="C28082" s="177">
        <v>2050</v>
      </c>
      <c r="D28082" s="177" t="s">
        <v>156</v>
      </c>
      <c r="E28082" s="177" t="s">
        <v>157</v>
      </c>
      <c r="F28082" s="177" t="s">
        <v>453</v>
      </c>
      <c r="G28082" s="177">
        <v>500277</v>
      </c>
      <c r="H28082" s="177">
        <v>1.36383687277E-5</v>
      </c>
      <c r="I28082" s="136" t="b">
        <f>OR(L28082='PERAC-ngpPrcsTnD-mthncptr'!$B$1,L28082='PERAC-ngpPrcsTnD-mthncptr'!$C$1,L28082='PERAC-ngpPrcsTnD-mthncptr'!$D$1)</f>
        <v>0</v>
      </c>
      <c r="J28082" s="136">
        <f>IF(I28082=TRUE,G28082+'NPV Calcs'!$D$14,G28082)</f>
        <v>500277</v>
      </c>
      <c r="K28082" s="176">
        <f>IF(OR(B28082="GAS",B28082="COL",B28082="LAN",B28082="RICE",B28082="LIVE"),H28082*About!$B$98,IF(OR(B28082="CROP",B28082="NAA"),H28082*About!$B$99,H28082))</f>
        <v>1.36383687277E-5</v>
      </c>
      <c r="L28082" s="136" t="str">
        <f>INDEX('EPA Tech to Policy Mapping'!$D:$D,MATCH('EPA Data'!F28082,'EPA Tech to Policy Mapping'!$C:$C,0))</f>
        <v>ngps - production methane capture</v>
      </c>
    </row>
    <row r="28083" spans="1:12" x14ac:dyDescent="0.35">
      <c r="A28083" s="177" t="s">
        <v>425</v>
      </c>
      <c r="B28083" s="177" t="s">
        <v>433</v>
      </c>
      <c r="C28083" s="177">
        <v>2050</v>
      </c>
      <c r="D28083" s="177" t="s">
        <v>156</v>
      </c>
      <c r="E28083" s="177" t="s">
        <v>157</v>
      </c>
      <c r="F28083" s="177" t="s">
        <v>453</v>
      </c>
      <c r="G28083" s="177">
        <v>604788</v>
      </c>
      <c r="H28083" s="1">
        <v>2.2730614546200002E-6</v>
      </c>
      <c r="I28083" s="136" t="b">
        <f>OR(L28083='PERAC-ngpPrcsTnD-mthncptr'!$B$1,L28083='PERAC-ngpPrcsTnD-mthncptr'!$C$1,L28083='PERAC-ngpPrcsTnD-mthncptr'!$D$1)</f>
        <v>0</v>
      </c>
      <c r="J28083" s="136">
        <f>IF(I28083=TRUE,G28083+'NPV Calcs'!$D$14,G28083)</f>
        <v>604788</v>
      </c>
      <c r="K28083" s="176">
        <f>IF(OR(B28083="GAS",B28083="COL",B28083="LAN",B28083="RICE",B28083="LIVE"),H28083*About!$B$98,IF(OR(B28083="CROP",B28083="NAA"),H28083*About!$B$99,H28083))</f>
        <v>2.2730614546200002E-6</v>
      </c>
      <c r="L28083" s="136" t="str">
        <f>INDEX('EPA Tech to Policy Mapping'!$D:$D,MATCH('EPA Data'!F28083,'EPA Tech to Policy Mapping'!$C:$C,0))</f>
        <v>ngps - production methane capture</v>
      </c>
    </row>
    <row r="28084" spans="1:12" x14ac:dyDescent="0.35">
      <c r="A28084" s="177" t="s">
        <v>425</v>
      </c>
      <c r="B28084" s="177" t="s">
        <v>433</v>
      </c>
      <c r="C28084" s="177">
        <v>2050</v>
      </c>
      <c r="D28084" s="177" t="s">
        <v>156</v>
      </c>
      <c r="E28084" s="177" t="s">
        <v>157</v>
      </c>
      <c r="F28084" s="177" t="s">
        <v>460</v>
      </c>
      <c r="G28084" s="177">
        <v>906983</v>
      </c>
      <c r="H28084" s="177">
        <v>1.7870689043774999E-3</v>
      </c>
      <c r="I28084" s="136" t="b">
        <f>OR(L28084='PERAC-ngpPrcsTnD-mthncptr'!$B$1,L28084='PERAC-ngpPrcsTnD-mthncptr'!$C$1,L28084='PERAC-ngpPrcsTnD-mthncptr'!$D$1)</f>
        <v>0</v>
      </c>
      <c r="J28084" s="136">
        <f>IF(I28084=TRUE,G28084+'NPV Calcs'!$D$14,G28084)</f>
        <v>906983</v>
      </c>
      <c r="K28084" s="176">
        <f>IF(OR(B28084="GAS",B28084="COL",B28084="LAN",B28084="RICE",B28084="LIVE"),H28084*About!$B$98,IF(OR(B28084="CROP",B28084="NAA"),H28084*About!$B$99,H28084))</f>
        <v>1.7870689043774999E-3</v>
      </c>
      <c r="L28084" s="136" t="str">
        <f>INDEX('EPA Tech to Policy Mapping'!$D:$D,MATCH('EPA Data'!F28084,'EPA Tech to Policy Mapping'!$C:$C,0))</f>
        <v>ngps - production methane capture</v>
      </c>
    </row>
    <row r="28085" spans="1:12" x14ac:dyDescent="0.35">
      <c r="A28085" s="177" t="s">
        <v>425</v>
      </c>
      <c r="B28085" s="177" t="s">
        <v>433</v>
      </c>
      <c r="C28085" s="177">
        <v>2050</v>
      </c>
      <c r="D28085" s="177" t="s">
        <v>156</v>
      </c>
      <c r="E28085" s="177" t="s">
        <v>157</v>
      </c>
      <c r="F28085" s="177" t="s">
        <v>448</v>
      </c>
      <c r="G28085" s="177">
        <v>1893791</v>
      </c>
      <c r="H28085" s="177">
        <v>7.4807676719499999E-4</v>
      </c>
      <c r="I28085" s="136" t="b">
        <f>OR(L28085='PERAC-ngpPrcsTnD-mthncptr'!$B$1,L28085='PERAC-ngpPrcsTnD-mthncptr'!$C$1,L28085='PERAC-ngpPrcsTnD-mthncptr'!$D$1)</f>
        <v>0</v>
      </c>
      <c r="J28085" s="136">
        <f>IF(I28085=TRUE,G28085+'NPV Calcs'!$D$14,G28085)</f>
        <v>1893791</v>
      </c>
      <c r="K28085" s="176">
        <f>IF(OR(B28085="GAS",B28085="COL",B28085="LAN",B28085="RICE",B28085="LIVE"),H28085*About!$B$98,IF(OR(B28085="CROP",B28085="NAA"),H28085*About!$B$99,H28085))</f>
        <v>7.4807676719499999E-4</v>
      </c>
      <c r="L28085" s="136" t="str">
        <f>INDEX('EPA Tech to Policy Mapping'!$D:$D,MATCH('EPA Data'!F28085,'EPA Tech to Policy Mapping'!$C:$C,0))</f>
        <v>ngps - production methane capture</v>
      </c>
    </row>
    <row r="28086" spans="1:12" x14ac:dyDescent="0.35">
      <c r="A28086" s="177" t="s">
        <v>425</v>
      </c>
      <c r="B28086" s="177" t="s">
        <v>433</v>
      </c>
      <c r="C28086" s="177">
        <v>2050</v>
      </c>
      <c r="D28086" s="177" t="s">
        <v>156</v>
      </c>
      <c r="E28086" s="177" t="s">
        <v>157</v>
      </c>
      <c r="F28086" s="177" t="s">
        <v>456</v>
      </c>
      <c r="G28086" s="177">
        <v>2365969</v>
      </c>
      <c r="H28086" s="1">
        <v>4.6858323798899998E-7</v>
      </c>
      <c r="I28086" s="136" t="b">
        <f>OR(L28086='PERAC-ngpPrcsTnD-mthncptr'!$B$1,L28086='PERAC-ngpPrcsTnD-mthncptr'!$C$1,L28086='PERAC-ngpPrcsTnD-mthncptr'!$D$1)</f>
        <v>0</v>
      </c>
      <c r="J28086" s="136">
        <f>IF(I28086=TRUE,G28086+'NPV Calcs'!$D$14,G28086)</f>
        <v>2365969</v>
      </c>
      <c r="K28086" s="176">
        <f>IF(OR(B28086="GAS",B28086="COL",B28086="LAN",B28086="RICE",B28086="LIVE"),H28086*About!$B$98,IF(OR(B28086="CROP",B28086="NAA"),H28086*About!$B$99,H28086))</f>
        <v>4.6858323798899998E-7</v>
      </c>
      <c r="L28086" s="136" t="str">
        <f>INDEX('EPA Tech to Policy Mapping'!$D:$D,MATCH('EPA Data'!F28086,'EPA Tech to Policy Mapping'!$C:$C,0))</f>
        <v>ngps - production methane capture</v>
      </c>
    </row>
    <row r="28087" spans="1:12" x14ac:dyDescent="0.35">
      <c r="A28087" s="177" t="s">
        <v>425</v>
      </c>
      <c r="B28087" s="177" t="s">
        <v>433</v>
      </c>
      <c r="C28087" s="177">
        <v>2050</v>
      </c>
      <c r="D28087" s="177" t="s">
        <v>156</v>
      </c>
      <c r="E28087" s="177" t="s">
        <v>157</v>
      </c>
      <c r="F28087" s="177" t="s">
        <v>456</v>
      </c>
      <c r="G28087" s="177">
        <v>2366060</v>
      </c>
      <c r="H28087" s="1">
        <v>1.1249127283E-6</v>
      </c>
      <c r="I28087" s="136" t="b">
        <f>OR(L28087='PERAC-ngpPrcsTnD-mthncptr'!$B$1,L28087='PERAC-ngpPrcsTnD-mthncptr'!$C$1,L28087='PERAC-ngpPrcsTnD-mthncptr'!$D$1)</f>
        <v>0</v>
      </c>
      <c r="J28087" s="136">
        <f>IF(I28087=TRUE,G28087+'NPV Calcs'!$D$14,G28087)</f>
        <v>2366060</v>
      </c>
      <c r="K28087" s="176">
        <f>IF(OR(B28087="GAS",B28087="COL",B28087="LAN",B28087="RICE",B28087="LIVE"),H28087*About!$B$98,IF(OR(B28087="CROP",B28087="NAA"),H28087*About!$B$99,H28087))</f>
        <v>1.1249127283E-6</v>
      </c>
      <c r="L28087" s="136" t="str">
        <f>INDEX('EPA Tech to Policy Mapping'!$D:$D,MATCH('EPA Data'!F28087,'EPA Tech to Policy Mapping'!$C:$C,0))</f>
        <v>ngps - production methane capture</v>
      </c>
    </row>
    <row r="28088" spans="1:12" x14ac:dyDescent="0.35">
      <c r="A28088" s="177" t="s">
        <v>425</v>
      </c>
      <c r="B28088" s="177" t="s">
        <v>433</v>
      </c>
      <c r="C28088" s="177">
        <v>2050</v>
      </c>
      <c r="D28088" s="177" t="s">
        <v>156</v>
      </c>
      <c r="E28088" s="177" t="s">
        <v>157</v>
      </c>
      <c r="F28088" s="177" t="s">
        <v>453</v>
      </c>
      <c r="G28088" s="177">
        <v>5004900</v>
      </c>
      <c r="H28088" s="1">
        <v>5.5362434068199996E-6</v>
      </c>
      <c r="I28088" s="136" t="b">
        <f>OR(L28088='PERAC-ngpPrcsTnD-mthncptr'!$B$1,L28088='PERAC-ngpPrcsTnD-mthncptr'!$C$1,L28088='PERAC-ngpPrcsTnD-mthncptr'!$D$1)</f>
        <v>0</v>
      </c>
      <c r="J28088" s="136">
        <f>IF(I28088=TRUE,G28088+'NPV Calcs'!$D$14,G28088)</f>
        <v>5004900</v>
      </c>
      <c r="K28088" s="176">
        <f>IF(OR(B28088="GAS",B28088="COL",B28088="LAN",B28088="RICE",B28088="LIVE"),H28088*About!$B$98,IF(OR(B28088="CROP",B28088="NAA"),H28088*About!$B$99,H28088))</f>
        <v>5.5362434068199996E-6</v>
      </c>
      <c r="L28088" s="136" t="str">
        <f>INDEX('EPA Tech to Policy Mapping'!$D:$D,MATCH('EPA Data'!F28088,'EPA Tech to Policy Mapping'!$C:$C,0))</f>
        <v>ngps - production methane capture</v>
      </c>
    </row>
    <row r="28089" spans="1:12" x14ac:dyDescent="0.35">
      <c r="A28089" s="177" t="s">
        <v>425</v>
      </c>
      <c r="B28089" s="177" t="s">
        <v>433</v>
      </c>
      <c r="C28089" s="177">
        <v>2050</v>
      </c>
      <c r="D28089" s="177" t="s">
        <v>156</v>
      </c>
      <c r="E28089" s="177" t="s">
        <v>157</v>
      </c>
      <c r="F28089" s="177" t="s">
        <v>453</v>
      </c>
      <c r="G28089" s="177">
        <v>6008153</v>
      </c>
      <c r="H28089" s="1">
        <v>3.69082886209E-6</v>
      </c>
      <c r="I28089" s="136" t="b">
        <f>OR(L28089='PERAC-ngpPrcsTnD-mthncptr'!$B$1,L28089='PERAC-ngpPrcsTnD-mthncptr'!$C$1,L28089='PERAC-ngpPrcsTnD-mthncptr'!$D$1)</f>
        <v>0</v>
      </c>
      <c r="J28089" s="136">
        <f>IF(I28089=TRUE,G28089+'NPV Calcs'!$D$14,G28089)</f>
        <v>6008153</v>
      </c>
      <c r="K28089" s="176">
        <f>IF(OR(B28089="GAS",B28089="COL",B28089="LAN",B28089="RICE",B28089="LIVE"),H28089*About!$B$98,IF(OR(B28089="CROP",B28089="NAA"),H28089*About!$B$99,H28089))</f>
        <v>3.69082886209E-6</v>
      </c>
      <c r="L28089" s="136" t="str">
        <f>INDEX('EPA Tech to Policy Mapping'!$D:$D,MATCH('EPA Data'!F28089,'EPA Tech to Policy Mapping'!$C:$C,0))</f>
        <v>ngps - production methane capture</v>
      </c>
    </row>
    <row r="28090" spans="1:12" x14ac:dyDescent="0.35">
      <c r="A28090" s="177" t="s">
        <v>425</v>
      </c>
      <c r="B28090" s="177" t="s">
        <v>433</v>
      </c>
      <c r="C28090" s="177">
        <v>2050</v>
      </c>
      <c r="D28090" s="177" t="s">
        <v>156</v>
      </c>
      <c r="E28090" s="177" t="s">
        <v>157</v>
      </c>
      <c r="F28090" s="177" t="s">
        <v>453</v>
      </c>
      <c r="G28090" s="177">
        <v>7263276</v>
      </c>
      <c r="H28090" s="1">
        <v>6.1513816263000002E-7</v>
      </c>
      <c r="I28090" s="136" t="b">
        <f>OR(L28090='PERAC-ngpPrcsTnD-mthncptr'!$B$1,L28090='PERAC-ngpPrcsTnD-mthncptr'!$C$1,L28090='PERAC-ngpPrcsTnD-mthncptr'!$D$1)</f>
        <v>0</v>
      </c>
      <c r="J28090" s="136">
        <f>IF(I28090=TRUE,G28090+'NPV Calcs'!$D$14,G28090)</f>
        <v>7263276</v>
      </c>
      <c r="K28090" s="176">
        <f>IF(OR(B28090="GAS",B28090="COL",B28090="LAN",B28090="RICE",B28090="LIVE"),H28090*About!$B$98,IF(OR(B28090="CROP",B28090="NAA"),H28090*About!$B$99,H28090))</f>
        <v>6.1513816263000002E-7</v>
      </c>
      <c r="L28090" s="136" t="str">
        <f>INDEX('EPA Tech to Policy Mapping'!$D:$D,MATCH('EPA Data'!F28090,'EPA Tech to Policy Mapping'!$C:$C,0))</f>
        <v>ngps - production methane capture</v>
      </c>
    </row>
    <row r="28091" spans="1:12" x14ac:dyDescent="0.35">
      <c r="A28091" s="177" t="s">
        <v>425</v>
      </c>
      <c r="B28091" s="177" t="s">
        <v>433</v>
      </c>
      <c r="C28091" s="177">
        <v>2050</v>
      </c>
      <c r="D28091" s="177" t="s">
        <v>158</v>
      </c>
      <c r="E28091" s="177" t="s">
        <v>159</v>
      </c>
      <c r="F28091" s="177" t="s">
        <v>434</v>
      </c>
      <c r="G28091" s="177">
        <v>-100000</v>
      </c>
      <c r="H28091" s="177">
        <v>0</v>
      </c>
      <c r="I28091" s="136" t="b">
        <f>OR(L28091='PERAC-ngpPrcsTnD-mthncptr'!$B$1,L28091='PERAC-ngpPrcsTnD-mthncptr'!$C$1,L28091='PERAC-ngpPrcsTnD-mthncptr'!$D$1)</f>
        <v>0</v>
      </c>
      <c r="J28091" s="136">
        <f>IF(I28091=TRUE,G28091+'NPV Calcs'!$D$14,G28091)</f>
        <v>-100000</v>
      </c>
      <c r="K28091" s="176">
        <f>IF(OR(B28091="GAS",B28091="COL",B28091="LAN",B28091="RICE",B28091="LIVE"),H28091*About!$B$98,IF(OR(B28091="CROP",B28091="NAA"),H28091*About!$B$99,H28091))</f>
        <v>0</v>
      </c>
      <c r="L28091" s="136" t="str">
        <f>INDEX('EPA Tech to Policy Mapping'!$D:$D,MATCH('EPA Data'!F28091,'EPA Tech to Policy Mapping'!$C:$C,0))</f>
        <v>ngps - production methane capture</v>
      </c>
    </row>
    <row r="28092" spans="1:12" x14ac:dyDescent="0.35">
      <c r="A28092" s="177" t="s">
        <v>425</v>
      </c>
      <c r="B28092" s="177" t="s">
        <v>433</v>
      </c>
      <c r="C28092" s="177">
        <v>2050</v>
      </c>
      <c r="D28092" s="177" t="s">
        <v>158</v>
      </c>
      <c r="E28092" s="177" t="s">
        <v>159</v>
      </c>
      <c r="F28092" s="177" t="s">
        <v>434</v>
      </c>
      <c r="G28092" s="177">
        <v>-149</v>
      </c>
      <c r="H28092" s="177">
        <v>0</v>
      </c>
      <c r="I28092" s="136" t="b">
        <f>OR(L28092='PERAC-ngpPrcsTnD-mthncptr'!$B$1,L28092='PERAC-ngpPrcsTnD-mthncptr'!$C$1,L28092='PERAC-ngpPrcsTnD-mthncptr'!$D$1)</f>
        <v>0</v>
      </c>
      <c r="J28092" s="136">
        <f>IF(I28092=TRUE,G28092+'NPV Calcs'!$D$14,G28092)</f>
        <v>-149</v>
      </c>
      <c r="K28092" s="176">
        <f>IF(OR(B28092="GAS",B28092="COL",B28092="LAN",B28092="RICE",B28092="LIVE"),H28092*About!$B$98,IF(OR(B28092="CROP",B28092="NAA"),H28092*About!$B$99,H28092))</f>
        <v>0</v>
      </c>
      <c r="L28092" s="136" t="str">
        <f>INDEX('EPA Tech to Policy Mapping'!$D:$D,MATCH('EPA Data'!F28092,'EPA Tech to Policy Mapping'!$C:$C,0))</f>
        <v>ngps - production methane capture</v>
      </c>
    </row>
    <row r="28093" spans="1:12" x14ac:dyDescent="0.35">
      <c r="A28093" s="177" t="s">
        <v>425</v>
      </c>
      <c r="B28093" s="177" t="s">
        <v>433</v>
      </c>
      <c r="C28093" s="177">
        <v>2050</v>
      </c>
      <c r="D28093" s="177" t="s">
        <v>158</v>
      </c>
      <c r="E28093" s="177" t="s">
        <v>159</v>
      </c>
      <c r="F28093" s="177" t="s">
        <v>434</v>
      </c>
      <c r="G28093" s="177">
        <v>-149</v>
      </c>
      <c r="H28093" s="177">
        <v>0.196802213788032</v>
      </c>
      <c r="I28093" s="136" t="b">
        <f>OR(L28093='PERAC-ngpPrcsTnD-mthncptr'!$B$1,L28093='PERAC-ngpPrcsTnD-mthncptr'!$C$1,L28093='PERAC-ngpPrcsTnD-mthncptr'!$D$1)</f>
        <v>0</v>
      </c>
      <c r="J28093" s="136">
        <f>IF(I28093=TRUE,G28093+'NPV Calcs'!$D$14,G28093)</f>
        <v>-149</v>
      </c>
      <c r="K28093" s="176">
        <f>IF(OR(B28093="GAS",B28093="COL",B28093="LAN",B28093="RICE",B28093="LIVE"),H28093*About!$B$98,IF(OR(B28093="CROP",B28093="NAA"),H28093*About!$B$99,H28093))</f>
        <v>0.196802213788032</v>
      </c>
      <c r="L28093" s="136" t="str">
        <f>INDEX('EPA Tech to Policy Mapping'!$D:$D,MATCH('EPA Data'!F28093,'EPA Tech to Policy Mapping'!$C:$C,0))</f>
        <v>ngps - production methane capture</v>
      </c>
    </row>
    <row r="28094" spans="1:12" x14ac:dyDescent="0.35">
      <c r="A28094" s="177" t="s">
        <v>425</v>
      </c>
      <c r="B28094" s="177" t="s">
        <v>433</v>
      </c>
      <c r="C28094" s="177">
        <v>2050</v>
      </c>
      <c r="D28094" s="177" t="s">
        <v>158</v>
      </c>
      <c r="E28094" s="177" t="s">
        <v>159</v>
      </c>
      <c r="F28094" s="177" t="s">
        <v>438</v>
      </c>
      <c r="G28094" s="177">
        <v>-11</v>
      </c>
      <c r="H28094" s="177">
        <v>1.6767487686593001E-3</v>
      </c>
      <c r="I28094" s="136" t="b">
        <f>OR(L28094='PERAC-ngpPrcsTnD-mthncptr'!$B$1,L28094='PERAC-ngpPrcsTnD-mthncptr'!$C$1,L28094='PERAC-ngpPrcsTnD-mthncptr'!$D$1)</f>
        <v>0</v>
      </c>
      <c r="J28094" s="136">
        <f>IF(I28094=TRUE,G28094+'NPV Calcs'!$D$14,G28094)</f>
        <v>-11</v>
      </c>
      <c r="K28094" s="176">
        <f>IF(OR(B28094="GAS",B28094="COL",B28094="LAN",B28094="RICE",B28094="LIVE"),H28094*About!$B$98,IF(OR(B28094="CROP",B28094="NAA"),H28094*About!$B$99,H28094))</f>
        <v>1.6767487686593001E-3</v>
      </c>
      <c r="L28094" s="136" t="str">
        <f>INDEX('EPA Tech to Policy Mapping'!$D:$D,MATCH('EPA Data'!F28094,'EPA Tech to Policy Mapping'!$C:$C,0))</f>
        <v>ngps - production methane capture</v>
      </c>
    </row>
    <row r="28095" spans="1:12" x14ac:dyDescent="0.35">
      <c r="A28095" s="177" t="s">
        <v>425</v>
      </c>
      <c r="B28095" s="177" t="s">
        <v>433</v>
      </c>
      <c r="C28095" s="177">
        <v>2050</v>
      </c>
      <c r="D28095" s="177" t="s">
        <v>158</v>
      </c>
      <c r="E28095" s="177" t="s">
        <v>159</v>
      </c>
      <c r="F28095" s="177" t="s">
        <v>436</v>
      </c>
      <c r="G28095" s="177">
        <v>-11</v>
      </c>
      <c r="H28095" s="177">
        <v>8.0484487116336996E-3</v>
      </c>
      <c r="I28095" s="136" t="b">
        <f>OR(L28095='PERAC-ngpPrcsTnD-mthncptr'!$B$1,L28095='PERAC-ngpPrcsTnD-mthncptr'!$C$1,L28095='PERAC-ngpPrcsTnD-mthncptr'!$D$1)</f>
        <v>1</v>
      </c>
      <c r="J28095" s="136">
        <f>IF(I28095=TRUE,G28095+'NPV Calcs'!$D$14,G28095)</f>
        <v>-2.9385320375570494</v>
      </c>
      <c r="K28095" s="176">
        <f>IF(OR(B28095="GAS",B28095="COL",B28095="LAN",B28095="RICE",B28095="LIVE"),H28095*About!$B$98,IF(OR(B28095="CROP",B28095="NAA"),H28095*About!$B$99,H28095))</f>
        <v>8.0484487116336996E-3</v>
      </c>
      <c r="L28095" s="136" t="str">
        <f>INDEX('EPA Tech to Policy Mapping'!$D:$D,MATCH('EPA Data'!F28095,'EPA Tech to Policy Mapping'!$C:$C,0))</f>
        <v>ngps - T&amp;D methane capture</v>
      </c>
    </row>
    <row r="28096" spans="1:12" x14ac:dyDescent="0.35">
      <c r="A28096" s="177" t="s">
        <v>425</v>
      </c>
      <c r="B28096" s="177" t="s">
        <v>433</v>
      </c>
      <c r="C28096" s="177">
        <v>2050</v>
      </c>
      <c r="D28096" s="177" t="s">
        <v>158</v>
      </c>
      <c r="E28096" s="177" t="s">
        <v>159</v>
      </c>
      <c r="F28096" s="177" t="s">
        <v>457</v>
      </c>
      <c r="G28096" s="177">
        <v>-11</v>
      </c>
      <c r="H28096" s="177">
        <v>0.41200712323188698</v>
      </c>
      <c r="I28096" s="136" t="b">
        <f>OR(L28096='PERAC-ngpPrcsTnD-mthncptr'!$B$1,L28096='PERAC-ngpPrcsTnD-mthncptr'!$C$1,L28096='PERAC-ngpPrcsTnD-mthncptr'!$D$1)</f>
        <v>0</v>
      </c>
      <c r="J28096" s="136">
        <f>IF(I28096=TRUE,G28096+'NPV Calcs'!$D$14,G28096)</f>
        <v>-11</v>
      </c>
      <c r="K28096" s="176">
        <f>IF(OR(B28096="GAS",B28096="COL",B28096="LAN",B28096="RICE",B28096="LIVE"),H28096*About!$B$98,IF(OR(B28096="CROP",B28096="NAA"),H28096*About!$B$99,H28096))</f>
        <v>0.41200712323188698</v>
      </c>
      <c r="L28096" s="136" t="str">
        <f>INDEX('EPA Tech to Policy Mapping'!$D:$D,MATCH('EPA Data'!F28096,'EPA Tech to Policy Mapping'!$C:$C,0))</f>
        <v>ngps - production methane capture</v>
      </c>
    </row>
    <row r="28097" spans="1:12" x14ac:dyDescent="0.35">
      <c r="A28097" s="177" t="s">
        <v>425</v>
      </c>
      <c r="B28097" s="177" t="s">
        <v>433</v>
      </c>
      <c r="C28097" s="177">
        <v>2050</v>
      </c>
      <c r="D28097" s="177" t="s">
        <v>158</v>
      </c>
      <c r="E28097" s="177" t="s">
        <v>159</v>
      </c>
      <c r="F28097" s="177" t="s">
        <v>435</v>
      </c>
      <c r="G28097" s="177">
        <v>-11</v>
      </c>
      <c r="H28097" s="177">
        <v>3.3744081156330001E-4</v>
      </c>
      <c r="I28097" s="136" t="b">
        <f>OR(L28097='PERAC-ngpPrcsTnD-mthncptr'!$B$1,L28097='PERAC-ngpPrcsTnD-mthncptr'!$C$1,L28097='PERAC-ngpPrcsTnD-mthncptr'!$D$1)</f>
        <v>0</v>
      </c>
      <c r="J28097" s="136">
        <f>IF(I28097=TRUE,G28097+'NPV Calcs'!$D$14,G28097)</f>
        <v>-11</v>
      </c>
      <c r="K28097" s="176">
        <f>IF(OR(B28097="GAS",B28097="COL",B28097="LAN",B28097="RICE",B28097="LIVE"),H28097*About!$B$98,IF(OR(B28097="CROP",B28097="NAA"),H28097*About!$B$99,H28097))</f>
        <v>3.3744081156330001E-4</v>
      </c>
      <c r="L28097" s="136" t="str">
        <f>INDEX('EPA Tech to Policy Mapping'!$D:$D,MATCH('EPA Data'!F28097,'EPA Tech to Policy Mapping'!$C:$C,0))</f>
        <v>ngps - production methane capture</v>
      </c>
    </row>
    <row r="28098" spans="1:12" x14ac:dyDescent="0.35">
      <c r="A28098" s="177" t="s">
        <v>425</v>
      </c>
      <c r="B28098" s="177" t="s">
        <v>433</v>
      </c>
      <c r="C28098" s="177">
        <v>2050</v>
      </c>
      <c r="D28098" s="177" t="s">
        <v>158</v>
      </c>
      <c r="E28098" s="177" t="s">
        <v>159</v>
      </c>
      <c r="F28098" s="177" t="s">
        <v>436</v>
      </c>
      <c r="G28098" s="177">
        <v>-10</v>
      </c>
      <c r="H28098" s="177">
        <v>8.1416271626949296E-2</v>
      </c>
      <c r="I28098" s="136" t="b">
        <f>OR(L28098='PERAC-ngpPrcsTnD-mthncptr'!$B$1,L28098='PERAC-ngpPrcsTnD-mthncptr'!$C$1,L28098='PERAC-ngpPrcsTnD-mthncptr'!$D$1)</f>
        <v>1</v>
      </c>
      <c r="J28098" s="136">
        <f>IF(I28098=TRUE,G28098+'NPV Calcs'!$D$14,G28098)</f>
        <v>-1.9385320375570494</v>
      </c>
      <c r="K28098" s="176">
        <f>IF(OR(B28098="GAS",B28098="COL",B28098="LAN",B28098="RICE",B28098="LIVE"),H28098*About!$B$98,IF(OR(B28098="CROP",B28098="NAA"),H28098*About!$B$99,H28098))</f>
        <v>8.1416271626949296E-2</v>
      </c>
      <c r="L28098" s="136" t="str">
        <f>INDEX('EPA Tech to Policy Mapping'!$D:$D,MATCH('EPA Data'!F28098,'EPA Tech to Policy Mapping'!$C:$C,0))</f>
        <v>ngps - T&amp;D methane capture</v>
      </c>
    </row>
    <row r="28099" spans="1:12" x14ac:dyDescent="0.35">
      <c r="A28099" s="177" t="s">
        <v>425</v>
      </c>
      <c r="B28099" s="177" t="s">
        <v>433</v>
      </c>
      <c r="C28099" s="177">
        <v>2050</v>
      </c>
      <c r="D28099" s="177" t="s">
        <v>158</v>
      </c>
      <c r="E28099" s="177" t="s">
        <v>159</v>
      </c>
      <c r="F28099" s="177" t="s">
        <v>457</v>
      </c>
      <c r="G28099" s="177">
        <v>-10</v>
      </c>
      <c r="H28099" s="177">
        <v>0.235197550617158</v>
      </c>
      <c r="I28099" s="136" t="b">
        <f>OR(L28099='PERAC-ngpPrcsTnD-mthncptr'!$B$1,L28099='PERAC-ngpPrcsTnD-mthncptr'!$C$1,L28099='PERAC-ngpPrcsTnD-mthncptr'!$D$1)</f>
        <v>0</v>
      </c>
      <c r="J28099" s="136">
        <f>IF(I28099=TRUE,G28099+'NPV Calcs'!$D$14,G28099)</f>
        <v>-10</v>
      </c>
      <c r="K28099" s="176">
        <f>IF(OR(B28099="GAS",B28099="COL",B28099="LAN",B28099="RICE",B28099="LIVE"),H28099*About!$B$98,IF(OR(B28099="CROP",B28099="NAA"),H28099*About!$B$99,H28099))</f>
        <v>0.235197550617158</v>
      </c>
      <c r="L28099" s="136" t="str">
        <f>INDEX('EPA Tech to Policy Mapping'!$D:$D,MATCH('EPA Data'!F28099,'EPA Tech to Policy Mapping'!$C:$C,0))</f>
        <v>ngps - production methane capture</v>
      </c>
    </row>
    <row r="28100" spans="1:12" x14ac:dyDescent="0.35">
      <c r="A28100" s="177" t="s">
        <v>425</v>
      </c>
      <c r="B28100" s="177" t="s">
        <v>433</v>
      </c>
      <c r="C28100" s="177">
        <v>2050</v>
      </c>
      <c r="D28100" s="177" t="s">
        <v>158</v>
      </c>
      <c r="E28100" s="177" t="s">
        <v>159</v>
      </c>
      <c r="F28100" s="177" t="s">
        <v>436</v>
      </c>
      <c r="G28100" s="177">
        <v>-9</v>
      </c>
      <c r="H28100" s="177">
        <v>0.90993571281433105</v>
      </c>
      <c r="I28100" s="136" t="b">
        <f>OR(L28100='PERAC-ngpPrcsTnD-mthncptr'!$B$1,L28100='PERAC-ngpPrcsTnD-mthncptr'!$C$1,L28100='PERAC-ngpPrcsTnD-mthncptr'!$D$1)</f>
        <v>1</v>
      </c>
      <c r="J28100" s="136">
        <f>IF(I28100=TRUE,G28100+'NPV Calcs'!$D$14,G28100)</f>
        <v>-0.93853203755704939</v>
      </c>
      <c r="K28100" s="176">
        <f>IF(OR(B28100="GAS",B28100="COL",B28100="LAN",B28100="RICE",B28100="LIVE"),H28100*About!$B$98,IF(OR(B28100="CROP",B28100="NAA"),H28100*About!$B$99,H28100))</f>
        <v>0.90993571281433105</v>
      </c>
      <c r="L28100" s="136" t="str">
        <f>INDEX('EPA Tech to Policy Mapping'!$D:$D,MATCH('EPA Data'!F28100,'EPA Tech to Policy Mapping'!$C:$C,0))</f>
        <v>ngps - T&amp;D methane capture</v>
      </c>
    </row>
    <row r="28101" spans="1:12" x14ac:dyDescent="0.35">
      <c r="A28101" s="177" t="s">
        <v>425</v>
      </c>
      <c r="B28101" s="177" t="s">
        <v>433</v>
      </c>
      <c r="C28101" s="177">
        <v>2050</v>
      </c>
      <c r="D28101" s="177" t="s">
        <v>158</v>
      </c>
      <c r="E28101" s="177" t="s">
        <v>159</v>
      </c>
      <c r="F28101" s="177" t="s">
        <v>437</v>
      </c>
      <c r="G28101" s="177">
        <v>-9</v>
      </c>
      <c r="H28101" s="177">
        <v>0.168880559504032</v>
      </c>
      <c r="I28101" s="136" t="b">
        <f>OR(L28101='PERAC-ngpPrcsTnD-mthncptr'!$B$1,L28101='PERAC-ngpPrcsTnD-mthncptr'!$C$1,L28101='PERAC-ngpPrcsTnD-mthncptr'!$D$1)</f>
        <v>1</v>
      </c>
      <c r="J28101" s="136">
        <f>IF(I28101=TRUE,G28101+'NPV Calcs'!$D$14,G28101)</f>
        <v>-0.93853203755704939</v>
      </c>
      <c r="K28101" s="176">
        <f>IF(OR(B28101="GAS",B28101="COL",B28101="LAN",B28101="RICE",B28101="LIVE"),H28101*About!$B$98,IF(OR(B28101="CROP",B28101="NAA"),H28101*About!$B$99,H28101))</f>
        <v>0.168880559504032</v>
      </c>
      <c r="L28101" s="136" t="str">
        <f>INDEX('EPA Tech to Policy Mapping'!$D:$D,MATCH('EPA Data'!F28101,'EPA Tech to Policy Mapping'!$C:$C,0))</f>
        <v>ngps - processing methane capture</v>
      </c>
    </row>
    <row r="28102" spans="1:12" x14ac:dyDescent="0.35">
      <c r="A28102" s="177" t="s">
        <v>425</v>
      </c>
      <c r="B28102" s="177" t="s">
        <v>433</v>
      </c>
      <c r="C28102" s="177">
        <v>2050</v>
      </c>
      <c r="D28102" s="177" t="s">
        <v>158</v>
      </c>
      <c r="E28102" s="177" t="s">
        <v>159</v>
      </c>
      <c r="F28102" s="177" t="s">
        <v>457</v>
      </c>
      <c r="G28102" s="177">
        <v>-9</v>
      </c>
      <c r="H28102" s="177">
        <v>0.32454567693639502</v>
      </c>
      <c r="I28102" s="136" t="b">
        <f>OR(L28102='PERAC-ngpPrcsTnD-mthncptr'!$B$1,L28102='PERAC-ngpPrcsTnD-mthncptr'!$C$1,L28102='PERAC-ngpPrcsTnD-mthncptr'!$D$1)</f>
        <v>0</v>
      </c>
      <c r="J28102" s="136">
        <f>IF(I28102=TRUE,G28102+'NPV Calcs'!$D$14,G28102)</f>
        <v>-9</v>
      </c>
      <c r="K28102" s="176">
        <f>IF(OR(B28102="GAS",B28102="COL",B28102="LAN",B28102="RICE",B28102="LIVE"),H28102*About!$B$98,IF(OR(B28102="CROP",B28102="NAA"),H28102*About!$B$99,H28102))</f>
        <v>0.32454567693639502</v>
      </c>
      <c r="L28102" s="136" t="str">
        <f>INDEX('EPA Tech to Policy Mapping'!$D:$D,MATCH('EPA Data'!F28102,'EPA Tech to Policy Mapping'!$C:$C,0))</f>
        <v>ngps - production methane capture</v>
      </c>
    </row>
    <row r="28103" spans="1:12" x14ac:dyDescent="0.35">
      <c r="A28103" s="177" t="s">
        <v>425</v>
      </c>
      <c r="B28103" s="177" t="s">
        <v>433</v>
      </c>
      <c r="C28103" s="177">
        <v>2050</v>
      </c>
      <c r="D28103" s="177" t="s">
        <v>158</v>
      </c>
      <c r="E28103" s="177" t="s">
        <v>159</v>
      </c>
      <c r="F28103" s="177" t="s">
        <v>457</v>
      </c>
      <c r="G28103" s="177">
        <v>-8</v>
      </c>
      <c r="H28103" s="177">
        <v>9.3208438483998006E-3</v>
      </c>
      <c r="I28103" s="136" t="b">
        <f>OR(L28103='PERAC-ngpPrcsTnD-mthncptr'!$B$1,L28103='PERAC-ngpPrcsTnD-mthncptr'!$C$1,L28103='PERAC-ngpPrcsTnD-mthncptr'!$D$1)</f>
        <v>0</v>
      </c>
      <c r="J28103" s="136">
        <f>IF(I28103=TRUE,G28103+'NPV Calcs'!$D$14,G28103)</f>
        <v>-8</v>
      </c>
      <c r="K28103" s="176">
        <f>IF(OR(B28103="GAS",B28103="COL",B28103="LAN",B28103="RICE",B28103="LIVE"),H28103*About!$B$98,IF(OR(B28103="CROP",B28103="NAA"),H28103*About!$B$99,H28103))</f>
        <v>9.3208438483998006E-3</v>
      </c>
      <c r="L28103" s="136" t="str">
        <f>INDEX('EPA Tech to Policy Mapping'!$D:$D,MATCH('EPA Data'!F28103,'EPA Tech to Policy Mapping'!$C:$C,0))</f>
        <v>ngps - production methane capture</v>
      </c>
    </row>
    <row r="28104" spans="1:12" x14ac:dyDescent="0.35">
      <c r="A28104" s="177" t="s">
        <v>425</v>
      </c>
      <c r="B28104" s="177" t="s">
        <v>433</v>
      </c>
      <c r="C28104" s="177">
        <v>2050</v>
      </c>
      <c r="D28104" s="177" t="s">
        <v>158</v>
      </c>
      <c r="E28104" s="177" t="s">
        <v>159</v>
      </c>
      <c r="F28104" s="177" t="s">
        <v>435</v>
      </c>
      <c r="G28104" s="177">
        <v>-8</v>
      </c>
      <c r="H28104" s="177">
        <v>2.172932872782E-4</v>
      </c>
      <c r="I28104" s="136" t="b">
        <f>OR(L28104='PERAC-ngpPrcsTnD-mthncptr'!$B$1,L28104='PERAC-ngpPrcsTnD-mthncptr'!$C$1,L28104='PERAC-ngpPrcsTnD-mthncptr'!$D$1)</f>
        <v>0</v>
      </c>
      <c r="J28104" s="136">
        <f>IF(I28104=TRUE,G28104+'NPV Calcs'!$D$14,G28104)</f>
        <v>-8</v>
      </c>
      <c r="K28104" s="176">
        <f>IF(OR(B28104="GAS",B28104="COL",B28104="LAN",B28104="RICE",B28104="LIVE"),H28104*About!$B$98,IF(OR(B28104="CROP",B28104="NAA"),H28104*About!$B$99,H28104))</f>
        <v>2.172932872782E-4</v>
      </c>
      <c r="L28104" s="136" t="str">
        <f>INDEX('EPA Tech to Policy Mapping'!$D:$D,MATCH('EPA Data'!F28104,'EPA Tech to Policy Mapping'!$C:$C,0))</f>
        <v>ngps - production methane capture</v>
      </c>
    </row>
    <row r="28105" spans="1:12" x14ac:dyDescent="0.35">
      <c r="A28105" s="177" t="s">
        <v>425</v>
      </c>
      <c r="B28105" s="177" t="s">
        <v>433</v>
      </c>
      <c r="C28105" s="177">
        <v>2050</v>
      </c>
      <c r="D28105" s="177" t="s">
        <v>158</v>
      </c>
      <c r="E28105" s="177" t="s">
        <v>159</v>
      </c>
      <c r="F28105" s="177" t="s">
        <v>435</v>
      </c>
      <c r="G28105" s="177">
        <v>-7</v>
      </c>
      <c r="H28105" s="177">
        <v>3.9914189837872999E-3</v>
      </c>
      <c r="I28105" s="136" t="b">
        <f>OR(L28105='PERAC-ngpPrcsTnD-mthncptr'!$B$1,L28105='PERAC-ngpPrcsTnD-mthncptr'!$C$1,L28105='PERAC-ngpPrcsTnD-mthncptr'!$D$1)</f>
        <v>0</v>
      </c>
      <c r="J28105" s="136">
        <f>IF(I28105=TRUE,G28105+'NPV Calcs'!$D$14,G28105)</f>
        <v>-7</v>
      </c>
      <c r="K28105" s="176">
        <f>IF(OR(B28105="GAS",B28105="COL",B28105="LAN",B28105="RICE",B28105="LIVE"),H28105*About!$B$98,IF(OR(B28105="CROP",B28105="NAA"),H28105*About!$B$99,H28105))</f>
        <v>3.9914189837872999E-3</v>
      </c>
      <c r="L28105" s="136" t="str">
        <f>INDEX('EPA Tech to Policy Mapping'!$D:$D,MATCH('EPA Data'!F28105,'EPA Tech to Policy Mapping'!$C:$C,0))</f>
        <v>ngps - production methane capture</v>
      </c>
    </row>
    <row r="28106" spans="1:12" x14ac:dyDescent="0.35">
      <c r="A28106" s="177" t="s">
        <v>425</v>
      </c>
      <c r="B28106" s="177" t="s">
        <v>433</v>
      </c>
      <c r="C28106" s="177">
        <v>2050</v>
      </c>
      <c r="D28106" s="177" t="s">
        <v>158</v>
      </c>
      <c r="E28106" s="177" t="s">
        <v>159</v>
      </c>
      <c r="F28106" s="177" t="s">
        <v>457</v>
      </c>
      <c r="G28106" s="177">
        <v>-7</v>
      </c>
      <c r="H28106" s="177">
        <v>1.2337209191173001E-3</v>
      </c>
      <c r="I28106" s="136" t="b">
        <f>OR(L28106='PERAC-ngpPrcsTnD-mthncptr'!$B$1,L28106='PERAC-ngpPrcsTnD-mthncptr'!$C$1,L28106='PERAC-ngpPrcsTnD-mthncptr'!$D$1)</f>
        <v>0</v>
      </c>
      <c r="J28106" s="136">
        <f>IF(I28106=TRUE,G28106+'NPV Calcs'!$D$14,G28106)</f>
        <v>-7</v>
      </c>
      <c r="K28106" s="176">
        <f>IF(OR(B28106="GAS",B28106="COL",B28106="LAN",B28106="RICE",B28106="LIVE"),H28106*About!$B$98,IF(OR(B28106="CROP",B28106="NAA"),H28106*About!$B$99,H28106))</f>
        <v>1.2337209191173001E-3</v>
      </c>
      <c r="L28106" s="136" t="str">
        <f>INDEX('EPA Tech to Policy Mapping'!$D:$D,MATCH('EPA Data'!F28106,'EPA Tech to Policy Mapping'!$C:$C,0))</f>
        <v>ngps - production methane capture</v>
      </c>
    </row>
    <row r="28107" spans="1:12" x14ac:dyDescent="0.35">
      <c r="A28107" s="177" t="s">
        <v>425</v>
      </c>
      <c r="B28107" s="177" t="s">
        <v>433</v>
      </c>
      <c r="C28107" s="177">
        <v>2050</v>
      </c>
      <c r="D28107" s="177" t="s">
        <v>158</v>
      </c>
      <c r="E28107" s="177" t="s">
        <v>159</v>
      </c>
      <c r="F28107" s="177" t="s">
        <v>442</v>
      </c>
      <c r="G28107" s="177">
        <v>-7</v>
      </c>
      <c r="H28107" s="177">
        <v>3.61950919032097E-2</v>
      </c>
      <c r="I28107" s="136" t="b">
        <f>OR(L28107='PERAC-ngpPrcsTnD-mthncptr'!$B$1,L28107='PERAC-ngpPrcsTnD-mthncptr'!$C$1,L28107='PERAC-ngpPrcsTnD-mthncptr'!$D$1)</f>
        <v>0</v>
      </c>
      <c r="J28107" s="136">
        <f>IF(I28107=TRUE,G28107+'NPV Calcs'!$D$14,G28107)</f>
        <v>-7</v>
      </c>
      <c r="K28107" s="176">
        <f>IF(OR(B28107="GAS",B28107="COL",B28107="LAN",B28107="RICE",B28107="LIVE"),H28107*About!$B$98,IF(OR(B28107="CROP",B28107="NAA"),H28107*About!$B$99,H28107))</f>
        <v>3.61950919032097E-2</v>
      </c>
      <c r="L28107" s="136" t="str">
        <f>INDEX('EPA Tech to Policy Mapping'!$D:$D,MATCH('EPA Data'!F28107,'EPA Tech to Policy Mapping'!$C:$C,0))</f>
        <v>ngps - production methane capture</v>
      </c>
    </row>
    <row r="28108" spans="1:12" x14ac:dyDescent="0.35">
      <c r="A28108" s="177" t="s">
        <v>425</v>
      </c>
      <c r="B28108" s="177" t="s">
        <v>433</v>
      </c>
      <c r="C28108" s="177">
        <v>2050</v>
      </c>
      <c r="D28108" s="177" t="s">
        <v>158</v>
      </c>
      <c r="E28108" s="177" t="s">
        <v>159</v>
      </c>
      <c r="F28108" s="177" t="s">
        <v>457</v>
      </c>
      <c r="G28108" s="177">
        <v>-6</v>
      </c>
      <c r="H28108" s="177">
        <v>6.1686045955870001E-4</v>
      </c>
      <c r="I28108" s="136" t="b">
        <f>OR(L28108='PERAC-ngpPrcsTnD-mthncptr'!$B$1,L28108='PERAC-ngpPrcsTnD-mthncptr'!$C$1,L28108='PERAC-ngpPrcsTnD-mthncptr'!$D$1)</f>
        <v>0</v>
      </c>
      <c r="J28108" s="136">
        <f>IF(I28108=TRUE,G28108+'NPV Calcs'!$D$14,G28108)</f>
        <v>-6</v>
      </c>
      <c r="K28108" s="176">
        <f>IF(OR(B28108="GAS",B28108="COL",B28108="LAN",B28108="RICE",B28108="LIVE"),H28108*About!$B$98,IF(OR(B28108="CROP",B28108="NAA"),H28108*About!$B$99,H28108))</f>
        <v>6.1686045955870001E-4</v>
      </c>
      <c r="L28108" s="136" t="str">
        <f>INDEX('EPA Tech to Policy Mapping'!$D:$D,MATCH('EPA Data'!F28108,'EPA Tech to Policy Mapping'!$C:$C,0))</f>
        <v>ngps - production methane capture</v>
      </c>
    </row>
    <row r="28109" spans="1:12" x14ac:dyDescent="0.35">
      <c r="A28109" s="177" t="s">
        <v>425</v>
      </c>
      <c r="B28109" s="177" t="s">
        <v>433</v>
      </c>
      <c r="C28109" s="177">
        <v>2050</v>
      </c>
      <c r="D28109" s="177" t="s">
        <v>158</v>
      </c>
      <c r="E28109" s="177" t="s">
        <v>159</v>
      </c>
      <c r="F28109" s="177" t="s">
        <v>439</v>
      </c>
      <c r="G28109" s="177">
        <v>-6</v>
      </c>
      <c r="H28109" s="177">
        <v>4.5551914721727399E-2</v>
      </c>
      <c r="I28109" s="136" t="b">
        <f>OR(L28109='PERAC-ngpPrcsTnD-mthncptr'!$B$1,L28109='PERAC-ngpPrcsTnD-mthncptr'!$C$1,L28109='PERAC-ngpPrcsTnD-mthncptr'!$D$1)</f>
        <v>1</v>
      </c>
      <c r="J28109" s="136">
        <f>IF(I28109=TRUE,G28109+'NPV Calcs'!$D$14,G28109)</f>
        <v>2.0614679624429506</v>
      </c>
      <c r="K28109" s="176">
        <f>IF(OR(B28109="GAS",B28109="COL",B28109="LAN",B28109="RICE",B28109="LIVE"),H28109*About!$B$98,IF(OR(B28109="CROP",B28109="NAA"),H28109*About!$B$99,H28109))</f>
        <v>4.5551914721727399E-2</v>
      </c>
      <c r="L28109" s="136" t="str">
        <f>INDEX('EPA Tech to Policy Mapping'!$D:$D,MATCH('EPA Data'!F28109,'EPA Tech to Policy Mapping'!$C:$C,0))</f>
        <v>ngps - processing methane capture</v>
      </c>
    </row>
    <row r="28110" spans="1:12" x14ac:dyDescent="0.35">
      <c r="A28110" s="177" t="s">
        <v>425</v>
      </c>
      <c r="B28110" s="177" t="s">
        <v>433</v>
      </c>
      <c r="C28110" s="177">
        <v>2050</v>
      </c>
      <c r="D28110" s="177" t="s">
        <v>158</v>
      </c>
      <c r="E28110" s="177" t="s">
        <v>159</v>
      </c>
      <c r="F28110" s="177" t="s">
        <v>458</v>
      </c>
      <c r="G28110" s="177">
        <v>-6</v>
      </c>
      <c r="H28110" s="177">
        <v>5.6241620332002598E-2</v>
      </c>
      <c r="I28110" s="136" t="b">
        <f>OR(L28110='PERAC-ngpPrcsTnD-mthncptr'!$B$1,L28110='PERAC-ngpPrcsTnD-mthncptr'!$C$1,L28110='PERAC-ngpPrcsTnD-mthncptr'!$D$1)</f>
        <v>0</v>
      </c>
      <c r="J28110" s="136">
        <f>IF(I28110=TRUE,G28110+'NPV Calcs'!$D$14,G28110)</f>
        <v>-6</v>
      </c>
      <c r="K28110" s="176">
        <f>IF(OR(B28110="GAS",B28110="COL",B28110="LAN",B28110="RICE",B28110="LIVE"),H28110*About!$B$98,IF(OR(B28110="CROP",B28110="NAA"),H28110*About!$B$99,H28110))</f>
        <v>5.6241620332002598E-2</v>
      </c>
      <c r="L28110" s="136" t="str">
        <f>INDEX('EPA Tech to Policy Mapping'!$D:$D,MATCH('EPA Data'!F28110,'EPA Tech to Policy Mapping'!$C:$C,0))</f>
        <v>ngps - production methane capture</v>
      </c>
    </row>
    <row r="28111" spans="1:12" x14ac:dyDescent="0.35">
      <c r="A28111" s="177" t="s">
        <v>425</v>
      </c>
      <c r="B28111" s="177" t="s">
        <v>433</v>
      </c>
      <c r="C28111" s="177">
        <v>2050</v>
      </c>
      <c r="D28111" s="177" t="s">
        <v>158</v>
      </c>
      <c r="E28111" s="177" t="s">
        <v>159</v>
      </c>
      <c r="F28111" s="177" t="s">
        <v>441</v>
      </c>
      <c r="G28111" s="177">
        <v>-6</v>
      </c>
      <c r="H28111" s="177">
        <v>0.13351324759423699</v>
      </c>
      <c r="I28111" s="136" t="b">
        <f>OR(L28111='PERAC-ngpPrcsTnD-mthncptr'!$B$1,L28111='PERAC-ngpPrcsTnD-mthncptr'!$C$1,L28111='PERAC-ngpPrcsTnD-mthncptr'!$D$1)</f>
        <v>0</v>
      </c>
      <c r="J28111" s="136">
        <f>IF(I28111=TRUE,G28111+'NPV Calcs'!$D$14,G28111)</f>
        <v>-6</v>
      </c>
      <c r="K28111" s="176">
        <f>IF(OR(B28111="GAS",B28111="COL",B28111="LAN",B28111="RICE",B28111="LIVE"),H28111*About!$B$98,IF(OR(B28111="CROP",B28111="NAA"),H28111*About!$B$99,H28111))</f>
        <v>0.13351324759423699</v>
      </c>
      <c r="L28111" s="136" t="str">
        <f>INDEX('EPA Tech to Policy Mapping'!$D:$D,MATCH('EPA Data'!F28111,'EPA Tech to Policy Mapping'!$C:$C,0))</f>
        <v>ngps - production methane capture</v>
      </c>
    </row>
    <row r="28112" spans="1:12" x14ac:dyDescent="0.35">
      <c r="A28112" s="177" t="s">
        <v>425</v>
      </c>
      <c r="B28112" s="177" t="s">
        <v>433</v>
      </c>
      <c r="C28112" s="177">
        <v>2050</v>
      </c>
      <c r="D28112" s="177" t="s">
        <v>158</v>
      </c>
      <c r="E28112" s="177" t="s">
        <v>159</v>
      </c>
      <c r="F28112" s="177" t="s">
        <v>457</v>
      </c>
      <c r="G28112" s="177">
        <v>-5</v>
      </c>
      <c r="H28112" s="177">
        <v>0.46580016566440402</v>
      </c>
      <c r="I28112" s="136" t="b">
        <f>OR(L28112='PERAC-ngpPrcsTnD-mthncptr'!$B$1,L28112='PERAC-ngpPrcsTnD-mthncptr'!$C$1,L28112='PERAC-ngpPrcsTnD-mthncptr'!$D$1)</f>
        <v>0</v>
      </c>
      <c r="J28112" s="136">
        <f>IF(I28112=TRUE,G28112+'NPV Calcs'!$D$14,G28112)</f>
        <v>-5</v>
      </c>
      <c r="K28112" s="176">
        <f>IF(OR(B28112="GAS",B28112="COL",B28112="LAN",B28112="RICE",B28112="LIVE"),H28112*About!$B$98,IF(OR(B28112="CROP",B28112="NAA"),H28112*About!$B$99,H28112))</f>
        <v>0.46580016566440402</v>
      </c>
      <c r="L28112" s="136" t="str">
        <f>INDEX('EPA Tech to Policy Mapping'!$D:$D,MATCH('EPA Data'!F28112,'EPA Tech to Policy Mapping'!$C:$C,0))</f>
        <v>ngps - production methane capture</v>
      </c>
    </row>
    <row r="28113" spans="1:12" x14ac:dyDescent="0.35">
      <c r="A28113" s="177" t="s">
        <v>425</v>
      </c>
      <c r="B28113" s="177" t="s">
        <v>433</v>
      </c>
      <c r="C28113" s="177">
        <v>2050</v>
      </c>
      <c r="D28113" s="177" t="s">
        <v>158</v>
      </c>
      <c r="E28113" s="177" t="s">
        <v>159</v>
      </c>
      <c r="F28113" s="177" t="s">
        <v>439</v>
      </c>
      <c r="G28113" s="177">
        <v>-5</v>
      </c>
      <c r="H28113" s="177">
        <v>0.19205205142498</v>
      </c>
      <c r="I28113" s="136" t="b">
        <f>OR(L28113='PERAC-ngpPrcsTnD-mthncptr'!$B$1,L28113='PERAC-ngpPrcsTnD-mthncptr'!$C$1,L28113='PERAC-ngpPrcsTnD-mthncptr'!$D$1)</f>
        <v>1</v>
      </c>
      <c r="J28113" s="136">
        <f>IF(I28113=TRUE,G28113+'NPV Calcs'!$D$14,G28113)</f>
        <v>3.0614679624429506</v>
      </c>
      <c r="K28113" s="176">
        <f>IF(OR(B28113="GAS",B28113="COL",B28113="LAN",B28113="RICE",B28113="LIVE"),H28113*About!$B$98,IF(OR(B28113="CROP",B28113="NAA"),H28113*About!$B$99,H28113))</f>
        <v>0.19205205142498</v>
      </c>
      <c r="L28113" s="136" t="str">
        <f>INDEX('EPA Tech to Policy Mapping'!$D:$D,MATCH('EPA Data'!F28113,'EPA Tech to Policy Mapping'!$C:$C,0))</f>
        <v>ngps - processing methane capture</v>
      </c>
    </row>
    <row r="28114" spans="1:12" x14ac:dyDescent="0.35">
      <c r="A28114" s="177" t="s">
        <v>425</v>
      </c>
      <c r="B28114" s="177" t="s">
        <v>433</v>
      </c>
      <c r="C28114" s="177">
        <v>2050</v>
      </c>
      <c r="D28114" s="177" t="s">
        <v>158</v>
      </c>
      <c r="E28114" s="177" t="s">
        <v>159</v>
      </c>
      <c r="F28114" s="177" t="s">
        <v>435</v>
      </c>
      <c r="G28114" s="177">
        <v>-5</v>
      </c>
      <c r="H28114" s="177">
        <v>9.6900671720504802E-2</v>
      </c>
      <c r="I28114" s="136" t="b">
        <f>OR(L28114='PERAC-ngpPrcsTnD-mthncptr'!$B$1,L28114='PERAC-ngpPrcsTnD-mthncptr'!$C$1,L28114='PERAC-ngpPrcsTnD-mthncptr'!$D$1)</f>
        <v>0</v>
      </c>
      <c r="J28114" s="136">
        <f>IF(I28114=TRUE,G28114+'NPV Calcs'!$D$14,G28114)</f>
        <v>-5</v>
      </c>
      <c r="K28114" s="176">
        <f>IF(OR(B28114="GAS",B28114="COL",B28114="LAN",B28114="RICE",B28114="LIVE"),H28114*About!$B$98,IF(OR(B28114="CROP",B28114="NAA"),H28114*About!$B$99,H28114))</f>
        <v>9.6900671720504802E-2</v>
      </c>
      <c r="L28114" s="136" t="str">
        <f>INDEX('EPA Tech to Policy Mapping'!$D:$D,MATCH('EPA Data'!F28114,'EPA Tech to Policy Mapping'!$C:$C,0))</f>
        <v>ngps - production methane capture</v>
      </c>
    </row>
    <row r="28115" spans="1:12" x14ac:dyDescent="0.35">
      <c r="A28115" s="177" t="s">
        <v>425</v>
      </c>
      <c r="B28115" s="177" t="s">
        <v>433</v>
      </c>
      <c r="C28115" s="177">
        <v>2050</v>
      </c>
      <c r="D28115" s="177" t="s">
        <v>158</v>
      </c>
      <c r="E28115" s="177" t="s">
        <v>159</v>
      </c>
      <c r="F28115" s="177" t="s">
        <v>457</v>
      </c>
      <c r="G28115" s="177">
        <v>-4</v>
      </c>
      <c r="H28115" s="177">
        <v>2.3177596740424598E-2</v>
      </c>
      <c r="I28115" s="136" t="b">
        <f>OR(L28115='PERAC-ngpPrcsTnD-mthncptr'!$B$1,L28115='PERAC-ngpPrcsTnD-mthncptr'!$C$1,L28115='PERAC-ngpPrcsTnD-mthncptr'!$D$1)</f>
        <v>0</v>
      </c>
      <c r="J28115" s="136">
        <f>IF(I28115=TRUE,G28115+'NPV Calcs'!$D$14,G28115)</f>
        <v>-4</v>
      </c>
      <c r="K28115" s="176">
        <f>IF(OR(B28115="GAS",B28115="COL",B28115="LAN",B28115="RICE",B28115="LIVE"),H28115*About!$B$98,IF(OR(B28115="CROP",B28115="NAA"),H28115*About!$B$99,H28115))</f>
        <v>2.3177596740424598E-2</v>
      </c>
      <c r="L28115" s="136" t="str">
        <f>INDEX('EPA Tech to Policy Mapping'!$D:$D,MATCH('EPA Data'!F28115,'EPA Tech to Policy Mapping'!$C:$C,0))</f>
        <v>ngps - production methane capture</v>
      </c>
    </row>
    <row r="28116" spans="1:12" x14ac:dyDescent="0.35">
      <c r="A28116" s="177" t="s">
        <v>425</v>
      </c>
      <c r="B28116" s="177" t="s">
        <v>433</v>
      </c>
      <c r="C28116" s="177">
        <v>2050</v>
      </c>
      <c r="D28116" s="177" t="s">
        <v>158</v>
      </c>
      <c r="E28116" s="177" t="s">
        <v>159</v>
      </c>
      <c r="F28116" s="177" t="s">
        <v>457</v>
      </c>
      <c r="G28116" s="177">
        <v>-3</v>
      </c>
      <c r="H28116" s="177">
        <v>3.1664744601585001E-3</v>
      </c>
      <c r="I28116" s="136" t="b">
        <f>OR(L28116='PERAC-ngpPrcsTnD-mthncptr'!$B$1,L28116='PERAC-ngpPrcsTnD-mthncptr'!$C$1,L28116='PERAC-ngpPrcsTnD-mthncptr'!$D$1)</f>
        <v>0</v>
      </c>
      <c r="J28116" s="136">
        <f>IF(I28116=TRUE,G28116+'NPV Calcs'!$D$14,G28116)</f>
        <v>-3</v>
      </c>
      <c r="K28116" s="176">
        <f>IF(OR(B28116="GAS",B28116="COL",B28116="LAN",B28116="RICE",B28116="LIVE"),H28116*About!$B$98,IF(OR(B28116="CROP",B28116="NAA"),H28116*About!$B$99,H28116))</f>
        <v>3.1664744601585001E-3</v>
      </c>
      <c r="L28116" s="136" t="str">
        <f>INDEX('EPA Tech to Policy Mapping'!$D:$D,MATCH('EPA Data'!F28116,'EPA Tech to Policy Mapping'!$C:$C,0))</f>
        <v>ngps - production methane capture</v>
      </c>
    </row>
    <row r="28117" spans="1:12" x14ac:dyDescent="0.35">
      <c r="A28117" s="177" t="s">
        <v>425</v>
      </c>
      <c r="B28117" s="177" t="s">
        <v>433</v>
      </c>
      <c r="C28117" s="177">
        <v>2050</v>
      </c>
      <c r="D28117" s="177" t="s">
        <v>158</v>
      </c>
      <c r="E28117" s="177" t="s">
        <v>159</v>
      </c>
      <c r="F28117" s="177" t="s">
        <v>440</v>
      </c>
      <c r="G28117" s="177">
        <v>-3</v>
      </c>
      <c r="H28117" s="177">
        <v>0.32504847273230503</v>
      </c>
      <c r="I28117" s="136" t="b">
        <f>OR(L28117='PERAC-ngpPrcsTnD-mthncptr'!$B$1,L28117='PERAC-ngpPrcsTnD-mthncptr'!$C$1,L28117='PERAC-ngpPrcsTnD-mthncptr'!$D$1)</f>
        <v>0</v>
      </c>
      <c r="J28117" s="136">
        <f>IF(I28117=TRUE,G28117+'NPV Calcs'!$D$14,G28117)</f>
        <v>-3</v>
      </c>
      <c r="K28117" s="176">
        <f>IF(OR(B28117="GAS",B28117="COL",B28117="LAN",B28117="RICE",B28117="LIVE"),H28117*About!$B$98,IF(OR(B28117="CROP",B28117="NAA"),H28117*About!$B$99,H28117))</f>
        <v>0.32504847273230503</v>
      </c>
      <c r="L28117" s="136" t="str">
        <f>INDEX('EPA Tech to Policy Mapping'!$D:$D,MATCH('EPA Data'!F28117,'EPA Tech to Policy Mapping'!$C:$C,0))</f>
        <v>ngps - production methane capture</v>
      </c>
    </row>
    <row r="28118" spans="1:12" x14ac:dyDescent="0.35">
      <c r="A28118" s="177" t="s">
        <v>425</v>
      </c>
      <c r="B28118" s="177" t="s">
        <v>433</v>
      </c>
      <c r="C28118" s="177">
        <v>2050</v>
      </c>
      <c r="D28118" s="177" t="s">
        <v>158</v>
      </c>
      <c r="E28118" s="177" t="s">
        <v>159</v>
      </c>
      <c r="F28118" s="177" t="s">
        <v>439</v>
      </c>
      <c r="G28118" s="177">
        <v>-3</v>
      </c>
      <c r="H28118" s="177">
        <v>1.0377556085586499</v>
      </c>
      <c r="I28118" s="136" t="b">
        <f>OR(L28118='PERAC-ngpPrcsTnD-mthncptr'!$B$1,L28118='PERAC-ngpPrcsTnD-mthncptr'!$C$1,L28118='PERAC-ngpPrcsTnD-mthncptr'!$D$1)</f>
        <v>1</v>
      </c>
      <c r="J28118" s="136">
        <f>IF(I28118=TRUE,G28118+'NPV Calcs'!$D$14,G28118)</f>
        <v>5.0614679624429506</v>
      </c>
      <c r="K28118" s="176">
        <f>IF(OR(B28118="GAS",B28118="COL",B28118="LAN",B28118="RICE",B28118="LIVE"),H28118*About!$B$98,IF(OR(B28118="CROP",B28118="NAA"),H28118*About!$B$99,H28118))</f>
        <v>1.0377556085586499</v>
      </c>
      <c r="L28118" s="136" t="str">
        <f>INDEX('EPA Tech to Policy Mapping'!$D:$D,MATCH('EPA Data'!F28118,'EPA Tech to Policy Mapping'!$C:$C,0))</f>
        <v>ngps - processing methane capture</v>
      </c>
    </row>
    <row r="28119" spans="1:12" x14ac:dyDescent="0.35">
      <c r="A28119" s="177" t="s">
        <v>425</v>
      </c>
      <c r="B28119" s="177" t="s">
        <v>433</v>
      </c>
      <c r="C28119" s="177">
        <v>2050</v>
      </c>
      <c r="D28119" s="177" t="s">
        <v>158</v>
      </c>
      <c r="E28119" s="177" t="s">
        <v>159</v>
      </c>
      <c r="F28119" s="177" t="s">
        <v>457</v>
      </c>
      <c r="G28119" s="177">
        <v>-2</v>
      </c>
      <c r="H28119" s="177">
        <v>5.1250908290970002E-4</v>
      </c>
      <c r="I28119" s="136" t="b">
        <f>OR(L28119='PERAC-ngpPrcsTnD-mthncptr'!$B$1,L28119='PERAC-ngpPrcsTnD-mthncptr'!$C$1,L28119='PERAC-ngpPrcsTnD-mthncptr'!$D$1)</f>
        <v>0</v>
      </c>
      <c r="J28119" s="136">
        <f>IF(I28119=TRUE,G28119+'NPV Calcs'!$D$14,G28119)</f>
        <v>-2</v>
      </c>
      <c r="K28119" s="176">
        <f>IF(OR(B28119="GAS",B28119="COL",B28119="LAN",B28119="RICE",B28119="LIVE"),H28119*About!$B$98,IF(OR(B28119="CROP",B28119="NAA"),H28119*About!$B$99,H28119))</f>
        <v>5.1250908290970002E-4</v>
      </c>
      <c r="L28119" s="136" t="str">
        <f>INDEX('EPA Tech to Policy Mapping'!$D:$D,MATCH('EPA Data'!F28119,'EPA Tech to Policy Mapping'!$C:$C,0))</f>
        <v>ngps - production methane capture</v>
      </c>
    </row>
    <row r="28120" spans="1:12" x14ac:dyDescent="0.35">
      <c r="A28120" s="177" t="s">
        <v>425</v>
      </c>
      <c r="B28120" s="177" t="s">
        <v>433</v>
      </c>
      <c r="C28120" s="177">
        <v>2050</v>
      </c>
      <c r="D28120" s="177" t="s">
        <v>158</v>
      </c>
      <c r="E28120" s="177" t="s">
        <v>159</v>
      </c>
      <c r="F28120" s="177" t="s">
        <v>446</v>
      </c>
      <c r="G28120" s="177">
        <v>-2</v>
      </c>
      <c r="H28120" s="177">
        <v>1.6706649330445E-3</v>
      </c>
      <c r="I28120" s="136" t="b">
        <f>OR(L28120='PERAC-ngpPrcsTnD-mthncptr'!$B$1,L28120='PERAC-ngpPrcsTnD-mthncptr'!$C$1,L28120='PERAC-ngpPrcsTnD-mthncptr'!$D$1)</f>
        <v>0</v>
      </c>
      <c r="J28120" s="136">
        <f>IF(I28120=TRUE,G28120+'NPV Calcs'!$D$14,G28120)</f>
        <v>-2</v>
      </c>
      <c r="K28120" s="176">
        <f>IF(OR(B28120="GAS",B28120="COL",B28120="LAN",B28120="RICE",B28120="LIVE"),H28120*About!$B$98,IF(OR(B28120="CROP",B28120="NAA"),H28120*About!$B$99,H28120))</f>
        <v>1.6706649330445E-3</v>
      </c>
      <c r="L28120" s="136" t="str">
        <f>INDEX('EPA Tech to Policy Mapping'!$D:$D,MATCH('EPA Data'!F28120,'EPA Tech to Policy Mapping'!$C:$C,0))</f>
        <v>ngps - production methane capture</v>
      </c>
    </row>
    <row r="28121" spans="1:12" x14ac:dyDescent="0.35">
      <c r="A28121" s="177" t="s">
        <v>425</v>
      </c>
      <c r="B28121" s="177" t="s">
        <v>433</v>
      </c>
      <c r="C28121" s="177">
        <v>2050</v>
      </c>
      <c r="D28121" s="177" t="s">
        <v>158</v>
      </c>
      <c r="E28121" s="177" t="s">
        <v>159</v>
      </c>
      <c r="F28121" s="177" t="s">
        <v>442</v>
      </c>
      <c r="G28121" s="177">
        <v>-2</v>
      </c>
      <c r="H28121" s="177">
        <v>0.13812971115112299</v>
      </c>
      <c r="I28121" s="136" t="b">
        <f>OR(L28121='PERAC-ngpPrcsTnD-mthncptr'!$B$1,L28121='PERAC-ngpPrcsTnD-mthncptr'!$C$1,L28121='PERAC-ngpPrcsTnD-mthncptr'!$D$1)</f>
        <v>0</v>
      </c>
      <c r="J28121" s="136">
        <f>IF(I28121=TRUE,G28121+'NPV Calcs'!$D$14,G28121)</f>
        <v>-2</v>
      </c>
      <c r="K28121" s="176">
        <f>IF(OR(B28121="GAS",B28121="COL",B28121="LAN",B28121="RICE",B28121="LIVE"),H28121*About!$B$98,IF(OR(B28121="CROP",B28121="NAA"),H28121*About!$B$99,H28121))</f>
        <v>0.13812971115112299</v>
      </c>
      <c r="L28121" s="136" t="str">
        <f>INDEX('EPA Tech to Policy Mapping'!$D:$D,MATCH('EPA Data'!F28121,'EPA Tech to Policy Mapping'!$C:$C,0))</f>
        <v>ngps - production methane capture</v>
      </c>
    </row>
    <row r="28122" spans="1:12" x14ac:dyDescent="0.35">
      <c r="A28122" s="177" t="s">
        <v>425</v>
      </c>
      <c r="B28122" s="177" t="s">
        <v>433</v>
      </c>
      <c r="C28122" s="177">
        <v>2050</v>
      </c>
      <c r="D28122" s="177" t="s">
        <v>158</v>
      </c>
      <c r="E28122" s="177" t="s">
        <v>159</v>
      </c>
      <c r="F28122" s="177" t="s">
        <v>441</v>
      </c>
      <c r="G28122" s="177">
        <v>-2</v>
      </c>
      <c r="H28122" s="177">
        <v>0.107297725975513</v>
      </c>
      <c r="I28122" s="136" t="b">
        <f>OR(L28122='PERAC-ngpPrcsTnD-mthncptr'!$B$1,L28122='PERAC-ngpPrcsTnD-mthncptr'!$C$1,L28122='PERAC-ngpPrcsTnD-mthncptr'!$D$1)</f>
        <v>0</v>
      </c>
      <c r="J28122" s="136">
        <f>IF(I28122=TRUE,G28122+'NPV Calcs'!$D$14,G28122)</f>
        <v>-2</v>
      </c>
      <c r="K28122" s="176">
        <f>IF(OR(B28122="GAS",B28122="COL",B28122="LAN",B28122="RICE",B28122="LIVE"),H28122*About!$B$98,IF(OR(B28122="CROP",B28122="NAA"),H28122*About!$B$99,H28122))</f>
        <v>0.107297725975513</v>
      </c>
      <c r="L28122" s="136" t="str">
        <f>INDEX('EPA Tech to Policy Mapping'!$D:$D,MATCH('EPA Data'!F28122,'EPA Tech to Policy Mapping'!$C:$C,0))</f>
        <v>ngps - production methane capture</v>
      </c>
    </row>
    <row r="28123" spans="1:12" x14ac:dyDescent="0.35">
      <c r="A28123" s="177" t="s">
        <v>425</v>
      </c>
      <c r="B28123" s="177" t="s">
        <v>433</v>
      </c>
      <c r="C28123" s="177">
        <v>2050</v>
      </c>
      <c r="D28123" s="177" t="s">
        <v>158</v>
      </c>
      <c r="E28123" s="177" t="s">
        <v>159</v>
      </c>
      <c r="F28123" s="177" t="s">
        <v>440</v>
      </c>
      <c r="G28123" s="177">
        <v>-1</v>
      </c>
      <c r="H28123" s="177">
        <v>0.37654428184032401</v>
      </c>
      <c r="I28123" s="136" t="b">
        <f>OR(L28123='PERAC-ngpPrcsTnD-mthncptr'!$B$1,L28123='PERAC-ngpPrcsTnD-mthncptr'!$C$1,L28123='PERAC-ngpPrcsTnD-mthncptr'!$D$1)</f>
        <v>0</v>
      </c>
      <c r="J28123" s="136">
        <f>IF(I28123=TRUE,G28123+'NPV Calcs'!$D$14,G28123)</f>
        <v>-1</v>
      </c>
      <c r="K28123" s="176">
        <f>IF(OR(B28123="GAS",B28123="COL",B28123="LAN",B28123="RICE",B28123="LIVE"),H28123*About!$B$98,IF(OR(B28123="CROP",B28123="NAA"),H28123*About!$B$99,H28123))</f>
        <v>0.37654428184032401</v>
      </c>
      <c r="L28123" s="136" t="str">
        <f>INDEX('EPA Tech to Policy Mapping'!$D:$D,MATCH('EPA Data'!F28123,'EPA Tech to Policy Mapping'!$C:$C,0))</f>
        <v>ngps - production methane capture</v>
      </c>
    </row>
    <row r="28124" spans="1:12" x14ac:dyDescent="0.35">
      <c r="A28124" s="177" t="s">
        <v>425</v>
      </c>
      <c r="B28124" s="177" t="s">
        <v>433</v>
      </c>
      <c r="C28124" s="177">
        <v>2050</v>
      </c>
      <c r="D28124" s="177" t="s">
        <v>158</v>
      </c>
      <c r="E28124" s="177" t="s">
        <v>159</v>
      </c>
      <c r="F28124" s="177" t="s">
        <v>443</v>
      </c>
      <c r="G28124" s="177">
        <v>-1</v>
      </c>
      <c r="H28124" s="177">
        <v>0.50718694925308205</v>
      </c>
      <c r="I28124" s="136" t="b">
        <f>OR(L28124='PERAC-ngpPrcsTnD-mthncptr'!$B$1,L28124='PERAC-ngpPrcsTnD-mthncptr'!$C$1,L28124='PERAC-ngpPrcsTnD-mthncptr'!$D$1)</f>
        <v>1</v>
      </c>
      <c r="J28124" s="136">
        <f>IF(I28124=TRUE,G28124+'NPV Calcs'!$D$14,G28124)</f>
        <v>7.0614679624429506</v>
      </c>
      <c r="K28124" s="176">
        <f>IF(OR(B28124="GAS",B28124="COL",B28124="LAN",B28124="RICE",B28124="LIVE"),H28124*About!$B$98,IF(OR(B28124="CROP",B28124="NAA"),H28124*About!$B$99,H28124))</f>
        <v>0.50718694925308205</v>
      </c>
      <c r="L28124" s="136" t="str">
        <f>INDEX('EPA Tech to Policy Mapping'!$D:$D,MATCH('EPA Data'!F28124,'EPA Tech to Policy Mapping'!$C:$C,0))</f>
        <v>ngps - processing methane capture</v>
      </c>
    </row>
    <row r="28125" spans="1:12" x14ac:dyDescent="0.35">
      <c r="A28125" s="177" t="s">
        <v>425</v>
      </c>
      <c r="B28125" s="177" t="s">
        <v>433</v>
      </c>
      <c r="C28125" s="177">
        <v>2050</v>
      </c>
      <c r="D28125" s="177" t="s">
        <v>158</v>
      </c>
      <c r="E28125" s="177" t="s">
        <v>159</v>
      </c>
      <c r="F28125" s="177" t="s">
        <v>457</v>
      </c>
      <c r="G28125" s="177">
        <v>-1</v>
      </c>
      <c r="H28125" s="177">
        <v>5.8440770953889997E-4</v>
      </c>
      <c r="I28125" s="136" t="b">
        <f>OR(L28125='PERAC-ngpPrcsTnD-mthncptr'!$B$1,L28125='PERAC-ngpPrcsTnD-mthncptr'!$C$1,L28125='PERAC-ngpPrcsTnD-mthncptr'!$D$1)</f>
        <v>0</v>
      </c>
      <c r="J28125" s="136">
        <f>IF(I28125=TRUE,G28125+'NPV Calcs'!$D$14,G28125)</f>
        <v>-1</v>
      </c>
      <c r="K28125" s="176">
        <f>IF(OR(B28125="GAS",B28125="COL",B28125="LAN",B28125="RICE",B28125="LIVE"),H28125*About!$B$98,IF(OR(B28125="CROP",B28125="NAA"),H28125*About!$B$99,H28125))</f>
        <v>5.8440770953889997E-4</v>
      </c>
      <c r="L28125" s="136" t="str">
        <f>INDEX('EPA Tech to Policy Mapping'!$D:$D,MATCH('EPA Data'!F28125,'EPA Tech to Policy Mapping'!$C:$C,0))</f>
        <v>ngps - production methane capture</v>
      </c>
    </row>
    <row r="28126" spans="1:12" x14ac:dyDescent="0.35">
      <c r="A28126" s="177" t="s">
        <v>425</v>
      </c>
      <c r="B28126" s="177" t="s">
        <v>433</v>
      </c>
      <c r="C28126" s="177">
        <v>2050</v>
      </c>
      <c r="D28126" s="177" t="s">
        <v>158</v>
      </c>
      <c r="E28126" s="177" t="s">
        <v>159</v>
      </c>
      <c r="F28126" s="177" t="s">
        <v>440</v>
      </c>
      <c r="G28126" s="177">
        <v>0</v>
      </c>
      <c r="H28126" s="177">
        <v>2.2637879475951202E-2</v>
      </c>
      <c r="I28126" s="136" t="b">
        <f>OR(L28126='PERAC-ngpPrcsTnD-mthncptr'!$B$1,L28126='PERAC-ngpPrcsTnD-mthncptr'!$C$1,L28126='PERAC-ngpPrcsTnD-mthncptr'!$D$1)</f>
        <v>0</v>
      </c>
      <c r="J28126" s="136">
        <f>IF(I28126=TRUE,G28126+'NPV Calcs'!$D$14,G28126)</f>
        <v>0</v>
      </c>
      <c r="K28126" s="176">
        <f>IF(OR(B28126="GAS",B28126="COL",B28126="LAN",B28126="RICE",B28126="LIVE"),H28126*About!$B$98,IF(OR(B28126="CROP",B28126="NAA"),H28126*About!$B$99,H28126))</f>
        <v>2.2637879475951202E-2</v>
      </c>
      <c r="L28126" s="136" t="str">
        <f>INDEX('EPA Tech to Policy Mapping'!$D:$D,MATCH('EPA Data'!F28126,'EPA Tech to Policy Mapping'!$C:$C,0))</f>
        <v>ngps - production methane capture</v>
      </c>
    </row>
    <row r="28127" spans="1:12" x14ac:dyDescent="0.35">
      <c r="A28127" s="177" t="s">
        <v>425</v>
      </c>
      <c r="B28127" s="177" t="s">
        <v>433</v>
      </c>
      <c r="C28127" s="177">
        <v>2050</v>
      </c>
      <c r="D28127" s="177" t="s">
        <v>158</v>
      </c>
      <c r="E28127" s="177" t="s">
        <v>159</v>
      </c>
      <c r="F28127" s="177" t="s">
        <v>457</v>
      </c>
      <c r="G28127" s="177">
        <v>0</v>
      </c>
      <c r="H28127" s="177">
        <v>1.5751941828057001E-3</v>
      </c>
      <c r="I28127" s="136" t="b">
        <f>OR(L28127='PERAC-ngpPrcsTnD-mthncptr'!$B$1,L28127='PERAC-ngpPrcsTnD-mthncptr'!$C$1,L28127='PERAC-ngpPrcsTnD-mthncptr'!$D$1)</f>
        <v>0</v>
      </c>
      <c r="J28127" s="136">
        <f>IF(I28127=TRUE,G28127+'NPV Calcs'!$D$14,G28127)</f>
        <v>0</v>
      </c>
      <c r="K28127" s="176">
        <f>IF(OR(B28127="GAS",B28127="COL",B28127="LAN",B28127="RICE",B28127="LIVE"),H28127*About!$B$98,IF(OR(B28127="CROP",B28127="NAA"),H28127*About!$B$99,H28127))</f>
        <v>1.5751941828057001E-3</v>
      </c>
      <c r="L28127" s="136" t="str">
        <f>INDEX('EPA Tech to Policy Mapping'!$D:$D,MATCH('EPA Data'!F28127,'EPA Tech to Policy Mapping'!$C:$C,0))</f>
        <v>ngps - production methane capture</v>
      </c>
    </row>
    <row r="28128" spans="1:12" x14ac:dyDescent="0.35">
      <c r="A28128" s="177" t="s">
        <v>425</v>
      </c>
      <c r="B28128" s="177" t="s">
        <v>433</v>
      </c>
      <c r="C28128" s="177">
        <v>2050</v>
      </c>
      <c r="D28128" s="177" t="s">
        <v>158</v>
      </c>
      <c r="E28128" s="177" t="s">
        <v>159</v>
      </c>
      <c r="F28128" s="177" t="s">
        <v>444</v>
      </c>
      <c r="G28128" s="177">
        <v>0</v>
      </c>
      <c r="H28128" s="177">
        <v>0.17118972726166201</v>
      </c>
      <c r="I28128" s="136" t="b">
        <f>OR(L28128='PERAC-ngpPrcsTnD-mthncptr'!$B$1,L28128='PERAC-ngpPrcsTnD-mthncptr'!$C$1,L28128='PERAC-ngpPrcsTnD-mthncptr'!$D$1)</f>
        <v>1</v>
      </c>
      <c r="J28128" s="136">
        <f>IF(I28128=TRUE,G28128+'NPV Calcs'!$D$14,G28128)</f>
        <v>8.0614679624429506</v>
      </c>
      <c r="K28128" s="176">
        <f>IF(OR(B28128="GAS",B28128="COL",B28128="LAN",B28128="RICE",B28128="LIVE"),H28128*About!$B$98,IF(OR(B28128="CROP",B28128="NAA"),H28128*About!$B$99,H28128))</f>
        <v>0.17118972726166201</v>
      </c>
      <c r="L28128" s="136" t="str">
        <f>INDEX('EPA Tech to Policy Mapping'!$D:$D,MATCH('EPA Data'!F28128,'EPA Tech to Policy Mapping'!$C:$C,0))</f>
        <v>ngps - processing methane capture</v>
      </c>
    </row>
    <row r="28129" spans="1:12" x14ac:dyDescent="0.35">
      <c r="A28129" s="177" t="s">
        <v>425</v>
      </c>
      <c r="B28129" s="177" t="s">
        <v>433</v>
      </c>
      <c r="C28129" s="177">
        <v>2050</v>
      </c>
      <c r="D28129" s="177" t="s">
        <v>158</v>
      </c>
      <c r="E28129" s="177" t="s">
        <v>159</v>
      </c>
      <c r="F28129" s="177" t="s">
        <v>457</v>
      </c>
      <c r="G28129" s="177">
        <v>1</v>
      </c>
      <c r="H28129" s="177">
        <v>1.4562143187503999E-3</v>
      </c>
      <c r="I28129" s="136" t="b">
        <f>OR(L28129='PERAC-ngpPrcsTnD-mthncptr'!$B$1,L28129='PERAC-ngpPrcsTnD-mthncptr'!$C$1,L28129='PERAC-ngpPrcsTnD-mthncptr'!$D$1)</f>
        <v>0</v>
      </c>
      <c r="J28129" s="136">
        <f>IF(I28129=TRUE,G28129+'NPV Calcs'!$D$14,G28129)</f>
        <v>1</v>
      </c>
      <c r="K28129" s="176">
        <f>IF(OR(B28129="GAS",B28129="COL",B28129="LAN",B28129="RICE",B28129="LIVE"),H28129*About!$B$98,IF(OR(B28129="CROP",B28129="NAA"),H28129*About!$B$99,H28129))</f>
        <v>1.4562143187503999E-3</v>
      </c>
      <c r="L28129" s="136" t="str">
        <f>INDEX('EPA Tech to Policy Mapping'!$D:$D,MATCH('EPA Data'!F28129,'EPA Tech to Policy Mapping'!$C:$C,0))</f>
        <v>ngps - production methane capture</v>
      </c>
    </row>
    <row r="28130" spans="1:12" x14ac:dyDescent="0.35">
      <c r="A28130" s="177" t="s">
        <v>425</v>
      </c>
      <c r="B28130" s="177" t="s">
        <v>433</v>
      </c>
      <c r="C28130" s="177">
        <v>2050</v>
      </c>
      <c r="D28130" s="177" t="s">
        <v>158</v>
      </c>
      <c r="E28130" s="177" t="s">
        <v>159</v>
      </c>
      <c r="F28130" s="177" t="s">
        <v>445</v>
      </c>
      <c r="G28130" s="177">
        <v>1</v>
      </c>
      <c r="H28130" s="177">
        <v>0.26950016617774902</v>
      </c>
      <c r="I28130" s="136" t="b">
        <f>OR(L28130='PERAC-ngpPrcsTnD-mthncptr'!$B$1,L28130='PERAC-ngpPrcsTnD-mthncptr'!$C$1,L28130='PERAC-ngpPrcsTnD-mthncptr'!$D$1)</f>
        <v>0</v>
      </c>
      <c r="J28130" s="136">
        <f>IF(I28130=TRUE,G28130+'NPV Calcs'!$D$14,G28130)</f>
        <v>1</v>
      </c>
      <c r="K28130" s="176">
        <f>IF(OR(B28130="GAS",B28130="COL",B28130="LAN",B28130="RICE",B28130="LIVE"),H28130*About!$B$98,IF(OR(B28130="CROP",B28130="NAA"),H28130*About!$B$99,H28130))</f>
        <v>0.26950016617774902</v>
      </c>
      <c r="L28130" s="136" t="str">
        <f>INDEX('EPA Tech to Policy Mapping'!$D:$D,MATCH('EPA Data'!F28130,'EPA Tech to Policy Mapping'!$C:$C,0))</f>
        <v>ngps - processing methane destruction</v>
      </c>
    </row>
    <row r="28131" spans="1:12" x14ac:dyDescent="0.35">
      <c r="A28131" s="177" t="s">
        <v>425</v>
      </c>
      <c r="B28131" s="177" t="s">
        <v>433</v>
      </c>
      <c r="C28131" s="177">
        <v>2050</v>
      </c>
      <c r="D28131" s="177" t="s">
        <v>158</v>
      </c>
      <c r="E28131" s="177" t="s">
        <v>159</v>
      </c>
      <c r="F28131" s="177" t="s">
        <v>447</v>
      </c>
      <c r="G28131" s="177">
        <v>2</v>
      </c>
      <c r="H28131" s="177">
        <v>5.0550254993140697E-2</v>
      </c>
      <c r="I28131" s="136" t="b">
        <f>OR(L28131='PERAC-ngpPrcsTnD-mthncptr'!$B$1,L28131='PERAC-ngpPrcsTnD-mthncptr'!$C$1,L28131='PERAC-ngpPrcsTnD-mthncptr'!$D$1)</f>
        <v>1</v>
      </c>
      <c r="J28131" s="136">
        <f>IF(I28131=TRUE,G28131+'NPV Calcs'!$D$14,G28131)</f>
        <v>10.061467962442951</v>
      </c>
      <c r="K28131" s="176">
        <f>IF(OR(B28131="GAS",B28131="COL",B28131="LAN",B28131="RICE",B28131="LIVE"),H28131*About!$B$98,IF(OR(B28131="CROP",B28131="NAA"),H28131*About!$B$99,H28131))</f>
        <v>5.0550254993140697E-2</v>
      </c>
      <c r="L28131" s="136" t="str">
        <f>INDEX('EPA Tech to Policy Mapping'!$D:$D,MATCH('EPA Data'!F28131,'EPA Tech to Policy Mapping'!$C:$C,0))</f>
        <v>ngps - T&amp;D methane capture</v>
      </c>
    </row>
    <row r="28132" spans="1:12" x14ac:dyDescent="0.35">
      <c r="A28132" s="177" t="s">
        <v>425</v>
      </c>
      <c r="B28132" s="177" t="s">
        <v>433</v>
      </c>
      <c r="C28132" s="177">
        <v>2050</v>
      </c>
      <c r="D28132" s="177" t="s">
        <v>158</v>
      </c>
      <c r="E28132" s="177" t="s">
        <v>159</v>
      </c>
      <c r="F28132" s="177" t="s">
        <v>450</v>
      </c>
      <c r="G28132" s="177">
        <v>2</v>
      </c>
      <c r="H28132" s="177">
        <v>6.3124410808086395E-2</v>
      </c>
      <c r="I28132" s="136" t="b">
        <f>OR(L28132='PERAC-ngpPrcsTnD-mthncptr'!$B$1,L28132='PERAC-ngpPrcsTnD-mthncptr'!$C$1,L28132='PERAC-ngpPrcsTnD-mthncptr'!$D$1)</f>
        <v>1</v>
      </c>
      <c r="J28132" s="136">
        <f>IF(I28132=TRUE,G28132+'NPV Calcs'!$D$14,G28132)</f>
        <v>10.061467962442951</v>
      </c>
      <c r="K28132" s="176">
        <f>IF(OR(B28132="GAS",B28132="COL",B28132="LAN",B28132="RICE",B28132="LIVE"),H28132*About!$B$98,IF(OR(B28132="CROP",B28132="NAA"),H28132*About!$B$99,H28132))</f>
        <v>6.3124410808086395E-2</v>
      </c>
      <c r="L28132" s="136" t="str">
        <f>INDEX('EPA Tech to Policy Mapping'!$D:$D,MATCH('EPA Data'!F28132,'EPA Tech to Policy Mapping'!$C:$C,0))</f>
        <v>ngps - processing methane capture</v>
      </c>
    </row>
    <row r="28133" spans="1:12" x14ac:dyDescent="0.35">
      <c r="A28133" s="177" t="s">
        <v>425</v>
      </c>
      <c r="B28133" s="177" t="s">
        <v>433</v>
      </c>
      <c r="C28133" s="177">
        <v>2050</v>
      </c>
      <c r="D28133" s="177" t="s">
        <v>158</v>
      </c>
      <c r="E28133" s="177" t="s">
        <v>159</v>
      </c>
      <c r="F28133" s="177" t="s">
        <v>444</v>
      </c>
      <c r="G28133" s="177">
        <v>2</v>
      </c>
      <c r="H28133" s="177">
        <v>0.78182274103164595</v>
      </c>
      <c r="I28133" s="136" t="b">
        <f>OR(L28133='PERAC-ngpPrcsTnD-mthncptr'!$B$1,L28133='PERAC-ngpPrcsTnD-mthncptr'!$C$1,L28133='PERAC-ngpPrcsTnD-mthncptr'!$D$1)</f>
        <v>1</v>
      </c>
      <c r="J28133" s="136">
        <f>IF(I28133=TRUE,G28133+'NPV Calcs'!$D$14,G28133)</f>
        <v>10.061467962442951</v>
      </c>
      <c r="K28133" s="176">
        <f>IF(OR(B28133="GAS",B28133="COL",B28133="LAN",B28133="RICE",B28133="LIVE"),H28133*About!$B$98,IF(OR(B28133="CROP",B28133="NAA"),H28133*About!$B$99,H28133))</f>
        <v>0.78182274103164595</v>
      </c>
      <c r="L28133" s="136" t="str">
        <f>INDEX('EPA Tech to Policy Mapping'!$D:$D,MATCH('EPA Data'!F28133,'EPA Tech to Policy Mapping'!$C:$C,0))</f>
        <v>ngps - processing methane capture</v>
      </c>
    </row>
    <row r="28134" spans="1:12" x14ac:dyDescent="0.35">
      <c r="A28134" s="177" t="s">
        <v>425</v>
      </c>
      <c r="B28134" s="177" t="s">
        <v>433</v>
      </c>
      <c r="C28134" s="177">
        <v>2050</v>
      </c>
      <c r="D28134" s="177" t="s">
        <v>158</v>
      </c>
      <c r="E28134" s="177" t="s">
        <v>159</v>
      </c>
      <c r="F28134" s="177" t="s">
        <v>457</v>
      </c>
      <c r="G28134" s="177">
        <v>2</v>
      </c>
      <c r="H28134" s="177">
        <v>5.1277843886059996E-4</v>
      </c>
      <c r="I28134" s="136" t="b">
        <f>OR(L28134='PERAC-ngpPrcsTnD-mthncptr'!$B$1,L28134='PERAC-ngpPrcsTnD-mthncptr'!$C$1,L28134='PERAC-ngpPrcsTnD-mthncptr'!$D$1)</f>
        <v>0</v>
      </c>
      <c r="J28134" s="136">
        <f>IF(I28134=TRUE,G28134+'NPV Calcs'!$D$14,G28134)</f>
        <v>2</v>
      </c>
      <c r="K28134" s="176">
        <f>IF(OR(B28134="GAS",B28134="COL",B28134="LAN",B28134="RICE",B28134="LIVE"),H28134*About!$B$98,IF(OR(B28134="CROP",B28134="NAA"),H28134*About!$B$99,H28134))</f>
        <v>5.1277843886059996E-4</v>
      </c>
      <c r="L28134" s="136" t="str">
        <f>INDEX('EPA Tech to Policy Mapping'!$D:$D,MATCH('EPA Data'!F28134,'EPA Tech to Policy Mapping'!$C:$C,0))</f>
        <v>ngps - production methane capture</v>
      </c>
    </row>
    <row r="28135" spans="1:12" x14ac:dyDescent="0.35">
      <c r="A28135" s="177" t="s">
        <v>425</v>
      </c>
      <c r="B28135" s="177" t="s">
        <v>433</v>
      </c>
      <c r="C28135" s="177">
        <v>2050</v>
      </c>
      <c r="D28135" s="177" t="s">
        <v>158</v>
      </c>
      <c r="E28135" s="177" t="s">
        <v>159</v>
      </c>
      <c r="F28135" s="177" t="s">
        <v>434</v>
      </c>
      <c r="G28135" s="177">
        <v>3</v>
      </c>
      <c r="H28135" s="177">
        <v>0.14939697086810999</v>
      </c>
      <c r="I28135" s="136" t="b">
        <f>OR(L28135='PERAC-ngpPrcsTnD-mthncptr'!$B$1,L28135='PERAC-ngpPrcsTnD-mthncptr'!$C$1,L28135='PERAC-ngpPrcsTnD-mthncptr'!$D$1)</f>
        <v>0</v>
      </c>
      <c r="J28135" s="136">
        <f>IF(I28135=TRUE,G28135+'NPV Calcs'!$D$14,G28135)</f>
        <v>3</v>
      </c>
      <c r="K28135" s="176">
        <f>IF(OR(B28135="GAS",B28135="COL",B28135="LAN",B28135="RICE",B28135="LIVE"),H28135*About!$B$98,IF(OR(B28135="CROP",B28135="NAA"),H28135*About!$B$99,H28135))</f>
        <v>0.14939697086810999</v>
      </c>
      <c r="L28135" s="136" t="str">
        <f>INDEX('EPA Tech to Policy Mapping'!$D:$D,MATCH('EPA Data'!F28135,'EPA Tech to Policy Mapping'!$C:$C,0))</f>
        <v>ngps - production methane capture</v>
      </c>
    </row>
    <row r="28136" spans="1:12" x14ac:dyDescent="0.35">
      <c r="A28136" s="177" t="s">
        <v>425</v>
      </c>
      <c r="B28136" s="177" t="s">
        <v>433</v>
      </c>
      <c r="C28136" s="177">
        <v>2050</v>
      </c>
      <c r="D28136" s="177" t="s">
        <v>158</v>
      </c>
      <c r="E28136" s="177" t="s">
        <v>159</v>
      </c>
      <c r="F28136" s="177" t="s">
        <v>450</v>
      </c>
      <c r="G28136" s="177">
        <v>3</v>
      </c>
      <c r="H28136" s="177">
        <v>0.39988726377487099</v>
      </c>
      <c r="I28136" s="136" t="b">
        <f>OR(L28136='PERAC-ngpPrcsTnD-mthncptr'!$B$1,L28136='PERAC-ngpPrcsTnD-mthncptr'!$C$1,L28136='PERAC-ngpPrcsTnD-mthncptr'!$D$1)</f>
        <v>1</v>
      </c>
      <c r="J28136" s="136">
        <f>IF(I28136=TRUE,G28136+'NPV Calcs'!$D$14,G28136)</f>
        <v>11.061467962442951</v>
      </c>
      <c r="K28136" s="176">
        <f>IF(OR(B28136="GAS",B28136="COL",B28136="LAN",B28136="RICE",B28136="LIVE"),H28136*About!$B$98,IF(OR(B28136="CROP",B28136="NAA"),H28136*About!$B$99,H28136))</f>
        <v>0.39988726377487099</v>
      </c>
      <c r="L28136" s="136" t="str">
        <f>INDEX('EPA Tech to Policy Mapping'!$D:$D,MATCH('EPA Data'!F28136,'EPA Tech to Policy Mapping'!$C:$C,0))</f>
        <v>ngps - processing methane capture</v>
      </c>
    </row>
    <row r="28137" spans="1:12" x14ac:dyDescent="0.35">
      <c r="A28137" s="177" t="s">
        <v>425</v>
      </c>
      <c r="B28137" s="177" t="s">
        <v>433</v>
      </c>
      <c r="C28137" s="177">
        <v>2050</v>
      </c>
      <c r="D28137" s="177" t="s">
        <v>158</v>
      </c>
      <c r="E28137" s="177" t="s">
        <v>159</v>
      </c>
      <c r="F28137" s="177" t="s">
        <v>447</v>
      </c>
      <c r="G28137" s="177">
        <v>4</v>
      </c>
      <c r="H28137" s="177">
        <v>4.9772672355175001E-3</v>
      </c>
      <c r="I28137" s="136" t="b">
        <f>OR(L28137='PERAC-ngpPrcsTnD-mthncptr'!$B$1,L28137='PERAC-ngpPrcsTnD-mthncptr'!$C$1,L28137='PERAC-ngpPrcsTnD-mthncptr'!$D$1)</f>
        <v>1</v>
      </c>
      <c r="J28137" s="136">
        <f>IF(I28137=TRUE,G28137+'NPV Calcs'!$D$14,G28137)</f>
        <v>12.061467962442951</v>
      </c>
      <c r="K28137" s="176">
        <f>IF(OR(B28137="GAS",B28137="COL",B28137="LAN",B28137="RICE",B28137="LIVE"),H28137*About!$B$98,IF(OR(B28137="CROP",B28137="NAA"),H28137*About!$B$99,H28137))</f>
        <v>4.9772672355175001E-3</v>
      </c>
      <c r="L28137" s="136" t="str">
        <f>INDEX('EPA Tech to Policy Mapping'!$D:$D,MATCH('EPA Data'!F28137,'EPA Tech to Policy Mapping'!$C:$C,0))</f>
        <v>ngps - T&amp;D methane capture</v>
      </c>
    </row>
    <row r="28138" spans="1:12" x14ac:dyDescent="0.35">
      <c r="A28138" s="177" t="s">
        <v>425</v>
      </c>
      <c r="B28138" s="177" t="s">
        <v>433</v>
      </c>
      <c r="C28138" s="177">
        <v>2050</v>
      </c>
      <c r="D28138" s="177" t="s">
        <v>158</v>
      </c>
      <c r="E28138" s="177" t="s">
        <v>159</v>
      </c>
      <c r="F28138" s="177" t="s">
        <v>442</v>
      </c>
      <c r="G28138" s="177">
        <v>4</v>
      </c>
      <c r="H28138" s="177">
        <v>0.218245685100555</v>
      </c>
      <c r="I28138" s="136" t="b">
        <f>OR(L28138='PERAC-ngpPrcsTnD-mthncptr'!$B$1,L28138='PERAC-ngpPrcsTnD-mthncptr'!$C$1,L28138='PERAC-ngpPrcsTnD-mthncptr'!$D$1)</f>
        <v>0</v>
      </c>
      <c r="J28138" s="136">
        <f>IF(I28138=TRUE,G28138+'NPV Calcs'!$D$14,G28138)</f>
        <v>4</v>
      </c>
      <c r="K28138" s="176">
        <f>IF(OR(B28138="GAS",B28138="COL",B28138="LAN",B28138="RICE",B28138="LIVE"),H28138*About!$B$98,IF(OR(B28138="CROP",B28138="NAA"),H28138*About!$B$99,H28138))</f>
        <v>0.218245685100555</v>
      </c>
      <c r="L28138" s="136" t="str">
        <f>INDEX('EPA Tech to Policy Mapping'!$D:$D,MATCH('EPA Data'!F28138,'EPA Tech to Policy Mapping'!$C:$C,0))</f>
        <v>ngps - production methane capture</v>
      </c>
    </row>
    <row r="28139" spans="1:12" x14ac:dyDescent="0.35">
      <c r="A28139" s="177" t="s">
        <v>425</v>
      </c>
      <c r="B28139" s="177" t="s">
        <v>433</v>
      </c>
      <c r="C28139" s="177">
        <v>2050</v>
      </c>
      <c r="D28139" s="177" t="s">
        <v>158</v>
      </c>
      <c r="E28139" s="177" t="s">
        <v>159</v>
      </c>
      <c r="F28139" s="177" t="s">
        <v>435</v>
      </c>
      <c r="G28139" s="177">
        <v>5</v>
      </c>
      <c r="H28139" s="177">
        <v>1.316930516623E-3</v>
      </c>
      <c r="I28139" s="136" t="b">
        <f>OR(L28139='PERAC-ngpPrcsTnD-mthncptr'!$B$1,L28139='PERAC-ngpPrcsTnD-mthncptr'!$C$1,L28139='PERAC-ngpPrcsTnD-mthncptr'!$D$1)</f>
        <v>0</v>
      </c>
      <c r="J28139" s="136">
        <f>IF(I28139=TRUE,G28139+'NPV Calcs'!$D$14,G28139)</f>
        <v>5</v>
      </c>
      <c r="K28139" s="176">
        <f>IF(OR(B28139="GAS",B28139="COL",B28139="LAN",B28139="RICE",B28139="LIVE"),H28139*About!$B$98,IF(OR(B28139="CROP",B28139="NAA"),H28139*About!$B$99,H28139))</f>
        <v>1.316930516623E-3</v>
      </c>
      <c r="L28139" s="136" t="str">
        <f>INDEX('EPA Tech to Policy Mapping'!$D:$D,MATCH('EPA Data'!F28139,'EPA Tech to Policy Mapping'!$C:$C,0))</f>
        <v>ngps - production methane capture</v>
      </c>
    </row>
    <row r="28140" spans="1:12" x14ac:dyDescent="0.35">
      <c r="A28140" s="177" t="s">
        <v>425</v>
      </c>
      <c r="B28140" s="177" t="s">
        <v>433</v>
      </c>
      <c r="C28140" s="177">
        <v>2050</v>
      </c>
      <c r="D28140" s="177" t="s">
        <v>158</v>
      </c>
      <c r="E28140" s="177" t="s">
        <v>159</v>
      </c>
      <c r="F28140" s="177" t="s">
        <v>443</v>
      </c>
      <c r="G28140" s="177">
        <v>5</v>
      </c>
      <c r="H28140" s="177">
        <v>0.92229139804839999</v>
      </c>
      <c r="I28140" s="136" t="b">
        <f>OR(L28140='PERAC-ngpPrcsTnD-mthncptr'!$B$1,L28140='PERAC-ngpPrcsTnD-mthncptr'!$C$1,L28140='PERAC-ngpPrcsTnD-mthncptr'!$D$1)</f>
        <v>1</v>
      </c>
      <c r="J28140" s="136">
        <f>IF(I28140=TRUE,G28140+'NPV Calcs'!$D$14,G28140)</f>
        <v>13.061467962442951</v>
      </c>
      <c r="K28140" s="176">
        <f>IF(OR(B28140="GAS",B28140="COL",B28140="LAN",B28140="RICE",B28140="LIVE"),H28140*About!$B$98,IF(OR(B28140="CROP",B28140="NAA"),H28140*About!$B$99,H28140))</f>
        <v>0.92229139804839999</v>
      </c>
      <c r="L28140" s="136" t="str">
        <f>INDEX('EPA Tech to Policy Mapping'!$D:$D,MATCH('EPA Data'!F28140,'EPA Tech to Policy Mapping'!$C:$C,0))</f>
        <v>ngps - processing methane capture</v>
      </c>
    </row>
    <row r="28141" spans="1:12" x14ac:dyDescent="0.35">
      <c r="A28141" s="177" t="s">
        <v>425</v>
      </c>
      <c r="B28141" s="177" t="s">
        <v>433</v>
      </c>
      <c r="C28141" s="177">
        <v>2050</v>
      </c>
      <c r="D28141" s="177" t="s">
        <v>158</v>
      </c>
      <c r="E28141" s="177" t="s">
        <v>159</v>
      </c>
      <c r="F28141" s="177" t="s">
        <v>441</v>
      </c>
      <c r="G28141" s="177">
        <v>5</v>
      </c>
      <c r="H28141" s="177">
        <v>4.11947295069695E-2</v>
      </c>
      <c r="I28141" s="136" t="b">
        <f>OR(L28141='PERAC-ngpPrcsTnD-mthncptr'!$B$1,L28141='PERAC-ngpPrcsTnD-mthncptr'!$C$1,L28141='PERAC-ngpPrcsTnD-mthncptr'!$D$1)</f>
        <v>0</v>
      </c>
      <c r="J28141" s="136">
        <f>IF(I28141=TRUE,G28141+'NPV Calcs'!$D$14,G28141)</f>
        <v>5</v>
      </c>
      <c r="K28141" s="176">
        <f>IF(OR(B28141="GAS",B28141="COL",B28141="LAN",B28141="RICE",B28141="LIVE"),H28141*About!$B$98,IF(OR(B28141="CROP",B28141="NAA"),H28141*About!$B$99,H28141))</f>
        <v>4.11947295069695E-2</v>
      </c>
      <c r="L28141" s="136" t="str">
        <f>INDEX('EPA Tech to Policy Mapping'!$D:$D,MATCH('EPA Data'!F28141,'EPA Tech to Policy Mapping'!$C:$C,0))</f>
        <v>ngps - production methane capture</v>
      </c>
    </row>
    <row r="28142" spans="1:12" x14ac:dyDescent="0.35">
      <c r="A28142" s="177" t="s">
        <v>425</v>
      </c>
      <c r="B28142" s="177" t="s">
        <v>433</v>
      </c>
      <c r="C28142" s="177">
        <v>2050</v>
      </c>
      <c r="D28142" s="177" t="s">
        <v>158</v>
      </c>
      <c r="E28142" s="177" t="s">
        <v>159</v>
      </c>
      <c r="F28142" s="177" t="s">
        <v>457</v>
      </c>
      <c r="G28142" s="177">
        <v>6</v>
      </c>
      <c r="H28142" s="177">
        <v>1.3849789684170001E-4</v>
      </c>
      <c r="I28142" s="136" t="b">
        <f>OR(L28142='PERAC-ngpPrcsTnD-mthncptr'!$B$1,L28142='PERAC-ngpPrcsTnD-mthncptr'!$C$1,L28142='PERAC-ngpPrcsTnD-mthncptr'!$D$1)</f>
        <v>0</v>
      </c>
      <c r="J28142" s="136">
        <f>IF(I28142=TRUE,G28142+'NPV Calcs'!$D$14,G28142)</f>
        <v>6</v>
      </c>
      <c r="K28142" s="176">
        <f>IF(OR(B28142="GAS",B28142="COL",B28142="LAN",B28142="RICE",B28142="LIVE"),H28142*About!$B$98,IF(OR(B28142="CROP",B28142="NAA"),H28142*About!$B$99,H28142))</f>
        <v>1.3849789684170001E-4</v>
      </c>
      <c r="L28142" s="136" t="str">
        <f>INDEX('EPA Tech to Policy Mapping'!$D:$D,MATCH('EPA Data'!F28142,'EPA Tech to Policy Mapping'!$C:$C,0))</f>
        <v>ngps - production methane capture</v>
      </c>
    </row>
    <row r="28143" spans="1:12" x14ac:dyDescent="0.35">
      <c r="A28143" s="177" t="s">
        <v>425</v>
      </c>
      <c r="B28143" s="177" t="s">
        <v>433</v>
      </c>
      <c r="C28143" s="177">
        <v>2050</v>
      </c>
      <c r="D28143" s="177" t="s">
        <v>158</v>
      </c>
      <c r="E28143" s="177" t="s">
        <v>159</v>
      </c>
      <c r="F28143" s="177" t="s">
        <v>443</v>
      </c>
      <c r="G28143" s="177">
        <v>6</v>
      </c>
      <c r="H28143" s="177">
        <v>9.6610836684703799E-2</v>
      </c>
      <c r="I28143" s="136" t="b">
        <f>OR(L28143='PERAC-ngpPrcsTnD-mthncptr'!$B$1,L28143='PERAC-ngpPrcsTnD-mthncptr'!$C$1,L28143='PERAC-ngpPrcsTnD-mthncptr'!$D$1)</f>
        <v>1</v>
      </c>
      <c r="J28143" s="136">
        <f>IF(I28143=TRUE,G28143+'NPV Calcs'!$D$14,G28143)</f>
        <v>14.061467962442951</v>
      </c>
      <c r="K28143" s="176">
        <f>IF(OR(B28143="GAS",B28143="COL",B28143="LAN",B28143="RICE",B28143="LIVE"),H28143*About!$B$98,IF(OR(B28143="CROP",B28143="NAA"),H28143*About!$B$99,H28143))</f>
        <v>9.6610836684703799E-2</v>
      </c>
      <c r="L28143" s="136" t="str">
        <f>INDEX('EPA Tech to Policy Mapping'!$D:$D,MATCH('EPA Data'!F28143,'EPA Tech to Policy Mapping'!$C:$C,0))</f>
        <v>ngps - processing methane capture</v>
      </c>
    </row>
    <row r="28144" spans="1:12" x14ac:dyDescent="0.35">
      <c r="A28144" s="177" t="s">
        <v>425</v>
      </c>
      <c r="B28144" s="177" t="s">
        <v>433</v>
      </c>
      <c r="C28144" s="177">
        <v>2050</v>
      </c>
      <c r="D28144" s="177" t="s">
        <v>158</v>
      </c>
      <c r="E28144" s="177" t="s">
        <v>159</v>
      </c>
      <c r="F28144" s="177" t="s">
        <v>448</v>
      </c>
      <c r="G28144" s="177">
        <v>7</v>
      </c>
      <c r="H28144" s="177">
        <v>1.6640754183754E-3</v>
      </c>
      <c r="I28144" s="136" t="b">
        <f>OR(L28144='PERAC-ngpPrcsTnD-mthncptr'!$B$1,L28144='PERAC-ngpPrcsTnD-mthncptr'!$C$1,L28144='PERAC-ngpPrcsTnD-mthncptr'!$D$1)</f>
        <v>0</v>
      </c>
      <c r="J28144" s="136">
        <f>IF(I28144=TRUE,G28144+'NPV Calcs'!$D$14,G28144)</f>
        <v>7</v>
      </c>
      <c r="K28144" s="176">
        <f>IF(OR(B28144="GAS",B28144="COL",B28144="LAN",B28144="RICE",B28144="LIVE"),H28144*About!$B$98,IF(OR(B28144="CROP",B28144="NAA"),H28144*About!$B$99,H28144))</f>
        <v>1.6640754183754E-3</v>
      </c>
      <c r="L28144" s="136" t="str">
        <f>INDEX('EPA Tech to Policy Mapping'!$D:$D,MATCH('EPA Data'!F28144,'EPA Tech to Policy Mapping'!$C:$C,0))</f>
        <v>ngps - production methane capture</v>
      </c>
    </row>
    <row r="28145" spans="1:12" x14ac:dyDescent="0.35">
      <c r="A28145" s="177" t="s">
        <v>425</v>
      </c>
      <c r="B28145" s="177" t="s">
        <v>433</v>
      </c>
      <c r="C28145" s="177">
        <v>2050</v>
      </c>
      <c r="D28145" s="177" t="s">
        <v>158</v>
      </c>
      <c r="E28145" s="177" t="s">
        <v>159</v>
      </c>
      <c r="F28145" s="177" t="s">
        <v>452</v>
      </c>
      <c r="G28145" s="177">
        <v>7</v>
      </c>
      <c r="H28145" s="177">
        <v>1.45076047629118E-2</v>
      </c>
      <c r="I28145" s="136" t="b">
        <f>OR(L28145='PERAC-ngpPrcsTnD-mthncptr'!$B$1,L28145='PERAC-ngpPrcsTnD-mthncptr'!$C$1,L28145='PERAC-ngpPrcsTnD-mthncptr'!$D$1)</f>
        <v>1</v>
      </c>
      <c r="J28145" s="136">
        <f>IF(I28145=TRUE,G28145+'NPV Calcs'!$D$14,G28145)</f>
        <v>15.061467962442951</v>
      </c>
      <c r="K28145" s="176">
        <f>IF(OR(B28145="GAS",B28145="COL",B28145="LAN",B28145="RICE",B28145="LIVE"),H28145*About!$B$98,IF(OR(B28145="CROP",B28145="NAA"),H28145*About!$B$99,H28145))</f>
        <v>1.45076047629118E-2</v>
      </c>
      <c r="L28145" s="136" t="str">
        <f>INDEX('EPA Tech to Policy Mapping'!$D:$D,MATCH('EPA Data'!F28145,'EPA Tech to Policy Mapping'!$C:$C,0))</f>
        <v>ngps - processing methane capture</v>
      </c>
    </row>
    <row r="28146" spans="1:12" x14ac:dyDescent="0.35">
      <c r="A28146" s="177" t="s">
        <v>425</v>
      </c>
      <c r="B28146" s="177" t="s">
        <v>433</v>
      </c>
      <c r="C28146" s="177">
        <v>2050</v>
      </c>
      <c r="D28146" s="177" t="s">
        <v>158</v>
      </c>
      <c r="E28146" s="177" t="s">
        <v>159</v>
      </c>
      <c r="F28146" s="177" t="s">
        <v>457</v>
      </c>
      <c r="G28146" s="177">
        <v>7</v>
      </c>
      <c r="H28146" s="177">
        <v>3.2364667276850001E-4</v>
      </c>
      <c r="I28146" s="136" t="b">
        <f>OR(L28146='PERAC-ngpPrcsTnD-mthncptr'!$B$1,L28146='PERAC-ngpPrcsTnD-mthncptr'!$C$1,L28146='PERAC-ngpPrcsTnD-mthncptr'!$D$1)</f>
        <v>0</v>
      </c>
      <c r="J28146" s="136">
        <f>IF(I28146=TRUE,G28146+'NPV Calcs'!$D$14,G28146)</f>
        <v>7</v>
      </c>
      <c r="K28146" s="176">
        <f>IF(OR(B28146="GAS",B28146="COL",B28146="LAN",B28146="RICE",B28146="LIVE"),H28146*About!$B$98,IF(OR(B28146="CROP",B28146="NAA"),H28146*About!$B$99,H28146))</f>
        <v>3.2364667276850001E-4</v>
      </c>
      <c r="L28146" s="136" t="str">
        <f>INDEX('EPA Tech to Policy Mapping'!$D:$D,MATCH('EPA Data'!F28146,'EPA Tech to Policy Mapping'!$C:$C,0))</f>
        <v>ngps - production methane capture</v>
      </c>
    </row>
    <row r="28147" spans="1:12" x14ac:dyDescent="0.35">
      <c r="A28147" s="177" t="s">
        <v>425</v>
      </c>
      <c r="B28147" s="177" t="s">
        <v>433</v>
      </c>
      <c r="C28147" s="177">
        <v>2050</v>
      </c>
      <c r="D28147" s="177" t="s">
        <v>158</v>
      </c>
      <c r="E28147" s="177" t="s">
        <v>159</v>
      </c>
      <c r="F28147" s="177" t="s">
        <v>447</v>
      </c>
      <c r="G28147" s="177">
        <v>8</v>
      </c>
      <c r="H28147" s="177">
        <v>3.3833187073469197E-2</v>
      </c>
      <c r="I28147" s="136" t="b">
        <f>OR(L28147='PERAC-ngpPrcsTnD-mthncptr'!$B$1,L28147='PERAC-ngpPrcsTnD-mthncptr'!$C$1,L28147='PERAC-ngpPrcsTnD-mthncptr'!$D$1)</f>
        <v>1</v>
      </c>
      <c r="J28147" s="136">
        <f>IF(I28147=TRUE,G28147+'NPV Calcs'!$D$14,G28147)</f>
        <v>16.061467962442951</v>
      </c>
      <c r="K28147" s="176">
        <f>IF(OR(B28147="GAS",B28147="COL",B28147="LAN",B28147="RICE",B28147="LIVE"),H28147*About!$B$98,IF(OR(B28147="CROP",B28147="NAA"),H28147*About!$B$99,H28147))</f>
        <v>3.3833187073469197E-2</v>
      </c>
      <c r="L28147" s="136" t="str">
        <f>INDEX('EPA Tech to Policy Mapping'!$D:$D,MATCH('EPA Data'!F28147,'EPA Tech to Policy Mapping'!$C:$C,0))</f>
        <v>ngps - T&amp;D methane capture</v>
      </c>
    </row>
    <row r="28148" spans="1:12" x14ac:dyDescent="0.35">
      <c r="A28148" s="177" t="s">
        <v>425</v>
      </c>
      <c r="B28148" s="177" t="s">
        <v>433</v>
      </c>
      <c r="C28148" s="177">
        <v>2050</v>
      </c>
      <c r="D28148" s="177" t="s">
        <v>158</v>
      </c>
      <c r="E28148" s="177" t="s">
        <v>159</v>
      </c>
      <c r="F28148" s="177" t="s">
        <v>445</v>
      </c>
      <c r="G28148" s="177">
        <v>8</v>
      </c>
      <c r="H28148" s="177">
        <v>2.6319237425923299E-2</v>
      </c>
      <c r="I28148" s="136" t="b">
        <f>OR(L28148='PERAC-ngpPrcsTnD-mthncptr'!$B$1,L28148='PERAC-ngpPrcsTnD-mthncptr'!$C$1,L28148='PERAC-ngpPrcsTnD-mthncptr'!$D$1)</f>
        <v>0</v>
      </c>
      <c r="J28148" s="136">
        <f>IF(I28148=TRUE,G28148+'NPV Calcs'!$D$14,G28148)</f>
        <v>8</v>
      </c>
      <c r="K28148" s="176">
        <f>IF(OR(B28148="GAS",B28148="COL",B28148="LAN",B28148="RICE",B28148="LIVE"),H28148*About!$B$98,IF(OR(B28148="CROP",B28148="NAA"),H28148*About!$B$99,H28148))</f>
        <v>2.6319237425923299E-2</v>
      </c>
      <c r="L28148" s="136" t="str">
        <f>INDEX('EPA Tech to Policy Mapping'!$D:$D,MATCH('EPA Data'!F28148,'EPA Tech to Policy Mapping'!$C:$C,0))</f>
        <v>ngps - processing methane destruction</v>
      </c>
    </row>
    <row r="28149" spans="1:12" x14ac:dyDescent="0.35">
      <c r="A28149" s="177" t="s">
        <v>425</v>
      </c>
      <c r="B28149" s="177" t="s">
        <v>433</v>
      </c>
      <c r="C28149" s="177">
        <v>2050</v>
      </c>
      <c r="D28149" s="177" t="s">
        <v>158</v>
      </c>
      <c r="E28149" s="177" t="s">
        <v>159</v>
      </c>
      <c r="F28149" s="177" t="s">
        <v>445</v>
      </c>
      <c r="G28149" s="177">
        <v>9</v>
      </c>
      <c r="H28149" s="177">
        <v>0.59483782947063402</v>
      </c>
      <c r="I28149" s="136" t="b">
        <f>OR(L28149='PERAC-ngpPrcsTnD-mthncptr'!$B$1,L28149='PERAC-ngpPrcsTnD-mthncptr'!$C$1,L28149='PERAC-ngpPrcsTnD-mthncptr'!$D$1)</f>
        <v>0</v>
      </c>
      <c r="J28149" s="136">
        <f>IF(I28149=TRUE,G28149+'NPV Calcs'!$D$14,G28149)</f>
        <v>9</v>
      </c>
      <c r="K28149" s="176">
        <f>IF(OR(B28149="GAS",B28149="COL",B28149="LAN",B28149="RICE",B28149="LIVE"),H28149*About!$B$98,IF(OR(B28149="CROP",B28149="NAA"),H28149*About!$B$99,H28149))</f>
        <v>0.59483782947063402</v>
      </c>
      <c r="L28149" s="136" t="str">
        <f>INDEX('EPA Tech to Policy Mapping'!$D:$D,MATCH('EPA Data'!F28149,'EPA Tech to Policy Mapping'!$C:$C,0))</f>
        <v>ngps - processing methane destruction</v>
      </c>
    </row>
    <row r="28150" spans="1:12" x14ac:dyDescent="0.35">
      <c r="A28150" s="177" t="s">
        <v>425</v>
      </c>
      <c r="B28150" s="177" t="s">
        <v>433</v>
      </c>
      <c r="C28150" s="177">
        <v>2050</v>
      </c>
      <c r="D28150" s="177" t="s">
        <v>158</v>
      </c>
      <c r="E28150" s="177" t="s">
        <v>159</v>
      </c>
      <c r="F28150" s="177" t="s">
        <v>457</v>
      </c>
      <c r="G28150" s="177">
        <v>9</v>
      </c>
      <c r="H28150" s="177">
        <v>1.1827510752480001E-4</v>
      </c>
      <c r="I28150" s="136" t="b">
        <f>OR(L28150='PERAC-ngpPrcsTnD-mthncptr'!$B$1,L28150='PERAC-ngpPrcsTnD-mthncptr'!$C$1,L28150='PERAC-ngpPrcsTnD-mthncptr'!$D$1)</f>
        <v>0</v>
      </c>
      <c r="J28150" s="136">
        <f>IF(I28150=TRUE,G28150+'NPV Calcs'!$D$14,G28150)</f>
        <v>9</v>
      </c>
      <c r="K28150" s="176">
        <f>IF(OR(B28150="GAS",B28150="COL",B28150="LAN",B28150="RICE",B28150="LIVE"),H28150*About!$B$98,IF(OR(B28150="CROP",B28150="NAA"),H28150*About!$B$99,H28150))</f>
        <v>1.1827510752480001E-4</v>
      </c>
      <c r="L28150" s="136" t="str">
        <f>INDEX('EPA Tech to Policy Mapping'!$D:$D,MATCH('EPA Data'!F28150,'EPA Tech to Policy Mapping'!$C:$C,0))</f>
        <v>ngps - production methane capture</v>
      </c>
    </row>
    <row r="28151" spans="1:12" x14ac:dyDescent="0.35">
      <c r="A28151" s="177" t="s">
        <v>425</v>
      </c>
      <c r="B28151" s="177" t="s">
        <v>433</v>
      </c>
      <c r="C28151" s="177">
        <v>2050</v>
      </c>
      <c r="D28151" s="177" t="s">
        <v>158</v>
      </c>
      <c r="E28151" s="177" t="s">
        <v>159</v>
      </c>
      <c r="F28151" s="177" t="s">
        <v>452</v>
      </c>
      <c r="G28151" s="177">
        <v>9</v>
      </c>
      <c r="H28151" s="177">
        <v>6.3250236213207203E-2</v>
      </c>
      <c r="I28151" s="136" t="b">
        <f>OR(L28151='PERAC-ngpPrcsTnD-mthncptr'!$B$1,L28151='PERAC-ngpPrcsTnD-mthncptr'!$C$1,L28151='PERAC-ngpPrcsTnD-mthncptr'!$D$1)</f>
        <v>1</v>
      </c>
      <c r="J28151" s="136">
        <f>IF(I28151=TRUE,G28151+'NPV Calcs'!$D$14,G28151)</f>
        <v>17.061467962442951</v>
      </c>
      <c r="K28151" s="176">
        <f>IF(OR(B28151="GAS",B28151="COL",B28151="LAN",B28151="RICE",B28151="LIVE"),H28151*About!$B$98,IF(OR(B28151="CROP",B28151="NAA"),H28151*About!$B$99,H28151))</f>
        <v>6.3250236213207203E-2</v>
      </c>
      <c r="L28151" s="136" t="str">
        <f>INDEX('EPA Tech to Policy Mapping'!$D:$D,MATCH('EPA Data'!F28151,'EPA Tech to Policy Mapping'!$C:$C,0))</f>
        <v>ngps - processing methane capture</v>
      </c>
    </row>
    <row r="28152" spans="1:12" x14ac:dyDescent="0.35">
      <c r="A28152" s="177" t="s">
        <v>425</v>
      </c>
      <c r="B28152" s="177" t="s">
        <v>433</v>
      </c>
      <c r="C28152" s="177">
        <v>2050</v>
      </c>
      <c r="D28152" s="177" t="s">
        <v>158</v>
      </c>
      <c r="E28152" s="177" t="s">
        <v>159</v>
      </c>
      <c r="F28152" s="177" t="s">
        <v>457</v>
      </c>
      <c r="G28152" s="177">
        <v>10</v>
      </c>
      <c r="H28152" s="177">
        <v>1.6182333638430001E-4</v>
      </c>
      <c r="I28152" s="136" t="b">
        <f>OR(L28152='PERAC-ngpPrcsTnD-mthncptr'!$B$1,L28152='PERAC-ngpPrcsTnD-mthncptr'!$C$1,L28152='PERAC-ngpPrcsTnD-mthncptr'!$D$1)</f>
        <v>0</v>
      </c>
      <c r="J28152" s="136">
        <f>IF(I28152=TRUE,G28152+'NPV Calcs'!$D$14,G28152)</f>
        <v>10</v>
      </c>
      <c r="K28152" s="176">
        <f>IF(OR(B28152="GAS",B28152="COL",B28152="LAN",B28152="RICE",B28152="LIVE"),H28152*About!$B$98,IF(OR(B28152="CROP",B28152="NAA"),H28152*About!$B$99,H28152))</f>
        <v>1.6182333638430001E-4</v>
      </c>
      <c r="L28152" s="136" t="str">
        <f>INDEX('EPA Tech to Policy Mapping'!$D:$D,MATCH('EPA Data'!F28152,'EPA Tech to Policy Mapping'!$C:$C,0))</f>
        <v>ngps - production methane capture</v>
      </c>
    </row>
    <row r="28153" spans="1:12" x14ac:dyDescent="0.35">
      <c r="A28153" s="177" t="s">
        <v>425</v>
      </c>
      <c r="B28153" s="177" t="s">
        <v>433</v>
      </c>
      <c r="C28153" s="177">
        <v>2050</v>
      </c>
      <c r="D28153" s="177" t="s">
        <v>158</v>
      </c>
      <c r="E28153" s="177" t="s">
        <v>159</v>
      </c>
      <c r="F28153" s="177" t="s">
        <v>445</v>
      </c>
      <c r="G28153" s="177">
        <v>10</v>
      </c>
      <c r="H28153" s="177">
        <v>0.356696456670761</v>
      </c>
      <c r="I28153" s="136" t="b">
        <f>OR(L28153='PERAC-ngpPrcsTnD-mthncptr'!$B$1,L28153='PERAC-ngpPrcsTnD-mthncptr'!$C$1,L28153='PERAC-ngpPrcsTnD-mthncptr'!$D$1)</f>
        <v>0</v>
      </c>
      <c r="J28153" s="136">
        <f>IF(I28153=TRUE,G28153+'NPV Calcs'!$D$14,G28153)</f>
        <v>10</v>
      </c>
      <c r="K28153" s="176">
        <f>IF(OR(B28153="GAS",B28153="COL",B28153="LAN",B28153="RICE",B28153="LIVE"),H28153*About!$B$98,IF(OR(B28153="CROP",B28153="NAA"),H28153*About!$B$99,H28153))</f>
        <v>0.356696456670761</v>
      </c>
      <c r="L28153" s="136" t="str">
        <f>INDEX('EPA Tech to Policy Mapping'!$D:$D,MATCH('EPA Data'!F28153,'EPA Tech to Policy Mapping'!$C:$C,0))</f>
        <v>ngps - processing methane destruction</v>
      </c>
    </row>
    <row r="28154" spans="1:12" x14ac:dyDescent="0.35">
      <c r="A28154" s="177" t="s">
        <v>425</v>
      </c>
      <c r="B28154" s="177" t="s">
        <v>433</v>
      </c>
      <c r="C28154" s="177">
        <v>2050</v>
      </c>
      <c r="D28154" s="177" t="s">
        <v>158</v>
      </c>
      <c r="E28154" s="177" t="s">
        <v>159</v>
      </c>
      <c r="F28154" s="177" t="s">
        <v>447</v>
      </c>
      <c r="G28154" s="177">
        <v>11</v>
      </c>
      <c r="H28154" s="177">
        <v>0.14943727850913999</v>
      </c>
      <c r="I28154" s="136" t="b">
        <f>OR(L28154='PERAC-ngpPrcsTnD-mthncptr'!$B$1,L28154='PERAC-ngpPrcsTnD-mthncptr'!$C$1,L28154='PERAC-ngpPrcsTnD-mthncptr'!$D$1)</f>
        <v>1</v>
      </c>
      <c r="J28154" s="136">
        <f>IF(I28154=TRUE,G28154+'NPV Calcs'!$D$14,G28154)</f>
        <v>19.061467962442951</v>
      </c>
      <c r="K28154" s="176">
        <f>IF(OR(B28154="GAS",B28154="COL",B28154="LAN",B28154="RICE",B28154="LIVE"),H28154*About!$B$98,IF(OR(B28154="CROP",B28154="NAA"),H28154*About!$B$99,H28154))</f>
        <v>0.14943727850913999</v>
      </c>
      <c r="L28154" s="136" t="str">
        <f>INDEX('EPA Tech to Policy Mapping'!$D:$D,MATCH('EPA Data'!F28154,'EPA Tech to Policy Mapping'!$C:$C,0))</f>
        <v>ngps - T&amp;D methane capture</v>
      </c>
    </row>
    <row r="28155" spans="1:12" x14ac:dyDescent="0.35">
      <c r="A28155" s="177" t="s">
        <v>425</v>
      </c>
      <c r="B28155" s="177" t="s">
        <v>433</v>
      </c>
      <c r="C28155" s="177">
        <v>2050</v>
      </c>
      <c r="D28155" s="177" t="s">
        <v>158</v>
      </c>
      <c r="E28155" s="177" t="s">
        <v>159</v>
      </c>
      <c r="F28155" s="177" t="s">
        <v>457</v>
      </c>
      <c r="G28155" s="177">
        <v>14</v>
      </c>
      <c r="H28155" s="177">
        <v>9.7926014859700002E-5</v>
      </c>
      <c r="I28155" s="136" t="b">
        <f>OR(L28155='PERAC-ngpPrcsTnD-mthncptr'!$B$1,L28155='PERAC-ngpPrcsTnD-mthncptr'!$C$1,L28155='PERAC-ngpPrcsTnD-mthncptr'!$D$1)</f>
        <v>0</v>
      </c>
      <c r="J28155" s="136">
        <f>IF(I28155=TRUE,G28155+'NPV Calcs'!$D$14,G28155)</f>
        <v>14</v>
      </c>
      <c r="K28155" s="176">
        <f>IF(OR(B28155="GAS",B28155="COL",B28155="LAN",B28155="RICE",B28155="LIVE"),H28155*About!$B$98,IF(OR(B28155="CROP",B28155="NAA"),H28155*About!$B$99,H28155))</f>
        <v>9.7926014859700002E-5</v>
      </c>
      <c r="L28155" s="136" t="str">
        <f>INDEX('EPA Tech to Policy Mapping'!$D:$D,MATCH('EPA Data'!F28155,'EPA Tech to Policy Mapping'!$C:$C,0))</f>
        <v>ngps - production methane capture</v>
      </c>
    </row>
    <row r="28156" spans="1:12" x14ac:dyDescent="0.35">
      <c r="A28156" s="177" t="s">
        <v>425</v>
      </c>
      <c r="B28156" s="177" t="s">
        <v>433</v>
      </c>
      <c r="C28156" s="177">
        <v>2050</v>
      </c>
      <c r="D28156" s="177" t="s">
        <v>158</v>
      </c>
      <c r="E28156" s="177" t="s">
        <v>159</v>
      </c>
      <c r="F28156" s="177" t="s">
        <v>445</v>
      </c>
      <c r="G28156" s="177">
        <v>14</v>
      </c>
      <c r="H28156" s="177">
        <v>6.1960970051587001E-3</v>
      </c>
      <c r="I28156" s="136" t="b">
        <f>OR(L28156='PERAC-ngpPrcsTnD-mthncptr'!$B$1,L28156='PERAC-ngpPrcsTnD-mthncptr'!$C$1,L28156='PERAC-ngpPrcsTnD-mthncptr'!$D$1)</f>
        <v>0</v>
      </c>
      <c r="J28156" s="136">
        <f>IF(I28156=TRUE,G28156+'NPV Calcs'!$D$14,G28156)</f>
        <v>14</v>
      </c>
      <c r="K28156" s="176">
        <f>IF(OR(B28156="GAS",B28156="COL",B28156="LAN",B28156="RICE",B28156="LIVE"),H28156*About!$B$98,IF(OR(B28156="CROP",B28156="NAA"),H28156*About!$B$99,H28156))</f>
        <v>6.1960970051587001E-3</v>
      </c>
      <c r="L28156" s="136" t="str">
        <f>INDEX('EPA Tech to Policy Mapping'!$D:$D,MATCH('EPA Data'!F28156,'EPA Tech to Policy Mapping'!$C:$C,0))</f>
        <v>ngps - processing methane destruction</v>
      </c>
    </row>
    <row r="28157" spans="1:12" x14ac:dyDescent="0.35">
      <c r="A28157" s="177" t="s">
        <v>425</v>
      </c>
      <c r="B28157" s="177" t="s">
        <v>433</v>
      </c>
      <c r="C28157" s="177">
        <v>2050</v>
      </c>
      <c r="D28157" s="177" t="s">
        <v>158</v>
      </c>
      <c r="E28157" s="177" t="s">
        <v>159</v>
      </c>
      <c r="F28157" s="177" t="s">
        <v>442</v>
      </c>
      <c r="G28157" s="177">
        <v>15</v>
      </c>
      <c r="H28157" s="177">
        <v>0.165182739496231</v>
      </c>
      <c r="I28157" s="136" t="b">
        <f>OR(L28157='PERAC-ngpPrcsTnD-mthncptr'!$B$1,L28157='PERAC-ngpPrcsTnD-mthncptr'!$C$1,L28157='PERAC-ngpPrcsTnD-mthncptr'!$D$1)</f>
        <v>0</v>
      </c>
      <c r="J28157" s="136">
        <f>IF(I28157=TRUE,G28157+'NPV Calcs'!$D$14,G28157)</f>
        <v>15</v>
      </c>
      <c r="K28157" s="176">
        <f>IF(OR(B28157="GAS",B28157="COL",B28157="LAN",B28157="RICE",B28157="LIVE"),H28157*About!$B$98,IF(OR(B28157="CROP",B28157="NAA"),H28157*About!$B$99,H28157))</f>
        <v>0.165182739496231</v>
      </c>
      <c r="L28157" s="136" t="str">
        <f>INDEX('EPA Tech to Policy Mapping'!$D:$D,MATCH('EPA Data'!F28157,'EPA Tech to Policy Mapping'!$C:$C,0))</f>
        <v>ngps - production methane capture</v>
      </c>
    </row>
    <row r="28158" spans="1:12" x14ac:dyDescent="0.35">
      <c r="A28158" s="177" t="s">
        <v>425</v>
      </c>
      <c r="B28158" s="177" t="s">
        <v>433</v>
      </c>
      <c r="C28158" s="177">
        <v>2050</v>
      </c>
      <c r="D28158" s="177" t="s">
        <v>158</v>
      </c>
      <c r="E28158" s="177" t="s">
        <v>159</v>
      </c>
      <c r="F28158" s="177" t="s">
        <v>457</v>
      </c>
      <c r="G28158" s="177">
        <v>21</v>
      </c>
      <c r="H28158" s="177">
        <v>1.846638624556E-4</v>
      </c>
      <c r="I28158" s="136" t="b">
        <f>OR(L28158='PERAC-ngpPrcsTnD-mthncptr'!$B$1,L28158='PERAC-ngpPrcsTnD-mthncptr'!$C$1,L28158='PERAC-ngpPrcsTnD-mthncptr'!$D$1)</f>
        <v>0</v>
      </c>
      <c r="J28158" s="136">
        <f>IF(I28158=TRUE,G28158+'NPV Calcs'!$D$14,G28158)</f>
        <v>21</v>
      </c>
      <c r="K28158" s="176">
        <f>IF(OR(B28158="GAS",B28158="COL",B28158="LAN",B28158="RICE",B28158="LIVE"),H28158*About!$B$98,IF(OR(B28158="CROP",B28158="NAA"),H28158*About!$B$99,H28158))</f>
        <v>1.846638624556E-4</v>
      </c>
      <c r="L28158" s="136" t="str">
        <f>INDEX('EPA Tech to Policy Mapping'!$D:$D,MATCH('EPA Data'!F28158,'EPA Tech to Policy Mapping'!$C:$C,0))</f>
        <v>ngps - production methane capture</v>
      </c>
    </row>
    <row r="28159" spans="1:12" x14ac:dyDescent="0.35">
      <c r="A28159" s="177" t="s">
        <v>425</v>
      </c>
      <c r="B28159" s="177" t="s">
        <v>433</v>
      </c>
      <c r="C28159" s="177">
        <v>2050</v>
      </c>
      <c r="D28159" s="177" t="s">
        <v>158</v>
      </c>
      <c r="E28159" s="177" t="s">
        <v>159</v>
      </c>
      <c r="F28159" s="177" t="s">
        <v>445</v>
      </c>
      <c r="G28159" s="177">
        <v>23</v>
      </c>
      <c r="H28159" s="177">
        <v>6.1751843895760004E-4</v>
      </c>
      <c r="I28159" s="136" t="b">
        <f>OR(L28159='PERAC-ngpPrcsTnD-mthncptr'!$B$1,L28159='PERAC-ngpPrcsTnD-mthncptr'!$C$1,L28159='PERAC-ngpPrcsTnD-mthncptr'!$D$1)</f>
        <v>0</v>
      </c>
      <c r="J28159" s="136">
        <f>IF(I28159=TRUE,G28159+'NPV Calcs'!$D$14,G28159)</f>
        <v>23</v>
      </c>
      <c r="K28159" s="176">
        <f>IF(OR(B28159="GAS",B28159="COL",B28159="LAN",B28159="RICE",B28159="LIVE"),H28159*About!$B$98,IF(OR(B28159="CROP",B28159="NAA"),H28159*About!$B$99,H28159))</f>
        <v>6.1751843895760004E-4</v>
      </c>
      <c r="L28159" s="136" t="str">
        <f>INDEX('EPA Tech to Policy Mapping'!$D:$D,MATCH('EPA Data'!F28159,'EPA Tech to Policy Mapping'!$C:$C,0))</f>
        <v>ngps - processing methane destruction</v>
      </c>
    </row>
    <row r="28160" spans="1:12" x14ac:dyDescent="0.35">
      <c r="A28160" s="177" t="s">
        <v>425</v>
      </c>
      <c r="B28160" s="177" t="s">
        <v>433</v>
      </c>
      <c r="C28160" s="177">
        <v>2050</v>
      </c>
      <c r="D28160" s="177" t="s">
        <v>158</v>
      </c>
      <c r="E28160" s="177" t="s">
        <v>159</v>
      </c>
      <c r="F28160" s="177" t="s">
        <v>448</v>
      </c>
      <c r="G28160" s="177">
        <v>24</v>
      </c>
      <c r="H28160" s="177">
        <v>5.2418377250433003E-2</v>
      </c>
      <c r="I28160" s="136" t="b">
        <f>OR(L28160='PERAC-ngpPrcsTnD-mthncptr'!$B$1,L28160='PERAC-ngpPrcsTnD-mthncptr'!$C$1,L28160='PERAC-ngpPrcsTnD-mthncptr'!$D$1)</f>
        <v>0</v>
      </c>
      <c r="J28160" s="136">
        <f>IF(I28160=TRUE,G28160+'NPV Calcs'!$D$14,G28160)</f>
        <v>24</v>
      </c>
      <c r="K28160" s="176">
        <f>IF(OR(B28160="GAS",B28160="COL",B28160="LAN",B28160="RICE",B28160="LIVE"),H28160*About!$B$98,IF(OR(B28160="CROP",B28160="NAA"),H28160*About!$B$99,H28160))</f>
        <v>5.2418377250433003E-2</v>
      </c>
      <c r="L28160" s="136" t="str">
        <f>INDEX('EPA Tech to Policy Mapping'!$D:$D,MATCH('EPA Data'!F28160,'EPA Tech to Policy Mapping'!$C:$C,0))</f>
        <v>ngps - production methane capture</v>
      </c>
    </row>
    <row r="28161" spans="1:12" x14ac:dyDescent="0.35">
      <c r="A28161" s="177" t="s">
        <v>425</v>
      </c>
      <c r="B28161" s="177" t="s">
        <v>433</v>
      </c>
      <c r="C28161" s="177">
        <v>2050</v>
      </c>
      <c r="D28161" s="177" t="s">
        <v>158</v>
      </c>
      <c r="E28161" s="177" t="s">
        <v>159</v>
      </c>
      <c r="F28161" s="177" t="s">
        <v>435</v>
      </c>
      <c r="G28161" s="177">
        <v>24</v>
      </c>
      <c r="H28161" s="177">
        <v>5.4245461797099997E-5</v>
      </c>
      <c r="I28161" s="136" t="b">
        <f>OR(L28161='PERAC-ngpPrcsTnD-mthncptr'!$B$1,L28161='PERAC-ngpPrcsTnD-mthncptr'!$C$1,L28161='PERAC-ngpPrcsTnD-mthncptr'!$D$1)</f>
        <v>0</v>
      </c>
      <c r="J28161" s="136">
        <f>IF(I28161=TRUE,G28161+'NPV Calcs'!$D$14,G28161)</f>
        <v>24</v>
      </c>
      <c r="K28161" s="176">
        <f>IF(OR(B28161="GAS",B28161="COL",B28161="LAN",B28161="RICE",B28161="LIVE"),H28161*About!$B$98,IF(OR(B28161="CROP",B28161="NAA"),H28161*About!$B$99,H28161))</f>
        <v>5.4245461797099997E-5</v>
      </c>
      <c r="L28161" s="136" t="str">
        <f>INDEX('EPA Tech to Policy Mapping'!$D:$D,MATCH('EPA Data'!F28161,'EPA Tech to Policy Mapping'!$C:$C,0))</f>
        <v>ngps - production methane capture</v>
      </c>
    </row>
    <row r="28162" spans="1:12" x14ac:dyDescent="0.35">
      <c r="A28162" s="177" t="s">
        <v>425</v>
      </c>
      <c r="B28162" s="177" t="s">
        <v>433</v>
      </c>
      <c r="C28162" s="177">
        <v>2050</v>
      </c>
      <c r="D28162" s="177" t="s">
        <v>158</v>
      </c>
      <c r="E28162" s="177" t="s">
        <v>159</v>
      </c>
      <c r="F28162" s="177" t="s">
        <v>446</v>
      </c>
      <c r="G28162" s="177">
        <v>25</v>
      </c>
      <c r="H28162" s="177">
        <v>0.123589180409908</v>
      </c>
      <c r="I28162" s="136" t="b">
        <f>OR(L28162='PERAC-ngpPrcsTnD-mthncptr'!$B$1,L28162='PERAC-ngpPrcsTnD-mthncptr'!$C$1,L28162='PERAC-ngpPrcsTnD-mthncptr'!$D$1)</f>
        <v>0</v>
      </c>
      <c r="J28162" s="136">
        <f>IF(I28162=TRUE,G28162+'NPV Calcs'!$D$14,G28162)</f>
        <v>25</v>
      </c>
      <c r="K28162" s="176">
        <f>IF(OR(B28162="GAS",B28162="COL",B28162="LAN",B28162="RICE",B28162="LIVE"),H28162*About!$B$98,IF(OR(B28162="CROP",B28162="NAA"),H28162*About!$B$99,H28162))</f>
        <v>0.123589180409908</v>
      </c>
      <c r="L28162" s="136" t="str">
        <f>INDEX('EPA Tech to Policy Mapping'!$D:$D,MATCH('EPA Data'!F28162,'EPA Tech to Policy Mapping'!$C:$C,0))</f>
        <v>ngps - production methane capture</v>
      </c>
    </row>
    <row r="28163" spans="1:12" x14ac:dyDescent="0.35">
      <c r="A28163" s="177" t="s">
        <v>425</v>
      </c>
      <c r="B28163" s="177" t="s">
        <v>433</v>
      </c>
      <c r="C28163" s="177">
        <v>2050</v>
      </c>
      <c r="D28163" s="177" t="s">
        <v>158</v>
      </c>
      <c r="E28163" s="177" t="s">
        <v>159</v>
      </c>
      <c r="F28163" s="177" t="s">
        <v>457</v>
      </c>
      <c r="G28163" s="177">
        <v>26</v>
      </c>
      <c r="H28163" s="177">
        <v>2.5003206974360002E-4</v>
      </c>
      <c r="I28163" s="136" t="b">
        <f>OR(L28163='PERAC-ngpPrcsTnD-mthncptr'!$B$1,L28163='PERAC-ngpPrcsTnD-mthncptr'!$C$1,L28163='PERAC-ngpPrcsTnD-mthncptr'!$D$1)</f>
        <v>0</v>
      </c>
      <c r="J28163" s="136">
        <f>IF(I28163=TRUE,G28163+'NPV Calcs'!$D$14,G28163)</f>
        <v>26</v>
      </c>
      <c r="K28163" s="176">
        <f>IF(OR(B28163="GAS",B28163="COL",B28163="LAN",B28163="RICE",B28163="LIVE"),H28163*About!$B$98,IF(OR(B28163="CROP",B28163="NAA"),H28163*About!$B$99,H28163))</f>
        <v>2.5003206974360002E-4</v>
      </c>
      <c r="L28163" s="136" t="str">
        <f>INDEX('EPA Tech to Policy Mapping'!$D:$D,MATCH('EPA Data'!F28163,'EPA Tech to Policy Mapping'!$C:$C,0))</f>
        <v>ngps - production methane capture</v>
      </c>
    </row>
    <row r="28164" spans="1:12" x14ac:dyDescent="0.35">
      <c r="A28164" s="177" t="s">
        <v>425</v>
      </c>
      <c r="B28164" s="177" t="s">
        <v>433</v>
      </c>
      <c r="C28164" s="177">
        <v>2050</v>
      </c>
      <c r="D28164" s="177" t="s">
        <v>158</v>
      </c>
      <c r="E28164" s="177" t="s">
        <v>159</v>
      </c>
      <c r="F28164" s="177" t="s">
        <v>445</v>
      </c>
      <c r="G28164" s="177">
        <v>26</v>
      </c>
      <c r="H28164" s="177">
        <v>9.0720743173700001E-5</v>
      </c>
      <c r="I28164" s="136" t="b">
        <f>OR(L28164='PERAC-ngpPrcsTnD-mthncptr'!$B$1,L28164='PERAC-ngpPrcsTnD-mthncptr'!$C$1,L28164='PERAC-ngpPrcsTnD-mthncptr'!$D$1)</f>
        <v>0</v>
      </c>
      <c r="J28164" s="136">
        <f>IF(I28164=TRUE,G28164+'NPV Calcs'!$D$14,G28164)</f>
        <v>26</v>
      </c>
      <c r="K28164" s="176">
        <f>IF(OR(B28164="GAS",B28164="COL",B28164="LAN",B28164="RICE",B28164="LIVE"),H28164*About!$B$98,IF(OR(B28164="CROP",B28164="NAA"),H28164*About!$B$99,H28164))</f>
        <v>9.0720743173700001E-5</v>
      </c>
      <c r="L28164" s="136" t="str">
        <f>INDEX('EPA Tech to Policy Mapping'!$D:$D,MATCH('EPA Data'!F28164,'EPA Tech to Policy Mapping'!$C:$C,0))</f>
        <v>ngps - processing methane destruction</v>
      </c>
    </row>
    <row r="28165" spans="1:12" x14ac:dyDescent="0.35">
      <c r="A28165" s="177" t="s">
        <v>425</v>
      </c>
      <c r="B28165" s="177" t="s">
        <v>433</v>
      </c>
      <c r="C28165" s="177">
        <v>2050</v>
      </c>
      <c r="D28165" s="177" t="s">
        <v>158</v>
      </c>
      <c r="E28165" s="177" t="s">
        <v>159</v>
      </c>
      <c r="F28165" s="177" t="s">
        <v>448</v>
      </c>
      <c r="G28165" s="177">
        <v>27</v>
      </c>
      <c r="H28165" s="177">
        <v>0.15725795924663499</v>
      </c>
      <c r="I28165" s="136" t="b">
        <f>OR(L28165='PERAC-ngpPrcsTnD-mthncptr'!$B$1,L28165='PERAC-ngpPrcsTnD-mthncptr'!$C$1,L28165='PERAC-ngpPrcsTnD-mthncptr'!$D$1)</f>
        <v>0</v>
      </c>
      <c r="J28165" s="136">
        <f>IF(I28165=TRUE,G28165+'NPV Calcs'!$D$14,G28165)</f>
        <v>27</v>
      </c>
      <c r="K28165" s="176">
        <f>IF(OR(B28165="GAS",B28165="COL",B28165="LAN",B28165="RICE",B28165="LIVE"),H28165*About!$B$98,IF(OR(B28165="CROP",B28165="NAA"),H28165*About!$B$99,H28165))</f>
        <v>0.15725795924663499</v>
      </c>
      <c r="L28165" s="136" t="str">
        <f>INDEX('EPA Tech to Policy Mapping'!$D:$D,MATCH('EPA Data'!F28165,'EPA Tech to Policy Mapping'!$C:$C,0))</f>
        <v>ngps - production methane capture</v>
      </c>
    </row>
    <row r="28166" spans="1:12" x14ac:dyDescent="0.35">
      <c r="A28166" s="177" t="s">
        <v>425</v>
      </c>
      <c r="B28166" s="177" t="s">
        <v>433</v>
      </c>
      <c r="C28166" s="177">
        <v>2050</v>
      </c>
      <c r="D28166" s="177" t="s">
        <v>158</v>
      </c>
      <c r="E28166" s="177" t="s">
        <v>159</v>
      </c>
      <c r="F28166" s="177" t="s">
        <v>445</v>
      </c>
      <c r="G28166" s="177">
        <v>27</v>
      </c>
      <c r="H28166" s="177">
        <v>6.9190748035910001E-4</v>
      </c>
      <c r="I28166" s="136" t="b">
        <f>OR(L28166='PERAC-ngpPrcsTnD-mthncptr'!$B$1,L28166='PERAC-ngpPrcsTnD-mthncptr'!$C$1,L28166='PERAC-ngpPrcsTnD-mthncptr'!$D$1)</f>
        <v>0</v>
      </c>
      <c r="J28166" s="136">
        <f>IF(I28166=TRUE,G28166+'NPV Calcs'!$D$14,G28166)</f>
        <v>27</v>
      </c>
      <c r="K28166" s="176">
        <f>IF(OR(B28166="GAS",B28166="COL",B28166="LAN",B28166="RICE",B28166="LIVE"),H28166*About!$B$98,IF(OR(B28166="CROP",B28166="NAA"),H28166*About!$B$99,H28166))</f>
        <v>6.9190748035910001E-4</v>
      </c>
      <c r="L28166" s="136" t="str">
        <f>INDEX('EPA Tech to Policy Mapping'!$D:$D,MATCH('EPA Data'!F28166,'EPA Tech to Policy Mapping'!$C:$C,0))</f>
        <v>ngps - processing methane destruction</v>
      </c>
    </row>
    <row r="28167" spans="1:12" x14ac:dyDescent="0.35">
      <c r="A28167" s="177" t="s">
        <v>425</v>
      </c>
      <c r="B28167" s="177" t="s">
        <v>433</v>
      </c>
      <c r="C28167" s="177">
        <v>2050</v>
      </c>
      <c r="D28167" s="177" t="s">
        <v>158</v>
      </c>
      <c r="E28167" s="177" t="s">
        <v>159</v>
      </c>
      <c r="F28167" s="177" t="s">
        <v>449</v>
      </c>
      <c r="G28167" s="177">
        <v>29</v>
      </c>
      <c r="H28167" s="177">
        <v>5.3409854881465001E-3</v>
      </c>
      <c r="I28167" s="136" t="b">
        <f>OR(L28167='PERAC-ngpPrcsTnD-mthncptr'!$B$1,L28167='PERAC-ngpPrcsTnD-mthncptr'!$C$1,L28167='PERAC-ngpPrcsTnD-mthncptr'!$D$1)</f>
        <v>1</v>
      </c>
      <c r="J28167" s="136">
        <f>IF(I28167=TRUE,G28167+'NPV Calcs'!$D$14,G28167)</f>
        <v>37.061467962442947</v>
      </c>
      <c r="K28167" s="176">
        <f>IF(OR(B28167="GAS",B28167="COL",B28167="LAN",B28167="RICE",B28167="LIVE"),H28167*About!$B$98,IF(OR(B28167="CROP",B28167="NAA"),H28167*About!$B$99,H28167))</f>
        <v>5.3409854881465001E-3</v>
      </c>
      <c r="L28167" s="136" t="str">
        <f>INDEX('EPA Tech to Policy Mapping'!$D:$D,MATCH('EPA Data'!F28167,'EPA Tech to Policy Mapping'!$C:$C,0))</f>
        <v>ngps - T&amp;D methane capture</v>
      </c>
    </row>
    <row r="28168" spans="1:12" x14ac:dyDescent="0.35">
      <c r="A28168" s="177" t="s">
        <v>425</v>
      </c>
      <c r="B28168" s="177" t="s">
        <v>433</v>
      </c>
      <c r="C28168" s="177">
        <v>2050</v>
      </c>
      <c r="D28168" s="177" t="s">
        <v>158</v>
      </c>
      <c r="E28168" s="177" t="s">
        <v>159</v>
      </c>
      <c r="F28168" s="177" t="s">
        <v>440</v>
      </c>
      <c r="G28168" s="177">
        <v>31</v>
      </c>
      <c r="H28168" s="177">
        <v>4.5534034143200001E-5</v>
      </c>
      <c r="I28168" s="136" t="b">
        <f>OR(L28168='PERAC-ngpPrcsTnD-mthncptr'!$B$1,L28168='PERAC-ngpPrcsTnD-mthncptr'!$C$1,L28168='PERAC-ngpPrcsTnD-mthncptr'!$D$1)</f>
        <v>0</v>
      </c>
      <c r="J28168" s="136">
        <f>IF(I28168=TRUE,G28168+'NPV Calcs'!$D$14,G28168)</f>
        <v>31</v>
      </c>
      <c r="K28168" s="176">
        <f>IF(OR(B28168="GAS",B28168="COL",B28168="LAN",B28168="RICE",B28168="LIVE"),H28168*About!$B$98,IF(OR(B28168="CROP",B28168="NAA"),H28168*About!$B$99,H28168))</f>
        <v>4.5534034143200001E-5</v>
      </c>
      <c r="L28168" s="136" t="str">
        <f>INDEX('EPA Tech to Policy Mapping'!$D:$D,MATCH('EPA Data'!F28168,'EPA Tech to Policy Mapping'!$C:$C,0))</f>
        <v>ngps - production methane capture</v>
      </c>
    </row>
    <row r="28169" spans="1:12" x14ac:dyDescent="0.35">
      <c r="A28169" s="177" t="s">
        <v>425</v>
      </c>
      <c r="B28169" s="177" t="s">
        <v>433</v>
      </c>
      <c r="C28169" s="177">
        <v>2050</v>
      </c>
      <c r="D28169" s="177" t="s">
        <v>158</v>
      </c>
      <c r="E28169" s="177" t="s">
        <v>159</v>
      </c>
      <c r="F28169" s="177" t="s">
        <v>457</v>
      </c>
      <c r="G28169" s="177">
        <v>33</v>
      </c>
      <c r="H28169" s="177">
        <v>7.8850069257899999E-5</v>
      </c>
      <c r="I28169" s="136" t="b">
        <f>OR(L28169='PERAC-ngpPrcsTnD-mthncptr'!$B$1,L28169='PERAC-ngpPrcsTnD-mthncptr'!$C$1,L28169='PERAC-ngpPrcsTnD-mthncptr'!$D$1)</f>
        <v>0</v>
      </c>
      <c r="J28169" s="136">
        <f>IF(I28169=TRUE,G28169+'NPV Calcs'!$D$14,G28169)</f>
        <v>33</v>
      </c>
      <c r="K28169" s="176">
        <f>IF(OR(B28169="GAS",B28169="COL",B28169="LAN",B28169="RICE",B28169="LIVE"),H28169*About!$B$98,IF(OR(B28169="CROP",B28169="NAA"),H28169*About!$B$99,H28169))</f>
        <v>7.8850069257899999E-5</v>
      </c>
      <c r="L28169" s="136" t="str">
        <f>INDEX('EPA Tech to Policy Mapping'!$D:$D,MATCH('EPA Data'!F28169,'EPA Tech to Policy Mapping'!$C:$C,0))</f>
        <v>ngps - production methane capture</v>
      </c>
    </row>
    <row r="28170" spans="1:12" x14ac:dyDescent="0.35">
      <c r="A28170" s="177" t="s">
        <v>425</v>
      </c>
      <c r="B28170" s="177" t="s">
        <v>433</v>
      </c>
      <c r="C28170" s="177">
        <v>2050</v>
      </c>
      <c r="D28170" s="177" t="s">
        <v>158</v>
      </c>
      <c r="E28170" s="177" t="s">
        <v>159</v>
      </c>
      <c r="F28170" s="177" t="s">
        <v>457</v>
      </c>
      <c r="G28170" s="177">
        <v>34</v>
      </c>
      <c r="H28170" s="177">
        <v>1.3056801981290001E-4</v>
      </c>
      <c r="I28170" s="136" t="b">
        <f>OR(L28170='PERAC-ngpPrcsTnD-mthncptr'!$B$1,L28170='PERAC-ngpPrcsTnD-mthncptr'!$C$1,L28170='PERAC-ngpPrcsTnD-mthncptr'!$D$1)</f>
        <v>0</v>
      </c>
      <c r="J28170" s="136">
        <f>IF(I28170=TRUE,G28170+'NPV Calcs'!$D$14,G28170)</f>
        <v>34</v>
      </c>
      <c r="K28170" s="176">
        <f>IF(OR(B28170="GAS",B28170="COL",B28170="LAN",B28170="RICE",B28170="LIVE"),H28170*About!$B$98,IF(OR(B28170="CROP",B28170="NAA"),H28170*About!$B$99,H28170))</f>
        <v>1.3056801981290001E-4</v>
      </c>
      <c r="L28170" s="136" t="str">
        <f>INDEX('EPA Tech to Policy Mapping'!$D:$D,MATCH('EPA Data'!F28170,'EPA Tech to Policy Mapping'!$C:$C,0))</f>
        <v>ngps - production methane capture</v>
      </c>
    </row>
    <row r="28171" spans="1:12" x14ac:dyDescent="0.35">
      <c r="A28171" s="177" t="s">
        <v>425</v>
      </c>
      <c r="B28171" s="177" t="s">
        <v>433</v>
      </c>
      <c r="C28171" s="177">
        <v>2050</v>
      </c>
      <c r="D28171" s="177" t="s">
        <v>158</v>
      </c>
      <c r="E28171" s="177" t="s">
        <v>159</v>
      </c>
      <c r="F28171" s="177" t="s">
        <v>457</v>
      </c>
      <c r="G28171" s="177">
        <v>42</v>
      </c>
      <c r="H28171" s="177">
        <v>6.5284009906499998E-5</v>
      </c>
      <c r="I28171" s="136" t="b">
        <f>OR(L28171='PERAC-ngpPrcsTnD-mthncptr'!$B$1,L28171='PERAC-ngpPrcsTnD-mthncptr'!$C$1,L28171='PERAC-ngpPrcsTnD-mthncptr'!$D$1)</f>
        <v>0</v>
      </c>
      <c r="J28171" s="136">
        <f>IF(I28171=TRUE,G28171+'NPV Calcs'!$D$14,G28171)</f>
        <v>42</v>
      </c>
      <c r="K28171" s="176">
        <f>IF(OR(B28171="GAS",B28171="COL",B28171="LAN",B28171="RICE",B28171="LIVE"),H28171*About!$B$98,IF(OR(B28171="CROP",B28171="NAA"),H28171*About!$B$99,H28171))</f>
        <v>6.5284009906499998E-5</v>
      </c>
      <c r="L28171" s="136" t="str">
        <f>INDEX('EPA Tech to Policy Mapping'!$D:$D,MATCH('EPA Data'!F28171,'EPA Tech to Policy Mapping'!$C:$C,0))</f>
        <v>ngps - production methane capture</v>
      </c>
    </row>
    <row r="28172" spans="1:12" x14ac:dyDescent="0.35">
      <c r="A28172" s="177" t="s">
        <v>425</v>
      </c>
      <c r="B28172" s="177" t="s">
        <v>433</v>
      </c>
      <c r="C28172" s="177">
        <v>2050</v>
      </c>
      <c r="D28172" s="177" t="s">
        <v>158</v>
      </c>
      <c r="E28172" s="177" t="s">
        <v>159</v>
      </c>
      <c r="F28172" s="177" t="s">
        <v>440</v>
      </c>
      <c r="G28172" s="177">
        <v>65</v>
      </c>
      <c r="H28172" s="177">
        <v>3.5891578591E-5</v>
      </c>
      <c r="I28172" s="136" t="b">
        <f>OR(L28172='PERAC-ngpPrcsTnD-mthncptr'!$B$1,L28172='PERAC-ngpPrcsTnD-mthncptr'!$C$1,L28172='PERAC-ngpPrcsTnD-mthncptr'!$D$1)</f>
        <v>0</v>
      </c>
      <c r="J28172" s="136">
        <f>IF(I28172=TRUE,G28172+'NPV Calcs'!$D$14,G28172)</f>
        <v>65</v>
      </c>
      <c r="K28172" s="176">
        <f>IF(OR(B28172="GAS",B28172="COL",B28172="LAN",B28172="RICE",B28172="LIVE"),H28172*About!$B$98,IF(OR(B28172="CROP",B28172="NAA"),H28172*About!$B$99,H28172))</f>
        <v>3.5891578591E-5</v>
      </c>
      <c r="L28172" s="136" t="str">
        <f>INDEX('EPA Tech to Policy Mapping'!$D:$D,MATCH('EPA Data'!F28172,'EPA Tech to Policy Mapping'!$C:$C,0))</f>
        <v>ngps - production methane capture</v>
      </c>
    </row>
    <row r="28173" spans="1:12" x14ac:dyDescent="0.35">
      <c r="A28173" s="177" t="s">
        <v>425</v>
      </c>
      <c r="B28173" s="177" t="s">
        <v>433</v>
      </c>
      <c r="C28173" s="177">
        <v>2050</v>
      </c>
      <c r="D28173" s="177" t="s">
        <v>158</v>
      </c>
      <c r="E28173" s="177" t="s">
        <v>159</v>
      </c>
      <c r="F28173" s="177" t="s">
        <v>457</v>
      </c>
      <c r="G28173" s="177">
        <v>68</v>
      </c>
      <c r="H28173" s="177">
        <v>3.0847935704499998E-5</v>
      </c>
      <c r="I28173" s="136" t="b">
        <f>OR(L28173='PERAC-ngpPrcsTnD-mthncptr'!$B$1,L28173='PERAC-ngpPrcsTnD-mthncptr'!$C$1,L28173='PERAC-ngpPrcsTnD-mthncptr'!$D$1)</f>
        <v>0</v>
      </c>
      <c r="J28173" s="136">
        <f>IF(I28173=TRUE,G28173+'NPV Calcs'!$D$14,G28173)</f>
        <v>68</v>
      </c>
      <c r="K28173" s="176">
        <f>IF(OR(B28173="GAS",B28173="COL",B28173="LAN",B28173="RICE",B28173="LIVE"),H28173*About!$B$98,IF(OR(B28173="CROP",B28173="NAA"),H28173*About!$B$99,H28173))</f>
        <v>3.0847935704499998E-5</v>
      </c>
      <c r="L28173" s="136" t="str">
        <f>INDEX('EPA Tech to Policy Mapping'!$D:$D,MATCH('EPA Data'!F28173,'EPA Tech to Policy Mapping'!$C:$C,0))</f>
        <v>ngps - production methane capture</v>
      </c>
    </row>
    <row r="28174" spans="1:12" x14ac:dyDescent="0.35">
      <c r="A28174" s="177" t="s">
        <v>425</v>
      </c>
      <c r="B28174" s="177" t="s">
        <v>433</v>
      </c>
      <c r="C28174" s="177">
        <v>2050</v>
      </c>
      <c r="D28174" s="177" t="s">
        <v>158</v>
      </c>
      <c r="E28174" s="177" t="s">
        <v>159</v>
      </c>
      <c r="F28174" s="177" t="s">
        <v>451</v>
      </c>
      <c r="G28174" s="177">
        <v>98</v>
      </c>
      <c r="H28174" s="177">
        <v>6.4595811069011702E-2</v>
      </c>
      <c r="I28174" s="136" t="b">
        <f>OR(L28174='PERAC-ngpPrcsTnD-mthncptr'!$B$1,L28174='PERAC-ngpPrcsTnD-mthncptr'!$C$1,L28174='PERAC-ngpPrcsTnD-mthncptr'!$D$1)</f>
        <v>0</v>
      </c>
      <c r="J28174" s="136">
        <f>IF(I28174=TRUE,G28174+'NPV Calcs'!$D$14,G28174)</f>
        <v>98</v>
      </c>
      <c r="K28174" s="176">
        <f>IF(OR(B28174="GAS",B28174="COL",B28174="LAN",B28174="RICE",B28174="LIVE"),H28174*About!$B$98,IF(OR(B28174="CROP",B28174="NAA"),H28174*About!$B$99,H28174))</f>
        <v>6.4595811069011702E-2</v>
      </c>
      <c r="L28174" s="136" t="str">
        <f>INDEX('EPA Tech to Policy Mapping'!$D:$D,MATCH('EPA Data'!F28174,'EPA Tech to Policy Mapping'!$C:$C,0))</f>
        <v>ngps - production methane capture</v>
      </c>
    </row>
    <row r="28175" spans="1:12" x14ac:dyDescent="0.35">
      <c r="A28175" s="177" t="s">
        <v>425</v>
      </c>
      <c r="B28175" s="177" t="s">
        <v>433</v>
      </c>
      <c r="C28175" s="177">
        <v>2050</v>
      </c>
      <c r="D28175" s="177" t="s">
        <v>158</v>
      </c>
      <c r="E28175" s="177" t="s">
        <v>159</v>
      </c>
      <c r="F28175" s="177" t="s">
        <v>441</v>
      </c>
      <c r="G28175" s="177">
        <v>128</v>
      </c>
      <c r="H28175" s="177">
        <v>1.8335203640162999E-3</v>
      </c>
      <c r="I28175" s="136" t="b">
        <f>OR(L28175='PERAC-ngpPrcsTnD-mthncptr'!$B$1,L28175='PERAC-ngpPrcsTnD-mthncptr'!$C$1,L28175='PERAC-ngpPrcsTnD-mthncptr'!$D$1)</f>
        <v>0</v>
      </c>
      <c r="J28175" s="136">
        <f>IF(I28175=TRUE,G28175+'NPV Calcs'!$D$14,G28175)</f>
        <v>128</v>
      </c>
      <c r="K28175" s="176">
        <f>IF(OR(B28175="GAS",B28175="COL",B28175="LAN",B28175="RICE",B28175="LIVE"),H28175*About!$B$98,IF(OR(B28175="CROP",B28175="NAA"),H28175*About!$B$99,H28175))</f>
        <v>1.8335203640162999E-3</v>
      </c>
      <c r="L28175" s="136" t="str">
        <f>INDEX('EPA Tech to Policy Mapping'!$D:$D,MATCH('EPA Data'!F28175,'EPA Tech to Policy Mapping'!$C:$C,0))</f>
        <v>ngps - production methane capture</v>
      </c>
    </row>
    <row r="28176" spans="1:12" x14ac:dyDescent="0.35">
      <c r="A28176" s="177" t="s">
        <v>425</v>
      </c>
      <c r="B28176" s="177" t="s">
        <v>433</v>
      </c>
      <c r="C28176" s="177">
        <v>2050</v>
      </c>
      <c r="D28176" s="177" t="s">
        <v>158</v>
      </c>
      <c r="E28176" s="177" t="s">
        <v>159</v>
      </c>
      <c r="F28176" s="177" t="s">
        <v>457</v>
      </c>
      <c r="G28176" s="177">
        <v>133</v>
      </c>
      <c r="H28176" s="177">
        <v>4.11305845773E-5</v>
      </c>
      <c r="I28176" s="136" t="b">
        <f>OR(L28176='PERAC-ngpPrcsTnD-mthncptr'!$B$1,L28176='PERAC-ngpPrcsTnD-mthncptr'!$C$1,L28176='PERAC-ngpPrcsTnD-mthncptr'!$D$1)</f>
        <v>0</v>
      </c>
      <c r="J28176" s="136">
        <f>IF(I28176=TRUE,G28176+'NPV Calcs'!$D$14,G28176)</f>
        <v>133</v>
      </c>
      <c r="K28176" s="176">
        <f>IF(OR(B28176="GAS",B28176="COL",B28176="LAN",B28176="RICE",B28176="LIVE"),H28176*About!$B$98,IF(OR(B28176="CROP",B28176="NAA"),H28176*About!$B$99,H28176))</f>
        <v>4.11305845773E-5</v>
      </c>
      <c r="L28176" s="136" t="str">
        <f>INDEX('EPA Tech to Policy Mapping'!$D:$D,MATCH('EPA Data'!F28176,'EPA Tech to Policy Mapping'!$C:$C,0))</f>
        <v>ngps - production methane capture</v>
      </c>
    </row>
    <row r="28177" spans="1:12" x14ac:dyDescent="0.35">
      <c r="A28177" s="177" t="s">
        <v>425</v>
      </c>
      <c r="B28177" s="177" t="s">
        <v>433</v>
      </c>
      <c r="C28177" s="177">
        <v>2050</v>
      </c>
      <c r="D28177" s="177" t="s">
        <v>158</v>
      </c>
      <c r="E28177" s="177" t="s">
        <v>159</v>
      </c>
      <c r="F28177" s="177" t="s">
        <v>457</v>
      </c>
      <c r="G28177" s="177">
        <v>134</v>
      </c>
      <c r="H28177" s="177">
        <v>1.6896743545699998E-5</v>
      </c>
      <c r="I28177" s="136" t="b">
        <f>OR(L28177='PERAC-ngpPrcsTnD-mthncptr'!$B$1,L28177='PERAC-ngpPrcsTnD-mthncptr'!$C$1,L28177='PERAC-ngpPrcsTnD-mthncptr'!$D$1)</f>
        <v>0</v>
      </c>
      <c r="J28177" s="136">
        <f>IF(I28177=TRUE,G28177+'NPV Calcs'!$D$14,G28177)</f>
        <v>134</v>
      </c>
      <c r="K28177" s="176">
        <f>IF(OR(B28177="GAS",B28177="COL",B28177="LAN",B28177="RICE",B28177="LIVE"),H28177*About!$B$98,IF(OR(B28177="CROP",B28177="NAA"),H28177*About!$B$99,H28177))</f>
        <v>1.6896743545699998E-5</v>
      </c>
      <c r="L28177" s="136" t="str">
        <f>INDEX('EPA Tech to Policy Mapping'!$D:$D,MATCH('EPA Data'!F28177,'EPA Tech to Policy Mapping'!$C:$C,0))</f>
        <v>ngps - production methane capture</v>
      </c>
    </row>
    <row r="28178" spans="1:12" x14ac:dyDescent="0.35">
      <c r="A28178" s="177" t="s">
        <v>425</v>
      </c>
      <c r="B28178" s="177" t="s">
        <v>433</v>
      </c>
      <c r="C28178" s="177">
        <v>2050</v>
      </c>
      <c r="D28178" s="177" t="s">
        <v>158</v>
      </c>
      <c r="E28178" s="177" t="s">
        <v>159</v>
      </c>
      <c r="F28178" s="177" t="s">
        <v>457</v>
      </c>
      <c r="G28178" s="177">
        <v>157</v>
      </c>
      <c r="H28178" s="177">
        <v>2.0565292288699998E-5</v>
      </c>
      <c r="I28178" s="136" t="b">
        <f>OR(L28178='PERAC-ngpPrcsTnD-mthncptr'!$B$1,L28178='PERAC-ngpPrcsTnD-mthncptr'!$C$1,L28178='PERAC-ngpPrcsTnD-mthncptr'!$D$1)</f>
        <v>0</v>
      </c>
      <c r="J28178" s="136">
        <f>IF(I28178=TRUE,G28178+'NPV Calcs'!$D$14,G28178)</f>
        <v>157</v>
      </c>
      <c r="K28178" s="176">
        <f>IF(OR(B28178="GAS",B28178="COL",B28178="LAN",B28178="RICE",B28178="LIVE"),H28178*About!$B$98,IF(OR(B28178="CROP",B28178="NAA"),H28178*About!$B$99,H28178))</f>
        <v>2.0565292288699998E-5</v>
      </c>
      <c r="L28178" s="136" t="str">
        <f>INDEX('EPA Tech to Policy Mapping'!$D:$D,MATCH('EPA Data'!F28178,'EPA Tech to Policy Mapping'!$C:$C,0))</f>
        <v>ngps - production methane capture</v>
      </c>
    </row>
    <row r="28179" spans="1:12" x14ac:dyDescent="0.35">
      <c r="A28179" s="177" t="s">
        <v>425</v>
      </c>
      <c r="B28179" s="177" t="s">
        <v>433</v>
      </c>
      <c r="C28179" s="177">
        <v>2050</v>
      </c>
      <c r="D28179" s="177" t="s">
        <v>158</v>
      </c>
      <c r="E28179" s="177" t="s">
        <v>159</v>
      </c>
      <c r="F28179" s="177" t="s">
        <v>446</v>
      </c>
      <c r="G28179" s="177">
        <v>168</v>
      </c>
      <c r="H28179" s="177">
        <v>2.8728805482387998E-3</v>
      </c>
      <c r="I28179" s="136" t="b">
        <f>OR(L28179='PERAC-ngpPrcsTnD-mthncptr'!$B$1,L28179='PERAC-ngpPrcsTnD-mthncptr'!$C$1,L28179='PERAC-ngpPrcsTnD-mthncptr'!$D$1)</f>
        <v>0</v>
      </c>
      <c r="J28179" s="136">
        <f>IF(I28179=TRUE,G28179+'NPV Calcs'!$D$14,G28179)</f>
        <v>168</v>
      </c>
      <c r="K28179" s="176">
        <f>IF(OR(B28179="GAS",B28179="COL",B28179="LAN",B28179="RICE",B28179="LIVE"),H28179*About!$B$98,IF(OR(B28179="CROP",B28179="NAA"),H28179*About!$B$99,H28179))</f>
        <v>2.8728805482387998E-3</v>
      </c>
      <c r="L28179" s="136" t="str">
        <f>INDEX('EPA Tech to Policy Mapping'!$D:$D,MATCH('EPA Data'!F28179,'EPA Tech to Policy Mapping'!$C:$C,0))</f>
        <v>ngps - production methane capture</v>
      </c>
    </row>
    <row r="28180" spans="1:12" x14ac:dyDescent="0.35">
      <c r="A28180" s="177" t="s">
        <v>425</v>
      </c>
      <c r="B28180" s="177" t="s">
        <v>433</v>
      </c>
      <c r="C28180" s="177">
        <v>2050</v>
      </c>
      <c r="D28180" s="177" t="s">
        <v>158</v>
      </c>
      <c r="E28180" s="177" t="s">
        <v>159</v>
      </c>
      <c r="F28180" s="177" t="s">
        <v>449</v>
      </c>
      <c r="G28180" s="177">
        <v>183</v>
      </c>
      <c r="H28180" s="177">
        <v>1.1095349909737999E-3</v>
      </c>
      <c r="I28180" s="136" t="b">
        <f>OR(L28180='PERAC-ngpPrcsTnD-mthncptr'!$B$1,L28180='PERAC-ngpPrcsTnD-mthncptr'!$C$1,L28180='PERAC-ngpPrcsTnD-mthncptr'!$D$1)</f>
        <v>1</v>
      </c>
      <c r="J28180" s="136">
        <f>IF(I28180=TRUE,G28180+'NPV Calcs'!$D$14,G28180)</f>
        <v>191.06146796244295</v>
      </c>
      <c r="K28180" s="176">
        <f>IF(OR(B28180="GAS",B28180="COL",B28180="LAN",B28180="RICE",B28180="LIVE"),H28180*About!$B$98,IF(OR(B28180="CROP",B28180="NAA"),H28180*About!$B$99,H28180))</f>
        <v>1.1095349909737999E-3</v>
      </c>
      <c r="L28180" s="136" t="str">
        <f>INDEX('EPA Tech to Policy Mapping'!$D:$D,MATCH('EPA Data'!F28180,'EPA Tech to Policy Mapping'!$C:$C,0))</f>
        <v>ngps - T&amp;D methane capture</v>
      </c>
    </row>
    <row r="28181" spans="1:12" x14ac:dyDescent="0.35">
      <c r="A28181" s="177" t="s">
        <v>425</v>
      </c>
      <c r="B28181" s="177" t="s">
        <v>433</v>
      </c>
      <c r="C28181" s="177">
        <v>2050</v>
      </c>
      <c r="D28181" s="177" t="s">
        <v>158</v>
      </c>
      <c r="E28181" s="177" t="s">
        <v>159</v>
      </c>
      <c r="F28181" s="177" t="s">
        <v>445</v>
      </c>
      <c r="G28181" s="177">
        <v>221</v>
      </c>
      <c r="H28181" s="1">
        <v>5.6264784689100002E-6</v>
      </c>
      <c r="I28181" s="136" t="b">
        <f>OR(L28181='PERAC-ngpPrcsTnD-mthncptr'!$B$1,L28181='PERAC-ngpPrcsTnD-mthncptr'!$C$1,L28181='PERAC-ngpPrcsTnD-mthncptr'!$D$1)</f>
        <v>0</v>
      </c>
      <c r="J28181" s="136">
        <f>IF(I28181=TRUE,G28181+'NPV Calcs'!$D$14,G28181)</f>
        <v>221</v>
      </c>
      <c r="K28181" s="176">
        <f>IF(OR(B28181="GAS",B28181="COL",B28181="LAN",B28181="RICE",B28181="LIVE"),H28181*About!$B$98,IF(OR(B28181="CROP",B28181="NAA"),H28181*About!$B$99,H28181))</f>
        <v>5.6264784689100002E-6</v>
      </c>
      <c r="L28181" s="136" t="str">
        <f>INDEX('EPA Tech to Policy Mapping'!$D:$D,MATCH('EPA Data'!F28181,'EPA Tech to Policy Mapping'!$C:$C,0))</f>
        <v>ngps - processing methane destruction</v>
      </c>
    </row>
    <row r="28182" spans="1:12" x14ac:dyDescent="0.35">
      <c r="A28182" s="177" t="s">
        <v>425</v>
      </c>
      <c r="B28182" s="177" t="s">
        <v>433</v>
      </c>
      <c r="C28182" s="177">
        <v>2050</v>
      </c>
      <c r="D28182" s="177" t="s">
        <v>158</v>
      </c>
      <c r="E28182" s="177" t="s">
        <v>159</v>
      </c>
      <c r="F28182" s="177" t="s">
        <v>442</v>
      </c>
      <c r="G28182" s="177">
        <v>222</v>
      </c>
      <c r="H28182" s="177">
        <v>6.8479672074317904E-2</v>
      </c>
      <c r="I28182" s="136" t="b">
        <f>OR(L28182='PERAC-ngpPrcsTnD-mthncptr'!$B$1,L28182='PERAC-ngpPrcsTnD-mthncptr'!$C$1,L28182='PERAC-ngpPrcsTnD-mthncptr'!$D$1)</f>
        <v>0</v>
      </c>
      <c r="J28182" s="136">
        <f>IF(I28182=TRUE,G28182+'NPV Calcs'!$D$14,G28182)</f>
        <v>222</v>
      </c>
      <c r="K28182" s="176">
        <f>IF(OR(B28182="GAS",B28182="COL",B28182="LAN",B28182="RICE",B28182="LIVE"),H28182*About!$B$98,IF(OR(B28182="CROP",B28182="NAA"),H28182*About!$B$99,H28182))</f>
        <v>6.8479672074317904E-2</v>
      </c>
      <c r="L28182" s="136" t="str">
        <f>INDEX('EPA Tech to Policy Mapping'!$D:$D,MATCH('EPA Data'!F28182,'EPA Tech to Policy Mapping'!$C:$C,0))</f>
        <v>ngps - production methane capture</v>
      </c>
    </row>
    <row r="28183" spans="1:12" x14ac:dyDescent="0.35">
      <c r="A28183" s="177" t="s">
        <v>425</v>
      </c>
      <c r="B28183" s="177" t="s">
        <v>433</v>
      </c>
      <c r="C28183" s="177">
        <v>2050</v>
      </c>
      <c r="D28183" s="177" t="s">
        <v>158</v>
      </c>
      <c r="E28183" s="177" t="s">
        <v>159</v>
      </c>
      <c r="F28183" s="177" t="s">
        <v>442</v>
      </c>
      <c r="G28183" s="177">
        <v>230</v>
      </c>
      <c r="H28183" s="177">
        <v>0.252571791410446</v>
      </c>
      <c r="I28183" s="136" t="b">
        <f>OR(L28183='PERAC-ngpPrcsTnD-mthncptr'!$B$1,L28183='PERAC-ngpPrcsTnD-mthncptr'!$C$1,L28183='PERAC-ngpPrcsTnD-mthncptr'!$D$1)</f>
        <v>0</v>
      </c>
      <c r="J28183" s="136">
        <f>IF(I28183=TRUE,G28183+'NPV Calcs'!$D$14,G28183)</f>
        <v>230</v>
      </c>
      <c r="K28183" s="176">
        <f>IF(OR(B28183="GAS",B28183="COL",B28183="LAN",B28183="RICE",B28183="LIVE"),H28183*About!$B$98,IF(OR(B28183="CROP",B28183="NAA"),H28183*About!$B$99,H28183))</f>
        <v>0.252571791410446</v>
      </c>
      <c r="L28183" s="136" t="str">
        <f>INDEX('EPA Tech to Policy Mapping'!$D:$D,MATCH('EPA Data'!F28183,'EPA Tech to Policy Mapping'!$C:$C,0))</f>
        <v>ngps - production methane capture</v>
      </c>
    </row>
    <row r="28184" spans="1:12" x14ac:dyDescent="0.35">
      <c r="A28184" s="177" t="s">
        <v>425</v>
      </c>
      <c r="B28184" s="177" t="s">
        <v>433</v>
      </c>
      <c r="C28184" s="177">
        <v>2050</v>
      </c>
      <c r="D28184" s="177" t="s">
        <v>158</v>
      </c>
      <c r="E28184" s="177" t="s">
        <v>159</v>
      </c>
      <c r="F28184" s="177" t="s">
        <v>440</v>
      </c>
      <c r="G28184" s="177">
        <v>238</v>
      </c>
      <c r="H28184" s="1">
        <v>3.0930796128800001E-6</v>
      </c>
      <c r="I28184" s="136" t="b">
        <f>OR(L28184='PERAC-ngpPrcsTnD-mthncptr'!$B$1,L28184='PERAC-ngpPrcsTnD-mthncptr'!$C$1,L28184='PERAC-ngpPrcsTnD-mthncptr'!$D$1)</f>
        <v>0</v>
      </c>
      <c r="J28184" s="136">
        <f>IF(I28184=TRUE,G28184+'NPV Calcs'!$D$14,G28184)</f>
        <v>238</v>
      </c>
      <c r="K28184" s="176">
        <f>IF(OR(B28184="GAS",B28184="COL",B28184="LAN",B28184="RICE",B28184="LIVE"),H28184*About!$B$98,IF(OR(B28184="CROP",B28184="NAA"),H28184*About!$B$99,H28184))</f>
        <v>3.0930796128800001E-6</v>
      </c>
      <c r="L28184" s="136" t="str">
        <f>INDEX('EPA Tech to Policy Mapping'!$D:$D,MATCH('EPA Data'!F28184,'EPA Tech to Policy Mapping'!$C:$C,0))</f>
        <v>ngps - production methane capture</v>
      </c>
    </row>
    <row r="28185" spans="1:12" x14ac:dyDescent="0.35">
      <c r="A28185" s="177" t="s">
        <v>425</v>
      </c>
      <c r="B28185" s="177" t="s">
        <v>433</v>
      </c>
      <c r="C28185" s="177">
        <v>2050</v>
      </c>
      <c r="D28185" s="177" t="s">
        <v>158</v>
      </c>
      <c r="E28185" s="177" t="s">
        <v>159</v>
      </c>
      <c r="F28185" s="177" t="s">
        <v>457</v>
      </c>
      <c r="G28185" s="177">
        <v>253</v>
      </c>
      <c r="H28185" s="177">
        <v>2.25289895752E-5</v>
      </c>
      <c r="I28185" s="136" t="b">
        <f>OR(L28185='PERAC-ngpPrcsTnD-mthncptr'!$B$1,L28185='PERAC-ngpPrcsTnD-mthncptr'!$C$1,L28185='PERAC-ngpPrcsTnD-mthncptr'!$D$1)</f>
        <v>0</v>
      </c>
      <c r="J28185" s="136">
        <f>IF(I28185=TRUE,G28185+'NPV Calcs'!$D$14,G28185)</f>
        <v>253</v>
      </c>
      <c r="K28185" s="176">
        <f>IF(OR(B28185="GAS",B28185="COL",B28185="LAN",B28185="RICE",B28185="LIVE"),H28185*About!$B$98,IF(OR(B28185="CROP",B28185="NAA"),H28185*About!$B$99,H28185))</f>
        <v>2.25289895752E-5</v>
      </c>
      <c r="L28185" s="136" t="str">
        <f>INDEX('EPA Tech to Policy Mapping'!$D:$D,MATCH('EPA Data'!F28185,'EPA Tech to Policy Mapping'!$C:$C,0))</f>
        <v>ngps - production methane capture</v>
      </c>
    </row>
    <row r="28186" spans="1:12" x14ac:dyDescent="0.35">
      <c r="A28186" s="177" t="s">
        <v>425</v>
      </c>
      <c r="B28186" s="177" t="s">
        <v>433</v>
      </c>
      <c r="C28186" s="177">
        <v>2050</v>
      </c>
      <c r="D28186" s="177" t="s">
        <v>158</v>
      </c>
      <c r="E28186" s="177" t="s">
        <v>159</v>
      </c>
      <c r="F28186" s="177" t="s">
        <v>440</v>
      </c>
      <c r="G28186" s="177">
        <v>264</v>
      </c>
      <c r="H28186" s="1">
        <v>6.1527798607099999E-6</v>
      </c>
      <c r="I28186" s="136" t="b">
        <f>OR(L28186='PERAC-ngpPrcsTnD-mthncptr'!$B$1,L28186='PERAC-ngpPrcsTnD-mthncptr'!$C$1,L28186='PERAC-ngpPrcsTnD-mthncptr'!$D$1)</f>
        <v>0</v>
      </c>
      <c r="J28186" s="136">
        <f>IF(I28186=TRUE,G28186+'NPV Calcs'!$D$14,G28186)</f>
        <v>264</v>
      </c>
      <c r="K28186" s="176">
        <f>IF(OR(B28186="GAS",B28186="COL",B28186="LAN",B28186="RICE",B28186="LIVE"),H28186*About!$B$98,IF(OR(B28186="CROP",B28186="NAA"),H28186*About!$B$99,H28186))</f>
        <v>6.1527798607099999E-6</v>
      </c>
      <c r="L28186" s="136" t="str">
        <f>INDEX('EPA Tech to Policy Mapping'!$D:$D,MATCH('EPA Data'!F28186,'EPA Tech to Policy Mapping'!$C:$C,0))</f>
        <v>ngps - production methane capture</v>
      </c>
    </row>
    <row r="28187" spans="1:12" x14ac:dyDescent="0.35">
      <c r="A28187" s="177" t="s">
        <v>425</v>
      </c>
      <c r="B28187" s="177" t="s">
        <v>433</v>
      </c>
      <c r="C28187" s="177">
        <v>2050</v>
      </c>
      <c r="D28187" s="177" t="s">
        <v>158</v>
      </c>
      <c r="E28187" s="177" t="s">
        <v>159</v>
      </c>
      <c r="F28187" s="177" t="s">
        <v>457</v>
      </c>
      <c r="G28187" s="177">
        <v>272</v>
      </c>
      <c r="H28187" s="1">
        <v>8.6797081166899993E-6</v>
      </c>
      <c r="I28187" s="136" t="b">
        <f>OR(L28187='PERAC-ngpPrcsTnD-mthncptr'!$B$1,L28187='PERAC-ngpPrcsTnD-mthncptr'!$C$1,L28187='PERAC-ngpPrcsTnD-mthncptr'!$D$1)</f>
        <v>0</v>
      </c>
      <c r="J28187" s="136">
        <f>IF(I28187=TRUE,G28187+'NPV Calcs'!$D$14,G28187)</f>
        <v>272</v>
      </c>
      <c r="K28187" s="176">
        <f>IF(OR(B28187="GAS",B28187="COL",B28187="LAN",B28187="RICE",B28187="LIVE"),H28187*About!$B$98,IF(OR(B28187="CROP",B28187="NAA"),H28187*About!$B$99,H28187))</f>
        <v>8.6797081166899993E-6</v>
      </c>
      <c r="L28187" s="136" t="str">
        <f>INDEX('EPA Tech to Policy Mapping'!$D:$D,MATCH('EPA Data'!F28187,'EPA Tech to Policy Mapping'!$C:$C,0))</f>
        <v>ngps - production methane capture</v>
      </c>
    </row>
    <row r="28188" spans="1:12" x14ac:dyDescent="0.35">
      <c r="A28188" s="177" t="s">
        <v>425</v>
      </c>
      <c r="B28188" s="177" t="s">
        <v>433</v>
      </c>
      <c r="C28188" s="177">
        <v>2050</v>
      </c>
      <c r="D28188" s="177" t="s">
        <v>158</v>
      </c>
      <c r="E28188" s="177" t="s">
        <v>159</v>
      </c>
      <c r="F28188" s="177" t="s">
        <v>453</v>
      </c>
      <c r="G28188" s="177">
        <v>281</v>
      </c>
      <c r="H28188" s="177">
        <v>0.40134730935096702</v>
      </c>
      <c r="I28188" s="136" t="b">
        <f>OR(L28188='PERAC-ngpPrcsTnD-mthncptr'!$B$1,L28188='PERAC-ngpPrcsTnD-mthncptr'!$C$1,L28188='PERAC-ngpPrcsTnD-mthncptr'!$D$1)</f>
        <v>0</v>
      </c>
      <c r="J28188" s="136">
        <f>IF(I28188=TRUE,G28188+'NPV Calcs'!$D$14,G28188)</f>
        <v>281</v>
      </c>
      <c r="K28188" s="176">
        <f>IF(OR(B28188="GAS",B28188="COL",B28188="LAN",B28188="RICE",B28188="LIVE"),H28188*About!$B$98,IF(OR(B28188="CROP",B28188="NAA"),H28188*About!$B$99,H28188))</f>
        <v>0.40134730935096702</v>
      </c>
      <c r="L28188" s="136" t="str">
        <f>INDEX('EPA Tech to Policy Mapping'!$D:$D,MATCH('EPA Data'!F28188,'EPA Tech to Policy Mapping'!$C:$C,0))</f>
        <v>ngps - production methane capture</v>
      </c>
    </row>
    <row r="28189" spans="1:12" x14ac:dyDescent="0.35">
      <c r="A28189" s="177" t="s">
        <v>425</v>
      </c>
      <c r="B28189" s="177" t="s">
        <v>433</v>
      </c>
      <c r="C28189" s="177">
        <v>2050</v>
      </c>
      <c r="D28189" s="177" t="s">
        <v>158</v>
      </c>
      <c r="E28189" s="177" t="s">
        <v>159</v>
      </c>
      <c r="F28189" s="177" t="s">
        <v>457</v>
      </c>
      <c r="G28189" s="177">
        <v>297</v>
      </c>
      <c r="H28189" s="177">
        <v>1.12644947876E-5</v>
      </c>
      <c r="I28189" s="136" t="b">
        <f>OR(L28189='PERAC-ngpPrcsTnD-mthncptr'!$B$1,L28189='PERAC-ngpPrcsTnD-mthncptr'!$C$1,L28189='PERAC-ngpPrcsTnD-mthncptr'!$D$1)</f>
        <v>0</v>
      </c>
      <c r="J28189" s="136">
        <f>IF(I28189=TRUE,G28189+'NPV Calcs'!$D$14,G28189)</f>
        <v>297</v>
      </c>
      <c r="K28189" s="176">
        <f>IF(OR(B28189="GAS",B28189="COL",B28189="LAN",B28189="RICE",B28189="LIVE"),H28189*About!$B$98,IF(OR(B28189="CROP",B28189="NAA"),H28189*About!$B$99,H28189))</f>
        <v>1.12644947876E-5</v>
      </c>
      <c r="L28189" s="136" t="str">
        <f>INDEX('EPA Tech to Policy Mapping'!$D:$D,MATCH('EPA Data'!F28189,'EPA Tech to Policy Mapping'!$C:$C,0))</f>
        <v>ngps - production methane capture</v>
      </c>
    </row>
    <row r="28190" spans="1:12" x14ac:dyDescent="0.35">
      <c r="A28190" s="177" t="s">
        <v>425</v>
      </c>
      <c r="B28190" s="177" t="s">
        <v>433</v>
      </c>
      <c r="C28190" s="177">
        <v>2050</v>
      </c>
      <c r="D28190" s="177" t="s">
        <v>158</v>
      </c>
      <c r="E28190" s="177" t="s">
        <v>159</v>
      </c>
      <c r="F28190" s="177" t="s">
        <v>442</v>
      </c>
      <c r="G28190" s="177">
        <v>322</v>
      </c>
      <c r="H28190" s="177">
        <v>0.35837993025779702</v>
      </c>
      <c r="I28190" s="136" t="b">
        <f>OR(L28190='PERAC-ngpPrcsTnD-mthncptr'!$B$1,L28190='PERAC-ngpPrcsTnD-mthncptr'!$C$1,L28190='PERAC-ngpPrcsTnD-mthncptr'!$D$1)</f>
        <v>0</v>
      </c>
      <c r="J28190" s="136">
        <f>IF(I28190=TRUE,G28190+'NPV Calcs'!$D$14,G28190)</f>
        <v>322</v>
      </c>
      <c r="K28190" s="176">
        <f>IF(OR(B28190="GAS",B28190="COL",B28190="LAN",B28190="RICE",B28190="LIVE"),H28190*About!$B$98,IF(OR(B28190="CROP",B28190="NAA"),H28190*About!$B$99,H28190))</f>
        <v>0.35837993025779702</v>
      </c>
      <c r="L28190" s="136" t="str">
        <f>INDEX('EPA Tech to Policy Mapping'!$D:$D,MATCH('EPA Data'!F28190,'EPA Tech to Policy Mapping'!$C:$C,0))</f>
        <v>ngps - production methane capture</v>
      </c>
    </row>
    <row r="28191" spans="1:12" x14ac:dyDescent="0.35">
      <c r="A28191" s="177" t="s">
        <v>425</v>
      </c>
      <c r="B28191" s="177" t="s">
        <v>433</v>
      </c>
      <c r="C28191" s="177">
        <v>2050</v>
      </c>
      <c r="D28191" s="177" t="s">
        <v>158</v>
      </c>
      <c r="E28191" s="177" t="s">
        <v>159</v>
      </c>
      <c r="F28191" s="177" t="s">
        <v>453</v>
      </c>
      <c r="G28191" s="177">
        <v>339</v>
      </c>
      <c r="H28191" s="177">
        <v>0.26756486296653698</v>
      </c>
      <c r="I28191" s="136" t="b">
        <f>OR(L28191='PERAC-ngpPrcsTnD-mthncptr'!$B$1,L28191='PERAC-ngpPrcsTnD-mthncptr'!$C$1,L28191='PERAC-ngpPrcsTnD-mthncptr'!$D$1)</f>
        <v>0</v>
      </c>
      <c r="J28191" s="136">
        <f>IF(I28191=TRUE,G28191+'NPV Calcs'!$D$14,G28191)</f>
        <v>339</v>
      </c>
      <c r="K28191" s="176">
        <f>IF(OR(B28191="GAS",B28191="COL",B28191="LAN",B28191="RICE",B28191="LIVE"),H28191*About!$B$98,IF(OR(B28191="CROP",B28191="NAA"),H28191*About!$B$99,H28191))</f>
        <v>0.26756486296653698</v>
      </c>
      <c r="L28191" s="136" t="str">
        <f>INDEX('EPA Tech to Policy Mapping'!$D:$D,MATCH('EPA Data'!F28191,'EPA Tech to Policy Mapping'!$C:$C,0))</f>
        <v>ngps - production methane capture</v>
      </c>
    </row>
    <row r="28192" spans="1:12" x14ac:dyDescent="0.35">
      <c r="A28192" s="177" t="s">
        <v>425</v>
      </c>
      <c r="B28192" s="177" t="s">
        <v>433</v>
      </c>
      <c r="C28192" s="177">
        <v>2050</v>
      </c>
      <c r="D28192" s="177" t="s">
        <v>158</v>
      </c>
      <c r="E28192" s="177" t="s">
        <v>159</v>
      </c>
      <c r="F28192" s="177" t="s">
        <v>441</v>
      </c>
      <c r="G28192" s="177">
        <v>406</v>
      </c>
      <c r="H28192" s="177">
        <v>2.4025027232710001E-4</v>
      </c>
      <c r="I28192" s="136" t="b">
        <f>OR(L28192='PERAC-ngpPrcsTnD-mthncptr'!$B$1,L28192='PERAC-ngpPrcsTnD-mthncptr'!$C$1,L28192='PERAC-ngpPrcsTnD-mthncptr'!$D$1)</f>
        <v>0</v>
      </c>
      <c r="J28192" s="136">
        <f>IF(I28192=TRUE,G28192+'NPV Calcs'!$D$14,G28192)</f>
        <v>406</v>
      </c>
      <c r="K28192" s="176">
        <f>IF(OR(B28192="GAS",B28192="COL",B28192="LAN",B28192="RICE",B28192="LIVE"),H28192*About!$B$98,IF(OR(B28192="CROP",B28192="NAA"),H28192*About!$B$99,H28192))</f>
        <v>2.4025027232710001E-4</v>
      </c>
      <c r="L28192" s="136" t="str">
        <f>INDEX('EPA Tech to Policy Mapping'!$D:$D,MATCH('EPA Data'!F28192,'EPA Tech to Policy Mapping'!$C:$C,0))</f>
        <v>ngps - production methane capture</v>
      </c>
    </row>
    <row r="28193" spans="1:12" x14ac:dyDescent="0.35">
      <c r="A28193" s="177" t="s">
        <v>425</v>
      </c>
      <c r="B28193" s="177" t="s">
        <v>433</v>
      </c>
      <c r="C28193" s="177">
        <v>2050</v>
      </c>
      <c r="D28193" s="177" t="s">
        <v>158</v>
      </c>
      <c r="E28193" s="177" t="s">
        <v>159</v>
      </c>
      <c r="F28193" s="177" t="s">
        <v>453</v>
      </c>
      <c r="G28193" s="177">
        <v>413</v>
      </c>
      <c r="H28193" s="177">
        <v>4.4594146311283098E-2</v>
      </c>
      <c r="I28193" s="136" t="b">
        <f>OR(L28193='PERAC-ngpPrcsTnD-mthncptr'!$B$1,L28193='PERAC-ngpPrcsTnD-mthncptr'!$C$1,L28193='PERAC-ngpPrcsTnD-mthncptr'!$D$1)</f>
        <v>0</v>
      </c>
      <c r="J28193" s="136">
        <f>IF(I28193=TRUE,G28193+'NPV Calcs'!$D$14,G28193)</f>
        <v>413</v>
      </c>
      <c r="K28193" s="176">
        <f>IF(OR(B28193="GAS",B28193="COL",B28193="LAN",B28193="RICE",B28193="LIVE"),H28193*About!$B$98,IF(OR(B28193="CROP",B28193="NAA"),H28193*About!$B$99,H28193))</f>
        <v>4.4594146311283098E-2</v>
      </c>
      <c r="L28193" s="136" t="str">
        <f>INDEX('EPA Tech to Policy Mapping'!$D:$D,MATCH('EPA Data'!F28193,'EPA Tech to Policy Mapping'!$C:$C,0))</f>
        <v>ngps - production methane capture</v>
      </c>
    </row>
    <row r="28194" spans="1:12" x14ac:dyDescent="0.35">
      <c r="A28194" s="177" t="s">
        <v>425</v>
      </c>
      <c r="B28194" s="177" t="s">
        <v>433</v>
      </c>
      <c r="C28194" s="177">
        <v>2050</v>
      </c>
      <c r="D28194" s="177" t="s">
        <v>158</v>
      </c>
      <c r="E28194" s="177" t="s">
        <v>159</v>
      </c>
      <c r="F28194" s="177" t="s">
        <v>442</v>
      </c>
      <c r="G28194" s="177">
        <v>443</v>
      </c>
      <c r="H28194" s="177">
        <v>2.4317149072885499E-2</v>
      </c>
      <c r="I28194" s="136" t="b">
        <f>OR(L28194='PERAC-ngpPrcsTnD-mthncptr'!$B$1,L28194='PERAC-ngpPrcsTnD-mthncptr'!$C$1,L28194='PERAC-ngpPrcsTnD-mthncptr'!$D$1)</f>
        <v>0</v>
      </c>
      <c r="J28194" s="136">
        <f>IF(I28194=TRUE,G28194+'NPV Calcs'!$D$14,G28194)</f>
        <v>443</v>
      </c>
      <c r="K28194" s="176">
        <f>IF(OR(B28194="GAS",B28194="COL",B28194="LAN",B28194="RICE",B28194="LIVE"),H28194*About!$B$98,IF(OR(B28194="CROP",B28194="NAA"),H28194*About!$B$99,H28194))</f>
        <v>2.4317149072885499E-2</v>
      </c>
      <c r="L28194" s="136" t="str">
        <f>INDEX('EPA Tech to Policy Mapping'!$D:$D,MATCH('EPA Data'!F28194,'EPA Tech to Policy Mapping'!$C:$C,0))</f>
        <v>ngps - production methane capture</v>
      </c>
    </row>
    <row r="28195" spans="1:12" x14ac:dyDescent="0.35">
      <c r="A28195" s="177" t="s">
        <v>425</v>
      </c>
      <c r="B28195" s="177" t="s">
        <v>433</v>
      </c>
      <c r="C28195" s="177">
        <v>2050</v>
      </c>
      <c r="D28195" s="177" t="s">
        <v>158</v>
      </c>
      <c r="E28195" s="177" t="s">
        <v>159</v>
      </c>
      <c r="F28195" s="177" t="s">
        <v>457</v>
      </c>
      <c r="G28195" s="177">
        <v>503</v>
      </c>
      <c r="H28195" s="177">
        <v>1.1572943549300001E-5</v>
      </c>
      <c r="I28195" s="136" t="b">
        <f>OR(L28195='PERAC-ngpPrcsTnD-mthncptr'!$B$1,L28195='PERAC-ngpPrcsTnD-mthncptr'!$C$1,L28195='PERAC-ngpPrcsTnD-mthncptr'!$D$1)</f>
        <v>0</v>
      </c>
      <c r="J28195" s="136">
        <f>IF(I28195=TRUE,G28195+'NPV Calcs'!$D$14,G28195)</f>
        <v>503</v>
      </c>
      <c r="K28195" s="176">
        <f>IF(OR(B28195="GAS",B28195="COL",B28195="LAN",B28195="RICE",B28195="LIVE"),H28195*About!$B$98,IF(OR(B28195="CROP",B28195="NAA"),H28195*About!$B$99,H28195))</f>
        <v>1.1572943549300001E-5</v>
      </c>
      <c r="L28195" s="136" t="str">
        <f>INDEX('EPA Tech to Policy Mapping'!$D:$D,MATCH('EPA Data'!F28195,'EPA Tech to Policy Mapping'!$C:$C,0))</f>
        <v>ngps - production methane capture</v>
      </c>
    </row>
    <row r="28196" spans="1:12" x14ac:dyDescent="0.35">
      <c r="A28196" s="177" t="s">
        <v>425</v>
      </c>
      <c r="B28196" s="177" t="s">
        <v>433</v>
      </c>
      <c r="C28196" s="177">
        <v>2050</v>
      </c>
      <c r="D28196" s="177" t="s">
        <v>158</v>
      </c>
      <c r="E28196" s="177" t="s">
        <v>159</v>
      </c>
      <c r="F28196" s="177" t="s">
        <v>440</v>
      </c>
      <c r="G28196" s="177">
        <v>504</v>
      </c>
      <c r="H28196" s="1">
        <v>2.4380776722E-6</v>
      </c>
      <c r="I28196" s="136" t="b">
        <f>OR(L28196='PERAC-ngpPrcsTnD-mthncptr'!$B$1,L28196='PERAC-ngpPrcsTnD-mthncptr'!$C$1,L28196='PERAC-ngpPrcsTnD-mthncptr'!$D$1)</f>
        <v>0</v>
      </c>
      <c r="J28196" s="136">
        <f>IF(I28196=TRUE,G28196+'NPV Calcs'!$D$14,G28196)</f>
        <v>504</v>
      </c>
      <c r="K28196" s="176">
        <f>IF(OR(B28196="GAS",B28196="COL",B28196="LAN",B28196="RICE",B28196="LIVE"),H28196*About!$B$98,IF(OR(B28196="CROP",B28196="NAA"),H28196*About!$B$99,H28196))</f>
        <v>2.4380776722E-6</v>
      </c>
      <c r="L28196" s="136" t="str">
        <f>INDEX('EPA Tech to Policy Mapping'!$D:$D,MATCH('EPA Data'!F28196,'EPA Tech to Policy Mapping'!$C:$C,0))</f>
        <v>ngps - production methane capture</v>
      </c>
    </row>
    <row r="28197" spans="1:12" x14ac:dyDescent="0.35">
      <c r="A28197" s="177" t="s">
        <v>425</v>
      </c>
      <c r="B28197" s="177" t="s">
        <v>433</v>
      </c>
      <c r="C28197" s="177">
        <v>2050</v>
      </c>
      <c r="D28197" s="177" t="s">
        <v>158</v>
      </c>
      <c r="E28197" s="177" t="s">
        <v>159</v>
      </c>
      <c r="F28197" s="177" t="s">
        <v>441</v>
      </c>
      <c r="G28197" s="177">
        <v>543</v>
      </c>
      <c r="H28197" s="177">
        <v>2.2513496223836998E-3</v>
      </c>
      <c r="I28197" s="136" t="b">
        <f>OR(L28197='PERAC-ngpPrcsTnD-mthncptr'!$B$1,L28197='PERAC-ngpPrcsTnD-mthncptr'!$C$1,L28197='PERAC-ngpPrcsTnD-mthncptr'!$D$1)</f>
        <v>0</v>
      </c>
      <c r="J28197" s="136">
        <f>IF(I28197=TRUE,G28197+'NPV Calcs'!$D$14,G28197)</f>
        <v>543</v>
      </c>
      <c r="K28197" s="176">
        <f>IF(OR(B28197="GAS",B28197="COL",B28197="LAN",B28197="RICE",B28197="LIVE"),H28197*About!$B$98,IF(OR(B28197="CROP",B28197="NAA"),H28197*About!$B$99,H28197))</f>
        <v>2.2513496223836998E-3</v>
      </c>
      <c r="L28197" s="136" t="str">
        <f>INDEX('EPA Tech to Policy Mapping'!$D:$D,MATCH('EPA Data'!F28197,'EPA Tech to Policy Mapping'!$C:$C,0))</f>
        <v>ngps - production methane capture</v>
      </c>
    </row>
    <row r="28198" spans="1:12" x14ac:dyDescent="0.35">
      <c r="A28198" s="177" t="s">
        <v>425</v>
      </c>
      <c r="B28198" s="177" t="s">
        <v>433</v>
      </c>
      <c r="C28198" s="177">
        <v>2050</v>
      </c>
      <c r="D28198" s="177" t="s">
        <v>158</v>
      </c>
      <c r="E28198" s="177" t="s">
        <v>159</v>
      </c>
      <c r="F28198" s="177" t="s">
        <v>457</v>
      </c>
      <c r="G28198" s="177">
        <v>588</v>
      </c>
      <c r="H28198" s="1">
        <v>5.7864717746300001E-6</v>
      </c>
      <c r="I28198" s="136" t="b">
        <f>OR(L28198='PERAC-ngpPrcsTnD-mthncptr'!$B$1,L28198='PERAC-ngpPrcsTnD-mthncptr'!$C$1,L28198='PERAC-ngpPrcsTnD-mthncptr'!$D$1)</f>
        <v>0</v>
      </c>
      <c r="J28198" s="136">
        <f>IF(I28198=TRUE,G28198+'NPV Calcs'!$D$14,G28198)</f>
        <v>588</v>
      </c>
      <c r="K28198" s="176">
        <f>IF(OR(B28198="GAS",B28198="COL",B28198="LAN",B28198="RICE",B28198="LIVE"),H28198*About!$B$98,IF(OR(B28198="CROP",B28198="NAA"),H28198*About!$B$99,H28198))</f>
        <v>5.7864717746300001E-6</v>
      </c>
      <c r="L28198" s="136" t="str">
        <f>INDEX('EPA Tech to Policy Mapping'!$D:$D,MATCH('EPA Data'!F28198,'EPA Tech to Policy Mapping'!$C:$C,0))</f>
        <v>ngps - production methane capture</v>
      </c>
    </row>
    <row r="28199" spans="1:12" x14ac:dyDescent="0.35">
      <c r="A28199" s="177" t="s">
        <v>425</v>
      </c>
      <c r="B28199" s="177" t="s">
        <v>433</v>
      </c>
      <c r="C28199" s="177">
        <v>2050</v>
      </c>
      <c r="D28199" s="177" t="s">
        <v>158</v>
      </c>
      <c r="E28199" s="177" t="s">
        <v>159</v>
      </c>
      <c r="F28199" s="177" t="s">
        <v>453</v>
      </c>
      <c r="G28199" s="177">
        <v>666</v>
      </c>
      <c r="H28199" s="177">
        <v>0.32170009613037098</v>
      </c>
      <c r="I28199" s="136" t="b">
        <f>OR(L28199='PERAC-ngpPrcsTnD-mthncptr'!$B$1,L28199='PERAC-ngpPrcsTnD-mthncptr'!$C$1,L28199='PERAC-ngpPrcsTnD-mthncptr'!$D$1)</f>
        <v>0</v>
      </c>
      <c r="J28199" s="136">
        <f>IF(I28199=TRUE,G28199+'NPV Calcs'!$D$14,G28199)</f>
        <v>666</v>
      </c>
      <c r="K28199" s="176">
        <f>IF(OR(B28199="GAS",B28199="COL",B28199="LAN",B28199="RICE",B28199="LIVE"),H28199*About!$B$98,IF(OR(B28199="CROP",B28199="NAA"),H28199*About!$B$99,H28199))</f>
        <v>0.32170009613037098</v>
      </c>
      <c r="L28199" s="136" t="str">
        <f>INDEX('EPA Tech to Policy Mapping'!$D:$D,MATCH('EPA Data'!F28199,'EPA Tech to Policy Mapping'!$C:$C,0))</f>
        <v>ngps - production methane capture</v>
      </c>
    </row>
    <row r="28200" spans="1:12" x14ac:dyDescent="0.35">
      <c r="A28200" s="177" t="s">
        <v>425</v>
      </c>
      <c r="B28200" s="177" t="s">
        <v>433</v>
      </c>
      <c r="C28200" s="177">
        <v>2050</v>
      </c>
      <c r="D28200" s="177" t="s">
        <v>158</v>
      </c>
      <c r="E28200" s="177" t="s">
        <v>159</v>
      </c>
      <c r="F28200" s="177" t="s">
        <v>453</v>
      </c>
      <c r="G28200" s="177">
        <v>801</v>
      </c>
      <c r="H28200" s="177">
        <v>0.21446673572063399</v>
      </c>
      <c r="I28200" s="136" t="b">
        <f>OR(L28200='PERAC-ngpPrcsTnD-mthncptr'!$B$1,L28200='PERAC-ngpPrcsTnD-mthncptr'!$C$1,L28200='PERAC-ngpPrcsTnD-mthncptr'!$D$1)</f>
        <v>0</v>
      </c>
      <c r="J28200" s="136">
        <f>IF(I28200=TRUE,G28200+'NPV Calcs'!$D$14,G28200)</f>
        <v>801</v>
      </c>
      <c r="K28200" s="176">
        <f>IF(OR(B28200="GAS",B28200="COL",B28200="LAN",B28200="RICE",B28200="LIVE"),H28200*About!$B$98,IF(OR(B28200="CROP",B28200="NAA"),H28200*About!$B$99,H28200))</f>
        <v>0.21446673572063399</v>
      </c>
      <c r="L28200" s="136" t="str">
        <f>INDEX('EPA Tech to Policy Mapping'!$D:$D,MATCH('EPA Data'!F28200,'EPA Tech to Policy Mapping'!$C:$C,0))</f>
        <v>ngps - production methane capture</v>
      </c>
    </row>
    <row r="28201" spans="1:12" x14ac:dyDescent="0.35">
      <c r="A28201" s="177" t="s">
        <v>425</v>
      </c>
      <c r="B28201" s="177" t="s">
        <v>433</v>
      </c>
      <c r="C28201" s="177">
        <v>2050</v>
      </c>
      <c r="D28201" s="177" t="s">
        <v>158</v>
      </c>
      <c r="E28201" s="177" t="s">
        <v>159</v>
      </c>
      <c r="F28201" s="177" t="s">
        <v>442</v>
      </c>
      <c r="G28201" s="177">
        <v>871</v>
      </c>
      <c r="H28201" s="177">
        <v>8.37094411253929E-2</v>
      </c>
      <c r="I28201" s="136" t="b">
        <f>OR(L28201='PERAC-ngpPrcsTnD-mthncptr'!$B$1,L28201='PERAC-ngpPrcsTnD-mthncptr'!$C$1,L28201='PERAC-ngpPrcsTnD-mthncptr'!$D$1)</f>
        <v>0</v>
      </c>
      <c r="J28201" s="136">
        <f>IF(I28201=TRUE,G28201+'NPV Calcs'!$D$14,G28201)</f>
        <v>871</v>
      </c>
      <c r="K28201" s="176">
        <f>IF(OR(B28201="GAS",B28201="COL",B28201="LAN",B28201="RICE",B28201="LIVE"),H28201*About!$B$98,IF(OR(B28201="CROP",B28201="NAA"),H28201*About!$B$99,H28201))</f>
        <v>8.37094411253929E-2</v>
      </c>
      <c r="L28201" s="136" t="str">
        <f>INDEX('EPA Tech to Policy Mapping'!$D:$D,MATCH('EPA Data'!F28201,'EPA Tech to Policy Mapping'!$C:$C,0))</f>
        <v>ngps - production methane capture</v>
      </c>
    </row>
    <row r="28202" spans="1:12" x14ac:dyDescent="0.35">
      <c r="A28202" s="177" t="s">
        <v>425</v>
      </c>
      <c r="B28202" s="177" t="s">
        <v>433</v>
      </c>
      <c r="C28202" s="177">
        <v>2050</v>
      </c>
      <c r="D28202" s="177" t="s">
        <v>158</v>
      </c>
      <c r="E28202" s="177" t="s">
        <v>159</v>
      </c>
      <c r="F28202" s="177" t="s">
        <v>454</v>
      </c>
      <c r="G28202" s="177">
        <v>906</v>
      </c>
      <c r="H28202" s="177">
        <v>6.3236907124519307E-2</v>
      </c>
      <c r="I28202" s="136" t="b">
        <f>OR(L28202='PERAC-ngpPrcsTnD-mthncptr'!$B$1,L28202='PERAC-ngpPrcsTnD-mthncptr'!$C$1,L28202='PERAC-ngpPrcsTnD-mthncptr'!$D$1)</f>
        <v>1</v>
      </c>
      <c r="J28202" s="136">
        <f>IF(I28202=TRUE,G28202+'NPV Calcs'!$D$14,G28202)</f>
        <v>914.06146796244298</v>
      </c>
      <c r="K28202" s="176">
        <f>IF(OR(B28202="GAS",B28202="COL",B28202="LAN",B28202="RICE",B28202="LIVE"),H28202*About!$B$98,IF(OR(B28202="CROP",B28202="NAA"),H28202*About!$B$99,H28202))</f>
        <v>6.3236907124519307E-2</v>
      </c>
      <c r="L28202" s="136" t="str">
        <f>INDEX('EPA Tech to Policy Mapping'!$D:$D,MATCH('EPA Data'!F28202,'EPA Tech to Policy Mapping'!$C:$C,0))</f>
        <v>ngps - T&amp;D methane capture</v>
      </c>
    </row>
    <row r="28203" spans="1:12" x14ac:dyDescent="0.35">
      <c r="A28203" s="177" t="s">
        <v>425</v>
      </c>
      <c r="B28203" s="177" t="s">
        <v>433</v>
      </c>
      <c r="C28203" s="177">
        <v>2050</v>
      </c>
      <c r="D28203" s="177" t="s">
        <v>158</v>
      </c>
      <c r="E28203" s="177" t="s">
        <v>159</v>
      </c>
      <c r="F28203" s="177" t="s">
        <v>453</v>
      </c>
      <c r="G28203" s="177">
        <v>971</v>
      </c>
      <c r="H28203" s="177">
        <v>3.5744454711675602E-2</v>
      </c>
      <c r="I28203" s="136" t="b">
        <f>OR(L28203='PERAC-ngpPrcsTnD-mthncptr'!$B$1,L28203='PERAC-ngpPrcsTnD-mthncptr'!$C$1,L28203='PERAC-ngpPrcsTnD-mthncptr'!$D$1)</f>
        <v>0</v>
      </c>
      <c r="J28203" s="136">
        <f>IF(I28203=TRUE,G28203+'NPV Calcs'!$D$14,G28203)</f>
        <v>971</v>
      </c>
      <c r="K28203" s="176">
        <f>IF(OR(B28203="GAS",B28203="COL",B28203="LAN",B28203="RICE",B28203="LIVE"),H28203*About!$B$98,IF(OR(B28203="CROP",B28203="NAA"),H28203*About!$B$99,H28203))</f>
        <v>3.5744454711675602E-2</v>
      </c>
      <c r="L28203" s="136" t="str">
        <f>INDEX('EPA Tech to Policy Mapping'!$D:$D,MATCH('EPA Data'!F28203,'EPA Tech to Policy Mapping'!$C:$C,0))</f>
        <v>ngps - production methane capture</v>
      </c>
    </row>
    <row r="28204" spans="1:12" x14ac:dyDescent="0.35">
      <c r="A28204" s="177" t="s">
        <v>425</v>
      </c>
      <c r="B28204" s="177" t="s">
        <v>433</v>
      </c>
      <c r="C28204" s="177">
        <v>2050</v>
      </c>
      <c r="D28204" s="177" t="s">
        <v>158</v>
      </c>
      <c r="E28204" s="177" t="s">
        <v>159</v>
      </c>
      <c r="F28204" s="177" t="s">
        <v>455</v>
      </c>
      <c r="G28204" s="177">
        <v>1786</v>
      </c>
      <c r="H28204" s="177">
        <v>7.9548154026269999E-3</v>
      </c>
      <c r="I28204" s="136" t="b">
        <f>OR(L28204='PERAC-ngpPrcsTnD-mthncptr'!$B$1,L28204='PERAC-ngpPrcsTnD-mthncptr'!$C$1,L28204='PERAC-ngpPrcsTnD-mthncptr'!$D$1)</f>
        <v>0</v>
      </c>
      <c r="J28204" s="136">
        <f>IF(I28204=TRUE,G28204+'NPV Calcs'!$D$14,G28204)</f>
        <v>1786</v>
      </c>
      <c r="K28204" s="176">
        <f>IF(OR(B28204="GAS",B28204="COL",B28204="LAN",B28204="RICE",B28204="LIVE"),H28204*About!$B$98,IF(OR(B28204="CROP",B28204="NAA"),H28204*About!$B$99,H28204))</f>
        <v>7.9548154026269999E-3</v>
      </c>
      <c r="L28204" s="136" t="str">
        <f>INDEX('EPA Tech to Policy Mapping'!$D:$D,MATCH('EPA Data'!F28204,'EPA Tech to Policy Mapping'!$C:$C,0))</f>
        <v>ngps - production methane capture</v>
      </c>
    </row>
    <row r="28205" spans="1:12" x14ac:dyDescent="0.35">
      <c r="A28205" s="177" t="s">
        <v>425</v>
      </c>
      <c r="B28205" s="177" t="s">
        <v>433</v>
      </c>
      <c r="C28205" s="177">
        <v>2050</v>
      </c>
      <c r="D28205" s="177" t="s">
        <v>158</v>
      </c>
      <c r="E28205" s="177" t="s">
        <v>159</v>
      </c>
      <c r="F28205" s="177" t="s">
        <v>440</v>
      </c>
      <c r="G28205" s="177">
        <v>1969</v>
      </c>
      <c r="H28205" s="1">
        <v>4.1795195215899999E-7</v>
      </c>
      <c r="I28205" s="136" t="b">
        <f>OR(L28205='PERAC-ngpPrcsTnD-mthncptr'!$B$1,L28205='PERAC-ngpPrcsTnD-mthncptr'!$C$1,L28205='PERAC-ngpPrcsTnD-mthncptr'!$D$1)</f>
        <v>0</v>
      </c>
      <c r="J28205" s="136">
        <f>IF(I28205=TRUE,G28205+'NPV Calcs'!$D$14,G28205)</f>
        <v>1969</v>
      </c>
      <c r="K28205" s="176">
        <f>IF(OR(B28205="GAS",B28205="COL",B28205="LAN",B28205="RICE",B28205="LIVE"),H28205*About!$B$98,IF(OR(B28205="CROP",B28205="NAA"),H28205*About!$B$99,H28205))</f>
        <v>4.1795195215899999E-7</v>
      </c>
      <c r="L28205" s="136" t="str">
        <f>INDEX('EPA Tech to Policy Mapping'!$D:$D,MATCH('EPA Data'!F28205,'EPA Tech to Policy Mapping'!$C:$C,0))</f>
        <v>ngps - production methane capture</v>
      </c>
    </row>
    <row r="28206" spans="1:12" x14ac:dyDescent="0.35">
      <c r="A28206" s="177" t="s">
        <v>425</v>
      </c>
      <c r="B28206" s="177" t="s">
        <v>433</v>
      </c>
      <c r="C28206" s="177">
        <v>2050</v>
      </c>
      <c r="D28206" s="177" t="s">
        <v>158</v>
      </c>
      <c r="E28206" s="177" t="s">
        <v>159</v>
      </c>
      <c r="F28206" s="177" t="s">
        <v>454</v>
      </c>
      <c r="G28206" s="177">
        <v>1974</v>
      </c>
      <c r="H28206" s="177">
        <v>5.7273637503385502E-2</v>
      </c>
      <c r="I28206" s="136" t="b">
        <f>OR(L28206='PERAC-ngpPrcsTnD-mthncptr'!$B$1,L28206='PERAC-ngpPrcsTnD-mthncptr'!$C$1,L28206='PERAC-ngpPrcsTnD-mthncptr'!$D$1)</f>
        <v>1</v>
      </c>
      <c r="J28206" s="136">
        <f>IF(I28206=TRUE,G28206+'NPV Calcs'!$D$14,G28206)</f>
        <v>1982.061467962443</v>
      </c>
      <c r="K28206" s="176">
        <f>IF(OR(B28206="GAS",B28206="COL",B28206="LAN",B28206="RICE",B28206="LIVE"),H28206*About!$B$98,IF(OR(B28206="CROP",B28206="NAA"),H28206*About!$B$99,H28206))</f>
        <v>5.7273637503385502E-2</v>
      </c>
      <c r="L28206" s="136" t="str">
        <f>INDEX('EPA Tech to Policy Mapping'!$D:$D,MATCH('EPA Data'!F28206,'EPA Tech to Policy Mapping'!$C:$C,0))</f>
        <v>ngps - T&amp;D methane capture</v>
      </c>
    </row>
    <row r="28207" spans="1:12" x14ac:dyDescent="0.35">
      <c r="A28207" s="177" t="s">
        <v>425</v>
      </c>
      <c r="B28207" s="177" t="s">
        <v>433</v>
      </c>
      <c r="C28207" s="177">
        <v>2050</v>
      </c>
      <c r="D28207" s="177" t="s">
        <v>158</v>
      </c>
      <c r="E28207" s="177" t="s">
        <v>159</v>
      </c>
      <c r="F28207" s="177" t="s">
        <v>440</v>
      </c>
      <c r="G28207" s="177">
        <v>2880</v>
      </c>
      <c r="H28207" s="1">
        <v>8.3705231190799996E-7</v>
      </c>
      <c r="I28207" s="136" t="b">
        <f>OR(L28207='PERAC-ngpPrcsTnD-mthncptr'!$B$1,L28207='PERAC-ngpPrcsTnD-mthncptr'!$C$1,L28207='PERAC-ngpPrcsTnD-mthncptr'!$D$1)</f>
        <v>0</v>
      </c>
      <c r="J28207" s="136">
        <f>IF(I28207=TRUE,G28207+'NPV Calcs'!$D$14,G28207)</f>
        <v>2880</v>
      </c>
      <c r="K28207" s="176">
        <f>IF(OR(B28207="GAS",B28207="COL",B28207="LAN",B28207="RICE",B28207="LIVE"),H28207*About!$B$98,IF(OR(B28207="CROP",B28207="NAA"),H28207*About!$B$99,H28207))</f>
        <v>8.3705231190799996E-7</v>
      </c>
      <c r="L28207" s="136" t="str">
        <f>INDEX('EPA Tech to Policy Mapping'!$D:$D,MATCH('EPA Data'!F28207,'EPA Tech to Policy Mapping'!$C:$C,0))</f>
        <v>ngps - production methane capture</v>
      </c>
    </row>
    <row r="28208" spans="1:12" x14ac:dyDescent="0.35">
      <c r="A28208" s="177" t="s">
        <v>425</v>
      </c>
      <c r="B28208" s="177" t="s">
        <v>433</v>
      </c>
      <c r="C28208" s="177">
        <v>2050</v>
      </c>
      <c r="D28208" s="177" t="s">
        <v>158</v>
      </c>
      <c r="E28208" s="177" t="s">
        <v>159</v>
      </c>
      <c r="F28208" s="177" t="s">
        <v>441</v>
      </c>
      <c r="G28208" s="177">
        <v>3177</v>
      </c>
      <c r="H28208" s="177">
        <v>7.2146562160899994E-5</v>
      </c>
      <c r="I28208" s="136" t="b">
        <f>OR(L28208='PERAC-ngpPrcsTnD-mthncptr'!$B$1,L28208='PERAC-ngpPrcsTnD-mthncptr'!$C$1,L28208='PERAC-ngpPrcsTnD-mthncptr'!$D$1)</f>
        <v>0</v>
      </c>
      <c r="J28208" s="136">
        <f>IF(I28208=TRUE,G28208+'NPV Calcs'!$D$14,G28208)</f>
        <v>3177</v>
      </c>
      <c r="K28208" s="176">
        <f>IF(OR(B28208="GAS",B28208="COL",B28208="LAN",B28208="RICE",B28208="LIVE"),H28208*About!$B$98,IF(OR(B28208="CROP",B28208="NAA"),H28208*About!$B$99,H28208))</f>
        <v>7.2146562160899994E-5</v>
      </c>
      <c r="L28208" s="136" t="str">
        <f>INDEX('EPA Tech to Policy Mapping'!$D:$D,MATCH('EPA Data'!F28208,'EPA Tech to Policy Mapping'!$C:$C,0))</f>
        <v>ngps - production methane capture</v>
      </c>
    </row>
    <row r="28209" spans="1:12" x14ac:dyDescent="0.35">
      <c r="A28209" s="177" t="s">
        <v>425</v>
      </c>
      <c r="B28209" s="177" t="s">
        <v>433</v>
      </c>
      <c r="C28209" s="177">
        <v>2050</v>
      </c>
      <c r="D28209" s="177" t="s">
        <v>158</v>
      </c>
      <c r="E28209" s="177" t="s">
        <v>159</v>
      </c>
      <c r="F28209" s="177" t="s">
        <v>457</v>
      </c>
      <c r="G28209" s="177">
        <v>3653</v>
      </c>
      <c r="H28209" s="1">
        <v>6.7155588112699999E-7</v>
      </c>
      <c r="I28209" s="136" t="b">
        <f>OR(L28209='PERAC-ngpPrcsTnD-mthncptr'!$B$1,L28209='PERAC-ngpPrcsTnD-mthncptr'!$C$1,L28209='PERAC-ngpPrcsTnD-mthncptr'!$D$1)</f>
        <v>0</v>
      </c>
      <c r="J28209" s="136">
        <f>IF(I28209=TRUE,G28209+'NPV Calcs'!$D$14,G28209)</f>
        <v>3653</v>
      </c>
      <c r="K28209" s="176">
        <f>IF(OR(B28209="GAS",B28209="COL",B28209="LAN",B28209="RICE",B28209="LIVE"),H28209*About!$B$98,IF(OR(B28209="CROP",B28209="NAA"),H28209*About!$B$99,H28209))</f>
        <v>6.7155588112699999E-7</v>
      </c>
      <c r="L28209" s="136" t="str">
        <f>INDEX('EPA Tech to Policy Mapping'!$D:$D,MATCH('EPA Data'!F28209,'EPA Tech to Policy Mapping'!$C:$C,0))</f>
        <v>ngps - production methane capture</v>
      </c>
    </row>
    <row r="28210" spans="1:12" x14ac:dyDescent="0.35">
      <c r="A28210" s="177" t="s">
        <v>425</v>
      </c>
      <c r="B28210" s="177" t="s">
        <v>433</v>
      </c>
      <c r="C28210" s="177">
        <v>2050</v>
      </c>
      <c r="D28210" s="177" t="s">
        <v>158</v>
      </c>
      <c r="E28210" s="177" t="s">
        <v>159</v>
      </c>
      <c r="F28210" s="177" t="s">
        <v>441</v>
      </c>
      <c r="G28210" s="177">
        <v>4374</v>
      </c>
      <c r="H28210" s="177">
        <v>1.193301650346E-4</v>
      </c>
      <c r="I28210" s="136" t="b">
        <f>OR(L28210='PERAC-ngpPrcsTnD-mthncptr'!$B$1,L28210='PERAC-ngpPrcsTnD-mthncptr'!$C$1,L28210='PERAC-ngpPrcsTnD-mthncptr'!$D$1)</f>
        <v>0</v>
      </c>
      <c r="J28210" s="136">
        <f>IF(I28210=TRUE,G28210+'NPV Calcs'!$D$14,G28210)</f>
        <v>4374</v>
      </c>
      <c r="K28210" s="176">
        <f>IF(OR(B28210="GAS",B28210="COL",B28210="LAN",B28210="RICE",B28210="LIVE"),H28210*About!$B$98,IF(OR(B28210="CROP",B28210="NAA"),H28210*About!$B$99,H28210))</f>
        <v>1.193301650346E-4</v>
      </c>
      <c r="L28210" s="136" t="str">
        <f>INDEX('EPA Tech to Policy Mapping'!$D:$D,MATCH('EPA Data'!F28210,'EPA Tech to Policy Mapping'!$C:$C,0))</f>
        <v>ngps - production methane capture</v>
      </c>
    </row>
    <row r="28211" spans="1:12" x14ac:dyDescent="0.35">
      <c r="A28211" s="177" t="s">
        <v>425</v>
      </c>
      <c r="B28211" s="177" t="s">
        <v>433</v>
      </c>
      <c r="C28211" s="177">
        <v>2050</v>
      </c>
      <c r="D28211" s="177" t="s">
        <v>158</v>
      </c>
      <c r="E28211" s="177" t="s">
        <v>159</v>
      </c>
      <c r="F28211" s="177" t="s">
        <v>440</v>
      </c>
      <c r="G28211" s="177">
        <v>6089</v>
      </c>
      <c r="H28211" s="1">
        <v>6.5979497776400001E-7</v>
      </c>
      <c r="I28211" s="136" t="b">
        <f>OR(L28211='PERAC-ngpPrcsTnD-mthncptr'!$B$1,L28211='PERAC-ngpPrcsTnD-mthncptr'!$C$1,L28211='PERAC-ngpPrcsTnD-mthncptr'!$D$1)</f>
        <v>0</v>
      </c>
      <c r="J28211" s="136">
        <f>IF(I28211=TRUE,G28211+'NPV Calcs'!$D$14,G28211)</f>
        <v>6089</v>
      </c>
      <c r="K28211" s="176">
        <f>IF(OR(B28211="GAS",B28211="COL",B28211="LAN",B28211="RICE",B28211="LIVE"),H28211*About!$B$98,IF(OR(B28211="CROP",B28211="NAA"),H28211*About!$B$99,H28211))</f>
        <v>6.5979497776400001E-7</v>
      </c>
      <c r="L28211" s="136" t="str">
        <f>INDEX('EPA Tech to Policy Mapping'!$D:$D,MATCH('EPA Data'!F28211,'EPA Tech to Policy Mapping'!$C:$C,0))</f>
        <v>ngps - production methane capture</v>
      </c>
    </row>
    <row r="28212" spans="1:12" x14ac:dyDescent="0.35">
      <c r="A28212" s="177" t="s">
        <v>425</v>
      </c>
      <c r="B28212" s="177" t="s">
        <v>433</v>
      </c>
      <c r="C28212" s="177">
        <v>2050</v>
      </c>
      <c r="D28212" s="177" t="s">
        <v>158</v>
      </c>
      <c r="E28212" s="177" t="s">
        <v>159</v>
      </c>
      <c r="F28212" s="177" t="s">
        <v>441</v>
      </c>
      <c r="G28212" s="177">
        <v>6321</v>
      </c>
      <c r="H28212" s="177">
        <v>1.727706548991E-4</v>
      </c>
      <c r="I28212" s="136" t="b">
        <f>OR(L28212='PERAC-ngpPrcsTnD-mthncptr'!$B$1,L28212='PERAC-ngpPrcsTnD-mthncptr'!$C$1,L28212='PERAC-ngpPrcsTnD-mthncptr'!$D$1)</f>
        <v>0</v>
      </c>
      <c r="J28212" s="136">
        <f>IF(I28212=TRUE,G28212+'NPV Calcs'!$D$14,G28212)</f>
        <v>6321</v>
      </c>
      <c r="K28212" s="176">
        <f>IF(OR(B28212="GAS",B28212="COL",B28212="LAN",B28212="RICE",B28212="LIVE"),H28212*About!$B$98,IF(OR(B28212="CROP",B28212="NAA"),H28212*About!$B$99,H28212))</f>
        <v>1.727706548991E-4</v>
      </c>
      <c r="L28212" s="136" t="str">
        <f>INDEX('EPA Tech to Policy Mapping'!$D:$D,MATCH('EPA Data'!F28212,'EPA Tech to Policy Mapping'!$C:$C,0))</f>
        <v>ngps - production methane capture</v>
      </c>
    </row>
    <row r="28213" spans="1:12" x14ac:dyDescent="0.35">
      <c r="A28213" s="177" t="s">
        <v>425</v>
      </c>
      <c r="B28213" s="177" t="s">
        <v>433</v>
      </c>
      <c r="C28213" s="177">
        <v>2050</v>
      </c>
      <c r="D28213" s="177" t="s">
        <v>158</v>
      </c>
      <c r="E28213" s="177" t="s">
        <v>159</v>
      </c>
      <c r="F28213" s="177" t="s">
        <v>457</v>
      </c>
      <c r="G28213" s="177">
        <v>6632</v>
      </c>
      <c r="H28213" s="1">
        <v>8.9540782255400003E-7</v>
      </c>
      <c r="I28213" s="136" t="b">
        <f>OR(L28213='PERAC-ngpPrcsTnD-mthncptr'!$B$1,L28213='PERAC-ngpPrcsTnD-mthncptr'!$C$1,L28213='PERAC-ngpPrcsTnD-mthncptr'!$D$1)</f>
        <v>0</v>
      </c>
      <c r="J28213" s="136">
        <f>IF(I28213=TRUE,G28213+'NPV Calcs'!$D$14,G28213)</f>
        <v>6632</v>
      </c>
      <c r="K28213" s="176">
        <f>IF(OR(B28213="GAS",B28213="COL",B28213="LAN",B28213="RICE",B28213="LIVE"),H28213*About!$B$98,IF(OR(B28213="CROP",B28213="NAA"),H28213*About!$B$99,H28213))</f>
        <v>8.9540782255400003E-7</v>
      </c>
      <c r="L28213" s="136" t="str">
        <f>INDEX('EPA Tech to Policy Mapping'!$D:$D,MATCH('EPA Data'!F28213,'EPA Tech to Policy Mapping'!$C:$C,0))</f>
        <v>ngps - production methane capture</v>
      </c>
    </row>
    <row r="28214" spans="1:12" x14ac:dyDescent="0.35">
      <c r="A28214" s="177" t="s">
        <v>425</v>
      </c>
      <c r="B28214" s="177" t="s">
        <v>433</v>
      </c>
      <c r="C28214" s="177">
        <v>2050</v>
      </c>
      <c r="D28214" s="177" t="s">
        <v>158</v>
      </c>
      <c r="E28214" s="177" t="s">
        <v>159</v>
      </c>
      <c r="F28214" s="177" t="s">
        <v>457</v>
      </c>
      <c r="G28214" s="177">
        <v>7738</v>
      </c>
      <c r="H28214" s="1">
        <v>4.4770391127700001E-7</v>
      </c>
      <c r="I28214" s="136" t="b">
        <f>OR(L28214='PERAC-ngpPrcsTnD-mthncptr'!$B$1,L28214='PERAC-ngpPrcsTnD-mthncptr'!$C$1,L28214='PERAC-ngpPrcsTnD-mthncptr'!$D$1)</f>
        <v>0</v>
      </c>
      <c r="J28214" s="136">
        <f>IF(I28214=TRUE,G28214+'NPV Calcs'!$D$14,G28214)</f>
        <v>7738</v>
      </c>
      <c r="K28214" s="176">
        <f>IF(OR(B28214="GAS",B28214="COL",B28214="LAN",B28214="RICE",B28214="LIVE"),H28214*About!$B$98,IF(OR(B28214="CROP",B28214="NAA"),H28214*About!$B$99,H28214))</f>
        <v>4.4770391127700001E-7</v>
      </c>
      <c r="L28214" s="136" t="str">
        <f>INDEX('EPA Tech to Policy Mapping'!$D:$D,MATCH('EPA Data'!F28214,'EPA Tech to Policy Mapping'!$C:$C,0))</f>
        <v>ngps - production methane capture</v>
      </c>
    </row>
    <row r="28215" spans="1:12" x14ac:dyDescent="0.35">
      <c r="A28215" s="177" t="s">
        <v>425</v>
      </c>
      <c r="B28215" s="177" t="s">
        <v>433</v>
      </c>
      <c r="C28215" s="177">
        <v>2050</v>
      </c>
      <c r="D28215" s="177" t="s">
        <v>158</v>
      </c>
      <c r="E28215" s="177" t="s">
        <v>159</v>
      </c>
      <c r="F28215" s="177" t="s">
        <v>459</v>
      </c>
      <c r="G28215" s="177">
        <v>8762</v>
      </c>
      <c r="H28215" s="177">
        <v>0.99000948667526201</v>
      </c>
      <c r="I28215" s="136" t="b">
        <f>OR(L28215='PERAC-ngpPrcsTnD-mthncptr'!$B$1,L28215='PERAC-ngpPrcsTnD-mthncptr'!$C$1,L28215='PERAC-ngpPrcsTnD-mthncptr'!$D$1)</f>
        <v>0</v>
      </c>
      <c r="J28215" s="136">
        <f>IF(I28215=TRUE,G28215+'NPV Calcs'!$D$14,G28215)</f>
        <v>8762</v>
      </c>
      <c r="K28215" s="176">
        <f>IF(OR(B28215="GAS",B28215="COL",B28215="LAN",B28215="RICE",B28215="LIVE"),H28215*About!$B$98,IF(OR(B28215="CROP",B28215="NAA"),H28215*About!$B$99,H28215))</f>
        <v>0.99000948667526201</v>
      </c>
      <c r="L28215" s="136" t="str">
        <f>INDEX('EPA Tech to Policy Mapping'!$D:$D,MATCH('EPA Data'!F28215,'EPA Tech to Policy Mapping'!$C:$C,0))</f>
        <v>ngps - production methane destruction</v>
      </c>
    </row>
    <row r="28216" spans="1:12" x14ac:dyDescent="0.35">
      <c r="A28216" s="177" t="s">
        <v>425</v>
      </c>
      <c r="B28216" s="177" t="s">
        <v>433</v>
      </c>
      <c r="C28216" s="177">
        <v>2050</v>
      </c>
      <c r="D28216" s="177" t="s">
        <v>158</v>
      </c>
      <c r="E28216" s="177" t="s">
        <v>159</v>
      </c>
      <c r="F28216" s="177" t="s">
        <v>451</v>
      </c>
      <c r="G28216" s="177">
        <v>10500</v>
      </c>
      <c r="H28216" s="177">
        <v>3.617080161348E-3</v>
      </c>
      <c r="I28216" s="136" t="b">
        <f>OR(L28216='PERAC-ngpPrcsTnD-mthncptr'!$B$1,L28216='PERAC-ngpPrcsTnD-mthncptr'!$C$1,L28216='PERAC-ngpPrcsTnD-mthncptr'!$D$1)</f>
        <v>0</v>
      </c>
      <c r="J28216" s="136">
        <f>IF(I28216=TRUE,G28216+'NPV Calcs'!$D$14,G28216)</f>
        <v>10500</v>
      </c>
      <c r="K28216" s="176">
        <f>IF(OR(B28216="GAS",B28216="COL",B28216="LAN",B28216="RICE",B28216="LIVE"),H28216*About!$B$98,IF(OR(B28216="CROP",B28216="NAA"),H28216*About!$B$99,H28216))</f>
        <v>3.617080161348E-3</v>
      </c>
      <c r="L28216" s="136" t="str">
        <f>INDEX('EPA Tech to Policy Mapping'!$D:$D,MATCH('EPA Data'!F28216,'EPA Tech to Policy Mapping'!$C:$C,0))</f>
        <v>ngps - production methane capture</v>
      </c>
    </row>
    <row r="28217" spans="1:12" x14ac:dyDescent="0.35">
      <c r="A28217" s="177" t="s">
        <v>425</v>
      </c>
      <c r="B28217" s="177" t="s">
        <v>433</v>
      </c>
      <c r="C28217" s="177">
        <v>2050</v>
      </c>
      <c r="D28217" s="177" t="s">
        <v>158</v>
      </c>
      <c r="E28217" s="177" t="s">
        <v>159</v>
      </c>
      <c r="F28217" s="177" t="s">
        <v>440</v>
      </c>
      <c r="G28217" s="177">
        <v>23691</v>
      </c>
      <c r="H28217" s="1">
        <v>1.13106572996E-7</v>
      </c>
      <c r="I28217" s="136" t="b">
        <f>OR(L28217='PERAC-ngpPrcsTnD-mthncptr'!$B$1,L28217='PERAC-ngpPrcsTnD-mthncptr'!$C$1,L28217='PERAC-ngpPrcsTnD-mthncptr'!$D$1)</f>
        <v>0</v>
      </c>
      <c r="J28217" s="136">
        <f>IF(I28217=TRUE,G28217+'NPV Calcs'!$D$14,G28217)</f>
        <v>23691</v>
      </c>
      <c r="K28217" s="176">
        <f>IF(OR(B28217="GAS",B28217="COL",B28217="LAN",B28217="RICE",B28217="LIVE"),H28217*About!$B$98,IF(OR(B28217="CROP",B28217="NAA"),H28217*About!$B$99,H28217))</f>
        <v>1.13106572996E-7</v>
      </c>
      <c r="L28217" s="136" t="str">
        <f>INDEX('EPA Tech to Policy Mapping'!$D:$D,MATCH('EPA Data'!F28217,'EPA Tech to Policy Mapping'!$C:$C,0))</f>
        <v>ngps - production methane capture</v>
      </c>
    </row>
    <row r="28218" spans="1:12" x14ac:dyDescent="0.35">
      <c r="A28218" s="177" t="s">
        <v>425</v>
      </c>
      <c r="B28218" s="177" t="s">
        <v>433</v>
      </c>
      <c r="C28218" s="177">
        <v>2050</v>
      </c>
      <c r="D28218" s="177" t="s">
        <v>158</v>
      </c>
      <c r="E28218" s="177" t="s">
        <v>159</v>
      </c>
      <c r="F28218" s="177" t="s">
        <v>448</v>
      </c>
      <c r="G28218" s="177">
        <v>34228</v>
      </c>
      <c r="H28218" s="177">
        <v>2.9209661297499999E-3</v>
      </c>
      <c r="I28218" s="136" t="b">
        <f>OR(L28218='PERAC-ngpPrcsTnD-mthncptr'!$B$1,L28218='PERAC-ngpPrcsTnD-mthncptr'!$C$1,L28218='PERAC-ngpPrcsTnD-mthncptr'!$D$1)</f>
        <v>0</v>
      </c>
      <c r="J28218" s="136">
        <f>IF(I28218=TRUE,G28218+'NPV Calcs'!$D$14,G28218)</f>
        <v>34228</v>
      </c>
      <c r="K28218" s="176">
        <f>IF(OR(B28218="GAS",B28218="COL",B28218="LAN",B28218="RICE",B28218="LIVE"),H28218*About!$B$98,IF(OR(B28218="CROP",B28218="NAA"),H28218*About!$B$99,H28218))</f>
        <v>2.9209661297499999E-3</v>
      </c>
      <c r="L28218" s="136" t="str">
        <f>INDEX('EPA Tech to Policy Mapping'!$D:$D,MATCH('EPA Data'!F28218,'EPA Tech to Policy Mapping'!$C:$C,0))</f>
        <v>ngps - production methane capture</v>
      </c>
    </row>
    <row r="28219" spans="1:12" x14ac:dyDescent="0.35">
      <c r="A28219" s="177" t="s">
        <v>425</v>
      </c>
      <c r="B28219" s="177" t="s">
        <v>433</v>
      </c>
      <c r="C28219" s="177">
        <v>2050</v>
      </c>
      <c r="D28219" s="177" t="s">
        <v>158</v>
      </c>
      <c r="E28219" s="177" t="s">
        <v>159</v>
      </c>
      <c r="F28219" s="177" t="s">
        <v>442</v>
      </c>
      <c r="G28219" s="177">
        <v>43542</v>
      </c>
      <c r="H28219" s="177">
        <v>2.0786080858669999E-4</v>
      </c>
      <c r="I28219" s="136" t="b">
        <f>OR(L28219='PERAC-ngpPrcsTnD-mthncptr'!$B$1,L28219='PERAC-ngpPrcsTnD-mthncptr'!$C$1,L28219='PERAC-ngpPrcsTnD-mthncptr'!$D$1)</f>
        <v>0</v>
      </c>
      <c r="J28219" s="136">
        <f>IF(I28219=TRUE,G28219+'NPV Calcs'!$D$14,G28219)</f>
        <v>43542</v>
      </c>
      <c r="K28219" s="176">
        <f>IF(OR(B28219="GAS",B28219="COL",B28219="LAN",B28219="RICE",B28219="LIVE"),H28219*About!$B$98,IF(OR(B28219="CROP",B28219="NAA"),H28219*About!$B$99,H28219))</f>
        <v>2.0786080858669999E-4</v>
      </c>
      <c r="L28219" s="136" t="str">
        <f>INDEX('EPA Tech to Policy Mapping'!$D:$D,MATCH('EPA Data'!F28219,'EPA Tech to Policy Mapping'!$C:$C,0))</f>
        <v>ngps - production methane capture</v>
      </c>
    </row>
    <row r="28220" spans="1:12" x14ac:dyDescent="0.35">
      <c r="A28220" s="177" t="s">
        <v>425</v>
      </c>
      <c r="B28220" s="177" t="s">
        <v>433</v>
      </c>
      <c r="C28220" s="177">
        <v>2050</v>
      </c>
      <c r="D28220" s="177" t="s">
        <v>158</v>
      </c>
      <c r="E28220" s="177" t="s">
        <v>159</v>
      </c>
      <c r="F28220" s="177" t="s">
        <v>453</v>
      </c>
      <c r="G28220" s="177">
        <v>49387</v>
      </c>
      <c r="H28220" s="177">
        <v>8.74353063409E-5</v>
      </c>
      <c r="I28220" s="136" t="b">
        <f>OR(L28220='PERAC-ngpPrcsTnD-mthncptr'!$B$1,L28220='PERAC-ngpPrcsTnD-mthncptr'!$C$1,L28220='PERAC-ngpPrcsTnD-mthncptr'!$D$1)</f>
        <v>0</v>
      </c>
      <c r="J28220" s="136">
        <f>IF(I28220=TRUE,G28220+'NPV Calcs'!$D$14,G28220)</f>
        <v>49387</v>
      </c>
      <c r="K28220" s="176">
        <f>IF(OR(B28220="GAS",B28220="COL",B28220="LAN",B28220="RICE",B28220="LIVE"),H28220*About!$B$98,IF(OR(B28220="CROP",B28220="NAA"),H28220*About!$B$99,H28220))</f>
        <v>8.74353063409E-5</v>
      </c>
      <c r="L28220" s="136" t="str">
        <f>INDEX('EPA Tech to Policy Mapping'!$D:$D,MATCH('EPA Data'!F28220,'EPA Tech to Policy Mapping'!$C:$C,0))</f>
        <v>ngps - production methane capture</v>
      </c>
    </row>
    <row r="28221" spans="1:12" x14ac:dyDescent="0.35">
      <c r="A28221" s="177" t="s">
        <v>425</v>
      </c>
      <c r="B28221" s="177" t="s">
        <v>433</v>
      </c>
      <c r="C28221" s="177">
        <v>2050</v>
      </c>
      <c r="D28221" s="177" t="s">
        <v>158</v>
      </c>
      <c r="E28221" s="177" t="s">
        <v>159</v>
      </c>
      <c r="F28221" s="177" t="s">
        <v>453</v>
      </c>
      <c r="G28221" s="177">
        <v>59289</v>
      </c>
      <c r="H28221" s="177">
        <v>5.82902066526E-5</v>
      </c>
      <c r="I28221" s="136" t="b">
        <f>OR(L28221='PERAC-ngpPrcsTnD-mthncptr'!$B$1,L28221='PERAC-ngpPrcsTnD-mthncptr'!$C$1,L28221='PERAC-ngpPrcsTnD-mthncptr'!$D$1)</f>
        <v>0</v>
      </c>
      <c r="J28221" s="136">
        <f>IF(I28221=TRUE,G28221+'NPV Calcs'!$D$14,G28221)</f>
        <v>59289</v>
      </c>
      <c r="K28221" s="176">
        <f>IF(OR(B28221="GAS",B28221="COL",B28221="LAN",B28221="RICE",B28221="LIVE"),H28221*About!$B$98,IF(OR(B28221="CROP",B28221="NAA"),H28221*About!$B$99,H28221))</f>
        <v>5.82902066526E-5</v>
      </c>
      <c r="L28221" s="136" t="str">
        <f>INDEX('EPA Tech to Policy Mapping'!$D:$D,MATCH('EPA Data'!F28221,'EPA Tech to Policy Mapping'!$C:$C,0))</f>
        <v>ngps - production methane capture</v>
      </c>
    </row>
    <row r="28222" spans="1:12" x14ac:dyDescent="0.35">
      <c r="A28222" s="177" t="s">
        <v>425</v>
      </c>
      <c r="B28222" s="177" t="s">
        <v>433</v>
      </c>
      <c r="C28222" s="177">
        <v>2050</v>
      </c>
      <c r="D28222" s="177" t="s">
        <v>158</v>
      </c>
      <c r="E28222" s="177" t="s">
        <v>159</v>
      </c>
      <c r="F28222" s="177" t="s">
        <v>453</v>
      </c>
      <c r="G28222" s="177">
        <v>71677</v>
      </c>
      <c r="H28222" s="1">
        <v>9.7150341389399992E-6</v>
      </c>
      <c r="I28222" s="136" t="b">
        <f>OR(L28222='PERAC-ngpPrcsTnD-mthncptr'!$B$1,L28222='PERAC-ngpPrcsTnD-mthncptr'!$C$1,L28222='PERAC-ngpPrcsTnD-mthncptr'!$D$1)</f>
        <v>0</v>
      </c>
      <c r="J28222" s="136">
        <f>IF(I28222=TRUE,G28222+'NPV Calcs'!$D$14,G28222)</f>
        <v>71677</v>
      </c>
      <c r="K28222" s="176">
        <f>IF(OR(B28222="GAS",B28222="COL",B28222="LAN",B28222="RICE",B28222="LIVE"),H28222*About!$B$98,IF(OR(B28222="CROP",B28222="NAA"),H28222*About!$B$99,H28222))</f>
        <v>9.7150341389399992E-6</v>
      </c>
      <c r="L28222" s="136" t="str">
        <f>INDEX('EPA Tech to Policy Mapping'!$D:$D,MATCH('EPA Data'!F28222,'EPA Tech to Policy Mapping'!$C:$C,0))</f>
        <v>ngps - production methane capture</v>
      </c>
    </row>
    <row r="28223" spans="1:12" x14ac:dyDescent="0.35">
      <c r="A28223" s="177" t="s">
        <v>425</v>
      </c>
      <c r="B28223" s="177" t="s">
        <v>433</v>
      </c>
      <c r="C28223" s="177">
        <v>2050</v>
      </c>
      <c r="D28223" s="177" t="s">
        <v>158</v>
      </c>
      <c r="E28223" s="177" t="s">
        <v>159</v>
      </c>
      <c r="F28223" s="177" t="s">
        <v>453</v>
      </c>
      <c r="G28223" s="177">
        <v>100000</v>
      </c>
      <c r="H28223" s="1">
        <v>9.9999999999999998E-13</v>
      </c>
      <c r="I28223" s="136" t="b">
        <f>OR(L28223='PERAC-ngpPrcsTnD-mthncptr'!$B$1,L28223='PERAC-ngpPrcsTnD-mthncptr'!$C$1,L28223='PERAC-ngpPrcsTnD-mthncptr'!$D$1)</f>
        <v>0</v>
      </c>
      <c r="J28223" s="136">
        <f>IF(I28223=TRUE,G28223+'NPV Calcs'!$D$14,G28223)</f>
        <v>100000</v>
      </c>
      <c r="K28223" s="176">
        <f>IF(OR(B28223="GAS",B28223="COL",B28223="LAN",B28223="RICE",B28223="LIVE"),H28223*About!$B$98,IF(OR(B28223="CROP",B28223="NAA"),H28223*About!$B$99,H28223))</f>
        <v>9.9999999999999998E-13</v>
      </c>
      <c r="L28223" s="136" t="str">
        <f>INDEX('EPA Tech to Policy Mapping'!$D:$D,MATCH('EPA Data'!F28223,'EPA Tech to Policy Mapping'!$C:$C,0))</f>
        <v>ngps - production methane capture</v>
      </c>
    </row>
    <row r="28224" spans="1:12" x14ac:dyDescent="0.35">
      <c r="A28224" s="177" t="s">
        <v>425</v>
      </c>
      <c r="B28224" s="177" t="s">
        <v>433</v>
      </c>
      <c r="C28224" s="177">
        <v>2050</v>
      </c>
      <c r="D28224" s="177" t="s">
        <v>158</v>
      </c>
      <c r="E28224" s="177" t="s">
        <v>159</v>
      </c>
      <c r="F28224" s="177" t="s">
        <v>460</v>
      </c>
      <c r="G28224" s="177">
        <v>103624</v>
      </c>
      <c r="H28224" s="177">
        <v>1.307659666054E-3</v>
      </c>
      <c r="I28224" s="136" t="b">
        <f>OR(L28224='PERAC-ngpPrcsTnD-mthncptr'!$B$1,L28224='PERAC-ngpPrcsTnD-mthncptr'!$C$1,L28224='PERAC-ngpPrcsTnD-mthncptr'!$D$1)</f>
        <v>0</v>
      </c>
      <c r="J28224" s="136">
        <f>IF(I28224=TRUE,G28224+'NPV Calcs'!$D$14,G28224)</f>
        <v>103624</v>
      </c>
      <c r="K28224" s="176">
        <f>IF(OR(B28224="GAS",B28224="COL",B28224="LAN",B28224="RICE",B28224="LIVE"),H28224*About!$B$98,IF(OR(B28224="CROP",B28224="NAA"),H28224*About!$B$99,H28224))</f>
        <v>1.307659666054E-3</v>
      </c>
      <c r="L28224" s="136" t="str">
        <f>INDEX('EPA Tech to Policy Mapping'!$D:$D,MATCH('EPA Data'!F28224,'EPA Tech to Policy Mapping'!$C:$C,0))</f>
        <v>ngps - production methane capture</v>
      </c>
    </row>
    <row r="28225" spans="1:12" x14ac:dyDescent="0.35">
      <c r="A28225" s="177" t="s">
        <v>425</v>
      </c>
      <c r="B28225" s="177" t="s">
        <v>433</v>
      </c>
      <c r="C28225" s="177">
        <v>2050</v>
      </c>
      <c r="D28225" s="177" t="s">
        <v>158</v>
      </c>
      <c r="E28225" s="177" t="s">
        <v>159</v>
      </c>
      <c r="F28225" s="177" t="s">
        <v>454</v>
      </c>
      <c r="G28225" s="177">
        <v>144087</v>
      </c>
      <c r="H28225" s="177">
        <v>5.3466461598873097E-2</v>
      </c>
      <c r="I28225" s="136" t="b">
        <f>OR(L28225='PERAC-ngpPrcsTnD-mthncptr'!$B$1,L28225='PERAC-ngpPrcsTnD-mthncptr'!$C$1,L28225='PERAC-ngpPrcsTnD-mthncptr'!$D$1)</f>
        <v>1</v>
      </c>
      <c r="J28225" s="136">
        <f>IF(I28225=TRUE,G28225+'NPV Calcs'!$D$14,G28225)</f>
        <v>144095.06146796246</v>
      </c>
      <c r="K28225" s="176">
        <f>IF(OR(B28225="GAS",B28225="COL",B28225="LAN",B28225="RICE",B28225="LIVE"),H28225*About!$B$98,IF(OR(B28225="CROP",B28225="NAA"),H28225*About!$B$99,H28225))</f>
        <v>5.3466461598873097E-2</v>
      </c>
      <c r="L28225" s="136" t="str">
        <f>INDEX('EPA Tech to Policy Mapping'!$D:$D,MATCH('EPA Data'!F28225,'EPA Tech to Policy Mapping'!$C:$C,0))</f>
        <v>ngps - T&amp;D methane capture</v>
      </c>
    </row>
    <row r="28226" spans="1:12" x14ac:dyDescent="0.35">
      <c r="A28226" s="177" t="s">
        <v>425</v>
      </c>
      <c r="B28226" s="177" t="s">
        <v>433</v>
      </c>
      <c r="C28226" s="177">
        <v>2050</v>
      </c>
      <c r="D28226" s="177" t="s">
        <v>158</v>
      </c>
      <c r="E28226" s="177" t="s">
        <v>159</v>
      </c>
      <c r="F28226" s="177" t="s">
        <v>453</v>
      </c>
      <c r="G28226" s="177">
        <v>363590</v>
      </c>
      <c r="H28226" s="1">
        <v>5.9393896663100003E-6</v>
      </c>
      <c r="I28226" s="136" t="b">
        <f>OR(L28226='PERAC-ngpPrcsTnD-mthncptr'!$B$1,L28226='PERAC-ngpPrcsTnD-mthncptr'!$C$1,L28226='PERAC-ngpPrcsTnD-mthncptr'!$D$1)</f>
        <v>0</v>
      </c>
      <c r="J28226" s="136">
        <f>IF(I28226=TRUE,G28226+'NPV Calcs'!$D$14,G28226)</f>
        <v>363590</v>
      </c>
      <c r="K28226" s="176">
        <f>IF(OR(B28226="GAS",B28226="COL",B28226="LAN",B28226="RICE",B28226="LIVE"),H28226*About!$B$98,IF(OR(B28226="CROP",B28226="NAA"),H28226*About!$B$99,H28226))</f>
        <v>5.9393896663100003E-6</v>
      </c>
      <c r="L28226" s="136" t="str">
        <f>INDEX('EPA Tech to Policy Mapping'!$D:$D,MATCH('EPA Data'!F28226,'EPA Tech to Policy Mapping'!$C:$C,0))</f>
        <v>ngps - production methane capture</v>
      </c>
    </row>
    <row r="28227" spans="1:12" x14ac:dyDescent="0.35">
      <c r="A28227" s="177" t="s">
        <v>425</v>
      </c>
      <c r="B28227" s="177" t="s">
        <v>433</v>
      </c>
      <c r="C28227" s="177">
        <v>2050</v>
      </c>
      <c r="D28227" s="177" t="s">
        <v>158</v>
      </c>
      <c r="E28227" s="177" t="s">
        <v>159</v>
      </c>
      <c r="F28227" s="177" t="s">
        <v>453</v>
      </c>
      <c r="G28227" s="177">
        <v>436476</v>
      </c>
      <c r="H28227" s="1">
        <v>3.9595929592900001E-6</v>
      </c>
      <c r="I28227" s="136" t="b">
        <f>OR(L28227='PERAC-ngpPrcsTnD-mthncptr'!$B$1,L28227='PERAC-ngpPrcsTnD-mthncptr'!$C$1,L28227='PERAC-ngpPrcsTnD-mthncptr'!$D$1)</f>
        <v>0</v>
      </c>
      <c r="J28227" s="136">
        <f>IF(I28227=TRUE,G28227+'NPV Calcs'!$D$14,G28227)</f>
        <v>436476</v>
      </c>
      <c r="K28227" s="176">
        <f>IF(OR(B28227="GAS",B28227="COL",B28227="LAN",B28227="RICE",B28227="LIVE"),H28227*About!$B$98,IF(OR(B28227="CROP",B28227="NAA"),H28227*About!$B$99,H28227))</f>
        <v>3.9595929592900001E-6</v>
      </c>
      <c r="L28227" s="136" t="str">
        <f>INDEX('EPA Tech to Policy Mapping'!$D:$D,MATCH('EPA Data'!F28227,'EPA Tech to Policy Mapping'!$C:$C,0))</f>
        <v>ngps - production methane capture</v>
      </c>
    </row>
    <row r="28228" spans="1:12" x14ac:dyDescent="0.35">
      <c r="A28228" s="177" t="s">
        <v>425</v>
      </c>
      <c r="B28228" s="177" t="s">
        <v>433</v>
      </c>
      <c r="C28228" s="177">
        <v>2050</v>
      </c>
      <c r="D28228" s="177" t="s">
        <v>158</v>
      </c>
      <c r="E28228" s="177" t="s">
        <v>159</v>
      </c>
      <c r="F28228" s="177" t="s">
        <v>453</v>
      </c>
      <c r="G28228" s="177">
        <v>527659</v>
      </c>
      <c r="H28228" s="1">
        <v>6.5993219777699998E-7</v>
      </c>
      <c r="I28228" s="136" t="b">
        <f>OR(L28228='PERAC-ngpPrcsTnD-mthncptr'!$B$1,L28228='PERAC-ngpPrcsTnD-mthncptr'!$C$1,L28228='PERAC-ngpPrcsTnD-mthncptr'!$D$1)</f>
        <v>0</v>
      </c>
      <c r="J28228" s="136">
        <f>IF(I28228=TRUE,G28228+'NPV Calcs'!$D$14,G28228)</f>
        <v>527659</v>
      </c>
      <c r="K28228" s="176">
        <f>IF(OR(B28228="GAS",B28228="COL",B28228="LAN",B28228="RICE",B28228="LIVE"),H28228*About!$B$98,IF(OR(B28228="CROP",B28228="NAA"),H28228*About!$B$99,H28228))</f>
        <v>6.5993219777699998E-7</v>
      </c>
      <c r="L28228" s="136" t="str">
        <f>INDEX('EPA Tech to Policy Mapping'!$D:$D,MATCH('EPA Data'!F28228,'EPA Tech to Policy Mapping'!$C:$C,0))</f>
        <v>ngps - production methane capture</v>
      </c>
    </row>
    <row r="28229" spans="1:12" x14ac:dyDescent="0.35">
      <c r="A28229" s="177" t="s">
        <v>425</v>
      </c>
      <c r="B28229" s="177" t="s">
        <v>433</v>
      </c>
      <c r="C28229" s="177">
        <v>2050</v>
      </c>
      <c r="D28229" s="177" t="s">
        <v>158</v>
      </c>
      <c r="E28229" s="177" t="s">
        <v>159</v>
      </c>
      <c r="F28229" s="177" t="s">
        <v>460</v>
      </c>
      <c r="G28229" s="177">
        <v>791316</v>
      </c>
      <c r="H28229" s="177">
        <v>7.044120575301E-4</v>
      </c>
      <c r="I28229" s="136" t="b">
        <f>OR(L28229='PERAC-ngpPrcsTnD-mthncptr'!$B$1,L28229='PERAC-ngpPrcsTnD-mthncptr'!$C$1,L28229='PERAC-ngpPrcsTnD-mthncptr'!$D$1)</f>
        <v>0</v>
      </c>
      <c r="J28229" s="136">
        <f>IF(I28229=TRUE,G28229+'NPV Calcs'!$D$14,G28229)</f>
        <v>791316</v>
      </c>
      <c r="K28229" s="176">
        <f>IF(OR(B28229="GAS",B28229="COL",B28229="LAN",B28229="RICE",B28229="LIVE"),H28229*About!$B$98,IF(OR(B28229="CROP",B28229="NAA"),H28229*About!$B$99,H28229))</f>
        <v>7.044120575301E-4</v>
      </c>
      <c r="L28229" s="136" t="str">
        <f>INDEX('EPA Tech to Policy Mapping'!$D:$D,MATCH('EPA Data'!F28229,'EPA Tech to Policy Mapping'!$C:$C,0))</f>
        <v>ngps - production methane capture</v>
      </c>
    </row>
    <row r="28230" spans="1:12" x14ac:dyDescent="0.35">
      <c r="A28230" s="177" t="s">
        <v>425</v>
      </c>
      <c r="B28230" s="177" t="s">
        <v>433</v>
      </c>
      <c r="C28230" s="177">
        <v>2050</v>
      </c>
      <c r="D28230" s="177" t="s">
        <v>158</v>
      </c>
      <c r="E28230" s="177" t="s">
        <v>159</v>
      </c>
      <c r="F28230" s="177" t="s">
        <v>448</v>
      </c>
      <c r="G28230" s="177">
        <v>1652278</v>
      </c>
      <c r="H28230" s="177">
        <v>7.4675749056040005E-4</v>
      </c>
      <c r="I28230" s="136" t="b">
        <f>OR(L28230='PERAC-ngpPrcsTnD-mthncptr'!$B$1,L28230='PERAC-ngpPrcsTnD-mthncptr'!$C$1,L28230='PERAC-ngpPrcsTnD-mthncptr'!$D$1)</f>
        <v>0</v>
      </c>
      <c r="J28230" s="136">
        <f>IF(I28230=TRUE,G28230+'NPV Calcs'!$D$14,G28230)</f>
        <v>1652278</v>
      </c>
      <c r="K28230" s="176">
        <f>IF(OR(B28230="GAS",B28230="COL",B28230="LAN",B28230="RICE",B28230="LIVE"),H28230*About!$B$98,IF(OR(B28230="CROP",B28230="NAA"),H28230*About!$B$99,H28230))</f>
        <v>7.4675749056040005E-4</v>
      </c>
      <c r="L28230" s="136" t="str">
        <f>INDEX('EPA Tech to Policy Mapping'!$D:$D,MATCH('EPA Data'!F28230,'EPA Tech to Policy Mapping'!$C:$C,0))</f>
        <v>ngps - production methane capture</v>
      </c>
    </row>
    <row r="28231" spans="1:12" x14ac:dyDescent="0.35">
      <c r="A28231" s="177" t="s">
        <v>425</v>
      </c>
      <c r="B28231" s="177" t="s">
        <v>433</v>
      </c>
      <c r="C28231" s="177">
        <v>2050</v>
      </c>
      <c r="D28231" s="177" t="s">
        <v>158</v>
      </c>
      <c r="E28231" s="177" t="s">
        <v>159</v>
      </c>
      <c r="F28231" s="177" t="s">
        <v>456</v>
      </c>
      <c r="G28231" s="177">
        <v>2064240</v>
      </c>
      <c r="H28231" s="1">
        <v>4.6775684836599997E-7</v>
      </c>
      <c r="I28231" s="136" t="b">
        <f>OR(L28231='PERAC-ngpPrcsTnD-mthncptr'!$B$1,L28231='PERAC-ngpPrcsTnD-mthncptr'!$C$1,L28231='PERAC-ngpPrcsTnD-mthncptr'!$D$1)</f>
        <v>0</v>
      </c>
      <c r="J28231" s="136">
        <f>IF(I28231=TRUE,G28231+'NPV Calcs'!$D$14,G28231)</f>
        <v>2064240</v>
      </c>
      <c r="K28231" s="176">
        <f>IF(OR(B28231="GAS",B28231="COL",B28231="LAN",B28231="RICE",B28231="LIVE"),H28231*About!$B$98,IF(OR(B28231="CROP",B28231="NAA"),H28231*About!$B$99,H28231))</f>
        <v>4.6775684836599997E-7</v>
      </c>
      <c r="L28231" s="136" t="str">
        <f>INDEX('EPA Tech to Policy Mapping'!$D:$D,MATCH('EPA Data'!F28231,'EPA Tech to Policy Mapping'!$C:$C,0))</f>
        <v>ngps - production methane capture</v>
      </c>
    </row>
    <row r="28232" spans="1:12" x14ac:dyDescent="0.35">
      <c r="A28232" s="177" t="s">
        <v>425</v>
      </c>
      <c r="B28232" s="177" t="s">
        <v>433</v>
      </c>
      <c r="C28232" s="177">
        <v>2050</v>
      </c>
      <c r="D28232" s="177" t="s">
        <v>158</v>
      </c>
      <c r="E28232" s="177" t="s">
        <v>159</v>
      </c>
      <c r="F28232" s="177" t="s">
        <v>456</v>
      </c>
      <c r="G28232" s="177">
        <v>2064320</v>
      </c>
      <c r="H28232" s="1">
        <v>1.1229287793E-6</v>
      </c>
      <c r="I28232" s="136" t="b">
        <f>OR(L28232='PERAC-ngpPrcsTnD-mthncptr'!$B$1,L28232='PERAC-ngpPrcsTnD-mthncptr'!$C$1,L28232='PERAC-ngpPrcsTnD-mthncptr'!$D$1)</f>
        <v>0</v>
      </c>
      <c r="J28232" s="136">
        <f>IF(I28232=TRUE,G28232+'NPV Calcs'!$D$14,G28232)</f>
        <v>2064320</v>
      </c>
      <c r="K28232" s="176">
        <f>IF(OR(B28232="GAS",B28232="COL",B28232="LAN",B28232="RICE",B28232="LIVE"),H28232*About!$B$98,IF(OR(B28232="CROP",B28232="NAA"),H28232*About!$B$99,H28232))</f>
        <v>1.1229287793E-6</v>
      </c>
      <c r="L28232" s="136" t="str">
        <f>INDEX('EPA Tech to Policy Mapping'!$D:$D,MATCH('EPA Data'!F28232,'EPA Tech to Policy Mapping'!$C:$C,0))</f>
        <v>ngps - production methane capture</v>
      </c>
    </row>
    <row r="28233" spans="1:12" x14ac:dyDescent="0.35">
      <c r="A28233" s="177" t="s">
        <v>425</v>
      </c>
      <c r="B28233" s="177" t="s">
        <v>433</v>
      </c>
      <c r="C28233" s="177">
        <v>2050</v>
      </c>
      <c r="D28233" s="177" t="s">
        <v>158</v>
      </c>
      <c r="E28233" s="177" t="s">
        <v>159</v>
      </c>
      <c r="F28233" s="177" t="s">
        <v>453</v>
      </c>
      <c r="G28233" s="177">
        <v>4366634</v>
      </c>
      <c r="H28233" s="1">
        <v>1.60732349741E-6</v>
      </c>
      <c r="I28233" s="136" t="b">
        <f>OR(L28233='PERAC-ngpPrcsTnD-mthncptr'!$B$1,L28233='PERAC-ngpPrcsTnD-mthncptr'!$C$1,L28233='PERAC-ngpPrcsTnD-mthncptr'!$D$1)</f>
        <v>0</v>
      </c>
      <c r="J28233" s="136">
        <f>IF(I28233=TRUE,G28233+'NPV Calcs'!$D$14,G28233)</f>
        <v>4366634</v>
      </c>
      <c r="K28233" s="176">
        <f>IF(OR(B28233="GAS",B28233="COL",B28233="LAN",B28233="RICE",B28233="LIVE"),H28233*About!$B$98,IF(OR(B28233="CROP",B28233="NAA"),H28233*About!$B$99,H28233))</f>
        <v>1.60732349741E-6</v>
      </c>
      <c r="L28233" s="136" t="str">
        <f>INDEX('EPA Tech to Policy Mapping'!$D:$D,MATCH('EPA Data'!F28233,'EPA Tech to Policy Mapping'!$C:$C,0))</f>
        <v>ngps - production methane capture</v>
      </c>
    </row>
    <row r="28234" spans="1:12" x14ac:dyDescent="0.35">
      <c r="A28234" s="177" t="s">
        <v>425</v>
      </c>
      <c r="B28234" s="177" t="s">
        <v>433</v>
      </c>
      <c r="C28234" s="177">
        <v>2050</v>
      </c>
      <c r="D28234" s="177" t="s">
        <v>158</v>
      </c>
      <c r="E28234" s="177" t="s">
        <v>159</v>
      </c>
      <c r="F28234" s="177" t="s">
        <v>453</v>
      </c>
      <c r="G28234" s="177">
        <v>5241943</v>
      </c>
      <c r="H28234" s="1">
        <v>1.07154903617E-6</v>
      </c>
      <c r="I28234" s="136" t="b">
        <f>OR(L28234='PERAC-ngpPrcsTnD-mthncptr'!$B$1,L28234='PERAC-ngpPrcsTnD-mthncptr'!$C$1,L28234='PERAC-ngpPrcsTnD-mthncptr'!$D$1)</f>
        <v>0</v>
      </c>
      <c r="J28234" s="136">
        <f>IF(I28234=TRUE,G28234+'NPV Calcs'!$D$14,G28234)</f>
        <v>5241943</v>
      </c>
      <c r="K28234" s="176">
        <f>IF(OR(B28234="GAS",B28234="COL",B28234="LAN",B28234="RICE",B28234="LIVE"),H28234*About!$B$98,IF(OR(B28234="CROP",B28234="NAA"),H28234*About!$B$99,H28234))</f>
        <v>1.07154903617E-6</v>
      </c>
      <c r="L28234" s="136" t="str">
        <f>INDEX('EPA Tech to Policy Mapping'!$D:$D,MATCH('EPA Data'!F28234,'EPA Tech to Policy Mapping'!$C:$C,0))</f>
        <v>ngps - production methane capture</v>
      </c>
    </row>
    <row r="28235" spans="1:12" x14ac:dyDescent="0.35">
      <c r="A28235" s="177" t="s">
        <v>425</v>
      </c>
      <c r="B28235" s="177" t="s">
        <v>433</v>
      </c>
      <c r="C28235" s="177">
        <v>2050</v>
      </c>
      <c r="D28235" s="177" t="s">
        <v>158</v>
      </c>
      <c r="E28235" s="177" t="s">
        <v>159</v>
      </c>
      <c r="F28235" s="177" t="s">
        <v>453</v>
      </c>
      <c r="G28235" s="177">
        <v>6337003</v>
      </c>
      <c r="H28235" s="1">
        <v>1.7859150602799999E-7</v>
      </c>
      <c r="I28235" s="136" t="b">
        <f>OR(L28235='PERAC-ngpPrcsTnD-mthncptr'!$B$1,L28235='PERAC-ngpPrcsTnD-mthncptr'!$C$1,L28235='PERAC-ngpPrcsTnD-mthncptr'!$D$1)</f>
        <v>0</v>
      </c>
      <c r="J28235" s="136">
        <f>IF(I28235=TRUE,G28235+'NPV Calcs'!$D$14,G28235)</f>
        <v>6337003</v>
      </c>
      <c r="K28235" s="176">
        <f>IF(OR(B28235="GAS",B28235="COL",B28235="LAN",B28235="RICE",B28235="LIVE"),H28235*About!$B$98,IF(OR(B28235="CROP",B28235="NAA"),H28235*About!$B$99,H28235))</f>
        <v>1.7859150602799999E-7</v>
      </c>
      <c r="L28235" s="136" t="str">
        <f>INDEX('EPA Tech to Policy Mapping'!$D:$D,MATCH('EPA Data'!F28235,'EPA Tech to Policy Mapping'!$C:$C,0))</f>
        <v>ngps - production methane capture</v>
      </c>
    </row>
    <row r="28236" spans="1:12" x14ac:dyDescent="0.35">
      <c r="A28236" s="177" t="s">
        <v>425</v>
      </c>
      <c r="B28236" s="177" t="s">
        <v>433</v>
      </c>
      <c r="C28236" s="177">
        <v>2050</v>
      </c>
      <c r="D28236" s="177" t="s">
        <v>215</v>
      </c>
      <c r="E28236" s="177" t="s">
        <v>216</v>
      </c>
      <c r="F28236" s="177" t="s">
        <v>434</v>
      </c>
      <c r="G28236" s="177">
        <v>-100000</v>
      </c>
      <c r="H28236" s="177">
        <v>0</v>
      </c>
      <c r="I28236" s="136" t="b">
        <f>OR(L28236='PERAC-ngpPrcsTnD-mthncptr'!$B$1,L28236='PERAC-ngpPrcsTnD-mthncptr'!$C$1,L28236='PERAC-ngpPrcsTnD-mthncptr'!$D$1)</f>
        <v>0</v>
      </c>
      <c r="J28236" s="136">
        <f>IF(I28236=TRUE,G28236+'NPV Calcs'!$D$14,G28236)</f>
        <v>-100000</v>
      </c>
      <c r="K28236" s="176">
        <f>IF(OR(B28236="GAS",B28236="COL",B28236="LAN",B28236="RICE",B28236="LIVE"),H28236*About!$B$98,IF(OR(B28236="CROP",B28236="NAA"),H28236*About!$B$99,H28236))</f>
        <v>0</v>
      </c>
      <c r="L28236" s="136" t="str">
        <f>INDEX('EPA Tech to Policy Mapping'!$D:$D,MATCH('EPA Data'!F28236,'EPA Tech to Policy Mapping'!$C:$C,0))</f>
        <v>ngps - production methane capture</v>
      </c>
    </row>
    <row r="28237" spans="1:12" x14ac:dyDescent="0.35">
      <c r="A28237" s="177" t="s">
        <v>425</v>
      </c>
      <c r="B28237" s="177" t="s">
        <v>433</v>
      </c>
      <c r="C28237" s="177">
        <v>2050</v>
      </c>
      <c r="D28237" s="177" t="s">
        <v>215</v>
      </c>
      <c r="E28237" s="177" t="s">
        <v>216</v>
      </c>
      <c r="F28237" s="177" t="s">
        <v>434</v>
      </c>
      <c r="G28237" s="177">
        <v>-172</v>
      </c>
      <c r="H28237" s="177">
        <v>8.4355048835277599E-2</v>
      </c>
      <c r="I28237" s="136" t="b">
        <f>OR(L28237='PERAC-ngpPrcsTnD-mthncptr'!$B$1,L28237='PERAC-ngpPrcsTnD-mthncptr'!$C$1,L28237='PERAC-ngpPrcsTnD-mthncptr'!$D$1)</f>
        <v>0</v>
      </c>
      <c r="J28237" s="136">
        <f>IF(I28237=TRUE,G28237+'NPV Calcs'!$D$14,G28237)</f>
        <v>-172</v>
      </c>
      <c r="K28237" s="176">
        <f>IF(OR(B28237="GAS",B28237="COL",B28237="LAN",B28237="RICE",B28237="LIVE"),H28237*About!$B$98,IF(OR(B28237="CROP",B28237="NAA"),H28237*About!$B$99,H28237))</f>
        <v>8.4355048835277599E-2</v>
      </c>
      <c r="L28237" s="136" t="str">
        <f>INDEX('EPA Tech to Policy Mapping'!$D:$D,MATCH('EPA Data'!F28237,'EPA Tech to Policy Mapping'!$C:$C,0))</f>
        <v>ngps - production methane capture</v>
      </c>
    </row>
    <row r="28238" spans="1:12" x14ac:dyDescent="0.35">
      <c r="A28238" s="177" t="s">
        <v>425</v>
      </c>
      <c r="B28238" s="177" t="s">
        <v>433</v>
      </c>
      <c r="C28238" s="177">
        <v>2050</v>
      </c>
      <c r="D28238" s="177" t="s">
        <v>215</v>
      </c>
      <c r="E28238" s="177" t="s">
        <v>216</v>
      </c>
      <c r="F28238" s="177" t="s">
        <v>434</v>
      </c>
      <c r="G28238" s="177">
        <v>-172</v>
      </c>
      <c r="H28238" s="177">
        <v>0</v>
      </c>
      <c r="I28238" s="136" t="b">
        <f>OR(L28238='PERAC-ngpPrcsTnD-mthncptr'!$B$1,L28238='PERAC-ngpPrcsTnD-mthncptr'!$C$1,L28238='PERAC-ngpPrcsTnD-mthncptr'!$D$1)</f>
        <v>0</v>
      </c>
      <c r="J28238" s="136">
        <f>IF(I28238=TRUE,G28238+'NPV Calcs'!$D$14,G28238)</f>
        <v>-172</v>
      </c>
      <c r="K28238" s="176">
        <f>IF(OR(B28238="GAS",B28238="COL",B28238="LAN",B28238="RICE",B28238="LIVE"),H28238*About!$B$98,IF(OR(B28238="CROP",B28238="NAA"),H28238*About!$B$99,H28238))</f>
        <v>0</v>
      </c>
      <c r="L28238" s="136" t="str">
        <f>INDEX('EPA Tech to Policy Mapping'!$D:$D,MATCH('EPA Data'!F28238,'EPA Tech to Policy Mapping'!$C:$C,0))</f>
        <v>ngps - production methane capture</v>
      </c>
    </row>
    <row r="28239" spans="1:12" x14ac:dyDescent="0.35">
      <c r="A28239" s="177" t="s">
        <v>425</v>
      </c>
      <c r="B28239" s="177" t="s">
        <v>433</v>
      </c>
      <c r="C28239" s="177">
        <v>2050</v>
      </c>
      <c r="D28239" s="177" t="s">
        <v>215</v>
      </c>
      <c r="E28239" s="177" t="s">
        <v>216</v>
      </c>
      <c r="F28239" s="177" t="s">
        <v>457</v>
      </c>
      <c r="G28239" s="177">
        <v>-17</v>
      </c>
      <c r="H28239" s="177">
        <v>1.0279909307137101</v>
      </c>
      <c r="I28239" s="136" t="b">
        <f>OR(L28239='PERAC-ngpPrcsTnD-mthncptr'!$B$1,L28239='PERAC-ngpPrcsTnD-mthncptr'!$C$1,L28239='PERAC-ngpPrcsTnD-mthncptr'!$D$1)</f>
        <v>0</v>
      </c>
      <c r="J28239" s="136">
        <f>IF(I28239=TRUE,G28239+'NPV Calcs'!$D$14,G28239)</f>
        <v>-17</v>
      </c>
      <c r="K28239" s="176">
        <f>IF(OR(B28239="GAS",B28239="COL",B28239="LAN",B28239="RICE",B28239="LIVE"),H28239*About!$B$98,IF(OR(B28239="CROP",B28239="NAA"),H28239*About!$B$99,H28239))</f>
        <v>1.0279909307137101</v>
      </c>
      <c r="L28239" s="136" t="str">
        <f>INDEX('EPA Tech to Policy Mapping'!$D:$D,MATCH('EPA Data'!F28239,'EPA Tech to Policy Mapping'!$C:$C,0))</f>
        <v>ngps - production methane capture</v>
      </c>
    </row>
    <row r="28240" spans="1:12" x14ac:dyDescent="0.35">
      <c r="A28240" s="177" t="s">
        <v>425</v>
      </c>
      <c r="B28240" s="177" t="s">
        <v>433</v>
      </c>
      <c r="C28240" s="177">
        <v>2050</v>
      </c>
      <c r="D28240" s="177" t="s">
        <v>215</v>
      </c>
      <c r="E28240" s="177" t="s">
        <v>216</v>
      </c>
      <c r="F28240" s="177" t="s">
        <v>438</v>
      </c>
      <c r="G28240" s="177">
        <v>-17</v>
      </c>
      <c r="H28240" s="177">
        <v>2.5324588932560001E-4</v>
      </c>
      <c r="I28240" s="136" t="b">
        <f>OR(L28240='PERAC-ngpPrcsTnD-mthncptr'!$B$1,L28240='PERAC-ngpPrcsTnD-mthncptr'!$C$1,L28240='PERAC-ngpPrcsTnD-mthncptr'!$D$1)</f>
        <v>0</v>
      </c>
      <c r="J28240" s="136">
        <f>IF(I28240=TRUE,G28240+'NPV Calcs'!$D$14,G28240)</f>
        <v>-17</v>
      </c>
      <c r="K28240" s="176">
        <f>IF(OR(B28240="GAS",B28240="COL",B28240="LAN",B28240="RICE",B28240="LIVE"),H28240*About!$B$98,IF(OR(B28240="CROP",B28240="NAA"),H28240*About!$B$99,H28240))</f>
        <v>2.5324588932560001E-4</v>
      </c>
      <c r="L28240" s="136" t="str">
        <f>INDEX('EPA Tech to Policy Mapping'!$D:$D,MATCH('EPA Data'!F28240,'EPA Tech to Policy Mapping'!$C:$C,0))</f>
        <v>ngps - production methane capture</v>
      </c>
    </row>
    <row r="28241" spans="1:12" x14ac:dyDescent="0.35">
      <c r="A28241" s="177" t="s">
        <v>425</v>
      </c>
      <c r="B28241" s="177" t="s">
        <v>433</v>
      </c>
      <c r="C28241" s="177">
        <v>2050</v>
      </c>
      <c r="D28241" s="177" t="s">
        <v>215</v>
      </c>
      <c r="E28241" s="177" t="s">
        <v>216</v>
      </c>
      <c r="F28241" s="177" t="s">
        <v>435</v>
      </c>
      <c r="G28241" s="177">
        <v>-17</v>
      </c>
      <c r="H28241" s="177">
        <v>2.2845294734000001E-4</v>
      </c>
      <c r="I28241" s="136" t="b">
        <f>OR(L28241='PERAC-ngpPrcsTnD-mthncptr'!$B$1,L28241='PERAC-ngpPrcsTnD-mthncptr'!$C$1,L28241='PERAC-ngpPrcsTnD-mthncptr'!$D$1)</f>
        <v>0</v>
      </c>
      <c r="J28241" s="136">
        <f>IF(I28241=TRUE,G28241+'NPV Calcs'!$D$14,G28241)</f>
        <v>-17</v>
      </c>
      <c r="K28241" s="176">
        <f>IF(OR(B28241="GAS",B28241="COL",B28241="LAN",B28241="RICE",B28241="LIVE"),H28241*About!$B$98,IF(OR(B28241="CROP",B28241="NAA"),H28241*About!$B$99,H28241))</f>
        <v>2.2845294734000001E-4</v>
      </c>
      <c r="L28241" s="136" t="str">
        <f>INDEX('EPA Tech to Policy Mapping'!$D:$D,MATCH('EPA Data'!F28241,'EPA Tech to Policy Mapping'!$C:$C,0))</f>
        <v>ngps - production methane capture</v>
      </c>
    </row>
    <row r="28242" spans="1:12" x14ac:dyDescent="0.35">
      <c r="A28242" s="177" t="s">
        <v>425</v>
      </c>
      <c r="B28242" s="177" t="s">
        <v>433</v>
      </c>
      <c r="C28242" s="177">
        <v>2050</v>
      </c>
      <c r="D28242" s="177" t="s">
        <v>215</v>
      </c>
      <c r="E28242" s="177" t="s">
        <v>216</v>
      </c>
      <c r="F28242" s="177" t="s">
        <v>457</v>
      </c>
      <c r="G28242" s="177">
        <v>-16</v>
      </c>
      <c r="H28242" s="177">
        <v>0.25470620114356202</v>
      </c>
      <c r="I28242" s="136" t="b">
        <f>OR(L28242='PERAC-ngpPrcsTnD-mthncptr'!$B$1,L28242='PERAC-ngpPrcsTnD-mthncptr'!$C$1,L28242='PERAC-ngpPrcsTnD-mthncptr'!$D$1)</f>
        <v>0</v>
      </c>
      <c r="J28242" s="136">
        <f>IF(I28242=TRUE,G28242+'NPV Calcs'!$D$14,G28242)</f>
        <v>-16</v>
      </c>
      <c r="K28242" s="176">
        <f>IF(OR(B28242="GAS",B28242="COL",B28242="LAN",B28242="RICE",B28242="LIVE"),H28242*About!$B$98,IF(OR(B28242="CROP",B28242="NAA"),H28242*About!$B$99,H28242))</f>
        <v>0.25470620114356202</v>
      </c>
      <c r="L28242" s="136" t="str">
        <f>INDEX('EPA Tech to Policy Mapping'!$D:$D,MATCH('EPA Data'!F28242,'EPA Tech to Policy Mapping'!$C:$C,0))</f>
        <v>ngps - production methane capture</v>
      </c>
    </row>
    <row r="28243" spans="1:12" x14ac:dyDescent="0.35">
      <c r="A28243" s="177" t="s">
        <v>425</v>
      </c>
      <c r="B28243" s="177" t="s">
        <v>433</v>
      </c>
      <c r="C28243" s="177">
        <v>2050</v>
      </c>
      <c r="D28243" s="177" t="s">
        <v>215</v>
      </c>
      <c r="E28243" s="177" t="s">
        <v>216</v>
      </c>
      <c r="F28243" s="177" t="s">
        <v>436</v>
      </c>
      <c r="G28243" s="177">
        <v>-16</v>
      </c>
      <c r="H28243" s="177">
        <v>5.4489313624799E-3</v>
      </c>
      <c r="I28243" s="136" t="b">
        <f>OR(L28243='PERAC-ngpPrcsTnD-mthncptr'!$B$1,L28243='PERAC-ngpPrcsTnD-mthncptr'!$C$1,L28243='PERAC-ngpPrcsTnD-mthncptr'!$D$1)</f>
        <v>1</v>
      </c>
      <c r="J28243" s="136">
        <f>IF(I28243=TRUE,G28243+'NPV Calcs'!$D$14,G28243)</f>
        <v>-7.9385320375570494</v>
      </c>
      <c r="K28243" s="176">
        <f>IF(OR(B28243="GAS",B28243="COL",B28243="LAN",B28243="RICE",B28243="LIVE"),H28243*About!$B$98,IF(OR(B28243="CROP",B28243="NAA"),H28243*About!$B$99,H28243))</f>
        <v>5.4489313624799E-3</v>
      </c>
      <c r="L28243" s="136" t="str">
        <f>INDEX('EPA Tech to Policy Mapping'!$D:$D,MATCH('EPA Data'!F28243,'EPA Tech to Policy Mapping'!$C:$C,0))</f>
        <v>ngps - T&amp;D methane capture</v>
      </c>
    </row>
    <row r="28244" spans="1:12" x14ac:dyDescent="0.35">
      <c r="A28244" s="177" t="s">
        <v>425</v>
      </c>
      <c r="B28244" s="177" t="s">
        <v>433</v>
      </c>
      <c r="C28244" s="177">
        <v>2050</v>
      </c>
      <c r="D28244" s="177" t="s">
        <v>215</v>
      </c>
      <c r="E28244" s="177" t="s">
        <v>216</v>
      </c>
      <c r="F28244" s="177" t="s">
        <v>436</v>
      </c>
      <c r="G28244" s="177">
        <v>-15</v>
      </c>
      <c r="H28244" s="177">
        <v>5.5120147764682798E-2</v>
      </c>
      <c r="I28244" s="136" t="b">
        <f>OR(L28244='PERAC-ngpPrcsTnD-mthncptr'!$B$1,L28244='PERAC-ngpPrcsTnD-mthncptr'!$C$1,L28244='PERAC-ngpPrcsTnD-mthncptr'!$D$1)</f>
        <v>1</v>
      </c>
      <c r="J28244" s="136">
        <f>IF(I28244=TRUE,G28244+'NPV Calcs'!$D$14,G28244)</f>
        <v>-6.9385320375570494</v>
      </c>
      <c r="K28244" s="176">
        <f>IF(OR(B28244="GAS",B28244="COL",B28244="LAN",B28244="RICE",B28244="LIVE"),H28244*About!$B$98,IF(OR(B28244="CROP",B28244="NAA"),H28244*About!$B$99,H28244))</f>
        <v>5.5120147764682798E-2</v>
      </c>
      <c r="L28244" s="136" t="str">
        <f>INDEX('EPA Tech to Policy Mapping'!$D:$D,MATCH('EPA Data'!F28244,'EPA Tech to Policy Mapping'!$C:$C,0))</f>
        <v>ngps - T&amp;D methane capture</v>
      </c>
    </row>
    <row r="28245" spans="1:12" x14ac:dyDescent="0.35">
      <c r="A28245" s="177" t="s">
        <v>425</v>
      </c>
      <c r="B28245" s="177" t="s">
        <v>433</v>
      </c>
      <c r="C28245" s="177">
        <v>2050</v>
      </c>
      <c r="D28245" s="177" t="s">
        <v>215</v>
      </c>
      <c r="E28245" s="177" t="s">
        <v>216</v>
      </c>
      <c r="F28245" s="177" t="s">
        <v>437</v>
      </c>
      <c r="G28245" s="177">
        <v>-15</v>
      </c>
      <c r="H28245" s="177">
        <v>0.11433490877971</v>
      </c>
      <c r="I28245" s="136" t="b">
        <f>OR(L28245='PERAC-ngpPrcsTnD-mthncptr'!$B$1,L28245='PERAC-ngpPrcsTnD-mthncptr'!$C$1,L28245='PERAC-ngpPrcsTnD-mthncptr'!$D$1)</f>
        <v>1</v>
      </c>
      <c r="J28245" s="136">
        <f>IF(I28245=TRUE,G28245+'NPV Calcs'!$D$14,G28245)</f>
        <v>-6.9385320375570494</v>
      </c>
      <c r="K28245" s="176">
        <f>IF(OR(B28245="GAS",B28245="COL",B28245="LAN",B28245="RICE",B28245="LIVE"),H28245*About!$B$98,IF(OR(B28245="CROP",B28245="NAA"),H28245*About!$B$99,H28245))</f>
        <v>0.11433490877971</v>
      </c>
      <c r="L28245" s="136" t="str">
        <f>INDEX('EPA Tech to Policy Mapping'!$D:$D,MATCH('EPA Data'!F28245,'EPA Tech to Policy Mapping'!$C:$C,0))</f>
        <v>ngps - processing methane capture</v>
      </c>
    </row>
    <row r="28246" spans="1:12" x14ac:dyDescent="0.35">
      <c r="A28246" s="177" t="s">
        <v>425</v>
      </c>
      <c r="B28246" s="177" t="s">
        <v>433</v>
      </c>
      <c r="C28246" s="177">
        <v>2050</v>
      </c>
      <c r="D28246" s="177" t="s">
        <v>215</v>
      </c>
      <c r="E28246" s="177" t="s">
        <v>216</v>
      </c>
      <c r="F28246" s="177" t="s">
        <v>457</v>
      </c>
      <c r="G28246" s="177">
        <v>-15</v>
      </c>
      <c r="H28246" s="177">
        <v>0.27403888397384402</v>
      </c>
      <c r="I28246" s="136" t="b">
        <f>OR(L28246='PERAC-ngpPrcsTnD-mthncptr'!$B$1,L28246='PERAC-ngpPrcsTnD-mthncptr'!$C$1,L28246='PERAC-ngpPrcsTnD-mthncptr'!$D$1)</f>
        <v>0</v>
      </c>
      <c r="J28246" s="136">
        <f>IF(I28246=TRUE,G28246+'NPV Calcs'!$D$14,G28246)</f>
        <v>-15</v>
      </c>
      <c r="K28246" s="176">
        <f>IF(OR(B28246="GAS",B28246="COL",B28246="LAN",B28246="RICE",B28246="LIVE"),H28246*About!$B$98,IF(OR(B28246="CROP",B28246="NAA"),H28246*About!$B$99,H28246))</f>
        <v>0.27403888397384402</v>
      </c>
      <c r="L28246" s="136" t="str">
        <f>INDEX('EPA Tech to Policy Mapping'!$D:$D,MATCH('EPA Data'!F28246,'EPA Tech to Policy Mapping'!$C:$C,0))</f>
        <v>ngps - production methane capture</v>
      </c>
    </row>
    <row r="28247" spans="1:12" x14ac:dyDescent="0.35">
      <c r="A28247" s="177" t="s">
        <v>425</v>
      </c>
      <c r="B28247" s="177" t="s">
        <v>433</v>
      </c>
      <c r="C28247" s="177">
        <v>2050</v>
      </c>
      <c r="D28247" s="177" t="s">
        <v>215</v>
      </c>
      <c r="E28247" s="177" t="s">
        <v>216</v>
      </c>
      <c r="F28247" s="177" t="s">
        <v>457</v>
      </c>
      <c r="G28247" s="177">
        <v>-14</v>
      </c>
      <c r="H28247" s="177">
        <v>1.5535507118329E-3</v>
      </c>
      <c r="I28247" s="136" t="b">
        <f>OR(L28247='PERAC-ngpPrcsTnD-mthncptr'!$B$1,L28247='PERAC-ngpPrcsTnD-mthncptr'!$C$1,L28247='PERAC-ngpPrcsTnD-mthncptr'!$D$1)</f>
        <v>0</v>
      </c>
      <c r="J28247" s="136">
        <f>IF(I28247=TRUE,G28247+'NPV Calcs'!$D$14,G28247)</f>
        <v>-14</v>
      </c>
      <c r="K28247" s="176">
        <f>IF(OR(B28247="GAS",B28247="COL",B28247="LAN",B28247="RICE",B28247="LIVE"),H28247*About!$B$98,IF(OR(B28247="CROP",B28247="NAA"),H28247*About!$B$99,H28247))</f>
        <v>1.5535507118329E-3</v>
      </c>
      <c r="L28247" s="136" t="str">
        <f>INDEX('EPA Tech to Policy Mapping'!$D:$D,MATCH('EPA Data'!F28247,'EPA Tech to Policy Mapping'!$C:$C,0))</f>
        <v>ngps - production methane capture</v>
      </c>
    </row>
    <row r="28248" spans="1:12" x14ac:dyDescent="0.35">
      <c r="A28248" s="177" t="s">
        <v>425</v>
      </c>
      <c r="B28248" s="177" t="s">
        <v>433</v>
      </c>
      <c r="C28248" s="177">
        <v>2050</v>
      </c>
      <c r="D28248" s="177" t="s">
        <v>215</v>
      </c>
      <c r="E28248" s="177" t="s">
        <v>216</v>
      </c>
      <c r="F28248" s="177" t="s">
        <v>436</v>
      </c>
      <c r="G28248" s="177">
        <v>-14</v>
      </c>
      <c r="H28248" s="177">
        <v>5.0940539687871898E-2</v>
      </c>
      <c r="I28248" s="136" t="b">
        <f>OR(L28248='PERAC-ngpPrcsTnD-mthncptr'!$B$1,L28248='PERAC-ngpPrcsTnD-mthncptr'!$C$1,L28248='PERAC-ngpPrcsTnD-mthncptr'!$D$1)</f>
        <v>1</v>
      </c>
      <c r="J28248" s="136">
        <f>IF(I28248=TRUE,G28248+'NPV Calcs'!$D$14,G28248)</f>
        <v>-5.9385320375570494</v>
      </c>
      <c r="K28248" s="176">
        <f>IF(OR(B28248="GAS",B28248="COL",B28248="LAN",B28248="RICE",B28248="LIVE"),H28248*About!$B$98,IF(OR(B28248="CROP",B28248="NAA"),H28248*About!$B$99,H28248))</f>
        <v>5.0940539687871898E-2</v>
      </c>
      <c r="L28248" s="136" t="str">
        <f>INDEX('EPA Tech to Policy Mapping'!$D:$D,MATCH('EPA Data'!F28248,'EPA Tech to Policy Mapping'!$C:$C,0))</f>
        <v>ngps - T&amp;D methane capture</v>
      </c>
    </row>
    <row r="28249" spans="1:12" x14ac:dyDescent="0.35">
      <c r="A28249" s="177" t="s">
        <v>425</v>
      </c>
      <c r="B28249" s="177" t="s">
        <v>433</v>
      </c>
      <c r="C28249" s="177">
        <v>2050</v>
      </c>
      <c r="D28249" s="177" t="s">
        <v>215</v>
      </c>
      <c r="E28249" s="177" t="s">
        <v>216</v>
      </c>
      <c r="F28249" s="177" t="s">
        <v>457</v>
      </c>
      <c r="G28249" s="177">
        <v>-13</v>
      </c>
      <c r="H28249" s="177">
        <v>1.9595869816839999E-3</v>
      </c>
      <c r="I28249" s="136" t="b">
        <f>OR(L28249='PERAC-ngpPrcsTnD-mthncptr'!$B$1,L28249='PERAC-ngpPrcsTnD-mthncptr'!$C$1,L28249='PERAC-ngpPrcsTnD-mthncptr'!$D$1)</f>
        <v>0</v>
      </c>
      <c r="J28249" s="136">
        <f>IF(I28249=TRUE,G28249+'NPV Calcs'!$D$14,G28249)</f>
        <v>-13</v>
      </c>
      <c r="K28249" s="176">
        <f>IF(OR(B28249="GAS",B28249="COL",B28249="LAN",B28249="RICE",B28249="LIVE"),H28249*About!$B$98,IF(OR(B28249="CROP",B28249="NAA"),H28249*About!$B$99,H28249))</f>
        <v>1.9595869816839999E-3</v>
      </c>
      <c r="L28249" s="136" t="str">
        <f>INDEX('EPA Tech to Policy Mapping'!$D:$D,MATCH('EPA Data'!F28249,'EPA Tech to Policy Mapping'!$C:$C,0))</f>
        <v>ngps - production methane capture</v>
      </c>
    </row>
    <row r="28250" spans="1:12" x14ac:dyDescent="0.35">
      <c r="A28250" s="177" t="s">
        <v>425</v>
      </c>
      <c r="B28250" s="177" t="s">
        <v>433</v>
      </c>
      <c r="C28250" s="177">
        <v>2050</v>
      </c>
      <c r="D28250" s="177" t="s">
        <v>215</v>
      </c>
      <c r="E28250" s="177" t="s">
        <v>216</v>
      </c>
      <c r="F28250" s="177" t="s">
        <v>442</v>
      </c>
      <c r="G28250" s="177">
        <v>-13</v>
      </c>
      <c r="H28250" s="177">
        <v>1.55142499133945E-2</v>
      </c>
      <c r="I28250" s="136" t="b">
        <f>OR(L28250='PERAC-ngpPrcsTnD-mthncptr'!$B$1,L28250='PERAC-ngpPrcsTnD-mthncptr'!$C$1,L28250='PERAC-ngpPrcsTnD-mthncptr'!$D$1)</f>
        <v>0</v>
      </c>
      <c r="J28250" s="136">
        <f>IF(I28250=TRUE,G28250+'NPV Calcs'!$D$14,G28250)</f>
        <v>-13</v>
      </c>
      <c r="K28250" s="176">
        <f>IF(OR(B28250="GAS",B28250="COL",B28250="LAN",B28250="RICE",B28250="LIVE"),H28250*About!$B$98,IF(OR(B28250="CROP",B28250="NAA"),H28250*About!$B$99,H28250))</f>
        <v>1.55142499133945E-2</v>
      </c>
      <c r="L28250" s="136" t="str">
        <f>INDEX('EPA Tech to Policy Mapping'!$D:$D,MATCH('EPA Data'!F28250,'EPA Tech to Policy Mapping'!$C:$C,0))</f>
        <v>ngps - production methane capture</v>
      </c>
    </row>
    <row r="28251" spans="1:12" x14ac:dyDescent="0.35">
      <c r="A28251" s="177" t="s">
        <v>425</v>
      </c>
      <c r="B28251" s="177" t="s">
        <v>433</v>
      </c>
      <c r="C28251" s="177">
        <v>2050</v>
      </c>
      <c r="D28251" s="177" t="s">
        <v>215</v>
      </c>
      <c r="E28251" s="177" t="s">
        <v>216</v>
      </c>
      <c r="F28251" s="177" t="s">
        <v>435</v>
      </c>
      <c r="G28251" s="177">
        <v>-12</v>
      </c>
      <c r="H28251" s="177">
        <v>1.471111172577E-4</v>
      </c>
      <c r="I28251" s="136" t="b">
        <f>OR(L28251='PERAC-ngpPrcsTnD-mthncptr'!$B$1,L28251='PERAC-ngpPrcsTnD-mthncptr'!$C$1,L28251='PERAC-ngpPrcsTnD-mthncptr'!$D$1)</f>
        <v>0</v>
      </c>
      <c r="J28251" s="136">
        <f>IF(I28251=TRUE,G28251+'NPV Calcs'!$D$14,G28251)</f>
        <v>-12</v>
      </c>
      <c r="K28251" s="176">
        <f>IF(OR(B28251="GAS",B28251="COL",B28251="LAN",B28251="RICE",B28251="LIVE"),H28251*About!$B$98,IF(OR(B28251="CROP",B28251="NAA"),H28251*About!$B$99,H28251))</f>
        <v>1.471111172577E-4</v>
      </c>
      <c r="L28251" s="136" t="str">
        <f>INDEX('EPA Tech to Policy Mapping'!$D:$D,MATCH('EPA Data'!F28251,'EPA Tech to Policy Mapping'!$C:$C,0))</f>
        <v>ngps - production methane capture</v>
      </c>
    </row>
    <row r="28252" spans="1:12" x14ac:dyDescent="0.35">
      <c r="A28252" s="177" t="s">
        <v>425</v>
      </c>
      <c r="B28252" s="177" t="s">
        <v>433</v>
      </c>
      <c r="C28252" s="177">
        <v>2050</v>
      </c>
      <c r="D28252" s="177" t="s">
        <v>215</v>
      </c>
      <c r="E28252" s="177" t="s">
        <v>216</v>
      </c>
      <c r="F28252" s="177" t="s">
        <v>457</v>
      </c>
      <c r="G28252" s="177">
        <v>-12</v>
      </c>
      <c r="H28252" s="177">
        <v>9.7979349084199993E-4</v>
      </c>
      <c r="I28252" s="136" t="b">
        <f>OR(L28252='PERAC-ngpPrcsTnD-mthncptr'!$B$1,L28252='PERAC-ngpPrcsTnD-mthncptr'!$C$1,L28252='PERAC-ngpPrcsTnD-mthncptr'!$D$1)</f>
        <v>0</v>
      </c>
      <c r="J28252" s="136">
        <f>IF(I28252=TRUE,G28252+'NPV Calcs'!$D$14,G28252)</f>
        <v>-12</v>
      </c>
      <c r="K28252" s="176">
        <f>IF(OR(B28252="GAS",B28252="COL",B28252="LAN",B28252="RICE",B28252="LIVE"),H28252*About!$B$98,IF(OR(B28252="CROP",B28252="NAA"),H28252*About!$B$99,H28252))</f>
        <v>9.7979349084199993E-4</v>
      </c>
      <c r="L28252" s="136" t="str">
        <f>INDEX('EPA Tech to Policy Mapping'!$D:$D,MATCH('EPA Data'!F28252,'EPA Tech to Policy Mapping'!$C:$C,0))</f>
        <v>ngps - production methane capture</v>
      </c>
    </row>
    <row r="28253" spans="1:12" x14ac:dyDescent="0.35">
      <c r="A28253" s="177" t="s">
        <v>425</v>
      </c>
      <c r="B28253" s="177" t="s">
        <v>433</v>
      </c>
      <c r="C28253" s="177">
        <v>2050</v>
      </c>
      <c r="D28253" s="177" t="s">
        <v>215</v>
      </c>
      <c r="E28253" s="177" t="s">
        <v>216</v>
      </c>
      <c r="F28253" s="177" t="s">
        <v>435</v>
      </c>
      <c r="G28253" s="177">
        <v>-11</v>
      </c>
      <c r="H28253" s="177">
        <v>1.710836077109E-3</v>
      </c>
      <c r="I28253" s="136" t="b">
        <f>OR(L28253='PERAC-ngpPrcsTnD-mthncptr'!$B$1,L28253='PERAC-ngpPrcsTnD-mthncptr'!$C$1,L28253='PERAC-ngpPrcsTnD-mthncptr'!$D$1)</f>
        <v>0</v>
      </c>
      <c r="J28253" s="136">
        <f>IF(I28253=TRUE,G28253+'NPV Calcs'!$D$14,G28253)</f>
        <v>-11</v>
      </c>
      <c r="K28253" s="176">
        <f>IF(OR(B28253="GAS",B28253="COL",B28253="LAN",B28253="RICE",B28253="LIVE"),H28253*About!$B$98,IF(OR(B28253="CROP",B28253="NAA"),H28253*About!$B$99,H28253))</f>
        <v>1.710836077109E-3</v>
      </c>
      <c r="L28253" s="136" t="str">
        <f>INDEX('EPA Tech to Policy Mapping'!$D:$D,MATCH('EPA Data'!F28253,'EPA Tech to Policy Mapping'!$C:$C,0))</f>
        <v>ngps - production methane capture</v>
      </c>
    </row>
    <row r="28254" spans="1:12" x14ac:dyDescent="0.35">
      <c r="A28254" s="177" t="s">
        <v>425</v>
      </c>
      <c r="B28254" s="177" t="s">
        <v>433</v>
      </c>
      <c r="C28254" s="177">
        <v>2050</v>
      </c>
      <c r="D28254" s="177" t="s">
        <v>215</v>
      </c>
      <c r="E28254" s="177" t="s">
        <v>216</v>
      </c>
      <c r="F28254" s="177" t="s">
        <v>457</v>
      </c>
      <c r="G28254" s="177">
        <v>-11</v>
      </c>
      <c r="H28254" s="177">
        <v>0.77667038445360903</v>
      </c>
      <c r="I28254" s="136" t="b">
        <f>OR(L28254='PERAC-ngpPrcsTnD-mthncptr'!$B$1,L28254='PERAC-ngpPrcsTnD-mthncptr'!$C$1,L28254='PERAC-ngpPrcsTnD-mthncptr'!$D$1)</f>
        <v>0</v>
      </c>
      <c r="J28254" s="136">
        <f>IF(I28254=TRUE,G28254+'NPV Calcs'!$D$14,G28254)</f>
        <v>-11</v>
      </c>
      <c r="K28254" s="176">
        <f>IF(OR(B28254="GAS",B28254="COL",B28254="LAN",B28254="RICE",B28254="LIVE"),H28254*About!$B$98,IF(OR(B28254="CROP",B28254="NAA"),H28254*About!$B$99,H28254))</f>
        <v>0.77667038445360903</v>
      </c>
      <c r="L28254" s="136" t="str">
        <f>INDEX('EPA Tech to Policy Mapping'!$D:$D,MATCH('EPA Data'!F28254,'EPA Tech to Policy Mapping'!$C:$C,0))</f>
        <v>ngps - production methane capture</v>
      </c>
    </row>
    <row r="28255" spans="1:12" x14ac:dyDescent="0.35">
      <c r="A28255" s="177" t="s">
        <v>425</v>
      </c>
      <c r="B28255" s="177" t="s">
        <v>433</v>
      </c>
      <c r="C28255" s="177">
        <v>2050</v>
      </c>
      <c r="D28255" s="177" t="s">
        <v>215</v>
      </c>
      <c r="E28255" s="177" t="s">
        <v>216</v>
      </c>
      <c r="F28255" s="177" t="s">
        <v>441</v>
      </c>
      <c r="G28255" s="177">
        <v>-11</v>
      </c>
      <c r="H28255" s="177">
        <v>6.1276726424694103E-2</v>
      </c>
      <c r="I28255" s="136" t="b">
        <f>OR(L28255='PERAC-ngpPrcsTnD-mthncptr'!$B$1,L28255='PERAC-ngpPrcsTnD-mthncptr'!$C$1,L28255='PERAC-ngpPrcsTnD-mthncptr'!$D$1)</f>
        <v>0</v>
      </c>
      <c r="J28255" s="136">
        <f>IF(I28255=TRUE,G28255+'NPV Calcs'!$D$14,G28255)</f>
        <v>-11</v>
      </c>
      <c r="K28255" s="176">
        <f>IF(OR(B28255="GAS",B28255="COL",B28255="LAN",B28255="RICE",B28255="LIVE"),H28255*About!$B$98,IF(OR(B28255="CROP",B28255="NAA"),H28255*About!$B$99,H28255))</f>
        <v>6.1276726424694103E-2</v>
      </c>
      <c r="L28255" s="136" t="str">
        <f>INDEX('EPA Tech to Policy Mapping'!$D:$D,MATCH('EPA Data'!F28255,'EPA Tech to Policy Mapping'!$C:$C,0))</f>
        <v>ngps - production methane capture</v>
      </c>
    </row>
    <row r="28256" spans="1:12" x14ac:dyDescent="0.35">
      <c r="A28256" s="177" t="s">
        <v>425</v>
      </c>
      <c r="B28256" s="177" t="s">
        <v>433</v>
      </c>
      <c r="C28256" s="177">
        <v>2050</v>
      </c>
      <c r="D28256" s="177" t="s">
        <v>215</v>
      </c>
      <c r="E28256" s="177" t="s">
        <v>216</v>
      </c>
      <c r="F28256" s="177" t="s">
        <v>458</v>
      </c>
      <c r="G28256" s="177">
        <v>-11</v>
      </c>
      <c r="H28256" s="177">
        <v>8.9331671595573398E-2</v>
      </c>
      <c r="I28256" s="136" t="b">
        <f>OR(L28256='PERAC-ngpPrcsTnD-mthncptr'!$B$1,L28256='PERAC-ngpPrcsTnD-mthncptr'!$C$1,L28256='PERAC-ngpPrcsTnD-mthncptr'!$D$1)</f>
        <v>0</v>
      </c>
      <c r="J28256" s="136">
        <f>IF(I28256=TRUE,G28256+'NPV Calcs'!$D$14,G28256)</f>
        <v>-11</v>
      </c>
      <c r="K28256" s="176">
        <f>IF(OR(B28256="GAS",B28256="COL",B28256="LAN",B28256="RICE",B28256="LIVE"),H28256*About!$B$98,IF(OR(B28256="CROP",B28256="NAA"),H28256*About!$B$99,H28256))</f>
        <v>8.9331671595573398E-2</v>
      </c>
      <c r="L28256" s="136" t="str">
        <f>INDEX('EPA Tech to Policy Mapping'!$D:$D,MATCH('EPA Data'!F28256,'EPA Tech to Policy Mapping'!$C:$C,0))</f>
        <v>ngps - production methane capture</v>
      </c>
    </row>
    <row r="28257" spans="1:12" x14ac:dyDescent="0.35">
      <c r="A28257" s="177" t="s">
        <v>425</v>
      </c>
      <c r="B28257" s="177" t="s">
        <v>433</v>
      </c>
      <c r="C28257" s="177">
        <v>2050</v>
      </c>
      <c r="D28257" s="177" t="s">
        <v>215</v>
      </c>
      <c r="E28257" s="177" t="s">
        <v>216</v>
      </c>
      <c r="F28257" s="177" t="s">
        <v>457</v>
      </c>
      <c r="G28257" s="177">
        <v>-10</v>
      </c>
      <c r="H28257" s="177">
        <v>3.9440911496058002E-3</v>
      </c>
      <c r="I28257" s="136" t="b">
        <f>OR(L28257='PERAC-ngpPrcsTnD-mthncptr'!$B$1,L28257='PERAC-ngpPrcsTnD-mthncptr'!$C$1,L28257='PERAC-ngpPrcsTnD-mthncptr'!$D$1)</f>
        <v>0</v>
      </c>
      <c r="J28257" s="136">
        <f>IF(I28257=TRUE,G28257+'NPV Calcs'!$D$14,G28257)</f>
        <v>-10</v>
      </c>
      <c r="K28257" s="176">
        <f>IF(OR(B28257="GAS",B28257="COL",B28257="LAN",B28257="RICE",B28257="LIVE"),H28257*About!$B$98,IF(OR(B28257="CROP",B28257="NAA"),H28257*About!$B$99,H28257))</f>
        <v>3.9440911496058002E-3</v>
      </c>
      <c r="L28257" s="136" t="str">
        <f>INDEX('EPA Tech to Policy Mapping'!$D:$D,MATCH('EPA Data'!F28257,'EPA Tech to Policy Mapping'!$C:$C,0))</f>
        <v>ngps - production methane capture</v>
      </c>
    </row>
    <row r="28258" spans="1:12" x14ac:dyDescent="0.35">
      <c r="A28258" s="177" t="s">
        <v>425</v>
      </c>
      <c r="B28258" s="177" t="s">
        <v>433</v>
      </c>
      <c r="C28258" s="177">
        <v>2050</v>
      </c>
      <c r="D28258" s="177" t="s">
        <v>215</v>
      </c>
      <c r="E28258" s="177" t="s">
        <v>216</v>
      </c>
      <c r="F28258" s="177" t="s">
        <v>439</v>
      </c>
      <c r="G28258" s="177">
        <v>-9</v>
      </c>
      <c r="H28258" s="177">
        <v>3.08393910527229E-2</v>
      </c>
      <c r="I28258" s="136" t="b">
        <f>OR(L28258='PERAC-ngpPrcsTnD-mthncptr'!$B$1,L28258='PERAC-ngpPrcsTnD-mthncptr'!$C$1,L28258='PERAC-ngpPrcsTnD-mthncptr'!$D$1)</f>
        <v>1</v>
      </c>
      <c r="J28258" s="136">
        <f>IF(I28258=TRUE,G28258+'NPV Calcs'!$D$14,G28258)</f>
        <v>-0.93853203755704939</v>
      </c>
      <c r="K28258" s="176">
        <f>IF(OR(B28258="GAS",B28258="COL",B28258="LAN",B28258="RICE",B28258="LIVE"),H28258*About!$B$98,IF(OR(B28258="CROP",B28258="NAA"),H28258*About!$B$99,H28258))</f>
        <v>3.08393910527229E-2</v>
      </c>
      <c r="L28258" s="136" t="str">
        <f>INDEX('EPA Tech to Policy Mapping'!$D:$D,MATCH('EPA Data'!F28258,'EPA Tech to Policy Mapping'!$C:$C,0))</f>
        <v>ngps - processing methane capture</v>
      </c>
    </row>
    <row r="28259" spans="1:12" x14ac:dyDescent="0.35">
      <c r="A28259" s="177" t="s">
        <v>425</v>
      </c>
      <c r="B28259" s="177" t="s">
        <v>433</v>
      </c>
      <c r="C28259" s="177">
        <v>2050</v>
      </c>
      <c r="D28259" s="177" t="s">
        <v>215</v>
      </c>
      <c r="E28259" s="177" t="s">
        <v>216</v>
      </c>
      <c r="F28259" s="177" t="s">
        <v>457</v>
      </c>
      <c r="G28259" s="177">
        <v>-9</v>
      </c>
      <c r="H28259" s="177">
        <v>1.0853952262551E-3</v>
      </c>
      <c r="I28259" s="136" t="b">
        <f>OR(L28259='PERAC-ngpPrcsTnD-mthncptr'!$B$1,L28259='PERAC-ngpPrcsTnD-mthncptr'!$C$1,L28259='PERAC-ngpPrcsTnD-mthncptr'!$D$1)</f>
        <v>0</v>
      </c>
      <c r="J28259" s="136">
        <f>IF(I28259=TRUE,G28259+'NPV Calcs'!$D$14,G28259)</f>
        <v>-9</v>
      </c>
      <c r="K28259" s="176">
        <f>IF(OR(B28259="GAS",B28259="COL",B28259="LAN",B28259="RICE",B28259="LIVE"),H28259*About!$B$98,IF(OR(B28259="CROP",B28259="NAA"),H28259*About!$B$99,H28259))</f>
        <v>1.0853952262551E-3</v>
      </c>
      <c r="L28259" s="136" t="str">
        <f>INDEX('EPA Tech to Policy Mapping'!$D:$D,MATCH('EPA Data'!F28259,'EPA Tech to Policy Mapping'!$C:$C,0))</f>
        <v>ngps - production methane capture</v>
      </c>
    </row>
    <row r="28260" spans="1:12" x14ac:dyDescent="0.35">
      <c r="A28260" s="177" t="s">
        <v>425</v>
      </c>
      <c r="B28260" s="177" t="s">
        <v>433</v>
      </c>
      <c r="C28260" s="177">
        <v>2050</v>
      </c>
      <c r="D28260" s="177" t="s">
        <v>215</v>
      </c>
      <c r="E28260" s="177" t="s">
        <v>216</v>
      </c>
      <c r="F28260" s="177" t="s">
        <v>435</v>
      </c>
      <c r="G28260" s="177">
        <v>-8</v>
      </c>
      <c r="H28260" s="177">
        <v>4.1534394025802598E-2</v>
      </c>
      <c r="I28260" s="136" t="b">
        <f>OR(L28260='PERAC-ngpPrcsTnD-mthncptr'!$B$1,L28260='PERAC-ngpPrcsTnD-mthncptr'!$C$1,L28260='PERAC-ngpPrcsTnD-mthncptr'!$D$1)</f>
        <v>0</v>
      </c>
      <c r="J28260" s="136">
        <f>IF(I28260=TRUE,G28260+'NPV Calcs'!$D$14,G28260)</f>
        <v>-8</v>
      </c>
      <c r="K28260" s="176">
        <f>IF(OR(B28260="GAS",B28260="COL",B28260="LAN",B28260="RICE",B28260="LIVE"),H28260*About!$B$98,IF(OR(B28260="CROP",B28260="NAA"),H28260*About!$B$99,H28260))</f>
        <v>4.1534394025802598E-2</v>
      </c>
      <c r="L28260" s="136" t="str">
        <f>INDEX('EPA Tech to Policy Mapping'!$D:$D,MATCH('EPA Data'!F28260,'EPA Tech to Policy Mapping'!$C:$C,0))</f>
        <v>ngps - production methane capture</v>
      </c>
    </row>
    <row r="28261" spans="1:12" x14ac:dyDescent="0.35">
      <c r="A28261" s="177" t="s">
        <v>425</v>
      </c>
      <c r="B28261" s="177" t="s">
        <v>433</v>
      </c>
      <c r="C28261" s="177">
        <v>2050</v>
      </c>
      <c r="D28261" s="177" t="s">
        <v>215</v>
      </c>
      <c r="E28261" s="177" t="s">
        <v>216</v>
      </c>
      <c r="F28261" s="177" t="s">
        <v>439</v>
      </c>
      <c r="G28261" s="177">
        <v>-8</v>
      </c>
      <c r="H28261" s="177">
        <v>0.13002237677574099</v>
      </c>
      <c r="I28261" s="136" t="b">
        <f>OR(L28261='PERAC-ngpPrcsTnD-mthncptr'!$B$1,L28261='PERAC-ngpPrcsTnD-mthncptr'!$C$1,L28261='PERAC-ngpPrcsTnD-mthncptr'!$D$1)</f>
        <v>1</v>
      </c>
      <c r="J28261" s="136">
        <f>IF(I28261=TRUE,G28261+'NPV Calcs'!$D$14,G28261)</f>
        <v>6.1467962442950608E-2</v>
      </c>
      <c r="K28261" s="176">
        <f>IF(OR(B28261="GAS",B28261="COL",B28261="LAN",B28261="RICE",B28261="LIVE"),H28261*About!$B$98,IF(OR(B28261="CROP",B28261="NAA"),H28261*About!$B$99,H28261))</f>
        <v>0.13002237677574099</v>
      </c>
      <c r="L28261" s="136" t="str">
        <f>INDEX('EPA Tech to Policy Mapping'!$D:$D,MATCH('EPA Data'!F28261,'EPA Tech to Policy Mapping'!$C:$C,0))</f>
        <v>ngps - processing methane capture</v>
      </c>
    </row>
    <row r="28262" spans="1:12" x14ac:dyDescent="0.35">
      <c r="A28262" s="177" t="s">
        <v>425</v>
      </c>
      <c r="B28262" s="177" t="s">
        <v>433</v>
      </c>
      <c r="C28262" s="177">
        <v>2050</v>
      </c>
      <c r="D28262" s="177" t="s">
        <v>215</v>
      </c>
      <c r="E28262" s="177" t="s">
        <v>216</v>
      </c>
      <c r="F28262" s="177" t="s">
        <v>457</v>
      </c>
      <c r="G28262" s="177">
        <v>-8</v>
      </c>
      <c r="H28262" s="177">
        <v>1.7422934470232999E-3</v>
      </c>
      <c r="I28262" s="136" t="b">
        <f>OR(L28262='PERAC-ngpPrcsTnD-mthncptr'!$B$1,L28262='PERAC-ngpPrcsTnD-mthncptr'!$C$1,L28262='PERAC-ngpPrcsTnD-mthncptr'!$D$1)</f>
        <v>0</v>
      </c>
      <c r="J28262" s="136">
        <f>IF(I28262=TRUE,G28262+'NPV Calcs'!$D$14,G28262)</f>
        <v>-8</v>
      </c>
      <c r="K28262" s="176">
        <f>IF(OR(B28262="GAS",B28262="COL",B28262="LAN",B28262="RICE",B28262="LIVE"),H28262*About!$B$98,IF(OR(B28262="CROP",B28262="NAA"),H28262*About!$B$99,H28262))</f>
        <v>1.7422934470232999E-3</v>
      </c>
      <c r="L28262" s="136" t="str">
        <f>INDEX('EPA Tech to Policy Mapping'!$D:$D,MATCH('EPA Data'!F28262,'EPA Tech to Policy Mapping'!$C:$C,0))</f>
        <v>ngps - production methane capture</v>
      </c>
    </row>
    <row r="28263" spans="1:12" x14ac:dyDescent="0.35">
      <c r="A28263" s="177" t="s">
        <v>425</v>
      </c>
      <c r="B28263" s="177" t="s">
        <v>433</v>
      </c>
      <c r="C28263" s="177">
        <v>2050</v>
      </c>
      <c r="D28263" s="177" t="s">
        <v>215</v>
      </c>
      <c r="E28263" s="177" t="s">
        <v>216</v>
      </c>
      <c r="F28263" s="177" t="s">
        <v>457</v>
      </c>
      <c r="G28263" s="177">
        <v>-7</v>
      </c>
      <c r="H28263" s="177">
        <v>8.7301927851510003E-4</v>
      </c>
      <c r="I28263" s="136" t="b">
        <f>OR(L28263='PERAC-ngpPrcsTnD-mthncptr'!$B$1,L28263='PERAC-ngpPrcsTnD-mthncptr'!$C$1,L28263='PERAC-ngpPrcsTnD-mthncptr'!$D$1)</f>
        <v>0</v>
      </c>
      <c r="J28263" s="136">
        <f>IF(I28263=TRUE,G28263+'NPV Calcs'!$D$14,G28263)</f>
        <v>-7</v>
      </c>
      <c r="K28263" s="176">
        <f>IF(OR(B28263="GAS",B28263="COL",B28263="LAN",B28263="RICE",B28263="LIVE"),H28263*About!$B$98,IF(OR(B28263="CROP",B28263="NAA"),H28263*About!$B$99,H28263))</f>
        <v>8.7301927851510003E-4</v>
      </c>
      <c r="L28263" s="136" t="str">
        <f>INDEX('EPA Tech to Policy Mapping'!$D:$D,MATCH('EPA Data'!F28263,'EPA Tech to Policy Mapping'!$C:$C,0))</f>
        <v>ngps - production methane capture</v>
      </c>
    </row>
    <row r="28264" spans="1:12" x14ac:dyDescent="0.35">
      <c r="A28264" s="177" t="s">
        <v>425</v>
      </c>
      <c r="B28264" s="177" t="s">
        <v>433</v>
      </c>
      <c r="C28264" s="177">
        <v>2050</v>
      </c>
      <c r="D28264" s="177" t="s">
        <v>215</v>
      </c>
      <c r="E28264" s="177" t="s">
        <v>216</v>
      </c>
      <c r="F28264" s="177" t="s">
        <v>442</v>
      </c>
      <c r="G28264" s="177">
        <v>-7</v>
      </c>
      <c r="H28264" s="177">
        <v>7.7328560873866003E-3</v>
      </c>
      <c r="I28264" s="136" t="b">
        <f>OR(L28264='PERAC-ngpPrcsTnD-mthncptr'!$B$1,L28264='PERAC-ngpPrcsTnD-mthncptr'!$C$1,L28264='PERAC-ngpPrcsTnD-mthncptr'!$D$1)</f>
        <v>0</v>
      </c>
      <c r="J28264" s="136">
        <f>IF(I28264=TRUE,G28264+'NPV Calcs'!$D$14,G28264)</f>
        <v>-7</v>
      </c>
      <c r="K28264" s="176">
        <f>IF(OR(B28264="GAS",B28264="COL",B28264="LAN",B28264="RICE",B28264="LIVE"),H28264*About!$B$98,IF(OR(B28264="CROP",B28264="NAA"),H28264*About!$B$99,H28264))</f>
        <v>7.7328560873866003E-3</v>
      </c>
      <c r="L28264" s="136" t="str">
        <f>INDEX('EPA Tech to Policy Mapping'!$D:$D,MATCH('EPA Data'!F28264,'EPA Tech to Policy Mapping'!$C:$C,0))</f>
        <v>ngps - production methane capture</v>
      </c>
    </row>
    <row r="28265" spans="1:12" x14ac:dyDescent="0.35">
      <c r="A28265" s="177" t="s">
        <v>425</v>
      </c>
      <c r="B28265" s="177" t="s">
        <v>433</v>
      </c>
      <c r="C28265" s="177">
        <v>2050</v>
      </c>
      <c r="D28265" s="177" t="s">
        <v>215</v>
      </c>
      <c r="E28265" s="177" t="s">
        <v>216</v>
      </c>
      <c r="F28265" s="177" t="s">
        <v>440</v>
      </c>
      <c r="G28265" s="177">
        <v>-6</v>
      </c>
      <c r="H28265" s="177">
        <v>7.0616655051708194E-2</v>
      </c>
      <c r="I28265" s="136" t="b">
        <f>OR(L28265='PERAC-ngpPrcsTnD-mthncptr'!$B$1,L28265='PERAC-ngpPrcsTnD-mthncptr'!$C$1,L28265='PERAC-ngpPrcsTnD-mthncptr'!$D$1)</f>
        <v>0</v>
      </c>
      <c r="J28265" s="136">
        <f>IF(I28265=TRUE,G28265+'NPV Calcs'!$D$14,G28265)</f>
        <v>-6</v>
      </c>
      <c r="K28265" s="176">
        <f>IF(OR(B28265="GAS",B28265="COL",B28265="LAN",B28265="RICE",B28265="LIVE"),H28265*About!$B$98,IF(OR(B28265="CROP",B28265="NAA"),H28265*About!$B$99,H28265))</f>
        <v>7.0616655051708194E-2</v>
      </c>
      <c r="L28265" s="136" t="str">
        <f>INDEX('EPA Tech to Policy Mapping'!$D:$D,MATCH('EPA Data'!F28265,'EPA Tech to Policy Mapping'!$C:$C,0))</f>
        <v>ngps - production methane capture</v>
      </c>
    </row>
    <row r="28266" spans="1:12" x14ac:dyDescent="0.35">
      <c r="A28266" s="177" t="s">
        <v>425</v>
      </c>
      <c r="B28266" s="177" t="s">
        <v>433</v>
      </c>
      <c r="C28266" s="177">
        <v>2050</v>
      </c>
      <c r="D28266" s="177" t="s">
        <v>215</v>
      </c>
      <c r="E28266" s="177" t="s">
        <v>216</v>
      </c>
      <c r="F28266" s="177" t="s">
        <v>457</v>
      </c>
      <c r="G28266" s="177">
        <v>-6</v>
      </c>
      <c r="H28266" s="177">
        <v>2.2837131400592998E-3</v>
      </c>
      <c r="I28266" s="136" t="b">
        <f>OR(L28266='PERAC-ngpPrcsTnD-mthncptr'!$B$1,L28266='PERAC-ngpPrcsTnD-mthncptr'!$C$1,L28266='PERAC-ngpPrcsTnD-mthncptr'!$D$1)</f>
        <v>0</v>
      </c>
      <c r="J28266" s="136">
        <f>IF(I28266=TRUE,G28266+'NPV Calcs'!$D$14,G28266)</f>
        <v>-6</v>
      </c>
      <c r="K28266" s="176">
        <f>IF(OR(B28266="GAS",B28266="COL",B28266="LAN",B28266="RICE",B28266="LIVE"),H28266*About!$B$98,IF(OR(B28266="CROP",B28266="NAA"),H28266*About!$B$99,H28266))</f>
        <v>2.2837131400592998E-3</v>
      </c>
      <c r="L28266" s="136" t="str">
        <f>INDEX('EPA Tech to Policy Mapping'!$D:$D,MATCH('EPA Data'!F28266,'EPA Tech to Policy Mapping'!$C:$C,0))</f>
        <v>ngps - production methane capture</v>
      </c>
    </row>
    <row r="28267" spans="1:12" x14ac:dyDescent="0.35">
      <c r="A28267" s="177" t="s">
        <v>425</v>
      </c>
      <c r="B28267" s="177" t="s">
        <v>433</v>
      </c>
      <c r="C28267" s="177">
        <v>2050</v>
      </c>
      <c r="D28267" s="177" t="s">
        <v>215</v>
      </c>
      <c r="E28267" s="177" t="s">
        <v>216</v>
      </c>
      <c r="F28267" s="177" t="s">
        <v>446</v>
      </c>
      <c r="G28267" s="177">
        <v>-6</v>
      </c>
      <c r="H28267" s="177">
        <v>1.1310675472487001E-3</v>
      </c>
      <c r="I28267" s="136" t="b">
        <f>OR(L28267='PERAC-ngpPrcsTnD-mthncptr'!$B$1,L28267='PERAC-ngpPrcsTnD-mthncptr'!$C$1,L28267='PERAC-ngpPrcsTnD-mthncptr'!$D$1)</f>
        <v>0</v>
      </c>
      <c r="J28267" s="136">
        <f>IF(I28267=TRUE,G28267+'NPV Calcs'!$D$14,G28267)</f>
        <v>-6</v>
      </c>
      <c r="K28267" s="176">
        <f>IF(OR(B28267="GAS",B28267="COL",B28267="LAN",B28267="RICE",B28267="LIVE"),H28267*About!$B$98,IF(OR(B28267="CROP",B28267="NAA"),H28267*About!$B$99,H28267))</f>
        <v>1.1310675472487001E-3</v>
      </c>
      <c r="L28267" s="136" t="str">
        <f>INDEX('EPA Tech to Policy Mapping'!$D:$D,MATCH('EPA Data'!F28267,'EPA Tech to Policy Mapping'!$C:$C,0))</f>
        <v>ngps - production methane capture</v>
      </c>
    </row>
    <row r="28268" spans="1:12" x14ac:dyDescent="0.35">
      <c r="A28268" s="177" t="s">
        <v>425</v>
      </c>
      <c r="B28268" s="177" t="s">
        <v>433</v>
      </c>
      <c r="C28268" s="177">
        <v>2050</v>
      </c>
      <c r="D28268" s="177" t="s">
        <v>215</v>
      </c>
      <c r="E28268" s="177" t="s">
        <v>216</v>
      </c>
      <c r="F28268" s="177" t="s">
        <v>457</v>
      </c>
      <c r="G28268" s="177">
        <v>-5</v>
      </c>
      <c r="H28268" s="177">
        <v>1.6582211537751999E-3</v>
      </c>
      <c r="I28268" s="136" t="b">
        <f>OR(L28268='PERAC-ngpPrcsTnD-mthncptr'!$B$1,L28268='PERAC-ngpPrcsTnD-mthncptr'!$C$1,L28268='PERAC-ngpPrcsTnD-mthncptr'!$D$1)</f>
        <v>0</v>
      </c>
      <c r="J28268" s="136">
        <f>IF(I28268=TRUE,G28268+'NPV Calcs'!$D$14,G28268)</f>
        <v>-5</v>
      </c>
      <c r="K28268" s="176">
        <f>IF(OR(B28268="GAS",B28268="COL",B28268="LAN",B28268="RICE",B28268="LIVE"),H28268*About!$B$98,IF(OR(B28268="CROP",B28268="NAA"),H28268*About!$B$99,H28268))</f>
        <v>1.6582211537751999E-3</v>
      </c>
      <c r="L28268" s="136" t="str">
        <f>INDEX('EPA Tech to Policy Mapping'!$D:$D,MATCH('EPA Data'!F28268,'EPA Tech to Policy Mapping'!$C:$C,0))</f>
        <v>ngps - production methane capture</v>
      </c>
    </row>
    <row r="28269" spans="1:12" x14ac:dyDescent="0.35">
      <c r="A28269" s="177" t="s">
        <v>425</v>
      </c>
      <c r="B28269" s="177" t="s">
        <v>433</v>
      </c>
      <c r="C28269" s="177">
        <v>2050</v>
      </c>
      <c r="D28269" s="177" t="s">
        <v>215</v>
      </c>
      <c r="E28269" s="177" t="s">
        <v>216</v>
      </c>
      <c r="F28269" s="177" t="s">
        <v>439</v>
      </c>
      <c r="G28269" s="177">
        <v>-5</v>
      </c>
      <c r="H28269" s="177">
        <v>5.8096230030059801E-2</v>
      </c>
      <c r="I28269" s="136" t="b">
        <f>OR(L28269='PERAC-ngpPrcsTnD-mthncptr'!$B$1,L28269='PERAC-ngpPrcsTnD-mthncptr'!$C$1,L28269='PERAC-ngpPrcsTnD-mthncptr'!$D$1)</f>
        <v>1</v>
      </c>
      <c r="J28269" s="136">
        <f>IF(I28269=TRUE,G28269+'NPV Calcs'!$D$14,G28269)</f>
        <v>3.0614679624429506</v>
      </c>
      <c r="K28269" s="176">
        <f>IF(OR(B28269="GAS",B28269="COL",B28269="LAN",B28269="RICE",B28269="LIVE"),H28269*About!$B$98,IF(OR(B28269="CROP",B28269="NAA"),H28269*About!$B$99,H28269))</f>
        <v>5.8096230030059801E-2</v>
      </c>
      <c r="L28269" s="136" t="str">
        <f>INDEX('EPA Tech to Policy Mapping'!$D:$D,MATCH('EPA Data'!F28269,'EPA Tech to Policy Mapping'!$C:$C,0))</f>
        <v>ngps - processing methane capture</v>
      </c>
    </row>
    <row r="28270" spans="1:12" x14ac:dyDescent="0.35">
      <c r="A28270" s="177" t="s">
        <v>425</v>
      </c>
      <c r="B28270" s="177" t="s">
        <v>433</v>
      </c>
      <c r="C28270" s="177">
        <v>2050</v>
      </c>
      <c r="D28270" s="177" t="s">
        <v>215</v>
      </c>
      <c r="E28270" s="177" t="s">
        <v>216</v>
      </c>
      <c r="F28270" s="177" t="s">
        <v>440</v>
      </c>
      <c r="G28270" s="177">
        <v>-5</v>
      </c>
      <c r="H28270" s="177">
        <v>6.8708400242030607E-2</v>
      </c>
      <c r="I28270" s="136" t="b">
        <f>OR(L28270='PERAC-ngpPrcsTnD-mthncptr'!$B$1,L28270='PERAC-ngpPrcsTnD-mthncptr'!$C$1,L28270='PERAC-ngpPrcsTnD-mthncptr'!$D$1)</f>
        <v>0</v>
      </c>
      <c r="J28270" s="136">
        <f>IF(I28270=TRUE,G28270+'NPV Calcs'!$D$14,G28270)</f>
        <v>-5</v>
      </c>
      <c r="K28270" s="176">
        <f>IF(OR(B28270="GAS",B28270="COL",B28270="LAN",B28270="RICE",B28270="LIVE"),H28270*About!$B$98,IF(OR(B28270="CROP",B28270="NAA"),H28270*About!$B$99,H28270))</f>
        <v>6.8708400242030607E-2</v>
      </c>
      <c r="L28270" s="136" t="str">
        <f>INDEX('EPA Tech to Policy Mapping'!$D:$D,MATCH('EPA Data'!F28270,'EPA Tech to Policy Mapping'!$C:$C,0))</f>
        <v>ngps - production methane capture</v>
      </c>
    </row>
    <row r="28271" spans="1:12" x14ac:dyDescent="0.35">
      <c r="A28271" s="177" t="s">
        <v>425</v>
      </c>
      <c r="B28271" s="177" t="s">
        <v>433</v>
      </c>
      <c r="C28271" s="177">
        <v>2050</v>
      </c>
      <c r="D28271" s="177" t="s">
        <v>215</v>
      </c>
      <c r="E28271" s="177" t="s">
        <v>216</v>
      </c>
      <c r="F28271" s="177" t="s">
        <v>441</v>
      </c>
      <c r="G28271" s="177">
        <v>-5</v>
      </c>
      <c r="H28271" s="177">
        <v>4.4174548238515902E-2</v>
      </c>
      <c r="I28271" s="136" t="b">
        <f>OR(L28271='PERAC-ngpPrcsTnD-mthncptr'!$B$1,L28271='PERAC-ngpPrcsTnD-mthncptr'!$C$1,L28271='PERAC-ngpPrcsTnD-mthncptr'!$D$1)</f>
        <v>0</v>
      </c>
      <c r="J28271" s="136">
        <f>IF(I28271=TRUE,G28271+'NPV Calcs'!$D$14,G28271)</f>
        <v>-5</v>
      </c>
      <c r="K28271" s="176">
        <f>IF(OR(B28271="GAS",B28271="COL",B28271="LAN",B28271="RICE",B28271="LIVE"),H28271*About!$B$98,IF(OR(B28271="CROP",B28271="NAA"),H28271*About!$B$99,H28271))</f>
        <v>4.4174548238515902E-2</v>
      </c>
      <c r="L28271" s="136" t="str">
        <f>INDEX('EPA Tech to Policy Mapping'!$D:$D,MATCH('EPA Data'!F28271,'EPA Tech to Policy Mapping'!$C:$C,0))</f>
        <v>ngps - production methane capture</v>
      </c>
    </row>
    <row r="28272" spans="1:12" x14ac:dyDescent="0.35">
      <c r="A28272" s="177" t="s">
        <v>425</v>
      </c>
      <c r="B28272" s="177" t="s">
        <v>433</v>
      </c>
      <c r="C28272" s="177">
        <v>2050</v>
      </c>
      <c r="D28272" s="177" t="s">
        <v>215</v>
      </c>
      <c r="E28272" s="177" t="s">
        <v>216</v>
      </c>
      <c r="F28272" s="177" t="s">
        <v>457</v>
      </c>
      <c r="G28272" s="177">
        <v>-4</v>
      </c>
      <c r="H28272" s="177">
        <v>8.144743333105E-4</v>
      </c>
      <c r="I28272" s="136" t="b">
        <f>OR(L28272='PERAC-ngpPrcsTnD-mthncptr'!$B$1,L28272='PERAC-ngpPrcsTnD-mthncptr'!$C$1,L28272='PERAC-ngpPrcsTnD-mthncptr'!$D$1)</f>
        <v>0</v>
      </c>
      <c r="J28272" s="136">
        <f>IF(I28272=TRUE,G28272+'NPV Calcs'!$D$14,G28272)</f>
        <v>-4</v>
      </c>
      <c r="K28272" s="176">
        <f>IF(OR(B28272="GAS",B28272="COL",B28272="LAN",B28272="RICE",B28272="LIVE"),H28272*About!$B$98,IF(OR(B28272="CROP",B28272="NAA"),H28272*About!$B$99,H28272))</f>
        <v>8.144743333105E-4</v>
      </c>
      <c r="L28272" s="136" t="str">
        <f>INDEX('EPA Tech to Policy Mapping'!$D:$D,MATCH('EPA Data'!F28272,'EPA Tech to Policy Mapping'!$C:$C,0))</f>
        <v>ngps - production methane capture</v>
      </c>
    </row>
    <row r="28273" spans="1:12" x14ac:dyDescent="0.35">
      <c r="A28273" s="177" t="s">
        <v>425</v>
      </c>
      <c r="B28273" s="177" t="s">
        <v>433</v>
      </c>
      <c r="C28273" s="177">
        <v>2050</v>
      </c>
      <c r="D28273" s="177" t="s">
        <v>215</v>
      </c>
      <c r="E28273" s="177" t="s">
        <v>216</v>
      </c>
      <c r="F28273" s="177" t="s">
        <v>440</v>
      </c>
      <c r="G28273" s="177">
        <v>-3</v>
      </c>
      <c r="H28273" s="177">
        <v>9.7032412886620002E-3</v>
      </c>
      <c r="I28273" s="136" t="b">
        <f>OR(L28273='PERAC-ngpPrcsTnD-mthncptr'!$B$1,L28273='PERAC-ngpPrcsTnD-mthncptr'!$C$1,L28273='PERAC-ngpPrcsTnD-mthncptr'!$D$1)</f>
        <v>0</v>
      </c>
      <c r="J28273" s="136">
        <f>IF(I28273=TRUE,G28273+'NPV Calcs'!$D$14,G28273)</f>
        <v>-3</v>
      </c>
      <c r="K28273" s="176">
        <f>IF(OR(B28273="GAS",B28273="COL",B28273="LAN",B28273="RICE",B28273="LIVE"),H28273*About!$B$98,IF(OR(B28273="CROP",B28273="NAA"),H28273*About!$B$99,H28273))</f>
        <v>9.7032412886620002E-3</v>
      </c>
      <c r="L28273" s="136" t="str">
        <f>INDEX('EPA Tech to Policy Mapping'!$D:$D,MATCH('EPA Data'!F28273,'EPA Tech to Policy Mapping'!$C:$C,0))</f>
        <v>ngps - production methane capture</v>
      </c>
    </row>
    <row r="28274" spans="1:12" x14ac:dyDescent="0.35">
      <c r="A28274" s="177" t="s">
        <v>425</v>
      </c>
      <c r="B28274" s="177" t="s">
        <v>433</v>
      </c>
      <c r="C28274" s="177">
        <v>2050</v>
      </c>
      <c r="D28274" s="177" t="s">
        <v>215</v>
      </c>
      <c r="E28274" s="177" t="s">
        <v>216</v>
      </c>
      <c r="F28274" s="177" t="s">
        <v>440</v>
      </c>
      <c r="G28274" s="177">
        <v>-2</v>
      </c>
      <c r="H28274" s="177">
        <v>0.16139762103557501</v>
      </c>
      <c r="I28274" s="136" t="b">
        <f>OR(L28274='PERAC-ngpPrcsTnD-mthncptr'!$B$1,L28274='PERAC-ngpPrcsTnD-mthncptr'!$C$1,L28274='PERAC-ngpPrcsTnD-mthncptr'!$D$1)</f>
        <v>0</v>
      </c>
      <c r="J28274" s="136">
        <f>IF(I28274=TRUE,G28274+'NPV Calcs'!$D$14,G28274)</f>
        <v>-2</v>
      </c>
      <c r="K28274" s="176">
        <f>IF(OR(B28274="GAS",B28274="COL",B28274="LAN",B28274="RICE",B28274="LIVE"),H28274*About!$B$98,IF(OR(B28274="CROP",B28274="NAA"),H28274*About!$B$99,H28274))</f>
        <v>0.16139762103557501</v>
      </c>
      <c r="L28274" s="136" t="str">
        <f>INDEX('EPA Tech to Policy Mapping'!$D:$D,MATCH('EPA Data'!F28274,'EPA Tech to Policy Mapping'!$C:$C,0))</f>
        <v>ngps - production methane capture</v>
      </c>
    </row>
    <row r="28275" spans="1:12" x14ac:dyDescent="0.35">
      <c r="A28275" s="177" t="s">
        <v>425</v>
      </c>
      <c r="B28275" s="177" t="s">
        <v>433</v>
      </c>
      <c r="C28275" s="177">
        <v>2050</v>
      </c>
      <c r="D28275" s="177" t="s">
        <v>215</v>
      </c>
      <c r="E28275" s="177" t="s">
        <v>216</v>
      </c>
      <c r="F28275" s="177" t="s">
        <v>443</v>
      </c>
      <c r="G28275" s="177">
        <v>-2</v>
      </c>
      <c r="H28275" s="177">
        <v>2.8393629938364001E-2</v>
      </c>
      <c r="I28275" s="136" t="b">
        <f>OR(L28275='PERAC-ngpPrcsTnD-mthncptr'!$B$1,L28275='PERAC-ngpPrcsTnD-mthncptr'!$C$1,L28275='PERAC-ngpPrcsTnD-mthncptr'!$D$1)</f>
        <v>1</v>
      </c>
      <c r="J28275" s="136">
        <f>IF(I28275=TRUE,G28275+'NPV Calcs'!$D$14,G28275)</f>
        <v>6.0614679624429506</v>
      </c>
      <c r="K28275" s="176">
        <f>IF(OR(B28275="GAS",B28275="COL",B28275="LAN",B28275="RICE",B28275="LIVE"),H28275*About!$B$98,IF(OR(B28275="CROP",B28275="NAA"),H28275*About!$B$99,H28275))</f>
        <v>2.8393629938364001E-2</v>
      </c>
      <c r="L28275" s="136" t="str">
        <f>INDEX('EPA Tech to Policy Mapping'!$D:$D,MATCH('EPA Data'!F28275,'EPA Tech to Policy Mapping'!$C:$C,0))</f>
        <v>ngps - processing methane capture</v>
      </c>
    </row>
    <row r="28276" spans="1:12" x14ac:dyDescent="0.35">
      <c r="A28276" s="177" t="s">
        <v>425</v>
      </c>
      <c r="B28276" s="177" t="s">
        <v>433</v>
      </c>
      <c r="C28276" s="177">
        <v>2050</v>
      </c>
      <c r="D28276" s="177" t="s">
        <v>215</v>
      </c>
      <c r="E28276" s="177" t="s">
        <v>216</v>
      </c>
      <c r="F28276" s="177" t="s">
        <v>434</v>
      </c>
      <c r="G28276" s="177">
        <v>-1</v>
      </c>
      <c r="H28276" s="177">
        <v>6.4035803079605103E-2</v>
      </c>
      <c r="I28276" s="136" t="b">
        <f>OR(L28276='PERAC-ngpPrcsTnD-mthncptr'!$B$1,L28276='PERAC-ngpPrcsTnD-mthncptr'!$C$1,L28276='PERAC-ngpPrcsTnD-mthncptr'!$D$1)</f>
        <v>0</v>
      </c>
      <c r="J28276" s="136">
        <f>IF(I28276=TRUE,G28276+'NPV Calcs'!$D$14,G28276)</f>
        <v>-1</v>
      </c>
      <c r="K28276" s="176">
        <f>IF(OR(B28276="GAS",B28276="COL",B28276="LAN",B28276="RICE",B28276="LIVE"),H28276*About!$B$98,IF(OR(B28276="CROP",B28276="NAA"),H28276*About!$B$99,H28276))</f>
        <v>6.4035803079605103E-2</v>
      </c>
      <c r="L28276" s="136" t="str">
        <f>INDEX('EPA Tech to Policy Mapping'!$D:$D,MATCH('EPA Data'!F28276,'EPA Tech to Policy Mapping'!$C:$C,0))</f>
        <v>ngps - production methane capture</v>
      </c>
    </row>
    <row r="28277" spans="1:12" x14ac:dyDescent="0.35">
      <c r="A28277" s="177" t="s">
        <v>425</v>
      </c>
      <c r="B28277" s="177" t="s">
        <v>433</v>
      </c>
      <c r="C28277" s="177">
        <v>2050</v>
      </c>
      <c r="D28277" s="177" t="s">
        <v>215</v>
      </c>
      <c r="E28277" s="177" t="s">
        <v>216</v>
      </c>
      <c r="F28277" s="177" t="s">
        <v>444</v>
      </c>
      <c r="G28277" s="177">
        <v>-1</v>
      </c>
      <c r="H28277" s="177">
        <v>0.11589825339615301</v>
      </c>
      <c r="I28277" s="136" t="b">
        <f>OR(L28277='PERAC-ngpPrcsTnD-mthncptr'!$B$1,L28277='PERAC-ngpPrcsTnD-mthncptr'!$C$1,L28277='PERAC-ngpPrcsTnD-mthncptr'!$D$1)</f>
        <v>1</v>
      </c>
      <c r="J28277" s="136">
        <f>IF(I28277=TRUE,G28277+'NPV Calcs'!$D$14,G28277)</f>
        <v>7.0614679624429506</v>
      </c>
      <c r="K28277" s="176">
        <f>IF(OR(B28277="GAS",B28277="COL",B28277="LAN",B28277="RICE",B28277="LIVE"),H28277*About!$B$98,IF(OR(B28277="CROP",B28277="NAA"),H28277*About!$B$99,H28277))</f>
        <v>0.11589825339615301</v>
      </c>
      <c r="L28277" s="136" t="str">
        <f>INDEX('EPA Tech to Policy Mapping'!$D:$D,MATCH('EPA Data'!F28277,'EPA Tech to Policy Mapping'!$C:$C,0))</f>
        <v>ngps - processing methane capture</v>
      </c>
    </row>
    <row r="28278" spans="1:12" x14ac:dyDescent="0.35">
      <c r="A28278" s="177" t="s">
        <v>425</v>
      </c>
      <c r="B28278" s="177" t="s">
        <v>433</v>
      </c>
      <c r="C28278" s="177">
        <v>2050</v>
      </c>
      <c r="D28278" s="177" t="s">
        <v>215</v>
      </c>
      <c r="E28278" s="177" t="s">
        <v>216</v>
      </c>
      <c r="F28278" s="177" t="s">
        <v>457</v>
      </c>
      <c r="G28278" s="177">
        <v>0</v>
      </c>
      <c r="H28278" s="177">
        <v>2.199838490924E-4</v>
      </c>
      <c r="I28278" s="136" t="b">
        <f>OR(L28278='PERAC-ngpPrcsTnD-mthncptr'!$B$1,L28278='PERAC-ngpPrcsTnD-mthncptr'!$C$1,L28278='PERAC-ngpPrcsTnD-mthncptr'!$D$1)</f>
        <v>0</v>
      </c>
      <c r="J28278" s="136">
        <f>IF(I28278=TRUE,G28278+'NPV Calcs'!$D$14,G28278)</f>
        <v>0</v>
      </c>
      <c r="K28278" s="176">
        <f>IF(OR(B28278="GAS",B28278="COL",B28278="LAN",B28278="RICE",B28278="LIVE"),H28278*About!$B$98,IF(OR(B28278="CROP",B28278="NAA"),H28278*About!$B$99,H28278))</f>
        <v>2.199838490924E-4</v>
      </c>
      <c r="L28278" s="136" t="str">
        <f>INDEX('EPA Tech to Policy Mapping'!$D:$D,MATCH('EPA Data'!F28278,'EPA Tech to Policy Mapping'!$C:$C,0))</f>
        <v>ngps - production methane capture</v>
      </c>
    </row>
    <row r="28279" spans="1:12" x14ac:dyDescent="0.35">
      <c r="A28279" s="177" t="s">
        <v>425</v>
      </c>
      <c r="B28279" s="177" t="s">
        <v>433</v>
      </c>
      <c r="C28279" s="177">
        <v>2050</v>
      </c>
      <c r="D28279" s="177" t="s">
        <v>215</v>
      </c>
      <c r="E28279" s="177" t="s">
        <v>216</v>
      </c>
      <c r="F28279" s="177" t="s">
        <v>442</v>
      </c>
      <c r="G28279" s="177">
        <v>1</v>
      </c>
      <c r="H28279" s="177">
        <v>9.3546330928802504E-2</v>
      </c>
      <c r="I28279" s="136" t="b">
        <f>OR(L28279='PERAC-ngpPrcsTnD-mthncptr'!$B$1,L28279='PERAC-ngpPrcsTnD-mthncptr'!$C$1,L28279='PERAC-ngpPrcsTnD-mthncptr'!$D$1)</f>
        <v>0</v>
      </c>
      <c r="J28279" s="136">
        <f>IF(I28279=TRUE,G28279+'NPV Calcs'!$D$14,G28279)</f>
        <v>1</v>
      </c>
      <c r="K28279" s="176">
        <f>IF(OR(B28279="GAS",B28279="COL",B28279="LAN",B28279="RICE",B28279="LIVE"),H28279*About!$B$98,IF(OR(B28279="CROP",B28279="NAA"),H28279*About!$B$99,H28279))</f>
        <v>9.3546330928802504E-2</v>
      </c>
      <c r="L28279" s="136" t="str">
        <f>INDEX('EPA Tech to Policy Mapping'!$D:$D,MATCH('EPA Data'!F28279,'EPA Tech to Policy Mapping'!$C:$C,0))</f>
        <v>ngps - production methane capture</v>
      </c>
    </row>
    <row r="28280" spans="1:12" x14ac:dyDescent="0.35">
      <c r="A28280" s="177" t="s">
        <v>425</v>
      </c>
      <c r="B28280" s="177" t="s">
        <v>433</v>
      </c>
      <c r="C28280" s="177">
        <v>2050</v>
      </c>
      <c r="D28280" s="177" t="s">
        <v>215</v>
      </c>
      <c r="E28280" s="177" t="s">
        <v>216</v>
      </c>
      <c r="F28280" s="177" t="s">
        <v>447</v>
      </c>
      <c r="G28280" s="177">
        <v>1</v>
      </c>
      <c r="H28280" s="177">
        <v>3.4223349764943102E-2</v>
      </c>
      <c r="I28280" s="136" t="b">
        <f>OR(L28280='PERAC-ngpPrcsTnD-mthncptr'!$B$1,L28280='PERAC-ngpPrcsTnD-mthncptr'!$C$1,L28280='PERAC-ngpPrcsTnD-mthncptr'!$D$1)</f>
        <v>1</v>
      </c>
      <c r="J28280" s="136">
        <f>IF(I28280=TRUE,G28280+'NPV Calcs'!$D$14,G28280)</f>
        <v>9.0614679624429506</v>
      </c>
      <c r="K28280" s="176">
        <f>IF(OR(B28280="GAS",B28280="COL",B28280="LAN",B28280="RICE",B28280="LIVE"),H28280*About!$B$98,IF(OR(B28280="CROP",B28280="NAA"),H28280*About!$B$99,H28280))</f>
        <v>3.4223349764943102E-2</v>
      </c>
      <c r="L28280" s="136" t="str">
        <f>INDEX('EPA Tech to Policy Mapping'!$D:$D,MATCH('EPA Data'!F28280,'EPA Tech to Policy Mapping'!$C:$C,0))</f>
        <v>ngps - T&amp;D methane capture</v>
      </c>
    </row>
    <row r="28281" spans="1:12" x14ac:dyDescent="0.35">
      <c r="A28281" s="177" t="s">
        <v>425</v>
      </c>
      <c r="B28281" s="177" t="s">
        <v>433</v>
      </c>
      <c r="C28281" s="177">
        <v>2050</v>
      </c>
      <c r="D28281" s="177" t="s">
        <v>215</v>
      </c>
      <c r="E28281" s="177" t="s">
        <v>216</v>
      </c>
      <c r="F28281" s="177" t="s">
        <v>457</v>
      </c>
      <c r="G28281" s="177">
        <v>1</v>
      </c>
      <c r="H28281" s="177">
        <v>5.1406590500849996E-4</v>
      </c>
      <c r="I28281" s="136" t="b">
        <f>OR(L28281='PERAC-ngpPrcsTnD-mthncptr'!$B$1,L28281='PERAC-ngpPrcsTnD-mthncptr'!$C$1,L28281='PERAC-ngpPrcsTnD-mthncptr'!$D$1)</f>
        <v>0</v>
      </c>
      <c r="J28281" s="136">
        <f>IF(I28281=TRUE,G28281+'NPV Calcs'!$D$14,G28281)</f>
        <v>1</v>
      </c>
      <c r="K28281" s="176">
        <f>IF(OR(B28281="GAS",B28281="COL",B28281="LAN",B28281="RICE",B28281="LIVE"),H28281*About!$B$98,IF(OR(B28281="CROP",B28281="NAA"),H28281*About!$B$99,H28281))</f>
        <v>5.1406590500849996E-4</v>
      </c>
      <c r="L28281" s="136" t="str">
        <f>INDEX('EPA Tech to Policy Mapping'!$D:$D,MATCH('EPA Data'!F28281,'EPA Tech to Policy Mapping'!$C:$C,0))</f>
        <v>ngps - production methane capture</v>
      </c>
    </row>
    <row r="28282" spans="1:12" x14ac:dyDescent="0.35">
      <c r="A28282" s="177" t="s">
        <v>425</v>
      </c>
      <c r="B28282" s="177" t="s">
        <v>433</v>
      </c>
      <c r="C28282" s="177">
        <v>2050</v>
      </c>
      <c r="D28282" s="177" t="s">
        <v>215</v>
      </c>
      <c r="E28282" s="177" t="s">
        <v>216</v>
      </c>
      <c r="F28282" s="177" t="s">
        <v>445</v>
      </c>
      <c r="G28282" s="177">
        <v>1</v>
      </c>
      <c r="H28282" s="177">
        <v>0.11551546305418001</v>
      </c>
      <c r="I28282" s="136" t="b">
        <f>OR(L28282='PERAC-ngpPrcsTnD-mthncptr'!$B$1,L28282='PERAC-ngpPrcsTnD-mthncptr'!$C$1,L28282='PERAC-ngpPrcsTnD-mthncptr'!$D$1)</f>
        <v>0</v>
      </c>
      <c r="J28282" s="136">
        <f>IF(I28282=TRUE,G28282+'NPV Calcs'!$D$14,G28282)</f>
        <v>1</v>
      </c>
      <c r="K28282" s="176">
        <f>IF(OR(B28282="GAS",B28282="COL",B28282="LAN",B28282="RICE",B28282="LIVE"),H28282*About!$B$98,IF(OR(B28282="CROP",B28282="NAA"),H28282*About!$B$99,H28282))</f>
        <v>0.11551546305418001</v>
      </c>
      <c r="L28282" s="136" t="str">
        <f>INDEX('EPA Tech to Policy Mapping'!$D:$D,MATCH('EPA Data'!F28282,'EPA Tech to Policy Mapping'!$C:$C,0))</f>
        <v>ngps - processing methane destruction</v>
      </c>
    </row>
    <row r="28283" spans="1:12" x14ac:dyDescent="0.35">
      <c r="A28283" s="177" t="s">
        <v>425</v>
      </c>
      <c r="B28283" s="177" t="s">
        <v>433</v>
      </c>
      <c r="C28283" s="177">
        <v>2050</v>
      </c>
      <c r="D28283" s="177" t="s">
        <v>215</v>
      </c>
      <c r="E28283" s="177" t="s">
        <v>216</v>
      </c>
      <c r="F28283" s="177" t="s">
        <v>450</v>
      </c>
      <c r="G28283" s="177">
        <v>2</v>
      </c>
      <c r="H28283" s="177">
        <v>4.2736262083053603E-2</v>
      </c>
      <c r="I28283" s="136" t="b">
        <f>OR(L28283='PERAC-ngpPrcsTnD-mthncptr'!$B$1,L28283='PERAC-ngpPrcsTnD-mthncptr'!$C$1,L28283='PERAC-ngpPrcsTnD-mthncptr'!$D$1)</f>
        <v>1</v>
      </c>
      <c r="J28283" s="136">
        <f>IF(I28283=TRUE,G28283+'NPV Calcs'!$D$14,G28283)</f>
        <v>10.061467962442951</v>
      </c>
      <c r="K28283" s="176">
        <f>IF(OR(B28283="GAS",B28283="COL",B28283="LAN",B28283="RICE",B28283="LIVE"),H28283*About!$B$98,IF(OR(B28283="CROP",B28283="NAA"),H28283*About!$B$99,H28283))</f>
        <v>4.2736262083053603E-2</v>
      </c>
      <c r="L28283" s="136" t="str">
        <f>INDEX('EPA Tech to Policy Mapping'!$D:$D,MATCH('EPA Data'!F28283,'EPA Tech to Policy Mapping'!$C:$C,0))</f>
        <v>ngps - processing methane capture</v>
      </c>
    </row>
    <row r="28284" spans="1:12" x14ac:dyDescent="0.35">
      <c r="A28284" s="177" t="s">
        <v>425</v>
      </c>
      <c r="B28284" s="177" t="s">
        <v>433</v>
      </c>
      <c r="C28284" s="177">
        <v>2050</v>
      </c>
      <c r="D28284" s="177" t="s">
        <v>215</v>
      </c>
      <c r="E28284" s="177" t="s">
        <v>216</v>
      </c>
      <c r="F28284" s="177" t="s">
        <v>450</v>
      </c>
      <c r="G28284" s="177">
        <v>3</v>
      </c>
      <c r="H28284" s="177">
        <v>2.2386716678738601E-2</v>
      </c>
      <c r="I28284" s="136" t="b">
        <f>OR(L28284='PERAC-ngpPrcsTnD-mthncptr'!$B$1,L28284='PERAC-ngpPrcsTnD-mthncptr'!$C$1,L28284='PERAC-ngpPrcsTnD-mthncptr'!$D$1)</f>
        <v>1</v>
      </c>
      <c r="J28284" s="136">
        <f>IF(I28284=TRUE,G28284+'NPV Calcs'!$D$14,G28284)</f>
        <v>11.061467962442951</v>
      </c>
      <c r="K28284" s="176">
        <f>IF(OR(B28284="GAS",B28284="COL",B28284="LAN",B28284="RICE",B28284="LIVE"),H28284*About!$B$98,IF(OR(B28284="CROP",B28284="NAA"),H28284*About!$B$99,H28284))</f>
        <v>2.2386716678738601E-2</v>
      </c>
      <c r="L28284" s="136" t="str">
        <f>INDEX('EPA Tech to Policy Mapping'!$D:$D,MATCH('EPA Data'!F28284,'EPA Tech to Policy Mapping'!$C:$C,0))</f>
        <v>ngps - processing methane capture</v>
      </c>
    </row>
    <row r="28285" spans="1:12" x14ac:dyDescent="0.35">
      <c r="A28285" s="177" t="s">
        <v>425</v>
      </c>
      <c r="B28285" s="177" t="s">
        <v>433</v>
      </c>
      <c r="C28285" s="177">
        <v>2050</v>
      </c>
      <c r="D28285" s="177" t="s">
        <v>215</v>
      </c>
      <c r="E28285" s="177" t="s">
        <v>216</v>
      </c>
      <c r="F28285" s="177" t="s">
        <v>457</v>
      </c>
      <c r="G28285" s="177">
        <v>3</v>
      </c>
      <c r="H28285" s="177">
        <v>1.8786288273989999E-4</v>
      </c>
      <c r="I28285" s="136" t="b">
        <f>OR(L28285='PERAC-ngpPrcsTnD-mthncptr'!$B$1,L28285='PERAC-ngpPrcsTnD-mthncptr'!$C$1,L28285='PERAC-ngpPrcsTnD-mthncptr'!$D$1)</f>
        <v>0</v>
      </c>
      <c r="J28285" s="136">
        <f>IF(I28285=TRUE,G28285+'NPV Calcs'!$D$14,G28285)</f>
        <v>3</v>
      </c>
      <c r="K28285" s="176">
        <f>IF(OR(B28285="GAS",B28285="COL",B28285="LAN",B28285="RICE",B28285="LIVE"),H28285*About!$B$98,IF(OR(B28285="CROP",B28285="NAA"),H28285*About!$B$99,H28285))</f>
        <v>1.8786288273989999E-4</v>
      </c>
      <c r="L28285" s="136" t="str">
        <f>INDEX('EPA Tech to Policy Mapping'!$D:$D,MATCH('EPA Data'!F28285,'EPA Tech to Policy Mapping'!$C:$C,0))</f>
        <v>ngps - production methane capture</v>
      </c>
    </row>
    <row r="28286" spans="1:12" x14ac:dyDescent="0.35">
      <c r="A28286" s="177" t="s">
        <v>425</v>
      </c>
      <c r="B28286" s="177" t="s">
        <v>433</v>
      </c>
      <c r="C28286" s="177">
        <v>2050</v>
      </c>
      <c r="D28286" s="177" t="s">
        <v>215</v>
      </c>
      <c r="E28286" s="177" t="s">
        <v>216</v>
      </c>
      <c r="F28286" s="177" t="s">
        <v>447</v>
      </c>
      <c r="G28286" s="177">
        <v>3</v>
      </c>
      <c r="H28286" s="177">
        <v>3.3696915488689999E-3</v>
      </c>
      <c r="I28286" s="136" t="b">
        <f>OR(L28286='PERAC-ngpPrcsTnD-mthncptr'!$B$1,L28286='PERAC-ngpPrcsTnD-mthncptr'!$C$1,L28286='PERAC-ngpPrcsTnD-mthncptr'!$D$1)</f>
        <v>1</v>
      </c>
      <c r="J28286" s="136">
        <f>IF(I28286=TRUE,G28286+'NPV Calcs'!$D$14,G28286)</f>
        <v>11.061467962442951</v>
      </c>
      <c r="K28286" s="176">
        <f>IF(OR(B28286="GAS",B28286="COL",B28286="LAN",B28286="RICE",B28286="LIVE"),H28286*About!$B$98,IF(OR(B28286="CROP",B28286="NAA"),H28286*About!$B$99,H28286))</f>
        <v>3.3696915488689999E-3</v>
      </c>
      <c r="L28286" s="136" t="str">
        <f>INDEX('EPA Tech to Policy Mapping'!$D:$D,MATCH('EPA Data'!F28286,'EPA Tech to Policy Mapping'!$C:$C,0))</f>
        <v>ngps - T&amp;D methane capture</v>
      </c>
    </row>
    <row r="28287" spans="1:12" x14ac:dyDescent="0.35">
      <c r="A28287" s="177" t="s">
        <v>425</v>
      </c>
      <c r="B28287" s="177" t="s">
        <v>433</v>
      </c>
      <c r="C28287" s="177">
        <v>2050</v>
      </c>
      <c r="D28287" s="177" t="s">
        <v>215</v>
      </c>
      <c r="E28287" s="177" t="s">
        <v>216</v>
      </c>
      <c r="F28287" s="177" t="s">
        <v>441</v>
      </c>
      <c r="G28287" s="177">
        <v>3</v>
      </c>
      <c r="H28287" s="177">
        <v>1.69598981738091E-2</v>
      </c>
      <c r="I28287" s="136" t="b">
        <f>OR(L28287='PERAC-ngpPrcsTnD-mthncptr'!$B$1,L28287='PERAC-ngpPrcsTnD-mthncptr'!$C$1,L28287='PERAC-ngpPrcsTnD-mthncptr'!$D$1)</f>
        <v>0</v>
      </c>
      <c r="J28287" s="136">
        <f>IF(I28287=TRUE,G28287+'NPV Calcs'!$D$14,G28287)</f>
        <v>3</v>
      </c>
      <c r="K28287" s="176">
        <f>IF(OR(B28287="GAS",B28287="COL",B28287="LAN",B28287="RICE",B28287="LIVE"),H28287*About!$B$98,IF(OR(B28287="CROP",B28287="NAA"),H28287*About!$B$99,H28287))</f>
        <v>1.69598981738091E-2</v>
      </c>
      <c r="L28287" s="136" t="str">
        <f>INDEX('EPA Tech to Policy Mapping'!$D:$D,MATCH('EPA Data'!F28287,'EPA Tech to Policy Mapping'!$C:$C,0))</f>
        <v>ngps - production methane capture</v>
      </c>
    </row>
    <row r="28288" spans="1:12" x14ac:dyDescent="0.35">
      <c r="A28288" s="177" t="s">
        <v>425</v>
      </c>
      <c r="B28288" s="177" t="s">
        <v>433</v>
      </c>
      <c r="C28288" s="177">
        <v>2050</v>
      </c>
      <c r="D28288" s="177" t="s">
        <v>215</v>
      </c>
      <c r="E28288" s="177" t="s">
        <v>216</v>
      </c>
      <c r="F28288" s="177" t="s">
        <v>444</v>
      </c>
      <c r="G28288" s="177">
        <v>3</v>
      </c>
      <c r="H28288" s="177">
        <v>4.3768446892499903E-2</v>
      </c>
      <c r="I28288" s="136" t="b">
        <f>OR(L28288='PERAC-ngpPrcsTnD-mthncptr'!$B$1,L28288='PERAC-ngpPrcsTnD-mthncptr'!$C$1,L28288='PERAC-ngpPrcsTnD-mthncptr'!$D$1)</f>
        <v>1</v>
      </c>
      <c r="J28288" s="136">
        <f>IF(I28288=TRUE,G28288+'NPV Calcs'!$D$14,G28288)</f>
        <v>11.061467962442951</v>
      </c>
      <c r="K28288" s="176">
        <f>IF(OR(B28288="GAS",B28288="COL",B28288="LAN",B28288="RICE",B28288="LIVE"),H28288*About!$B$98,IF(OR(B28288="CROP",B28288="NAA"),H28288*About!$B$99,H28288))</f>
        <v>4.3768446892499903E-2</v>
      </c>
      <c r="L28288" s="136" t="str">
        <f>INDEX('EPA Tech to Policy Mapping'!$D:$D,MATCH('EPA Data'!F28288,'EPA Tech to Policy Mapping'!$C:$C,0))</f>
        <v>ngps - processing methane capture</v>
      </c>
    </row>
    <row r="28289" spans="1:12" x14ac:dyDescent="0.35">
      <c r="A28289" s="177" t="s">
        <v>425</v>
      </c>
      <c r="B28289" s="177" t="s">
        <v>433</v>
      </c>
      <c r="C28289" s="177">
        <v>2050</v>
      </c>
      <c r="D28289" s="177" t="s">
        <v>215</v>
      </c>
      <c r="E28289" s="177" t="s">
        <v>216</v>
      </c>
      <c r="F28289" s="177" t="s">
        <v>457</v>
      </c>
      <c r="G28289" s="177">
        <v>4</v>
      </c>
      <c r="H28289" s="177">
        <v>2.570329525042E-4</v>
      </c>
      <c r="I28289" s="136" t="b">
        <f>OR(L28289='PERAC-ngpPrcsTnD-mthncptr'!$B$1,L28289='PERAC-ngpPrcsTnD-mthncptr'!$C$1,L28289='PERAC-ngpPrcsTnD-mthncptr'!$D$1)</f>
        <v>0</v>
      </c>
      <c r="J28289" s="136">
        <f>IF(I28289=TRUE,G28289+'NPV Calcs'!$D$14,G28289)</f>
        <v>4</v>
      </c>
      <c r="K28289" s="176">
        <f>IF(OR(B28289="GAS",B28289="COL",B28289="LAN",B28289="RICE",B28289="LIVE"),H28289*About!$B$98,IF(OR(B28289="CROP",B28289="NAA"),H28289*About!$B$99,H28289))</f>
        <v>2.570329525042E-4</v>
      </c>
      <c r="L28289" s="136" t="str">
        <f>INDEX('EPA Tech to Policy Mapping'!$D:$D,MATCH('EPA Data'!F28289,'EPA Tech to Policy Mapping'!$C:$C,0))</f>
        <v>ngps - production methane capture</v>
      </c>
    </row>
    <row r="28290" spans="1:12" x14ac:dyDescent="0.35">
      <c r="A28290" s="177" t="s">
        <v>425</v>
      </c>
      <c r="B28290" s="177" t="s">
        <v>433</v>
      </c>
      <c r="C28290" s="177">
        <v>2050</v>
      </c>
      <c r="D28290" s="177" t="s">
        <v>215</v>
      </c>
      <c r="E28290" s="177" t="s">
        <v>216</v>
      </c>
      <c r="F28290" s="177" t="s">
        <v>435</v>
      </c>
      <c r="G28290" s="177">
        <v>4</v>
      </c>
      <c r="H28290" s="177">
        <v>5.6447403039779998E-4</v>
      </c>
      <c r="I28290" s="136" t="b">
        <f>OR(L28290='PERAC-ngpPrcsTnD-mthncptr'!$B$1,L28290='PERAC-ngpPrcsTnD-mthncptr'!$C$1,L28290='PERAC-ngpPrcsTnD-mthncptr'!$D$1)</f>
        <v>0</v>
      </c>
      <c r="J28290" s="136">
        <f>IF(I28290=TRUE,G28290+'NPV Calcs'!$D$14,G28290)</f>
        <v>4</v>
      </c>
      <c r="K28290" s="176">
        <f>IF(OR(B28290="GAS",B28290="COL",B28290="LAN",B28290="RICE",B28290="LIVE"),H28290*About!$B$98,IF(OR(B28290="CROP",B28290="NAA"),H28290*About!$B$99,H28290))</f>
        <v>5.6447403039779998E-4</v>
      </c>
      <c r="L28290" s="136" t="str">
        <f>INDEX('EPA Tech to Policy Mapping'!$D:$D,MATCH('EPA Data'!F28290,'EPA Tech to Policy Mapping'!$C:$C,0))</f>
        <v>ngps - production methane capture</v>
      </c>
    </row>
    <row r="28291" spans="1:12" x14ac:dyDescent="0.35">
      <c r="A28291" s="177" t="s">
        <v>425</v>
      </c>
      <c r="B28291" s="177" t="s">
        <v>433</v>
      </c>
      <c r="C28291" s="177">
        <v>2050</v>
      </c>
      <c r="D28291" s="177" t="s">
        <v>215</v>
      </c>
      <c r="E28291" s="177" t="s">
        <v>216</v>
      </c>
      <c r="F28291" s="177" t="s">
        <v>448</v>
      </c>
      <c r="G28291" s="177">
        <v>4</v>
      </c>
      <c r="H28291" s="177">
        <v>1.1266063665970999E-3</v>
      </c>
      <c r="I28291" s="136" t="b">
        <f>OR(L28291='PERAC-ngpPrcsTnD-mthncptr'!$B$1,L28291='PERAC-ngpPrcsTnD-mthncptr'!$C$1,L28291='PERAC-ngpPrcsTnD-mthncptr'!$D$1)</f>
        <v>0</v>
      </c>
      <c r="J28291" s="136">
        <f>IF(I28291=TRUE,G28291+'NPV Calcs'!$D$14,G28291)</f>
        <v>4</v>
      </c>
      <c r="K28291" s="176">
        <f>IF(OR(B28291="GAS",B28291="COL",B28291="LAN",B28291="RICE",B28291="LIVE"),H28291*About!$B$98,IF(OR(B28291="CROP",B28291="NAA"),H28291*About!$B$99,H28291))</f>
        <v>1.1266063665970999E-3</v>
      </c>
      <c r="L28291" s="136" t="str">
        <f>INDEX('EPA Tech to Policy Mapping'!$D:$D,MATCH('EPA Data'!F28291,'EPA Tech to Policy Mapping'!$C:$C,0))</f>
        <v>ngps - production methane capture</v>
      </c>
    </row>
    <row r="28292" spans="1:12" x14ac:dyDescent="0.35">
      <c r="A28292" s="177" t="s">
        <v>425</v>
      </c>
      <c r="B28292" s="177" t="s">
        <v>433</v>
      </c>
      <c r="C28292" s="177">
        <v>2050</v>
      </c>
      <c r="D28292" s="177" t="s">
        <v>215</v>
      </c>
      <c r="E28292" s="177" t="s">
        <v>216</v>
      </c>
      <c r="F28292" s="177" t="s">
        <v>443</v>
      </c>
      <c r="G28292" s="177">
        <v>5</v>
      </c>
      <c r="H28292" s="177">
        <v>5.7040767278522302E-2</v>
      </c>
      <c r="I28292" s="136" t="b">
        <f>OR(L28292='PERAC-ngpPrcsTnD-mthncptr'!$B$1,L28292='PERAC-ngpPrcsTnD-mthncptr'!$C$1,L28292='PERAC-ngpPrcsTnD-mthncptr'!$D$1)</f>
        <v>1</v>
      </c>
      <c r="J28292" s="136">
        <f>IF(I28292=TRUE,G28292+'NPV Calcs'!$D$14,G28292)</f>
        <v>13.061467962442951</v>
      </c>
      <c r="K28292" s="176">
        <f>IF(OR(B28292="GAS",B28292="COL",B28292="LAN",B28292="RICE",B28292="LIVE"),H28292*About!$B$98,IF(OR(B28292="CROP",B28292="NAA"),H28292*About!$B$99,H28292))</f>
        <v>5.7040767278522302E-2</v>
      </c>
      <c r="L28292" s="136" t="str">
        <f>INDEX('EPA Tech to Policy Mapping'!$D:$D,MATCH('EPA Data'!F28292,'EPA Tech to Policy Mapping'!$C:$C,0))</f>
        <v>ngps - processing methane capture</v>
      </c>
    </row>
    <row r="28293" spans="1:12" x14ac:dyDescent="0.35">
      <c r="A28293" s="177" t="s">
        <v>425</v>
      </c>
      <c r="B28293" s="177" t="s">
        <v>433</v>
      </c>
      <c r="C28293" s="177">
        <v>2050</v>
      </c>
      <c r="D28293" s="177" t="s">
        <v>215</v>
      </c>
      <c r="E28293" s="177" t="s">
        <v>216</v>
      </c>
      <c r="F28293" s="177" t="s">
        <v>457</v>
      </c>
      <c r="G28293" s="177">
        <v>7</v>
      </c>
      <c r="H28293" s="177">
        <v>1.5554130368399999E-4</v>
      </c>
      <c r="I28293" s="136" t="b">
        <f>OR(L28293='PERAC-ngpPrcsTnD-mthncptr'!$B$1,L28293='PERAC-ngpPrcsTnD-mthncptr'!$C$1,L28293='PERAC-ngpPrcsTnD-mthncptr'!$D$1)</f>
        <v>0</v>
      </c>
      <c r="J28293" s="136">
        <f>IF(I28293=TRUE,G28293+'NPV Calcs'!$D$14,G28293)</f>
        <v>7</v>
      </c>
      <c r="K28293" s="176">
        <f>IF(OR(B28293="GAS",B28293="COL",B28293="LAN",B28293="RICE",B28293="LIVE"),H28293*About!$B$98,IF(OR(B28293="CROP",B28293="NAA"),H28293*About!$B$99,H28293))</f>
        <v>1.5554130368399999E-4</v>
      </c>
      <c r="L28293" s="136" t="str">
        <f>INDEX('EPA Tech to Policy Mapping'!$D:$D,MATCH('EPA Data'!F28293,'EPA Tech to Policy Mapping'!$C:$C,0))</f>
        <v>ngps - production methane capture</v>
      </c>
    </row>
    <row r="28294" spans="1:12" x14ac:dyDescent="0.35">
      <c r="A28294" s="177" t="s">
        <v>425</v>
      </c>
      <c r="B28294" s="177" t="s">
        <v>433</v>
      </c>
      <c r="C28294" s="177">
        <v>2050</v>
      </c>
      <c r="D28294" s="177" t="s">
        <v>215</v>
      </c>
      <c r="E28294" s="177" t="s">
        <v>216</v>
      </c>
      <c r="F28294" s="177" t="s">
        <v>452</v>
      </c>
      <c r="G28294" s="177">
        <v>7</v>
      </c>
      <c r="H28294" s="177">
        <v>9.8218861967325002E-3</v>
      </c>
      <c r="I28294" s="136" t="b">
        <f>OR(L28294='PERAC-ngpPrcsTnD-mthncptr'!$B$1,L28294='PERAC-ngpPrcsTnD-mthncptr'!$C$1,L28294='PERAC-ngpPrcsTnD-mthncptr'!$D$1)</f>
        <v>1</v>
      </c>
      <c r="J28294" s="136">
        <f>IF(I28294=TRUE,G28294+'NPV Calcs'!$D$14,G28294)</f>
        <v>15.061467962442951</v>
      </c>
      <c r="K28294" s="176">
        <f>IF(OR(B28294="GAS",B28294="COL",B28294="LAN",B28294="RICE",B28294="LIVE"),H28294*About!$B$98,IF(OR(B28294="CROP",B28294="NAA"),H28294*About!$B$99,H28294))</f>
        <v>9.8218861967325002E-3</v>
      </c>
      <c r="L28294" s="136" t="str">
        <f>INDEX('EPA Tech to Policy Mapping'!$D:$D,MATCH('EPA Data'!F28294,'EPA Tech to Policy Mapping'!$C:$C,0))</f>
        <v>ngps - processing methane capture</v>
      </c>
    </row>
    <row r="28295" spans="1:12" x14ac:dyDescent="0.35">
      <c r="A28295" s="177" t="s">
        <v>425</v>
      </c>
      <c r="B28295" s="177" t="s">
        <v>433</v>
      </c>
      <c r="C28295" s="177">
        <v>2050</v>
      </c>
      <c r="D28295" s="177" t="s">
        <v>215</v>
      </c>
      <c r="E28295" s="177" t="s">
        <v>216</v>
      </c>
      <c r="F28295" s="177" t="s">
        <v>447</v>
      </c>
      <c r="G28295" s="177">
        <v>8</v>
      </c>
      <c r="H28295" s="177">
        <v>2.2905623540282201E-2</v>
      </c>
      <c r="I28295" s="136" t="b">
        <f>OR(L28295='PERAC-ngpPrcsTnD-mthncptr'!$B$1,L28295='PERAC-ngpPrcsTnD-mthncptr'!$C$1,L28295='PERAC-ngpPrcsTnD-mthncptr'!$D$1)</f>
        <v>1</v>
      </c>
      <c r="J28295" s="136">
        <f>IF(I28295=TRUE,G28295+'NPV Calcs'!$D$14,G28295)</f>
        <v>16.061467962442951</v>
      </c>
      <c r="K28295" s="176">
        <f>IF(OR(B28295="GAS",B28295="COL",B28295="LAN",B28295="RICE",B28295="LIVE"),H28295*About!$B$98,IF(OR(B28295="CROP",B28295="NAA"),H28295*About!$B$99,H28295))</f>
        <v>2.2905623540282201E-2</v>
      </c>
      <c r="L28295" s="136" t="str">
        <f>INDEX('EPA Tech to Policy Mapping'!$D:$D,MATCH('EPA Data'!F28295,'EPA Tech to Policy Mapping'!$C:$C,0))</f>
        <v>ngps - T&amp;D methane capture</v>
      </c>
    </row>
    <row r="28296" spans="1:12" x14ac:dyDescent="0.35">
      <c r="A28296" s="177" t="s">
        <v>425</v>
      </c>
      <c r="B28296" s="177" t="s">
        <v>433</v>
      </c>
      <c r="C28296" s="177">
        <v>2050</v>
      </c>
      <c r="D28296" s="177" t="s">
        <v>215</v>
      </c>
      <c r="E28296" s="177" t="s">
        <v>216</v>
      </c>
      <c r="F28296" s="177" t="s">
        <v>445</v>
      </c>
      <c r="G28296" s="177">
        <v>9</v>
      </c>
      <c r="H28296" s="177">
        <v>1.4734186697751E-3</v>
      </c>
      <c r="I28296" s="136" t="b">
        <f>OR(L28296='PERAC-ngpPrcsTnD-mthncptr'!$B$1,L28296='PERAC-ngpPrcsTnD-mthncptr'!$C$1,L28296='PERAC-ngpPrcsTnD-mthncptr'!$D$1)</f>
        <v>0</v>
      </c>
      <c r="J28296" s="136">
        <f>IF(I28296=TRUE,G28296+'NPV Calcs'!$D$14,G28296)</f>
        <v>9</v>
      </c>
      <c r="K28296" s="176">
        <f>IF(OR(B28296="GAS",B28296="COL",B28296="LAN",B28296="RICE",B28296="LIVE"),H28296*About!$B$98,IF(OR(B28296="CROP",B28296="NAA"),H28296*About!$B$99,H28296))</f>
        <v>1.4734186697751E-3</v>
      </c>
      <c r="L28296" s="136" t="str">
        <f>INDEX('EPA Tech to Policy Mapping'!$D:$D,MATCH('EPA Data'!F28296,'EPA Tech to Policy Mapping'!$C:$C,0))</f>
        <v>ngps - processing methane destruction</v>
      </c>
    </row>
    <row r="28297" spans="1:12" x14ac:dyDescent="0.35">
      <c r="A28297" s="177" t="s">
        <v>425</v>
      </c>
      <c r="B28297" s="177" t="s">
        <v>433</v>
      </c>
      <c r="C28297" s="177">
        <v>2050</v>
      </c>
      <c r="D28297" s="177" t="s">
        <v>215</v>
      </c>
      <c r="E28297" s="177" t="s">
        <v>216</v>
      </c>
      <c r="F28297" s="177" t="s">
        <v>452</v>
      </c>
      <c r="G28297" s="177">
        <v>10</v>
      </c>
      <c r="H28297" s="177">
        <v>4.2821444571018198E-2</v>
      </c>
      <c r="I28297" s="136" t="b">
        <f>OR(L28297='PERAC-ngpPrcsTnD-mthncptr'!$B$1,L28297='PERAC-ngpPrcsTnD-mthncptr'!$C$1,L28297='PERAC-ngpPrcsTnD-mthncptr'!$D$1)</f>
        <v>1</v>
      </c>
      <c r="J28297" s="136">
        <f>IF(I28297=TRUE,G28297+'NPV Calcs'!$D$14,G28297)</f>
        <v>18.061467962442951</v>
      </c>
      <c r="K28297" s="176">
        <f>IF(OR(B28297="GAS",B28297="COL",B28297="LAN",B28297="RICE",B28297="LIVE"),H28297*About!$B$98,IF(OR(B28297="CROP",B28297="NAA"),H28297*About!$B$99,H28297))</f>
        <v>4.2821444571018198E-2</v>
      </c>
      <c r="L28297" s="136" t="str">
        <f>INDEX('EPA Tech to Policy Mapping'!$D:$D,MATCH('EPA Data'!F28297,'EPA Tech to Policy Mapping'!$C:$C,0))</f>
        <v>ngps - processing methane capture</v>
      </c>
    </row>
    <row r="28298" spans="1:12" x14ac:dyDescent="0.35">
      <c r="A28298" s="177" t="s">
        <v>425</v>
      </c>
      <c r="B28298" s="177" t="s">
        <v>433</v>
      </c>
      <c r="C28298" s="177">
        <v>2050</v>
      </c>
      <c r="D28298" s="177" t="s">
        <v>215</v>
      </c>
      <c r="E28298" s="177" t="s">
        <v>216</v>
      </c>
      <c r="F28298" s="177" t="s">
        <v>445</v>
      </c>
      <c r="G28298" s="177">
        <v>10</v>
      </c>
      <c r="H28298" s="177">
        <v>7.1873920038342504E-2</v>
      </c>
      <c r="I28298" s="136" t="b">
        <f>OR(L28298='PERAC-ngpPrcsTnD-mthncptr'!$B$1,L28298='PERAC-ngpPrcsTnD-mthncptr'!$C$1,L28298='PERAC-ngpPrcsTnD-mthncptr'!$D$1)</f>
        <v>0</v>
      </c>
      <c r="J28298" s="136">
        <f>IF(I28298=TRUE,G28298+'NPV Calcs'!$D$14,G28298)</f>
        <v>10</v>
      </c>
      <c r="K28298" s="176">
        <f>IF(OR(B28298="GAS",B28298="COL",B28298="LAN",B28298="RICE",B28298="LIVE"),H28298*About!$B$98,IF(OR(B28298="CROP",B28298="NAA"),H28298*About!$B$99,H28298))</f>
        <v>7.1873920038342504E-2</v>
      </c>
      <c r="L28298" s="136" t="str">
        <f>INDEX('EPA Tech to Policy Mapping'!$D:$D,MATCH('EPA Data'!F28298,'EPA Tech to Policy Mapping'!$C:$C,0))</f>
        <v>ngps - processing methane destruction</v>
      </c>
    </row>
    <row r="28299" spans="1:12" x14ac:dyDescent="0.35">
      <c r="A28299" s="177" t="s">
        <v>425</v>
      </c>
      <c r="B28299" s="177" t="s">
        <v>433</v>
      </c>
      <c r="C28299" s="177">
        <v>2050</v>
      </c>
      <c r="D28299" s="177" t="s">
        <v>215</v>
      </c>
      <c r="E28299" s="177" t="s">
        <v>216</v>
      </c>
      <c r="F28299" s="177" t="s">
        <v>445</v>
      </c>
      <c r="G28299" s="177">
        <v>11</v>
      </c>
      <c r="H28299" s="177">
        <v>0.56656068563461304</v>
      </c>
      <c r="I28299" s="136" t="b">
        <f>OR(L28299='PERAC-ngpPrcsTnD-mthncptr'!$B$1,L28299='PERAC-ngpPrcsTnD-mthncptr'!$C$1,L28299='PERAC-ngpPrcsTnD-mthncptr'!$D$1)</f>
        <v>0</v>
      </c>
      <c r="J28299" s="136">
        <f>IF(I28299=TRUE,G28299+'NPV Calcs'!$D$14,G28299)</f>
        <v>11</v>
      </c>
      <c r="K28299" s="176">
        <f>IF(OR(B28299="GAS",B28299="COL",B28299="LAN",B28299="RICE",B28299="LIVE"),H28299*About!$B$98,IF(OR(B28299="CROP",B28299="NAA"),H28299*About!$B$99,H28299))</f>
        <v>0.56656068563461304</v>
      </c>
      <c r="L28299" s="136" t="str">
        <f>INDEX('EPA Tech to Policy Mapping'!$D:$D,MATCH('EPA Data'!F28299,'EPA Tech to Policy Mapping'!$C:$C,0))</f>
        <v>ngps - processing methane destruction</v>
      </c>
    </row>
    <row r="28300" spans="1:12" x14ac:dyDescent="0.35">
      <c r="A28300" s="177" t="s">
        <v>425</v>
      </c>
      <c r="B28300" s="177" t="s">
        <v>433</v>
      </c>
      <c r="C28300" s="177">
        <v>2050</v>
      </c>
      <c r="D28300" s="177" t="s">
        <v>215</v>
      </c>
      <c r="E28300" s="177" t="s">
        <v>216</v>
      </c>
      <c r="F28300" s="177" t="s">
        <v>447</v>
      </c>
      <c r="G28300" s="177">
        <v>11</v>
      </c>
      <c r="H28300" s="177">
        <v>0.10117148607969199</v>
      </c>
      <c r="I28300" s="136" t="b">
        <f>OR(L28300='PERAC-ngpPrcsTnD-mthncptr'!$B$1,L28300='PERAC-ngpPrcsTnD-mthncptr'!$C$1,L28300='PERAC-ngpPrcsTnD-mthncptr'!$D$1)</f>
        <v>1</v>
      </c>
      <c r="J28300" s="136">
        <f>IF(I28300=TRUE,G28300+'NPV Calcs'!$D$14,G28300)</f>
        <v>19.061467962442951</v>
      </c>
      <c r="K28300" s="176">
        <f>IF(OR(B28300="GAS",B28300="COL",B28300="LAN",B28300="RICE",B28300="LIVE"),H28300*About!$B$98,IF(OR(B28300="CROP",B28300="NAA"),H28300*About!$B$99,H28300))</f>
        <v>0.10117148607969199</v>
      </c>
      <c r="L28300" s="136" t="str">
        <f>INDEX('EPA Tech to Policy Mapping'!$D:$D,MATCH('EPA Data'!F28300,'EPA Tech to Policy Mapping'!$C:$C,0))</f>
        <v>ngps - T&amp;D methane capture</v>
      </c>
    </row>
    <row r="28301" spans="1:12" x14ac:dyDescent="0.35">
      <c r="A28301" s="177" t="s">
        <v>425</v>
      </c>
      <c r="B28301" s="177" t="s">
        <v>433</v>
      </c>
      <c r="C28301" s="177">
        <v>2050</v>
      </c>
      <c r="D28301" s="177" t="s">
        <v>215</v>
      </c>
      <c r="E28301" s="177" t="s">
        <v>216</v>
      </c>
      <c r="F28301" s="177" t="s">
        <v>442</v>
      </c>
      <c r="G28301" s="177">
        <v>12</v>
      </c>
      <c r="H28301" s="177">
        <v>7.0802032947540297E-2</v>
      </c>
      <c r="I28301" s="136" t="b">
        <f>OR(L28301='PERAC-ngpPrcsTnD-mthncptr'!$B$1,L28301='PERAC-ngpPrcsTnD-mthncptr'!$C$1,L28301='PERAC-ngpPrcsTnD-mthncptr'!$D$1)</f>
        <v>0</v>
      </c>
      <c r="J28301" s="136">
        <f>IF(I28301=TRUE,G28301+'NPV Calcs'!$D$14,G28301)</f>
        <v>12</v>
      </c>
      <c r="K28301" s="176">
        <f>IF(OR(B28301="GAS",B28301="COL",B28301="LAN",B28301="RICE",B28301="LIVE"),H28301*About!$B$98,IF(OR(B28301="CROP",B28301="NAA"),H28301*About!$B$99,H28301))</f>
        <v>7.0802032947540297E-2</v>
      </c>
      <c r="L28301" s="136" t="str">
        <f>INDEX('EPA Tech to Policy Mapping'!$D:$D,MATCH('EPA Data'!F28301,'EPA Tech to Policy Mapping'!$C:$C,0))</f>
        <v>ngps - production methane capture</v>
      </c>
    </row>
    <row r="28302" spans="1:12" x14ac:dyDescent="0.35">
      <c r="A28302" s="177" t="s">
        <v>425</v>
      </c>
      <c r="B28302" s="177" t="s">
        <v>433</v>
      </c>
      <c r="C28302" s="177">
        <v>2050</v>
      </c>
      <c r="D28302" s="177" t="s">
        <v>215</v>
      </c>
      <c r="E28302" s="177" t="s">
        <v>216</v>
      </c>
      <c r="F28302" s="177" t="s">
        <v>457</v>
      </c>
      <c r="G28302" s="177">
        <v>14</v>
      </c>
      <c r="H28302" s="177">
        <v>2.9331180849110001E-4</v>
      </c>
      <c r="I28302" s="136" t="b">
        <f>OR(L28302='PERAC-ngpPrcsTnD-mthncptr'!$B$1,L28302='PERAC-ngpPrcsTnD-mthncptr'!$C$1,L28302='PERAC-ngpPrcsTnD-mthncptr'!$D$1)</f>
        <v>0</v>
      </c>
      <c r="J28302" s="136">
        <f>IF(I28302=TRUE,G28302+'NPV Calcs'!$D$14,G28302)</f>
        <v>14</v>
      </c>
      <c r="K28302" s="176">
        <f>IF(OR(B28302="GAS",B28302="COL",B28302="LAN",B28302="RICE",B28302="LIVE"),H28302*About!$B$98,IF(OR(B28302="CROP",B28302="NAA"),H28302*About!$B$99,H28302))</f>
        <v>2.9331180849110001E-4</v>
      </c>
      <c r="L28302" s="136" t="str">
        <f>INDEX('EPA Tech to Policy Mapping'!$D:$D,MATCH('EPA Data'!F28302,'EPA Tech to Policy Mapping'!$C:$C,0))</f>
        <v>ngps - production methane capture</v>
      </c>
    </row>
    <row r="28303" spans="1:12" x14ac:dyDescent="0.35">
      <c r="A28303" s="177" t="s">
        <v>425</v>
      </c>
      <c r="B28303" s="177" t="s">
        <v>433</v>
      </c>
      <c r="C28303" s="177">
        <v>2050</v>
      </c>
      <c r="D28303" s="177" t="s">
        <v>215</v>
      </c>
      <c r="E28303" s="177" t="s">
        <v>216</v>
      </c>
      <c r="F28303" s="177" t="s">
        <v>445</v>
      </c>
      <c r="G28303" s="177">
        <v>16</v>
      </c>
      <c r="H28303" s="177">
        <v>4.1948594152927E-3</v>
      </c>
      <c r="I28303" s="136" t="b">
        <f>OR(L28303='PERAC-ngpPrcsTnD-mthncptr'!$B$1,L28303='PERAC-ngpPrcsTnD-mthncptr'!$C$1,L28303='PERAC-ngpPrcsTnD-mthncptr'!$D$1)</f>
        <v>0</v>
      </c>
      <c r="J28303" s="136">
        <f>IF(I28303=TRUE,G28303+'NPV Calcs'!$D$14,G28303)</f>
        <v>16</v>
      </c>
      <c r="K28303" s="176">
        <f>IF(OR(B28303="GAS",B28303="COL",B28303="LAN",B28303="RICE",B28303="LIVE"),H28303*About!$B$98,IF(OR(B28303="CROP",B28303="NAA"),H28303*About!$B$99,H28303))</f>
        <v>4.1948594152927E-3</v>
      </c>
      <c r="L28303" s="136" t="str">
        <f>INDEX('EPA Tech to Policy Mapping'!$D:$D,MATCH('EPA Data'!F28303,'EPA Tech to Policy Mapping'!$C:$C,0))</f>
        <v>ngps - processing methane destruction</v>
      </c>
    </row>
    <row r="28304" spans="1:12" x14ac:dyDescent="0.35">
      <c r="A28304" s="177" t="s">
        <v>425</v>
      </c>
      <c r="B28304" s="177" t="s">
        <v>433</v>
      </c>
      <c r="C28304" s="177">
        <v>2050</v>
      </c>
      <c r="D28304" s="177" t="s">
        <v>215</v>
      </c>
      <c r="E28304" s="177" t="s">
        <v>216</v>
      </c>
      <c r="F28304" s="177" t="s">
        <v>457</v>
      </c>
      <c r="G28304" s="177">
        <v>20</v>
      </c>
      <c r="H28304" s="177">
        <v>3.9713973819739998E-4</v>
      </c>
      <c r="I28304" s="136" t="b">
        <f>OR(L28304='PERAC-ngpPrcsTnD-mthncptr'!$B$1,L28304='PERAC-ngpPrcsTnD-mthncptr'!$C$1,L28304='PERAC-ngpPrcsTnD-mthncptr'!$D$1)</f>
        <v>0</v>
      </c>
      <c r="J28304" s="136">
        <f>IF(I28304=TRUE,G28304+'NPV Calcs'!$D$14,G28304)</f>
        <v>20</v>
      </c>
      <c r="K28304" s="176">
        <f>IF(OR(B28304="GAS",B28304="COL",B28304="LAN",B28304="RICE",B28304="LIVE"),H28304*About!$B$98,IF(OR(B28304="CROP",B28304="NAA"),H28304*About!$B$99,H28304))</f>
        <v>3.9713973819739998E-4</v>
      </c>
      <c r="L28304" s="136" t="str">
        <f>INDEX('EPA Tech to Policy Mapping'!$D:$D,MATCH('EPA Data'!F28304,'EPA Tech to Policy Mapping'!$C:$C,0))</f>
        <v>ngps - production methane capture</v>
      </c>
    </row>
    <row r="28305" spans="1:12" x14ac:dyDescent="0.35">
      <c r="A28305" s="177" t="s">
        <v>425</v>
      </c>
      <c r="B28305" s="177" t="s">
        <v>433</v>
      </c>
      <c r="C28305" s="177">
        <v>2050</v>
      </c>
      <c r="D28305" s="177" t="s">
        <v>215</v>
      </c>
      <c r="E28305" s="177" t="s">
        <v>216</v>
      </c>
      <c r="F28305" s="177" t="s">
        <v>435</v>
      </c>
      <c r="G28305" s="177">
        <v>23</v>
      </c>
      <c r="H28305" s="177">
        <v>2.3251152015300001E-5</v>
      </c>
      <c r="I28305" s="136" t="b">
        <f>OR(L28305='PERAC-ngpPrcsTnD-mthncptr'!$B$1,L28305='PERAC-ngpPrcsTnD-mthncptr'!$C$1,L28305='PERAC-ngpPrcsTnD-mthncptr'!$D$1)</f>
        <v>0</v>
      </c>
      <c r="J28305" s="136">
        <f>IF(I28305=TRUE,G28305+'NPV Calcs'!$D$14,G28305)</f>
        <v>23</v>
      </c>
      <c r="K28305" s="176">
        <f>IF(OR(B28305="GAS",B28305="COL",B28305="LAN",B28305="RICE",B28305="LIVE"),H28305*About!$B$98,IF(OR(B28305="CROP",B28305="NAA"),H28305*About!$B$99,H28305))</f>
        <v>2.3251152015300001E-5</v>
      </c>
      <c r="L28305" s="136" t="str">
        <f>INDEX('EPA Tech to Policy Mapping'!$D:$D,MATCH('EPA Data'!F28305,'EPA Tech to Policy Mapping'!$C:$C,0))</f>
        <v>ngps - production methane capture</v>
      </c>
    </row>
    <row r="28306" spans="1:12" x14ac:dyDescent="0.35">
      <c r="A28306" s="177" t="s">
        <v>425</v>
      </c>
      <c r="B28306" s="177" t="s">
        <v>433</v>
      </c>
      <c r="C28306" s="177">
        <v>2050</v>
      </c>
      <c r="D28306" s="177" t="s">
        <v>215</v>
      </c>
      <c r="E28306" s="177" t="s">
        <v>216</v>
      </c>
      <c r="F28306" s="177" t="s">
        <v>448</v>
      </c>
      <c r="G28306" s="177">
        <v>24</v>
      </c>
      <c r="H28306" s="177">
        <v>3.5488099325448302E-2</v>
      </c>
      <c r="I28306" s="136" t="b">
        <f>OR(L28306='PERAC-ngpPrcsTnD-mthncptr'!$B$1,L28306='PERAC-ngpPrcsTnD-mthncptr'!$C$1,L28306='PERAC-ngpPrcsTnD-mthncptr'!$D$1)</f>
        <v>0</v>
      </c>
      <c r="J28306" s="136">
        <f>IF(I28306=TRUE,G28306+'NPV Calcs'!$D$14,G28306)</f>
        <v>24</v>
      </c>
      <c r="K28306" s="176">
        <f>IF(OR(B28306="GAS",B28306="COL",B28306="LAN",B28306="RICE",B28306="LIVE"),H28306*About!$B$98,IF(OR(B28306="CROP",B28306="NAA"),H28306*About!$B$99,H28306))</f>
        <v>3.5488099325448302E-2</v>
      </c>
      <c r="L28306" s="136" t="str">
        <f>INDEX('EPA Tech to Policy Mapping'!$D:$D,MATCH('EPA Data'!F28306,'EPA Tech to Policy Mapping'!$C:$C,0))</f>
        <v>ngps - production methane capture</v>
      </c>
    </row>
    <row r="28307" spans="1:12" x14ac:dyDescent="0.35">
      <c r="A28307" s="177" t="s">
        <v>425</v>
      </c>
      <c r="B28307" s="177" t="s">
        <v>433</v>
      </c>
      <c r="C28307" s="177">
        <v>2050</v>
      </c>
      <c r="D28307" s="177" t="s">
        <v>215</v>
      </c>
      <c r="E28307" s="177" t="s">
        <v>216</v>
      </c>
      <c r="F28307" s="177" t="s">
        <v>446</v>
      </c>
      <c r="G28307" s="177">
        <v>25</v>
      </c>
      <c r="H28307" s="177">
        <v>5.2973847836255999E-2</v>
      </c>
      <c r="I28307" s="136" t="b">
        <f>OR(L28307='PERAC-ngpPrcsTnD-mthncptr'!$B$1,L28307='PERAC-ngpPrcsTnD-mthncptr'!$C$1,L28307='PERAC-ngpPrcsTnD-mthncptr'!$D$1)</f>
        <v>0</v>
      </c>
      <c r="J28307" s="136">
        <f>IF(I28307=TRUE,G28307+'NPV Calcs'!$D$14,G28307)</f>
        <v>25</v>
      </c>
      <c r="K28307" s="176">
        <f>IF(OR(B28307="GAS",B28307="COL",B28307="LAN",B28307="RICE",B28307="LIVE"),H28307*About!$B$98,IF(OR(B28307="CROP",B28307="NAA"),H28307*About!$B$99,H28307))</f>
        <v>5.2973847836255999E-2</v>
      </c>
      <c r="L28307" s="136" t="str">
        <f>INDEX('EPA Tech to Policy Mapping'!$D:$D,MATCH('EPA Data'!F28307,'EPA Tech to Policy Mapping'!$C:$C,0))</f>
        <v>ngps - production methane capture</v>
      </c>
    </row>
    <row r="28308" spans="1:12" x14ac:dyDescent="0.35">
      <c r="A28308" s="177" t="s">
        <v>425</v>
      </c>
      <c r="B28308" s="177" t="s">
        <v>433</v>
      </c>
      <c r="C28308" s="177">
        <v>2050</v>
      </c>
      <c r="D28308" s="177" t="s">
        <v>215</v>
      </c>
      <c r="E28308" s="177" t="s">
        <v>216</v>
      </c>
      <c r="F28308" s="177" t="s">
        <v>457</v>
      </c>
      <c r="G28308" s="177">
        <v>26</v>
      </c>
      <c r="H28308" s="177">
        <v>1.252419169759E-4</v>
      </c>
      <c r="I28308" s="136" t="b">
        <f>OR(L28308='PERAC-ngpPrcsTnD-mthncptr'!$B$1,L28308='PERAC-ngpPrcsTnD-mthncptr'!$C$1,L28308='PERAC-ngpPrcsTnD-mthncptr'!$D$1)</f>
        <v>0</v>
      </c>
      <c r="J28308" s="136">
        <f>IF(I28308=TRUE,G28308+'NPV Calcs'!$D$14,G28308)</f>
        <v>26</v>
      </c>
      <c r="K28308" s="176">
        <f>IF(OR(B28308="GAS",B28308="COL",B28308="LAN",B28308="RICE",B28308="LIVE"),H28308*About!$B$98,IF(OR(B28308="CROP",B28308="NAA"),H28308*About!$B$99,H28308))</f>
        <v>1.252419169759E-4</v>
      </c>
      <c r="L28308" s="136" t="str">
        <f>INDEX('EPA Tech to Policy Mapping'!$D:$D,MATCH('EPA Data'!F28308,'EPA Tech to Policy Mapping'!$C:$C,0))</f>
        <v>ngps - production methane capture</v>
      </c>
    </row>
    <row r="28309" spans="1:12" x14ac:dyDescent="0.35">
      <c r="A28309" s="177" t="s">
        <v>425</v>
      </c>
      <c r="B28309" s="177" t="s">
        <v>433</v>
      </c>
      <c r="C28309" s="177">
        <v>2050</v>
      </c>
      <c r="D28309" s="177" t="s">
        <v>215</v>
      </c>
      <c r="E28309" s="177" t="s">
        <v>216</v>
      </c>
      <c r="F28309" s="177" t="s">
        <v>445</v>
      </c>
      <c r="G28309" s="177">
        <v>26</v>
      </c>
      <c r="H28309" s="177">
        <v>4.1807012166829999E-4</v>
      </c>
      <c r="I28309" s="136" t="b">
        <f>OR(L28309='PERAC-ngpPrcsTnD-mthncptr'!$B$1,L28309='PERAC-ngpPrcsTnD-mthncptr'!$C$1,L28309='PERAC-ngpPrcsTnD-mthncptr'!$D$1)</f>
        <v>0</v>
      </c>
      <c r="J28309" s="136">
        <f>IF(I28309=TRUE,G28309+'NPV Calcs'!$D$14,G28309)</f>
        <v>26</v>
      </c>
      <c r="K28309" s="176">
        <f>IF(OR(B28309="GAS",B28309="COL",B28309="LAN",B28309="RICE",B28309="LIVE"),H28309*About!$B$98,IF(OR(B28309="CROP",B28309="NAA"),H28309*About!$B$99,H28309))</f>
        <v>4.1807012166829999E-4</v>
      </c>
      <c r="L28309" s="136" t="str">
        <f>INDEX('EPA Tech to Policy Mapping'!$D:$D,MATCH('EPA Data'!F28309,'EPA Tech to Policy Mapping'!$C:$C,0))</f>
        <v>ngps - processing methane destruction</v>
      </c>
    </row>
    <row r="28310" spans="1:12" x14ac:dyDescent="0.35">
      <c r="A28310" s="177" t="s">
        <v>425</v>
      </c>
      <c r="B28310" s="177" t="s">
        <v>433</v>
      </c>
      <c r="C28310" s="177">
        <v>2050</v>
      </c>
      <c r="D28310" s="177" t="s">
        <v>215</v>
      </c>
      <c r="E28310" s="177" t="s">
        <v>216</v>
      </c>
      <c r="F28310" s="177" t="s">
        <v>448</v>
      </c>
      <c r="G28310" s="177">
        <v>27</v>
      </c>
      <c r="H28310" s="177">
        <v>8.8037047535180993E-3</v>
      </c>
      <c r="I28310" s="136" t="b">
        <f>OR(L28310='PERAC-ngpPrcsTnD-mthncptr'!$B$1,L28310='PERAC-ngpPrcsTnD-mthncptr'!$C$1,L28310='PERAC-ngpPrcsTnD-mthncptr'!$D$1)</f>
        <v>0</v>
      </c>
      <c r="J28310" s="136">
        <f>IF(I28310=TRUE,G28310+'NPV Calcs'!$D$14,G28310)</f>
        <v>27</v>
      </c>
      <c r="K28310" s="176">
        <f>IF(OR(B28310="GAS",B28310="COL",B28310="LAN",B28310="RICE",B28310="LIVE"),H28310*About!$B$98,IF(OR(B28310="CROP",B28310="NAA"),H28310*About!$B$99,H28310))</f>
        <v>8.8037047535180993E-3</v>
      </c>
      <c r="L28310" s="136" t="str">
        <f>INDEX('EPA Tech to Policy Mapping'!$D:$D,MATCH('EPA Data'!F28310,'EPA Tech to Policy Mapping'!$C:$C,0))</f>
        <v>ngps - production methane capture</v>
      </c>
    </row>
    <row r="28311" spans="1:12" x14ac:dyDescent="0.35">
      <c r="A28311" s="177" t="s">
        <v>425</v>
      </c>
      <c r="B28311" s="177" t="s">
        <v>433</v>
      </c>
      <c r="C28311" s="177">
        <v>2050</v>
      </c>
      <c r="D28311" s="177" t="s">
        <v>215</v>
      </c>
      <c r="E28311" s="177" t="s">
        <v>216</v>
      </c>
      <c r="F28311" s="177" t="s">
        <v>449</v>
      </c>
      <c r="G28311" s="177">
        <v>28</v>
      </c>
      <c r="H28311" s="177">
        <v>3.6159348674119E-3</v>
      </c>
      <c r="I28311" s="136" t="b">
        <f>OR(L28311='PERAC-ngpPrcsTnD-mthncptr'!$B$1,L28311='PERAC-ngpPrcsTnD-mthncptr'!$C$1,L28311='PERAC-ngpPrcsTnD-mthncptr'!$D$1)</f>
        <v>1</v>
      </c>
      <c r="J28311" s="136">
        <f>IF(I28311=TRUE,G28311+'NPV Calcs'!$D$14,G28311)</f>
        <v>36.061467962442947</v>
      </c>
      <c r="K28311" s="176">
        <f>IF(OR(B28311="GAS",B28311="COL",B28311="LAN",B28311="RICE",B28311="LIVE"),H28311*About!$B$98,IF(OR(B28311="CROP",B28311="NAA"),H28311*About!$B$99,H28311))</f>
        <v>3.6159348674119E-3</v>
      </c>
      <c r="L28311" s="136" t="str">
        <f>INDEX('EPA Tech to Policy Mapping'!$D:$D,MATCH('EPA Data'!F28311,'EPA Tech to Policy Mapping'!$C:$C,0))</f>
        <v>ngps - T&amp;D methane capture</v>
      </c>
    </row>
    <row r="28312" spans="1:12" x14ac:dyDescent="0.35">
      <c r="A28312" s="177" t="s">
        <v>425</v>
      </c>
      <c r="B28312" s="177" t="s">
        <v>433</v>
      </c>
      <c r="C28312" s="177">
        <v>2050</v>
      </c>
      <c r="D28312" s="177" t="s">
        <v>215</v>
      </c>
      <c r="E28312" s="177" t="s">
        <v>216</v>
      </c>
      <c r="F28312" s="177" t="s">
        <v>457</v>
      </c>
      <c r="G28312" s="177">
        <v>28</v>
      </c>
      <c r="H28312" s="177">
        <v>2.073883952107E-4</v>
      </c>
      <c r="I28312" s="136" t="b">
        <f>OR(L28312='PERAC-ngpPrcsTnD-mthncptr'!$B$1,L28312='PERAC-ngpPrcsTnD-mthncptr'!$C$1,L28312='PERAC-ngpPrcsTnD-mthncptr'!$D$1)</f>
        <v>0</v>
      </c>
      <c r="J28312" s="136">
        <f>IF(I28312=TRUE,G28312+'NPV Calcs'!$D$14,G28312)</f>
        <v>28</v>
      </c>
      <c r="K28312" s="176">
        <f>IF(OR(B28312="GAS",B28312="COL",B28312="LAN",B28312="RICE",B28312="LIVE"),H28312*About!$B$98,IF(OR(B28312="CROP",B28312="NAA"),H28312*About!$B$99,H28312))</f>
        <v>2.073883952107E-4</v>
      </c>
      <c r="L28312" s="136" t="str">
        <f>INDEX('EPA Tech to Policy Mapping'!$D:$D,MATCH('EPA Data'!F28312,'EPA Tech to Policy Mapping'!$C:$C,0))</f>
        <v>ngps - production methane capture</v>
      </c>
    </row>
    <row r="28313" spans="1:12" x14ac:dyDescent="0.35">
      <c r="A28313" s="177" t="s">
        <v>425</v>
      </c>
      <c r="B28313" s="177" t="s">
        <v>433</v>
      </c>
      <c r="C28313" s="177">
        <v>2050</v>
      </c>
      <c r="D28313" s="177" t="s">
        <v>215</v>
      </c>
      <c r="E28313" s="177" t="s">
        <v>216</v>
      </c>
      <c r="F28313" s="177" t="s">
        <v>445</v>
      </c>
      <c r="G28313" s="177">
        <v>29</v>
      </c>
      <c r="H28313" s="177">
        <v>6.1419428675400003E-5</v>
      </c>
      <c r="I28313" s="136" t="b">
        <f>OR(L28313='PERAC-ngpPrcsTnD-mthncptr'!$B$1,L28313='PERAC-ngpPrcsTnD-mthncptr'!$C$1,L28313='PERAC-ngpPrcsTnD-mthncptr'!$D$1)</f>
        <v>0</v>
      </c>
      <c r="J28313" s="136">
        <f>IF(I28313=TRUE,G28313+'NPV Calcs'!$D$14,G28313)</f>
        <v>29</v>
      </c>
      <c r="K28313" s="176">
        <f>IF(OR(B28313="GAS",B28313="COL",B28313="LAN",B28313="RICE",B28313="LIVE"),H28313*About!$B$98,IF(OR(B28313="CROP",B28313="NAA"),H28313*About!$B$99,H28313))</f>
        <v>6.1419428675400003E-5</v>
      </c>
      <c r="L28313" s="136" t="str">
        <f>INDEX('EPA Tech to Policy Mapping'!$D:$D,MATCH('EPA Data'!F28313,'EPA Tech to Policy Mapping'!$C:$C,0))</f>
        <v>ngps - processing methane destruction</v>
      </c>
    </row>
    <row r="28314" spans="1:12" x14ac:dyDescent="0.35">
      <c r="A28314" s="177" t="s">
        <v>425</v>
      </c>
      <c r="B28314" s="177" t="s">
        <v>433</v>
      </c>
      <c r="C28314" s="177">
        <v>2050</v>
      </c>
      <c r="D28314" s="177" t="s">
        <v>215</v>
      </c>
      <c r="E28314" s="177" t="s">
        <v>216</v>
      </c>
      <c r="F28314" s="177" t="s">
        <v>445</v>
      </c>
      <c r="G28314" s="177">
        <v>31</v>
      </c>
      <c r="H28314" s="177">
        <v>4.6843269956299999E-4</v>
      </c>
      <c r="I28314" s="136" t="b">
        <f>OR(L28314='PERAC-ngpPrcsTnD-mthncptr'!$B$1,L28314='PERAC-ngpPrcsTnD-mthncptr'!$C$1,L28314='PERAC-ngpPrcsTnD-mthncptr'!$D$1)</f>
        <v>0</v>
      </c>
      <c r="J28314" s="136">
        <f>IF(I28314=TRUE,G28314+'NPV Calcs'!$D$14,G28314)</f>
        <v>31</v>
      </c>
      <c r="K28314" s="176">
        <f>IF(OR(B28314="GAS",B28314="COL",B28314="LAN",B28314="RICE",B28314="LIVE"),H28314*About!$B$98,IF(OR(B28314="CROP",B28314="NAA"),H28314*About!$B$99,H28314))</f>
        <v>4.6843269956299999E-4</v>
      </c>
      <c r="L28314" s="136" t="str">
        <f>INDEX('EPA Tech to Policy Mapping'!$D:$D,MATCH('EPA Data'!F28314,'EPA Tech to Policy Mapping'!$C:$C,0))</f>
        <v>ngps - processing methane destruction</v>
      </c>
    </row>
    <row r="28315" spans="1:12" x14ac:dyDescent="0.35">
      <c r="A28315" s="177" t="s">
        <v>425</v>
      </c>
      <c r="B28315" s="177" t="s">
        <v>433</v>
      </c>
      <c r="C28315" s="177">
        <v>2050</v>
      </c>
      <c r="D28315" s="177" t="s">
        <v>215</v>
      </c>
      <c r="E28315" s="177" t="s">
        <v>216</v>
      </c>
      <c r="F28315" s="177" t="s">
        <v>440</v>
      </c>
      <c r="G28315" s="177">
        <v>34</v>
      </c>
      <c r="H28315" s="177">
        <v>3.0827286536799999E-5</v>
      </c>
      <c r="I28315" s="136" t="b">
        <f>OR(L28315='PERAC-ngpPrcsTnD-mthncptr'!$B$1,L28315='PERAC-ngpPrcsTnD-mthncptr'!$C$1,L28315='PERAC-ngpPrcsTnD-mthncptr'!$D$1)</f>
        <v>0</v>
      </c>
      <c r="J28315" s="136">
        <f>IF(I28315=TRUE,G28315+'NPV Calcs'!$D$14,G28315)</f>
        <v>34</v>
      </c>
      <c r="K28315" s="176">
        <f>IF(OR(B28315="GAS",B28315="COL",B28315="LAN",B28315="RICE",B28315="LIVE"),H28315*About!$B$98,IF(OR(B28315="CROP",B28315="NAA"),H28315*About!$B$99,H28315))</f>
        <v>3.0827286536799999E-5</v>
      </c>
      <c r="L28315" s="136" t="str">
        <f>INDEX('EPA Tech to Policy Mapping'!$D:$D,MATCH('EPA Data'!F28315,'EPA Tech to Policy Mapping'!$C:$C,0))</f>
        <v>ngps - production methane capture</v>
      </c>
    </row>
    <row r="28316" spans="1:12" x14ac:dyDescent="0.35">
      <c r="A28316" s="177" t="s">
        <v>425</v>
      </c>
      <c r="B28316" s="177" t="s">
        <v>433</v>
      </c>
      <c r="C28316" s="177">
        <v>2050</v>
      </c>
      <c r="D28316" s="177" t="s">
        <v>215</v>
      </c>
      <c r="E28316" s="177" t="s">
        <v>216</v>
      </c>
      <c r="F28316" s="177" t="s">
        <v>457</v>
      </c>
      <c r="G28316" s="177">
        <v>35</v>
      </c>
      <c r="H28316" s="177">
        <v>1.0369419760540001E-4</v>
      </c>
      <c r="I28316" s="136" t="b">
        <f>OR(L28316='PERAC-ngpPrcsTnD-mthncptr'!$B$1,L28316='PERAC-ngpPrcsTnD-mthncptr'!$C$1,L28316='PERAC-ngpPrcsTnD-mthncptr'!$D$1)</f>
        <v>0</v>
      </c>
      <c r="J28316" s="136">
        <f>IF(I28316=TRUE,G28316+'NPV Calcs'!$D$14,G28316)</f>
        <v>35</v>
      </c>
      <c r="K28316" s="176">
        <f>IF(OR(B28316="GAS",B28316="COL",B28316="LAN",B28316="RICE",B28316="LIVE"),H28316*About!$B$98,IF(OR(B28316="CROP",B28316="NAA"),H28316*About!$B$99,H28316))</f>
        <v>1.0369419760540001E-4</v>
      </c>
      <c r="L28316" s="136" t="str">
        <f>INDEX('EPA Tech to Policy Mapping'!$D:$D,MATCH('EPA Data'!F28316,'EPA Tech to Policy Mapping'!$C:$C,0))</f>
        <v>ngps - production methane capture</v>
      </c>
    </row>
    <row r="28317" spans="1:12" x14ac:dyDescent="0.35">
      <c r="A28317" s="177" t="s">
        <v>425</v>
      </c>
      <c r="B28317" s="177" t="s">
        <v>433</v>
      </c>
      <c r="C28317" s="177">
        <v>2050</v>
      </c>
      <c r="D28317" s="177" t="s">
        <v>215</v>
      </c>
      <c r="E28317" s="177" t="s">
        <v>216</v>
      </c>
      <c r="F28317" s="177" t="s">
        <v>457</v>
      </c>
      <c r="G28317" s="177">
        <v>62</v>
      </c>
      <c r="H28317" s="177">
        <v>4.8997480917000002E-5</v>
      </c>
      <c r="I28317" s="136" t="b">
        <f>OR(L28317='PERAC-ngpPrcsTnD-mthncptr'!$B$1,L28317='PERAC-ngpPrcsTnD-mthncptr'!$C$1,L28317='PERAC-ngpPrcsTnD-mthncptr'!$D$1)</f>
        <v>0</v>
      </c>
      <c r="J28317" s="136">
        <f>IF(I28317=TRUE,G28317+'NPV Calcs'!$D$14,G28317)</f>
        <v>62</v>
      </c>
      <c r="K28317" s="176">
        <f>IF(OR(B28317="GAS",B28317="COL",B28317="LAN",B28317="RICE",B28317="LIVE"),H28317*About!$B$98,IF(OR(B28317="CROP",B28317="NAA"),H28317*About!$B$99,H28317))</f>
        <v>4.8997480917000002E-5</v>
      </c>
      <c r="L28317" s="136" t="str">
        <f>INDEX('EPA Tech to Policy Mapping'!$D:$D,MATCH('EPA Data'!F28317,'EPA Tech to Policy Mapping'!$C:$C,0))</f>
        <v>ngps - production methane capture</v>
      </c>
    </row>
    <row r="28318" spans="1:12" x14ac:dyDescent="0.35">
      <c r="A28318" s="177" t="s">
        <v>425</v>
      </c>
      <c r="B28318" s="177" t="s">
        <v>433</v>
      </c>
      <c r="C28318" s="177">
        <v>2050</v>
      </c>
      <c r="D28318" s="177" t="s">
        <v>215</v>
      </c>
      <c r="E28318" s="177" t="s">
        <v>216</v>
      </c>
      <c r="F28318" s="177" t="s">
        <v>440</v>
      </c>
      <c r="G28318" s="177">
        <v>72</v>
      </c>
      <c r="H28318" s="177">
        <v>2.4299186407E-5</v>
      </c>
      <c r="I28318" s="136" t="b">
        <f>OR(L28318='PERAC-ngpPrcsTnD-mthncptr'!$B$1,L28318='PERAC-ngpPrcsTnD-mthncptr'!$C$1,L28318='PERAC-ngpPrcsTnD-mthncptr'!$D$1)</f>
        <v>0</v>
      </c>
      <c r="J28318" s="136">
        <f>IF(I28318=TRUE,G28318+'NPV Calcs'!$D$14,G28318)</f>
        <v>72</v>
      </c>
      <c r="K28318" s="176">
        <f>IF(OR(B28318="GAS",B28318="COL",B28318="LAN",B28318="RICE",B28318="LIVE"),H28318*About!$B$98,IF(OR(B28318="CROP",B28318="NAA"),H28318*About!$B$99,H28318))</f>
        <v>2.4299186407E-5</v>
      </c>
      <c r="L28318" s="136" t="str">
        <f>INDEX('EPA Tech to Policy Mapping'!$D:$D,MATCH('EPA Data'!F28318,'EPA Tech to Policy Mapping'!$C:$C,0))</f>
        <v>ngps - production methane capture</v>
      </c>
    </row>
    <row r="28319" spans="1:12" x14ac:dyDescent="0.35">
      <c r="A28319" s="177" t="s">
        <v>425</v>
      </c>
      <c r="B28319" s="177" t="s">
        <v>433</v>
      </c>
      <c r="C28319" s="177">
        <v>2050</v>
      </c>
      <c r="D28319" s="177" t="s">
        <v>215</v>
      </c>
      <c r="E28319" s="177" t="s">
        <v>216</v>
      </c>
      <c r="F28319" s="177" t="s">
        <v>451</v>
      </c>
      <c r="G28319" s="177">
        <v>106</v>
      </c>
      <c r="H28319" s="177">
        <v>4.3732423335313797E-2</v>
      </c>
      <c r="I28319" s="136" t="b">
        <f>OR(L28319='PERAC-ngpPrcsTnD-mthncptr'!$B$1,L28319='PERAC-ngpPrcsTnD-mthncptr'!$C$1,L28319='PERAC-ngpPrcsTnD-mthncptr'!$D$1)</f>
        <v>0</v>
      </c>
      <c r="J28319" s="136">
        <f>IF(I28319=TRUE,G28319+'NPV Calcs'!$D$14,G28319)</f>
        <v>106</v>
      </c>
      <c r="K28319" s="176">
        <f>IF(OR(B28319="GAS",B28319="COL",B28319="LAN",B28319="RICE",B28319="LIVE"),H28319*About!$B$98,IF(OR(B28319="CROP",B28319="NAA"),H28319*About!$B$99,H28319))</f>
        <v>4.3732423335313797E-2</v>
      </c>
      <c r="L28319" s="136" t="str">
        <f>INDEX('EPA Tech to Policy Mapping'!$D:$D,MATCH('EPA Data'!F28319,'EPA Tech to Policy Mapping'!$C:$C,0))</f>
        <v>ngps - production methane capture</v>
      </c>
    </row>
    <row r="28320" spans="1:12" x14ac:dyDescent="0.35">
      <c r="A28320" s="177" t="s">
        <v>425</v>
      </c>
      <c r="B28320" s="177" t="s">
        <v>433</v>
      </c>
      <c r="C28320" s="177">
        <v>2050</v>
      </c>
      <c r="D28320" s="177" t="s">
        <v>215</v>
      </c>
      <c r="E28320" s="177" t="s">
        <v>216</v>
      </c>
      <c r="F28320" s="177" t="s">
        <v>457</v>
      </c>
      <c r="G28320" s="177">
        <v>127</v>
      </c>
      <c r="H28320" s="177">
        <v>6.5329979406699999E-5</v>
      </c>
      <c r="I28320" s="136" t="b">
        <f>OR(L28320='PERAC-ngpPrcsTnD-mthncptr'!$B$1,L28320='PERAC-ngpPrcsTnD-mthncptr'!$C$1,L28320='PERAC-ngpPrcsTnD-mthncptr'!$D$1)</f>
        <v>0</v>
      </c>
      <c r="J28320" s="136">
        <f>IF(I28320=TRUE,G28320+'NPV Calcs'!$D$14,G28320)</f>
        <v>127</v>
      </c>
      <c r="K28320" s="176">
        <f>IF(OR(B28320="GAS",B28320="COL",B28320="LAN",B28320="RICE",B28320="LIVE"),H28320*About!$B$98,IF(OR(B28320="CROP",B28320="NAA"),H28320*About!$B$99,H28320))</f>
        <v>6.5329979406699999E-5</v>
      </c>
      <c r="L28320" s="136" t="str">
        <f>INDEX('EPA Tech to Policy Mapping'!$D:$D,MATCH('EPA Data'!F28320,'EPA Tech to Policy Mapping'!$C:$C,0))</f>
        <v>ngps - production methane capture</v>
      </c>
    </row>
    <row r="28321" spans="1:12" x14ac:dyDescent="0.35">
      <c r="A28321" s="177" t="s">
        <v>425</v>
      </c>
      <c r="B28321" s="177" t="s">
        <v>433</v>
      </c>
      <c r="C28321" s="177">
        <v>2050</v>
      </c>
      <c r="D28321" s="177" t="s">
        <v>215</v>
      </c>
      <c r="E28321" s="177" t="s">
        <v>216</v>
      </c>
      <c r="F28321" s="177" t="s">
        <v>457</v>
      </c>
      <c r="G28321" s="177">
        <v>128</v>
      </c>
      <c r="H28321" s="177">
        <v>2.6838029953100001E-5</v>
      </c>
      <c r="I28321" s="136" t="b">
        <f>OR(L28321='PERAC-ngpPrcsTnD-mthncptr'!$B$1,L28321='PERAC-ngpPrcsTnD-mthncptr'!$C$1,L28321='PERAC-ngpPrcsTnD-mthncptr'!$D$1)</f>
        <v>0</v>
      </c>
      <c r="J28321" s="136">
        <f>IF(I28321=TRUE,G28321+'NPV Calcs'!$D$14,G28321)</f>
        <v>128</v>
      </c>
      <c r="K28321" s="176">
        <f>IF(OR(B28321="GAS",B28321="COL",B28321="LAN",B28321="RICE",B28321="LIVE"),H28321*About!$B$98,IF(OR(B28321="CROP",B28321="NAA"),H28321*About!$B$99,H28321))</f>
        <v>2.6838029953100001E-5</v>
      </c>
      <c r="L28321" s="136" t="str">
        <f>INDEX('EPA Tech to Policy Mapping'!$D:$D,MATCH('EPA Data'!F28321,'EPA Tech to Policy Mapping'!$C:$C,0))</f>
        <v>ngps - production methane capture</v>
      </c>
    </row>
    <row r="28322" spans="1:12" x14ac:dyDescent="0.35">
      <c r="A28322" s="177" t="s">
        <v>425</v>
      </c>
      <c r="B28322" s="177" t="s">
        <v>433</v>
      </c>
      <c r="C28322" s="177">
        <v>2050</v>
      </c>
      <c r="D28322" s="177" t="s">
        <v>215</v>
      </c>
      <c r="E28322" s="177" t="s">
        <v>216</v>
      </c>
      <c r="F28322" s="177" t="s">
        <v>441</v>
      </c>
      <c r="G28322" s="177">
        <v>142</v>
      </c>
      <c r="H28322" s="177">
        <v>7.5486156856640002E-4</v>
      </c>
      <c r="I28322" s="136" t="b">
        <f>OR(L28322='PERAC-ngpPrcsTnD-mthncptr'!$B$1,L28322='PERAC-ngpPrcsTnD-mthncptr'!$C$1,L28322='PERAC-ngpPrcsTnD-mthncptr'!$D$1)</f>
        <v>0</v>
      </c>
      <c r="J28322" s="136">
        <f>IF(I28322=TRUE,G28322+'NPV Calcs'!$D$14,G28322)</f>
        <v>142</v>
      </c>
      <c r="K28322" s="176">
        <f>IF(OR(B28322="GAS",B28322="COL",B28322="LAN",B28322="RICE",B28322="LIVE"),H28322*About!$B$98,IF(OR(B28322="CROP",B28322="NAA"),H28322*About!$B$99,H28322))</f>
        <v>7.5486156856640002E-4</v>
      </c>
      <c r="L28322" s="136" t="str">
        <f>INDEX('EPA Tech to Policy Mapping'!$D:$D,MATCH('EPA Data'!F28322,'EPA Tech to Policy Mapping'!$C:$C,0))</f>
        <v>ngps - production methane capture</v>
      </c>
    </row>
    <row r="28323" spans="1:12" x14ac:dyDescent="0.35">
      <c r="A28323" s="177" t="s">
        <v>425</v>
      </c>
      <c r="B28323" s="177" t="s">
        <v>433</v>
      </c>
      <c r="C28323" s="177">
        <v>2050</v>
      </c>
      <c r="D28323" s="177" t="s">
        <v>215</v>
      </c>
      <c r="E28323" s="177" t="s">
        <v>216</v>
      </c>
      <c r="F28323" s="177" t="s">
        <v>457</v>
      </c>
      <c r="G28323" s="177">
        <v>151</v>
      </c>
      <c r="H28323" s="177">
        <v>3.2664989703299997E-5</v>
      </c>
      <c r="I28323" s="136" t="b">
        <f>OR(L28323='PERAC-ngpPrcsTnD-mthncptr'!$B$1,L28323='PERAC-ngpPrcsTnD-mthncptr'!$C$1,L28323='PERAC-ngpPrcsTnD-mthncptr'!$D$1)</f>
        <v>0</v>
      </c>
      <c r="J28323" s="136">
        <f>IF(I28323=TRUE,G28323+'NPV Calcs'!$D$14,G28323)</f>
        <v>151</v>
      </c>
      <c r="K28323" s="176">
        <f>IF(OR(B28323="GAS",B28323="COL",B28323="LAN",B28323="RICE",B28323="LIVE"),H28323*About!$B$98,IF(OR(B28323="CROP",B28323="NAA"),H28323*About!$B$99,H28323))</f>
        <v>3.2664989703299997E-5</v>
      </c>
      <c r="L28323" s="136" t="str">
        <f>INDEX('EPA Tech to Policy Mapping'!$D:$D,MATCH('EPA Data'!F28323,'EPA Tech to Policy Mapping'!$C:$C,0))</f>
        <v>ngps - production methane capture</v>
      </c>
    </row>
    <row r="28324" spans="1:12" x14ac:dyDescent="0.35">
      <c r="A28324" s="177" t="s">
        <v>425</v>
      </c>
      <c r="B28324" s="177" t="s">
        <v>433</v>
      </c>
      <c r="C28324" s="177">
        <v>2050</v>
      </c>
      <c r="D28324" s="177" t="s">
        <v>215</v>
      </c>
      <c r="E28324" s="177" t="s">
        <v>216</v>
      </c>
      <c r="F28324" s="177" t="s">
        <v>446</v>
      </c>
      <c r="G28324" s="177">
        <v>187</v>
      </c>
      <c r="H28324" s="177">
        <v>1.2313985498621999E-3</v>
      </c>
      <c r="I28324" s="136" t="b">
        <f>OR(L28324='PERAC-ngpPrcsTnD-mthncptr'!$B$1,L28324='PERAC-ngpPrcsTnD-mthncptr'!$C$1,L28324='PERAC-ngpPrcsTnD-mthncptr'!$D$1)</f>
        <v>0</v>
      </c>
      <c r="J28324" s="136">
        <f>IF(I28324=TRUE,G28324+'NPV Calcs'!$D$14,G28324)</f>
        <v>187</v>
      </c>
      <c r="K28324" s="176">
        <f>IF(OR(B28324="GAS",B28324="COL",B28324="LAN",B28324="RICE",B28324="LIVE"),H28324*About!$B$98,IF(OR(B28324="CROP",B28324="NAA"),H28324*About!$B$99,H28324))</f>
        <v>1.2313985498621999E-3</v>
      </c>
      <c r="L28324" s="136" t="str">
        <f>INDEX('EPA Tech to Policy Mapping'!$D:$D,MATCH('EPA Data'!F28324,'EPA Tech to Policy Mapping'!$C:$C,0))</f>
        <v>ngps - production methane capture</v>
      </c>
    </row>
    <row r="28325" spans="1:12" x14ac:dyDescent="0.35">
      <c r="A28325" s="177" t="s">
        <v>425</v>
      </c>
      <c r="B28325" s="177" t="s">
        <v>433</v>
      </c>
      <c r="C28325" s="177">
        <v>2050</v>
      </c>
      <c r="D28325" s="177" t="s">
        <v>215</v>
      </c>
      <c r="E28325" s="177" t="s">
        <v>216</v>
      </c>
      <c r="F28325" s="177" t="s">
        <v>449</v>
      </c>
      <c r="G28325" s="177">
        <v>204</v>
      </c>
      <c r="H28325" s="177">
        <v>7.5117341475560004E-4</v>
      </c>
      <c r="I28325" s="136" t="b">
        <f>OR(L28325='PERAC-ngpPrcsTnD-mthncptr'!$B$1,L28325='PERAC-ngpPrcsTnD-mthncptr'!$C$1,L28325='PERAC-ngpPrcsTnD-mthncptr'!$D$1)</f>
        <v>1</v>
      </c>
      <c r="J28325" s="136">
        <f>IF(I28325=TRUE,G28325+'NPV Calcs'!$D$14,G28325)</f>
        <v>212.06146796244295</v>
      </c>
      <c r="K28325" s="176">
        <f>IF(OR(B28325="GAS",B28325="COL",B28325="LAN",B28325="RICE",B28325="LIVE"),H28325*About!$B$98,IF(OR(B28325="CROP",B28325="NAA"),H28325*About!$B$99,H28325))</f>
        <v>7.5117341475560004E-4</v>
      </c>
      <c r="L28325" s="136" t="str">
        <f>INDEX('EPA Tech to Policy Mapping'!$D:$D,MATCH('EPA Data'!F28325,'EPA Tech to Policy Mapping'!$C:$C,0))</f>
        <v>ngps - T&amp;D methane capture</v>
      </c>
    </row>
    <row r="28326" spans="1:12" x14ac:dyDescent="0.35">
      <c r="A28326" s="177" t="s">
        <v>425</v>
      </c>
      <c r="B28326" s="177" t="s">
        <v>433</v>
      </c>
      <c r="C28326" s="177">
        <v>2050</v>
      </c>
      <c r="D28326" s="177" t="s">
        <v>215</v>
      </c>
      <c r="E28326" s="177" t="s">
        <v>216</v>
      </c>
      <c r="F28326" s="177" t="s">
        <v>457</v>
      </c>
      <c r="G28326" s="177">
        <v>246</v>
      </c>
      <c r="H28326" s="177">
        <v>3.5784039937400001E-5</v>
      </c>
      <c r="I28326" s="136" t="b">
        <f>OR(L28326='PERAC-ngpPrcsTnD-mthncptr'!$B$1,L28326='PERAC-ngpPrcsTnD-mthncptr'!$C$1,L28326='PERAC-ngpPrcsTnD-mthncptr'!$D$1)</f>
        <v>0</v>
      </c>
      <c r="J28326" s="136">
        <f>IF(I28326=TRUE,G28326+'NPV Calcs'!$D$14,G28326)</f>
        <v>246</v>
      </c>
      <c r="K28326" s="176">
        <f>IF(OR(B28326="GAS",B28326="COL",B28326="LAN",B28326="RICE",B28326="LIVE"),H28326*About!$B$98,IF(OR(B28326="CROP",B28326="NAA"),H28326*About!$B$99,H28326))</f>
        <v>3.5784039937400001E-5</v>
      </c>
      <c r="L28326" s="136" t="str">
        <f>INDEX('EPA Tech to Policy Mapping'!$D:$D,MATCH('EPA Data'!F28326,'EPA Tech to Policy Mapping'!$C:$C,0))</f>
        <v>ngps - production methane capture</v>
      </c>
    </row>
    <row r="28327" spans="1:12" x14ac:dyDescent="0.35">
      <c r="A28327" s="177" t="s">
        <v>425</v>
      </c>
      <c r="B28327" s="177" t="s">
        <v>433</v>
      </c>
      <c r="C28327" s="177">
        <v>2050</v>
      </c>
      <c r="D28327" s="177" t="s">
        <v>215</v>
      </c>
      <c r="E28327" s="177" t="s">
        <v>216</v>
      </c>
      <c r="F28327" s="177" t="s">
        <v>442</v>
      </c>
      <c r="G28327" s="177">
        <v>248</v>
      </c>
      <c r="H28327" s="177">
        <v>2.93523427098989E-2</v>
      </c>
      <c r="I28327" s="136" t="b">
        <f>OR(L28327='PERAC-ngpPrcsTnD-mthncptr'!$B$1,L28327='PERAC-ngpPrcsTnD-mthncptr'!$C$1,L28327='PERAC-ngpPrcsTnD-mthncptr'!$D$1)</f>
        <v>0</v>
      </c>
      <c r="J28327" s="136">
        <f>IF(I28327=TRUE,G28327+'NPV Calcs'!$D$14,G28327)</f>
        <v>248</v>
      </c>
      <c r="K28327" s="176">
        <f>IF(OR(B28327="GAS",B28327="COL",B28327="LAN",B28327="RICE",B28327="LIVE"),H28327*About!$B$98,IF(OR(B28327="CROP",B28327="NAA"),H28327*About!$B$99,H28327))</f>
        <v>2.93523427098989E-2</v>
      </c>
      <c r="L28327" s="136" t="str">
        <f>INDEX('EPA Tech to Policy Mapping'!$D:$D,MATCH('EPA Data'!F28327,'EPA Tech to Policy Mapping'!$C:$C,0))</f>
        <v>ngps - production methane capture</v>
      </c>
    </row>
    <row r="28328" spans="1:12" x14ac:dyDescent="0.35">
      <c r="A28328" s="177" t="s">
        <v>425</v>
      </c>
      <c r="B28328" s="177" t="s">
        <v>433</v>
      </c>
      <c r="C28328" s="177">
        <v>2050</v>
      </c>
      <c r="D28328" s="177" t="s">
        <v>215</v>
      </c>
      <c r="E28328" s="177" t="s">
        <v>216</v>
      </c>
      <c r="F28328" s="177" t="s">
        <v>445</v>
      </c>
      <c r="G28328" s="177">
        <v>250</v>
      </c>
      <c r="H28328" s="1">
        <v>3.8092180147899999E-6</v>
      </c>
      <c r="I28328" s="136" t="b">
        <f>OR(L28328='PERAC-ngpPrcsTnD-mthncptr'!$B$1,L28328='PERAC-ngpPrcsTnD-mthncptr'!$C$1,L28328='PERAC-ngpPrcsTnD-mthncptr'!$D$1)</f>
        <v>0</v>
      </c>
      <c r="J28328" s="136">
        <f>IF(I28328=TRUE,G28328+'NPV Calcs'!$D$14,G28328)</f>
        <v>250</v>
      </c>
      <c r="K28328" s="176">
        <f>IF(OR(B28328="GAS",B28328="COL",B28328="LAN",B28328="RICE",B28328="LIVE"),H28328*About!$B$98,IF(OR(B28328="CROP",B28328="NAA"),H28328*About!$B$99,H28328))</f>
        <v>3.8092180147899999E-6</v>
      </c>
      <c r="L28328" s="136" t="str">
        <f>INDEX('EPA Tech to Policy Mapping'!$D:$D,MATCH('EPA Data'!F28328,'EPA Tech to Policy Mapping'!$C:$C,0))</f>
        <v>ngps - processing methane destruction</v>
      </c>
    </row>
    <row r="28329" spans="1:12" x14ac:dyDescent="0.35">
      <c r="A28329" s="177" t="s">
        <v>425</v>
      </c>
      <c r="B28329" s="177" t="s">
        <v>433</v>
      </c>
      <c r="C28329" s="177">
        <v>2050</v>
      </c>
      <c r="D28329" s="177" t="s">
        <v>215</v>
      </c>
      <c r="E28329" s="177" t="s">
        <v>216</v>
      </c>
      <c r="F28329" s="177" t="s">
        <v>442</v>
      </c>
      <c r="G28329" s="177">
        <v>257</v>
      </c>
      <c r="H28329" s="177">
        <v>0.40117371082305903</v>
      </c>
      <c r="I28329" s="136" t="b">
        <f>OR(L28329='PERAC-ngpPrcsTnD-mthncptr'!$B$1,L28329='PERAC-ngpPrcsTnD-mthncptr'!$C$1,L28329='PERAC-ngpPrcsTnD-mthncptr'!$D$1)</f>
        <v>0</v>
      </c>
      <c r="J28329" s="136">
        <f>IF(I28329=TRUE,G28329+'NPV Calcs'!$D$14,G28329)</f>
        <v>257</v>
      </c>
      <c r="K28329" s="176">
        <f>IF(OR(B28329="GAS",B28329="COL",B28329="LAN",B28329="RICE",B28329="LIVE"),H28329*About!$B$98,IF(OR(B28329="CROP",B28329="NAA"),H28329*About!$B$99,H28329))</f>
        <v>0.40117371082305903</v>
      </c>
      <c r="L28329" s="136" t="str">
        <f>INDEX('EPA Tech to Policy Mapping'!$D:$D,MATCH('EPA Data'!F28329,'EPA Tech to Policy Mapping'!$C:$C,0))</f>
        <v>ngps - production methane capture</v>
      </c>
    </row>
    <row r="28330" spans="1:12" x14ac:dyDescent="0.35">
      <c r="A28330" s="177" t="s">
        <v>425</v>
      </c>
      <c r="B28330" s="177" t="s">
        <v>433</v>
      </c>
      <c r="C28330" s="177">
        <v>2050</v>
      </c>
      <c r="D28330" s="177" t="s">
        <v>215</v>
      </c>
      <c r="E28330" s="177" t="s">
        <v>216</v>
      </c>
      <c r="F28330" s="177" t="s">
        <v>457</v>
      </c>
      <c r="G28330" s="177">
        <v>266</v>
      </c>
      <c r="H28330" s="177">
        <v>1.3786459021500001E-5</v>
      </c>
      <c r="I28330" s="136" t="b">
        <f>OR(L28330='PERAC-ngpPrcsTnD-mthncptr'!$B$1,L28330='PERAC-ngpPrcsTnD-mthncptr'!$C$1,L28330='PERAC-ngpPrcsTnD-mthncptr'!$D$1)</f>
        <v>0</v>
      </c>
      <c r="J28330" s="136">
        <f>IF(I28330=TRUE,G28330+'NPV Calcs'!$D$14,G28330)</f>
        <v>266</v>
      </c>
      <c r="K28330" s="176">
        <f>IF(OR(B28330="GAS",B28330="COL",B28330="LAN",B28330="RICE",B28330="LIVE"),H28330*About!$B$98,IF(OR(B28330="CROP",B28330="NAA"),H28330*About!$B$99,H28330))</f>
        <v>1.3786459021500001E-5</v>
      </c>
      <c r="L28330" s="136" t="str">
        <f>INDEX('EPA Tech to Policy Mapping'!$D:$D,MATCH('EPA Data'!F28330,'EPA Tech to Policy Mapping'!$C:$C,0))</f>
        <v>ngps - production methane capture</v>
      </c>
    </row>
    <row r="28331" spans="1:12" x14ac:dyDescent="0.35">
      <c r="A28331" s="177" t="s">
        <v>425</v>
      </c>
      <c r="B28331" s="177" t="s">
        <v>433</v>
      </c>
      <c r="C28331" s="177">
        <v>2050</v>
      </c>
      <c r="D28331" s="177" t="s">
        <v>215</v>
      </c>
      <c r="E28331" s="177" t="s">
        <v>216</v>
      </c>
      <c r="F28331" s="177" t="s">
        <v>440</v>
      </c>
      <c r="G28331" s="177">
        <v>268</v>
      </c>
      <c r="H28331" s="1">
        <v>2.0940656213500001E-6</v>
      </c>
      <c r="I28331" s="136" t="b">
        <f>OR(L28331='PERAC-ngpPrcsTnD-mthncptr'!$B$1,L28331='PERAC-ngpPrcsTnD-mthncptr'!$C$1,L28331='PERAC-ngpPrcsTnD-mthncptr'!$D$1)</f>
        <v>0</v>
      </c>
      <c r="J28331" s="136">
        <f>IF(I28331=TRUE,G28331+'NPV Calcs'!$D$14,G28331)</f>
        <v>268</v>
      </c>
      <c r="K28331" s="176">
        <f>IF(OR(B28331="GAS",B28331="COL",B28331="LAN",B28331="RICE",B28331="LIVE"),H28331*About!$B$98,IF(OR(B28331="CROP",B28331="NAA"),H28331*About!$B$99,H28331))</f>
        <v>2.0940656213500001E-6</v>
      </c>
      <c r="L28331" s="136" t="str">
        <f>INDEX('EPA Tech to Policy Mapping'!$D:$D,MATCH('EPA Data'!F28331,'EPA Tech to Policy Mapping'!$C:$C,0))</f>
        <v>ngps - production methane capture</v>
      </c>
    </row>
    <row r="28332" spans="1:12" x14ac:dyDescent="0.35">
      <c r="A28332" s="177" t="s">
        <v>425</v>
      </c>
      <c r="B28332" s="177" t="s">
        <v>433</v>
      </c>
      <c r="C28332" s="177">
        <v>2050</v>
      </c>
      <c r="D28332" s="177" t="s">
        <v>215</v>
      </c>
      <c r="E28332" s="177" t="s">
        <v>216</v>
      </c>
      <c r="F28332" s="177" t="s">
        <v>457</v>
      </c>
      <c r="G28332" s="177">
        <v>290</v>
      </c>
      <c r="H28332" s="177">
        <v>1.78920199687E-5</v>
      </c>
      <c r="I28332" s="136" t="b">
        <f>OR(L28332='PERAC-ngpPrcsTnD-mthncptr'!$B$1,L28332='PERAC-ngpPrcsTnD-mthncptr'!$C$1,L28332='PERAC-ngpPrcsTnD-mthncptr'!$D$1)</f>
        <v>0</v>
      </c>
      <c r="J28332" s="136">
        <f>IF(I28332=TRUE,G28332+'NPV Calcs'!$D$14,G28332)</f>
        <v>290</v>
      </c>
      <c r="K28332" s="176">
        <f>IF(OR(B28332="GAS",B28332="COL",B28332="LAN",B28332="RICE",B28332="LIVE"),H28332*About!$B$98,IF(OR(B28332="CROP",B28332="NAA"),H28332*About!$B$99,H28332))</f>
        <v>1.78920199687E-5</v>
      </c>
      <c r="L28332" s="136" t="str">
        <f>INDEX('EPA Tech to Policy Mapping'!$D:$D,MATCH('EPA Data'!F28332,'EPA Tech to Policy Mapping'!$C:$C,0))</f>
        <v>ngps - production methane capture</v>
      </c>
    </row>
    <row r="28333" spans="1:12" x14ac:dyDescent="0.35">
      <c r="A28333" s="177" t="s">
        <v>425</v>
      </c>
      <c r="B28333" s="177" t="s">
        <v>433</v>
      </c>
      <c r="C28333" s="177">
        <v>2050</v>
      </c>
      <c r="D28333" s="177" t="s">
        <v>215</v>
      </c>
      <c r="E28333" s="177" t="s">
        <v>216</v>
      </c>
      <c r="F28333" s="177" t="s">
        <v>440</v>
      </c>
      <c r="G28333" s="177">
        <v>296</v>
      </c>
      <c r="H28333" s="1">
        <v>4.1655330278399998E-6</v>
      </c>
      <c r="I28333" s="136" t="b">
        <f>OR(L28333='PERAC-ngpPrcsTnD-mthncptr'!$B$1,L28333='PERAC-ngpPrcsTnD-mthncptr'!$C$1,L28333='PERAC-ngpPrcsTnD-mthncptr'!$D$1)</f>
        <v>0</v>
      </c>
      <c r="J28333" s="136">
        <f>IF(I28333=TRUE,G28333+'NPV Calcs'!$D$14,G28333)</f>
        <v>296</v>
      </c>
      <c r="K28333" s="176">
        <f>IF(OR(B28333="GAS",B28333="COL",B28333="LAN",B28333="RICE",B28333="LIVE"),H28333*About!$B$98,IF(OR(B28333="CROP",B28333="NAA"),H28333*About!$B$99,H28333))</f>
        <v>4.1655330278399998E-6</v>
      </c>
      <c r="L28333" s="136" t="str">
        <f>INDEX('EPA Tech to Policy Mapping'!$D:$D,MATCH('EPA Data'!F28333,'EPA Tech to Policy Mapping'!$C:$C,0))</f>
        <v>ngps - production methane capture</v>
      </c>
    </row>
    <row r="28334" spans="1:12" x14ac:dyDescent="0.35">
      <c r="A28334" s="177" t="s">
        <v>425</v>
      </c>
      <c r="B28334" s="177" t="s">
        <v>433</v>
      </c>
      <c r="C28334" s="177">
        <v>2050</v>
      </c>
      <c r="D28334" s="177" t="s">
        <v>215</v>
      </c>
      <c r="E28334" s="177" t="s">
        <v>216</v>
      </c>
      <c r="F28334" s="177" t="s">
        <v>453</v>
      </c>
      <c r="G28334" s="177">
        <v>312</v>
      </c>
      <c r="H28334" s="177">
        <v>0.172028914093971</v>
      </c>
      <c r="I28334" s="136" t="b">
        <f>OR(L28334='PERAC-ngpPrcsTnD-mthncptr'!$B$1,L28334='PERAC-ngpPrcsTnD-mthncptr'!$C$1,L28334='PERAC-ngpPrcsTnD-mthncptr'!$D$1)</f>
        <v>0</v>
      </c>
      <c r="J28334" s="136">
        <f>IF(I28334=TRUE,G28334+'NPV Calcs'!$D$14,G28334)</f>
        <v>312</v>
      </c>
      <c r="K28334" s="176">
        <f>IF(OR(B28334="GAS",B28334="COL",B28334="LAN",B28334="RICE",B28334="LIVE"),H28334*About!$B$98,IF(OR(B28334="CROP",B28334="NAA"),H28334*About!$B$99,H28334))</f>
        <v>0.172028914093971</v>
      </c>
      <c r="L28334" s="136" t="str">
        <f>INDEX('EPA Tech to Policy Mapping'!$D:$D,MATCH('EPA Data'!F28334,'EPA Tech to Policy Mapping'!$C:$C,0))</f>
        <v>ngps - production methane capture</v>
      </c>
    </row>
    <row r="28335" spans="1:12" x14ac:dyDescent="0.35">
      <c r="A28335" s="177" t="s">
        <v>425</v>
      </c>
      <c r="B28335" s="177" t="s">
        <v>433</v>
      </c>
      <c r="C28335" s="177">
        <v>2050</v>
      </c>
      <c r="D28335" s="177" t="s">
        <v>215</v>
      </c>
      <c r="E28335" s="177" t="s">
        <v>216</v>
      </c>
      <c r="F28335" s="177" t="s">
        <v>442</v>
      </c>
      <c r="G28335" s="177">
        <v>359</v>
      </c>
      <c r="H28335" s="177">
        <v>0.56923466920852595</v>
      </c>
      <c r="I28335" s="136" t="b">
        <f>OR(L28335='PERAC-ngpPrcsTnD-mthncptr'!$B$1,L28335='PERAC-ngpPrcsTnD-mthncptr'!$C$1,L28335='PERAC-ngpPrcsTnD-mthncptr'!$D$1)</f>
        <v>0</v>
      </c>
      <c r="J28335" s="136">
        <f>IF(I28335=TRUE,G28335+'NPV Calcs'!$D$14,G28335)</f>
        <v>359</v>
      </c>
      <c r="K28335" s="176">
        <f>IF(OR(B28335="GAS",B28335="COL",B28335="LAN",B28335="RICE",B28335="LIVE"),H28335*About!$B$98,IF(OR(B28335="CROP",B28335="NAA"),H28335*About!$B$99,H28335))</f>
        <v>0.56923466920852595</v>
      </c>
      <c r="L28335" s="136" t="str">
        <f>INDEX('EPA Tech to Policy Mapping'!$D:$D,MATCH('EPA Data'!F28335,'EPA Tech to Policy Mapping'!$C:$C,0))</f>
        <v>ngps - production methane capture</v>
      </c>
    </row>
    <row r="28336" spans="1:12" x14ac:dyDescent="0.35">
      <c r="A28336" s="177" t="s">
        <v>425</v>
      </c>
      <c r="B28336" s="177" t="s">
        <v>433</v>
      </c>
      <c r="C28336" s="177">
        <v>2050</v>
      </c>
      <c r="D28336" s="177" t="s">
        <v>215</v>
      </c>
      <c r="E28336" s="177" t="s">
        <v>216</v>
      </c>
      <c r="F28336" s="177" t="s">
        <v>453</v>
      </c>
      <c r="G28336" s="177">
        <v>378</v>
      </c>
      <c r="H28336" s="177">
        <v>0.11468593776226001</v>
      </c>
      <c r="I28336" s="136" t="b">
        <f>OR(L28336='PERAC-ngpPrcsTnD-mthncptr'!$B$1,L28336='PERAC-ngpPrcsTnD-mthncptr'!$C$1,L28336='PERAC-ngpPrcsTnD-mthncptr'!$D$1)</f>
        <v>0</v>
      </c>
      <c r="J28336" s="136">
        <f>IF(I28336=TRUE,G28336+'NPV Calcs'!$D$14,G28336)</f>
        <v>378</v>
      </c>
      <c r="K28336" s="176">
        <f>IF(OR(B28336="GAS",B28336="COL",B28336="LAN",B28336="RICE",B28336="LIVE"),H28336*About!$B$98,IF(OR(B28336="CROP",B28336="NAA"),H28336*About!$B$99,H28336))</f>
        <v>0.11468593776226001</v>
      </c>
      <c r="L28336" s="136" t="str">
        <f>INDEX('EPA Tech to Policy Mapping'!$D:$D,MATCH('EPA Data'!F28336,'EPA Tech to Policy Mapping'!$C:$C,0))</f>
        <v>ngps - production methane capture</v>
      </c>
    </row>
    <row r="28337" spans="1:12" x14ac:dyDescent="0.35">
      <c r="A28337" s="177" t="s">
        <v>425</v>
      </c>
      <c r="B28337" s="177" t="s">
        <v>433</v>
      </c>
      <c r="C28337" s="177">
        <v>2050</v>
      </c>
      <c r="D28337" s="177" t="s">
        <v>215</v>
      </c>
      <c r="E28337" s="177" t="s">
        <v>216</v>
      </c>
      <c r="F28337" s="177" t="s">
        <v>441</v>
      </c>
      <c r="G28337" s="177">
        <v>456</v>
      </c>
      <c r="H28337" s="177">
        <v>9.8911201348499995E-5</v>
      </c>
      <c r="I28337" s="136" t="b">
        <f>OR(L28337='PERAC-ngpPrcsTnD-mthncptr'!$B$1,L28337='PERAC-ngpPrcsTnD-mthncptr'!$C$1,L28337='PERAC-ngpPrcsTnD-mthncptr'!$D$1)</f>
        <v>0</v>
      </c>
      <c r="J28337" s="136">
        <f>IF(I28337=TRUE,G28337+'NPV Calcs'!$D$14,G28337)</f>
        <v>456</v>
      </c>
      <c r="K28337" s="176">
        <f>IF(OR(B28337="GAS",B28337="COL",B28337="LAN",B28337="RICE",B28337="LIVE"),H28337*About!$B$98,IF(OR(B28337="CROP",B28337="NAA"),H28337*About!$B$99,H28337))</f>
        <v>9.8911201348499995E-5</v>
      </c>
      <c r="L28337" s="136" t="str">
        <f>INDEX('EPA Tech to Policy Mapping'!$D:$D,MATCH('EPA Data'!F28337,'EPA Tech to Policy Mapping'!$C:$C,0))</f>
        <v>ngps - production methane capture</v>
      </c>
    </row>
    <row r="28338" spans="1:12" x14ac:dyDescent="0.35">
      <c r="A28338" s="177" t="s">
        <v>425</v>
      </c>
      <c r="B28338" s="177" t="s">
        <v>433</v>
      </c>
      <c r="C28338" s="177">
        <v>2050</v>
      </c>
      <c r="D28338" s="177" t="s">
        <v>215</v>
      </c>
      <c r="E28338" s="177" t="s">
        <v>216</v>
      </c>
      <c r="F28338" s="177" t="s">
        <v>453</v>
      </c>
      <c r="G28338" s="177">
        <v>461</v>
      </c>
      <c r="H28338" s="177">
        <v>1.9114322960376701E-2</v>
      </c>
      <c r="I28338" s="136" t="b">
        <f>OR(L28338='PERAC-ngpPrcsTnD-mthncptr'!$B$1,L28338='PERAC-ngpPrcsTnD-mthncptr'!$C$1,L28338='PERAC-ngpPrcsTnD-mthncptr'!$D$1)</f>
        <v>0</v>
      </c>
      <c r="J28338" s="136">
        <f>IF(I28338=TRUE,G28338+'NPV Calcs'!$D$14,G28338)</f>
        <v>461</v>
      </c>
      <c r="K28338" s="176">
        <f>IF(OR(B28338="GAS",B28338="COL",B28338="LAN",B28338="RICE",B28338="LIVE"),H28338*About!$B$98,IF(OR(B28338="CROP",B28338="NAA"),H28338*About!$B$99,H28338))</f>
        <v>1.9114322960376701E-2</v>
      </c>
      <c r="L28338" s="136" t="str">
        <f>INDEX('EPA Tech to Policy Mapping'!$D:$D,MATCH('EPA Data'!F28338,'EPA Tech to Policy Mapping'!$C:$C,0))</f>
        <v>ngps - production methane capture</v>
      </c>
    </row>
    <row r="28339" spans="1:12" x14ac:dyDescent="0.35">
      <c r="A28339" s="177" t="s">
        <v>425</v>
      </c>
      <c r="B28339" s="177" t="s">
        <v>433</v>
      </c>
      <c r="C28339" s="177">
        <v>2050</v>
      </c>
      <c r="D28339" s="177" t="s">
        <v>215</v>
      </c>
      <c r="E28339" s="177" t="s">
        <v>216</v>
      </c>
      <c r="F28339" s="177" t="s">
        <v>457</v>
      </c>
      <c r="G28339" s="177">
        <v>496</v>
      </c>
      <c r="H28339" s="177">
        <v>1.8381944755700002E-5</v>
      </c>
      <c r="I28339" s="136" t="b">
        <f>OR(L28339='PERAC-ngpPrcsTnD-mthncptr'!$B$1,L28339='PERAC-ngpPrcsTnD-mthncptr'!$C$1,L28339='PERAC-ngpPrcsTnD-mthncptr'!$D$1)</f>
        <v>0</v>
      </c>
      <c r="J28339" s="136">
        <f>IF(I28339=TRUE,G28339+'NPV Calcs'!$D$14,G28339)</f>
        <v>496</v>
      </c>
      <c r="K28339" s="176">
        <f>IF(OR(B28339="GAS",B28339="COL",B28339="LAN",B28339="RICE",B28339="LIVE"),H28339*About!$B$98,IF(OR(B28339="CROP",B28339="NAA"),H28339*About!$B$99,H28339))</f>
        <v>1.8381944755700002E-5</v>
      </c>
      <c r="L28339" s="136" t="str">
        <f>INDEX('EPA Tech to Policy Mapping'!$D:$D,MATCH('EPA Data'!F28339,'EPA Tech to Policy Mapping'!$C:$C,0))</f>
        <v>ngps - production methane capture</v>
      </c>
    </row>
    <row r="28340" spans="1:12" x14ac:dyDescent="0.35">
      <c r="A28340" s="177" t="s">
        <v>425</v>
      </c>
      <c r="B28340" s="177" t="s">
        <v>433</v>
      </c>
      <c r="C28340" s="177">
        <v>2050</v>
      </c>
      <c r="D28340" s="177" t="s">
        <v>215</v>
      </c>
      <c r="E28340" s="177" t="s">
        <v>216</v>
      </c>
      <c r="F28340" s="177" t="s">
        <v>442</v>
      </c>
      <c r="G28340" s="177">
        <v>496</v>
      </c>
      <c r="H28340" s="177">
        <v>1.04230241850019E-2</v>
      </c>
      <c r="I28340" s="136" t="b">
        <f>OR(L28340='PERAC-ngpPrcsTnD-mthncptr'!$B$1,L28340='PERAC-ngpPrcsTnD-mthncptr'!$C$1,L28340='PERAC-ngpPrcsTnD-mthncptr'!$D$1)</f>
        <v>0</v>
      </c>
      <c r="J28340" s="136">
        <f>IF(I28340=TRUE,G28340+'NPV Calcs'!$D$14,G28340)</f>
        <v>496</v>
      </c>
      <c r="K28340" s="176">
        <f>IF(OR(B28340="GAS",B28340="COL",B28340="LAN",B28340="RICE",B28340="LIVE"),H28340*About!$B$98,IF(OR(B28340="CROP",B28340="NAA"),H28340*About!$B$99,H28340))</f>
        <v>1.04230241850019E-2</v>
      </c>
      <c r="L28340" s="136" t="str">
        <f>INDEX('EPA Tech to Policy Mapping'!$D:$D,MATCH('EPA Data'!F28340,'EPA Tech to Policy Mapping'!$C:$C,0))</f>
        <v>ngps - production methane capture</v>
      </c>
    </row>
    <row r="28341" spans="1:12" x14ac:dyDescent="0.35">
      <c r="A28341" s="177" t="s">
        <v>425</v>
      </c>
      <c r="B28341" s="177" t="s">
        <v>433</v>
      </c>
      <c r="C28341" s="177">
        <v>2050</v>
      </c>
      <c r="D28341" s="177" t="s">
        <v>215</v>
      </c>
      <c r="E28341" s="177" t="s">
        <v>216</v>
      </c>
      <c r="F28341" s="177" t="s">
        <v>440</v>
      </c>
      <c r="G28341" s="177">
        <v>567</v>
      </c>
      <c r="H28341" s="1">
        <v>1.6506184010699999E-6</v>
      </c>
      <c r="I28341" s="136" t="b">
        <f>OR(L28341='PERAC-ngpPrcsTnD-mthncptr'!$B$1,L28341='PERAC-ngpPrcsTnD-mthncptr'!$C$1,L28341='PERAC-ngpPrcsTnD-mthncptr'!$D$1)</f>
        <v>0</v>
      </c>
      <c r="J28341" s="136">
        <f>IF(I28341=TRUE,G28341+'NPV Calcs'!$D$14,G28341)</f>
        <v>567</v>
      </c>
      <c r="K28341" s="176">
        <f>IF(OR(B28341="GAS",B28341="COL",B28341="LAN",B28341="RICE",B28341="LIVE"),H28341*About!$B$98,IF(OR(B28341="CROP",B28341="NAA"),H28341*About!$B$99,H28341))</f>
        <v>1.6506184010699999E-6</v>
      </c>
      <c r="L28341" s="136" t="str">
        <f>INDEX('EPA Tech to Policy Mapping'!$D:$D,MATCH('EPA Data'!F28341,'EPA Tech to Policy Mapping'!$C:$C,0))</f>
        <v>ngps - production methane capture</v>
      </c>
    </row>
    <row r="28342" spans="1:12" x14ac:dyDescent="0.35">
      <c r="A28342" s="177" t="s">
        <v>425</v>
      </c>
      <c r="B28342" s="177" t="s">
        <v>433</v>
      </c>
      <c r="C28342" s="177">
        <v>2050</v>
      </c>
      <c r="D28342" s="177" t="s">
        <v>215</v>
      </c>
      <c r="E28342" s="177" t="s">
        <v>216</v>
      </c>
      <c r="F28342" s="177" t="s">
        <v>457</v>
      </c>
      <c r="G28342" s="177">
        <v>582</v>
      </c>
      <c r="H28342" s="1">
        <v>9.1909723778400007E-6</v>
      </c>
      <c r="I28342" s="136" t="b">
        <f>OR(L28342='PERAC-ngpPrcsTnD-mthncptr'!$B$1,L28342='PERAC-ngpPrcsTnD-mthncptr'!$C$1,L28342='PERAC-ngpPrcsTnD-mthncptr'!$D$1)</f>
        <v>0</v>
      </c>
      <c r="J28342" s="136">
        <f>IF(I28342=TRUE,G28342+'NPV Calcs'!$D$14,G28342)</f>
        <v>582</v>
      </c>
      <c r="K28342" s="176">
        <f>IF(OR(B28342="GAS",B28342="COL",B28342="LAN",B28342="RICE",B28342="LIVE"),H28342*About!$B$98,IF(OR(B28342="CROP",B28342="NAA"),H28342*About!$B$99,H28342))</f>
        <v>9.1909723778400007E-6</v>
      </c>
      <c r="L28342" s="136" t="str">
        <f>INDEX('EPA Tech to Policy Mapping'!$D:$D,MATCH('EPA Data'!F28342,'EPA Tech to Policy Mapping'!$C:$C,0))</f>
        <v>ngps - production methane capture</v>
      </c>
    </row>
    <row r="28343" spans="1:12" x14ac:dyDescent="0.35">
      <c r="A28343" s="177" t="s">
        <v>425</v>
      </c>
      <c r="B28343" s="177" t="s">
        <v>433</v>
      </c>
      <c r="C28343" s="177">
        <v>2050</v>
      </c>
      <c r="D28343" s="177" t="s">
        <v>215</v>
      </c>
      <c r="E28343" s="177" t="s">
        <v>216</v>
      </c>
      <c r="F28343" s="177" t="s">
        <v>441</v>
      </c>
      <c r="G28343" s="177">
        <v>611</v>
      </c>
      <c r="H28343" s="177">
        <v>9.2688214499500002E-4</v>
      </c>
      <c r="I28343" s="136" t="b">
        <f>OR(L28343='PERAC-ngpPrcsTnD-mthncptr'!$B$1,L28343='PERAC-ngpPrcsTnD-mthncptr'!$C$1,L28343='PERAC-ngpPrcsTnD-mthncptr'!$D$1)</f>
        <v>0</v>
      </c>
      <c r="J28343" s="136">
        <f>IF(I28343=TRUE,G28343+'NPV Calcs'!$D$14,G28343)</f>
        <v>611</v>
      </c>
      <c r="K28343" s="176">
        <f>IF(OR(B28343="GAS",B28343="COL",B28343="LAN",B28343="RICE",B28343="LIVE"),H28343*About!$B$98,IF(OR(B28343="CROP",B28343="NAA"),H28343*About!$B$99,H28343))</f>
        <v>9.2688214499500002E-4</v>
      </c>
      <c r="L28343" s="136" t="str">
        <f>INDEX('EPA Tech to Policy Mapping'!$D:$D,MATCH('EPA Data'!F28343,'EPA Tech to Policy Mapping'!$C:$C,0))</f>
        <v>ngps - production methane capture</v>
      </c>
    </row>
    <row r="28344" spans="1:12" x14ac:dyDescent="0.35">
      <c r="A28344" s="177" t="s">
        <v>425</v>
      </c>
      <c r="B28344" s="177" t="s">
        <v>433</v>
      </c>
      <c r="C28344" s="177">
        <v>2050</v>
      </c>
      <c r="D28344" s="177" t="s">
        <v>215</v>
      </c>
      <c r="E28344" s="177" t="s">
        <v>216</v>
      </c>
      <c r="F28344" s="177" t="s">
        <v>453</v>
      </c>
      <c r="G28344" s="177">
        <v>746</v>
      </c>
      <c r="H28344" s="177">
        <v>0.13788984715938499</v>
      </c>
      <c r="I28344" s="136" t="b">
        <f>OR(L28344='PERAC-ngpPrcsTnD-mthncptr'!$B$1,L28344='PERAC-ngpPrcsTnD-mthncptr'!$C$1,L28344='PERAC-ngpPrcsTnD-mthncptr'!$D$1)</f>
        <v>0</v>
      </c>
      <c r="J28344" s="136">
        <f>IF(I28344=TRUE,G28344+'NPV Calcs'!$D$14,G28344)</f>
        <v>746</v>
      </c>
      <c r="K28344" s="176">
        <f>IF(OR(B28344="GAS",B28344="COL",B28344="LAN",B28344="RICE",B28344="LIVE"),H28344*About!$B$98,IF(OR(B28344="CROP",B28344="NAA"),H28344*About!$B$99,H28344))</f>
        <v>0.13788984715938499</v>
      </c>
      <c r="L28344" s="136" t="str">
        <f>INDEX('EPA Tech to Policy Mapping'!$D:$D,MATCH('EPA Data'!F28344,'EPA Tech to Policy Mapping'!$C:$C,0))</f>
        <v>ngps - production methane capture</v>
      </c>
    </row>
    <row r="28345" spans="1:12" x14ac:dyDescent="0.35">
      <c r="A28345" s="177" t="s">
        <v>425</v>
      </c>
      <c r="B28345" s="177" t="s">
        <v>433</v>
      </c>
      <c r="C28345" s="177">
        <v>2050</v>
      </c>
      <c r="D28345" s="177" t="s">
        <v>215</v>
      </c>
      <c r="E28345" s="177" t="s">
        <v>216</v>
      </c>
      <c r="F28345" s="177" t="s">
        <v>453</v>
      </c>
      <c r="G28345" s="177">
        <v>900</v>
      </c>
      <c r="H28345" s="177">
        <v>9.1926559805870098E-2</v>
      </c>
      <c r="I28345" s="136" t="b">
        <f>OR(L28345='PERAC-ngpPrcsTnD-mthncptr'!$B$1,L28345='PERAC-ngpPrcsTnD-mthncptr'!$C$1,L28345='PERAC-ngpPrcsTnD-mthncptr'!$D$1)</f>
        <v>0</v>
      </c>
      <c r="J28345" s="136">
        <f>IF(I28345=TRUE,G28345+'NPV Calcs'!$D$14,G28345)</f>
        <v>900</v>
      </c>
      <c r="K28345" s="176">
        <f>IF(OR(B28345="GAS",B28345="COL",B28345="LAN",B28345="RICE",B28345="LIVE"),H28345*About!$B$98,IF(OR(B28345="CROP",B28345="NAA"),H28345*About!$B$99,H28345))</f>
        <v>9.1926559805870098E-2</v>
      </c>
      <c r="L28345" s="136" t="str">
        <f>INDEX('EPA Tech to Policy Mapping'!$D:$D,MATCH('EPA Data'!F28345,'EPA Tech to Policy Mapping'!$C:$C,0))</f>
        <v>ngps - production methane capture</v>
      </c>
    </row>
    <row r="28346" spans="1:12" x14ac:dyDescent="0.35">
      <c r="A28346" s="177" t="s">
        <v>425</v>
      </c>
      <c r="B28346" s="177" t="s">
        <v>433</v>
      </c>
      <c r="C28346" s="177">
        <v>2050</v>
      </c>
      <c r="D28346" s="177" t="s">
        <v>215</v>
      </c>
      <c r="E28346" s="177" t="s">
        <v>216</v>
      </c>
      <c r="F28346" s="177" t="s">
        <v>442</v>
      </c>
      <c r="G28346" s="177">
        <v>978</v>
      </c>
      <c r="H28346" s="177">
        <v>0.132960334420204</v>
      </c>
      <c r="I28346" s="136" t="b">
        <f>OR(L28346='PERAC-ngpPrcsTnD-mthncptr'!$B$1,L28346='PERAC-ngpPrcsTnD-mthncptr'!$C$1,L28346='PERAC-ngpPrcsTnD-mthncptr'!$D$1)</f>
        <v>0</v>
      </c>
      <c r="J28346" s="136">
        <f>IF(I28346=TRUE,G28346+'NPV Calcs'!$D$14,G28346)</f>
        <v>978</v>
      </c>
      <c r="K28346" s="176">
        <f>IF(OR(B28346="GAS",B28346="COL",B28346="LAN",B28346="RICE",B28346="LIVE"),H28346*About!$B$98,IF(OR(B28346="CROP",B28346="NAA"),H28346*About!$B$99,H28346))</f>
        <v>0.132960334420204</v>
      </c>
      <c r="L28346" s="136" t="str">
        <f>INDEX('EPA Tech to Policy Mapping'!$D:$D,MATCH('EPA Data'!F28346,'EPA Tech to Policy Mapping'!$C:$C,0))</f>
        <v>ngps - production methane capture</v>
      </c>
    </row>
    <row r="28347" spans="1:12" x14ac:dyDescent="0.35">
      <c r="A28347" s="177" t="s">
        <v>425</v>
      </c>
      <c r="B28347" s="177" t="s">
        <v>433</v>
      </c>
      <c r="C28347" s="177">
        <v>2050</v>
      </c>
      <c r="D28347" s="177" t="s">
        <v>215</v>
      </c>
      <c r="E28347" s="177" t="s">
        <v>216</v>
      </c>
      <c r="F28347" s="177" t="s">
        <v>454</v>
      </c>
      <c r="G28347" s="177">
        <v>1017</v>
      </c>
      <c r="H28347" s="177">
        <v>2.6034679263830199E-2</v>
      </c>
      <c r="I28347" s="136" t="b">
        <f>OR(L28347='PERAC-ngpPrcsTnD-mthncptr'!$B$1,L28347='PERAC-ngpPrcsTnD-mthncptr'!$C$1,L28347='PERAC-ngpPrcsTnD-mthncptr'!$D$1)</f>
        <v>1</v>
      </c>
      <c r="J28347" s="136">
        <f>IF(I28347=TRUE,G28347+'NPV Calcs'!$D$14,G28347)</f>
        <v>1025.061467962443</v>
      </c>
      <c r="K28347" s="176">
        <f>IF(OR(B28347="GAS",B28347="COL",B28347="LAN",B28347="RICE",B28347="LIVE"),H28347*About!$B$98,IF(OR(B28347="CROP",B28347="NAA"),H28347*About!$B$99,H28347))</f>
        <v>2.6034679263830199E-2</v>
      </c>
      <c r="L28347" s="136" t="str">
        <f>INDEX('EPA Tech to Policy Mapping'!$D:$D,MATCH('EPA Data'!F28347,'EPA Tech to Policy Mapping'!$C:$C,0))</f>
        <v>ngps - T&amp;D methane capture</v>
      </c>
    </row>
    <row r="28348" spans="1:12" x14ac:dyDescent="0.35">
      <c r="A28348" s="177" t="s">
        <v>425</v>
      </c>
      <c r="B28348" s="177" t="s">
        <v>433</v>
      </c>
      <c r="C28348" s="177">
        <v>2050</v>
      </c>
      <c r="D28348" s="177" t="s">
        <v>215</v>
      </c>
      <c r="E28348" s="177" t="s">
        <v>216</v>
      </c>
      <c r="F28348" s="177" t="s">
        <v>453</v>
      </c>
      <c r="G28348" s="177">
        <v>1091</v>
      </c>
      <c r="H28348" s="177">
        <v>1.5321093611419199E-2</v>
      </c>
      <c r="I28348" s="136" t="b">
        <f>OR(L28348='PERAC-ngpPrcsTnD-mthncptr'!$B$1,L28348='PERAC-ngpPrcsTnD-mthncptr'!$C$1,L28348='PERAC-ngpPrcsTnD-mthncptr'!$D$1)</f>
        <v>0</v>
      </c>
      <c r="J28348" s="136">
        <f>IF(I28348=TRUE,G28348+'NPV Calcs'!$D$14,G28348)</f>
        <v>1091</v>
      </c>
      <c r="K28348" s="176">
        <f>IF(OR(B28348="GAS",B28348="COL",B28348="LAN",B28348="RICE",B28348="LIVE"),H28348*About!$B$98,IF(OR(B28348="CROP",B28348="NAA"),H28348*About!$B$99,H28348))</f>
        <v>1.5321093611419199E-2</v>
      </c>
      <c r="L28348" s="136" t="str">
        <f>INDEX('EPA Tech to Policy Mapping'!$D:$D,MATCH('EPA Data'!F28348,'EPA Tech to Policy Mapping'!$C:$C,0))</f>
        <v>ngps - production methane capture</v>
      </c>
    </row>
    <row r="28349" spans="1:12" x14ac:dyDescent="0.35">
      <c r="A28349" s="177" t="s">
        <v>425</v>
      </c>
      <c r="B28349" s="177" t="s">
        <v>433</v>
      </c>
      <c r="C28349" s="177">
        <v>2050</v>
      </c>
      <c r="D28349" s="177" t="s">
        <v>215</v>
      </c>
      <c r="E28349" s="177" t="s">
        <v>216</v>
      </c>
      <c r="F28349" s="177" t="s">
        <v>455</v>
      </c>
      <c r="G28349" s="177">
        <v>2012</v>
      </c>
      <c r="H28349" s="177">
        <v>3.4096606541424998E-3</v>
      </c>
      <c r="I28349" s="136" t="b">
        <f>OR(L28349='PERAC-ngpPrcsTnD-mthncptr'!$B$1,L28349='PERAC-ngpPrcsTnD-mthncptr'!$C$1,L28349='PERAC-ngpPrcsTnD-mthncptr'!$D$1)</f>
        <v>0</v>
      </c>
      <c r="J28349" s="136">
        <f>IF(I28349=TRUE,G28349+'NPV Calcs'!$D$14,G28349)</f>
        <v>2012</v>
      </c>
      <c r="K28349" s="176">
        <f>IF(OR(B28349="GAS",B28349="COL",B28349="LAN",B28349="RICE",B28349="LIVE"),H28349*About!$B$98,IF(OR(B28349="CROP",B28349="NAA"),H28349*About!$B$99,H28349))</f>
        <v>3.4096606541424998E-3</v>
      </c>
      <c r="L28349" s="136" t="str">
        <f>INDEX('EPA Tech to Policy Mapping'!$D:$D,MATCH('EPA Data'!F28349,'EPA Tech to Policy Mapping'!$C:$C,0))</f>
        <v>ngps - production methane capture</v>
      </c>
    </row>
    <row r="28350" spans="1:12" x14ac:dyDescent="0.35">
      <c r="A28350" s="177" t="s">
        <v>425</v>
      </c>
      <c r="B28350" s="177" t="s">
        <v>433</v>
      </c>
      <c r="C28350" s="177">
        <v>2050</v>
      </c>
      <c r="D28350" s="177" t="s">
        <v>215</v>
      </c>
      <c r="E28350" s="177" t="s">
        <v>216</v>
      </c>
      <c r="F28350" s="177" t="s">
        <v>440</v>
      </c>
      <c r="G28350" s="177">
        <v>2221</v>
      </c>
      <c r="H28350" s="1">
        <v>2.8296031473499999E-7</v>
      </c>
      <c r="I28350" s="136" t="b">
        <f>OR(L28350='PERAC-ngpPrcsTnD-mthncptr'!$B$1,L28350='PERAC-ngpPrcsTnD-mthncptr'!$C$1,L28350='PERAC-ngpPrcsTnD-mthncptr'!$D$1)</f>
        <v>0</v>
      </c>
      <c r="J28350" s="136">
        <f>IF(I28350=TRUE,G28350+'NPV Calcs'!$D$14,G28350)</f>
        <v>2221</v>
      </c>
      <c r="K28350" s="176">
        <f>IF(OR(B28350="GAS",B28350="COL",B28350="LAN",B28350="RICE",B28350="LIVE"),H28350*About!$B$98,IF(OR(B28350="CROP",B28350="NAA"),H28350*About!$B$99,H28350))</f>
        <v>2.8296031473499999E-7</v>
      </c>
      <c r="L28350" s="136" t="str">
        <f>INDEX('EPA Tech to Policy Mapping'!$D:$D,MATCH('EPA Data'!F28350,'EPA Tech to Policy Mapping'!$C:$C,0))</f>
        <v>ngps - production methane capture</v>
      </c>
    </row>
    <row r="28351" spans="1:12" x14ac:dyDescent="0.35">
      <c r="A28351" s="177" t="s">
        <v>425</v>
      </c>
      <c r="B28351" s="177" t="s">
        <v>433</v>
      </c>
      <c r="C28351" s="177">
        <v>2050</v>
      </c>
      <c r="D28351" s="177" t="s">
        <v>215</v>
      </c>
      <c r="E28351" s="177" t="s">
        <v>216</v>
      </c>
      <c r="F28351" s="177" t="s">
        <v>454</v>
      </c>
      <c r="G28351" s="177">
        <v>2224</v>
      </c>
      <c r="H28351" s="177">
        <v>2.3579595610499399E-2</v>
      </c>
      <c r="I28351" s="136" t="b">
        <f>OR(L28351='PERAC-ngpPrcsTnD-mthncptr'!$B$1,L28351='PERAC-ngpPrcsTnD-mthncptr'!$C$1,L28351='PERAC-ngpPrcsTnD-mthncptr'!$D$1)</f>
        <v>1</v>
      </c>
      <c r="J28351" s="136">
        <f>IF(I28351=TRUE,G28351+'NPV Calcs'!$D$14,G28351)</f>
        <v>2232.0614679624427</v>
      </c>
      <c r="K28351" s="176">
        <f>IF(OR(B28351="GAS",B28351="COL",B28351="LAN",B28351="RICE",B28351="LIVE"),H28351*About!$B$98,IF(OR(B28351="CROP",B28351="NAA"),H28351*About!$B$99,H28351))</f>
        <v>2.3579595610499399E-2</v>
      </c>
      <c r="L28351" s="136" t="str">
        <f>INDEX('EPA Tech to Policy Mapping'!$D:$D,MATCH('EPA Data'!F28351,'EPA Tech to Policy Mapping'!$C:$C,0))</f>
        <v>ngps - T&amp;D methane capture</v>
      </c>
    </row>
    <row r="28352" spans="1:12" x14ac:dyDescent="0.35">
      <c r="A28352" s="177" t="s">
        <v>425</v>
      </c>
      <c r="B28352" s="177" t="s">
        <v>433</v>
      </c>
      <c r="C28352" s="177">
        <v>2050</v>
      </c>
      <c r="D28352" s="177" t="s">
        <v>215</v>
      </c>
      <c r="E28352" s="177" t="s">
        <v>216</v>
      </c>
      <c r="F28352" s="177" t="s">
        <v>440</v>
      </c>
      <c r="G28352" s="177">
        <v>3250</v>
      </c>
      <c r="H28352" s="1">
        <v>5.6669813375300002E-7</v>
      </c>
      <c r="I28352" s="136" t="b">
        <f>OR(L28352='PERAC-ngpPrcsTnD-mthncptr'!$B$1,L28352='PERAC-ngpPrcsTnD-mthncptr'!$C$1,L28352='PERAC-ngpPrcsTnD-mthncptr'!$D$1)</f>
        <v>0</v>
      </c>
      <c r="J28352" s="136">
        <f>IF(I28352=TRUE,G28352+'NPV Calcs'!$D$14,G28352)</f>
        <v>3250</v>
      </c>
      <c r="K28352" s="176">
        <f>IF(OR(B28352="GAS",B28352="COL",B28352="LAN",B28352="RICE",B28352="LIVE"),H28352*About!$B$98,IF(OR(B28352="CROP",B28352="NAA"),H28352*About!$B$99,H28352))</f>
        <v>5.6669813375300002E-7</v>
      </c>
      <c r="L28352" s="136" t="str">
        <f>INDEX('EPA Tech to Policy Mapping'!$D:$D,MATCH('EPA Data'!F28352,'EPA Tech to Policy Mapping'!$C:$C,0))</f>
        <v>ngps - production methane capture</v>
      </c>
    </row>
    <row r="28353" spans="1:12" x14ac:dyDescent="0.35">
      <c r="A28353" s="177" t="s">
        <v>425</v>
      </c>
      <c r="B28353" s="177" t="s">
        <v>433</v>
      </c>
      <c r="C28353" s="177">
        <v>2050</v>
      </c>
      <c r="D28353" s="177" t="s">
        <v>215</v>
      </c>
      <c r="E28353" s="177" t="s">
        <v>216</v>
      </c>
      <c r="F28353" s="177" t="s">
        <v>441</v>
      </c>
      <c r="G28353" s="177">
        <v>3584</v>
      </c>
      <c r="H28353" s="177">
        <v>2.97027891065E-5</v>
      </c>
      <c r="I28353" s="136" t="b">
        <f>OR(L28353='PERAC-ngpPrcsTnD-mthncptr'!$B$1,L28353='PERAC-ngpPrcsTnD-mthncptr'!$C$1,L28353='PERAC-ngpPrcsTnD-mthncptr'!$D$1)</f>
        <v>0</v>
      </c>
      <c r="J28353" s="136">
        <f>IF(I28353=TRUE,G28353+'NPV Calcs'!$D$14,G28353)</f>
        <v>3584</v>
      </c>
      <c r="K28353" s="176">
        <f>IF(OR(B28353="GAS",B28353="COL",B28353="LAN",B28353="RICE",B28353="LIVE"),H28353*About!$B$98,IF(OR(B28353="CROP",B28353="NAA"),H28353*About!$B$99,H28353))</f>
        <v>2.97027891065E-5</v>
      </c>
      <c r="L28353" s="136" t="str">
        <f>INDEX('EPA Tech to Policy Mapping'!$D:$D,MATCH('EPA Data'!F28353,'EPA Tech to Policy Mapping'!$C:$C,0))</f>
        <v>ngps - production methane capture</v>
      </c>
    </row>
    <row r="28354" spans="1:12" x14ac:dyDescent="0.35">
      <c r="A28354" s="177" t="s">
        <v>425</v>
      </c>
      <c r="B28354" s="177" t="s">
        <v>433</v>
      </c>
      <c r="C28354" s="177">
        <v>2050</v>
      </c>
      <c r="D28354" s="177" t="s">
        <v>215</v>
      </c>
      <c r="E28354" s="177" t="s">
        <v>216</v>
      </c>
      <c r="F28354" s="177" t="s">
        <v>457</v>
      </c>
      <c r="G28354" s="177">
        <v>3647</v>
      </c>
      <c r="H28354" s="1">
        <v>1.06666925603E-6</v>
      </c>
      <c r="I28354" s="136" t="b">
        <f>OR(L28354='PERAC-ngpPrcsTnD-mthncptr'!$B$1,L28354='PERAC-ngpPrcsTnD-mthncptr'!$C$1,L28354='PERAC-ngpPrcsTnD-mthncptr'!$D$1)</f>
        <v>0</v>
      </c>
      <c r="J28354" s="136">
        <f>IF(I28354=TRUE,G28354+'NPV Calcs'!$D$14,G28354)</f>
        <v>3647</v>
      </c>
      <c r="K28354" s="176">
        <f>IF(OR(B28354="GAS",B28354="COL",B28354="LAN",B28354="RICE",B28354="LIVE"),H28354*About!$B$98,IF(OR(B28354="CROP",B28354="NAA"),H28354*About!$B$99,H28354))</f>
        <v>1.06666925603E-6</v>
      </c>
      <c r="L28354" s="136" t="str">
        <f>INDEX('EPA Tech to Policy Mapping'!$D:$D,MATCH('EPA Data'!F28354,'EPA Tech to Policy Mapping'!$C:$C,0))</f>
        <v>ngps - production methane capture</v>
      </c>
    </row>
    <row r="28355" spans="1:12" x14ac:dyDescent="0.35">
      <c r="A28355" s="177" t="s">
        <v>425</v>
      </c>
      <c r="B28355" s="177" t="s">
        <v>433</v>
      </c>
      <c r="C28355" s="177">
        <v>2050</v>
      </c>
      <c r="D28355" s="177" t="s">
        <v>215</v>
      </c>
      <c r="E28355" s="177" t="s">
        <v>216</v>
      </c>
      <c r="F28355" s="177" t="s">
        <v>441</v>
      </c>
      <c r="G28355" s="177">
        <v>4936</v>
      </c>
      <c r="H28355" s="177">
        <v>4.91283135489E-5</v>
      </c>
      <c r="I28355" s="136" t="b">
        <f>OR(L28355='PERAC-ngpPrcsTnD-mthncptr'!$B$1,L28355='PERAC-ngpPrcsTnD-mthncptr'!$C$1,L28355='PERAC-ngpPrcsTnD-mthncptr'!$D$1)</f>
        <v>0</v>
      </c>
      <c r="J28355" s="136">
        <f>IF(I28355=TRUE,G28355+'NPV Calcs'!$D$14,G28355)</f>
        <v>4936</v>
      </c>
      <c r="K28355" s="176">
        <f>IF(OR(B28355="GAS",B28355="COL",B28355="LAN",B28355="RICE",B28355="LIVE"),H28355*About!$B$98,IF(OR(B28355="CROP",B28355="NAA"),H28355*About!$B$99,H28355))</f>
        <v>4.91283135489E-5</v>
      </c>
      <c r="L28355" s="136" t="str">
        <f>INDEX('EPA Tech to Policy Mapping'!$D:$D,MATCH('EPA Data'!F28355,'EPA Tech to Policy Mapping'!$C:$C,0))</f>
        <v>ngps - production methane capture</v>
      </c>
    </row>
    <row r="28356" spans="1:12" x14ac:dyDescent="0.35">
      <c r="A28356" s="177" t="s">
        <v>425</v>
      </c>
      <c r="B28356" s="177" t="s">
        <v>433</v>
      </c>
      <c r="C28356" s="177">
        <v>2050</v>
      </c>
      <c r="D28356" s="177" t="s">
        <v>215</v>
      </c>
      <c r="E28356" s="177" t="s">
        <v>216</v>
      </c>
      <c r="F28356" s="177" t="s">
        <v>457</v>
      </c>
      <c r="G28356" s="177">
        <v>6625</v>
      </c>
      <c r="H28356" s="1">
        <v>1.4222257505000001E-6</v>
      </c>
      <c r="I28356" s="136" t="b">
        <f>OR(L28356='PERAC-ngpPrcsTnD-mthncptr'!$B$1,L28356='PERAC-ngpPrcsTnD-mthncptr'!$C$1,L28356='PERAC-ngpPrcsTnD-mthncptr'!$D$1)</f>
        <v>0</v>
      </c>
      <c r="J28356" s="136">
        <f>IF(I28356=TRUE,G28356+'NPV Calcs'!$D$14,G28356)</f>
        <v>6625</v>
      </c>
      <c r="K28356" s="176">
        <f>IF(OR(B28356="GAS",B28356="COL",B28356="LAN",B28356="RICE",B28356="LIVE"),H28356*About!$B$98,IF(OR(B28356="CROP",B28356="NAA"),H28356*About!$B$99,H28356))</f>
        <v>1.4222257505000001E-6</v>
      </c>
      <c r="L28356" s="136" t="str">
        <f>INDEX('EPA Tech to Policy Mapping'!$D:$D,MATCH('EPA Data'!F28356,'EPA Tech to Policy Mapping'!$C:$C,0))</f>
        <v>ngps - production methane capture</v>
      </c>
    </row>
    <row r="28357" spans="1:12" x14ac:dyDescent="0.35">
      <c r="A28357" s="177" t="s">
        <v>425</v>
      </c>
      <c r="B28357" s="177" t="s">
        <v>433</v>
      </c>
      <c r="C28357" s="177">
        <v>2050</v>
      </c>
      <c r="D28357" s="177" t="s">
        <v>215</v>
      </c>
      <c r="E28357" s="177" t="s">
        <v>216</v>
      </c>
      <c r="F28357" s="177" t="s">
        <v>440</v>
      </c>
      <c r="G28357" s="177">
        <v>6872</v>
      </c>
      <c r="H28357" s="1">
        <v>4.46692013156E-7</v>
      </c>
      <c r="I28357" s="136" t="b">
        <f>OR(L28357='PERAC-ngpPrcsTnD-mthncptr'!$B$1,L28357='PERAC-ngpPrcsTnD-mthncptr'!$C$1,L28357='PERAC-ngpPrcsTnD-mthncptr'!$D$1)</f>
        <v>0</v>
      </c>
      <c r="J28357" s="136">
        <f>IF(I28357=TRUE,G28357+'NPV Calcs'!$D$14,G28357)</f>
        <v>6872</v>
      </c>
      <c r="K28357" s="176">
        <f>IF(OR(B28357="GAS",B28357="COL",B28357="LAN",B28357="RICE",B28357="LIVE"),H28357*About!$B$98,IF(OR(B28357="CROP",B28357="NAA"),H28357*About!$B$99,H28357))</f>
        <v>4.46692013156E-7</v>
      </c>
      <c r="L28357" s="136" t="str">
        <f>INDEX('EPA Tech to Policy Mapping'!$D:$D,MATCH('EPA Data'!F28357,'EPA Tech to Policy Mapping'!$C:$C,0))</f>
        <v>ngps - production methane capture</v>
      </c>
    </row>
    <row r="28358" spans="1:12" x14ac:dyDescent="0.35">
      <c r="A28358" s="177" t="s">
        <v>425</v>
      </c>
      <c r="B28358" s="177" t="s">
        <v>433</v>
      </c>
      <c r="C28358" s="177">
        <v>2050</v>
      </c>
      <c r="D28358" s="177" t="s">
        <v>215</v>
      </c>
      <c r="E28358" s="177" t="s">
        <v>216</v>
      </c>
      <c r="F28358" s="177" t="s">
        <v>441</v>
      </c>
      <c r="G28358" s="177">
        <v>7133</v>
      </c>
      <c r="H28358" s="177">
        <v>7.1129798016000004E-5</v>
      </c>
      <c r="I28358" s="136" t="b">
        <f>OR(L28358='PERAC-ngpPrcsTnD-mthncptr'!$B$1,L28358='PERAC-ngpPrcsTnD-mthncptr'!$C$1,L28358='PERAC-ngpPrcsTnD-mthncptr'!$D$1)</f>
        <v>0</v>
      </c>
      <c r="J28358" s="136">
        <f>IF(I28358=TRUE,G28358+'NPV Calcs'!$D$14,G28358)</f>
        <v>7133</v>
      </c>
      <c r="K28358" s="176">
        <f>IF(OR(B28358="GAS",B28358="COL",B28358="LAN",B28358="RICE",B28358="LIVE"),H28358*About!$B$98,IF(OR(B28358="CROP",B28358="NAA"),H28358*About!$B$99,H28358))</f>
        <v>7.1129798016000004E-5</v>
      </c>
      <c r="L28358" s="136" t="str">
        <f>INDEX('EPA Tech to Policy Mapping'!$D:$D,MATCH('EPA Data'!F28358,'EPA Tech to Policy Mapping'!$C:$C,0))</f>
        <v>ngps - production methane capture</v>
      </c>
    </row>
    <row r="28359" spans="1:12" x14ac:dyDescent="0.35">
      <c r="A28359" s="177" t="s">
        <v>425</v>
      </c>
      <c r="B28359" s="177" t="s">
        <v>433</v>
      </c>
      <c r="C28359" s="177">
        <v>2050</v>
      </c>
      <c r="D28359" s="177" t="s">
        <v>215</v>
      </c>
      <c r="E28359" s="177" t="s">
        <v>216</v>
      </c>
      <c r="F28359" s="177" t="s">
        <v>457</v>
      </c>
      <c r="G28359" s="177">
        <v>7732</v>
      </c>
      <c r="H28359" s="1">
        <v>7.1111287525099997E-7</v>
      </c>
      <c r="I28359" s="136" t="b">
        <f>OR(L28359='PERAC-ngpPrcsTnD-mthncptr'!$B$1,L28359='PERAC-ngpPrcsTnD-mthncptr'!$C$1,L28359='PERAC-ngpPrcsTnD-mthncptr'!$D$1)</f>
        <v>0</v>
      </c>
      <c r="J28359" s="136">
        <f>IF(I28359=TRUE,G28359+'NPV Calcs'!$D$14,G28359)</f>
        <v>7732</v>
      </c>
      <c r="K28359" s="176">
        <f>IF(OR(B28359="GAS",B28359="COL",B28359="LAN",B28359="RICE",B28359="LIVE"),H28359*About!$B$98,IF(OR(B28359="CROP",B28359="NAA"),H28359*About!$B$99,H28359))</f>
        <v>7.1111287525099997E-7</v>
      </c>
      <c r="L28359" s="136" t="str">
        <f>INDEX('EPA Tech to Policy Mapping'!$D:$D,MATCH('EPA Data'!F28359,'EPA Tech to Policy Mapping'!$C:$C,0))</f>
        <v>ngps - production methane capture</v>
      </c>
    </row>
    <row r="28360" spans="1:12" x14ac:dyDescent="0.35">
      <c r="A28360" s="177" t="s">
        <v>425</v>
      </c>
      <c r="B28360" s="177" t="s">
        <v>433</v>
      </c>
      <c r="C28360" s="177">
        <v>2050</v>
      </c>
      <c r="D28360" s="177" t="s">
        <v>215</v>
      </c>
      <c r="E28360" s="177" t="s">
        <v>216</v>
      </c>
      <c r="F28360" s="177" t="s">
        <v>459</v>
      </c>
      <c r="G28360" s="177">
        <v>9887</v>
      </c>
      <c r="H28360" s="177">
        <v>1.57248675823211</v>
      </c>
      <c r="I28360" s="136" t="b">
        <f>OR(L28360='PERAC-ngpPrcsTnD-mthncptr'!$B$1,L28360='PERAC-ngpPrcsTnD-mthncptr'!$C$1,L28360='PERAC-ngpPrcsTnD-mthncptr'!$D$1)</f>
        <v>0</v>
      </c>
      <c r="J28360" s="136">
        <f>IF(I28360=TRUE,G28360+'NPV Calcs'!$D$14,G28360)</f>
        <v>9887</v>
      </c>
      <c r="K28360" s="176">
        <f>IF(OR(B28360="GAS",B28360="COL",B28360="LAN",B28360="RICE",B28360="LIVE"),H28360*About!$B$98,IF(OR(B28360="CROP",B28360="NAA"),H28360*About!$B$99,H28360))</f>
        <v>1.57248675823211</v>
      </c>
      <c r="L28360" s="136" t="str">
        <f>INDEX('EPA Tech to Policy Mapping'!$D:$D,MATCH('EPA Data'!F28360,'EPA Tech to Policy Mapping'!$C:$C,0))</f>
        <v>ngps - production methane destruction</v>
      </c>
    </row>
    <row r="28361" spans="1:12" x14ac:dyDescent="0.35">
      <c r="A28361" s="177" t="s">
        <v>425</v>
      </c>
      <c r="B28361" s="177" t="s">
        <v>433</v>
      </c>
      <c r="C28361" s="177">
        <v>2050</v>
      </c>
      <c r="D28361" s="177" t="s">
        <v>215</v>
      </c>
      <c r="E28361" s="177" t="s">
        <v>216</v>
      </c>
      <c r="F28361" s="177" t="s">
        <v>451</v>
      </c>
      <c r="G28361" s="177">
        <v>11848</v>
      </c>
      <c r="H28361" s="177">
        <v>1.5503837494179999E-3</v>
      </c>
      <c r="I28361" s="136" t="b">
        <f>OR(L28361='PERAC-ngpPrcsTnD-mthncptr'!$B$1,L28361='PERAC-ngpPrcsTnD-mthncptr'!$C$1,L28361='PERAC-ngpPrcsTnD-mthncptr'!$D$1)</f>
        <v>0</v>
      </c>
      <c r="J28361" s="136">
        <f>IF(I28361=TRUE,G28361+'NPV Calcs'!$D$14,G28361)</f>
        <v>11848</v>
      </c>
      <c r="K28361" s="176">
        <f>IF(OR(B28361="GAS",B28361="COL",B28361="LAN",B28361="RICE",B28361="LIVE"),H28361*About!$B$98,IF(OR(B28361="CROP",B28361="NAA"),H28361*About!$B$99,H28361))</f>
        <v>1.5503837494179999E-3</v>
      </c>
      <c r="L28361" s="136" t="str">
        <f>INDEX('EPA Tech to Policy Mapping'!$D:$D,MATCH('EPA Data'!F28361,'EPA Tech to Policy Mapping'!$C:$C,0))</f>
        <v>ngps - production methane capture</v>
      </c>
    </row>
    <row r="28362" spans="1:12" x14ac:dyDescent="0.35">
      <c r="A28362" s="177" t="s">
        <v>425</v>
      </c>
      <c r="B28362" s="177" t="s">
        <v>433</v>
      </c>
      <c r="C28362" s="177">
        <v>2050</v>
      </c>
      <c r="D28362" s="177" t="s">
        <v>215</v>
      </c>
      <c r="E28362" s="177" t="s">
        <v>216</v>
      </c>
      <c r="F28362" s="177" t="s">
        <v>440</v>
      </c>
      <c r="G28362" s="177">
        <v>26742</v>
      </c>
      <c r="H28362" s="1">
        <v>7.6575005891800002E-8</v>
      </c>
      <c r="I28362" s="136" t="b">
        <f>OR(L28362='PERAC-ngpPrcsTnD-mthncptr'!$B$1,L28362='PERAC-ngpPrcsTnD-mthncptr'!$C$1,L28362='PERAC-ngpPrcsTnD-mthncptr'!$D$1)</f>
        <v>0</v>
      </c>
      <c r="J28362" s="136">
        <f>IF(I28362=TRUE,G28362+'NPV Calcs'!$D$14,G28362)</f>
        <v>26742</v>
      </c>
      <c r="K28362" s="176">
        <f>IF(OR(B28362="GAS",B28362="COL",B28362="LAN",B28362="RICE",B28362="LIVE"),H28362*About!$B$98,IF(OR(B28362="CROP",B28362="NAA"),H28362*About!$B$99,H28362))</f>
        <v>7.6575005891800002E-8</v>
      </c>
      <c r="L28362" s="136" t="str">
        <f>INDEX('EPA Tech to Policy Mapping'!$D:$D,MATCH('EPA Data'!F28362,'EPA Tech to Policy Mapping'!$C:$C,0))</f>
        <v>ngps - production methane capture</v>
      </c>
    </row>
    <row r="28363" spans="1:12" x14ac:dyDescent="0.35">
      <c r="A28363" s="177" t="s">
        <v>425</v>
      </c>
      <c r="B28363" s="177" t="s">
        <v>433</v>
      </c>
      <c r="C28363" s="177">
        <v>2050</v>
      </c>
      <c r="D28363" s="177" t="s">
        <v>215</v>
      </c>
      <c r="E28363" s="177" t="s">
        <v>216</v>
      </c>
      <c r="F28363" s="177" t="s">
        <v>448</v>
      </c>
      <c r="G28363" s="177">
        <v>38635</v>
      </c>
      <c r="H28363" s="177">
        <v>1.2520094169304E-3</v>
      </c>
      <c r="I28363" s="136" t="b">
        <f>OR(L28363='PERAC-ngpPrcsTnD-mthncptr'!$B$1,L28363='PERAC-ngpPrcsTnD-mthncptr'!$C$1,L28363='PERAC-ngpPrcsTnD-mthncptr'!$D$1)</f>
        <v>0</v>
      </c>
      <c r="J28363" s="136">
        <f>IF(I28363=TRUE,G28363+'NPV Calcs'!$D$14,G28363)</f>
        <v>38635</v>
      </c>
      <c r="K28363" s="176">
        <f>IF(OR(B28363="GAS",B28363="COL",B28363="LAN",B28363="RICE",B28363="LIVE"),H28363*About!$B$98,IF(OR(B28363="CROP",B28363="NAA"),H28363*About!$B$99,H28363))</f>
        <v>1.2520094169304E-3</v>
      </c>
      <c r="L28363" s="136" t="str">
        <f>INDEX('EPA Tech to Policy Mapping'!$D:$D,MATCH('EPA Data'!F28363,'EPA Tech to Policy Mapping'!$C:$C,0))</f>
        <v>ngps - production methane capture</v>
      </c>
    </row>
    <row r="28364" spans="1:12" x14ac:dyDescent="0.35">
      <c r="A28364" s="177" t="s">
        <v>425</v>
      </c>
      <c r="B28364" s="177" t="s">
        <v>433</v>
      </c>
      <c r="C28364" s="177">
        <v>2050</v>
      </c>
      <c r="D28364" s="177" t="s">
        <v>215</v>
      </c>
      <c r="E28364" s="177" t="s">
        <v>216</v>
      </c>
      <c r="F28364" s="177" t="s">
        <v>442</v>
      </c>
      <c r="G28364" s="177">
        <v>49149</v>
      </c>
      <c r="H28364" s="177">
        <v>3.3015679218810002E-4</v>
      </c>
      <c r="I28364" s="136" t="b">
        <f>OR(L28364='PERAC-ngpPrcsTnD-mthncptr'!$B$1,L28364='PERAC-ngpPrcsTnD-mthncptr'!$C$1,L28364='PERAC-ngpPrcsTnD-mthncptr'!$D$1)</f>
        <v>0</v>
      </c>
      <c r="J28364" s="136">
        <f>IF(I28364=TRUE,G28364+'NPV Calcs'!$D$14,G28364)</f>
        <v>49149</v>
      </c>
      <c r="K28364" s="176">
        <f>IF(OR(B28364="GAS",B28364="COL",B28364="LAN",B28364="RICE",B28364="LIVE"),H28364*About!$B$98,IF(OR(B28364="CROP",B28364="NAA"),H28364*About!$B$99,H28364))</f>
        <v>3.3015679218810002E-4</v>
      </c>
      <c r="L28364" s="136" t="str">
        <f>INDEX('EPA Tech to Policy Mapping'!$D:$D,MATCH('EPA Data'!F28364,'EPA Tech to Policy Mapping'!$C:$C,0))</f>
        <v>ngps - production methane capture</v>
      </c>
    </row>
    <row r="28365" spans="1:12" x14ac:dyDescent="0.35">
      <c r="A28365" s="177" t="s">
        <v>425</v>
      </c>
      <c r="B28365" s="177" t="s">
        <v>433</v>
      </c>
      <c r="C28365" s="177">
        <v>2050</v>
      </c>
      <c r="D28365" s="177" t="s">
        <v>215</v>
      </c>
      <c r="E28365" s="177" t="s">
        <v>216</v>
      </c>
      <c r="F28365" s="177" t="s">
        <v>453</v>
      </c>
      <c r="G28365" s="177">
        <v>55746</v>
      </c>
      <c r="H28365" s="177">
        <v>5.9195135690999999E-5</v>
      </c>
      <c r="I28365" s="136" t="b">
        <f>OR(L28365='PERAC-ngpPrcsTnD-mthncptr'!$B$1,L28365='PERAC-ngpPrcsTnD-mthncptr'!$C$1,L28365='PERAC-ngpPrcsTnD-mthncptr'!$D$1)</f>
        <v>0</v>
      </c>
      <c r="J28365" s="136">
        <f>IF(I28365=TRUE,G28365+'NPV Calcs'!$D$14,G28365)</f>
        <v>55746</v>
      </c>
      <c r="K28365" s="176">
        <f>IF(OR(B28365="GAS",B28365="COL",B28365="LAN",B28365="RICE",B28365="LIVE"),H28365*About!$B$98,IF(OR(B28365="CROP",B28365="NAA"),H28365*About!$B$99,H28365))</f>
        <v>5.9195135690999999E-5</v>
      </c>
      <c r="L28365" s="136" t="str">
        <f>INDEX('EPA Tech to Policy Mapping'!$D:$D,MATCH('EPA Data'!F28365,'EPA Tech to Policy Mapping'!$C:$C,0))</f>
        <v>ngps - production methane capture</v>
      </c>
    </row>
    <row r="28366" spans="1:12" x14ac:dyDescent="0.35">
      <c r="A28366" s="177" t="s">
        <v>425</v>
      </c>
      <c r="B28366" s="177" t="s">
        <v>433</v>
      </c>
      <c r="C28366" s="177">
        <v>2050</v>
      </c>
      <c r="D28366" s="177" t="s">
        <v>215</v>
      </c>
      <c r="E28366" s="177" t="s">
        <v>216</v>
      </c>
      <c r="F28366" s="177" t="s">
        <v>453</v>
      </c>
      <c r="G28366" s="177">
        <v>66924</v>
      </c>
      <c r="H28366" s="177">
        <v>3.9463422581300002E-5</v>
      </c>
      <c r="I28366" s="136" t="b">
        <f>OR(L28366='PERAC-ngpPrcsTnD-mthncptr'!$B$1,L28366='PERAC-ngpPrcsTnD-mthncptr'!$C$1,L28366='PERAC-ngpPrcsTnD-mthncptr'!$D$1)</f>
        <v>0</v>
      </c>
      <c r="J28366" s="136">
        <f>IF(I28366=TRUE,G28366+'NPV Calcs'!$D$14,G28366)</f>
        <v>66924</v>
      </c>
      <c r="K28366" s="176">
        <f>IF(OR(B28366="GAS",B28366="COL",B28366="LAN",B28366="RICE",B28366="LIVE"),H28366*About!$B$98,IF(OR(B28366="CROP",B28366="NAA"),H28366*About!$B$99,H28366))</f>
        <v>3.9463422581300002E-5</v>
      </c>
      <c r="L28366" s="136" t="str">
        <f>INDEX('EPA Tech to Policy Mapping'!$D:$D,MATCH('EPA Data'!F28366,'EPA Tech to Policy Mapping'!$C:$C,0))</f>
        <v>ngps - production methane capture</v>
      </c>
    </row>
    <row r="28367" spans="1:12" x14ac:dyDescent="0.35">
      <c r="A28367" s="177" t="s">
        <v>425</v>
      </c>
      <c r="B28367" s="177" t="s">
        <v>433</v>
      </c>
      <c r="C28367" s="177">
        <v>2050</v>
      </c>
      <c r="D28367" s="177" t="s">
        <v>215</v>
      </c>
      <c r="E28367" s="177" t="s">
        <v>216</v>
      </c>
      <c r="F28367" s="177" t="s">
        <v>453</v>
      </c>
      <c r="G28367" s="177">
        <v>80909</v>
      </c>
      <c r="H28367" s="1">
        <v>6.57723740005E-6</v>
      </c>
      <c r="I28367" s="136" t="b">
        <f>OR(L28367='PERAC-ngpPrcsTnD-mthncptr'!$B$1,L28367='PERAC-ngpPrcsTnD-mthncptr'!$C$1,L28367='PERAC-ngpPrcsTnD-mthncptr'!$D$1)</f>
        <v>0</v>
      </c>
      <c r="J28367" s="136">
        <f>IF(I28367=TRUE,G28367+'NPV Calcs'!$D$14,G28367)</f>
        <v>80909</v>
      </c>
      <c r="K28367" s="176">
        <f>IF(OR(B28367="GAS",B28367="COL",B28367="LAN",B28367="RICE",B28367="LIVE"),H28367*About!$B$98,IF(OR(B28367="CROP",B28367="NAA"),H28367*About!$B$99,H28367))</f>
        <v>6.57723740005E-6</v>
      </c>
      <c r="L28367" s="136" t="str">
        <f>INDEX('EPA Tech to Policy Mapping'!$D:$D,MATCH('EPA Data'!F28367,'EPA Tech to Policy Mapping'!$C:$C,0))</f>
        <v>ngps - production methane capture</v>
      </c>
    </row>
    <row r="28368" spans="1:12" x14ac:dyDescent="0.35">
      <c r="A28368" s="177" t="s">
        <v>425</v>
      </c>
      <c r="B28368" s="177" t="s">
        <v>433</v>
      </c>
      <c r="C28368" s="177">
        <v>2050</v>
      </c>
      <c r="D28368" s="177" t="s">
        <v>215</v>
      </c>
      <c r="E28368" s="177" t="s">
        <v>216</v>
      </c>
      <c r="F28368" s="177" t="s">
        <v>453</v>
      </c>
      <c r="G28368" s="177">
        <v>100000</v>
      </c>
      <c r="H28368" s="1">
        <v>9.9999999999999998E-13</v>
      </c>
      <c r="I28368" s="136" t="b">
        <f>OR(L28368='PERAC-ngpPrcsTnD-mthncptr'!$B$1,L28368='PERAC-ngpPrcsTnD-mthncptr'!$C$1,L28368='PERAC-ngpPrcsTnD-mthncptr'!$D$1)</f>
        <v>0</v>
      </c>
      <c r="J28368" s="136">
        <f>IF(I28368=TRUE,G28368+'NPV Calcs'!$D$14,G28368)</f>
        <v>100000</v>
      </c>
      <c r="K28368" s="176">
        <f>IF(OR(B28368="GAS",B28368="COL",B28368="LAN",B28368="RICE",B28368="LIVE"),H28368*About!$B$98,IF(OR(B28368="CROP",B28368="NAA"),H28368*About!$B$99,H28368))</f>
        <v>9.9999999999999998E-13</v>
      </c>
      <c r="L28368" s="136" t="str">
        <f>INDEX('EPA Tech to Policy Mapping'!$D:$D,MATCH('EPA Data'!F28368,'EPA Tech to Policy Mapping'!$C:$C,0))</f>
        <v>ngps - production methane capture</v>
      </c>
    </row>
    <row r="28369" spans="1:12" x14ac:dyDescent="0.35">
      <c r="A28369" s="177" t="s">
        <v>425</v>
      </c>
      <c r="B28369" s="177" t="s">
        <v>433</v>
      </c>
      <c r="C28369" s="177">
        <v>2050</v>
      </c>
      <c r="D28369" s="177" t="s">
        <v>215</v>
      </c>
      <c r="E28369" s="177" t="s">
        <v>216</v>
      </c>
      <c r="F28369" s="177" t="s">
        <v>460</v>
      </c>
      <c r="G28369" s="177">
        <v>116974</v>
      </c>
      <c r="H28369" s="177">
        <v>2.0770279224962E-3</v>
      </c>
      <c r="I28369" s="136" t="b">
        <f>OR(L28369='PERAC-ngpPrcsTnD-mthncptr'!$B$1,L28369='PERAC-ngpPrcsTnD-mthncptr'!$C$1,L28369='PERAC-ngpPrcsTnD-mthncptr'!$D$1)</f>
        <v>0</v>
      </c>
      <c r="J28369" s="136">
        <f>IF(I28369=TRUE,G28369+'NPV Calcs'!$D$14,G28369)</f>
        <v>116974</v>
      </c>
      <c r="K28369" s="176">
        <f>IF(OR(B28369="GAS",B28369="COL",B28369="LAN",B28369="RICE",B28369="LIVE"),H28369*About!$B$98,IF(OR(B28369="CROP",B28369="NAA"),H28369*About!$B$99,H28369))</f>
        <v>2.0770279224962E-3</v>
      </c>
      <c r="L28369" s="136" t="str">
        <f>INDEX('EPA Tech to Policy Mapping'!$D:$D,MATCH('EPA Data'!F28369,'EPA Tech to Policy Mapping'!$C:$C,0))</f>
        <v>ngps - production methane capture</v>
      </c>
    </row>
    <row r="28370" spans="1:12" x14ac:dyDescent="0.35">
      <c r="A28370" s="177" t="s">
        <v>425</v>
      </c>
      <c r="B28370" s="177" t="s">
        <v>433</v>
      </c>
      <c r="C28370" s="177">
        <v>2050</v>
      </c>
      <c r="D28370" s="177" t="s">
        <v>215</v>
      </c>
      <c r="E28370" s="177" t="s">
        <v>216</v>
      </c>
      <c r="F28370" s="177" t="s">
        <v>454</v>
      </c>
      <c r="G28370" s="177">
        <v>162651</v>
      </c>
      <c r="H28370" s="177">
        <v>2.20121797174215E-2</v>
      </c>
      <c r="I28370" s="136" t="b">
        <f>OR(L28370='PERAC-ngpPrcsTnD-mthncptr'!$B$1,L28370='PERAC-ngpPrcsTnD-mthncptr'!$C$1,L28370='PERAC-ngpPrcsTnD-mthncptr'!$D$1)</f>
        <v>1</v>
      </c>
      <c r="J28370" s="136">
        <f>IF(I28370=TRUE,G28370+'NPV Calcs'!$D$14,G28370)</f>
        <v>162659.06146796246</v>
      </c>
      <c r="K28370" s="176">
        <f>IF(OR(B28370="GAS",B28370="COL",B28370="LAN",B28370="RICE",B28370="LIVE"),H28370*About!$B$98,IF(OR(B28370="CROP",B28370="NAA"),H28370*About!$B$99,H28370))</f>
        <v>2.20121797174215E-2</v>
      </c>
      <c r="L28370" s="136" t="str">
        <f>INDEX('EPA Tech to Policy Mapping'!$D:$D,MATCH('EPA Data'!F28370,'EPA Tech to Policy Mapping'!$C:$C,0))</f>
        <v>ngps - T&amp;D methane capture</v>
      </c>
    </row>
    <row r="28371" spans="1:12" x14ac:dyDescent="0.35">
      <c r="A28371" s="177" t="s">
        <v>425</v>
      </c>
      <c r="B28371" s="177" t="s">
        <v>433</v>
      </c>
      <c r="C28371" s="177">
        <v>2050</v>
      </c>
      <c r="D28371" s="177" t="s">
        <v>215</v>
      </c>
      <c r="E28371" s="177" t="s">
        <v>216</v>
      </c>
      <c r="F28371" s="177" t="s">
        <v>453</v>
      </c>
      <c r="G28371" s="177">
        <v>410442</v>
      </c>
      <c r="H28371" s="1">
        <v>4.02106388719E-6</v>
      </c>
      <c r="I28371" s="136" t="b">
        <f>OR(L28371='PERAC-ngpPrcsTnD-mthncptr'!$B$1,L28371='PERAC-ngpPrcsTnD-mthncptr'!$C$1,L28371='PERAC-ngpPrcsTnD-mthncptr'!$D$1)</f>
        <v>0</v>
      </c>
      <c r="J28371" s="136">
        <f>IF(I28371=TRUE,G28371+'NPV Calcs'!$D$14,G28371)</f>
        <v>410442</v>
      </c>
      <c r="K28371" s="176">
        <f>IF(OR(B28371="GAS",B28371="COL",B28371="LAN",B28371="RICE",B28371="LIVE"),H28371*About!$B$98,IF(OR(B28371="CROP",B28371="NAA"),H28371*About!$B$99,H28371))</f>
        <v>4.02106388719E-6</v>
      </c>
      <c r="L28371" s="136" t="str">
        <f>INDEX('EPA Tech to Policy Mapping'!$D:$D,MATCH('EPA Data'!F28371,'EPA Tech to Policy Mapping'!$C:$C,0))</f>
        <v>ngps - production methane capture</v>
      </c>
    </row>
    <row r="28372" spans="1:12" x14ac:dyDescent="0.35">
      <c r="A28372" s="177" t="s">
        <v>425</v>
      </c>
      <c r="B28372" s="177" t="s">
        <v>433</v>
      </c>
      <c r="C28372" s="177">
        <v>2050</v>
      </c>
      <c r="D28372" s="177" t="s">
        <v>215</v>
      </c>
      <c r="E28372" s="177" t="s">
        <v>216</v>
      </c>
      <c r="F28372" s="177" t="s">
        <v>453</v>
      </c>
      <c r="G28372" s="177">
        <v>492720</v>
      </c>
      <c r="H28372" s="1">
        <v>2.6807094855000002E-6</v>
      </c>
      <c r="I28372" s="136" t="b">
        <f>OR(L28372='PERAC-ngpPrcsTnD-mthncptr'!$B$1,L28372='PERAC-ngpPrcsTnD-mthncptr'!$C$1,L28372='PERAC-ngpPrcsTnD-mthncptr'!$D$1)</f>
        <v>0</v>
      </c>
      <c r="J28372" s="136">
        <f>IF(I28372=TRUE,G28372+'NPV Calcs'!$D$14,G28372)</f>
        <v>492720</v>
      </c>
      <c r="K28372" s="176">
        <f>IF(OR(B28372="GAS",B28372="COL",B28372="LAN",B28372="RICE",B28372="LIVE"),H28372*About!$B$98,IF(OR(B28372="CROP",B28372="NAA"),H28372*About!$B$99,H28372))</f>
        <v>2.6807094855000002E-6</v>
      </c>
      <c r="L28372" s="136" t="str">
        <f>INDEX('EPA Tech to Policy Mapping'!$D:$D,MATCH('EPA Data'!F28372,'EPA Tech to Policy Mapping'!$C:$C,0))</f>
        <v>ngps - production methane capture</v>
      </c>
    </row>
    <row r="28373" spans="1:12" x14ac:dyDescent="0.35">
      <c r="A28373" s="177" t="s">
        <v>425</v>
      </c>
      <c r="B28373" s="177" t="s">
        <v>433</v>
      </c>
      <c r="C28373" s="177">
        <v>2050</v>
      </c>
      <c r="D28373" s="177" t="s">
        <v>215</v>
      </c>
      <c r="E28373" s="177" t="s">
        <v>216</v>
      </c>
      <c r="F28373" s="177" t="s">
        <v>453</v>
      </c>
      <c r="G28373" s="177">
        <v>595654</v>
      </c>
      <c r="H28373" s="1">
        <v>4.4678489530299999E-7</v>
      </c>
      <c r="I28373" s="136" t="b">
        <f>OR(L28373='PERAC-ngpPrcsTnD-mthncptr'!$B$1,L28373='PERAC-ngpPrcsTnD-mthncptr'!$C$1,L28373='PERAC-ngpPrcsTnD-mthncptr'!$D$1)</f>
        <v>0</v>
      </c>
      <c r="J28373" s="136">
        <f>IF(I28373=TRUE,G28373+'NPV Calcs'!$D$14,G28373)</f>
        <v>595654</v>
      </c>
      <c r="K28373" s="176">
        <f>IF(OR(B28373="GAS",B28373="COL",B28373="LAN",B28373="RICE",B28373="LIVE"),H28373*About!$B$98,IF(OR(B28373="CROP",B28373="NAA"),H28373*About!$B$99,H28373))</f>
        <v>4.4678489530299999E-7</v>
      </c>
      <c r="L28373" s="136" t="str">
        <f>INDEX('EPA Tech to Policy Mapping'!$D:$D,MATCH('EPA Data'!F28373,'EPA Tech to Policy Mapping'!$C:$C,0))</f>
        <v>ngps - production methane capture</v>
      </c>
    </row>
    <row r="28374" spans="1:12" x14ac:dyDescent="0.35">
      <c r="A28374" s="177" t="s">
        <v>425</v>
      </c>
      <c r="B28374" s="177" t="s">
        <v>433</v>
      </c>
      <c r="C28374" s="177">
        <v>2050</v>
      </c>
      <c r="D28374" s="177" t="s">
        <v>215</v>
      </c>
      <c r="E28374" s="177" t="s">
        <v>216</v>
      </c>
      <c r="F28374" s="177" t="s">
        <v>460</v>
      </c>
      <c r="G28374" s="177">
        <v>893288</v>
      </c>
      <c r="H28374" s="177">
        <v>1.1188565986231E-3</v>
      </c>
      <c r="I28374" s="136" t="b">
        <f>OR(L28374='PERAC-ngpPrcsTnD-mthncptr'!$B$1,L28374='PERAC-ngpPrcsTnD-mthncptr'!$C$1,L28374='PERAC-ngpPrcsTnD-mthncptr'!$D$1)</f>
        <v>0</v>
      </c>
      <c r="J28374" s="136">
        <f>IF(I28374=TRUE,G28374+'NPV Calcs'!$D$14,G28374)</f>
        <v>893288</v>
      </c>
      <c r="K28374" s="176">
        <f>IF(OR(B28374="GAS",B28374="COL",B28374="LAN",B28374="RICE",B28374="LIVE"),H28374*About!$B$98,IF(OR(B28374="CROP",B28374="NAA"),H28374*About!$B$99,H28374))</f>
        <v>1.1188565986231E-3</v>
      </c>
      <c r="L28374" s="136" t="str">
        <f>INDEX('EPA Tech to Policy Mapping'!$D:$D,MATCH('EPA Data'!F28374,'EPA Tech to Policy Mapping'!$C:$C,0))</f>
        <v>ngps - production methane capture</v>
      </c>
    </row>
    <row r="28375" spans="1:12" x14ac:dyDescent="0.35">
      <c r="A28375" s="177" t="s">
        <v>425</v>
      </c>
      <c r="B28375" s="177" t="s">
        <v>433</v>
      </c>
      <c r="C28375" s="177">
        <v>2050</v>
      </c>
      <c r="D28375" s="177" t="s">
        <v>215</v>
      </c>
      <c r="E28375" s="177" t="s">
        <v>216</v>
      </c>
      <c r="F28375" s="177" t="s">
        <v>448</v>
      </c>
      <c r="G28375" s="177">
        <v>1865205</v>
      </c>
      <c r="H28375" s="177">
        <v>3.2008156995289998E-4</v>
      </c>
      <c r="I28375" s="136" t="b">
        <f>OR(L28375='PERAC-ngpPrcsTnD-mthncptr'!$B$1,L28375='PERAC-ngpPrcsTnD-mthncptr'!$C$1,L28375='PERAC-ngpPrcsTnD-mthncptr'!$D$1)</f>
        <v>0</v>
      </c>
      <c r="J28375" s="136">
        <f>IF(I28375=TRUE,G28375+'NPV Calcs'!$D$14,G28375)</f>
        <v>1865205</v>
      </c>
      <c r="K28375" s="176">
        <f>IF(OR(B28375="GAS",B28375="COL",B28375="LAN",B28375="RICE",B28375="LIVE"),H28375*About!$B$98,IF(OR(B28375="CROP",B28375="NAA"),H28375*About!$B$99,H28375))</f>
        <v>3.2008156995289998E-4</v>
      </c>
      <c r="L28375" s="136" t="str">
        <f>INDEX('EPA Tech to Policy Mapping'!$D:$D,MATCH('EPA Data'!F28375,'EPA Tech to Policy Mapping'!$C:$C,0))</f>
        <v>ngps - production methane capture</v>
      </c>
    </row>
    <row r="28376" spans="1:12" x14ac:dyDescent="0.35">
      <c r="A28376" s="177" t="s">
        <v>425</v>
      </c>
      <c r="B28376" s="177" t="s">
        <v>433</v>
      </c>
      <c r="C28376" s="177">
        <v>2050</v>
      </c>
      <c r="D28376" s="177" t="s">
        <v>215</v>
      </c>
      <c r="E28376" s="177" t="s">
        <v>216</v>
      </c>
      <c r="F28376" s="177" t="s">
        <v>456</v>
      </c>
      <c r="G28376" s="177">
        <v>2330255</v>
      </c>
      <c r="H28376" s="1">
        <v>2.0049394322500001E-7</v>
      </c>
      <c r="I28376" s="136" t="b">
        <f>OR(L28376='PERAC-ngpPrcsTnD-mthncptr'!$B$1,L28376='PERAC-ngpPrcsTnD-mthncptr'!$C$1,L28376='PERAC-ngpPrcsTnD-mthncptr'!$D$1)</f>
        <v>0</v>
      </c>
      <c r="J28376" s="136">
        <f>IF(I28376=TRUE,G28376+'NPV Calcs'!$D$14,G28376)</f>
        <v>2330255</v>
      </c>
      <c r="K28376" s="176">
        <f>IF(OR(B28376="GAS",B28376="COL",B28376="LAN",B28376="RICE",B28376="LIVE"),H28376*About!$B$98,IF(OR(B28376="CROP",B28376="NAA"),H28376*About!$B$99,H28376))</f>
        <v>2.0049394322500001E-7</v>
      </c>
      <c r="L28376" s="136" t="str">
        <f>INDEX('EPA Tech to Policy Mapping'!$D:$D,MATCH('EPA Data'!F28376,'EPA Tech to Policy Mapping'!$C:$C,0))</f>
        <v>ngps - production methane capture</v>
      </c>
    </row>
    <row r="28377" spans="1:12" x14ac:dyDescent="0.35">
      <c r="A28377" s="177" t="s">
        <v>425</v>
      </c>
      <c r="B28377" s="177" t="s">
        <v>433</v>
      </c>
      <c r="C28377" s="177">
        <v>2050</v>
      </c>
      <c r="D28377" s="177" t="s">
        <v>215</v>
      </c>
      <c r="E28377" s="177" t="s">
        <v>216</v>
      </c>
      <c r="F28377" s="177" t="s">
        <v>456</v>
      </c>
      <c r="G28377" s="177">
        <v>2330346</v>
      </c>
      <c r="H28377" s="1">
        <v>4.81319318624E-7</v>
      </c>
      <c r="I28377" s="136" t="b">
        <f>OR(L28377='PERAC-ngpPrcsTnD-mthncptr'!$B$1,L28377='PERAC-ngpPrcsTnD-mthncptr'!$C$1,L28377='PERAC-ngpPrcsTnD-mthncptr'!$D$1)</f>
        <v>0</v>
      </c>
      <c r="J28377" s="136">
        <f>IF(I28377=TRUE,G28377+'NPV Calcs'!$D$14,G28377)</f>
        <v>2330346</v>
      </c>
      <c r="K28377" s="176">
        <f>IF(OR(B28377="GAS",B28377="COL",B28377="LAN",B28377="RICE",B28377="LIVE"),H28377*About!$B$98,IF(OR(B28377="CROP",B28377="NAA"),H28377*About!$B$99,H28377))</f>
        <v>4.81319318624E-7</v>
      </c>
      <c r="L28377" s="136" t="str">
        <f>INDEX('EPA Tech to Policy Mapping'!$D:$D,MATCH('EPA Data'!F28377,'EPA Tech to Policy Mapping'!$C:$C,0))</f>
        <v>ngps - production methane capture</v>
      </c>
    </row>
    <row r="28378" spans="1:12" x14ac:dyDescent="0.35">
      <c r="A28378" s="177" t="s">
        <v>425</v>
      </c>
      <c r="B28378" s="177" t="s">
        <v>433</v>
      </c>
      <c r="C28378" s="177">
        <v>2050</v>
      </c>
      <c r="D28378" s="177" t="s">
        <v>215</v>
      </c>
      <c r="E28378" s="177" t="s">
        <v>216</v>
      </c>
      <c r="F28378" s="177" t="s">
        <v>453</v>
      </c>
      <c r="G28378" s="177">
        <v>4929360</v>
      </c>
      <c r="H28378" s="1">
        <v>1.0881843763899999E-6</v>
      </c>
      <c r="I28378" s="136" t="b">
        <f>OR(L28378='PERAC-ngpPrcsTnD-mthncptr'!$B$1,L28378='PERAC-ngpPrcsTnD-mthncptr'!$C$1,L28378='PERAC-ngpPrcsTnD-mthncptr'!$D$1)</f>
        <v>0</v>
      </c>
      <c r="J28378" s="136">
        <f>IF(I28378=TRUE,G28378+'NPV Calcs'!$D$14,G28378)</f>
        <v>4929360</v>
      </c>
      <c r="K28378" s="176">
        <f>IF(OR(B28378="GAS",B28378="COL",B28378="LAN",B28378="RICE",B28378="LIVE"),H28378*About!$B$98,IF(OR(B28378="CROP",B28378="NAA"),H28378*About!$B$99,H28378))</f>
        <v>1.0881843763899999E-6</v>
      </c>
      <c r="L28378" s="136" t="str">
        <f>INDEX('EPA Tech to Policy Mapping'!$D:$D,MATCH('EPA Data'!F28378,'EPA Tech to Policy Mapping'!$C:$C,0))</f>
        <v>ngps - production methane capture</v>
      </c>
    </row>
    <row r="28379" spans="1:12" x14ac:dyDescent="0.35">
      <c r="A28379" s="177" t="s">
        <v>425</v>
      </c>
      <c r="B28379" s="177" t="s">
        <v>433</v>
      </c>
      <c r="C28379" s="177">
        <v>2050</v>
      </c>
      <c r="D28379" s="177" t="s">
        <v>215</v>
      </c>
      <c r="E28379" s="177" t="s">
        <v>216</v>
      </c>
      <c r="F28379" s="177" t="s">
        <v>453</v>
      </c>
      <c r="G28379" s="177">
        <v>5917471</v>
      </c>
      <c r="H28379" s="1">
        <v>7.2545623197599999E-7</v>
      </c>
      <c r="I28379" s="136" t="b">
        <f>OR(L28379='PERAC-ngpPrcsTnD-mthncptr'!$B$1,L28379='PERAC-ngpPrcsTnD-mthncptr'!$C$1,L28379='PERAC-ngpPrcsTnD-mthncptr'!$D$1)</f>
        <v>0</v>
      </c>
      <c r="J28379" s="136">
        <f>IF(I28379=TRUE,G28379+'NPV Calcs'!$D$14,G28379)</f>
        <v>5917471</v>
      </c>
      <c r="K28379" s="176">
        <f>IF(OR(B28379="GAS",B28379="COL",B28379="LAN",B28379="RICE",B28379="LIVE"),H28379*About!$B$98,IF(OR(B28379="CROP",B28379="NAA"),H28379*About!$B$99,H28379))</f>
        <v>7.2545623197599999E-7</v>
      </c>
      <c r="L28379" s="136" t="str">
        <f>INDEX('EPA Tech to Policy Mapping'!$D:$D,MATCH('EPA Data'!F28379,'EPA Tech to Policy Mapping'!$C:$C,0))</f>
        <v>ngps - production methane capture</v>
      </c>
    </row>
    <row r="28380" spans="1:12" x14ac:dyDescent="0.35">
      <c r="A28380" s="177" t="s">
        <v>425</v>
      </c>
      <c r="B28380" s="177" t="s">
        <v>433</v>
      </c>
      <c r="C28380" s="177">
        <v>2050</v>
      </c>
      <c r="D28380" s="177" t="s">
        <v>215</v>
      </c>
      <c r="E28380" s="177" t="s">
        <v>216</v>
      </c>
      <c r="F28380" s="177" t="s">
        <v>453</v>
      </c>
      <c r="G28380" s="177">
        <v>7153652</v>
      </c>
      <c r="H28380" s="1">
        <v>1.20909376733E-7</v>
      </c>
      <c r="I28380" s="136" t="b">
        <f>OR(L28380='PERAC-ngpPrcsTnD-mthncptr'!$B$1,L28380='PERAC-ngpPrcsTnD-mthncptr'!$C$1,L28380='PERAC-ngpPrcsTnD-mthncptr'!$D$1)</f>
        <v>0</v>
      </c>
      <c r="J28380" s="136">
        <f>IF(I28380=TRUE,G28380+'NPV Calcs'!$D$14,G28380)</f>
        <v>7153652</v>
      </c>
      <c r="K28380" s="176">
        <f>IF(OR(B28380="GAS",B28380="COL",B28380="LAN",B28380="RICE",B28380="LIVE"),H28380*About!$B$98,IF(OR(B28380="CROP",B28380="NAA"),H28380*About!$B$99,H28380))</f>
        <v>1.20909376733E-7</v>
      </c>
      <c r="L28380" s="136" t="str">
        <f>INDEX('EPA Tech to Policy Mapping'!$D:$D,MATCH('EPA Data'!F28380,'EPA Tech to Policy Mapping'!$C:$C,0))</f>
        <v>ngps - production methane capture</v>
      </c>
    </row>
    <row r="28381" spans="1:12" x14ac:dyDescent="0.35">
      <c r="A28381" s="177" t="s">
        <v>425</v>
      </c>
      <c r="B28381" s="177" t="s">
        <v>433</v>
      </c>
      <c r="C28381" s="177">
        <v>2050</v>
      </c>
      <c r="D28381" s="177" t="s">
        <v>291</v>
      </c>
      <c r="E28381" s="177" t="s">
        <v>292</v>
      </c>
      <c r="F28381" s="177" t="s">
        <v>434</v>
      </c>
      <c r="G28381" s="177">
        <v>-100000</v>
      </c>
      <c r="H28381" s="177">
        <v>0</v>
      </c>
      <c r="I28381" s="136" t="b">
        <f>OR(L28381='PERAC-ngpPrcsTnD-mthncptr'!$B$1,L28381='PERAC-ngpPrcsTnD-mthncptr'!$C$1,L28381='PERAC-ngpPrcsTnD-mthncptr'!$D$1)</f>
        <v>0</v>
      </c>
      <c r="J28381" s="136">
        <f>IF(I28381=TRUE,G28381+'NPV Calcs'!$D$14,G28381)</f>
        <v>-100000</v>
      </c>
      <c r="K28381" s="176">
        <f>IF(OR(B28381="GAS",B28381="COL",B28381="LAN",B28381="RICE",B28381="LIVE"),H28381*About!$B$98,IF(OR(B28381="CROP",B28381="NAA"),H28381*About!$B$99,H28381))</f>
        <v>0</v>
      </c>
      <c r="L28381" s="136" t="str">
        <f>INDEX('EPA Tech to Policy Mapping'!$D:$D,MATCH('EPA Data'!F28381,'EPA Tech to Policy Mapping'!$C:$C,0))</f>
        <v>ngps - production methane capture</v>
      </c>
    </row>
    <row r="28382" spans="1:12" x14ac:dyDescent="0.35">
      <c r="A28382" s="177" t="s">
        <v>425</v>
      </c>
      <c r="B28382" s="177" t="s">
        <v>433</v>
      </c>
      <c r="C28382" s="177">
        <v>2050</v>
      </c>
      <c r="D28382" s="177" t="s">
        <v>291</v>
      </c>
      <c r="E28382" s="177" t="s">
        <v>292</v>
      </c>
      <c r="F28382" s="177" t="s">
        <v>434</v>
      </c>
      <c r="G28382" s="177">
        <v>-282</v>
      </c>
      <c r="H28382" s="177">
        <v>1.3080788776277999E-3</v>
      </c>
      <c r="I28382" s="136" t="b">
        <f>OR(L28382='PERAC-ngpPrcsTnD-mthncptr'!$B$1,L28382='PERAC-ngpPrcsTnD-mthncptr'!$C$1,L28382='PERAC-ngpPrcsTnD-mthncptr'!$D$1)</f>
        <v>0</v>
      </c>
      <c r="J28382" s="136">
        <f>IF(I28382=TRUE,G28382+'NPV Calcs'!$D$14,G28382)</f>
        <v>-282</v>
      </c>
      <c r="K28382" s="176">
        <f>IF(OR(B28382="GAS",B28382="COL",B28382="LAN",B28382="RICE",B28382="LIVE"),H28382*About!$B$98,IF(OR(B28382="CROP",B28382="NAA"),H28382*About!$B$99,H28382))</f>
        <v>1.3080788776277999E-3</v>
      </c>
      <c r="L28382" s="136" t="str">
        <f>INDEX('EPA Tech to Policy Mapping'!$D:$D,MATCH('EPA Data'!F28382,'EPA Tech to Policy Mapping'!$C:$C,0))</f>
        <v>ngps - production methane capture</v>
      </c>
    </row>
    <row r="28383" spans="1:12" x14ac:dyDescent="0.35">
      <c r="A28383" s="177" t="s">
        <v>425</v>
      </c>
      <c r="B28383" s="177" t="s">
        <v>433</v>
      </c>
      <c r="C28383" s="177">
        <v>2050</v>
      </c>
      <c r="D28383" s="177" t="s">
        <v>291</v>
      </c>
      <c r="E28383" s="177" t="s">
        <v>292</v>
      </c>
      <c r="F28383" s="177" t="s">
        <v>434</v>
      </c>
      <c r="G28383" s="177">
        <v>-282</v>
      </c>
      <c r="H28383" s="177">
        <v>0</v>
      </c>
      <c r="I28383" s="136" t="b">
        <f>OR(L28383='PERAC-ngpPrcsTnD-mthncptr'!$B$1,L28383='PERAC-ngpPrcsTnD-mthncptr'!$C$1,L28383='PERAC-ngpPrcsTnD-mthncptr'!$D$1)</f>
        <v>0</v>
      </c>
      <c r="J28383" s="136">
        <f>IF(I28383=TRUE,G28383+'NPV Calcs'!$D$14,G28383)</f>
        <v>-282</v>
      </c>
      <c r="K28383" s="176">
        <f>IF(OR(B28383="GAS",B28383="COL",B28383="LAN",B28383="RICE",B28383="LIVE"),H28383*About!$B$98,IF(OR(B28383="CROP",B28383="NAA"),H28383*About!$B$99,H28383))</f>
        <v>0</v>
      </c>
      <c r="L28383" s="136" t="str">
        <f>INDEX('EPA Tech to Policy Mapping'!$D:$D,MATCH('EPA Data'!F28383,'EPA Tech to Policy Mapping'!$C:$C,0))</f>
        <v>ngps - production methane capture</v>
      </c>
    </row>
    <row r="28384" spans="1:12" x14ac:dyDescent="0.35">
      <c r="A28384" s="177" t="s">
        <v>425</v>
      </c>
      <c r="B28384" s="177" t="s">
        <v>433</v>
      </c>
      <c r="C28384" s="177">
        <v>2050</v>
      </c>
      <c r="D28384" s="177" t="s">
        <v>291</v>
      </c>
      <c r="E28384" s="177" t="s">
        <v>292</v>
      </c>
      <c r="F28384" s="177" t="s">
        <v>438</v>
      </c>
      <c r="G28384" s="177">
        <v>-25</v>
      </c>
      <c r="H28384" s="177">
        <v>1.0663377452099999E-5</v>
      </c>
      <c r="I28384" s="136" t="b">
        <f>OR(L28384='PERAC-ngpPrcsTnD-mthncptr'!$B$1,L28384='PERAC-ngpPrcsTnD-mthncptr'!$C$1,L28384='PERAC-ngpPrcsTnD-mthncptr'!$D$1)</f>
        <v>0</v>
      </c>
      <c r="J28384" s="136">
        <f>IF(I28384=TRUE,G28384+'NPV Calcs'!$D$14,G28384)</f>
        <v>-25</v>
      </c>
      <c r="K28384" s="176">
        <f>IF(OR(B28384="GAS",B28384="COL",B28384="LAN",B28384="RICE",B28384="LIVE"),H28384*About!$B$98,IF(OR(B28384="CROP",B28384="NAA"),H28384*About!$B$99,H28384))</f>
        <v>1.0663377452099999E-5</v>
      </c>
      <c r="L28384" s="136" t="str">
        <f>INDEX('EPA Tech to Policy Mapping'!$D:$D,MATCH('EPA Data'!F28384,'EPA Tech to Policy Mapping'!$C:$C,0))</f>
        <v>ngps - production methane capture</v>
      </c>
    </row>
    <row r="28385" spans="1:12" x14ac:dyDescent="0.35">
      <c r="A28385" s="177" t="s">
        <v>425</v>
      </c>
      <c r="B28385" s="177" t="s">
        <v>433</v>
      </c>
      <c r="C28385" s="177">
        <v>2050</v>
      </c>
      <c r="D28385" s="177" t="s">
        <v>291</v>
      </c>
      <c r="E28385" s="177" t="s">
        <v>292</v>
      </c>
      <c r="F28385" s="177" t="s">
        <v>457</v>
      </c>
      <c r="G28385" s="177">
        <v>-25</v>
      </c>
      <c r="H28385" s="177">
        <v>9.9924649548483995E-3</v>
      </c>
      <c r="I28385" s="136" t="b">
        <f>OR(L28385='PERAC-ngpPrcsTnD-mthncptr'!$B$1,L28385='PERAC-ngpPrcsTnD-mthncptr'!$C$1,L28385='PERAC-ngpPrcsTnD-mthncptr'!$D$1)</f>
        <v>0</v>
      </c>
      <c r="J28385" s="136">
        <f>IF(I28385=TRUE,G28385+'NPV Calcs'!$D$14,G28385)</f>
        <v>-25</v>
      </c>
      <c r="K28385" s="176">
        <f>IF(OR(B28385="GAS",B28385="COL",B28385="LAN",B28385="RICE",B28385="LIVE"),H28385*About!$B$98,IF(OR(B28385="CROP",B28385="NAA"),H28385*About!$B$99,H28385))</f>
        <v>9.9924649548483995E-3</v>
      </c>
      <c r="L28385" s="136" t="str">
        <f>INDEX('EPA Tech to Policy Mapping'!$D:$D,MATCH('EPA Data'!F28385,'EPA Tech to Policy Mapping'!$C:$C,0))</f>
        <v>ngps - production methane capture</v>
      </c>
    </row>
    <row r="28386" spans="1:12" x14ac:dyDescent="0.35">
      <c r="A28386" s="177" t="s">
        <v>425</v>
      </c>
      <c r="B28386" s="177" t="s">
        <v>433</v>
      </c>
      <c r="C28386" s="177">
        <v>2050</v>
      </c>
      <c r="D28386" s="177" t="s">
        <v>291</v>
      </c>
      <c r="E28386" s="177" t="s">
        <v>292</v>
      </c>
      <c r="F28386" s="177" t="s">
        <v>435</v>
      </c>
      <c r="G28386" s="177">
        <v>-25</v>
      </c>
      <c r="H28386" s="177">
        <v>9.1141770826650001E-4</v>
      </c>
      <c r="I28386" s="136" t="b">
        <f>OR(L28386='PERAC-ngpPrcsTnD-mthncptr'!$B$1,L28386='PERAC-ngpPrcsTnD-mthncptr'!$C$1,L28386='PERAC-ngpPrcsTnD-mthncptr'!$D$1)</f>
        <v>0</v>
      </c>
      <c r="J28386" s="136">
        <f>IF(I28386=TRUE,G28386+'NPV Calcs'!$D$14,G28386)</f>
        <v>-25</v>
      </c>
      <c r="K28386" s="176">
        <f>IF(OR(B28386="GAS",B28386="COL",B28386="LAN",B28386="RICE",B28386="LIVE"),H28386*About!$B$98,IF(OR(B28386="CROP",B28386="NAA"),H28386*About!$B$99,H28386))</f>
        <v>9.1141770826650001E-4</v>
      </c>
      <c r="L28386" s="136" t="str">
        <f>INDEX('EPA Tech to Policy Mapping'!$D:$D,MATCH('EPA Data'!F28386,'EPA Tech to Policy Mapping'!$C:$C,0))</f>
        <v>ngps - production methane capture</v>
      </c>
    </row>
    <row r="28387" spans="1:12" x14ac:dyDescent="0.35">
      <c r="A28387" s="177" t="s">
        <v>425</v>
      </c>
      <c r="B28387" s="177" t="s">
        <v>433</v>
      </c>
      <c r="C28387" s="177">
        <v>2050</v>
      </c>
      <c r="D28387" s="177" t="s">
        <v>291</v>
      </c>
      <c r="E28387" s="177" t="s">
        <v>292</v>
      </c>
      <c r="F28387" s="177" t="s">
        <v>436</v>
      </c>
      <c r="G28387" s="177">
        <v>-24</v>
      </c>
      <c r="H28387" s="177">
        <v>2.1738622337579699E-2</v>
      </c>
      <c r="I28387" s="136" t="b">
        <f>OR(L28387='PERAC-ngpPrcsTnD-mthncptr'!$B$1,L28387='PERAC-ngpPrcsTnD-mthncptr'!$C$1,L28387='PERAC-ngpPrcsTnD-mthncptr'!$D$1)</f>
        <v>1</v>
      </c>
      <c r="J28387" s="136">
        <f>IF(I28387=TRUE,G28387+'NPV Calcs'!$D$14,G28387)</f>
        <v>-15.938532037557049</v>
      </c>
      <c r="K28387" s="176">
        <f>IF(OR(B28387="GAS",B28387="COL",B28387="LAN",B28387="RICE",B28387="LIVE"),H28387*About!$B$98,IF(OR(B28387="CROP",B28387="NAA"),H28387*About!$B$99,H28387))</f>
        <v>2.1738622337579699E-2</v>
      </c>
      <c r="L28387" s="136" t="str">
        <f>INDEX('EPA Tech to Policy Mapping'!$D:$D,MATCH('EPA Data'!F28387,'EPA Tech to Policy Mapping'!$C:$C,0))</f>
        <v>ngps - T&amp;D methane capture</v>
      </c>
    </row>
    <row r="28388" spans="1:12" x14ac:dyDescent="0.35">
      <c r="A28388" s="177" t="s">
        <v>425</v>
      </c>
      <c r="B28388" s="177" t="s">
        <v>433</v>
      </c>
      <c r="C28388" s="177">
        <v>2050</v>
      </c>
      <c r="D28388" s="177" t="s">
        <v>291</v>
      </c>
      <c r="E28388" s="177" t="s">
        <v>292</v>
      </c>
      <c r="F28388" s="177" t="s">
        <v>457</v>
      </c>
      <c r="G28388" s="177">
        <v>-24</v>
      </c>
      <c r="H28388" s="177">
        <v>4.3376989197E-5</v>
      </c>
      <c r="I28388" s="136" t="b">
        <f>OR(L28388='PERAC-ngpPrcsTnD-mthncptr'!$B$1,L28388='PERAC-ngpPrcsTnD-mthncptr'!$C$1,L28388='PERAC-ngpPrcsTnD-mthncptr'!$D$1)</f>
        <v>0</v>
      </c>
      <c r="J28388" s="136">
        <f>IF(I28388=TRUE,G28388+'NPV Calcs'!$D$14,G28388)</f>
        <v>-24</v>
      </c>
      <c r="K28388" s="176">
        <f>IF(OR(B28388="GAS",B28388="COL",B28388="LAN",B28388="RICE",B28388="LIVE"),H28388*About!$B$98,IF(OR(B28388="CROP",B28388="NAA"),H28388*About!$B$99,H28388))</f>
        <v>4.3376989197E-5</v>
      </c>
      <c r="L28388" s="136" t="str">
        <f>INDEX('EPA Tech to Policy Mapping'!$D:$D,MATCH('EPA Data'!F28388,'EPA Tech to Policy Mapping'!$C:$C,0))</f>
        <v>ngps - production methane capture</v>
      </c>
    </row>
    <row r="28389" spans="1:12" x14ac:dyDescent="0.35">
      <c r="A28389" s="177" t="s">
        <v>425</v>
      </c>
      <c r="B28389" s="177" t="s">
        <v>433</v>
      </c>
      <c r="C28389" s="177">
        <v>2050</v>
      </c>
      <c r="D28389" s="177" t="s">
        <v>291</v>
      </c>
      <c r="E28389" s="177" t="s">
        <v>292</v>
      </c>
      <c r="F28389" s="177" t="s">
        <v>457</v>
      </c>
      <c r="G28389" s="177">
        <v>-23</v>
      </c>
      <c r="H28389" s="177">
        <v>5.0801926827262001E-3</v>
      </c>
      <c r="I28389" s="136" t="b">
        <f>OR(L28389='PERAC-ngpPrcsTnD-mthncptr'!$B$1,L28389='PERAC-ngpPrcsTnD-mthncptr'!$C$1,L28389='PERAC-ngpPrcsTnD-mthncptr'!$D$1)</f>
        <v>0</v>
      </c>
      <c r="J28389" s="136">
        <f>IF(I28389=TRUE,G28389+'NPV Calcs'!$D$14,G28389)</f>
        <v>-23</v>
      </c>
      <c r="K28389" s="176">
        <f>IF(OR(B28389="GAS",B28389="COL",B28389="LAN",B28389="RICE",B28389="LIVE"),H28389*About!$B$98,IF(OR(B28389="CROP",B28389="NAA"),H28389*About!$B$99,H28389))</f>
        <v>5.0801926827262001E-3</v>
      </c>
      <c r="L28389" s="136" t="str">
        <f>INDEX('EPA Tech to Policy Mapping'!$D:$D,MATCH('EPA Data'!F28389,'EPA Tech to Policy Mapping'!$C:$C,0))</f>
        <v>ngps - production methane capture</v>
      </c>
    </row>
    <row r="28390" spans="1:12" x14ac:dyDescent="0.35">
      <c r="A28390" s="177" t="s">
        <v>425</v>
      </c>
      <c r="B28390" s="177" t="s">
        <v>433</v>
      </c>
      <c r="C28390" s="177">
        <v>2050</v>
      </c>
      <c r="D28390" s="177" t="s">
        <v>291</v>
      </c>
      <c r="E28390" s="177" t="s">
        <v>292</v>
      </c>
      <c r="F28390" s="177" t="s">
        <v>457</v>
      </c>
      <c r="G28390" s="177">
        <v>-22</v>
      </c>
      <c r="H28390" s="177">
        <v>3.1135855351699997E-5</v>
      </c>
      <c r="I28390" s="136" t="b">
        <f>OR(L28390='PERAC-ngpPrcsTnD-mthncptr'!$B$1,L28390='PERAC-ngpPrcsTnD-mthncptr'!$C$1,L28390='PERAC-ngpPrcsTnD-mthncptr'!$D$1)</f>
        <v>0</v>
      </c>
      <c r="J28390" s="136">
        <f>IF(I28390=TRUE,G28390+'NPV Calcs'!$D$14,G28390)</f>
        <v>-22</v>
      </c>
      <c r="K28390" s="176">
        <f>IF(OR(B28390="GAS",B28390="COL",B28390="LAN",B28390="RICE",B28390="LIVE"),H28390*About!$B$98,IF(OR(B28390="CROP",B28390="NAA"),H28390*About!$B$99,H28390))</f>
        <v>3.1135855351699997E-5</v>
      </c>
      <c r="L28390" s="136" t="str">
        <f>INDEX('EPA Tech to Policy Mapping'!$D:$D,MATCH('EPA Data'!F28390,'EPA Tech to Policy Mapping'!$C:$C,0))</f>
        <v>ngps - production methane capture</v>
      </c>
    </row>
    <row r="28391" spans="1:12" x14ac:dyDescent="0.35">
      <c r="A28391" s="177" t="s">
        <v>425</v>
      </c>
      <c r="B28391" s="177" t="s">
        <v>433</v>
      </c>
      <c r="C28391" s="177">
        <v>2050</v>
      </c>
      <c r="D28391" s="177" t="s">
        <v>291</v>
      </c>
      <c r="E28391" s="177" t="s">
        <v>292</v>
      </c>
      <c r="F28391" s="177" t="s">
        <v>436</v>
      </c>
      <c r="G28391" s="177">
        <v>-22</v>
      </c>
      <c r="H28391" s="177">
        <v>0.21990294754505099</v>
      </c>
      <c r="I28391" s="136" t="b">
        <f>OR(L28391='PERAC-ngpPrcsTnD-mthncptr'!$B$1,L28391='PERAC-ngpPrcsTnD-mthncptr'!$C$1,L28391='PERAC-ngpPrcsTnD-mthncptr'!$D$1)</f>
        <v>1</v>
      </c>
      <c r="J28391" s="136">
        <f>IF(I28391=TRUE,G28391+'NPV Calcs'!$D$14,G28391)</f>
        <v>-13.938532037557049</v>
      </c>
      <c r="K28391" s="176">
        <f>IF(OR(B28391="GAS",B28391="COL",B28391="LAN",B28391="RICE",B28391="LIVE"),H28391*About!$B$98,IF(OR(B28391="CROP",B28391="NAA"),H28391*About!$B$99,H28391))</f>
        <v>0.21990294754505099</v>
      </c>
      <c r="L28391" s="136" t="str">
        <f>INDEX('EPA Tech to Policy Mapping'!$D:$D,MATCH('EPA Data'!F28391,'EPA Tech to Policy Mapping'!$C:$C,0))</f>
        <v>ngps - T&amp;D methane capture</v>
      </c>
    </row>
    <row r="28392" spans="1:12" x14ac:dyDescent="0.35">
      <c r="A28392" s="177" t="s">
        <v>425</v>
      </c>
      <c r="B28392" s="177" t="s">
        <v>433</v>
      </c>
      <c r="C28392" s="177">
        <v>2050</v>
      </c>
      <c r="D28392" s="177" t="s">
        <v>291</v>
      </c>
      <c r="E28392" s="177" t="s">
        <v>292</v>
      </c>
      <c r="F28392" s="177" t="s">
        <v>457</v>
      </c>
      <c r="G28392" s="177">
        <v>-21</v>
      </c>
      <c r="H28392" s="177">
        <v>1.9047934983999998E-5</v>
      </c>
      <c r="I28392" s="136" t="b">
        <f>OR(L28392='PERAC-ngpPrcsTnD-mthncptr'!$B$1,L28392='PERAC-ngpPrcsTnD-mthncptr'!$C$1,L28392='PERAC-ngpPrcsTnD-mthncptr'!$D$1)</f>
        <v>0</v>
      </c>
      <c r="J28392" s="136">
        <f>IF(I28392=TRUE,G28392+'NPV Calcs'!$D$14,G28392)</f>
        <v>-21</v>
      </c>
      <c r="K28392" s="176">
        <f>IF(OR(B28392="GAS",B28392="COL",B28392="LAN",B28392="RICE",B28392="LIVE"),H28392*About!$B$98,IF(OR(B28392="CROP",B28392="NAA"),H28392*About!$B$99,H28392))</f>
        <v>1.9047934983999998E-5</v>
      </c>
      <c r="L28392" s="136" t="str">
        <f>INDEX('EPA Tech to Policy Mapping'!$D:$D,MATCH('EPA Data'!F28392,'EPA Tech to Policy Mapping'!$C:$C,0))</f>
        <v>ngps - production methane capture</v>
      </c>
    </row>
    <row r="28393" spans="1:12" x14ac:dyDescent="0.35">
      <c r="A28393" s="177" t="s">
        <v>425</v>
      </c>
      <c r="B28393" s="177" t="s">
        <v>433</v>
      </c>
      <c r="C28393" s="177">
        <v>2050</v>
      </c>
      <c r="D28393" s="177" t="s">
        <v>291</v>
      </c>
      <c r="E28393" s="177" t="s">
        <v>292</v>
      </c>
      <c r="F28393" s="177" t="s">
        <v>436</v>
      </c>
      <c r="G28393" s="177">
        <v>-21</v>
      </c>
      <c r="H28393" s="177">
        <v>5.6973313912749004E-3</v>
      </c>
      <c r="I28393" s="136" t="b">
        <f>OR(L28393='PERAC-ngpPrcsTnD-mthncptr'!$B$1,L28393='PERAC-ngpPrcsTnD-mthncptr'!$C$1,L28393='PERAC-ngpPrcsTnD-mthncptr'!$D$1)</f>
        <v>1</v>
      </c>
      <c r="J28393" s="136">
        <f>IF(I28393=TRUE,G28393+'NPV Calcs'!$D$14,G28393)</f>
        <v>-12.938532037557049</v>
      </c>
      <c r="K28393" s="176">
        <f>IF(OR(B28393="GAS",B28393="COL",B28393="LAN",B28393="RICE",B28393="LIVE"),H28393*About!$B$98,IF(OR(B28393="CROP",B28393="NAA"),H28393*About!$B$99,H28393))</f>
        <v>5.6973313912749004E-3</v>
      </c>
      <c r="L28393" s="136" t="str">
        <f>INDEX('EPA Tech to Policy Mapping'!$D:$D,MATCH('EPA Data'!F28393,'EPA Tech to Policy Mapping'!$C:$C,0))</f>
        <v>ngps - T&amp;D methane capture</v>
      </c>
    </row>
    <row r="28394" spans="1:12" x14ac:dyDescent="0.35">
      <c r="A28394" s="177" t="s">
        <v>425</v>
      </c>
      <c r="B28394" s="177" t="s">
        <v>433</v>
      </c>
      <c r="C28394" s="177">
        <v>2050</v>
      </c>
      <c r="D28394" s="177" t="s">
        <v>291</v>
      </c>
      <c r="E28394" s="177" t="s">
        <v>292</v>
      </c>
      <c r="F28394" s="177" t="s">
        <v>437</v>
      </c>
      <c r="G28394" s="177">
        <v>-21</v>
      </c>
      <c r="H28394" s="177">
        <v>0.45614144392311501</v>
      </c>
      <c r="I28394" s="136" t="b">
        <f>OR(L28394='PERAC-ngpPrcsTnD-mthncptr'!$B$1,L28394='PERAC-ngpPrcsTnD-mthncptr'!$C$1,L28394='PERAC-ngpPrcsTnD-mthncptr'!$D$1)</f>
        <v>1</v>
      </c>
      <c r="J28394" s="136">
        <f>IF(I28394=TRUE,G28394+'NPV Calcs'!$D$14,G28394)</f>
        <v>-12.938532037557049</v>
      </c>
      <c r="K28394" s="176">
        <f>IF(OR(B28394="GAS",B28394="COL",B28394="LAN",B28394="RICE",B28394="LIVE"),H28394*About!$B$98,IF(OR(B28394="CROP",B28394="NAA"),H28394*About!$B$99,H28394))</f>
        <v>0.45614144392311501</v>
      </c>
      <c r="L28394" s="136" t="str">
        <f>INDEX('EPA Tech to Policy Mapping'!$D:$D,MATCH('EPA Data'!F28394,'EPA Tech to Policy Mapping'!$C:$C,0))</f>
        <v>ngps - processing methane capture</v>
      </c>
    </row>
    <row r="28395" spans="1:12" x14ac:dyDescent="0.35">
      <c r="A28395" s="177" t="s">
        <v>425</v>
      </c>
      <c r="B28395" s="177" t="s">
        <v>433</v>
      </c>
      <c r="C28395" s="177">
        <v>2050</v>
      </c>
      <c r="D28395" s="177" t="s">
        <v>291</v>
      </c>
      <c r="E28395" s="177" t="s">
        <v>292</v>
      </c>
      <c r="F28395" s="177" t="s">
        <v>457</v>
      </c>
      <c r="G28395" s="177">
        <v>-20</v>
      </c>
      <c r="H28395" s="1">
        <v>9.5239674919900008E-6</v>
      </c>
      <c r="I28395" s="136" t="b">
        <f>OR(L28395='PERAC-ngpPrcsTnD-mthncptr'!$B$1,L28395='PERAC-ngpPrcsTnD-mthncptr'!$C$1,L28395='PERAC-ngpPrcsTnD-mthncptr'!$D$1)</f>
        <v>0</v>
      </c>
      <c r="J28395" s="136">
        <f>IF(I28395=TRUE,G28395+'NPV Calcs'!$D$14,G28395)</f>
        <v>-20</v>
      </c>
      <c r="K28395" s="176">
        <f>IF(OR(B28395="GAS",B28395="COL",B28395="LAN",B28395="RICE",B28395="LIVE"),H28395*About!$B$98,IF(OR(B28395="CROP",B28395="NAA"),H28395*About!$B$99,H28395))</f>
        <v>9.5239674919900008E-6</v>
      </c>
      <c r="L28395" s="136" t="str">
        <f>INDEX('EPA Tech to Policy Mapping'!$D:$D,MATCH('EPA Data'!F28395,'EPA Tech to Policy Mapping'!$C:$C,0))</f>
        <v>ngps - production methane capture</v>
      </c>
    </row>
    <row r="28396" spans="1:12" x14ac:dyDescent="0.35">
      <c r="A28396" s="177" t="s">
        <v>425</v>
      </c>
      <c r="B28396" s="177" t="s">
        <v>433</v>
      </c>
      <c r="C28396" s="177">
        <v>2050</v>
      </c>
      <c r="D28396" s="177" t="s">
        <v>291</v>
      </c>
      <c r="E28396" s="177" t="s">
        <v>292</v>
      </c>
      <c r="F28396" s="177" t="s">
        <v>457</v>
      </c>
      <c r="G28396" s="177">
        <v>-19</v>
      </c>
      <c r="H28396" s="177">
        <v>7.5495330202101996E-3</v>
      </c>
      <c r="I28396" s="136" t="b">
        <f>OR(L28396='PERAC-ngpPrcsTnD-mthncptr'!$B$1,L28396='PERAC-ngpPrcsTnD-mthncptr'!$C$1,L28396='PERAC-ngpPrcsTnD-mthncptr'!$D$1)</f>
        <v>0</v>
      </c>
      <c r="J28396" s="136">
        <f>IF(I28396=TRUE,G28396+'NPV Calcs'!$D$14,G28396)</f>
        <v>-19</v>
      </c>
      <c r="K28396" s="176">
        <f>IF(OR(B28396="GAS",B28396="COL",B28396="LAN",B28396="RICE",B28396="LIVE"),H28396*About!$B$98,IF(OR(B28396="CROP",B28396="NAA"),H28396*About!$B$99,H28396))</f>
        <v>7.5495330202101996E-3</v>
      </c>
      <c r="L28396" s="136" t="str">
        <f>INDEX('EPA Tech to Policy Mapping'!$D:$D,MATCH('EPA Data'!F28396,'EPA Tech to Policy Mapping'!$C:$C,0))</f>
        <v>ngps - production methane capture</v>
      </c>
    </row>
    <row r="28397" spans="1:12" x14ac:dyDescent="0.35">
      <c r="A28397" s="177" t="s">
        <v>425</v>
      </c>
      <c r="B28397" s="177" t="s">
        <v>433</v>
      </c>
      <c r="C28397" s="177">
        <v>2050</v>
      </c>
      <c r="D28397" s="177" t="s">
        <v>291</v>
      </c>
      <c r="E28397" s="177" t="s">
        <v>292</v>
      </c>
      <c r="F28397" s="177" t="s">
        <v>442</v>
      </c>
      <c r="G28397" s="177">
        <v>-18</v>
      </c>
      <c r="H28397" s="177">
        <v>2.405767445453E-4</v>
      </c>
      <c r="I28397" s="136" t="b">
        <f>OR(L28397='PERAC-ngpPrcsTnD-mthncptr'!$B$1,L28397='PERAC-ngpPrcsTnD-mthncptr'!$C$1,L28397='PERAC-ngpPrcsTnD-mthncptr'!$D$1)</f>
        <v>0</v>
      </c>
      <c r="J28397" s="136">
        <f>IF(I28397=TRUE,G28397+'NPV Calcs'!$D$14,G28397)</f>
        <v>-18</v>
      </c>
      <c r="K28397" s="176">
        <f>IF(OR(B28397="GAS",B28397="COL",B28397="LAN",B28397="RICE",B28397="LIVE"),H28397*About!$B$98,IF(OR(B28397="CROP",B28397="NAA"),H28397*About!$B$99,H28397))</f>
        <v>2.405767445453E-4</v>
      </c>
      <c r="L28397" s="136" t="str">
        <f>INDEX('EPA Tech to Policy Mapping'!$D:$D,MATCH('EPA Data'!F28397,'EPA Tech to Policy Mapping'!$C:$C,0))</f>
        <v>ngps - production methane capture</v>
      </c>
    </row>
    <row r="28398" spans="1:12" x14ac:dyDescent="0.35">
      <c r="A28398" s="177" t="s">
        <v>425</v>
      </c>
      <c r="B28398" s="177" t="s">
        <v>433</v>
      </c>
      <c r="C28398" s="177">
        <v>2050</v>
      </c>
      <c r="D28398" s="177" t="s">
        <v>291</v>
      </c>
      <c r="E28398" s="177" t="s">
        <v>292</v>
      </c>
      <c r="F28398" s="177" t="s">
        <v>457</v>
      </c>
      <c r="G28398" s="177">
        <v>-18</v>
      </c>
      <c r="H28398" s="177">
        <v>3.8338073863999997E-5</v>
      </c>
      <c r="I28398" s="136" t="b">
        <f>OR(L28398='PERAC-ngpPrcsTnD-mthncptr'!$B$1,L28398='PERAC-ngpPrcsTnD-mthncptr'!$C$1,L28398='PERAC-ngpPrcsTnD-mthncptr'!$D$1)</f>
        <v>0</v>
      </c>
      <c r="J28398" s="136">
        <f>IF(I28398=TRUE,G28398+'NPV Calcs'!$D$14,G28398)</f>
        <v>-18</v>
      </c>
      <c r="K28398" s="176">
        <f>IF(OR(B28398="GAS",B28398="COL",B28398="LAN",B28398="RICE",B28398="LIVE"),H28398*About!$B$98,IF(OR(B28398="CROP",B28398="NAA"),H28398*About!$B$99,H28398))</f>
        <v>3.8338073863999997E-5</v>
      </c>
      <c r="L28398" s="136" t="str">
        <f>INDEX('EPA Tech to Policy Mapping'!$D:$D,MATCH('EPA Data'!F28398,'EPA Tech to Policy Mapping'!$C:$C,0))</f>
        <v>ngps - production methane capture</v>
      </c>
    </row>
    <row r="28399" spans="1:12" x14ac:dyDescent="0.35">
      <c r="A28399" s="177" t="s">
        <v>425</v>
      </c>
      <c r="B28399" s="177" t="s">
        <v>433</v>
      </c>
      <c r="C28399" s="177">
        <v>2050</v>
      </c>
      <c r="D28399" s="177" t="s">
        <v>291</v>
      </c>
      <c r="E28399" s="177" t="s">
        <v>292</v>
      </c>
      <c r="F28399" s="177" t="s">
        <v>435</v>
      </c>
      <c r="G28399" s="177">
        <v>-18</v>
      </c>
      <c r="H28399" s="177">
        <v>5.8690278092399998E-4</v>
      </c>
      <c r="I28399" s="136" t="b">
        <f>OR(L28399='PERAC-ngpPrcsTnD-mthncptr'!$B$1,L28399='PERAC-ngpPrcsTnD-mthncptr'!$C$1,L28399='PERAC-ngpPrcsTnD-mthncptr'!$D$1)</f>
        <v>0</v>
      </c>
      <c r="J28399" s="136">
        <f>IF(I28399=TRUE,G28399+'NPV Calcs'!$D$14,G28399)</f>
        <v>-18</v>
      </c>
      <c r="K28399" s="176">
        <f>IF(OR(B28399="GAS",B28399="COL",B28399="LAN",B28399="RICE",B28399="LIVE"),H28399*About!$B$98,IF(OR(B28399="CROP",B28399="NAA"),H28399*About!$B$99,H28399))</f>
        <v>5.8690278092399998E-4</v>
      </c>
      <c r="L28399" s="136" t="str">
        <f>INDEX('EPA Tech to Policy Mapping'!$D:$D,MATCH('EPA Data'!F28399,'EPA Tech to Policy Mapping'!$C:$C,0))</f>
        <v>ngps - production methane capture</v>
      </c>
    </row>
    <row r="28400" spans="1:12" x14ac:dyDescent="0.35">
      <c r="A28400" s="177" t="s">
        <v>425</v>
      </c>
      <c r="B28400" s="177" t="s">
        <v>433</v>
      </c>
      <c r="C28400" s="177">
        <v>2050</v>
      </c>
      <c r="D28400" s="177" t="s">
        <v>291</v>
      </c>
      <c r="E28400" s="177" t="s">
        <v>292</v>
      </c>
      <c r="F28400" s="177" t="s">
        <v>457</v>
      </c>
      <c r="G28400" s="177">
        <v>-17</v>
      </c>
      <c r="H28400" s="177">
        <v>1.0550456863700001E-5</v>
      </c>
      <c r="I28400" s="136" t="b">
        <f>OR(L28400='PERAC-ngpPrcsTnD-mthncptr'!$B$1,L28400='PERAC-ngpPrcsTnD-mthncptr'!$C$1,L28400='PERAC-ngpPrcsTnD-mthncptr'!$D$1)</f>
        <v>0</v>
      </c>
      <c r="J28400" s="136">
        <f>IF(I28400=TRUE,G28400+'NPV Calcs'!$D$14,G28400)</f>
        <v>-17</v>
      </c>
      <c r="K28400" s="176">
        <f>IF(OR(B28400="GAS",B28400="COL",B28400="LAN",B28400="RICE",B28400="LIVE"),H28400*About!$B$98,IF(OR(B28400="CROP",B28400="NAA"),H28400*About!$B$99,H28400))</f>
        <v>1.0550456863700001E-5</v>
      </c>
      <c r="L28400" s="136" t="str">
        <f>INDEX('EPA Tech to Policy Mapping'!$D:$D,MATCH('EPA Data'!F28400,'EPA Tech to Policy Mapping'!$C:$C,0))</f>
        <v>ngps - production methane capture</v>
      </c>
    </row>
    <row r="28401" spans="1:12" x14ac:dyDescent="0.35">
      <c r="A28401" s="177" t="s">
        <v>425</v>
      </c>
      <c r="B28401" s="177" t="s">
        <v>433</v>
      </c>
      <c r="C28401" s="177">
        <v>2050</v>
      </c>
      <c r="D28401" s="177" t="s">
        <v>291</v>
      </c>
      <c r="E28401" s="177" t="s">
        <v>292</v>
      </c>
      <c r="F28401" s="177" t="s">
        <v>435</v>
      </c>
      <c r="G28401" s="177">
        <v>-16</v>
      </c>
      <c r="H28401" s="177">
        <v>2.65296348516E-5</v>
      </c>
      <c r="I28401" s="136" t="b">
        <f>OR(L28401='PERAC-ngpPrcsTnD-mthncptr'!$B$1,L28401='PERAC-ngpPrcsTnD-mthncptr'!$C$1,L28401='PERAC-ngpPrcsTnD-mthncptr'!$D$1)</f>
        <v>0</v>
      </c>
      <c r="J28401" s="136">
        <f>IF(I28401=TRUE,G28401+'NPV Calcs'!$D$14,G28401)</f>
        <v>-16</v>
      </c>
      <c r="K28401" s="176">
        <f>IF(OR(B28401="GAS",B28401="COL",B28401="LAN",B28401="RICE",B28401="LIVE"),H28401*About!$B$98,IF(OR(B28401="CROP",B28401="NAA"),H28401*About!$B$99,H28401))</f>
        <v>2.65296348516E-5</v>
      </c>
      <c r="L28401" s="136" t="str">
        <f>INDEX('EPA Tech to Policy Mapping'!$D:$D,MATCH('EPA Data'!F28401,'EPA Tech to Policy Mapping'!$C:$C,0))</f>
        <v>ngps - production methane capture</v>
      </c>
    </row>
    <row r="28402" spans="1:12" x14ac:dyDescent="0.35">
      <c r="A28402" s="177" t="s">
        <v>425</v>
      </c>
      <c r="B28402" s="177" t="s">
        <v>433</v>
      </c>
      <c r="C28402" s="177">
        <v>2050</v>
      </c>
      <c r="D28402" s="177" t="s">
        <v>291</v>
      </c>
      <c r="E28402" s="177" t="s">
        <v>292</v>
      </c>
      <c r="F28402" s="177" t="s">
        <v>457</v>
      </c>
      <c r="G28402" s="177">
        <v>-16</v>
      </c>
      <c r="H28402" s="177">
        <v>1.6935759276700001E-5</v>
      </c>
      <c r="I28402" s="136" t="b">
        <f>OR(L28402='PERAC-ngpPrcsTnD-mthncptr'!$B$1,L28402='PERAC-ngpPrcsTnD-mthncptr'!$C$1,L28402='PERAC-ngpPrcsTnD-mthncptr'!$D$1)</f>
        <v>0</v>
      </c>
      <c r="J28402" s="136">
        <f>IF(I28402=TRUE,G28402+'NPV Calcs'!$D$14,G28402)</f>
        <v>-16</v>
      </c>
      <c r="K28402" s="176">
        <f>IF(OR(B28402="GAS",B28402="COL",B28402="LAN",B28402="RICE",B28402="LIVE"),H28402*About!$B$98,IF(OR(B28402="CROP",B28402="NAA"),H28402*About!$B$99,H28402))</f>
        <v>1.6935759276700001E-5</v>
      </c>
      <c r="L28402" s="136" t="str">
        <f>INDEX('EPA Tech to Policy Mapping'!$D:$D,MATCH('EPA Data'!F28402,'EPA Tech to Policy Mapping'!$C:$C,0))</f>
        <v>ngps - production methane capture</v>
      </c>
    </row>
    <row r="28403" spans="1:12" x14ac:dyDescent="0.35">
      <c r="A28403" s="177" t="s">
        <v>425</v>
      </c>
      <c r="B28403" s="177" t="s">
        <v>433</v>
      </c>
      <c r="C28403" s="177">
        <v>2050</v>
      </c>
      <c r="D28403" s="177" t="s">
        <v>291</v>
      </c>
      <c r="E28403" s="177" t="s">
        <v>292</v>
      </c>
      <c r="F28403" s="177" t="s">
        <v>441</v>
      </c>
      <c r="G28403" s="177">
        <v>-15</v>
      </c>
      <c r="H28403" s="177">
        <v>0.33621923625469202</v>
      </c>
      <c r="I28403" s="136" t="b">
        <f>OR(L28403='PERAC-ngpPrcsTnD-mthncptr'!$B$1,L28403='PERAC-ngpPrcsTnD-mthncptr'!$C$1,L28403='PERAC-ngpPrcsTnD-mthncptr'!$D$1)</f>
        <v>0</v>
      </c>
      <c r="J28403" s="136">
        <f>IF(I28403=TRUE,G28403+'NPV Calcs'!$D$14,G28403)</f>
        <v>-15</v>
      </c>
      <c r="K28403" s="176">
        <f>IF(OR(B28403="GAS",B28403="COL",B28403="LAN",B28403="RICE",B28403="LIVE"),H28403*About!$B$98,IF(OR(B28403="CROP",B28403="NAA"),H28403*About!$B$99,H28403))</f>
        <v>0.33621923625469202</v>
      </c>
      <c r="L28403" s="136" t="str">
        <f>INDEX('EPA Tech to Policy Mapping'!$D:$D,MATCH('EPA Data'!F28403,'EPA Tech to Policy Mapping'!$C:$C,0))</f>
        <v>ngps - production methane capture</v>
      </c>
    </row>
    <row r="28404" spans="1:12" x14ac:dyDescent="0.35">
      <c r="A28404" s="177" t="s">
        <v>425</v>
      </c>
      <c r="B28404" s="177" t="s">
        <v>433</v>
      </c>
      <c r="C28404" s="177">
        <v>2050</v>
      </c>
      <c r="D28404" s="177" t="s">
        <v>291</v>
      </c>
      <c r="E28404" s="177" t="s">
        <v>292</v>
      </c>
      <c r="F28404" s="177" t="s">
        <v>458</v>
      </c>
      <c r="G28404" s="177">
        <v>-15</v>
      </c>
      <c r="H28404" s="177">
        <v>8.6833804380150004E-4</v>
      </c>
      <c r="I28404" s="136" t="b">
        <f>OR(L28404='PERAC-ngpPrcsTnD-mthncptr'!$B$1,L28404='PERAC-ngpPrcsTnD-mthncptr'!$C$1,L28404='PERAC-ngpPrcsTnD-mthncptr'!$D$1)</f>
        <v>0</v>
      </c>
      <c r="J28404" s="136">
        <f>IF(I28404=TRUE,G28404+'NPV Calcs'!$D$14,G28404)</f>
        <v>-15</v>
      </c>
      <c r="K28404" s="176">
        <f>IF(OR(B28404="GAS",B28404="COL",B28404="LAN",B28404="RICE",B28404="LIVE"),H28404*About!$B$98,IF(OR(B28404="CROP",B28404="NAA"),H28404*About!$B$99,H28404))</f>
        <v>8.6833804380150004E-4</v>
      </c>
      <c r="L28404" s="136" t="str">
        <f>INDEX('EPA Tech to Policy Mapping'!$D:$D,MATCH('EPA Data'!F28404,'EPA Tech to Policy Mapping'!$C:$C,0))</f>
        <v>ngps - production methane capture</v>
      </c>
    </row>
    <row r="28405" spans="1:12" x14ac:dyDescent="0.35">
      <c r="A28405" s="177" t="s">
        <v>425</v>
      </c>
      <c r="B28405" s="177" t="s">
        <v>433</v>
      </c>
      <c r="C28405" s="177">
        <v>2050</v>
      </c>
      <c r="D28405" s="177" t="s">
        <v>291</v>
      </c>
      <c r="E28405" s="177" t="s">
        <v>292</v>
      </c>
      <c r="F28405" s="177" t="s">
        <v>457</v>
      </c>
      <c r="G28405" s="177">
        <v>-15</v>
      </c>
      <c r="H28405" s="1">
        <v>8.4860812421500005E-6</v>
      </c>
      <c r="I28405" s="136" t="b">
        <f>OR(L28405='PERAC-ngpPrcsTnD-mthncptr'!$B$1,L28405='PERAC-ngpPrcsTnD-mthncptr'!$C$1,L28405='PERAC-ngpPrcsTnD-mthncptr'!$D$1)</f>
        <v>0</v>
      </c>
      <c r="J28405" s="136">
        <f>IF(I28405=TRUE,G28405+'NPV Calcs'!$D$14,G28405)</f>
        <v>-15</v>
      </c>
      <c r="K28405" s="176">
        <f>IF(OR(B28405="GAS",B28405="COL",B28405="LAN",B28405="RICE",B28405="LIVE"),H28405*About!$B$98,IF(OR(B28405="CROP",B28405="NAA"),H28405*About!$B$99,H28405))</f>
        <v>8.4860812421500005E-6</v>
      </c>
      <c r="L28405" s="136" t="str">
        <f>INDEX('EPA Tech to Policy Mapping'!$D:$D,MATCH('EPA Data'!F28405,'EPA Tech to Policy Mapping'!$C:$C,0))</f>
        <v>ngps - production methane capture</v>
      </c>
    </row>
    <row r="28406" spans="1:12" x14ac:dyDescent="0.35">
      <c r="A28406" s="177" t="s">
        <v>425</v>
      </c>
      <c r="B28406" s="177" t="s">
        <v>433</v>
      </c>
      <c r="C28406" s="177">
        <v>2050</v>
      </c>
      <c r="D28406" s="177" t="s">
        <v>291</v>
      </c>
      <c r="E28406" s="177" t="s">
        <v>292</v>
      </c>
      <c r="F28406" s="177" t="s">
        <v>457</v>
      </c>
      <c r="G28406" s="177">
        <v>-14</v>
      </c>
      <c r="H28406" s="177">
        <v>2.21985656026E-5</v>
      </c>
      <c r="I28406" s="136" t="b">
        <f>OR(L28406='PERAC-ngpPrcsTnD-mthncptr'!$B$1,L28406='PERAC-ngpPrcsTnD-mthncptr'!$C$1,L28406='PERAC-ngpPrcsTnD-mthncptr'!$D$1)</f>
        <v>0</v>
      </c>
      <c r="J28406" s="136">
        <f>IF(I28406=TRUE,G28406+'NPV Calcs'!$D$14,G28406)</f>
        <v>-14</v>
      </c>
      <c r="K28406" s="176">
        <f>IF(OR(B28406="GAS",B28406="COL",B28406="LAN",B28406="RICE",B28406="LIVE"),H28406*About!$B$98,IF(OR(B28406="CROP",B28406="NAA"),H28406*About!$B$99,H28406))</f>
        <v>2.21985656026E-5</v>
      </c>
      <c r="L28406" s="136" t="str">
        <f>INDEX('EPA Tech to Policy Mapping'!$D:$D,MATCH('EPA Data'!F28406,'EPA Tech to Policy Mapping'!$C:$C,0))</f>
        <v>ngps - production methane capture</v>
      </c>
    </row>
    <row r="28407" spans="1:12" x14ac:dyDescent="0.35">
      <c r="A28407" s="177" t="s">
        <v>425</v>
      </c>
      <c r="B28407" s="177" t="s">
        <v>433</v>
      </c>
      <c r="C28407" s="177">
        <v>2050</v>
      </c>
      <c r="D28407" s="177" t="s">
        <v>291</v>
      </c>
      <c r="E28407" s="177" t="s">
        <v>292</v>
      </c>
      <c r="F28407" s="177" t="s">
        <v>457</v>
      </c>
      <c r="G28407" s="177">
        <v>-13</v>
      </c>
      <c r="H28407" s="177">
        <v>1.6118543499E-5</v>
      </c>
      <c r="I28407" s="136" t="b">
        <f>OR(L28407='PERAC-ngpPrcsTnD-mthncptr'!$B$1,L28407='PERAC-ngpPrcsTnD-mthncptr'!$C$1,L28407='PERAC-ngpPrcsTnD-mthncptr'!$D$1)</f>
        <v>0</v>
      </c>
      <c r="J28407" s="136">
        <f>IF(I28407=TRUE,G28407+'NPV Calcs'!$D$14,G28407)</f>
        <v>-13</v>
      </c>
      <c r="K28407" s="176">
        <f>IF(OR(B28407="GAS",B28407="COL",B28407="LAN",B28407="RICE",B28407="LIVE"),H28407*About!$B$98,IF(OR(B28407="CROP",B28407="NAA"),H28407*About!$B$99,H28407))</f>
        <v>1.6118543499E-5</v>
      </c>
      <c r="L28407" s="136" t="str">
        <f>INDEX('EPA Tech to Policy Mapping'!$D:$D,MATCH('EPA Data'!F28407,'EPA Tech to Policy Mapping'!$C:$C,0))</f>
        <v>ngps - production methane capture</v>
      </c>
    </row>
    <row r="28408" spans="1:12" x14ac:dyDescent="0.35">
      <c r="A28408" s="177" t="s">
        <v>425</v>
      </c>
      <c r="B28408" s="177" t="s">
        <v>433</v>
      </c>
      <c r="C28408" s="177">
        <v>2050</v>
      </c>
      <c r="D28408" s="177" t="s">
        <v>291</v>
      </c>
      <c r="E28408" s="177" t="s">
        <v>292</v>
      </c>
      <c r="F28408" s="177" t="s">
        <v>439</v>
      </c>
      <c r="G28408" s="177">
        <v>-13</v>
      </c>
      <c r="H28408" s="177">
        <v>0.123034380376339</v>
      </c>
      <c r="I28408" s="136" t="b">
        <f>OR(L28408='PERAC-ngpPrcsTnD-mthncptr'!$B$1,L28408='PERAC-ngpPrcsTnD-mthncptr'!$C$1,L28408='PERAC-ngpPrcsTnD-mthncptr'!$D$1)</f>
        <v>1</v>
      </c>
      <c r="J28408" s="136">
        <f>IF(I28408=TRUE,G28408+'NPV Calcs'!$D$14,G28408)</f>
        <v>-4.9385320375570494</v>
      </c>
      <c r="K28408" s="176">
        <f>IF(OR(B28408="GAS",B28408="COL",B28408="LAN",B28408="RICE",B28408="LIVE"),H28408*About!$B$98,IF(OR(B28408="CROP",B28408="NAA"),H28408*About!$B$99,H28408))</f>
        <v>0.123034380376339</v>
      </c>
      <c r="L28408" s="136" t="str">
        <f>INDEX('EPA Tech to Policy Mapping'!$D:$D,MATCH('EPA Data'!F28408,'EPA Tech to Policy Mapping'!$C:$C,0))</f>
        <v>ngps - processing methane capture</v>
      </c>
    </row>
    <row r="28409" spans="1:12" x14ac:dyDescent="0.35">
      <c r="A28409" s="177" t="s">
        <v>425</v>
      </c>
      <c r="B28409" s="177" t="s">
        <v>433</v>
      </c>
      <c r="C28409" s="177">
        <v>2050</v>
      </c>
      <c r="D28409" s="177" t="s">
        <v>291</v>
      </c>
      <c r="E28409" s="177" t="s">
        <v>292</v>
      </c>
      <c r="F28409" s="177" t="s">
        <v>439</v>
      </c>
      <c r="G28409" s="177">
        <v>-12</v>
      </c>
      <c r="H28409" s="177">
        <v>0.51872694492339999</v>
      </c>
      <c r="I28409" s="136" t="b">
        <f>OR(L28409='PERAC-ngpPrcsTnD-mthncptr'!$B$1,L28409='PERAC-ngpPrcsTnD-mthncptr'!$C$1,L28409='PERAC-ngpPrcsTnD-mthncptr'!$D$1)</f>
        <v>1</v>
      </c>
      <c r="J28409" s="136">
        <f>IF(I28409=TRUE,G28409+'NPV Calcs'!$D$14,G28409)</f>
        <v>-3.9385320375570494</v>
      </c>
      <c r="K28409" s="176">
        <f>IF(OR(B28409="GAS",B28409="COL",B28409="LAN",B28409="RICE",B28409="LIVE"),H28409*About!$B$98,IF(OR(B28409="CROP",B28409="NAA"),H28409*About!$B$99,H28409))</f>
        <v>0.51872694492339999</v>
      </c>
      <c r="L28409" s="136" t="str">
        <f>INDEX('EPA Tech to Policy Mapping'!$D:$D,MATCH('EPA Data'!F28409,'EPA Tech to Policy Mapping'!$C:$C,0))</f>
        <v>ngps - processing methane capture</v>
      </c>
    </row>
    <row r="28410" spans="1:12" x14ac:dyDescent="0.35">
      <c r="A28410" s="177" t="s">
        <v>425</v>
      </c>
      <c r="B28410" s="177" t="s">
        <v>433</v>
      </c>
      <c r="C28410" s="177">
        <v>2050</v>
      </c>
      <c r="D28410" s="177" t="s">
        <v>291</v>
      </c>
      <c r="E28410" s="177" t="s">
        <v>292</v>
      </c>
      <c r="F28410" s="177" t="s">
        <v>457</v>
      </c>
      <c r="G28410" s="177">
        <v>-12</v>
      </c>
      <c r="H28410" s="1">
        <v>7.9170022217999998E-6</v>
      </c>
      <c r="I28410" s="136" t="b">
        <f>OR(L28410='PERAC-ngpPrcsTnD-mthncptr'!$B$1,L28410='PERAC-ngpPrcsTnD-mthncptr'!$C$1,L28410='PERAC-ngpPrcsTnD-mthncptr'!$D$1)</f>
        <v>0</v>
      </c>
      <c r="J28410" s="136">
        <f>IF(I28410=TRUE,G28410+'NPV Calcs'!$D$14,G28410)</f>
        <v>-12</v>
      </c>
      <c r="K28410" s="176">
        <f>IF(OR(B28410="GAS",B28410="COL",B28410="LAN",B28410="RICE",B28410="LIVE"),H28410*About!$B$98,IF(OR(B28410="CROP",B28410="NAA"),H28410*About!$B$99,H28410))</f>
        <v>7.9170022217999998E-6</v>
      </c>
      <c r="L28410" s="136" t="str">
        <f>INDEX('EPA Tech to Policy Mapping'!$D:$D,MATCH('EPA Data'!F28410,'EPA Tech to Policy Mapping'!$C:$C,0))</f>
        <v>ngps - production methane capture</v>
      </c>
    </row>
    <row r="28411" spans="1:12" x14ac:dyDescent="0.35">
      <c r="A28411" s="177" t="s">
        <v>425</v>
      </c>
      <c r="B28411" s="177" t="s">
        <v>433</v>
      </c>
      <c r="C28411" s="177">
        <v>2050</v>
      </c>
      <c r="D28411" s="177" t="s">
        <v>291</v>
      </c>
      <c r="E28411" s="177" t="s">
        <v>292</v>
      </c>
      <c r="F28411" s="177" t="s">
        <v>435</v>
      </c>
      <c r="G28411" s="177">
        <v>-11</v>
      </c>
      <c r="H28411" s="177">
        <v>6.4406654564659995E-4</v>
      </c>
      <c r="I28411" s="136" t="b">
        <f>OR(L28411='PERAC-ngpPrcsTnD-mthncptr'!$B$1,L28411='PERAC-ngpPrcsTnD-mthncptr'!$C$1,L28411='PERAC-ngpPrcsTnD-mthncptr'!$D$1)</f>
        <v>0</v>
      </c>
      <c r="J28411" s="136">
        <f>IF(I28411=TRUE,G28411+'NPV Calcs'!$D$14,G28411)</f>
        <v>-11</v>
      </c>
      <c r="K28411" s="176">
        <f>IF(OR(B28411="GAS",B28411="COL",B28411="LAN",B28411="RICE",B28411="LIVE"),H28411*About!$B$98,IF(OR(B28411="CROP",B28411="NAA"),H28411*About!$B$99,H28411))</f>
        <v>6.4406654564659995E-4</v>
      </c>
      <c r="L28411" s="136" t="str">
        <f>INDEX('EPA Tech to Policy Mapping'!$D:$D,MATCH('EPA Data'!F28411,'EPA Tech to Policy Mapping'!$C:$C,0))</f>
        <v>ngps - production methane capture</v>
      </c>
    </row>
    <row r="28412" spans="1:12" x14ac:dyDescent="0.35">
      <c r="A28412" s="177" t="s">
        <v>425</v>
      </c>
      <c r="B28412" s="177" t="s">
        <v>433</v>
      </c>
      <c r="C28412" s="177">
        <v>2050</v>
      </c>
      <c r="D28412" s="177" t="s">
        <v>291</v>
      </c>
      <c r="E28412" s="177" t="s">
        <v>292</v>
      </c>
      <c r="F28412" s="177" t="s">
        <v>457</v>
      </c>
      <c r="G28412" s="177">
        <v>-8</v>
      </c>
      <c r="H28412" s="1">
        <v>2.13832709051E-6</v>
      </c>
      <c r="I28412" s="136" t="b">
        <f>OR(L28412='PERAC-ngpPrcsTnD-mthncptr'!$B$1,L28412='PERAC-ngpPrcsTnD-mthncptr'!$C$1,L28412='PERAC-ngpPrcsTnD-mthncptr'!$D$1)</f>
        <v>0</v>
      </c>
      <c r="J28412" s="136">
        <f>IF(I28412=TRUE,G28412+'NPV Calcs'!$D$14,G28412)</f>
        <v>-8</v>
      </c>
      <c r="K28412" s="176">
        <f>IF(OR(B28412="GAS",B28412="COL",B28412="LAN",B28412="RICE",B28412="LIVE"),H28412*About!$B$98,IF(OR(B28412="CROP",B28412="NAA"),H28412*About!$B$99,H28412))</f>
        <v>2.13832709051E-6</v>
      </c>
      <c r="L28412" s="136" t="str">
        <f>INDEX('EPA Tech to Policy Mapping'!$D:$D,MATCH('EPA Data'!F28412,'EPA Tech to Policy Mapping'!$C:$C,0))</f>
        <v>ngps - production methane capture</v>
      </c>
    </row>
    <row r="28413" spans="1:12" x14ac:dyDescent="0.35">
      <c r="A28413" s="177" t="s">
        <v>425</v>
      </c>
      <c r="B28413" s="177" t="s">
        <v>433</v>
      </c>
      <c r="C28413" s="177">
        <v>2050</v>
      </c>
      <c r="D28413" s="177" t="s">
        <v>291</v>
      </c>
      <c r="E28413" s="177" t="s">
        <v>292</v>
      </c>
      <c r="F28413" s="177" t="s">
        <v>446</v>
      </c>
      <c r="G28413" s="177">
        <v>-8</v>
      </c>
      <c r="H28413" s="177">
        <v>4.5124171301723004E-3</v>
      </c>
      <c r="I28413" s="136" t="b">
        <f>OR(L28413='PERAC-ngpPrcsTnD-mthncptr'!$B$1,L28413='PERAC-ngpPrcsTnD-mthncptr'!$C$1,L28413='PERAC-ngpPrcsTnD-mthncptr'!$D$1)</f>
        <v>0</v>
      </c>
      <c r="J28413" s="136">
        <f>IF(I28413=TRUE,G28413+'NPV Calcs'!$D$14,G28413)</f>
        <v>-8</v>
      </c>
      <c r="K28413" s="176">
        <f>IF(OR(B28413="GAS",B28413="COL",B28413="LAN",B28413="RICE",B28413="LIVE"),H28413*About!$B$98,IF(OR(B28413="CROP",B28413="NAA"),H28413*About!$B$99,H28413))</f>
        <v>4.5124171301723004E-3</v>
      </c>
      <c r="L28413" s="136" t="str">
        <f>INDEX('EPA Tech to Policy Mapping'!$D:$D,MATCH('EPA Data'!F28413,'EPA Tech to Policy Mapping'!$C:$C,0))</f>
        <v>ngps - production methane capture</v>
      </c>
    </row>
    <row r="28414" spans="1:12" x14ac:dyDescent="0.35">
      <c r="A28414" s="177" t="s">
        <v>425</v>
      </c>
      <c r="B28414" s="177" t="s">
        <v>433</v>
      </c>
      <c r="C28414" s="177">
        <v>2050</v>
      </c>
      <c r="D28414" s="177" t="s">
        <v>291</v>
      </c>
      <c r="E28414" s="177" t="s">
        <v>292</v>
      </c>
      <c r="F28414" s="177" t="s">
        <v>439</v>
      </c>
      <c r="G28414" s="177">
        <v>-8</v>
      </c>
      <c r="H28414" s="177">
        <v>6.4976434223354002E-3</v>
      </c>
      <c r="I28414" s="136" t="b">
        <f>OR(L28414='PERAC-ngpPrcsTnD-mthncptr'!$B$1,L28414='PERAC-ngpPrcsTnD-mthncptr'!$C$1,L28414='PERAC-ngpPrcsTnD-mthncptr'!$D$1)</f>
        <v>1</v>
      </c>
      <c r="J28414" s="136">
        <f>IF(I28414=TRUE,G28414+'NPV Calcs'!$D$14,G28414)</f>
        <v>6.1467962442950608E-2</v>
      </c>
      <c r="K28414" s="176">
        <f>IF(OR(B28414="GAS",B28414="COL",B28414="LAN",B28414="RICE",B28414="LIVE"),H28414*About!$B$98,IF(OR(B28414="CROP",B28414="NAA"),H28414*About!$B$99,H28414))</f>
        <v>6.4976434223354002E-3</v>
      </c>
      <c r="L28414" s="136" t="str">
        <f>INDEX('EPA Tech to Policy Mapping'!$D:$D,MATCH('EPA Data'!F28414,'EPA Tech to Policy Mapping'!$C:$C,0))</f>
        <v>ngps - processing methane capture</v>
      </c>
    </row>
    <row r="28415" spans="1:12" x14ac:dyDescent="0.35">
      <c r="A28415" s="177" t="s">
        <v>425</v>
      </c>
      <c r="B28415" s="177" t="s">
        <v>433</v>
      </c>
      <c r="C28415" s="177">
        <v>2050</v>
      </c>
      <c r="D28415" s="177" t="s">
        <v>291</v>
      </c>
      <c r="E28415" s="177" t="s">
        <v>292</v>
      </c>
      <c r="F28415" s="177" t="s">
        <v>440</v>
      </c>
      <c r="G28415" s="177">
        <v>-8</v>
      </c>
      <c r="H28415" s="177">
        <v>1.0950400028377999E-3</v>
      </c>
      <c r="I28415" s="136" t="b">
        <f>OR(L28415='PERAC-ngpPrcsTnD-mthncptr'!$B$1,L28415='PERAC-ngpPrcsTnD-mthncptr'!$C$1,L28415='PERAC-ngpPrcsTnD-mthncptr'!$D$1)</f>
        <v>0</v>
      </c>
      <c r="J28415" s="136">
        <f>IF(I28415=TRUE,G28415+'NPV Calcs'!$D$14,G28415)</f>
        <v>-8</v>
      </c>
      <c r="K28415" s="176">
        <f>IF(OR(B28415="GAS",B28415="COL",B28415="LAN",B28415="RICE",B28415="LIVE"),H28415*About!$B$98,IF(OR(B28415="CROP",B28415="NAA"),H28415*About!$B$99,H28415))</f>
        <v>1.0950400028377999E-3</v>
      </c>
      <c r="L28415" s="136" t="str">
        <f>INDEX('EPA Tech to Policy Mapping'!$D:$D,MATCH('EPA Data'!F28415,'EPA Tech to Policy Mapping'!$C:$C,0))</f>
        <v>ngps - production methane capture</v>
      </c>
    </row>
    <row r="28416" spans="1:12" x14ac:dyDescent="0.35">
      <c r="A28416" s="177" t="s">
        <v>425</v>
      </c>
      <c r="B28416" s="177" t="s">
        <v>433</v>
      </c>
      <c r="C28416" s="177">
        <v>2050</v>
      </c>
      <c r="D28416" s="177" t="s">
        <v>291</v>
      </c>
      <c r="E28416" s="177" t="s">
        <v>292</v>
      </c>
      <c r="F28416" s="177" t="s">
        <v>442</v>
      </c>
      <c r="G28416" s="177">
        <v>-8</v>
      </c>
      <c r="H28416" s="177">
        <v>8.6486409418280003E-4</v>
      </c>
      <c r="I28416" s="136" t="b">
        <f>OR(L28416='PERAC-ngpPrcsTnD-mthncptr'!$B$1,L28416='PERAC-ngpPrcsTnD-mthncptr'!$C$1,L28416='PERAC-ngpPrcsTnD-mthncptr'!$D$1)</f>
        <v>0</v>
      </c>
      <c r="J28416" s="136">
        <f>IF(I28416=TRUE,G28416+'NPV Calcs'!$D$14,G28416)</f>
        <v>-8</v>
      </c>
      <c r="K28416" s="176">
        <f>IF(OR(B28416="GAS",B28416="COL",B28416="LAN",B28416="RICE",B28416="LIVE"),H28416*About!$B$98,IF(OR(B28416="CROP",B28416="NAA"),H28416*About!$B$99,H28416))</f>
        <v>8.6486409418280003E-4</v>
      </c>
      <c r="L28416" s="136" t="str">
        <f>INDEX('EPA Tech to Policy Mapping'!$D:$D,MATCH('EPA Data'!F28416,'EPA Tech to Policy Mapping'!$C:$C,0))</f>
        <v>ngps - production methane capture</v>
      </c>
    </row>
    <row r="28417" spans="1:12" x14ac:dyDescent="0.35">
      <c r="A28417" s="177" t="s">
        <v>425</v>
      </c>
      <c r="B28417" s="177" t="s">
        <v>433</v>
      </c>
      <c r="C28417" s="177">
        <v>2050</v>
      </c>
      <c r="D28417" s="177" t="s">
        <v>291</v>
      </c>
      <c r="E28417" s="177" t="s">
        <v>292</v>
      </c>
      <c r="F28417" s="177" t="s">
        <v>441</v>
      </c>
      <c r="G28417" s="177">
        <v>-7</v>
      </c>
      <c r="H28417" s="177">
        <v>0.26595333218574502</v>
      </c>
      <c r="I28417" s="136" t="b">
        <f>OR(L28417='PERAC-ngpPrcsTnD-mthncptr'!$B$1,L28417='PERAC-ngpPrcsTnD-mthncptr'!$C$1,L28417='PERAC-ngpPrcsTnD-mthncptr'!$D$1)</f>
        <v>0</v>
      </c>
      <c r="J28417" s="136">
        <f>IF(I28417=TRUE,G28417+'NPV Calcs'!$D$14,G28417)</f>
        <v>-7</v>
      </c>
      <c r="K28417" s="176">
        <f>IF(OR(B28417="GAS",B28417="COL",B28417="LAN",B28417="RICE",B28417="LIVE"),H28417*About!$B$98,IF(OR(B28417="CROP",B28417="NAA"),H28417*About!$B$99,H28417))</f>
        <v>0.26595333218574502</v>
      </c>
      <c r="L28417" s="136" t="str">
        <f>INDEX('EPA Tech to Policy Mapping'!$D:$D,MATCH('EPA Data'!F28417,'EPA Tech to Policy Mapping'!$C:$C,0))</f>
        <v>ngps - production methane capture</v>
      </c>
    </row>
    <row r="28418" spans="1:12" x14ac:dyDescent="0.35">
      <c r="A28418" s="177" t="s">
        <v>425</v>
      </c>
      <c r="B28418" s="177" t="s">
        <v>433</v>
      </c>
      <c r="C28418" s="177">
        <v>2050</v>
      </c>
      <c r="D28418" s="177" t="s">
        <v>291</v>
      </c>
      <c r="E28418" s="177" t="s">
        <v>292</v>
      </c>
      <c r="F28418" s="177" t="s">
        <v>440</v>
      </c>
      <c r="G28418" s="177">
        <v>-7</v>
      </c>
      <c r="H28418" s="177">
        <v>1.0654490470188001E-3</v>
      </c>
      <c r="I28418" s="136" t="b">
        <f>OR(L28418='PERAC-ngpPrcsTnD-mthncptr'!$B$1,L28418='PERAC-ngpPrcsTnD-mthncptr'!$C$1,L28418='PERAC-ngpPrcsTnD-mthncptr'!$D$1)</f>
        <v>0</v>
      </c>
      <c r="J28418" s="136">
        <f>IF(I28418=TRUE,G28418+'NPV Calcs'!$D$14,G28418)</f>
        <v>-7</v>
      </c>
      <c r="K28418" s="176">
        <f>IF(OR(B28418="GAS",B28418="COL",B28418="LAN",B28418="RICE",B28418="LIVE"),H28418*About!$B$98,IF(OR(B28418="CROP",B28418="NAA"),H28418*About!$B$99,H28418))</f>
        <v>1.0654490470188001E-3</v>
      </c>
      <c r="L28418" s="136" t="str">
        <f>INDEX('EPA Tech to Policy Mapping'!$D:$D,MATCH('EPA Data'!F28418,'EPA Tech to Policy Mapping'!$C:$C,0))</f>
        <v>ngps - production methane capture</v>
      </c>
    </row>
    <row r="28419" spans="1:12" x14ac:dyDescent="0.35">
      <c r="A28419" s="177" t="s">
        <v>425</v>
      </c>
      <c r="B28419" s="177" t="s">
        <v>433</v>
      </c>
      <c r="C28419" s="177">
        <v>2050</v>
      </c>
      <c r="D28419" s="177" t="s">
        <v>291</v>
      </c>
      <c r="E28419" s="177" t="s">
        <v>292</v>
      </c>
      <c r="F28419" s="177" t="s">
        <v>457</v>
      </c>
      <c r="G28419" s="177">
        <v>-7</v>
      </c>
      <c r="H28419" s="1">
        <v>4.9969171414000001E-6</v>
      </c>
      <c r="I28419" s="136" t="b">
        <f>OR(L28419='PERAC-ngpPrcsTnD-mthncptr'!$B$1,L28419='PERAC-ngpPrcsTnD-mthncptr'!$C$1,L28419='PERAC-ngpPrcsTnD-mthncptr'!$D$1)</f>
        <v>0</v>
      </c>
      <c r="J28419" s="136">
        <f>IF(I28419=TRUE,G28419+'NPV Calcs'!$D$14,G28419)</f>
        <v>-7</v>
      </c>
      <c r="K28419" s="176">
        <f>IF(OR(B28419="GAS",B28419="COL",B28419="LAN",B28419="RICE",B28419="LIVE"),H28419*About!$B$98,IF(OR(B28419="CROP",B28419="NAA"),H28419*About!$B$99,H28419))</f>
        <v>4.9969171414000001E-6</v>
      </c>
      <c r="L28419" s="136" t="str">
        <f>INDEX('EPA Tech to Policy Mapping'!$D:$D,MATCH('EPA Data'!F28419,'EPA Tech to Policy Mapping'!$C:$C,0))</f>
        <v>ngps - production methane capture</v>
      </c>
    </row>
    <row r="28420" spans="1:12" x14ac:dyDescent="0.35">
      <c r="A28420" s="177" t="s">
        <v>425</v>
      </c>
      <c r="B28420" s="177" t="s">
        <v>433</v>
      </c>
      <c r="C28420" s="177">
        <v>2050</v>
      </c>
      <c r="D28420" s="177" t="s">
        <v>291</v>
      </c>
      <c r="E28420" s="177" t="s">
        <v>292</v>
      </c>
      <c r="F28420" s="177" t="s">
        <v>457</v>
      </c>
      <c r="G28420" s="177">
        <v>-5</v>
      </c>
      <c r="H28420" s="1">
        <v>1.826099151E-6</v>
      </c>
      <c r="I28420" s="136" t="b">
        <f>OR(L28420='PERAC-ngpPrcsTnD-mthncptr'!$B$1,L28420='PERAC-ngpPrcsTnD-mthncptr'!$C$1,L28420='PERAC-ngpPrcsTnD-mthncptr'!$D$1)</f>
        <v>0</v>
      </c>
      <c r="J28420" s="136">
        <f>IF(I28420=TRUE,G28420+'NPV Calcs'!$D$14,G28420)</f>
        <v>-5</v>
      </c>
      <c r="K28420" s="176">
        <f>IF(OR(B28420="GAS",B28420="COL",B28420="LAN",B28420="RICE",B28420="LIVE"),H28420*About!$B$98,IF(OR(B28420="CROP",B28420="NAA"),H28420*About!$B$99,H28420))</f>
        <v>1.826099151E-6</v>
      </c>
      <c r="L28420" s="136" t="str">
        <f>INDEX('EPA Tech to Policy Mapping'!$D:$D,MATCH('EPA Data'!F28420,'EPA Tech to Policy Mapping'!$C:$C,0))</f>
        <v>ngps - production methane capture</v>
      </c>
    </row>
    <row r="28421" spans="1:12" x14ac:dyDescent="0.35">
      <c r="A28421" s="177" t="s">
        <v>425</v>
      </c>
      <c r="B28421" s="177" t="s">
        <v>433</v>
      </c>
      <c r="C28421" s="177">
        <v>2050</v>
      </c>
      <c r="D28421" s="177" t="s">
        <v>291</v>
      </c>
      <c r="E28421" s="177" t="s">
        <v>292</v>
      </c>
      <c r="F28421" s="177" t="s">
        <v>440</v>
      </c>
      <c r="G28421" s="177">
        <v>-4</v>
      </c>
      <c r="H28421" s="177">
        <v>1.3892281567678001E-3</v>
      </c>
      <c r="I28421" s="136" t="b">
        <f>OR(L28421='PERAC-ngpPrcsTnD-mthncptr'!$B$1,L28421='PERAC-ngpPrcsTnD-mthncptr'!$C$1,L28421='PERAC-ngpPrcsTnD-mthncptr'!$D$1)</f>
        <v>0</v>
      </c>
      <c r="J28421" s="136">
        <f>IF(I28421=TRUE,G28421+'NPV Calcs'!$D$14,G28421)</f>
        <v>-4</v>
      </c>
      <c r="K28421" s="176">
        <f>IF(OR(B28421="GAS",B28421="COL",B28421="LAN",B28421="RICE",B28421="LIVE"),H28421*About!$B$98,IF(OR(B28421="CROP",B28421="NAA"),H28421*About!$B$99,H28421))</f>
        <v>1.3892281567678001E-3</v>
      </c>
      <c r="L28421" s="136" t="str">
        <f>INDEX('EPA Tech to Policy Mapping'!$D:$D,MATCH('EPA Data'!F28421,'EPA Tech to Policy Mapping'!$C:$C,0))</f>
        <v>ngps - production methane capture</v>
      </c>
    </row>
    <row r="28422" spans="1:12" x14ac:dyDescent="0.35">
      <c r="A28422" s="177" t="s">
        <v>425</v>
      </c>
      <c r="B28422" s="177" t="s">
        <v>433</v>
      </c>
      <c r="C28422" s="177">
        <v>2050</v>
      </c>
      <c r="D28422" s="177" t="s">
        <v>291</v>
      </c>
      <c r="E28422" s="177" t="s">
        <v>292</v>
      </c>
      <c r="F28422" s="177" t="s">
        <v>457</v>
      </c>
      <c r="G28422" s="177">
        <v>-4</v>
      </c>
      <c r="H28422" s="1">
        <v>2.4984585707E-6</v>
      </c>
      <c r="I28422" s="136" t="b">
        <f>OR(L28422='PERAC-ngpPrcsTnD-mthncptr'!$B$1,L28422='PERAC-ngpPrcsTnD-mthncptr'!$C$1,L28422='PERAC-ngpPrcsTnD-mthncptr'!$D$1)</f>
        <v>0</v>
      </c>
      <c r="J28422" s="136">
        <f>IF(I28422=TRUE,G28422+'NPV Calcs'!$D$14,G28422)</f>
        <v>-4</v>
      </c>
      <c r="K28422" s="176">
        <f>IF(OR(B28422="GAS",B28422="COL",B28422="LAN",B28422="RICE",B28422="LIVE"),H28422*About!$B$98,IF(OR(B28422="CROP",B28422="NAA"),H28422*About!$B$99,H28422))</f>
        <v>2.4984585707E-6</v>
      </c>
      <c r="L28422" s="136" t="str">
        <f>INDEX('EPA Tech to Policy Mapping'!$D:$D,MATCH('EPA Data'!F28422,'EPA Tech to Policy Mapping'!$C:$C,0))</f>
        <v>ngps - production methane capture</v>
      </c>
    </row>
    <row r="28423" spans="1:12" x14ac:dyDescent="0.35">
      <c r="A28423" s="177" t="s">
        <v>425</v>
      </c>
      <c r="B28423" s="177" t="s">
        <v>433</v>
      </c>
      <c r="C28423" s="177">
        <v>2050</v>
      </c>
      <c r="D28423" s="177" t="s">
        <v>291</v>
      </c>
      <c r="E28423" s="177" t="s">
        <v>292</v>
      </c>
      <c r="F28423" s="177" t="s">
        <v>440</v>
      </c>
      <c r="G28423" s="177">
        <v>-3</v>
      </c>
      <c r="H28423" s="177">
        <v>1.264002872631E-3</v>
      </c>
      <c r="I28423" s="136" t="b">
        <f>OR(L28423='PERAC-ngpPrcsTnD-mthncptr'!$B$1,L28423='PERAC-ngpPrcsTnD-mthncptr'!$C$1,L28423='PERAC-ngpPrcsTnD-mthncptr'!$D$1)</f>
        <v>0</v>
      </c>
      <c r="J28423" s="136">
        <f>IF(I28423=TRUE,G28423+'NPV Calcs'!$D$14,G28423)</f>
        <v>-3</v>
      </c>
      <c r="K28423" s="176">
        <f>IF(OR(B28423="GAS",B28423="COL",B28423="LAN",B28423="RICE",B28423="LIVE"),H28423*About!$B$98,IF(OR(B28423="CROP",B28423="NAA"),H28423*About!$B$99,H28423))</f>
        <v>1.264002872631E-3</v>
      </c>
      <c r="L28423" s="136" t="str">
        <f>INDEX('EPA Tech to Policy Mapping'!$D:$D,MATCH('EPA Data'!F28423,'EPA Tech to Policy Mapping'!$C:$C,0))</f>
        <v>ngps - production methane capture</v>
      </c>
    </row>
    <row r="28424" spans="1:12" x14ac:dyDescent="0.35">
      <c r="A28424" s="177" t="s">
        <v>425</v>
      </c>
      <c r="B28424" s="177" t="s">
        <v>433</v>
      </c>
      <c r="C28424" s="177">
        <v>2050</v>
      </c>
      <c r="D28424" s="177" t="s">
        <v>291</v>
      </c>
      <c r="E28424" s="177" t="s">
        <v>292</v>
      </c>
      <c r="F28424" s="177" t="s">
        <v>443</v>
      </c>
      <c r="G28424" s="177">
        <v>-2</v>
      </c>
      <c r="H28424" s="177">
        <v>3.1756223179400002E-3</v>
      </c>
      <c r="I28424" s="136" t="b">
        <f>OR(L28424='PERAC-ngpPrcsTnD-mthncptr'!$B$1,L28424='PERAC-ngpPrcsTnD-mthncptr'!$C$1,L28424='PERAC-ngpPrcsTnD-mthncptr'!$D$1)</f>
        <v>1</v>
      </c>
      <c r="J28424" s="136">
        <f>IF(I28424=TRUE,G28424+'NPV Calcs'!$D$14,G28424)</f>
        <v>6.0614679624429506</v>
      </c>
      <c r="K28424" s="176">
        <f>IF(OR(B28424="GAS",B28424="COL",B28424="LAN",B28424="RICE",B28424="LIVE"),H28424*About!$B$98,IF(OR(B28424="CROP",B28424="NAA"),H28424*About!$B$99,H28424))</f>
        <v>3.1756223179400002E-3</v>
      </c>
      <c r="L28424" s="136" t="str">
        <f>INDEX('EPA Tech to Policy Mapping'!$D:$D,MATCH('EPA Data'!F28424,'EPA Tech to Policy Mapping'!$C:$C,0))</f>
        <v>ngps - processing methane capture</v>
      </c>
    </row>
    <row r="28425" spans="1:12" x14ac:dyDescent="0.35">
      <c r="A28425" s="177" t="s">
        <v>425</v>
      </c>
      <c r="B28425" s="177" t="s">
        <v>433</v>
      </c>
      <c r="C28425" s="177">
        <v>2050</v>
      </c>
      <c r="D28425" s="177" t="s">
        <v>291</v>
      </c>
      <c r="E28425" s="177" t="s">
        <v>292</v>
      </c>
      <c r="F28425" s="177" t="s">
        <v>444</v>
      </c>
      <c r="G28425" s="177">
        <v>-2</v>
      </c>
      <c r="H28425" s="177">
        <v>0.37856963276863098</v>
      </c>
      <c r="I28425" s="136" t="b">
        <f>OR(L28425='PERAC-ngpPrcsTnD-mthncptr'!$B$1,L28425='PERAC-ngpPrcsTnD-mthncptr'!$C$1,L28425='PERAC-ngpPrcsTnD-mthncptr'!$D$1)</f>
        <v>1</v>
      </c>
      <c r="J28425" s="136">
        <f>IF(I28425=TRUE,G28425+'NPV Calcs'!$D$14,G28425)</f>
        <v>6.0614679624429506</v>
      </c>
      <c r="K28425" s="176">
        <f>IF(OR(B28425="GAS",B28425="COL",B28425="LAN",B28425="RICE",B28425="LIVE"),H28425*About!$B$98,IF(OR(B28425="CROP",B28425="NAA"),H28425*About!$B$99,H28425))</f>
        <v>0.37856963276863098</v>
      </c>
      <c r="L28425" s="136" t="str">
        <f>INDEX('EPA Tech to Policy Mapping'!$D:$D,MATCH('EPA Data'!F28425,'EPA Tech to Policy Mapping'!$C:$C,0))</f>
        <v>ngps - processing methane capture</v>
      </c>
    </row>
    <row r="28426" spans="1:12" x14ac:dyDescent="0.35">
      <c r="A28426" s="177" t="s">
        <v>425</v>
      </c>
      <c r="B28426" s="177" t="s">
        <v>433</v>
      </c>
      <c r="C28426" s="177">
        <v>2050</v>
      </c>
      <c r="D28426" s="177" t="s">
        <v>291</v>
      </c>
      <c r="E28426" s="177" t="s">
        <v>292</v>
      </c>
      <c r="F28426" s="177" t="s">
        <v>457</v>
      </c>
      <c r="G28426" s="177">
        <v>-1</v>
      </c>
      <c r="H28426" s="1">
        <v>1.5119209138E-6</v>
      </c>
      <c r="I28426" s="136" t="b">
        <f>OR(L28426='PERAC-ngpPrcsTnD-mthncptr'!$B$1,L28426='PERAC-ngpPrcsTnD-mthncptr'!$C$1,L28426='PERAC-ngpPrcsTnD-mthncptr'!$D$1)</f>
        <v>0</v>
      </c>
      <c r="J28426" s="136">
        <f>IF(I28426=TRUE,G28426+'NPV Calcs'!$D$14,G28426)</f>
        <v>-1</v>
      </c>
      <c r="K28426" s="176">
        <f>IF(OR(B28426="GAS",B28426="COL",B28426="LAN",B28426="RICE",B28426="LIVE"),H28426*About!$B$98,IF(OR(B28426="CROP",B28426="NAA"),H28426*About!$B$99,H28426))</f>
        <v>1.5119209138E-6</v>
      </c>
      <c r="L28426" s="136" t="str">
        <f>INDEX('EPA Tech to Policy Mapping'!$D:$D,MATCH('EPA Data'!F28426,'EPA Tech to Policy Mapping'!$C:$C,0))</f>
        <v>ngps - production methane capture</v>
      </c>
    </row>
    <row r="28427" spans="1:12" x14ac:dyDescent="0.35">
      <c r="A28427" s="177" t="s">
        <v>425</v>
      </c>
      <c r="B28427" s="177" t="s">
        <v>433</v>
      </c>
      <c r="C28427" s="177">
        <v>2050</v>
      </c>
      <c r="D28427" s="177" t="s">
        <v>291</v>
      </c>
      <c r="E28427" s="177" t="s">
        <v>292</v>
      </c>
      <c r="F28427" s="177" t="s">
        <v>444</v>
      </c>
      <c r="G28427" s="177">
        <v>-1</v>
      </c>
      <c r="H28427" s="177">
        <v>8.3808787167072296E-2</v>
      </c>
      <c r="I28427" s="136" t="b">
        <f>OR(L28427='PERAC-ngpPrcsTnD-mthncptr'!$B$1,L28427='PERAC-ngpPrcsTnD-mthncptr'!$C$1,L28427='PERAC-ngpPrcsTnD-mthncptr'!$D$1)</f>
        <v>1</v>
      </c>
      <c r="J28427" s="136">
        <f>IF(I28427=TRUE,G28427+'NPV Calcs'!$D$14,G28427)</f>
        <v>7.0614679624429506</v>
      </c>
      <c r="K28427" s="176">
        <f>IF(OR(B28427="GAS",B28427="COL",B28427="LAN",B28427="RICE",B28427="LIVE"),H28427*About!$B$98,IF(OR(B28427="CROP",B28427="NAA"),H28427*About!$B$99,H28427))</f>
        <v>8.3808787167072296E-2</v>
      </c>
      <c r="L28427" s="136" t="str">
        <f>INDEX('EPA Tech to Policy Mapping'!$D:$D,MATCH('EPA Data'!F28427,'EPA Tech to Policy Mapping'!$C:$C,0))</f>
        <v>ngps - processing methane capture</v>
      </c>
    </row>
    <row r="28428" spans="1:12" x14ac:dyDescent="0.35">
      <c r="A28428" s="177" t="s">
        <v>425</v>
      </c>
      <c r="B28428" s="177" t="s">
        <v>433</v>
      </c>
      <c r="C28428" s="177">
        <v>2050</v>
      </c>
      <c r="D28428" s="177" t="s">
        <v>291</v>
      </c>
      <c r="E28428" s="177" t="s">
        <v>292</v>
      </c>
      <c r="F28428" s="177" t="s">
        <v>445</v>
      </c>
      <c r="G28428" s="177">
        <v>1</v>
      </c>
      <c r="H28428" s="177">
        <v>1.7912779003382E-3</v>
      </c>
      <c r="I28428" s="136" t="b">
        <f>OR(L28428='PERAC-ngpPrcsTnD-mthncptr'!$B$1,L28428='PERAC-ngpPrcsTnD-mthncptr'!$C$1,L28428='PERAC-ngpPrcsTnD-mthncptr'!$D$1)</f>
        <v>0</v>
      </c>
      <c r="J28428" s="136">
        <f>IF(I28428=TRUE,G28428+'NPV Calcs'!$D$14,G28428)</f>
        <v>1</v>
      </c>
      <c r="K28428" s="176">
        <f>IF(OR(B28428="GAS",B28428="COL",B28428="LAN",B28428="RICE",B28428="LIVE"),H28428*About!$B$98,IF(OR(B28428="CROP",B28428="NAA"),H28428*About!$B$99,H28428))</f>
        <v>1.7912779003382E-3</v>
      </c>
      <c r="L28428" s="136" t="str">
        <f>INDEX('EPA Tech to Policy Mapping'!$D:$D,MATCH('EPA Data'!F28428,'EPA Tech to Policy Mapping'!$C:$C,0))</f>
        <v>ngps - processing methane destruction</v>
      </c>
    </row>
    <row r="28429" spans="1:12" x14ac:dyDescent="0.35">
      <c r="A28429" s="177" t="s">
        <v>425</v>
      </c>
      <c r="B28429" s="177" t="s">
        <v>433</v>
      </c>
      <c r="C28429" s="177">
        <v>2050</v>
      </c>
      <c r="D28429" s="177" t="s">
        <v>291</v>
      </c>
      <c r="E28429" s="177" t="s">
        <v>292</v>
      </c>
      <c r="F28429" s="177" t="s">
        <v>434</v>
      </c>
      <c r="G28429" s="177">
        <v>2</v>
      </c>
      <c r="H28429" s="177">
        <v>9.929919615387999E-4</v>
      </c>
      <c r="I28429" s="136" t="b">
        <f>OR(L28429='PERAC-ngpPrcsTnD-mthncptr'!$B$1,L28429='PERAC-ngpPrcsTnD-mthncptr'!$C$1,L28429='PERAC-ngpPrcsTnD-mthncptr'!$D$1)</f>
        <v>0</v>
      </c>
      <c r="J28429" s="136">
        <f>IF(I28429=TRUE,G28429+'NPV Calcs'!$D$14,G28429)</f>
        <v>2</v>
      </c>
      <c r="K28429" s="176">
        <f>IF(OR(B28429="GAS",B28429="COL",B28429="LAN",B28429="RICE",B28429="LIVE"),H28429*About!$B$98,IF(OR(B28429="CROP",B28429="NAA"),H28429*About!$B$99,H28429))</f>
        <v>9.929919615387999E-4</v>
      </c>
      <c r="L28429" s="136" t="str">
        <f>INDEX('EPA Tech to Policy Mapping'!$D:$D,MATCH('EPA Data'!F28429,'EPA Tech to Policy Mapping'!$C:$C,0))</f>
        <v>ngps - production methane capture</v>
      </c>
    </row>
    <row r="28430" spans="1:12" x14ac:dyDescent="0.35">
      <c r="A28430" s="177" t="s">
        <v>425</v>
      </c>
      <c r="B28430" s="177" t="s">
        <v>433</v>
      </c>
      <c r="C28430" s="177">
        <v>2050</v>
      </c>
      <c r="D28430" s="177" t="s">
        <v>291</v>
      </c>
      <c r="E28430" s="177" t="s">
        <v>292</v>
      </c>
      <c r="F28430" s="177" t="s">
        <v>447</v>
      </c>
      <c r="G28430" s="177">
        <v>2</v>
      </c>
      <c r="H28430" s="177">
        <v>0.136534745804965</v>
      </c>
      <c r="I28430" s="136" t="b">
        <f>OR(L28430='PERAC-ngpPrcsTnD-mthncptr'!$B$1,L28430='PERAC-ngpPrcsTnD-mthncptr'!$C$1,L28430='PERAC-ngpPrcsTnD-mthncptr'!$D$1)</f>
        <v>1</v>
      </c>
      <c r="J28430" s="136">
        <f>IF(I28430=TRUE,G28430+'NPV Calcs'!$D$14,G28430)</f>
        <v>10.061467962442951</v>
      </c>
      <c r="K28430" s="176">
        <f>IF(OR(B28430="GAS",B28430="COL",B28430="LAN",B28430="RICE",B28430="LIVE"),H28430*About!$B$98,IF(OR(B28430="CROP",B28430="NAA"),H28430*About!$B$99,H28430))</f>
        <v>0.136534745804965</v>
      </c>
      <c r="L28430" s="136" t="str">
        <f>INDEX('EPA Tech to Policy Mapping'!$D:$D,MATCH('EPA Data'!F28430,'EPA Tech to Policy Mapping'!$C:$C,0))</f>
        <v>ngps - T&amp;D methane capture</v>
      </c>
    </row>
    <row r="28431" spans="1:12" x14ac:dyDescent="0.35">
      <c r="A28431" s="177" t="s">
        <v>425</v>
      </c>
      <c r="B28431" s="177" t="s">
        <v>433</v>
      </c>
      <c r="C28431" s="177">
        <v>2050</v>
      </c>
      <c r="D28431" s="177" t="s">
        <v>291</v>
      </c>
      <c r="E28431" s="177" t="s">
        <v>292</v>
      </c>
      <c r="F28431" s="177" t="s">
        <v>450</v>
      </c>
      <c r="G28431" s="177">
        <v>3</v>
      </c>
      <c r="H28431" s="177">
        <v>0.17049719393253299</v>
      </c>
      <c r="I28431" s="136" t="b">
        <f>OR(L28431='PERAC-ngpPrcsTnD-mthncptr'!$B$1,L28431='PERAC-ngpPrcsTnD-mthncptr'!$C$1,L28431='PERAC-ngpPrcsTnD-mthncptr'!$D$1)</f>
        <v>1</v>
      </c>
      <c r="J28431" s="136">
        <f>IF(I28431=TRUE,G28431+'NPV Calcs'!$D$14,G28431)</f>
        <v>11.061467962442951</v>
      </c>
      <c r="K28431" s="176">
        <f>IF(OR(B28431="GAS",B28431="COL",B28431="LAN",B28431="RICE",B28431="LIVE"),H28431*About!$B$98,IF(OR(B28431="CROP",B28431="NAA"),H28431*About!$B$99,H28431))</f>
        <v>0.17049719393253299</v>
      </c>
      <c r="L28431" s="136" t="str">
        <f>INDEX('EPA Tech to Policy Mapping'!$D:$D,MATCH('EPA Data'!F28431,'EPA Tech to Policy Mapping'!$C:$C,0))</f>
        <v>ngps - processing methane capture</v>
      </c>
    </row>
    <row r="28432" spans="1:12" x14ac:dyDescent="0.35">
      <c r="A28432" s="177" t="s">
        <v>425</v>
      </c>
      <c r="B28432" s="177" t="s">
        <v>433</v>
      </c>
      <c r="C28432" s="177">
        <v>2050</v>
      </c>
      <c r="D28432" s="177" t="s">
        <v>291</v>
      </c>
      <c r="E28432" s="177" t="s">
        <v>292</v>
      </c>
      <c r="F28432" s="177" t="s">
        <v>444</v>
      </c>
      <c r="G28432" s="177">
        <v>4</v>
      </c>
      <c r="H28432" s="177">
        <v>4.8951846547425001E-3</v>
      </c>
      <c r="I28432" s="136" t="b">
        <f>OR(L28432='PERAC-ngpPrcsTnD-mthncptr'!$B$1,L28432='PERAC-ngpPrcsTnD-mthncptr'!$C$1,L28432='PERAC-ngpPrcsTnD-mthncptr'!$D$1)</f>
        <v>1</v>
      </c>
      <c r="J28432" s="136">
        <f>IF(I28432=TRUE,G28432+'NPV Calcs'!$D$14,G28432)</f>
        <v>12.061467962442951</v>
      </c>
      <c r="K28432" s="176">
        <f>IF(OR(B28432="GAS",B28432="COL",B28432="LAN",B28432="RICE",B28432="LIVE"),H28432*About!$B$98,IF(OR(B28432="CROP",B28432="NAA"),H28432*About!$B$99,H28432))</f>
        <v>4.8951846547425001E-3</v>
      </c>
      <c r="L28432" s="136" t="str">
        <f>INDEX('EPA Tech to Policy Mapping'!$D:$D,MATCH('EPA Data'!F28432,'EPA Tech to Policy Mapping'!$C:$C,0))</f>
        <v>ngps - processing methane capture</v>
      </c>
    </row>
    <row r="28433" spans="1:12" x14ac:dyDescent="0.35">
      <c r="A28433" s="177" t="s">
        <v>425</v>
      </c>
      <c r="B28433" s="177" t="s">
        <v>433</v>
      </c>
      <c r="C28433" s="177">
        <v>2050</v>
      </c>
      <c r="D28433" s="177" t="s">
        <v>291</v>
      </c>
      <c r="E28433" s="177" t="s">
        <v>292</v>
      </c>
      <c r="F28433" s="177" t="s">
        <v>450</v>
      </c>
      <c r="G28433" s="177">
        <v>4</v>
      </c>
      <c r="H28433" s="177">
        <v>2.5037925224751E-3</v>
      </c>
      <c r="I28433" s="136" t="b">
        <f>OR(L28433='PERAC-ngpPrcsTnD-mthncptr'!$B$1,L28433='PERAC-ngpPrcsTnD-mthncptr'!$C$1,L28433='PERAC-ngpPrcsTnD-mthncptr'!$D$1)</f>
        <v>1</v>
      </c>
      <c r="J28433" s="136">
        <f>IF(I28433=TRUE,G28433+'NPV Calcs'!$D$14,G28433)</f>
        <v>12.061467962442951</v>
      </c>
      <c r="K28433" s="176">
        <f>IF(OR(B28433="GAS",B28433="COL",B28433="LAN",B28433="RICE",B28433="LIVE"),H28433*About!$B$98,IF(OR(B28433="CROP",B28433="NAA"),H28433*About!$B$99,H28433))</f>
        <v>2.5037925224751E-3</v>
      </c>
      <c r="L28433" s="136" t="str">
        <f>INDEX('EPA Tech to Policy Mapping'!$D:$D,MATCH('EPA Data'!F28433,'EPA Tech to Policy Mapping'!$C:$C,0))</f>
        <v>ngps - processing methane capture</v>
      </c>
    </row>
    <row r="28434" spans="1:12" x14ac:dyDescent="0.35">
      <c r="A28434" s="177" t="s">
        <v>425</v>
      </c>
      <c r="B28434" s="177" t="s">
        <v>433</v>
      </c>
      <c r="C28434" s="177">
        <v>2050</v>
      </c>
      <c r="D28434" s="177" t="s">
        <v>291</v>
      </c>
      <c r="E28434" s="177" t="s">
        <v>292</v>
      </c>
      <c r="F28434" s="177" t="s">
        <v>442</v>
      </c>
      <c r="G28434" s="177">
        <v>4</v>
      </c>
      <c r="H28434" s="177">
        <v>1.4506063889712E-3</v>
      </c>
      <c r="I28434" s="136" t="b">
        <f>OR(L28434='PERAC-ngpPrcsTnD-mthncptr'!$B$1,L28434='PERAC-ngpPrcsTnD-mthncptr'!$C$1,L28434='PERAC-ngpPrcsTnD-mthncptr'!$D$1)</f>
        <v>0</v>
      </c>
      <c r="J28434" s="136">
        <f>IF(I28434=TRUE,G28434+'NPV Calcs'!$D$14,G28434)</f>
        <v>4</v>
      </c>
      <c r="K28434" s="176">
        <f>IF(OR(B28434="GAS",B28434="COL",B28434="LAN",B28434="RICE",B28434="LIVE"),H28434*About!$B$98,IF(OR(B28434="CROP",B28434="NAA"),H28434*About!$B$99,H28434))</f>
        <v>1.4506063889712E-3</v>
      </c>
      <c r="L28434" s="136" t="str">
        <f>INDEX('EPA Tech to Policy Mapping'!$D:$D,MATCH('EPA Data'!F28434,'EPA Tech to Policy Mapping'!$C:$C,0))</f>
        <v>ngps - production methane capture</v>
      </c>
    </row>
    <row r="28435" spans="1:12" x14ac:dyDescent="0.35">
      <c r="A28435" s="177" t="s">
        <v>425</v>
      </c>
      <c r="B28435" s="177" t="s">
        <v>433</v>
      </c>
      <c r="C28435" s="177">
        <v>2050</v>
      </c>
      <c r="D28435" s="177" t="s">
        <v>291</v>
      </c>
      <c r="E28435" s="177" t="s">
        <v>292</v>
      </c>
      <c r="F28435" s="177" t="s">
        <v>447</v>
      </c>
      <c r="G28435" s="177">
        <v>5</v>
      </c>
      <c r="H28435" s="177">
        <v>5.4742544889450004E-3</v>
      </c>
      <c r="I28435" s="136" t="b">
        <f>OR(L28435='PERAC-ngpPrcsTnD-mthncptr'!$B$1,L28435='PERAC-ngpPrcsTnD-mthncptr'!$C$1,L28435='PERAC-ngpPrcsTnD-mthncptr'!$D$1)</f>
        <v>1</v>
      </c>
      <c r="J28435" s="136">
        <f>IF(I28435=TRUE,G28435+'NPV Calcs'!$D$14,G28435)</f>
        <v>13.061467962442951</v>
      </c>
      <c r="K28435" s="176">
        <f>IF(OR(B28435="GAS",B28435="COL",B28435="LAN",B28435="RICE",B28435="LIVE"),H28435*About!$B$98,IF(OR(B28435="CROP",B28435="NAA"),H28435*About!$B$99,H28435))</f>
        <v>5.4742544889450004E-3</v>
      </c>
      <c r="L28435" s="136" t="str">
        <f>INDEX('EPA Tech to Policy Mapping'!$D:$D,MATCH('EPA Data'!F28435,'EPA Tech to Policy Mapping'!$C:$C,0))</f>
        <v>ngps - T&amp;D methane capture</v>
      </c>
    </row>
    <row r="28436" spans="1:12" x14ac:dyDescent="0.35">
      <c r="A28436" s="177" t="s">
        <v>425</v>
      </c>
      <c r="B28436" s="177" t="s">
        <v>433</v>
      </c>
      <c r="C28436" s="177">
        <v>2050</v>
      </c>
      <c r="D28436" s="177" t="s">
        <v>291</v>
      </c>
      <c r="E28436" s="177" t="s">
        <v>292</v>
      </c>
      <c r="F28436" s="177" t="s">
        <v>447</v>
      </c>
      <c r="G28436" s="177">
        <v>6</v>
      </c>
      <c r="H28436" s="177">
        <v>7.9691987484693996E-3</v>
      </c>
      <c r="I28436" s="136" t="b">
        <f>OR(L28436='PERAC-ngpPrcsTnD-mthncptr'!$B$1,L28436='PERAC-ngpPrcsTnD-mthncptr'!$C$1,L28436='PERAC-ngpPrcsTnD-mthncptr'!$D$1)</f>
        <v>1</v>
      </c>
      <c r="J28436" s="136">
        <f>IF(I28436=TRUE,G28436+'NPV Calcs'!$D$14,G28436)</f>
        <v>14.061467962442951</v>
      </c>
      <c r="K28436" s="176">
        <f>IF(OR(B28436="GAS",B28436="COL",B28436="LAN",B28436="RICE",B28436="LIVE"),H28436*About!$B$98,IF(OR(B28436="CROP",B28436="NAA"),H28436*About!$B$99,H28436))</f>
        <v>7.9691987484693996E-3</v>
      </c>
      <c r="L28436" s="136" t="str">
        <f>INDEX('EPA Tech to Policy Mapping'!$D:$D,MATCH('EPA Data'!F28436,'EPA Tech to Policy Mapping'!$C:$C,0))</f>
        <v>ngps - T&amp;D methane capture</v>
      </c>
    </row>
    <row r="28437" spans="1:12" x14ac:dyDescent="0.35">
      <c r="A28437" s="177" t="s">
        <v>425</v>
      </c>
      <c r="B28437" s="177" t="s">
        <v>433</v>
      </c>
      <c r="C28437" s="177">
        <v>2050</v>
      </c>
      <c r="D28437" s="177" t="s">
        <v>291</v>
      </c>
      <c r="E28437" s="177" t="s">
        <v>292</v>
      </c>
      <c r="F28437" s="177" t="s">
        <v>457</v>
      </c>
      <c r="G28437" s="177">
        <v>6</v>
      </c>
      <c r="H28437" s="1">
        <v>2.8511028631300001E-6</v>
      </c>
      <c r="I28437" s="136" t="b">
        <f>OR(L28437='PERAC-ngpPrcsTnD-mthncptr'!$B$1,L28437='PERAC-ngpPrcsTnD-mthncptr'!$C$1,L28437='PERAC-ngpPrcsTnD-mthncptr'!$D$1)</f>
        <v>0</v>
      </c>
      <c r="J28437" s="136">
        <f>IF(I28437=TRUE,G28437+'NPV Calcs'!$D$14,G28437)</f>
        <v>6</v>
      </c>
      <c r="K28437" s="176">
        <f>IF(OR(B28437="GAS",B28437="COL",B28437="LAN",B28437="RICE",B28437="LIVE"),H28437*About!$B$98,IF(OR(B28437="CROP",B28437="NAA"),H28437*About!$B$99,H28437))</f>
        <v>2.8511028631300001E-6</v>
      </c>
      <c r="L28437" s="136" t="str">
        <f>INDEX('EPA Tech to Policy Mapping'!$D:$D,MATCH('EPA Data'!F28437,'EPA Tech to Policy Mapping'!$C:$C,0))</f>
        <v>ngps - production methane capture</v>
      </c>
    </row>
    <row r="28438" spans="1:12" x14ac:dyDescent="0.35">
      <c r="A28438" s="177" t="s">
        <v>425</v>
      </c>
      <c r="B28438" s="177" t="s">
        <v>433</v>
      </c>
      <c r="C28438" s="177">
        <v>2050</v>
      </c>
      <c r="D28438" s="177" t="s">
        <v>291</v>
      </c>
      <c r="E28438" s="177" t="s">
        <v>292</v>
      </c>
      <c r="F28438" s="177" t="s">
        <v>441</v>
      </c>
      <c r="G28438" s="177">
        <v>7</v>
      </c>
      <c r="H28438" s="177">
        <v>0.102107256650924</v>
      </c>
      <c r="I28438" s="136" t="b">
        <f>OR(L28438='PERAC-ngpPrcsTnD-mthncptr'!$B$1,L28438='PERAC-ngpPrcsTnD-mthncptr'!$C$1,L28438='PERAC-ngpPrcsTnD-mthncptr'!$D$1)</f>
        <v>0</v>
      </c>
      <c r="J28438" s="136">
        <f>IF(I28438=TRUE,G28438+'NPV Calcs'!$D$14,G28438)</f>
        <v>7</v>
      </c>
      <c r="K28438" s="176">
        <f>IF(OR(B28438="GAS",B28438="COL",B28438="LAN",B28438="RICE",B28438="LIVE"),H28438*About!$B$98,IF(OR(B28438="CROP",B28438="NAA"),H28438*About!$B$99,H28438))</f>
        <v>0.102107256650924</v>
      </c>
      <c r="L28438" s="136" t="str">
        <f>INDEX('EPA Tech to Policy Mapping'!$D:$D,MATCH('EPA Data'!F28438,'EPA Tech to Policy Mapping'!$C:$C,0))</f>
        <v>ngps - production methane capture</v>
      </c>
    </row>
    <row r="28439" spans="1:12" x14ac:dyDescent="0.35">
      <c r="A28439" s="177" t="s">
        <v>425</v>
      </c>
      <c r="B28439" s="177" t="s">
        <v>433</v>
      </c>
      <c r="C28439" s="177">
        <v>2050</v>
      </c>
      <c r="D28439" s="177" t="s">
        <v>291</v>
      </c>
      <c r="E28439" s="177" t="s">
        <v>292</v>
      </c>
      <c r="F28439" s="177" t="s">
        <v>435</v>
      </c>
      <c r="G28439" s="177">
        <v>8</v>
      </c>
      <c r="H28439" s="1">
        <v>8.7531989265700007E-6</v>
      </c>
      <c r="I28439" s="136" t="b">
        <f>OR(L28439='PERAC-ngpPrcsTnD-mthncptr'!$B$1,L28439='PERAC-ngpPrcsTnD-mthncptr'!$C$1,L28439='PERAC-ngpPrcsTnD-mthncptr'!$D$1)</f>
        <v>0</v>
      </c>
      <c r="J28439" s="136">
        <f>IF(I28439=TRUE,G28439+'NPV Calcs'!$D$14,G28439)</f>
        <v>8</v>
      </c>
      <c r="K28439" s="176">
        <f>IF(OR(B28439="GAS",B28439="COL",B28439="LAN",B28439="RICE",B28439="LIVE"),H28439*About!$B$98,IF(OR(B28439="CROP",B28439="NAA"),H28439*About!$B$99,H28439))</f>
        <v>8.7531989265700007E-6</v>
      </c>
      <c r="L28439" s="136" t="str">
        <f>INDEX('EPA Tech to Policy Mapping'!$D:$D,MATCH('EPA Data'!F28439,'EPA Tech to Policy Mapping'!$C:$C,0))</f>
        <v>ngps - production methane capture</v>
      </c>
    </row>
    <row r="28440" spans="1:12" x14ac:dyDescent="0.35">
      <c r="A28440" s="177" t="s">
        <v>425</v>
      </c>
      <c r="B28440" s="177" t="s">
        <v>433</v>
      </c>
      <c r="C28440" s="177">
        <v>2050</v>
      </c>
      <c r="D28440" s="177" t="s">
        <v>291</v>
      </c>
      <c r="E28440" s="177" t="s">
        <v>292</v>
      </c>
      <c r="F28440" s="177" t="s">
        <v>448</v>
      </c>
      <c r="G28440" s="177">
        <v>9</v>
      </c>
      <c r="H28440" s="177">
        <v>4.4946190901101E-3</v>
      </c>
      <c r="I28440" s="136" t="b">
        <f>OR(L28440='PERAC-ngpPrcsTnD-mthncptr'!$B$1,L28440='PERAC-ngpPrcsTnD-mthncptr'!$C$1,L28440='PERAC-ngpPrcsTnD-mthncptr'!$D$1)</f>
        <v>0</v>
      </c>
      <c r="J28440" s="136">
        <f>IF(I28440=TRUE,G28440+'NPV Calcs'!$D$14,G28440)</f>
        <v>9</v>
      </c>
      <c r="K28440" s="176">
        <f>IF(OR(B28440="GAS",B28440="COL",B28440="LAN",B28440="RICE",B28440="LIVE"),H28440*About!$B$98,IF(OR(B28440="CROP",B28440="NAA"),H28440*About!$B$99,H28440))</f>
        <v>4.4946190901101E-3</v>
      </c>
      <c r="L28440" s="136" t="str">
        <f>INDEX('EPA Tech to Policy Mapping'!$D:$D,MATCH('EPA Data'!F28440,'EPA Tech to Policy Mapping'!$C:$C,0))</f>
        <v>ngps - production methane capture</v>
      </c>
    </row>
    <row r="28441" spans="1:12" x14ac:dyDescent="0.35">
      <c r="A28441" s="177" t="s">
        <v>425</v>
      </c>
      <c r="B28441" s="177" t="s">
        <v>433</v>
      </c>
      <c r="C28441" s="177">
        <v>2050</v>
      </c>
      <c r="D28441" s="177" t="s">
        <v>291</v>
      </c>
      <c r="E28441" s="177" t="s">
        <v>292</v>
      </c>
      <c r="F28441" s="177" t="s">
        <v>443</v>
      </c>
      <c r="G28441" s="177">
        <v>9</v>
      </c>
      <c r="H28441" s="177">
        <v>6.3795978203416001E-3</v>
      </c>
      <c r="I28441" s="136" t="b">
        <f>OR(L28441='PERAC-ngpPrcsTnD-mthncptr'!$B$1,L28441='PERAC-ngpPrcsTnD-mthncptr'!$C$1,L28441='PERAC-ngpPrcsTnD-mthncptr'!$D$1)</f>
        <v>1</v>
      </c>
      <c r="J28441" s="136">
        <f>IF(I28441=TRUE,G28441+'NPV Calcs'!$D$14,G28441)</f>
        <v>17.061467962442951</v>
      </c>
      <c r="K28441" s="176">
        <f>IF(OR(B28441="GAS",B28441="COL",B28441="LAN",B28441="RICE",B28441="LIVE"),H28441*About!$B$98,IF(OR(B28441="CROP",B28441="NAA"),H28441*About!$B$99,H28441))</f>
        <v>6.3795978203416001E-3</v>
      </c>
      <c r="L28441" s="136" t="str">
        <f>INDEX('EPA Tech to Policy Mapping'!$D:$D,MATCH('EPA Data'!F28441,'EPA Tech to Policy Mapping'!$C:$C,0))</f>
        <v>ngps - processing methane capture</v>
      </c>
    </row>
    <row r="28442" spans="1:12" x14ac:dyDescent="0.35">
      <c r="A28442" s="177" t="s">
        <v>425</v>
      </c>
      <c r="B28442" s="177" t="s">
        <v>433</v>
      </c>
      <c r="C28442" s="177">
        <v>2050</v>
      </c>
      <c r="D28442" s="177" t="s">
        <v>291</v>
      </c>
      <c r="E28442" s="177" t="s">
        <v>292</v>
      </c>
      <c r="F28442" s="177" t="s">
        <v>457</v>
      </c>
      <c r="G28442" s="177">
        <v>12</v>
      </c>
      <c r="H28442" s="1">
        <v>3.8603501479900003E-6</v>
      </c>
      <c r="I28442" s="136" t="b">
        <f>OR(L28442='PERAC-ngpPrcsTnD-mthncptr'!$B$1,L28442='PERAC-ngpPrcsTnD-mthncptr'!$C$1,L28442='PERAC-ngpPrcsTnD-mthncptr'!$D$1)</f>
        <v>0</v>
      </c>
      <c r="J28442" s="136">
        <f>IF(I28442=TRUE,G28442+'NPV Calcs'!$D$14,G28442)</f>
        <v>12</v>
      </c>
      <c r="K28442" s="176">
        <f>IF(OR(B28442="GAS",B28442="COL",B28442="LAN",B28442="RICE",B28442="LIVE"),H28442*About!$B$98,IF(OR(B28442="CROP",B28442="NAA"),H28442*About!$B$99,H28442))</f>
        <v>3.8603501479900003E-6</v>
      </c>
      <c r="L28442" s="136" t="str">
        <f>INDEX('EPA Tech to Policy Mapping'!$D:$D,MATCH('EPA Data'!F28442,'EPA Tech to Policy Mapping'!$C:$C,0))</f>
        <v>ngps - production methane capture</v>
      </c>
    </row>
    <row r="28443" spans="1:12" x14ac:dyDescent="0.35">
      <c r="A28443" s="177" t="s">
        <v>425</v>
      </c>
      <c r="B28443" s="177" t="s">
        <v>433</v>
      </c>
      <c r="C28443" s="177">
        <v>2050</v>
      </c>
      <c r="D28443" s="177" t="s">
        <v>291</v>
      </c>
      <c r="E28443" s="177" t="s">
        <v>292</v>
      </c>
      <c r="F28443" s="177" t="s">
        <v>452</v>
      </c>
      <c r="G28443" s="177">
        <v>12</v>
      </c>
      <c r="H28443" s="177">
        <v>3.9184615015983602E-2</v>
      </c>
      <c r="I28443" s="136" t="b">
        <f>OR(L28443='PERAC-ngpPrcsTnD-mthncptr'!$B$1,L28443='PERAC-ngpPrcsTnD-mthncptr'!$C$1,L28443='PERAC-ngpPrcsTnD-mthncptr'!$D$1)</f>
        <v>1</v>
      </c>
      <c r="J28443" s="136">
        <f>IF(I28443=TRUE,G28443+'NPV Calcs'!$D$14,G28443)</f>
        <v>20.061467962442951</v>
      </c>
      <c r="K28443" s="176">
        <f>IF(OR(B28443="GAS",B28443="COL",B28443="LAN",B28443="RICE",B28443="LIVE"),H28443*About!$B$98,IF(OR(B28443="CROP",B28443="NAA"),H28443*About!$B$99,H28443))</f>
        <v>3.9184615015983602E-2</v>
      </c>
      <c r="L28443" s="136" t="str">
        <f>INDEX('EPA Tech to Policy Mapping'!$D:$D,MATCH('EPA Data'!F28443,'EPA Tech to Policy Mapping'!$C:$C,0))</f>
        <v>ngps - processing methane capture</v>
      </c>
    </row>
    <row r="28444" spans="1:12" x14ac:dyDescent="0.35">
      <c r="A28444" s="177" t="s">
        <v>425</v>
      </c>
      <c r="B28444" s="177" t="s">
        <v>433</v>
      </c>
      <c r="C28444" s="177">
        <v>2050</v>
      </c>
      <c r="D28444" s="177" t="s">
        <v>291</v>
      </c>
      <c r="E28444" s="177" t="s">
        <v>292</v>
      </c>
      <c r="F28444" s="177" t="s">
        <v>447</v>
      </c>
      <c r="G28444" s="177">
        <v>13</v>
      </c>
      <c r="H28444" s="177">
        <v>9.1382451355457306E-2</v>
      </c>
      <c r="I28444" s="136" t="b">
        <f>OR(L28444='PERAC-ngpPrcsTnD-mthncptr'!$B$1,L28444='PERAC-ngpPrcsTnD-mthncptr'!$C$1,L28444='PERAC-ngpPrcsTnD-mthncptr'!$D$1)</f>
        <v>1</v>
      </c>
      <c r="J28444" s="136">
        <f>IF(I28444=TRUE,G28444+'NPV Calcs'!$D$14,G28444)</f>
        <v>21.061467962442951</v>
      </c>
      <c r="K28444" s="176">
        <f>IF(OR(B28444="GAS",B28444="COL",B28444="LAN",B28444="RICE",B28444="LIVE"),H28444*About!$B$98,IF(OR(B28444="CROP",B28444="NAA"),H28444*About!$B$99,H28444))</f>
        <v>9.1382451355457306E-2</v>
      </c>
      <c r="L28444" s="136" t="str">
        <f>INDEX('EPA Tech to Policy Mapping'!$D:$D,MATCH('EPA Data'!F28444,'EPA Tech to Policy Mapping'!$C:$C,0))</f>
        <v>ngps - T&amp;D methane capture</v>
      </c>
    </row>
    <row r="28445" spans="1:12" x14ac:dyDescent="0.35">
      <c r="A28445" s="177" t="s">
        <v>425</v>
      </c>
      <c r="B28445" s="177" t="s">
        <v>433</v>
      </c>
      <c r="C28445" s="177">
        <v>2050</v>
      </c>
      <c r="D28445" s="177" t="s">
        <v>291</v>
      </c>
      <c r="E28445" s="177" t="s">
        <v>292</v>
      </c>
      <c r="F28445" s="177" t="s">
        <v>445</v>
      </c>
      <c r="G28445" s="177">
        <v>14</v>
      </c>
      <c r="H28445" s="177">
        <v>1.647912285989E-4</v>
      </c>
      <c r="I28445" s="136" t="b">
        <f>OR(L28445='PERAC-ngpPrcsTnD-mthncptr'!$B$1,L28445='PERAC-ngpPrcsTnD-mthncptr'!$C$1,L28445='PERAC-ngpPrcsTnD-mthncptr'!$D$1)</f>
        <v>0</v>
      </c>
      <c r="J28445" s="136">
        <f>IF(I28445=TRUE,G28445+'NPV Calcs'!$D$14,G28445)</f>
        <v>14</v>
      </c>
      <c r="K28445" s="176">
        <f>IF(OR(B28445="GAS",B28445="COL",B28445="LAN",B28445="RICE",B28445="LIVE"),H28445*About!$B$98,IF(OR(B28445="CROP",B28445="NAA"),H28445*About!$B$99,H28445))</f>
        <v>1.647912285989E-4</v>
      </c>
      <c r="L28445" s="136" t="str">
        <f>INDEX('EPA Tech to Policy Mapping'!$D:$D,MATCH('EPA Data'!F28445,'EPA Tech to Policy Mapping'!$C:$C,0))</f>
        <v>ngps - processing methane destruction</v>
      </c>
    </row>
    <row r="28446" spans="1:12" x14ac:dyDescent="0.35">
      <c r="A28446" s="177" t="s">
        <v>425</v>
      </c>
      <c r="B28446" s="177" t="s">
        <v>433</v>
      </c>
      <c r="C28446" s="177">
        <v>2050</v>
      </c>
      <c r="D28446" s="177" t="s">
        <v>291</v>
      </c>
      <c r="E28446" s="177" t="s">
        <v>292</v>
      </c>
      <c r="F28446" s="177" t="s">
        <v>445</v>
      </c>
      <c r="G28446" s="177">
        <v>16</v>
      </c>
      <c r="H28446" s="177">
        <v>0.17109697521664199</v>
      </c>
      <c r="I28446" s="136" t="b">
        <f>OR(L28446='PERAC-ngpPrcsTnD-mthncptr'!$B$1,L28446='PERAC-ngpPrcsTnD-mthncptr'!$C$1,L28446='PERAC-ngpPrcsTnD-mthncptr'!$D$1)</f>
        <v>0</v>
      </c>
      <c r="J28446" s="136">
        <f>IF(I28446=TRUE,G28446+'NPV Calcs'!$D$14,G28446)</f>
        <v>16</v>
      </c>
      <c r="K28446" s="176">
        <f>IF(OR(B28446="GAS",B28446="COL",B28446="LAN",B28446="RICE",B28446="LIVE"),H28446*About!$B$98,IF(OR(B28446="CROP",B28446="NAA"),H28446*About!$B$99,H28446))</f>
        <v>0.17109697521664199</v>
      </c>
      <c r="L28446" s="136" t="str">
        <f>INDEX('EPA Tech to Policy Mapping'!$D:$D,MATCH('EPA Data'!F28446,'EPA Tech to Policy Mapping'!$C:$C,0))</f>
        <v>ngps - processing methane destruction</v>
      </c>
    </row>
    <row r="28447" spans="1:12" x14ac:dyDescent="0.35">
      <c r="A28447" s="177" t="s">
        <v>425</v>
      </c>
      <c r="B28447" s="177" t="s">
        <v>433</v>
      </c>
      <c r="C28447" s="177">
        <v>2050</v>
      </c>
      <c r="D28447" s="177" t="s">
        <v>291</v>
      </c>
      <c r="E28447" s="177" t="s">
        <v>292</v>
      </c>
      <c r="F28447" s="177" t="s">
        <v>452</v>
      </c>
      <c r="G28447" s="177">
        <v>17</v>
      </c>
      <c r="H28447" s="177">
        <v>0.17083702981471999</v>
      </c>
      <c r="I28447" s="136" t="b">
        <f>OR(L28447='PERAC-ngpPrcsTnD-mthncptr'!$B$1,L28447='PERAC-ngpPrcsTnD-mthncptr'!$C$1,L28447='PERAC-ngpPrcsTnD-mthncptr'!$D$1)</f>
        <v>1</v>
      </c>
      <c r="J28447" s="136">
        <f>IF(I28447=TRUE,G28447+'NPV Calcs'!$D$14,G28447)</f>
        <v>25.061467962442951</v>
      </c>
      <c r="K28447" s="176">
        <f>IF(OR(B28447="GAS",B28447="COL",B28447="LAN",B28447="RICE",B28447="LIVE"),H28447*About!$B$98,IF(OR(B28447="CROP",B28447="NAA"),H28447*About!$B$99,H28447))</f>
        <v>0.17083702981471999</v>
      </c>
      <c r="L28447" s="136" t="str">
        <f>INDEX('EPA Tech to Policy Mapping'!$D:$D,MATCH('EPA Data'!F28447,'EPA Tech to Policy Mapping'!$C:$C,0))</f>
        <v>ngps - processing methane capture</v>
      </c>
    </row>
    <row r="28448" spans="1:12" x14ac:dyDescent="0.35">
      <c r="A28448" s="177" t="s">
        <v>425</v>
      </c>
      <c r="B28448" s="177" t="s">
        <v>433</v>
      </c>
      <c r="C28448" s="177">
        <v>2050</v>
      </c>
      <c r="D28448" s="177" t="s">
        <v>291</v>
      </c>
      <c r="E28448" s="177" t="s">
        <v>292</v>
      </c>
      <c r="F28448" s="177" t="s">
        <v>457</v>
      </c>
      <c r="G28448" s="177">
        <v>18</v>
      </c>
      <c r="H28448" s="1">
        <v>1.21739935821E-6</v>
      </c>
      <c r="I28448" s="136" t="b">
        <f>OR(L28448='PERAC-ngpPrcsTnD-mthncptr'!$B$1,L28448='PERAC-ngpPrcsTnD-mthncptr'!$C$1,L28448='PERAC-ngpPrcsTnD-mthncptr'!$D$1)</f>
        <v>0</v>
      </c>
      <c r="J28448" s="136">
        <f>IF(I28448=TRUE,G28448+'NPV Calcs'!$D$14,G28448)</f>
        <v>18</v>
      </c>
      <c r="K28448" s="176">
        <f>IF(OR(B28448="GAS",B28448="COL",B28448="LAN",B28448="RICE",B28448="LIVE"),H28448*About!$B$98,IF(OR(B28448="CROP",B28448="NAA"),H28448*About!$B$99,H28448))</f>
        <v>1.21739935821E-6</v>
      </c>
      <c r="L28448" s="136" t="str">
        <f>INDEX('EPA Tech to Policy Mapping'!$D:$D,MATCH('EPA Data'!F28448,'EPA Tech to Policy Mapping'!$C:$C,0))</f>
        <v>ngps - production methane capture</v>
      </c>
    </row>
    <row r="28449" spans="1:12" x14ac:dyDescent="0.35">
      <c r="A28449" s="177" t="s">
        <v>425</v>
      </c>
      <c r="B28449" s="177" t="s">
        <v>433</v>
      </c>
      <c r="C28449" s="177">
        <v>2050</v>
      </c>
      <c r="D28449" s="177" t="s">
        <v>291</v>
      </c>
      <c r="E28449" s="177" t="s">
        <v>292</v>
      </c>
      <c r="F28449" s="177" t="s">
        <v>445</v>
      </c>
      <c r="G28449" s="177">
        <v>18</v>
      </c>
      <c r="H28449" s="177">
        <v>5.5071865208446997E-3</v>
      </c>
      <c r="I28449" s="136" t="b">
        <f>OR(L28449='PERAC-ngpPrcsTnD-mthncptr'!$B$1,L28449='PERAC-ngpPrcsTnD-mthncptr'!$C$1,L28449='PERAC-ngpPrcsTnD-mthncptr'!$D$1)</f>
        <v>0</v>
      </c>
      <c r="J28449" s="136">
        <f>IF(I28449=TRUE,G28449+'NPV Calcs'!$D$14,G28449)</f>
        <v>18</v>
      </c>
      <c r="K28449" s="176">
        <f>IF(OR(B28449="GAS",B28449="COL",B28449="LAN",B28449="RICE",B28449="LIVE"),H28449*About!$B$98,IF(OR(B28449="CROP",B28449="NAA"),H28449*About!$B$99,H28449))</f>
        <v>5.5071865208446997E-3</v>
      </c>
      <c r="L28449" s="136" t="str">
        <f>INDEX('EPA Tech to Policy Mapping'!$D:$D,MATCH('EPA Data'!F28449,'EPA Tech to Policy Mapping'!$C:$C,0))</f>
        <v>ngps - processing methane destruction</v>
      </c>
    </row>
    <row r="28450" spans="1:12" x14ac:dyDescent="0.35">
      <c r="A28450" s="177" t="s">
        <v>425</v>
      </c>
      <c r="B28450" s="177" t="s">
        <v>433</v>
      </c>
      <c r="C28450" s="177">
        <v>2050</v>
      </c>
      <c r="D28450" s="177" t="s">
        <v>291</v>
      </c>
      <c r="E28450" s="177" t="s">
        <v>292</v>
      </c>
      <c r="F28450" s="177" t="s">
        <v>447</v>
      </c>
      <c r="G28450" s="177">
        <v>19</v>
      </c>
      <c r="H28450" s="177">
        <v>0.40362569689750599</v>
      </c>
      <c r="I28450" s="136" t="b">
        <f>OR(L28450='PERAC-ngpPrcsTnD-mthncptr'!$B$1,L28450='PERAC-ngpPrcsTnD-mthncptr'!$C$1,L28450='PERAC-ngpPrcsTnD-mthncptr'!$D$1)</f>
        <v>1</v>
      </c>
      <c r="J28450" s="136">
        <f>IF(I28450=TRUE,G28450+'NPV Calcs'!$D$14,G28450)</f>
        <v>27.061467962442951</v>
      </c>
      <c r="K28450" s="176">
        <f>IF(OR(B28450="GAS",B28450="COL",B28450="LAN",B28450="RICE",B28450="LIVE"),H28450*About!$B$98,IF(OR(B28450="CROP",B28450="NAA"),H28450*About!$B$99,H28450))</f>
        <v>0.40362569689750599</v>
      </c>
      <c r="L28450" s="136" t="str">
        <f>INDEX('EPA Tech to Policy Mapping'!$D:$D,MATCH('EPA Data'!F28450,'EPA Tech to Policy Mapping'!$C:$C,0))</f>
        <v>ngps - T&amp;D methane capture</v>
      </c>
    </row>
    <row r="28451" spans="1:12" x14ac:dyDescent="0.35">
      <c r="A28451" s="177" t="s">
        <v>425</v>
      </c>
      <c r="B28451" s="177" t="s">
        <v>433</v>
      </c>
      <c r="C28451" s="177">
        <v>2050</v>
      </c>
      <c r="D28451" s="177" t="s">
        <v>291</v>
      </c>
      <c r="E28451" s="177" t="s">
        <v>292</v>
      </c>
      <c r="F28451" s="177" t="s">
        <v>457</v>
      </c>
      <c r="G28451" s="177">
        <v>20</v>
      </c>
      <c r="H28451" s="1">
        <v>2.01589455173E-6</v>
      </c>
      <c r="I28451" s="136" t="b">
        <f>OR(L28451='PERAC-ngpPrcsTnD-mthncptr'!$B$1,L28451='PERAC-ngpPrcsTnD-mthncptr'!$C$1,L28451='PERAC-ngpPrcsTnD-mthncptr'!$D$1)</f>
        <v>0</v>
      </c>
      <c r="J28451" s="136">
        <f>IF(I28451=TRUE,G28451+'NPV Calcs'!$D$14,G28451)</f>
        <v>20</v>
      </c>
      <c r="K28451" s="176">
        <f>IF(OR(B28451="GAS",B28451="COL",B28451="LAN",B28451="RICE",B28451="LIVE"),H28451*About!$B$98,IF(OR(B28451="CROP",B28451="NAA"),H28451*About!$B$99,H28451))</f>
        <v>2.01589455173E-6</v>
      </c>
      <c r="L28451" s="136" t="str">
        <f>INDEX('EPA Tech to Policy Mapping'!$D:$D,MATCH('EPA Data'!F28451,'EPA Tech to Policy Mapping'!$C:$C,0))</f>
        <v>ngps - production methane capture</v>
      </c>
    </row>
    <row r="28452" spans="1:12" x14ac:dyDescent="0.35">
      <c r="A28452" s="177" t="s">
        <v>425</v>
      </c>
      <c r="B28452" s="177" t="s">
        <v>433</v>
      </c>
      <c r="C28452" s="177">
        <v>2050</v>
      </c>
      <c r="D28452" s="177" t="s">
        <v>291</v>
      </c>
      <c r="E28452" s="177" t="s">
        <v>292</v>
      </c>
      <c r="F28452" s="177" t="s">
        <v>442</v>
      </c>
      <c r="G28452" s="177">
        <v>24</v>
      </c>
      <c r="H28452" s="177">
        <v>1.0979146463796E-3</v>
      </c>
      <c r="I28452" s="136" t="b">
        <f>OR(L28452='PERAC-ngpPrcsTnD-mthncptr'!$B$1,L28452='PERAC-ngpPrcsTnD-mthncptr'!$C$1,L28452='PERAC-ngpPrcsTnD-mthncptr'!$D$1)</f>
        <v>0</v>
      </c>
      <c r="J28452" s="136">
        <f>IF(I28452=TRUE,G28452+'NPV Calcs'!$D$14,G28452)</f>
        <v>24</v>
      </c>
      <c r="K28452" s="176">
        <f>IF(OR(B28452="GAS",B28452="COL",B28452="LAN",B28452="RICE",B28452="LIVE"),H28452*About!$B$98,IF(OR(B28452="CROP",B28452="NAA"),H28452*About!$B$99,H28452))</f>
        <v>1.0979146463796E-3</v>
      </c>
      <c r="L28452" s="136" t="str">
        <f>INDEX('EPA Tech to Policy Mapping'!$D:$D,MATCH('EPA Data'!F28452,'EPA Tech to Policy Mapping'!$C:$C,0))</f>
        <v>ngps - production methane capture</v>
      </c>
    </row>
    <row r="28453" spans="1:12" x14ac:dyDescent="0.35">
      <c r="A28453" s="177" t="s">
        <v>425</v>
      </c>
      <c r="B28453" s="177" t="s">
        <v>433</v>
      </c>
      <c r="C28453" s="177">
        <v>2050</v>
      </c>
      <c r="D28453" s="177" t="s">
        <v>291</v>
      </c>
      <c r="E28453" s="177" t="s">
        <v>292</v>
      </c>
      <c r="F28453" s="177" t="s">
        <v>445</v>
      </c>
      <c r="G28453" s="177">
        <v>25</v>
      </c>
      <c r="H28453" s="177">
        <v>1.6735477373004001E-2</v>
      </c>
      <c r="I28453" s="136" t="b">
        <f>OR(L28453='PERAC-ngpPrcsTnD-mthncptr'!$B$1,L28453='PERAC-ngpPrcsTnD-mthncptr'!$C$1,L28453='PERAC-ngpPrcsTnD-mthncptr'!$D$1)</f>
        <v>0</v>
      </c>
      <c r="J28453" s="136">
        <f>IF(I28453=TRUE,G28453+'NPV Calcs'!$D$14,G28453)</f>
        <v>25</v>
      </c>
      <c r="K28453" s="176">
        <f>IF(OR(B28453="GAS",B28453="COL",B28453="LAN",B28453="RICE",B28453="LIVE"),H28453*About!$B$98,IF(OR(B28453="CROP",B28453="NAA"),H28453*About!$B$99,H28453))</f>
        <v>1.6735477373004001E-2</v>
      </c>
      <c r="L28453" s="136" t="str">
        <f>INDEX('EPA Tech to Policy Mapping'!$D:$D,MATCH('EPA Data'!F28453,'EPA Tech to Policy Mapping'!$C:$C,0))</f>
        <v>ngps - processing methane destruction</v>
      </c>
    </row>
    <row r="28454" spans="1:12" x14ac:dyDescent="0.35">
      <c r="A28454" s="177" t="s">
        <v>425</v>
      </c>
      <c r="B28454" s="177" t="s">
        <v>433</v>
      </c>
      <c r="C28454" s="177">
        <v>2050</v>
      </c>
      <c r="D28454" s="177" t="s">
        <v>291</v>
      </c>
      <c r="E28454" s="177" t="s">
        <v>292</v>
      </c>
      <c r="F28454" s="177" t="s">
        <v>457</v>
      </c>
      <c r="G28454" s="177">
        <v>27</v>
      </c>
      <c r="H28454" s="1">
        <v>1.00794727587E-6</v>
      </c>
      <c r="I28454" s="136" t="b">
        <f>OR(L28454='PERAC-ngpPrcsTnD-mthncptr'!$B$1,L28454='PERAC-ngpPrcsTnD-mthncptr'!$C$1,L28454='PERAC-ngpPrcsTnD-mthncptr'!$D$1)</f>
        <v>0</v>
      </c>
      <c r="J28454" s="136">
        <f>IF(I28454=TRUE,G28454+'NPV Calcs'!$D$14,G28454)</f>
        <v>27</v>
      </c>
      <c r="K28454" s="176">
        <f>IF(OR(B28454="GAS",B28454="COL",B28454="LAN",B28454="RICE",B28454="LIVE"),H28454*About!$B$98,IF(OR(B28454="CROP",B28454="NAA"),H28454*About!$B$99,H28454))</f>
        <v>1.00794727587E-6</v>
      </c>
      <c r="L28454" s="136" t="str">
        <f>INDEX('EPA Tech to Policy Mapping'!$D:$D,MATCH('EPA Data'!F28454,'EPA Tech to Policy Mapping'!$C:$C,0))</f>
        <v>ngps - production methane capture</v>
      </c>
    </row>
    <row r="28455" spans="1:12" x14ac:dyDescent="0.35">
      <c r="A28455" s="177" t="s">
        <v>425</v>
      </c>
      <c r="B28455" s="177" t="s">
        <v>433</v>
      </c>
      <c r="C28455" s="177">
        <v>2050</v>
      </c>
      <c r="D28455" s="177" t="s">
        <v>291</v>
      </c>
      <c r="E28455" s="177" t="s">
        <v>292</v>
      </c>
      <c r="F28455" s="177" t="s">
        <v>435</v>
      </c>
      <c r="G28455" s="177">
        <v>41</v>
      </c>
      <c r="H28455" s="1">
        <v>3.6055152463599999E-7</v>
      </c>
      <c r="I28455" s="136" t="b">
        <f>OR(L28455='PERAC-ngpPrcsTnD-mthncptr'!$B$1,L28455='PERAC-ngpPrcsTnD-mthncptr'!$C$1,L28455='PERAC-ngpPrcsTnD-mthncptr'!$D$1)</f>
        <v>0</v>
      </c>
      <c r="J28455" s="136">
        <f>IF(I28455=TRUE,G28455+'NPV Calcs'!$D$14,G28455)</f>
        <v>41</v>
      </c>
      <c r="K28455" s="176">
        <f>IF(OR(B28455="GAS",B28455="COL",B28455="LAN",B28455="RICE",B28455="LIVE"),H28455*About!$B$98,IF(OR(B28455="CROP",B28455="NAA"),H28455*About!$B$99,H28455))</f>
        <v>3.6055152463599999E-7</v>
      </c>
      <c r="L28455" s="136" t="str">
        <f>INDEX('EPA Tech to Policy Mapping'!$D:$D,MATCH('EPA Data'!F28455,'EPA Tech to Policy Mapping'!$C:$C,0))</f>
        <v>ngps - production methane capture</v>
      </c>
    </row>
    <row r="28456" spans="1:12" x14ac:dyDescent="0.35">
      <c r="A28456" s="177" t="s">
        <v>425</v>
      </c>
      <c r="B28456" s="177" t="s">
        <v>433</v>
      </c>
      <c r="C28456" s="177">
        <v>2050</v>
      </c>
      <c r="D28456" s="177" t="s">
        <v>291</v>
      </c>
      <c r="E28456" s="177" t="s">
        <v>292</v>
      </c>
      <c r="F28456" s="177" t="s">
        <v>445</v>
      </c>
      <c r="G28456" s="177">
        <v>43</v>
      </c>
      <c r="H28456" s="177">
        <v>1.6678991960362001E-3</v>
      </c>
      <c r="I28456" s="136" t="b">
        <f>OR(L28456='PERAC-ngpPrcsTnD-mthncptr'!$B$1,L28456='PERAC-ngpPrcsTnD-mthncptr'!$C$1,L28456='PERAC-ngpPrcsTnD-mthncptr'!$D$1)</f>
        <v>0</v>
      </c>
      <c r="J28456" s="136">
        <f>IF(I28456=TRUE,G28456+'NPV Calcs'!$D$14,G28456)</f>
        <v>43</v>
      </c>
      <c r="K28456" s="176">
        <f>IF(OR(B28456="GAS",B28456="COL",B28456="LAN",B28456="RICE",B28456="LIVE"),H28456*About!$B$98,IF(OR(B28456="CROP",B28456="NAA"),H28456*About!$B$99,H28456))</f>
        <v>1.6678991960362001E-3</v>
      </c>
      <c r="L28456" s="136" t="str">
        <f>INDEX('EPA Tech to Policy Mapping'!$D:$D,MATCH('EPA Data'!F28456,'EPA Tech to Policy Mapping'!$C:$C,0))</f>
        <v>ngps - processing methane destruction</v>
      </c>
    </row>
    <row r="28457" spans="1:12" x14ac:dyDescent="0.35">
      <c r="A28457" s="177" t="s">
        <v>425</v>
      </c>
      <c r="B28457" s="177" t="s">
        <v>433</v>
      </c>
      <c r="C28457" s="177">
        <v>2050</v>
      </c>
      <c r="D28457" s="177" t="s">
        <v>291</v>
      </c>
      <c r="E28457" s="177" t="s">
        <v>292</v>
      </c>
      <c r="F28457" s="177" t="s">
        <v>448</v>
      </c>
      <c r="G28457" s="177">
        <v>43</v>
      </c>
      <c r="H28457" s="177">
        <v>0.14158049784600699</v>
      </c>
      <c r="I28457" s="136" t="b">
        <f>OR(L28457='PERAC-ngpPrcsTnD-mthncptr'!$B$1,L28457='PERAC-ngpPrcsTnD-mthncptr'!$C$1,L28457='PERAC-ngpPrcsTnD-mthncptr'!$D$1)</f>
        <v>0</v>
      </c>
      <c r="J28457" s="136">
        <f>IF(I28457=TRUE,G28457+'NPV Calcs'!$D$14,G28457)</f>
        <v>43</v>
      </c>
      <c r="K28457" s="176">
        <f>IF(OR(B28457="GAS",B28457="COL",B28457="LAN",B28457="RICE",B28457="LIVE"),H28457*About!$B$98,IF(OR(B28457="CROP",B28457="NAA"),H28457*About!$B$99,H28457))</f>
        <v>0.14158049784600699</v>
      </c>
      <c r="L28457" s="136" t="str">
        <f>INDEX('EPA Tech to Policy Mapping'!$D:$D,MATCH('EPA Data'!F28457,'EPA Tech to Policy Mapping'!$C:$C,0))</f>
        <v>ngps - production methane capture</v>
      </c>
    </row>
    <row r="28458" spans="1:12" x14ac:dyDescent="0.35">
      <c r="A28458" s="177" t="s">
        <v>425</v>
      </c>
      <c r="B28458" s="177" t="s">
        <v>433</v>
      </c>
      <c r="C28458" s="177">
        <v>2050</v>
      </c>
      <c r="D28458" s="177" t="s">
        <v>291</v>
      </c>
      <c r="E28458" s="177" t="s">
        <v>292</v>
      </c>
      <c r="F28458" s="177" t="s">
        <v>446</v>
      </c>
      <c r="G28458" s="177">
        <v>44</v>
      </c>
      <c r="H28458" s="177">
        <v>8.2145613851030005E-4</v>
      </c>
      <c r="I28458" s="136" t="b">
        <f>OR(L28458='PERAC-ngpPrcsTnD-mthncptr'!$B$1,L28458='PERAC-ngpPrcsTnD-mthncptr'!$C$1,L28458='PERAC-ngpPrcsTnD-mthncptr'!$D$1)</f>
        <v>0</v>
      </c>
      <c r="J28458" s="136">
        <f>IF(I28458=TRUE,G28458+'NPV Calcs'!$D$14,G28458)</f>
        <v>44</v>
      </c>
      <c r="K28458" s="176">
        <f>IF(OR(B28458="GAS",B28458="COL",B28458="LAN",B28458="RICE",B28458="LIVE"),H28458*About!$B$98,IF(OR(B28458="CROP",B28458="NAA"),H28458*About!$B$99,H28458))</f>
        <v>8.2145613851030005E-4</v>
      </c>
      <c r="L28458" s="136" t="str">
        <f>INDEX('EPA Tech to Policy Mapping'!$D:$D,MATCH('EPA Data'!F28458,'EPA Tech to Policy Mapping'!$C:$C,0))</f>
        <v>ngps - production methane capture</v>
      </c>
    </row>
    <row r="28459" spans="1:12" x14ac:dyDescent="0.35">
      <c r="A28459" s="177" t="s">
        <v>425</v>
      </c>
      <c r="B28459" s="177" t="s">
        <v>433</v>
      </c>
      <c r="C28459" s="177">
        <v>2050</v>
      </c>
      <c r="D28459" s="177" t="s">
        <v>291</v>
      </c>
      <c r="E28459" s="177" t="s">
        <v>292</v>
      </c>
      <c r="F28459" s="177" t="s">
        <v>445</v>
      </c>
      <c r="G28459" s="177">
        <v>47</v>
      </c>
      <c r="H28459" s="177">
        <v>2.4503405438740001E-4</v>
      </c>
      <c r="I28459" s="136" t="b">
        <f>OR(L28459='PERAC-ngpPrcsTnD-mthncptr'!$B$1,L28459='PERAC-ngpPrcsTnD-mthncptr'!$C$1,L28459='PERAC-ngpPrcsTnD-mthncptr'!$D$1)</f>
        <v>0</v>
      </c>
      <c r="J28459" s="136">
        <f>IF(I28459=TRUE,G28459+'NPV Calcs'!$D$14,G28459)</f>
        <v>47</v>
      </c>
      <c r="K28459" s="176">
        <f>IF(OR(B28459="GAS",B28459="COL",B28459="LAN",B28459="RICE",B28459="LIVE"),H28459*About!$B$98,IF(OR(B28459="CROP",B28459="NAA"),H28459*About!$B$99,H28459))</f>
        <v>2.4503405438740001E-4</v>
      </c>
      <c r="L28459" s="136" t="str">
        <f>INDEX('EPA Tech to Policy Mapping'!$D:$D,MATCH('EPA Data'!F28459,'EPA Tech to Policy Mapping'!$C:$C,0))</f>
        <v>ngps - processing methane destruction</v>
      </c>
    </row>
    <row r="28460" spans="1:12" x14ac:dyDescent="0.35">
      <c r="A28460" s="177" t="s">
        <v>425</v>
      </c>
      <c r="B28460" s="177" t="s">
        <v>433</v>
      </c>
      <c r="C28460" s="177">
        <v>2050</v>
      </c>
      <c r="D28460" s="177" t="s">
        <v>291</v>
      </c>
      <c r="E28460" s="177" t="s">
        <v>292</v>
      </c>
      <c r="F28460" s="177" t="s">
        <v>448</v>
      </c>
      <c r="G28460" s="177">
        <v>47</v>
      </c>
      <c r="H28460" s="177">
        <v>9.8463078029450003E-4</v>
      </c>
      <c r="I28460" s="136" t="b">
        <f>OR(L28460='PERAC-ngpPrcsTnD-mthncptr'!$B$1,L28460='PERAC-ngpPrcsTnD-mthncptr'!$C$1,L28460='PERAC-ngpPrcsTnD-mthncptr'!$D$1)</f>
        <v>0</v>
      </c>
      <c r="J28460" s="136">
        <f>IF(I28460=TRUE,G28460+'NPV Calcs'!$D$14,G28460)</f>
        <v>47</v>
      </c>
      <c r="K28460" s="176">
        <f>IF(OR(B28460="GAS",B28460="COL",B28460="LAN",B28460="RICE",B28460="LIVE"),H28460*About!$B$98,IF(OR(B28460="CROP",B28460="NAA"),H28460*About!$B$99,H28460))</f>
        <v>9.8463078029450003E-4</v>
      </c>
      <c r="L28460" s="136" t="str">
        <f>INDEX('EPA Tech to Policy Mapping'!$D:$D,MATCH('EPA Data'!F28460,'EPA Tech to Policy Mapping'!$C:$C,0))</f>
        <v>ngps - production methane capture</v>
      </c>
    </row>
    <row r="28461" spans="1:12" x14ac:dyDescent="0.35">
      <c r="A28461" s="177" t="s">
        <v>425</v>
      </c>
      <c r="B28461" s="177" t="s">
        <v>433</v>
      </c>
      <c r="C28461" s="177">
        <v>2050</v>
      </c>
      <c r="D28461" s="177" t="s">
        <v>291</v>
      </c>
      <c r="E28461" s="177" t="s">
        <v>292</v>
      </c>
      <c r="F28461" s="177" t="s">
        <v>449</v>
      </c>
      <c r="G28461" s="177">
        <v>49</v>
      </c>
      <c r="H28461" s="177">
        <v>1.4425844885408899E-2</v>
      </c>
      <c r="I28461" s="136" t="b">
        <f>OR(L28461='PERAC-ngpPrcsTnD-mthncptr'!$B$1,L28461='PERAC-ngpPrcsTnD-mthncptr'!$C$1,L28461='PERAC-ngpPrcsTnD-mthncptr'!$D$1)</f>
        <v>1</v>
      </c>
      <c r="J28461" s="136">
        <f>IF(I28461=TRUE,G28461+'NPV Calcs'!$D$14,G28461)</f>
        <v>57.061467962442947</v>
      </c>
      <c r="K28461" s="176">
        <f>IF(OR(B28461="GAS",B28461="COL",B28461="LAN",B28461="RICE",B28461="LIVE"),H28461*About!$B$98,IF(OR(B28461="CROP",B28461="NAA"),H28461*About!$B$99,H28461))</f>
        <v>1.4425844885408899E-2</v>
      </c>
      <c r="L28461" s="136" t="str">
        <f>INDEX('EPA Tech to Policy Mapping'!$D:$D,MATCH('EPA Data'!F28461,'EPA Tech to Policy Mapping'!$C:$C,0))</f>
        <v>ngps - T&amp;D methane capture</v>
      </c>
    </row>
    <row r="28462" spans="1:12" x14ac:dyDescent="0.35">
      <c r="A28462" s="177" t="s">
        <v>425</v>
      </c>
      <c r="B28462" s="177" t="s">
        <v>433</v>
      </c>
      <c r="C28462" s="177">
        <v>2050</v>
      </c>
      <c r="D28462" s="177" t="s">
        <v>291</v>
      </c>
      <c r="E28462" s="177" t="s">
        <v>292</v>
      </c>
      <c r="F28462" s="177" t="s">
        <v>445</v>
      </c>
      <c r="G28462" s="177">
        <v>51</v>
      </c>
      <c r="H28462" s="177">
        <v>1.8688217969611001E-3</v>
      </c>
      <c r="I28462" s="136" t="b">
        <f>OR(L28462='PERAC-ngpPrcsTnD-mthncptr'!$B$1,L28462='PERAC-ngpPrcsTnD-mthncptr'!$C$1,L28462='PERAC-ngpPrcsTnD-mthncptr'!$D$1)</f>
        <v>0</v>
      </c>
      <c r="J28462" s="136">
        <f>IF(I28462=TRUE,G28462+'NPV Calcs'!$D$14,G28462)</f>
        <v>51</v>
      </c>
      <c r="K28462" s="176">
        <f>IF(OR(B28462="GAS",B28462="COL",B28462="LAN",B28462="RICE",B28462="LIVE"),H28462*About!$B$98,IF(OR(B28462="CROP",B28462="NAA"),H28462*About!$B$99,H28462))</f>
        <v>1.8688217969611001E-3</v>
      </c>
      <c r="L28462" s="136" t="str">
        <f>INDEX('EPA Tech to Policy Mapping'!$D:$D,MATCH('EPA Data'!F28462,'EPA Tech to Policy Mapping'!$C:$C,0))</f>
        <v>ngps - processing methane destruction</v>
      </c>
    </row>
    <row r="28463" spans="1:12" x14ac:dyDescent="0.35">
      <c r="A28463" s="177" t="s">
        <v>425</v>
      </c>
      <c r="B28463" s="177" t="s">
        <v>433</v>
      </c>
      <c r="C28463" s="177">
        <v>2050</v>
      </c>
      <c r="D28463" s="177" t="s">
        <v>291</v>
      </c>
      <c r="E28463" s="177" t="s">
        <v>292</v>
      </c>
      <c r="F28463" s="177" t="s">
        <v>457</v>
      </c>
      <c r="G28463" s="177">
        <v>54</v>
      </c>
      <c r="H28463" s="1">
        <v>4.76274266248E-7</v>
      </c>
      <c r="I28463" s="136" t="b">
        <f>OR(L28463='PERAC-ngpPrcsTnD-mthncptr'!$B$1,L28463='PERAC-ngpPrcsTnD-mthncptr'!$C$1,L28463='PERAC-ngpPrcsTnD-mthncptr'!$D$1)</f>
        <v>0</v>
      </c>
      <c r="J28463" s="136">
        <f>IF(I28463=TRUE,G28463+'NPV Calcs'!$D$14,G28463)</f>
        <v>54</v>
      </c>
      <c r="K28463" s="176">
        <f>IF(OR(B28463="GAS",B28463="COL",B28463="LAN",B28463="RICE",B28463="LIVE"),H28463*About!$B$98,IF(OR(B28463="CROP",B28463="NAA"),H28463*About!$B$99,H28463))</f>
        <v>4.76274266248E-7</v>
      </c>
      <c r="L28463" s="136" t="str">
        <f>INDEX('EPA Tech to Policy Mapping'!$D:$D,MATCH('EPA Data'!F28463,'EPA Tech to Policy Mapping'!$C:$C,0))</f>
        <v>ngps - production methane capture</v>
      </c>
    </row>
    <row r="28464" spans="1:12" x14ac:dyDescent="0.35">
      <c r="A28464" s="177" t="s">
        <v>425</v>
      </c>
      <c r="B28464" s="177" t="s">
        <v>433</v>
      </c>
      <c r="C28464" s="177">
        <v>2050</v>
      </c>
      <c r="D28464" s="177" t="s">
        <v>291</v>
      </c>
      <c r="E28464" s="177" t="s">
        <v>292</v>
      </c>
      <c r="F28464" s="177" t="s">
        <v>440</v>
      </c>
      <c r="G28464" s="177">
        <v>57</v>
      </c>
      <c r="H28464" s="177">
        <v>1.2298609362919999E-4</v>
      </c>
      <c r="I28464" s="136" t="b">
        <f>OR(L28464='PERAC-ngpPrcsTnD-mthncptr'!$B$1,L28464='PERAC-ngpPrcsTnD-mthncptr'!$C$1,L28464='PERAC-ngpPrcsTnD-mthncptr'!$D$1)</f>
        <v>0</v>
      </c>
      <c r="J28464" s="136">
        <f>IF(I28464=TRUE,G28464+'NPV Calcs'!$D$14,G28464)</f>
        <v>57</v>
      </c>
      <c r="K28464" s="176">
        <f>IF(OR(B28464="GAS",B28464="COL",B28464="LAN",B28464="RICE",B28464="LIVE"),H28464*About!$B$98,IF(OR(B28464="CROP",B28464="NAA"),H28464*About!$B$99,H28464))</f>
        <v>1.2298609362919999E-4</v>
      </c>
      <c r="L28464" s="136" t="str">
        <f>INDEX('EPA Tech to Policy Mapping'!$D:$D,MATCH('EPA Data'!F28464,'EPA Tech to Policy Mapping'!$C:$C,0))</f>
        <v>ngps - production methane capture</v>
      </c>
    </row>
    <row r="28465" spans="1:12" x14ac:dyDescent="0.35">
      <c r="A28465" s="177" t="s">
        <v>425</v>
      </c>
      <c r="B28465" s="177" t="s">
        <v>433</v>
      </c>
      <c r="C28465" s="177">
        <v>2050</v>
      </c>
      <c r="D28465" s="177" t="s">
        <v>291</v>
      </c>
      <c r="E28465" s="177" t="s">
        <v>292</v>
      </c>
      <c r="F28465" s="177" t="s">
        <v>457</v>
      </c>
      <c r="G28465" s="177">
        <v>119</v>
      </c>
      <c r="H28465" s="1">
        <v>6.3503233604899995E-7</v>
      </c>
      <c r="I28465" s="136" t="b">
        <f>OR(L28465='PERAC-ngpPrcsTnD-mthncptr'!$B$1,L28465='PERAC-ngpPrcsTnD-mthncptr'!$C$1,L28465='PERAC-ngpPrcsTnD-mthncptr'!$D$1)</f>
        <v>0</v>
      </c>
      <c r="J28465" s="136">
        <f>IF(I28465=TRUE,G28465+'NPV Calcs'!$D$14,G28465)</f>
        <v>119</v>
      </c>
      <c r="K28465" s="176">
        <f>IF(OR(B28465="GAS",B28465="COL",B28465="LAN",B28465="RICE",B28465="LIVE"),H28465*About!$B$98,IF(OR(B28465="CROP",B28465="NAA"),H28465*About!$B$99,H28465))</f>
        <v>6.3503233604899995E-7</v>
      </c>
      <c r="L28465" s="136" t="str">
        <f>INDEX('EPA Tech to Policy Mapping'!$D:$D,MATCH('EPA Data'!F28465,'EPA Tech to Policy Mapping'!$C:$C,0))</f>
        <v>ngps - production methane capture</v>
      </c>
    </row>
    <row r="28466" spans="1:12" x14ac:dyDescent="0.35">
      <c r="A28466" s="177" t="s">
        <v>425</v>
      </c>
      <c r="B28466" s="177" t="s">
        <v>433</v>
      </c>
      <c r="C28466" s="177">
        <v>2050</v>
      </c>
      <c r="D28466" s="177" t="s">
        <v>291</v>
      </c>
      <c r="E28466" s="177" t="s">
        <v>292</v>
      </c>
      <c r="F28466" s="177" t="s">
        <v>440</v>
      </c>
      <c r="G28466" s="177">
        <v>120</v>
      </c>
      <c r="H28466" s="177">
        <v>9.6942094387499994E-5</v>
      </c>
      <c r="I28466" s="136" t="b">
        <f>OR(L28466='PERAC-ngpPrcsTnD-mthncptr'!$B$1,L28466='PERAC-ngpPrcsTnD-mthncptr'!$C$1,L28466='PERAC-ngpPrcsTnD-mthncptr'!$D$1)</f>
        <v>0</v>
      </c>
      <c r="J28466" s="136">
        <f>IF(I28466=TRUE,G28466+'NPV Calcs'!$D$14,G28466)</f>
        <v>120</v>
      </c>
      <c r="K28466" s="176">
        <f>IF(OR(B28466="GAS",B28466="COL",B28466="LAN",B28466="RICE",B28466="LIVE"),H28466*About!$B$98,IF(OR(B28466="CROP",B28466="NAA"),H28466*About!$B$99,H28466))</f>
        <v>9.6942094387499994E-5</v>
      </c>
      <c r="L28466" s="136" t="str">
        <f>INDEX('EPA Tech to Policy Mapping'!$D:$D,MATCH('EPA Data'!F28466,'EPA Tech to Policy Mapping'!$C:$C,0))</f>
        <v>ngps - production methane capture</v>
      </c>
    </row>
    <row r="28467" spans="1:12" x14ac:dyDescent="0.35">
      <c r="A28467" s="177" t="s">
        <v>425</v>
      </c>
      <c r="B28467" s="177" t="s">
        <v>433</v>
      </c>
      <c r="C28467" s="177">
        <v>2050</v>
      </c>
      <c r="D28467" s="177" t="s">
        <v>291</v>
      </c>
      <c r="E28467" s="177" t="s">
        <v>292</v>
      </c>
      <c r="F28467" s="177" t="s">
        <v>457</v>
      </c>
      <c r="G28467" s="177">
        <v>120</v>
      </c>
      <c r="H28467" s="1">
        <v>2.6087590754300002E-7</v>
      </c>
      <c r="I28467" s="136" t="b">
        <f>OR(L28467='PERAC-ngpPrcsTnD-mthncptr'!$B$1,L28467='PERAC-ngpPrcsTnD-mthncptr'!$C$1,L28467='PERAC-ngpPrcsTnD-mthncptr'!$D$1)</f>
        <v>0</v>
      </c>
      <c r="J28467" s="136">
        <f>IF(I28467=TRUE,G28467+'NPV Calcs'!$D$14,G28467)</f>
        <v>120</v>
      </c>
      <c r="K28467" s="176">
        <f>IF(OR(B28467="GAS",B28467="COL",B28467="LAN",B28467="RICE",B28467="LIVE"),H28467*About!$B$98,IF(OR(B28467="CROP",B28467="NAA"),H28467*About!$B$99,H28467))</f>
        <v>2.6087590754300002E-7</v>
      </c>
      <c r="L28467" s="136" t="str">
        <f>INDEX('EPA Tech to Policy Mapping'!$D:$D,MATCH('EPA Data'!F28467,'EPA Tech to Policy Mapping'!$C:$C,0))</f>
        <v>ngps - production methane capture</v>
      </c>
    </row>
    <row r="28468" spans="1:12" x14ac:dyDescent="0.35">
      <c r="A28468" s="177" t="s">
        <v>425</v>
      </c>
      <c r="B28468" s="177" t="s">
        <v>433</v>
      </c>
      <c r="C28468" s="177">
        <v>2050</v>
      </c>
      <c r="D28468" s="177" t="s">
        <v>291</v>
      </c>
      <c r="E28468" s="177" t="s">
        <v>292</v>
      </c>
      <c r="F28468" s="177" t="s">
        <v>457</v>
      </c>
      <c r="G28468" s="177">
        <v>143</v>
      </c>
      <c r="H28468" s="1">
        <v>3.1751616802499999E-7</v>
      </c>
      <c r="I28468" s="136" t="b">
        <f>OR(L28468='PERAC-ngpPrcsTnD-mthncptr'!$B$1,L28468='PERAC-ngpPrcsTnD-mthncptr'!$C$1,L28468='PERAC-ngpPrcsTnD-mthncptr'!$D$1)</f>
        <v>0</v>
      </c>
      <c r="J28468" s="136">
        <f>IF(I28468=TRUE,G28468+'NPV Calcs'!$D$14,G28468)</f>
        <v>143</v>
      </c>
      <c r="K28468" s="176">
        <f>IF(OR(B28468="GAS",B28468="COL",B28468="LAN",B28468="RICE",B28468="LIVE"),H28468*About!$B$98,IF(OR(B28468="CROP",B28468="NAA"),H28468*About!$B$99,H28468))</f>
        <v>3.1751616802499999E-7</v>
      </c>
      <c r="L28468" s="136" t="str">
        <f>INDEX('EPA Tech to Policy Mapping'!$D:$D,MATCH('EPA Data'!F28468,'EPA Tech to Policy Mapping'!$C:$C,0))</f>
        <v>ngps - production methane capture</v>
      </c>
    </row>
    <row r="28469" spans="1:12" x14ac:dyDescent="0.35">
      <c r="A28469" s="177" t="s">
        <v>425</v>
      </c>
      <c r="B28469" s="177" t="s">
        <v>433</v>
      </c>
      <c r="C28469" s="177">
        <v>2050</v>
      </c>
      <c r="D28469" s="177" t="s">
        <v>291</v>
      </c>
      <c r="E28469" s="177" t="s">
        <v>292</v>
      </c>
      <c r="F28469" s="177" t="s">
        <v>451</v>
      </c>
      <c r="G28469" s="177">
        <v>179</v>
      </c>
      <c r="H28469" s="177">
        <v>0.17447139322757699</v>
      </c>
      <c r="I28469" s="136" t="b">
        <f>OR(L28469='PERAC-ngpPrcsTnD-mthncptr'!$B$1,L28469='PERAC-ngpPrcsTnD-mthncptr'!$C$1,L28469='PERAC-ngpPrcsTnD-mthncptr'!$D$1)</f>
        <v>0</v>
      </c>
      <c r="J28469" s="136">
        <f>IF(I28469=TRUE,G28469+'NPV Calcs'!$D$14,G28469)</f>
        <v>179</v>
      </c>
      <c r="K28469" s="176">
        <f>IF(OR(B28469="GAS",B28469="COL",B28469="LAN",B28469="RICE",B28469="LIVE"),H28469*About!$B$98,IF(OR(B28469="CROP",B28469="NAA"),H28469*About!$B$99,H28469))</f>
        <v>0.17447139322757699</v>
      </c>
      <c r="L28469" s="136" t="str">
        <f>INDEX('EPA Tech to Policy Mapping'!$D:$D,MATCH('EPA Data'!F28469,'EPA Tech to Policy Mapping'!$C:$C,0))</f>
        <v>ngps - production methane capture</v>
      </c>
    </row>
    <row r="28470" spans="1:12" x14ac:dyDescent="0.35">
      <c r="A28470" s="177" t="s">
        <v>425</v>
      </c>
      <c r="B28470" s="177" t="s">
        <v>433</v>
      </c>
      <c r="C28470" s="177">
        <v>2050</v>
      </c>
      <c r="D28470" s="177" t="s">
        <v>291</v>
      </c>
      <c r="E28470" s="177" t="s">
        <v>292</v>
      </c>
      <c r="F28470" s="177" t="s">
        <v>441</v>
      </c>
      <c r="G28470" s="177">
        <v>237</v>
      </c>
      <c r="H28470" s="177">
        <v>4.5446525327860997E-3</v>
      </c>
      <c r="I28470" s="136" t="b">
        <f>OR(L28470='PERAC-ngpPrcsTnD-mthncptr'!$B$1,L28470='PERAC-ngpPrcsTnD-mthncptr'!$C$1,L28470='PERAC-ngpPrcsTnD-mthncptr'!$D$1)</f>
        <v>0</v>
      </c>
      <c r="J28470" s="136">
        <f>IF(I28470=TRUE,G28470+'NPV Calcs'!$D$14,G28470)</f>
        <v>237</v>
      </c>
      <c r="K28470" s="176">
        <f>IF(OR(B28470="GAS",B28470="COL",B28470="LAN",B28470="RICE",B28470="LIVE"),H28470*About!$B$98,IF(OR(B28470="CROP",B28470="NAA"),H28470*About!$B$99,H28470))</f>
        <v>4.5446525327860997E-3</v>
      </c>
      <c r="L28470" s="136" t="str">
        <f>INDEX('EPA Tech to Policy Mapping'!$D:$D,MATCH('EPA Data'!F28470,'EPA Tech to Policy Mapping'!$C:$C,0))</f>
        <v>ngps - production methane capture</v>
      </c>
    </row>
    <row r="28471" spans="1:12" x14ac:dyDescent="0.35">
      <c r="A28471" s="177" t="s">
        <v>425</v>
      </c>
      <c r="B28471" s="177" t="s">
        <v>433</v>
      </c>
      <c r="C28471" s="177">
        <v>2050</v>
      </c>
      <c r="D28471" s="177" t="s">
        <v>291</v>
      </c>
      <c r="E28471" s="177" t="s">
        <v>292</v>
      </c>
      <c r="F28471" s="177" t="s">
        <v>457</v>
      </c>
      <c r="G28471" s="177">
        <v>238</v>
      </c>
      <c r="H28471" s="1">
        <v>3.4783454338999999E-7</v>
      </c>
      <c r="I28471" s="136" t="b">
        <f>OR(L28471='PERAC-ngpPrcsTnD-mthncptr'!$B$1,L28471='PERAC-ngpPrcsTnD-mthncptr'!$C$1,L28471='PERAC-ngpPrcsTnD-mthncptr'!$D$1)</f>
        <v>0</v>
      </c>
      <c r="J28471" s="136">
        <f>IF(I28471=TRUE,G28471+'NPV Calcs'!$D$14,G28471)</f>
        <v>238</v>
      </c>
      <c r="K28471" s="176">
        <f>IF(OR(B28471="GAS",B28471="COL",B28471="LAN",B28471="RICE",B28471="LIVE"),H28471*About!$B$98,IF(OR(B28471="CROP",B28471="NAA"),H28471*About!$B$99,H28471))</f>
        <v>3.4783454338999999E-7</v>
      </c>
      <c r="L28471" s="136" t="str">
        <f>INDEX('EPA Tech to Policy Mapping'!$D:$D,MATCH('EPA Data'!F28471,'EPA Tech to Policy Mapping'!$C:$C,0))</f>
        <v>ngps - production methane capture</v>
      </c>
    </row>
    <row r="28472" spans="1:12" x14ac:dyDescent="0.35">
      <c r="A28472" s="177" t="s">
        <v>425</v>
      </c>
      <c r="B28472" s="177" t="s">
        <v>433</v>
      </c>
      <c r="C28472" s="177">
        <v>2050</v>
      </c>
      <c r="D28472" s="177" t="s">
        <v>291</v>
      </c>
      <c r="E28472" s="177" t="s">
        <v>292</v>
      </c>
      <c r="F28472" s="177" t="s">
        <v>457</v>
      </c>
      <c r="G28472" s="177">
        <v>258</v>
      </c>
      <c r="H28472" s="1">
        <v>1.3400965315199999E-7</v>
      </c>
      <c r="I28472" s="136" t="b">
        <f>OR(L28472='PERAC-ngpPrcsTnD-mthncptr'!$B$1,L28472='PERAC-ngpPrcsTnD-mthncptr'!$C$1,L28472='PERAC-ngpPrcsTnD-mthncptr'!$D$1)</f>
        <v>0</v>
      </c>
      <c r="J28472" s="136">
        <f>IF(I28472=TRUE,G28472+'NPV Calcs'!$D$14,G28472)</f>
        <v>258</v>
      </c>
      <c r="K28472" s="176">
        <f>IF(OR(B28472="GAS",B28472="COL",B28472="LAN",B28472="RICE",B28472="LIVE"),H28472*About!$B$98,IF(OR(B28472="CROP",B28472="NAA"),H28472*About!$B$99,H28472))</f>
        <v>1.3400965315199999E-7</v>
      </c>
      <c r="L28472" s="136" t="str">
        <f>INDEX('EPA Tech to Policy Mapping'!$D:$D,MATCH('EPA Data'!F28472,'EPA Tech to Policy Mapping'!$C:$C,0))</f>
        <v>ngps - production methane capture</v>
      </c>
    </row>
    <row r="28473" spans="1:12" x14ac:dyDescent="0.35">
      <c r="A28473" s="177" t="s">
        <v>425</v>
      </c>
      <c r="B28473" s="177" t="s">
        <v>433</v>
      </c>
      <c r="C28473" s="177">
        <v>2050</v>
      </c>
      <c r="D28473" s="177" t="s">
        <v>291</v>
      </c>
      <c r="E28473" s="177" t="s">
        <v>292</v>
      </c>
      <c r="F28473" s="177" t="s">
        <v>457</v>
      </c>
      <c r="G28473" s="177">
        <v>282</v>
      </c>
      <c r="H28473" s="1">
        <v>1.7391727169499999E-7</v>
      </c>
      <c r="I28473" s="136" t="b">
        <f>OR(L28473='PERAC-ngpPrcsTnD-mthncptr'!$B$1,L28473='PERAC-ngpPrcsTnD-mthncptr'!$C$1,L28473='PERAC-ngpPrcsTnD-mthncptr'!$D$1)</f>
        <v>0</v>
      </c>
      <c r="J28473" s="136">
        <f>IF(I28473=TRUE,G28473+'NPV Calcs'!$D$14,G28473)</f>
        <v>282</v>
      </c>
      <c r="K28473" s="176">
        <f>IF(OR(B28473="GAS",B28473="COL",B28473="LAN",B28473="RICE",B28473="LIVE"),H28473*About!$B$98,IF(OR(B28473="CROP",B28473="NAA"),H28473*About!$B$99,H28473))</f>
        <v>1.7391727169499999E-7</v>
      </c>
      <c r="L28473" s="136" t="str">
        <f>INDEX('EPA Tech to Policy Mapping'!$D:$D,MATCH('EPA Data'!F28473,'EPA Tech to Policy Mapping'!$C:$C,0))</f>
        <v>ngps - production methane capture</v>
      </c>
    </row>
    <row r="28474" spans="1:12" x14ac:dyDescent="0.35">
      <c r="A28474" s="177" t="s">
        <v>425</v>
      </c>
      <c r="B28474" s="177" t="s">
        <v>433</v>
      </c>
      <c r="C28474" s="177">
        <v>2050</v>
      </c>
      <c r="D28474" s="177" t="s">
        <v>291</v>
      </c>
      <c r="E28474" s="177" t="s">
        <v>292</v>
      </c>
      <c r="F28474" s="177" t="s">
        <v>446</v>
      </c>
      <c r="G28474" s="177">
        <v>312</v>
      </c>
      <c r="H28474" s="177">
        <v>1.9095079551300002E-5</v>
      </c>
      <c r="I28474" s="136" t="b">
        <f>OR(L28474='PERAC-ngpPrcsTnD-mthncptr'!$B$1,L28474='PERAC-ngpPrcsTnD-mthncptr'!$C$1,L28474='PERAC-ngpPrcsTnD-mthncptr'!$D$1)</f>
        <v>0</v>
      </c>
      <c r="J28474" s="136">
        <f>IF(I28474=TRUE,G28474+'NPV Calcs'!$D$14,G28474)</f>
        <v>312</v>
      </c>
      <c r="K28474" s="176">
        <f>IF(OR(B28474="GAS",B28474="COL",B28474="LAN",B28474="RICE",B28474="LIVE"),H28474*About!$B$98,IF(OR(B28474="CROP",B28474="NAA"),H28474*About!$B$99,H28474))</f>
        <v>1.9095079551300002E-5</v>
      </c>
      <c r="L28474" s="136" t="str">
        <f>INDEX('EPA Tech to Policy Mapping'!$D:$D,MATCH('EPA Data'!F28474,'EPA Tech to Policy Mapping'!$C:$C,0))</f>
        <v>ngps - production methane capture</v>
      </c>
    </row>
    <row r="28475" spans="1:12" x14ac:dyDescent="0.35">
      <c r="A28475" s="177" t="s">
        <v>425</v>
      </c>
      <c r="B28475" s="177" t="s">
        <v>433</v>
      </c>
      <c r="C28475" s="177">
        <v>2050</v>
      </c>
      <c r="D28475" s="177" t="s">
        <v>291</v>
      </c>
      <c r="E28475" s="177" t="s">
        <v>292</v>
      </c>
      <c r="F28475" s="177" t="s">
        <v>449</v>
      </c>
      <c r="G28475" s="177">
        <v>340</v>
      </c>
      <c r="H28475" s="177">
        <v>2.9968214221298998E-3</v>
      </c>
      <c r="I28475" s="136" t="b">
        <f>OR(L28475='PERAC-ngpPrcsTnD-mthncptr'!$B$1,L28475='PERAC-ngpPrcsTnD-mthncptr'!$C$1,L28475='PERAC-ngpPrcsTnD-mthncptr'!$D$1)</f>
        <v>1</v>
      </c>
      <c r="J28475" s="136">
        <f>IF(I28475=TRUE,G28475+'NPV Calcs'!$D$14,G28475)</f>
        <v>348.06146796244298</v>
      </c>
      <c r="K28475" s="176">
        <f>IF(OR(B28475="GAS",B28475="COL",B28475="LAN",B28475="RICE",B28475="LIVE"),H28475*About!$B$98,IF(OR(B28475="CROP",B28475="NAA"),H28475*About!$B$99,H28475))</f>
        <v>2.9968214221298998E-3</v>
      </c>
      <c r="L28475" s="136" t="str">
        <f>INDEX('EPA Tech to Policy Mapping'!$D:$D,MATCH('EPA Data'!F28475,'EPA Tech to Policy Mapping'!$C:$C,0))</f>
        <v>ngps - T&amp;D methane capture</v>
      </c>
    </row>
    <row r="28476" spans="1:12" x14ac:dyDescent="0.35">
      <c r="A28476" s="177" t="s">
        <v>425</v>
      </c>
      <c r="B28476" s="177" t="s">
        <v>433</v>
      </c>
      <c r="C28476" s="177">
        <v>2050</v>
      </c>
      <c r="D28476" s="177" t="s">
        <v>291</v>
      </c>
      <c r="E28476" s="177" t="s">
        <v>292</v>
      </c>
      <c r="F28476" s="177" t="s">
        <v>445</v>
      </c>
      <c r="G28476" s="177">
        <v>413</v>
      </c>
      <c r="H28476" s="177">
        <v>1.51969534272E-5</v>
      </c>
      <c r="I28476" s="136" t="b">
        <f>OR(L28476='PERAC-ngpPrcsTnD-mthncptr'!$B$1,L28476='PERAC-ngpPrcsTnD-mthncptr'!$C$1,L28476='PERAC-ngpPrcsTnD-mthncptr'!$D$1)</f>
        <v>0</v>
      </c>
      <c r="J28476" s="136">
        <f>IF(I28476=TRUE,G28476+'NPV Calcs'!$D$14,G28476)</f>
        <v>413</v>
      </c>
      <c r="K28476" s="176">
        <f>IF(OR(B28476="GAS",B28476="COL",B28476="LAN",B28476="RICE",B28476="LIVE"),H28476*About!$B$98,IF(OR(B28476="CROP",B28476="NAA"),H28476*About!$B$99,H28476))</f>
        <v>1.51969534272E-5</v>
      </c>
      <c r="L28476" s="136" t="str">
        <f>INDEX('EPA Tech to Policy Mapping'!$D:$D,MATCH('EPA Data'!F28476,'EPA Tech to Policy Mapping'!$C:$C,0))</f>
        <v>ngps - processing methane destruction</v>
      </c>
    </row>
    <row r="28477" spans="1:12" x14ac:dyDescent="0.35">
      <c r="A28477" s="177" t="s">
        <v>425</v>
      </c>
      <c r="B28477" s="177" t="s">
        <v>433</v>
      </c>
      <c r="C28477" s="177">
        <v>2050</v>
      </c>
      <c r="D28477" s="177" t="s">
        <v>291</v>
      </c>
      <c r="E28477" s="177" t="s">
        <v>292</v>
      </c>
      <c r="F28477" s="177" t="s">
        <v>442</v>
      </c>
      <c r="G28477" s="177">
        <v>413</v>
      </c>
      <c r="H28477" s="177">
        <v>4.5516158570540002E-4</v>
      </c>
      <c r="I28477" s="136" t="b">
        <f>OR(L28477='PERAC-ngpPrcsTnD-mthncptr'!$B$1,L28477='PERAC-ngpPrcsTnD-mthncptr'!$C$1,L28477='PERAC-ngpPrcsTnD-mthncptr'!$D$1)</f>
        <v>0</v>
      </c>
      <c r="J28477" s="136">
        <f>IF(I28477=TRUE,G28477+'NPV Calcs'!$D$14,G28477)</f>
        <v>413</v>
      </c>
      <c r="K28477" s="176">
        <f>IF(OR(B28477="GAS",B28477="COL",B28477="LAN",B28477="RICE",B28477="LIVE"),H28477*About!$B$98,IF(OR(B28477="CROP",B28477="NAA"),H28477*About!$B$99,H28477))</f>
        <v>4.5516158570540002E-4</v>
      </c>
      <c r="L28477" s="136" t="str">
        <f>INDEX('EPA Tech to Policy Mapping'!$D:$D,MATCH('EPA Data'!F28477,'EPA Tech to Policy Mapping'!$C:$C,0))</f>
        <v>ngps - production methane capture</v>
      </c>
    </row>
    <row r="28478" spans="1:12" x14ac:dyDescent="0.35">
      <c r="A28478" s="177" t="s">
        <v>425</v>
      </c>
      <c r="B28478" s="177" t="s">
        <v>433</v>
      </c>
      <c r="C28478" s="177">
        <v>2050</v>
      </c>
      <c r="D28478" s="177" t="s">
        <v>291</v>
      </c>
      <c r="E28478" s="177" t="s">
        <v>292</v>
      </c>
      <c r="F28478" s="177" t="s">
        <v>442</v>
      </c>
      <c r="G28478" s="177">
        <v>427</v>
      </c>
      <c r="H28478" s="177">
        <v>3.8995619397610001E-3</v>
      </c>
      <c r="I28478" s="136" t="b">
        <f>OR(L28478='PERAC-ngpPrcsTnD-mthncptr'!$B$1,L28478='PERAC-ngpPrcsTnD-mthncptr'!$C$1,L28478='PERAC-ngpPrcsTnD-mthncptr'!$D$1)</f>
        <v>0</v>
      </c>
      <c r="J28478" s="136">
        <f>IF(I28478=TRUE,G28478+'NPV Calcs'!$D$14,G28478)</f>
        <v>427</v>
      </c>
      <c r="K28478" s="176">
        <f>IF(OR(B28478="GAS",B28478="COL",B28478="LAN",B28478="RICE",B28478="LIVE"),H28478*About!$B$98,IF(OR(B28478="CROP",B28478="NAA"),H28478*About!$B$99,H28478))</f>
        <v>3.8995619397610001E-3</v>
      </c>
      <c r="L28478" s="136" t="str">
        <f>INDEX('EPA Tech to Policy Mapping'!$D:$D,MATCH('EPA Data'!F28478,'EPA Tech to Policy Mapping'!$C:$C,0))</f>
        <v>ngps - production methane capture</v>
      </c>
    </row>
    <row r="28479" spans="1:12" x14ac:dyDescent="0.35">
      <c r="A28479" s="177" t="s">
        <v>425</v>
      </c>
      <c r="B28479" s="177" t="s">
        <v>433</v>
      </c>
      <c r="C28479" s="177">
        <v>2050</v>
      </c>
      <c r="D28479" s="177" t="s">
        <v>291</v>
      </c>
      <c r="E28479" s="177" t="s">
        <v>292</v>
      </c>
      <c r="F28479" s="177" t="s">
        <v>440</v>
      </c>
      <c r="G28479" s="177">
        <v>445</v>
      </c>
      <c r="H28479" s="1">
        <v>8.3543172877399997E-6</v>
      </c>
      <c r="I28479" s="136" t="b">
        <f>OR(L28479='PERAC-ngpPrcsTnD-mthncptr'!$B$1,L28479='PERAC-ngpPrcsTnD-mthncptr'!$C$1,L28479='PERAC-ngpPrcsTnD-mthncptr'!$D$1)</f>
        <v>0</v>
      </c>
      <c r="J28479" s="136">
        <f>IF(I28479=TRUE,G28479+'NPV Calcs'!$D$14,G28479)</f>
        <v>445</v>
      </c>
      <c r="K28479" s="176">
        <f>IF(OR(B28479="GAS",B28479="COL",B28479="LAN",B28479="RICE",B28479="LIVE"),H28479*About!$B$98,IF(OR(B28479="CROP",B28479="NAA"),H28479*About!$B$99,H28479))</f>
        <v>8.3543172877399997E-6</v>
      </c>
      <c r="L28479" s="136" t="str">
        <f>INDEX('EPA Tech to Policy Mapping'!$D:$D,MATCH('EPA Data'!F28479,'EPA Tech to Policy Mapping'!$C:$C,0))</f>
        <v>ngps - production methane capture</v>
      </c>
    </row>
    <row r="28480" spans="1:12" x14ac:dyDescent="0.35">
      <c r="A28480" s="177" t="s">
        <v>425</v>
      </c>
      <c r="B28480" s="177" t="s">
        <v>433</v>
      </c>
      <c r="C28480" s="177">
        <v>2050</v>
      </c>
      <c r="D28480" s="177" t="s">
        <v>291</v>
      </c>
      <c r="E28480" s="177" t="s">
        <v>292</v>
      </c>
      <c r="F28480" s="177" t="s">
        <v>457</v>
      </c>
      <c r="G28480" s="177">
        <v>488</v>
      </c>
      <c r="H28480" s="1">
        <v>1.78679542273E-7</v>
      </c>
      <c r="I28480" s="136" t="b">
        <f>OR(L28480='PERAC-ngpPrcsTnD-mthncptr'!$B$1,L28480='PERAC-ngpPrcsTnD-mthncptr'!$C$1,L28480='PERAC-ngpPrcsTnD-mthncptr'!$D$1)</f>
        <v>0</v>
      </c>
      <c r="J28480" s="136">
        <f>IF(I28480=TRUE,G28480+'NPV Calcs'!$D$14,G28480)</f>
        <v>488</v>
      </c>
      <c r="K28480" s="176">
        <f>IF(OR(B28480="GAS",B28480="COL",B28480="LAN",B28480="RICE",B28480="LIVE"),H28480*About!$B$98,IF(OR(B28480="CROP",B28480="NAA"),H28480*About!$B$99,H28480))</f>
        <v>1.78679542273E-7</v>
      </c>
      <c r="L28480" s="136" t="str">
        <f>INDEX('EPA Tech to Policy Mapping'!$D:$D,MATCH('EPA Data'!F28480,'EPA Tech to Policy Mapping'!$C:$C,0))</f>
        <v>ngps - production methane capture</v>
      </c>
    </row>
    <row r="28481" spans="1:12" x14ac:dyDescent="0.35">
      <c r="A28481" s="177" t="s">
        <v>425</v>
      </c>
      <c r="B28481" s="177" t="s">
        <v>433</v>
      </c>
      <c r="C28481" s="177">
        <v>2050</v>
      </c>
      <c r="D28481" s="177" t="s">
        <v>291</v>
      </c>
      <c r="E28481" s="177" t="s">
        <v>292</v>
      </c>
      <c r="F28481" s="177" t="s">
        <v>440</v>
      </c>
      <c r="G28481" s="177">
        <v>492</v>
      </c>
      <c r="H28481" s="177">
        <v>1.66184781847E-5</v>
      </c>
      <c r="I28481" s="136" t="b">
        <f>OR(L28481='PERAC-ngpPrcsTnD-mthncptr'!$B$1,L28481='PERAC-ngpPrcsTnD-mthncptr'!$C$1,L28481='PERAC-ngpPrcsTnD-mthncptr'!$D$1)</f>
        <v>0</v>
      </c>
      <c r="J28481" s="136">
        <f>IF(I28481=TRUE,G28481+'NPV Calcs'!$D$14,G28481)</f>
        <v>492</v>
      </c>
      <c r="K28481" s="176">
        <f>IF(OR(B28481="GAS",B28481="COL",B28481="LAN",B28481="RICE",B28481="LIVE"),H28481*About!$B$98,IF(OR(B28481="CROP",B28481="NAA"),H28481*About!$B$99,H28481))</f>
        <v>1.66184781847E-5</v>
      </c>
      <c r="L28481" s="136" t="str">
        <f>INDEX('EPA Tech to Policy Mapping'!$D:$D,MATCH('EPA Data'!F28481,'EPA Tech to Policy Mapping'!$C:$C,0))</f>
        <v>ngps - production methane capture</v>
      </c>
    </row>
    <row r="28482" spans="1:12" x14ac:dyDescent="0.35">
      <c r="A28482" s="177" t="s">
        <v>425</v>
      </c>
      <c r="B28482" s="177" t="s">
        <v>433</v>
      </c>
      <c r="C28482" s="177">
        <v>2050</v>
      </c>
      <c r="D28482" s="177" t="s">
        <v>291</v>
      </c>
      <c r="E28482" s="177" t="s">
        <v>292</v>
      </c>
      <c r="F28482" s="177" t="s">
        <v>453</v>
      </c>
      <c r="G28482" s="177">
        <v>521</v>
      </c>
      <c r="H28482" s="177">
        <v>2.667621942237E-3</v>
      </c>
      <c r="I28482" s="136" t="b">
        <f>OR(L28482='PERAC-ngpPrcsTnD-mthncptr'!$B$1,L28482='PERAC-ngpPrcsTnD-mthncptr'!$C$1,L28482='PERAC-ngpPrcsTnD-mthncptr'!$D$1)</f>
        <v>0</v>
      </c>
      <c r="J28482" s="136">
        <f>IF(I28482=TRUE,G28482+'NPV Calcs'!$D$14,G28482)</f>
        <v>521</v>
      </c>
      <c r="K28482" s="176">
        <f>IF(OR(B28482="GAS",B28482="COL",B28482="LAN",B28482="RICE",B28482="LIVE"),H28482*About!$B$98,IF(OR(B28482="CROP",B28482="NAA"),H28482*About!$B$99,H28482))</f>
        <v>2.667621942237E-3</v>
      </c>
      <c r="L28482" s="136" t="str">
        <f>INDEX('EPA Tech to Policy Mapping'!$D:$D,MATCH('EPA Data'!F28482,'EPA Tech to Policy Mapping'!$C:$C,0))</f>
        <v>ngps - production methane capture</v>
      </c>
    </row>
    <row r="28483" spans="1:12" x14ac:dyDescent="0.35">
      <c r="A28483" s="177" t="s">
        <v>425</v>
      </c>
      <c r="B28483" s="177" t="s">
        <v>433</v>
      </c>
      <c r="C28483" s="177">
        <v>2050</v>
      </c>
      <c r="D28483" s="177" t="s">
        <v>291</v>
      </c>
      <c r="E28483" s="177" t="s">
        <v>292</v>
      </c>
      <c r="F28483" s="177" t="s">
        <v>457</v>
      </c>
      <c r="G28483" s="177">
        <v>574</v>
      </c>
      <c r="H28483" s="1">
        <v>8.9339771136600005E-8</v>
      </c>
      <c r="I28483" s="136" t="b">
        <f>OR(L28483='PERAC-ngpPrcsTnD-mthncptr'!$B$1,L28483='PERAC-ngpPrcsTnD-mthncptr'!$C$1,L28483='PERAC-ngpPrcsTnD-mthncptr'!$D$1)</f>
        <v>0</v>
      </c>
      <c r="J28483" s="136">
        <f>IF(I28483=TRUE,G28483+'NPV Calcs'!$D$14,G28483)</f>
        <v>574</v>
      </c>
      <c r="K28483" s="176">
        <f>IF(OR(B28483="GAS",B28483="COL",B28483="LAN",B28483="RICE",B28483="LIVE"),H28483*About!$B$98,IF(OR(B28483="CROP",B28483="NAA"),H28483*About!$B$99,H28483))</f>
        <v>8.9339771136600005E-8</v>
      </c>
      <c r="L28483" s="136" t="str">
        <f>INDEX('EPA Tech to Policy Mapping'!$D:$D,MATCH('EPA Data'!F28483,'EPA Tech to Policy Mapping'!$C:$C,0))</f>
        <v>ngps - production methane capture</v>
      </c>
    </row>
    <row r="28484" spans="1:12" x14ac:dyDescent="0.35">
      <c r="A28484" s="177" t="s">
        <v>425</v>
      </c>
      <c r="B28484" s="177" t="s">
        <v>433</v>
      </c>
      <c r="C28484" s="177">
        <v>2050</v>
      </c>
      <c r="D28484" s="177" t="s">
        <v>291</v>
      </c>
      <c r="E28484" s="177" t="s">
        <v>292</v>
      </c>
      <c r="F28484" s="177" t="s">
        <v>442</v>
      </c>
      <c r="G28484" s="177">
        <v>599</v>
      </c>
      <c r="H28484" s="177">
        <v>5.5331783369184E-3</v>
      </c>
      <c r="I28484" s="136" t="b">
        <f>OR(L28484='PERAC-ngpPrcsTnD-mthncptr'!$B$1,L28484='PERAC-ngpPrcsTnD-mthncptr'!$C$1,L28484='PERAC-ngpPrcsTnD-mthncptr'!$D$1)</f>
        <v>0</v>
      </c>
      <c r="J28484" s="136">
        <f>IF(I28484=TRUE,G28484+'NPV Calcs'!$D$14,G28484)</f>
        <v>599</v>
      </c>
      <c r="K28484" s="176">
        <f>IF(OR(B28484="GAS",B28484="COL",B28484="LAN",B28484="RICE",B28484="LIVE"),H28484*About!$B$98,IF(OR(B28484="CROP",B28484="NAA"),H28484*About!$B$99,H28484))</f>
        <v>5.5331783369184E-3</v>
      </c>
      <c r="L28484" s="136" t="str">
        <f>INDEX('EPA Tech to Policy Mapping'!$D:$D,MATCH('EPA Data'!F28484,'EPA Tech to Policy Mapping'!$C:$C,0))</f>
        <v>ngps - production methane capture</v>
      </c>
    </row>
    <row r="28485" spans="1:12" x14ac:dyDescent="0.35">
      <c r="A28485" s="177" t="s">
        <v>425</v>
      </c>
      <c r="B28485" s="177" t="s">
        <v>433</v>
      </c>
      <c r="C28485" s="177">
        <v>2050</v>
      </c>
      <c r="D28485" s="177" t="s">
        <v>291</v>
      </c>
      <c r="E28485" s="177" t="s">
        <v>292</v>
      </c>
      <c r="F28485" s="177" t="s">
        <v>453</v>
      </c>
      <c r="G28485" s="177">
        <v>631</v>
      </c>
      <c r="H28485" s="177">
        <v>1.7784145893528999E-3</v>
      </c>
      <c r="I28485" s="136" t="b">
        <f>OR(L28485='PERAC-ngpPrcsTnD-mthncptr'!$B$1,L28485='PERAC-ngpPrcsTnD-mthncptr'!$C$1,L28485='PERAC-ngpPrcsTnD-mthncptr'!$D$1)</f>
        <v>0</v>
      </c>
      <c r="J28485" s="136">
        <f>IF(I28485=TRUE,G28485+'NPV Calcs'!$D$14,G28485)</f>
        <v>631</v>
      </c>
      <c r="K28485" s="176">
        <f>IF(OR(B28485="GAS",B28485="COL",B28485="LAN",B28485="RICE",B28485="LIVE"),H28485*About!$B$98,IF(OR(B28485="CROP",B28485="NAA"),H28485*About!$B$99,H28485))</f>
        <v>1.7784145893528999E-3</v>
      </c>
      <c r="L28485" s="136" t="str">
        <f>INDEX('EPA Tech to Policy Mapping'!$D:$D,MATCH('EPA Data'!F28485,'EPA Tech to Policy Mapping'!$C:$C,0))</f>
        <v>ngps - production methane capture</v>
      </c>
    </row>
    <row r="28486" spans="1:12" x14ac:dyDescent="0.35">
      <c r="A28486" s="177" t="s">
        <v>425</v>
      </c>
      <c r="B28486" s="177" t="s">
        <v>433</v>
      </c>
      <c r="C28486" s="177">
        <v>2050</v>
      </c>
      <c r="D28486" s="177" t="s">
        <v>291</v>
      </c>
      <c r="E28486" s="177" t="s">
        <v>292</v>
      </c>
      <c r="F28486" s="177" t="s">
        <v>441</v>
      </c>
      <c r="G28486" s="177">
        <v>758</v>
      </c>
      <c r="H28486" s="177">
        <v>5.9549597790459999E-4</v>
      </c>
      <c r="I28486" s="136" t="b">
        <f>OR(L28486='PERAC-ngpPrcsTnD-mthncptr'!$B$1,L28486='PERAC-ngpPrcsTnD-mthncptr'!$C$1,L28486='PERAC-ngpPrcsTnD-mthncptr'!$D$1)</f>
        <v>0</v>
      </c>
      <c r="J28486" s="136">
        <f>IF(I28486=TRUE,G28486+'NPV Calcs'!$D$14,G28486)</f>
        <v>758</v>
      </c>
      <c r="K28486" s="176">
        <f>IF(OR(B28486="GAS",B28486="COL",B28486="LAN",B28486="RICE",B28486="LIVE"),H28486*About!$B$98,IF(OR(B28486="CROP",B28486="NAA"),H28486*About!$B$99,H28486))</f>
        <v>5.9549597790459999E-4</v>
      </c>
      <c r="L28486" s="136" t="str">
        <f>INDEX('EPA Tech to Policy Mapping'!$D:$D,MATCH('EPA Data'!F28486,'EPA Tech to Policy Mapping'!$C:$C,0))</f>
        <v>ngps - production methane capture</v>
      </c>
    </row>
    <row r="28487" spans="1:12" x14ac:dyDescent="0.35">
      <c r="A28487" s="177" t="s">
        <v>425</v>
      </c>
      <c r="B28487" s="177" t="s">
        <v>433</v>
      </c>
      <c r="C28487" s="177">
        <v>2050</v>
      </c>
      <c r="D28487" s="177" t="s">
        <v>291</v>
      </c>
      <c r="E28487" s="177" t="s">
        <v>292</v>
      </c>
      <c r="F28487" s="177" t="s">
        <v>453</v>
      </c>
      <c r="G28487" s="177">
        <v>768</v>
      </c>
      <c r="H28487" s="177">
        <v>2.9640243155880001E-4</v>
      </c>
      <c r="I28487" s="136" t="b">
        <f>OR(L28487='PERAC-ngpPrcsTnD-mthncptr'!$B$1,L28487='PERAC-ngpPrcsTnD-mthncptr'!$C$1,L28487='PERAC-ngpPrcsTnD-mthncptr'!$D$1)</f>
        <v>0</v>
      </c>
      <c r="J28487" s="136">
        <f>IF(I28487=TRUE,G28487+'NPV Calcs'!$D$14,G28487)</f>
        <v>768</v>
      </c>
      <c r="K28487" s="176">
        <f>IF(OR(B28487="GAS",B28487="COL",B28487="LAN",B28487="RICE",B28487="LIVE"),H28487*About!$B$98,IF(OR(B28487="CROP",B28487="NAA"),H28487*About!$B$99,H28487))</f>
        <v>2.9640243155880001E-4</v>
      </c>
      <c r="L28487" s="136" t="str">
        <f>INDEX('EPA Tech to Policy Mapping'!$D:$D,MATCH('EPA Data'!F28487,'EPA Tech to Policy Mapping'!$C:$C,0))</f>
        <v>ngps - production methane capture</v>
      </c>
    </row>
    <row r="28488" spans="1:12" x14ac:dyDescent="0.35">
      <c r="A28488" s="177" t="s">
        <v>425</v>
      </c>
      <c r="B28488" s="177" t="s">
        <v>433</v>
      </c>
      <c r="C28488" s="177">
        <v>2050</v>
      </c>
      <c r="D28488" s="177" t="s">
        <v>291</v>
      </c>
      <c r="E28488" s="177" t="s">
        <v>292</v>
      </c>
      <c r="F28488" s="177" t="s">
        <v>442</v>
      </c>
      <c r="G28488" s="177">
        <v>825</v>
      </c>
      <c r="H28488" s="177">
        <v>1.6162800602610001E-4</v>
      </c>
      <c r="I28488" s="136" t="b">
        <f>OR(L28488='PERAC-ngpPrcsTnD-mthncptr'!$B$1,L28488='PERAC-ngpPrcsTnD-mthncptr'!$C$1,L28488='PERAC-ngpPrcsTnD-mthncptr'!$D$1)</f>
        <v>0</v>
      </c>
      <c r="J28488" s="136">
        <f>IF(I28488=TRUE,G28488+'NPV Calcs'!$D$14,G28488)</f>
        <v>825</v>
      </c>
      <c r="K28488" s="176">
        <f>IF(OR(B28488="GAS",B28488="COL",B28488="LAN",B28488="RICE",B28488="LIVE"),H28488*About!$B$98,IF(OR(B28488="CROP",B28488="NAA"),H28488*About!$B$99,H28488))</f>
        <v>1.6162800602610001E-4</v>
      </c>
      <c r="L28488" s="136" t="str">
        <f>INDEX('EPA Tech to Policy Mapping'!$D:$D,MATCH('EPA Data'!F28488,'EPA Tech to Policy Mapping'!$C:$C,0))</f>
        <v>ngps - production methane capture</v>
      </c>
    </row>
    <row r="28489" spans="1:12" x14ac:dyDescent="0.35">
      <c r="A28489" s="177" t="s">
        <v>425</v>
      </c>
      <c r="B28489" s="177" t="s">
        <v>433</v>
      </c>
      <c r="C28489" s="177">
        <v>2050</v>
      </c>
      <c r="D28489" s="177" t="s">
        <v>291</v>
      </c>
      <c r="E28489" s="177" t="s">
        <v>292</v>
      </c>
      <c r="F28489" s="177" t="s">
        <v>440</v>
      </c>
      <c r="G28489" s="177">
        <v>940</v>
      </c>
      <c r="H28489" s="1">
        <v>6.5851759245600001E-6</v>
      </c>
      <c r="I28489" s="136" t="b">
        <f>OR(L28489='PERAC-ngpPrcsTnD-mthncptr'!$B$1,L28489='PERAC-ngpPrcsTnD-mthncptr'!$C$1,L28489='PERAC-ngpPrcsTnD-mthncptr'!$D$1)</f>
        <v>0</v>
      </c>
      <c r="J28489" s="136">
        <f>IF(I28489=TRUE,G28489+'NPV Calcs'!$D$14,G28489)</f>
        <v>940</v>
      </c>
      <c r="K28489" s="176">
        <f>IF(OR(B28489="GAS",B28489="COL",B28489="LAN",B28489="RICE",B28489="LIVE"),H28489*About!$B$98,IF(OR(B28489="CROP",B28489="NAA"),H28489*About!$B$99,H28489))</f>
        <v>6.5851759245600001E-6</v>
      </c>
      <c r="L28489" s="136" t="str">
        <f>INDEX('EPA Tech to Policy Mapping'!$D:$D,MATCH('EPA Data'!F28489,'EPA Tech to Policy Mapping'!$C:$C,0))</f>
        <v>ngps - production methane capture</v>
      </c>
    </row>
    <row r="28490" spans="1:12" x14ac:dyDescent="0.35">
      <c r="A28490" s="177" t="s">
        <v>425</v>
      </c>
      <c r="B28490" s="177" t="s">
        <v>433</v>
      </c>
      <c r="C28490" s="177">
        <v>2050</v>
      </c>
      <c r="D28490" s="177" t="s">
        <v>291</v>
      </c>
      <c r="E28490" s="177" t="s">
        <v>292</v>
      </c>
      <c r="F28490" s="177" t="s">
        <v>441</v>
      </c>
      <c r="G28490" s="177">
        <v>1014</v>
      </c>
      <c r="H28490" s="177">
        <v>5.5803041905164996E-3</v>
      </c>
      <c r="I28490" s="136" t="b">
        <f>OR(L28490='PERAC-ngpPrcsTnD-mthncptr'!$B$1,L28490='PERAC-ngpPrcsTnD-mthncptr'!$C$1,L28490='PERAC-ngpPrcsTnD-mthncptr'!$D$1)</f>
        <v>0</v>
      </c>
      <c r="J28490" s="136">
        <f>IF(I28490=TRUE,G28490+'NPV Calcs'!$D$14,G28490)</f>
        <v>1014</v>
      </c>
      <c r="K28490" s="176">
        <f>IF(OR(B28490="GAS",B28490="COL",B28490="LAN",B28490="RICE",B28490="LIVE"),H28490*About!$B$98,IF(OR(B28490="CROP",B28490="NAA"),H28490*About!$B$99,H28490))</f>
        <v>5.5803041905164996E-3</v>
      </c>
      <c r="L28490" s="136" t="str">
        <f>INDEX('EPA Tech to Policy Mapping'!$D:$D,MATCH('EPA Data'!F28490,'EPA Tech to Policy Mapping'!$C:$C,0))</f>
        <v>ngps - production methane capture</v>
      </c>
    </row>
    <row r="28491" spans="1:12" x14ac:dyDescent="0.35">
      <c r="A28491" s="177" t="s">
        <v>425</v>
      </c>
      <c r="B28491" s="177" t="s">
        <v>433</v>
      </c>
      <c r="C28491" s="177">
        <v>2050</v>
      </c>
      <c r="D28491" s="177" t="s">
        <v>291</v>
      </c>
      <c r="E28491" s="177" t="s">
        <v>292</v>
      </c>
      <c r="F28491" s="177" t="s">
        <v>453</v>
      </c>
      <c r="G28491" s="177">
        <v>1241</v>
      </c>
      <c r="H28491" s="177">
        <v>2.1382335107774002E-3</v>
      </c>
      <c r="I28491" s="136" t="b">
        <f>OR(L28491='PERAC-ngpPrcsTnD-mthncptr'!$B$1,L28491='PERAC-ngpPrcsTnD-mthncptr'!$C$1,L28491='PERAC-ngpPrcsTnD-mthncptr'!$D$1)</f>
        <v>0</v>
      </c>
      <c r="J28491" s="136">
        <f>IF(I28491=TRUE,G28491+'NPV Calcs'!$D$14,G28491)</f>
        <v>1241</v>
      </c>
      <c r="K28491" s="176">
        <f>IF(OR(B28491="GAS",B28491="COL",B28491="LAN",B28491="RICE",B28491="LIVE"),H28491*About!$B$98,IF(OR(B28491="CROP",B28491="NAA"),H28491*About!$B$99,H28491))</f>
        <v>2.1382335107774002E-3</v>
      </c>
      <c r="L28491" s="136" t="str">
        <f>INDEX('EPA Tech to Policy Mapping'!$D:$D,MATCH('EPA Data'!F28491,'EPA Tech to Policy Mapping'!$C:$C,0))</f>
        <v>ngps - production methane capture</v>
      </c>
    </row>
    <row r="28492" spans="1:12" x14ac:dyDescent="0.35">
      <c r="A28492" s="177" t="s">
        <v>425</v>
      </c>
      <c r="B28492" s="177" t="s">
        <v>433</v>
      </c>
      <c r="C28492" s="177">
        <v>2050</v>
      </c>
      <c r="D28492" s="177" t="s">
        <v>291</v>
      </c>
      <c r="E28492" s="177" t="s">
        <v>292</v>
      </c>
      <c r="F28492" s="177" t="s">
        <v>453</v>
      </c>
      <c r="G28492" s="177">
        <v>1495</v>
      </c>
      <c r="H28492" s="177">
        <v>1.4254889683798001E-3</v>
      </c>
      <c r="I28492" s="136" t="b">
        <f>OR(L28492='PERAC-ngpPrcsTnD-mthncptr'!$B$1,L28492='PERAC-ngpPrcsTnD-mthncptr'!$C$1,L28492='PERAC-ngpPrcsTnD-mthncptr'!$D$1)</f>
        <v>0</v>
      </c>
      <c r="J28492" s="136">
        <f>IF(I28492=TRUE,G28492+'NPV Calcs'!$D$14,G28492)</f>
        <v>1495</v>
      </c>
      <c r="K28492" s="176">
        <f>IF(OR(B28492="GAS",B28492="COL",B28492="LAN",B28492="RICE",B28492="LIVE"),H28492*About!$B$98,IF(OR(B28492="CROP",B28492="NAA"),H28492*About!$B$99,H28492))</f>
        <v>1.4254889683798001E-3</v>
      </c>
      <c r="L28492" s="136" t="str">
        <f>INDEX('EPA Tech to Policy Mapping'!$D:$D,MATCH('EPA Data'!F28492,'EPA Tech to Policy Mapping'!$C:$C,0))</f>
        <v>ngps - production methane capture</v>
      </c>
    </row>
    <row r="28493" spans="1:12" x14ac:dyDescent="0.35">
      <c r="A28493" s="177" t="s">
        <v>425</v>
      </c>
      <c r="B28493" s="177" t="s">
        <v>433</v>
      </c>
      <c r="C28493" s="177">
        <v>2050</v>
      </c>
      <c r="D28493" s="177" t="s">
        <v>291</v>
      </c>
      <c r="E28493" s="177" t="s">
        <v>292</v>
      </c>
      <c r="F28493" s="177" t="s">
        <v>442</v>
      </c>
      <c r="G28493" s="177">
        <v>1625</v>
      </c>
      <c r="H28493" s="177">
        <v>1.2924252077937E-3</v>
      </c>
      <c r="I28493" s="136" t="b">
        <f>OR(L28493='PERAC-ngpPrcsTnD-mthncptr'!$B$1,L28493='PERAC-ngpPrcsTnD-mthncptr'!$C$1,L28493='PERAC-ngpPrcsTnD-mthncptr'!$D$1)</f>
        <v>0</v>
      </c>
      <c r="J28493" s="136">
        <f>IF(I28493=TRUE,G28493+'NPV Calcs'!$D$14,G28493)</f>
        <v>1625</v>
      </c>
      <c r="K28493" s="176">
        <f>IF(OR(B28493="GAS",B28493="COL",B28493="LAN",B28493="RICE",B28493="LIVE"),H28493*About!$B$98,IF(OR(B28493="CROP",B28493="NAA"),H28493*About!$B$99,H28493))</f>
        <v>1.2924252077937E-3</v>
      </c>
      <c r="L28493" s="136" t="str">
        <f>INDEX('EPA Tech to Policy Mapping'!$D:$D,MATCH('EPA Data'!F28493,'EPA Tech to Policy Mapping'!$C:$C,0))</f>
        <v>ngps - production methane capture</v>
      </c>
    </row>
    <row r="28494" spans="1:12" x14ac:dyDescent="0.35">
      <c r="A28494" s="177" t="s">
        <v>425</v>
      </c>
      <c r="B28494" s="177" t="s">
        <v>433</v>
      </c>
      <c r="C28494" s="177">
        <v>2050</v>
      </c>
      <c r="D28494" s="177" t="s">
        <v>291</v>
      </c>
      <c r="E28494" s="177" t="s">
        <v>292</v>
      </c>
      <c r="F28494" s="177" t="s">
        <v>454</v>
      </c>
      <c r="G28494" s="177">
        <v>1690</v>
      </c>
      <c r="H28494" s="177">
        <v>0.15674206614494299</v>
      </c>
      <c r="I28494" s="136" t="b">
        <f>OR(L28494='PERAC-ngpPrcsTnD-mthncptr'!$B$1,L28494='PERAC-ngpPrcsTnD-mthncptr'!$C$1,L28494='PERAC-ngpPrcsTnD-mthncptr'!$D$1)</f>
        <v>1</v>
      </c>
      <c r="J28494" s="136">
        <f>IF(I28494=TRUE,G28494+'NPV Calcs'!$D$14,G28494)</f>
        <v>1698.061467962443</v>
      </c>
      <c r="K28494" s="176">
        <f>IF(OR(B28494="GAS",B28494="COL",B28494="LAN",B28494="RICE",B28494="LIVE"),H28494*About!$B$98,IF(OR(B28494="CROP",B28494="NAA"),H28494*About!$B$99,H28494))</f>
        <v>0.15674206614494299</v>
      </c>
      <c r="L28494" s="136" t="str">
        <f>INDEX('EPA Tech to Policy Mapping'!$D:$D,MATCH('EPA Data'!F28494,'EPA Tech to Policy Mapping'!$C:$C,0))</f>
        <v>ngps - T&amp;D methane capture</v>
      </c>
    </row>
    <row r="28495" spans="1:12" x14ac:dyDescent="0.35">
      <c r="A28495" s="177" t="s">
        <v>425</v>
      </c>
      <c r="B28495" s="177" t="s">
        <v>433</v>
      </c>
      <c r="C28495" s="177">
        <v>2050</v>
      </c>
      <c r="D28495" s="177" t="s">
        <v>291</v>
      </c>
      <c r="E28495" s="177" t="s">
        <v>292</v>
      </c>
      <c r="F28495" s="177" t="s">
        <v>453</v>
      </c>
      <c r="G28495" s="177">
        <v>1813</v>
      </c>
      <c r="H28495" s="177">
        <v>2.3758149473E-4</v>
      </c>
      <c r="I28495" s="136" t="b">
        <f>OR(L28495='PERAC-ngpPrcsTnD-mthncptr'!$B$1,L28495='PERAC-ngpPrcsTnD-mthncptr'!$C$1,L28495='PERAC-ngpPrcsTnD-mthncptr'!$D$1)</f>
        <v>0</v>
      </c>
      <c r="J28495" s="136">
        <f>IF(I28495=TRUE,G28495+'NPV Calcs'!$D$14,G28495)</f>
        <v>1813</v>
      </c>
      <c r="K28495" s="176">
        <f>IF(OR(B28495="GAS",B28495="COL",B28495="LAN",B28495="RICE",B28495="LIVE"),H28495*About!$B$98,IF(OR(B28495="CROP",B28495="NAA"),H28495*About!$B$99,H28495))</f>
        <v>2.3758149473E-4</v>
      </c>
      <c r="L28495" s="136" t="str">
        <f>INDEX('EPA Tech to Policy Mapping'!$D:$D,MATCH('EPA Data'!F28495,'EPA Tech to Policy Mapping'!$C:$C,0))</f>
        <v>ngps - production methane capture</v>
      </c>
    </row>
    <row r="28496" spans="1:12" x14ac:dyDescent="0.35">
      <c r="A28496" s="177" t="s">
        <v>425</v>
      </c>
      <c r="B28496" s="177" t="s">
        <v>433</v>
      </c>
      <c r="C28496" s="177">
        <v>2050</v>
      </c>
      <c r="D28496" s="177" t="s">
        <v>291</v>
      </c>
      <c r="E28496" s="177" t="s">
        <v>292</v>
      </c>
      <c r="F28496" s="177" t="s">
        <v>455</v>
      </c>
      <c r="G28496" s="177">
        <v>3338</v>
      </c>
      <c r="H28496" s="177">
        <v>5.2873008826300002E-5</v>
      </c>
      <c r="I28496" s="136" t="b">
        <f>OR(L28496='PERAC-ngpPrcsTnD-mthncptr'!$B$1,L28496='PERAC-ngpPrcsTnD-mthncptr'!$C$1,L28496='PERAC-ngpPrcsTnD-mthncptr'!$D$1)</f>
        <v>0</v>
      </c>
      <c r="J28496" s="136">
        <f>IF(I28496=TRUE,G28496+'NPV Calcs'!$D$14,G28496)</f>
        <v>3338</v>
      </c>
      <c r="K28496" s="176">
        <f>IF(OR(B28496="GAS",B28496="COL",B28496="LAN",B28496="RICE",B28496="LIVE"),H28496*About!$B$98,IF(OR(B28496="CROP",B28496="NAA"),H28496*About!$B$99,H28496))</f>
        <v>5.2873008826300002E-5</v>
      </c>
      <c r="L28496" s="136" t="str">
        <f>INDEX('EPA Tech to Policy Mapping'!$D:$D,MATCH('EPA Data'!F28496,'EPA Tech to Policy Mapping'!$C:$C,0))</f>
        <v>ngps - production methane capture</v>
      </c>
    </row>
    <row r="28497" spans="1:12" x14ac:dyDescent="0.35">
      <c r="A28497" s="177" t="s">
        <v>425</v>
      </c>
      <c r="B28497" s="177" t="s">
        <v>433</v>
      </c>
      <c r="C28497" s="177">
        <v>2050</v>
      </c>
      <c r="D28497" s="177" t="s">
        <v>291</v>
      </c>
      <c r="E28497" s="177" t="s">
        <v>292</v>
      </c>
      <c r="F28497" s="177" t="s">
        <v>457</v>
      </c>
      <c r="G28497" s="177">
        <v>3639</v>
      </c>
      <c r="H28497" s="1">
        <v>1.0368433223099999E-8</v>
      </c>
      <c r="I28497" s="136" t="b">
        <f>OR(L28497='PERAC-ngpPrcsTnD-mthncptr'!$B$1,L28497='PERAC-ngpPrcsTnD-mthncptr'!$C$1,L28497='PERAC-ngpPrcsTnD-mthncptr'!$D$1)</f>
        <v>0</v>
      </c>
      <c r="J28497" s="136">
        <f>IF(I28497=TRUE,G28497+'NPV Calcs'!$D$14,G28497)</f>
        <v>3639</v>
      </c>
      <c r="K28497" s="176">
        <f>IF(OR(B28497="GAS",B28497="COL",B28497="LAN",B28497="RICE",B28497="LIVE"),H28497*About!$B$98,IF(OR(B28497="CROP",B28497="NAA"),H28497*About!$B$99,H28497))</f>
        <v>1.0368433223099999E-8</v>
      </c>
      <c r="L28497" s="136" t="str">
        <f>INDEX('EPA Tech to Policy Mapping'!$D:$D,MATCH('EPA Data'!F28497,'EPA Tech to Policy Mapping'!$C:$C,0))</f>
        <v>ngps - production methane capture</v>
      </c>
    </row>
    <row r="28498" spans="1:12" x14ac:dyDescent="0.35">
      <c r="A28498" s="177" t="s">
        <v>425</v>
      </c>
      <c r="B28498" s="177" t="s">
        <v>433</v>
      </c>
      <c r="C28498" s="177">
        <v>2050</v>
      </c>
      <c r="D28498" s="177" t="s">
        <v>291</v>
      </c>
      <c r="E28498" s="177" t="s">
        <v>292</v>
      </c>
      <c r="F28498" s="177" t="s">
        <v>440</v>
      </c>
      <c r="G28498" s="177">
        <v>3683</v>
      </c>
      <c r="H28498" s="1">
        <v>1.1288759651500001E-6</v>
      </c>
      <c r="I28498" s="136" t="b">
        <f>OR(L28498='PERAC-ngpPrcsTnD-mthncptr'!$B$1,L28498='PERAC-ngpPrcsTnD-mthncptr'!$C$1,L28498='PERAC-ngpPrcsTnD-mthncptr'!$D$1)</f>
        <v>0</v>
      </c>
      <c r="J28498" s="136">
        <f>IF(I28498=TRUE,G28498+'NPV Calcs'!$D$14,G28498)</f>
        <v>3683</v>
      </c>
      <c r="K28498" s="176">
        <f>IF(OR(B28498="GAS",B28498="COL",B28498="LAN",B28498="RICE",B28498="LIVE"),H28498*About!$B$98,IF(OR(B28498="CROP",B28498="NAA"),H28498*About!$B$99,H28498))</f>
        <v>1.1288759651500001E-6</v>
      </c>
      <c r="L28498" s="136" t="str">
        <f>INDEX('EPA Tech to Policy Mapping'!$D:$D,MATCH('EPA Data'!F28498,'EPA Tech to Policy Mapping'!$C:$C,0))</f>
        <v>ngps - production methane capture</v>
      </c>
    </row>
    <row r="28499" spans="1:12" x14ac:dyDescent="0.35">
      <c r="A28499" s="177" t="s">
        <v>425</v>
      </c>
      <c r="B28499" s="177" t="s">
        <v>433</v>
      </c>
      <c r="C28499" s="177">
        <v>2050</v>
      </c>
      <c r="D28499" s="177" t="s">
        <v>291</v>
      </c>
      <c r="E28499" s="177" t="s">
        <v>292</v>
      </c>
      <c r="F28499" s="177" t="s">
        <v>454</v>
      </c>
      <c r="G28499" s="177">
        <v>3690</v>
      </c>
      <c r="H28499" s="177">
        <v>0.14196121692657401</v>
      </c>
      <c r="I28499" s="136" t="b">
        <f>OR(L28499='PERAC-ngpPrcsTnD-mthncptr'!$B$1,L28499='PERAC-ngpPrcsTnD-mthncptr'!$C$1,L28499='PERAC-ngpPrcsTnD-mthncptr'!$D$1)</f>
        <v>1</v>
      </c>
      <c r="J28499" s="136">
        <f>IF(I28499=TRUE,G28499+'NPV Calcs'!$D$14,G28499)</f>
        <v>3698.0614679624427</v>
      </c>
      <c r="K28499" s="176">
        <f>IF(OR(B28499="GAS",B28499="COL",B28499="LAN",B28499="RICE",B28499="LIVE"),H28499*About!$B$98,IF(OR(B28499="CROP",B28499="NAA"),H28499*About!$B$99,H28499))</f>
        <v>0.14196121692657401</v>
      </c>
      <c r="L28499" s="136" t="str">
        <f>INDEX('EPA Tech to Policy Mapping'!$D:$D,MATCH('EPA Data'!F28499,'EPA Tech to Policy Mapping'!$C:$C,0))</f>
        <v>ngps - T&amp;D methane capture</v>
      </c>
    </row>
    <row r="28500" spans="1:12" x14ac:dyDescent="0.35">
      <c r="A28500" s="177" t="s">
        <v>425</v>
      </c>
      <c r="B28500" s="177" t="s">
        <v>433</v>
      </c>
      <c r="C28500" s="177">
        <v>2050</v>
      </c>
      <c r="D28500" s="177" t="s">
        <v>291</v>
      </c>
      <c r="E28500" s="177" t="s">
        <v>292</v>
      </c>
      <c r="F28500" s="177" t="s">
        <v>440</v>
      </c>
      <c r="G28500" s="177">
        <v>5389</v>
      </c>
      <c r="H28500" s="1">
        <v>2.2608537619799999E-6</v>
      </c>
      <c r="I28500" s="136" t="b">
        <f>OR(L28500='PERAC-ngpPrcsTnD-mthncptr'!$B$1,L28500='PERAC-ngpPrcsTnD-mthncptr'!$C$1,L28500='PERAC-ngpPrcsTnD-mthncptr'!$D$1)</f>
        <v>0</v>
      </c>
      <c r="J28500" s="136">
        <f>IF(I28500=TRUE,G28500+'NPV Calcs'!$D$14,G28500)</f>
        <v>5389</v>
      </c>
      <c r="K28500" s="176">
        <f>IF(OR(B28500="GAS",B28500="COL",B28500="LAN",B28500="RICE",B28500="LIVE"),H28500*About!$B$98,IF(OR(B28500="CROP",B28500="NAA"),H28500*About!$B$99,H28500))</f>
        <v>2.2608537619799999E-6</v>
      </c>
      <c r="L28500" s="136" t="str">
        <f>INDEX('EPA Tech to Policy Mapping'!$D:$D,MATCH('EPA Data'!F28500,'EPA Tech to Policy Mapping'!$C:$C,0))</f>
        <v>ngps - production methane capture</v>
      </c>
    </row>
    <row r="28501" spans="1:12" x14ac:dyDescent="0.35">
      <c r="A28501" s="177" t="s">
        <v>425</v>
      </c>
      <c r="B28501" s="177" t="s">
        <v>433</v>
      </c>
      <c r="C28501" s="177">
        <v>2050</v>
      </c>
      <c r="D28501" s="177" t="s">
        <v>291</v>
      </c>
      <c r="E28501" s="177" t="s">
        <v>292</v>
      </c>
      <c r="F28501" s="177" t="s">
        <v>441</v>
      </c>
      <c r="G28501" s="177">
        <v>5943</v>
      </c>
      <c r="H28501" s="177">
        <v>1.788259687601E-4</v>
      </c>
      <c r="I28501" s="136" t="b">
        <f>OR(L28501='PERAC-ngpPrcsTnD-mthncptr'!$B$1,L28501='PERAC-ngpPrcsTnD-mthncptr'!$C$1,L28501='PERAC-ngpPrcsTnD-mthncptr'!$D$1)</f>
        <v>0</v>
      </c>
      <c r="J28501" s="136">
        <f>IF(I28501=TRUE,G28501+'NPV Calcs'!$D$14,G28501)</f>
        <v>5943</v>
      </c>
      <c r="K28501" s="176">
        <f>IF(OR(B28501="GAS",B28501="COL",B28501="LAN",B28501="RICE",B28501="LIVE"),H28501*About!$B$98,IF(OR(B28501="CROP",B28501="NAA"),H28501*About!$B$99,H28501))</f>
        <v>1.788259687601E-4</v>
      </c>
      <c r="L28501" s="136" t="str">
        <f>INDEX('EPA Tech to Policy Mapping'!$D:$D,MATCH('EPA Data'!F28501,'EPA Tech to Policy Mapping'!$C:$C,0))</f>
        <v>ngps - production methane capture</v>
      </c>
    </row>
    <row r="28502" spans="1:12" x14ac:dyDescent="0.35">
      <c r="A28502" s="177" t="s">
        <v>425</v>
      </c>
      <c r="B28502" s="177" t="s">
        <v>433</v>
      </c>
      <c r="C28502" s="177">
        <v>2050</v>
      </c>
      <c r="D28502" s="177" t="s">
        <v>291</v>
      </c>
      <c r="E28502" s="177" t="s">
        <v>292</v>
      </c>
      <c r="F28502" s="177" t="s">
        <v>457</v>
      </c>
      <c r="G28502" s="177">
        <v>6617</v>
      </c>
      <c r="H28502" s="1">
        <v>1.38245779269E-8</v>
      </c>
      <c r="I28502" s="136" t="b">
        <f>OR(L28502='PERAC-ngpPrcsTnD-mthncptr'!$B$1,L28502='PERAC-ngpPrcsTnD-mthncptr'!$C$1,L28502='PERAC-ngpPrcsTnD-mthncptr'!$D$1)</f>
        <v>0</v>
      </c>
      <c r="J28502" s="136">
        <f>IF(I28502=TRUE,G28502+'NPV Calcs'!$D$14,G28502)</f>
        <v>6617</v>
      </c>
      <c r="K28502" s="176">
        <f>IF(OR(B28502="GAS",B28502="COL",B28502="LAN",B28502="RICE",B28502="LIVE"),H28502*About!$B$98,IF(OR(B28502="CROP",B28502="NAA"),H28502*About!$B$99,H28502))</f>
        <v>1.38245779269E-8</v>
      </c>
      <c r="L28502" s="136" t="str">
        <f>INDEX('EPA Tech to Policy Mapping'!$D:$D,MATCH('EPA Data'!F28502,'EPA Tech to Policy Mapping'!$C:$C,0))</f>
        <v>ngps - production methane capture</v>
      </c>
    </row>
    <row r="28503" spans="1:12" x14ac:dyDescent="0.35">
      <c r="A28503" s="177" t="s">
        <v>425</v>
      </c>
      <c r="B28503" s="177" t="s">
        <v>433</v>
      </c>
      <c r="C28503" s="177">
        <v>2050</v>
      </c>
      <c r="D28503" s="177" t="s">
        <v>291</v>
      </c>
      <c r="E28503" s="177" t="s">
        <v>292</v>
      </c>
      <c r="F28503" s="177" t="s">
        <v>457</v>
      </c>
      <c r="G28503" s="177">
        <v>7724</v>
      </c>
      <c r="H28503" s="1">
        <v>6.9122889634299998E-9</v>
      </c>
      <c r="I28503" s="136" t="b">
        <f>OR(L28503='PERAC-ngpPrcsTnD-mthncptr'!$B$1,L28503='PERAC-ngpPrcsTnD-mthncptr'!$C$1,L28503='PERAC-ngpPrcsTnD-mthncptr'!$D$1)</f>
        <v>0</v>
      </c>
      <c r="J28503" s="136">
        <f>IF(I28503=TRUE,G28503+'NPV Calcs'!$D$14,G28503)</f>
        <v>7724</v>
      </c>
      <c r="K28503" s="176">
        <f>IF(OR(B28503="GAS",B28503="COL",B28503="LAN",B28503="RICE",B28503="LIVE"),H28503*About!$B$98,IF(OR(B28503="CROP",B28503="NAA"),H28503*About!$B$99,H28503))</f>
        <v>6.9122889634299998E-9</v>
      </c>
      <c r="L28503" s="136" t="str">
        <f>INDEX('EPA Tech to Policy Mapping'!$D:$D,MATCH('EPA Data'!F28503,'EPA Tech to Policy Mapping'!$C:$C,0))</f>
        <v>ngps - production methane capture</v>
      </c>
    </row>
    <row r="28504" spans="1:12" x14ac:dyDescent="0.35">
      <c r="A28504" s="177" t="s">
        <v>425</v>
      </c>
      <c r="B28504" s="177" t="s">
        <v>433</v>
      </c>
      <c r="C28504" s="177">
        <v>2050</v>
      </c>
      <c r="D28504" s="177" t="s">
        <v>291</v>
      </c>
      <c r="E28504" s="177" t="s">
        <v>292</v>
      </c>
      <c r="F28504" s="177" t="s">
        <v>441</v>
      </c>
      <c r="G28504" s="177">
        <v>8185</v>
      </c>
      <c r="H28504" s="177">
        <v>2.9577754321510002E-4</v>
      </c>
      <c r="I28504" s="136" t="b">
        <f>OR(L28504='PERAC-ngpPrcsTnD-mthncptr'!$B$1,L28504='PERAC-ngpPrcsTnD-mthncptr'!$C$1,L28504='PERAC-ngpPrcsTnD-mthncptr'!$D$1)</f>
        <v>0</v>
      </c>
      <c r="J28504" s="136">
        <f>IF(I28504=TRUE,G28504+'NPV Calcs'!$D$14,G28504)</f>
        <v>8185</v>
      </c>
      <c r="K28504" s="176">
        <f>IF(OR(B28504="GAS",B28504="COL",B28504="LAN",B28504="RICE",B28504="LIVE"),H28504*About!$B$98,IF(OR(B28504="CROP",B28504="NAA"),H28504*About!$B$99,H28504))</f>
        <v>2.9577754321510002E-4</v>
      </c>
      <c r="L28504" s="136" t="str">
        <f>INDEX('EPA Tech to Policy Mapping'!$D:$D,MATCH('EPA Data'!F28504,'EPA Tech to Policy Mapping'!$C:$C,0))</f>
        <v>ngps - production methane capture</v>
      </c>
    </row>
    <row r="28505" spans="1:12" x14ac:dyDescent="0.35">
      <c r="A28505" s="177" t="s">
        <v>425</v>
      </c>
      <c r="B28505" s="177" t="s">
        <v>433</v>
      </c>
      <c r="C28505" s="177">
        <v>2050</v>
      </c>
      <c r="D28505" s="177" t="s">
        <v>291</v>
      </c>
      <c r="E28505" s="177" t="s">
        <v>292</v>
      </c>
      <c r="F28505" s="177" t="s">
        <v>440</v>
      </c>
      <c r="G28505" s="177">
        <v>11394</v>
      </c>
      <c r="H28505" s="1">
        <v>1.7820868834000001E-6</v>
      </c>
      <c r="I28505" s="136" t="b">
        <f>OR(L28505='PERAC-ngpPrcsTnD-mthncptr'!$B$1,L28505='PERAC-ngpPrcsTnD-mthncptr'!$C$1,L28505='PERAC-ngpPrcsTnD-mthncptr'!$D$1)</f>
        <v>0</v>
      </c>
      <c r="J28505" s="136">
        <f>IF(I28505=TRUE,G28505+'NPV Calcs'!$D$14,G28505)</f>
        <v>11394</v>
      </c>
      <c r="K28505" s="176">
        <f>IF(OR(B28505="GAS",B28505="COL",B28505="LAN",B28505="RICE",B28505="LIVE"),H28505*About!$B$98,IF(OR(B28505="CROP",B28505="NAA"),H28505*About!$B$99,H28505))</f>
        <v>1.7820868834000001E-6</v>
      </c>
      <c r="L28505" s="136" t="str">
        <f>INDEX('EPA Tech to Policy Mapping'!$D:$D,MATCH('EPA Data'!F28505,'EPA Tech to Policy Mapping'!$C:$C,0))</f>
        <v>ngps - production methane capture</v>
      </c>
    </row>
    <row r="28506" spans="1:12" x14ac:dyDescent="0.35">
      <c r="A28506" s="177" t="s">
        <v>425</v>
      </c>
      <c r="B28506" s="177" t="s">
        <v>433</v>
      </c>
      <c r="C28506" s="177">
        <v>2050</v>
      </c>
      <c r="D28506" s="177" t="s">
        <v>291</v>
      </c>
      <c r="E28506" s="177" t="s">
        <v>292</v>
      </c>
      <c r="F28506" s="177" t="s">
        <v>441</v>
      </c>
      <c r="G28506" s="177">
        <v>11827</v>
      </c>
      <c r="H28506" s="177">
        <v>4.2823774856519999E-4</v>
      </c>
      <c r="I28506" s="136" t="b">
        <f>OR(L28506='PERAC-ngpPrcsTnD-mthncptr'!$B$1,L28506='PERAC-ngpPrcsTnD-mthncptr'!$C$1,L28506='PERAC-ngpPrcsTnD-mthncptr'!$D$1)</f>
        <v>0</v>
      </c>
      <c r="J28506" s="136">
        <f>IF(I28506=TRUE,G28506+'NPV Calcs'!$D$14,G28506)</f>
        <v>11827</v>
      </c>
      <c r="K28506" s="176">
        <f>IF(OR(B28506="GAS",B28506="COL",B28506="LAN",B28506="RICE",B28506="LIVE"),H28506*About!$B$98,IF(OR(B28506="CROP",B28506="NAA"),H28506*About!$B$99,H28506))</f>
        <v>4.2823774856519999E-4</v>
      </c>
      <c r="L28506" s="136" t="str">
        <f>INDEX('EPA Tech to Policy Mapping'!$D:$D,MATCH('EPA Data'!F28506,'EPA Tech to Policy Mapping'!$C:$C,0))</f>
        <v>ngps - production methane capture</v>
      </c>
    </row>
    <row r="28507" spans="1:12" x14ac:dyDescent="0.35">
      <c r="A28507" s="177" t="s">
        <v>425</v>
      </c>
      <c r="B28507" s="177" t="s">
        <v>433</v>
      </c>
      <c r="C28507" s="177">
        <v>2050</v>
      </c>
      <c r="D28507" s="177" t="s">
        <v>291</v>
      </c>
      <c r="E28507" s="177" t="s">
        <v>292</v>
      </c>
      <c r="F28507" s="177" t="s">
        <v>459</v>
      </c>
      <c r="G28507" s="177">
        <v>16394</v>
      </c>
      <c r="H28507" s="177">
        <v>1.5285172499716299E-2</v>
      </c>
      <c r="I28507" s="136" t="b">
        <f>OR(L28507='PERAC-ngpPrcsTnD-mthncptr'!$B$1,L28507='PERAC-ngpPrcsTnD-mthncptr'!$C$1,L28507='PERAC-ngpPrcsTnD-mthncptr'!$D$1)</f>
        <v>0</v>
      </c>
      <c r="J28507" s="136">
        <f>IF(I28507=TRUE,G28507+'NPV Calcs'!$D$14,G28507)</f>
        <v>16394</v>
      </c>
      <c r="K28507" s="176">
        <f>IF(OR(B28507="GAS",B28507="COL",B28507="LAN",B28507="RICE",B28507="LIVE"),H28507*About!$B$98,IF(OR(B28507="CROP",B28507="NAA"),H28507*About!$B$99,H28507))</f>
        <v>1.5285172499716299E-2</v>
      </c>
      <c r="L28507" s="136" t="str">
        <f>INDEX('EPA Tech to Policy Mapping'!$D:$D,MATCH('EPA Data'!F28507,'EPA Tech to Policy Mapping'!$C:$C,0))</f>
        <v>ngps - production methane destruction</v>
      </c>
    </row>
    <row r="28508" spans="1:12" x14ac:dyDescent="0.35">
      <c r="A28508" s="177" t="s">
        <v>425</v>
      </c>
      <c r="B28508" s="177" t="s">
        <v>433</v>
      </c>
      <c r="C28508" s="177">
        <v>2050</v>
      </c>
      <c r="D28508" s="177" t="s">
        <v>291</v>
      </c>
      <c r="E28508" s="177" t="s">
        <v>292</v>
      </c>
      <c r="F28508" s="177" t="s">
        <v>451</v>
      </c>
      <c r="G28508" s="177">
        <v>19647</v>
      </c>
      <c r="H28508" s="177">
        <v>2.4041528376999999E-5</v>
      </c>
      <c r="I28508" s="136" t="b">
        <f>OR(L28508='PERAC-ngpPrcsTnD-mthncptr'!$B$1,L28508='PERAC-ngpPrcsTnD-mthncptr'!$C$1,L28508='PERAC-ngpPrcsTnD-mthncptr'!$D$1)</f>
        <v>0</v>
      </c>
      <c r="J28508" s="136">
        <f>IF(I28508=TRUE,G28508+'NPV Calcs'!$D$14,G28508)</f>
        <v>19647</v>
      </c>
      <c r="K28508" s="176">
        <f>IF(OR(B28508="GAS",B28508="COL",B28508="LAN",B28508="RICE",B28508="LIVE"),H28508*About!$B$98,IF(OR(B28508="CROP",B28508="NAA"),H28508*About!$B$99,H28508))</f>
        <v>2.4041528376999999E-5</v>
      </c>
      <c r="L28508" s="136" t="str">
        <f>INDEX('EPA Tech to Policy Mapping'!$D:$D,MATCH('EPA Data'!F28508,'EPA Tech to Policy Mapping'!$C:$C,0))</f>
        <v>ngps - production methane capture</v>
      </c>
    </row>
    <row r="28509" spans="1:12" x14ac:dyDescent="0.35">
      <c r="A28509" s="177" t="s">
        <v>425</v>
      </c>
      <c r="B28509" s="177" t="s">
        <v>433</v>
      </c>
      <c r="C28509" s="177">
        <v>2050</v>
      </c>
      <c r="D28509" s="177" t="s">
        <v>291</v>
      </c>
      <c r="E28509" s="177" t="s">
        <v>292</v>
      </c>
      <c r="F28509" s="177" t="s">
        <v>440</v>
      </c>
      <c r="G28509" s="177">
        <v>44336</v>
      </c>
      <c r="H28509" s="1">
        <v>3.0549753660099998E-7</v>
      </c>
      <c r="I28509" s="136" t="b">
        <f>OR(L28509='PERAC-ngpPrcsTnD-mthncptr'!$B$1,L28509='PERAC-ngpPrcsTnD-mthncptr'!$C$1,L28509='PERAC-ngpPrcsTnD-mthncptr'!$D$1)</f>
        <v>0</v>
      </c>
      <c r="J28509" s="136">
        <f>IF(I28509=TRUE,G28509+'NPV Calcs'!$D$14,G28509)</f>
        <v>44336</v>
      </c>
      <c r="K28509" s="176">
        <f>IF(OR(B28509="GAS",B28509="COL",B28509="LAN",B28509="RICE",B28509="LIVE"),H28509*About!$B$98,IF(OR(B28509="CROP",B28509="NAA"),H28509*About!$B$99,H28509))</f>
        <v>3.0549753660099998E-7</v>
      </c>
      <c r="L28509" s="136" t="str">
        <f>INDEX('EPA Tech to Policy Mapping'!$D:$D,MATCH('EPA Data'!F28509,'EPA Tech to Policy Mapping'!$C:$C,0))</f>
        <v>ngps - production methane capture</v>
      </c>
    </row>
    <row r="28510" spans="1:12" x14ac:dyDescent="0.35">
      <c r="A28510" s="177" t="s">
        <v>425</v>
      </c>
      <c r="B28510" s="177" t="s">
        <v>433</v>
      </c>
      <c r="C28510" s="177">
        <v>2050</v>
      </c>
      <c r="D28510" s="177" t="s">
        <v>291</v>
      </c>
      <c r="E28510" s="177" t="s">
        <v>292</v>
      </c>
      <c r="F28510" s="177" t="s">
        <v>448</v>
      </c>
      <c r="G28510" s="177">
        <v>64055</v>
      </c>
      <c r="H28510" s="177">
        <v>1.9414690541499999E-5</v>
      </c>
      <c r="I28510" s="136" t="b">
        <f>OR(L28510='PERAC-ngpPrcsTnD-mthncptr'!$B$1,L28510='PERAC-ngpPrcsTnD-mthncptr'!$C$1,L28510='PERAC-ngpPrcsTnD-mthncptr'!$D$1)</f>
        <v>0</v>
      </c>
      <c r="J28510" s="136">
        <f>IF(I28510=TRUE,G28510+'NPV Calcs'!$D$14,G28510)</f>
        <v>64055</v>
      </c>
      <c r="K28510" s="176">
        <f>IF(OR(B28510="GAS",B28510="COL",B28510="LAN",B28510="RICE",B28510="LIVE"),H28510*About!$B$98,IF(OR(B28510="CROP",B28510="NAA"),H28510*About!$B$99,H28510))</f>
        <v>1.9414690541499999E-5</v>
      </c>
      <c r="L28510" s="136" t="str">
        <f>INDEX('EPA Tech to Policy Mapping'!$D:$D,MATCH('EPA Data'!F28510,'EPA Tech to Policy Mapping'!$C:$C,0))</f>
        <v>ngps - production methane capture</v>
      </c>
    </row>
    <row r="28511" spans="1:12" x14ac:dyDescent="0.35">
      <c r="A28511" s="177" t="s">
        <v>425</v>
      </c>
      <c r="B28511" s="177" t="s">
        <v>433</v>
      </c>
      <c r="C28511" s="177">
        <v>2050</v>
      </c>
      <c r="D28511" s="177" t="s">
        <v>291</v>
      </c>
      <c r="E28511" s="177" t="s">
        <v>292</v>
      </c>
      <c r="F28511" s="177" t="s">
        <v>442</v>
      </c>
      <c r="G28511" s="177">
        <v>81486</v>
      </c>
      <c r="H28511" s="1">
        <v>3.2092502806299998E-6</v>
      </c>
      <c r="I28511" s="136" t="b">
        <f>OR(L28511='PERAC-ngpPrcsTnD-mthncptr'!$B$1,L28511='PERAC-ngpPrcsTnD-mthncptr'!$C$1,L28511='PERAC-ngpPrcsTnD-mthncptr'!$D$1)</f>
        <v>0</v>
      </c>
      <c r="J28511" s="136">
        <f>IF(I28511=TRUE,G28511+'NPV Calcs'!$D$14,G28511)</f>
        <v>81486</v>
      </c>
      <c r="K28511" s="176">
        <f>IF(OR(B28511="GAS",B28511="COL",B28511="LAN",B28511="RICE",B28511="LIVE"),H28511*About!$B$98,IF(OR(B28511="CROP",B28511="NAA"),H28511*About!$B$99,H28511))</f>
        <v>3.2092502806299998E-6</v>
      </c>
      <c r="L28511" s="136" t="str">
        <f>INDEX('EPA Tech to Policy Mapping'!$D:$D,MATCH('EPA Data'!F28511,'EPA Tech to Policy Mapping'!$C:$C,0))</f>
        <v>ngps - production methane capture</v>
      </c>
    </row>
    <row r="28512" spans="1:12" x14ac:dyDescent="0.35">
      <c r="A28512" s="177" t="s">
        <v>425</v>
      </c>
      <c r="B28512" s="177" t="s">
        <v>433</v>
      </c>
      <c r="C28512" s="177">
        <v>2050</v>
      </c>
      <c r="D28512" s="177" t="s">
        <v>291</v>
      </c>
      <c r="E28512" s="177" t="s">
        <v>292</v>
      </c>
      <c r="F28512" s="177" t="s">
        <v>453</v>
      </c>
      <c r="G28512" s="177">
        <v>92424</v>
      </c>
      <c r="H28512" s="177">
        <v>2.3616019461770001E-4</v>
      </c>
      <c r="I28512" s="136" t="b">
        <f>OR(L28512='PERAC-ngpPrcsTnD-mthncptr'!$B$1,L28512='PERAC-ngpPrcsTnD-mthncptr'!$C$1,L28512='PERAC-ngpPrcsTnD-mthncptr'!$D$1)</f>
        <v>0</v>
      </c>
      <c r="J28512" s="136">
        <f>IF(I28512=TRUE,G28512+'NPV Calcs'!$D$14,G28512)</f>
        <v>92424</v>
      </c>
      <c r="K28512" s="176">
        <f>IF(OR(B28512="GAS",B28512="COL",B28512="LAN",B28512="RICE",B28512="LIVE"),H28512*About!$B$98,IF(OR(B28512="CROP",B28512="NAA"),H28512*About!$B$99,H28512))</f>
        <v>2.3616019461770001E-4</v>
      </c>
      <c r="L28512" s="136" t="str">
        <f>INDEX('EPA Tech to Policy Mapping'!$D:$D,MATCH('EPA Data'!F28512,'EPA Tech to Policy Mapping'!$C:$C,0))</f>
        <v>ngps - production methane capture</v>
      </c>
    </row>
    <row r="28513" spans="1:12" x14ac:dyDescent="0.35">
      <c r="A28513" s="177" t="s">
        <v>425</v>
      </c>
      <c r="B28513" s="177" t="s">
        <v>433</v>
      </c>
      <c r="C28513" s="177">
        <v>2050</v>
      </c>
      <c r="D28513" s="177" t="s">
        <v>291</v>
      </c>
      <c r="E28513" s="177" t="s">
        <v>292</v>
      </c>
      <c r="F28513" s="177" t="s">
        <v>453</v>
      </c>
      <c r="G28513" s="177">
        <v>100000</v>
      </c>
      <c r="H28513" s="1">
        <v>9.9999999999999998E-13</v>
      </c>
      <c r="I28513" s="136" t="b">
        <f>OR(L28513='PERAC-ngpPrcsTnD-mthncptr'!$B$1,L28513='PERAC-ngpPrcsTnD-mthncptr'!$C$1,L28513='PERAC-ngpPrcsTnD-mthncptr'!$D$1)</f>
        <v>0</v>
      </c>
      <c r="J28513" s="136">
        <f>IF(I28513=TRUE,G28513+'NPV Calcs'!$D$14,G28513)</f>
        <v>100000</v>
      </c>
      <c r="K28513" s="176">
        <f>IF(OR(B28513="GAS",B28513="COL",B28513="LAN",B28513="RICE",B28513="LIVE"),H28513*About!$B$98,IF(OR(B28513="CROP",B28513="NAA"),H28513*About!$B$99,H28513))</f>
        <v>9.9999999999999998E-13</v>
      </c>
      <c r="L28513" s="136" t="str">
        <f>INDEX('EPA Tech to Policy Mapping'!$D:$D,MATCH('EPA Data'!F28513,'EPA Tech to Policy Mapping'!$C:$C,0))</f>
        <v>ngps - production methane capture</v>
      </c>
    </row>
    <row r="28514" spans="1:12" x14ac:dyDescent="0.35">
      <c r="A28514" s="177" t="s">
        <v>425</v>
      </c>
      <c r="B28514" s="177" t="s">
        <v>433</v>
      </c>
      <c r="C28514" s="177">
        <v>2050</v>
      </c>
      <c r="D28514" s="177" t="s">
        <v>291</v>
      </c>
      <c r="E28514" s="177" t="s">
        <v>292</v>
      </c>
      <c r="F28514" s="177" t="s">
        <v>453</v>
      </c>
      <c r="G28514" s="177">
        <v>110956</v>
      </c>
      <c r="H28514" s="177">
        <v>1.5744013944639999E-4</v>
      </c>
      <c r="I28514" s="136" t="b">
        <f>OR(L28514='PERAC-ngpPrcsTnD-mthncptr'!$B$1,L28514='PERAC-ngpPrcsTnD-mthncptr'!$C$1,L28514='PERAC-ngpPrcsTnD-mthncptr'!$D$1)</f>
        <v>0</v>
      </c>
      <c r="J28514" s="136">
        <f>IF(I28514=TRUE,G28514+'NPV Calcs'!$D$14,G28514)</f>
        <v>110956</v>
      </c>
      <c r="K28514" s="176">
        <f>IF(OR(B28514="GAS",B28514="COL",B28514="LAN",B28514="RICE",B28514="LIVE"),H28514*About!$B$98,IF(OR(B28514="CROP",B28514="NAA"),H28514*About!$B$99,H28514))</f>
        <v>1.5744013944639999E-4</v>
      </c>
      <c r="L28514" s="136" t="str">
        <f>INDEX('EPA Tech to Policy Mapping'!$D:$D,MATCH('EPA Data'!F28514,'EPA Tech to Policy Mapping'!$C:$C,0))</f>
        <v>ngps - production methane capture</v>
      </c>
    </row>
    <row r="28515" spans="1:12" x14ac:dyDescent="0.35">
      <c r="A28515" s="177" t="s">
        <v>425</v>
      </c>
      <c r="B28515" s="177" t="s">
        <v>433</v>
      </c>
      <c r="C28515" s="177">
        <v>2050</v>
      </c>
      <c r="D28515" s="177" t="s">
        <v>291</v>
      </c>
      <c r="E28515" s="177" t="s">
        <v>292</v>
      </c>
      <c r="F28515" s="177" t="s">
        <v>453</v>
      </c>
      <c r="G28515" s="177">
        <v>134140</v>
      </c>
      <c r="H28515" s="177">
        <v>2.6240022634700002E-5</v>
      </c>
      <c r="I28515" s="136" t="b">
        <f>OR(L28515='PERAC-ngpPrcsTnD-mthncptr'!$B$1,L28515='PERAC-ngpPrcsTnD-mthncptr'!$C$1,L28515='PERAC-ngpPrcsTnD-mthncptr'!$D$1)</f>
        <v>0</v>
      </c>
      <c r="J28515" s="136">
        <f>IF(I28515=TRUE,G28515+'NPV Calcs'!$D$14,G28515)</f>
        <v>134140</v>
      </c>
      <c r="K28515" s="176">
        <f>IF(OR(B28515="GAS",B28515="COL",B28515="LAN",B28515="RICE",B28515="LIVE"),H28515*About!$B$98,IF(OR(B28515="CROP",B28515="NAA"),H28515*About!$B$99,H28515))</f>
        <v>2.6240022634700002E-5</v>
      </c>
      <c r="L28515" s="136" t="str">
        <f>INDEX('EPA Tech to Policy Mapping'!$D:$D,MATCH('EPA Data'!F28515,'EPA Tech to Policy Mapping'!$C:$C,0))</f>
        <v>ngps - production methane capture</v>
      </c>
    </row>
    <row r="28516" spans="1:12" x14ac:dyDescent="0.35">
      <c r="A28516" s="177" t="s">
        <v>425</v>
      </c>
      <c r="B28516" s="177" t="s">
        <v>433</v>
      </c>
      <c r="C28516" s="177">
        <v>2050</v>
      </c>
      <c r="D28516" s="177" t="s">
        <v>291</v>
      </c>
      <c r="E28516" s="177" t="s">
        <v>292</v>
      </c>
      <c r="F28516" s="177" t="s">
        <v>460</v>
      </c>
      <c r="G28516" s="177">
        <v>193930</v>
      </c>
      <c r="H28516" s="177">
        <v>2.01895072678E-5</v>
      </c>
      <c r="I28516" s="136" t="b">
        <f>OR(L28516='PERAC-ngpPrcsTnD-mthncptr'!$B$1,L28516='PERAC-ngpPrcsTnD-mthncptr'!$C$1,L28516='PERAC-ngpPrcsTnD-mthncptr'!$D$1)</f>
        <v>0</v>
      </c>
      <c r="J28516" s="136">
        <f>IF(I28516=TRUE,G28516+'NPV Calcs'!$D$14,G28516)</f>
        <v>193930</v>
      </c>
      <c r="K28516" s="176">
        <f>IF(OR(B28516="GAS",B28516="COL",B28516="LAN",B28516="RICE",B28516="LIVE"),H28516*About!$B$98,IF(OR(B28516="CROP",B28516="NAA"),H28516*About!$B$99,H28516))</f>
        <v>2.01895072678E-5</v>
      </c>
      <c r="L28516" s="136" t="str">
        <f>INDEX('EPA Tech to Policy Mapping'!$D:$D,MATCH('EPA Data'!F28516,'EPA Tech to Policy Mapping'!$C:$C,0))</f>
        <v>ngps - production methane capture</v>
      </c>
    </row>
    <row r="28517" spans="1:12" x14ac:dyDescent="0.35">
      <c r="A28517" s="177" t="s">
        <v>425</v>
      </c>
      <c r="B28517" s="177" t="s">
        <v>433</v>
      </c>
      <c r="C28517" s="177">
        <v>2050</v>
      </c>
      <c r="D28517" s="177" t="s">
        <v>291</v>
      </c>
      <c r="E28517" s="177" t="s">
        <v>292</v>
      </c>
      <c r="F28517" s="177" t="s">
        <v>454</v>
      </c>
      <c r="G28517" s="177">
        <v>269657</v>
      </c>
      <c r="H28517" s="177">
        <v>0.132524564862251</v>
      </c>
      <c r="I28517" s="136" t="b">
        <f>OR(L28517='PERAC-ngpPrcsTnD-mthncptr'!$B$1,L28517='PERAC-ngpPrcsTnD-mthncptr'!$C$1,L28517='PERAC-ngpPrcsTnD-mthncptr'!$D$1)</f>
        <v>1</v>
      </c>
      <c r="J28517" s="136">
        <f>IF(I28517=TRUE,G28517+'NPV Calcs'!$D$14,G28517)</f>
        <v>269665.06146796246</v>
      </c>
      <c r="K28517" s="176">
        <f>IF(OR(B28517="GAS",B28517="COL",B28517="LAN",B28517="RICE",B28517="LIVE"),H28517*About!$B$98,IF(OR(B28517="CROP",B28517="NAA"),H28517*About!$B$99,H28517))</f>
        <v>0.132524564862251</v>
      </c>
      <c r="L28517" s="136" t="str">
        <f>INDEX('EPA Tech to Policy Mapping'!$D:$D,MATCH('EPA Data'!F28517,'EPA Tech to Policy Mapping'!$C:$C,0))</f>
        <v>ngps - T&amp;D methane capture</v>
      </c>
    </row>
    <row r="28518" spans="1:12" x14ac:dyDescent="0.35">
      <c r="A28518" s="177" t="s">
        <v>425</v>
      </c>
      <c r="B28518" s="177" t="s">
        <v>433</v>
      </c>
      <c r="C28518" s="177">
        <v>2050</v>
      </c>
      <c r="D28518" s="177" t="s">
        <v>291</v>
      </c>
      <c r="E28518" s="177" t="s">
        <v>292</v>
      </c>
      <c r="F28518" s="177" t="s">
        <v>453</v>
      </c>
      <c r="G28518" s="177">
        <v>680462</v>
      </c>
      <c r="H28518" s="177">
        <v>1.6042116840300001E-5</v>
      </c>
      <c r="I28518" s="136" t="b">
        <f>OR(L28518='PERAC-ngpPrcsTnD-mthncptr'!$B$1,L28518='PERAC-ngpPrcsTnD-mthncptr'!$C$1,L28518='PERAC-ngpPrcsTnD-mthncptr'!$D$1)</f>
        <v>0</v>
      </c>
      <c r="J28518" s="136">
        <f>IF(I28518=TRUE,G28518+'NPV Calcs'!$D$14,G28518)</f>
        <v>680462</v>
      </c>
      <c r="K28518" s="176">
        <f>IF(OR(B28518="GAS",B28518="COL",B28518="LAN",B28518="RICE",B28518="LIVE"),H28518*About!$B$98,IF(OR(B28518="CROP",B28518="NAA"),H28518*About!$B$99,H28518))</f>
        <v>1.6042116840300001E-5</v>
      </c>
      <c r="L28518" s="136" t="str">
        <f>INDEX('EPA Tech to Policy Mapping'!$D:$D,MATCH('EPA Data'!F28518,'EPA Tech to Policy Mapping'!$C:$C,0))</f>
        <v>ngps - production methane capture</v>
      </c>
    </row>
    <row r="28519" spans="1:12" x14ac:dyDescent="0.35">
      <c r="A28519" s="177" t="s">
        <v>425</v>
      </c>
      <c r="B28519" s="177" t="s">
        <v>433</v>
      </c>
      <c r="C28519" s="177">
        <v>2050</v>
      </c>
      <c r="D28519" s="177" t="s">
        <v>291</v>
      </c>
      <c r="E28519" s="177" t="s">
        <v>292</v>
      </c>
      <c r="F28519" s="177" t="s">
        <v>453</v>
      </c>
      <c r="G28519" s="177">
        <v>816868</v>
      </c>
      <c r="H28519" s="177">
        <v>1.06947445602E-5</v>
      </c>
      <c r="I28519" s="136" t="b">
        <f>OR(L28519='PERAC-ngpPrcsTnD-mthncptr'!$B$1,L28519='PERAC-ngpPrcsTnD-mthncptr'!$C$1,L28519='PERAC-ngpPrcsTnD-mthncptr'!$D$1)</f>
        <v>0</v>
      </c>
      <c r="J28519" s="136">
        <f>IF(I28519=TRUE,G28519+'NPV Calcs'!$D$14,G28519)</f>
        <v>816868</v>
      </c>
      <c r="K28519" s="176">
        <f>IF(OR(B28519="GAS",B28519="COL",B28519="LAN",B28519="RICE",B28519="LIVE"),H28519*About!$B$98,IF(OR(B28519="CROP",B28519="NAA"),H28519*About!$B$99,H28519))</f>
        <v>1.06947445602E-5</v>
      </c>
      <c r="L28519" s="136" t="str">
        <f>INDEX('EPA Tech to Policy Mapping'!$D:$D,MATCH('EPA Data'!F28519,'EPA Tech to Policy Mapping'!$C:$C,0))</f>
        <v>ngps - production methane capture</v>
      </c>
    </row>
    <row r="28520" spans="1:12" x14ac:dyDescent="0.35">
      <c r="A28520" s="177" t="s">
        <v>425</v>
      </c>
      <c r="B28520" s="177" t="s">
        <v>433</v>
      </c>
      <c r="C28520" s="177">
        <v>2050</v>
      </c>
      <c r="D28520" s="177" t="s">
        <v>291</v>
      </c>
      <c r="E28520" s="177" t="s">
        <v>292</v>
      </c>
      <c r="F28520" s="177" t="s">
        <v>453</v>
      </c>
      <c r="G28520" s="177">
        <v>987519</v>
      </c>
      <c r="H28520" s="1">
        <v>1.78245750249E-6</v>
      </c>
      <c r="I28520" s="136" t="b">
        <f>OR(L28520='PERAC-ngpPrcsTnD-mthncptr'!$B$1,L28520='PERAC-ngpPrcsTnD-mthncptr'!$C$1,L28520='PERAC-ngpPrcsTnD-mthncptr'!$D$1)</f>
        <v>0</v>
      </c>
      <c r="J28520" s="136">
        <f>IF(I28520=TRUE,G28520+'NPV Calcs'!$D$14,G28520)</f>
        <v>987519</v>
      </c>
      <c r="K28520" s="176">
        <f>IF(OR(B28520="GAS",B28520="COL",B28520="LAN",B28520="RICE",B28520="LIVE"),H28520*About!$B$98,IF(OR(B28520="CROP",B28520="NAA"),H28520*About!$B$99,H28520))</f>
        <v>1.78245750249E-6</v>
      </c>
      <c r="L28520" s="136" t="str">
        <f>INDEX('EPA Tech to Policy Mapping'!$D:$D,MATCH('EPA Data'!F28520,'EPA Tech to Policy Mapping'!$C:$C,0))</f>
        <v>ngps - production methane capture</v>
      </c>
    </row>
    <row r="28521" spans="1:12" x14ac:dyDescent="0.35">
      <c r="A28521" s="177" t="s">
        <v>425</v>
      </c>
      <c r="B28521" s="177" t="s">
        <v>433</v>
      </c>
      <c r="C28521" s="177">
        <v>2050</v>
      </c>
      <c r="D28521" s="177" t="s">
        <v>291</v>
      </c>
      <c r="E28521" s="177" t="s">
        <v>292</v>
      </c>
      <c r="F28521" s="177" t="s">
        <v>460</v>
      </c>
      <c r="G28521" s="177">
        <v>1480957</v>
      </c>
      <c r="H28521" s="177">
        <v>1.08757139969E-5</v>
      </c>
      <c r="I28521" s="136" t="b">
        <f>OR(L28521='PERAC-ngpPrcsTnD-mthncptr'!$B$1,L28521='PERAC-ngpPrcsTnD-mthncptr'!$C$1,L28521='PERAC-ngpPrcsTnD-mthncptr'!$D$1)</f>
        <v>0</v>
      </c>
      <c r="J28521" s="136">
        <f>IF(I28521=TRUE,G28521+'NPV Calcs'!$D$14,G28521)</f>
        <v>1480957</v>
      </c>
      <c r="K28521" s="176">
        <f>IF(OR(B28521="GAS",B28521="COL",B28521="LAN",B28521="RICE",B28521="LIVE"),H28521*About!$B$98,IF(OR(B28521="CROP",B28521="NAA"),H28521*About!$B$99,H28521))</f>
        <v>1.08757139969E-5</v>
      </c>
      <c r="L28521" s="136" t="str">
        <f>INDEX('EPA Tech to Policy Mapping'!$D:$D,MATCH('EPA Data'!F28521,'EPA Tech to Policy Mapping'!$C:$C,0))</f>
        <v>ngps - production methane capture</v>
      </c>
    </row>
    <row r="28522" spans="1:12" x14ac:dyDescent="0.35">
      <c r="A28522" s="177" t="s">
        <v>425</v>
      </c>
      <c r="B28522" s="177" t="s">
        <v>433</v>
      </c>
      <c r="C28522" s="177">
        <v>2050</v>
      </c>
      <c r="D28522" s="177" t="s">
        <v>291</v>
      </c>
      <c r="E28522" s="177" t="s">
        <v>292</v>
      </c>
      <c r="F28522" s="177" t="s">
        <v>448</v>
      </c>
      <c r="G28522" s="177">
        <v>3092266</v>
      </c>
      <c r="H28522" s="1">
        <v>4.9634481911199998E-6</v>
      </c>
      <c r="I28522" s="136" t="b">
        <f>OR(L28522='PERAC-ngpPrcsTnD-mthncptr'!$B$1,L28522='PERAC-ngpPrcsTnD-mthncptr'!$C$1,L28522='PERAC-ngpPrcsTnD-mthncptr'!$D$1)</f>
        <v>0</v>
      </c>
      <c r="J28522" s="136">
        <f>IF(I28522=TRUE,G28522+'NPV Calcs'!$D$14,G28522)</f>
        <v>3092266</v>
      </c>
      <c r="K28522" s="176">
        <f>IF(OR(B28522="GAS",B28522="COL",B28522="LAN",B28522="RICE",B28522="LIVE"),H28522*About!$B$98,IF(OR(B28522="CROP",B28522="NAA"),H28522*About!$B$99,H28522))</f>
        <v>4.9634481911199998E-6</v>
      </c>
      <c r="L28522" s="136" t="str">
        <f>INDEX('EPA Tech to Policy Mapping'!$D:$D,MATCH('EPA Data'!F28522,'EPA Tech to Policy Mapping'!$C:$C,0))</f>
        <v>ngps - production methane capture</v>
      </c>
    </row>
    <row r="28523" spans="1:12" x14ac:dyDescent="0.35">
      <c r="A28523" s="177" t="s">
        <v>425</v>
      </c>
      <c r="B28523" s="177" t="s">
        <v>433</v>
      </c>
      <c r="C28523" s="177">
        <v>2050</v>
      </c>
      <c r="D28523" s="177" t="s">
        <v>291</v>
      </c>
      <c r="E28523" s="177" t="s">
        <v>292</v>
      </c>
      <c r="F28523" s="177" t="s">
        <v>456</v>
      </c>
      <c r="G28523" s="177">
        <v>3863258</v>
      </c>
      <c r="H28523" s="1">
        <v>3.1090241492399999E-9</v>
      </c>
      <c r="I28523" s="136" t="b">
        <f>OR(L28523='PERAC-ngpPrcsTnD-mthncptr'!$B$1,L28523='PERAC-ngpPrcsTnD-mthncptr'!$C$1,L28523='PERAC-ngpPrcsTnD-mthncptr'!$D$1)</f>
        <v>0</v>
      </c>
      <c r="J28523" s="136">
        <f>IF(I28523=TRUE,G28523+'NPV Calcs'!$D$14,G28523)</f>
        <v>3863258</v>
      </c>
      <c r="K28523" s="176">
        <f>IF(OR(B28523="GAS",B28523="COL",B28523="LAN",B28523="RICE",B28523="LIVE"),H28523*About!$B$98,IF(OR(B28523="CROP",B28523="NAA"),H28523*About!$B$99,H28523))</f>
        <v>3.1090241492399999E-9</v>
      </c>
      <c r="L28523" s="136" t="str">
        <f>INDEX('EPA Tech to Policy Mapping'!$D:$D,MATCH('EPA Data'!F28523,'EPA Tech to Policy Mapping'!$C:$C,0))</f>
        <v>ngps - production methane capture</v>
      </c>
    </row>
    <row r="28524" spans="1:12" x14ac:dyDescent="0.35">
      <c r="A28524" s="177" t="s">
        <v>425</v>
      </c>
      <c r="B28524" s="177" t="s">
        <v>433</v>
      </c>
      <c r="C28524" s="177">
        <v>2050</v>
      </c>
      <c r="D28524" s="177" t="s">
        <v>291</v>
      </c>
      <c r="E28524" s="177" t="s">
        <v>292</v>
      </c>
      <c r="F28524" s="177" t="s">
        <v>456</v>
      </c>
      <c r="G28524" s="177">
        <v>3863408</v>
      </c>
      <c r="H28524" s="1">
        <v>7.4637345193200006E-9</v>
      </c>
      <c r="I28524" s="136" t="b">
        <f>OR(L28524='PERAC-ngpPrcsTnD-mthncptr'!$B$1,L28524='PERAC-ngpPrcsTnD-mthncptr'!$C$1,L28524='PERAC-ngpPrcsTnD-mthncptr'!$D$1)</f>
        <v>0</v>
      </c>
      <c r="J28524" s="136">
        <f>IF(I28524=TRUE,G28524+'NPV Calcs'!$D$14,G28524)</f>
        <v>3863408</v>
      </c>
      <c r="K28524" s="176">
        <f>IF(OR(B28524="GAS",B28524="COL",B28524="LAN",B28524="RICE",B28524="LIVE"),H28524*About!$B$98,IF(OR(B28524="CROP",B28524="NAA"),H28524*About!$B$99,H28524))</f>
        <v>7.4637345193200006E-9</v>
      </c>
      <c r="L28524" s="136" t="str">
        <f>INDEX('EPA Tech to Policy Mapping'!$D:$D,MATCH('EPA Data'!F28524,'EPA Tech to Policy Mapping'!$C:$C,0))</f>
        <v>ngps - production methane capture</v>
      </c>
    </row>
    <row r="28525" spans="1:12" x14ac:dyDescent="0.35">
      <c r="A28525" s="177" t="s">
        <v>425</v>
      </c>
      <c r="B28525" s="177" t="s">
        <v>433</v>
      </c>
      <c r="C28525" s="177">
        <v>2050</v>
      </c>
      <c r="D28525" s="177" t="s">
        <v>291</v>
      </c>
      <c r="E28525" s="177" t="s">
        <v>292</v>
      </c>
      <c r="F28525" s="177" t="s">
        <v>453</v>
      </c>
      <c r="G28525" s="177">
        <v>8172230</v>
      </c>
      <c r="H28525" s="1">
        <v>4.3413338062200002E-6</v>
      </c>
      <c r="I28525" s="136" t="b">
        <f>OR(L28525='PERAC-ngpPrcsTnD-mthncptr'!$B$1,L28525='PERAC-ngpPrcsTnD-mthncptr'!$C$1,L28525='PERAC-ngpPrcsTnD-mthncptr'!$D$1)</f>
        <v>0</v>
      </c>
      <c r="J28525" s="136">
        <f>IF(I28525=TRUE,G28525+'NPV Calcs'!$D$14,G28525)</f>
        <v>8172230</v>
      </c>
      <c r="K28525" s="176">
        <f>IF(OR(B28525="GAS",B28525="COL",B28525="LAN",B28525="RICE",B28525="LIVE"),H28525*About!$B$98,IF(OR(B28525="CROP",B28525="NAA"),H28525*About!$B$99,H28525))</f>
        <v>4.3413338062200002E-6</v>
      </c>
      <c r="L28525" s="136" t="str">
        <f>INDEX('EPA Tech to Policy Mapping'!$D:$D,MATCH('EPA Data'!F28525,'EPA Tech to Policy Mapping'!$C:$C,0))</f>
        <v>ngps - production methane capture</v>
      </c>
    </row>
    <row r="28526" spans="1:12" x14ac:dyDescent="0.35">
      <c r="A28526" s="177" t="s">
        <v>425</v>
      </c>
      <c r="B28526" s="177" t="s">
        <v>433</v>
      </c>
      <c r="C28526" s="177">
        <v>2050</v>
      </c>
      <c r="D28526" s="177" t="s">
        <v>291</v>
      </c>
      <c r="E28526" s="177" t="s">
        <v>292</v>
      </c>
      <c r="F28526" s="177" t="s">
        <v>453</v>
      </c>
      <c r="G28526" s="177">
        <v>9810387</v>
      </c>
      <c r="H28526" s="1">
        <v>2.89422246169E-6</v>
      </c>
      <c r="I28526" s="136" t="b">
        <f>OR(L28526='PERAC-ngpPrcsTnD-mthncptr'!$B$1,L28526='PERAC-ngpPrcsTnD-mthncptr'!$C$1,L28526='PERAC-ngpPrcsTnD-mthncptr'!$D$1)</f>
        <v>0</v>
      </c>
      <c r="J28526" s="136">
        <f>IF(I28526=TRUE,G28526+'NPV Calcs'!$D$14,G28526)</f>
        <v>9810387</v>
      </c>
      <c r="K28526" s="176">
        <f>IF(OR(B28526="GAS",B28526="COL",B28526="LAN",B28526="RICE",B28526="LIVE"),H28526*About!$B$98,IF(OR(B28526="CROP",B28526="NAA"),H28526*About!$B$99,H28526))</f>
        <v>2.89422246169E-6</v>
      </c>
      <c r="L28526" s="136" t="str">
        <f>INDEX('EPA Tech to Policy Mapping'!$D:$D,MATCH('EPA Data'!F28526,'EPA Tech to Policy Mapping'!$C:$C,0))</f>
        <v>ngps - production methane capture</v>
      </c>
    </row>
    <row r="28527" spans="1:12" x14ac:dyDescent="0.35">
      <c r="A28527" s="177" t="s">
        <v>425</v>
      </c>
      <c r="B28527" s="177" t="s">
        <v>433</v>
      </c>
      <c r="C28527" s="177">
        <v>2050</v>
      </c>
      <c r="D28527" s="177" t="s">
        <v>291</v>
      </c>
      <c r="E28527" s="177" t="s">
        <v>292</v>
      </c>
      <c r="F28527" s="177" t="s">
        <v>453</v>
      </c>
      <c r="G28527" s="177">
        <v>11859812</v>
      </c>
      <c r="H28527" s="1">
        <v>4.8237041028199998E-7</v>
      </c>
      <c r="I28527" s="136" t="b">
        <f>OR(L28527='PERAC-ngpPrcsTnD-mthncptr'!$B$1,L28527='PERAC-ngpPrcsTnD-mthncptr'!$C$1,L28527='PERAC-ngpPrcsTnD-mthncptr'!$D$1)</f>
        <v>0</v>
      </c>
      <c r="J28527" s="136">
        <f>IF(I28527=TRUE,G28527+'NPV Calcs'!$D$14,G28527)</f>
        <v>11859812</v>
      </c>
      <c r="K28527" s="176">
        <f>IF(OR(B28527="GAS",B28527="COL",B28527="LAN",B28527="RICE",B28527="LIVE"),H28527*About!$B$98,IF(OR(B28527="CROP",B28527="NAA"),H28527*About!$B$99,H28527))</f>
        <v>4.8237041028199998E-7</v>
      </c>
      <c r="L28527" s="136" t="str">
        <f>INDEX('EPA Tech to Policy Mapping'!$D:$D,MATCH('EPA Data'!F28527,'EPA Tech to Policy Mapping'!$C:$C,0))</f>
        <v>ngps - production methane capture</v>
      </c>
    </row>
    <row r="28528" spans="1:12" x14ac:dyDescent="0.35">
      <c r="A28528" s="177" t="s">
        <v>425</v>
      </c>
      <c r="B28528" s="177" t="s">
        <v>433</v>
      </c>
      <c r="C28528" s="177">
        <v>2050</v>
      </c>
      <c r="D28528" s="177" t="s">
        <v>336</v>
      </c>
      <c r="E28528" s="177" t="s">
        <v>337</v>
      </c>
      <c r="F28528" s="177" t="s">
        <v>434</v>
      </c>
      <c r="G28528" s="177">
        <v>-100000</v>
      </c>
      <c r="H28528" s="177">
        <v>0</v>
      </c>
      <c r="I28528" s="136" t="b">
        <f>OR(L28528='PERAC-ngpPrcsTnD-mthncptr'!$B$1,L28528='PERAC-ngpPrcsTnD-mthncptr'!$C$1,L28528='PERAC-ngpPrcsTnD-mthncptr'!$D$1)</f>
        <v>0</v>
      </c>
      <c r="J28528" s="136">
        <f>IF(I28528=TRUE,G28528+'NPV Calcs'!$D$14,G28528)</f>
        <v>-100000</v>
      </c>
      <c r="K28528" s="176">
        <f>IF(OR(B28528="GAS",B28528="COL",B28528="LAN",B28528="RICE",B28528="LIVE"),H28528*About!$B$98,IF(OR(B28528="CROP",B28528="NAA"),H28528*About!$B$99,H28528))</f>
        <v>0</v>
      </c>
      <c r="L28528" s="136" t="str">
        <f>INDEX('EPA Tech to Policy Mapping'!$D:$D,MATCH('EPA Data'!F28528,'EPA Tech to Policy Mapping'!$C:$C,0))</f>
        <v>ngps - production methane capture</v>
      </c>
    </row>
    <row r="28529" spans="1:12" x14ac:dyDescent="0.35">
      <c r="A28529" s="177" t="s">
        <v>425</v>
      </c>
      <c r="B28529" s="177" t="s">
        <v>433</v>
      </c>
      <c r="C28529" s="177">
        <v>2050</v>
      </c>
      <c r="D28529" s="177" t="s">
        <v>336</v>
      </c>
      <c r="E28529" s="177" t="s">
        <v>337</v>
      </c>
      <c r="F28529" s="177" t="s">
        <v>434</v>
      </c>
      <c r="G28529" s="177">
        <v>-159</v>
      </c>
      <c r="H28529" s="177">
        <v>4.1275906562805096</v>
      </c>
      <c r="I28529" s="136" t="b">
        <f>OR(L28529='PERAC-ngpPrcsTnD-mthncptr'!$B$1,L28529='PERAC-ngpPrcsTnD-mthncptr'!$C$1,L28529='PERAC-ngpPrcsTnD-mthncptr'!$D$1)</f>
        <v>0</v>
      </c>
      <c r="J28529" s="136">
        <f>IF(I28529=TRUE,G28529+'NPV Calcs'!$D$14,G28529)</f>
        <v>-159</v>
      </c>
      <c r="K28529" s="176">
        <f>IF(OR(B28529="GAS",B28529="COL",B28529="LAN",B28529="RICE",B28529="LIVE"),H28529*About!$B$98,IF(OR(B28529="CROP",B28529="NAA"),H28529*About!$B$99,H28529))</f>
        <v>4.1275906562805096</v>
      </c>
      <c r="L28529" s="136" t="str">
        <f>INDEX('EPA Tech to Policy Mapping'!$D:$D,MATCH('EPA Data'!F28529,'EPA Tech to Policy Mapping'!$C:$C,0))</f>
        <v>ngps - production methane capture</v>
      </c>
    </row>
    <row r="28530" spans="1:12" x14ac:dyDescent="0.35">
      <c r="A28530" s="177" t="s">
        <v>425</v>
      </c>
      <c r="B28530" s="177" t="s">
        <v>433</v>
      </c>
      <c r="C28530" s="177">
        <v>2050</v>
      </c>
      <c r="D28530" s="177" t="s">
        <v>336</v>
      </c>
      <c r="E28530" s="177" t="s">
        <v>337</v>
      </c>
      <c r="F28530" s="177" t="s">
        <v>434</v>
      </c>
      <c r="G28530" s="177">
        <v>-159</v>
      </c>
      <c r="H28530" s="177">
        <v>0</v>
      </c>
      <c r="I28530" s="136" t="b">
        <f>OR(L28530='PERAC-ngpPrcsTnD-mthncptr'!$B$1,L28530='PERAC-ngpPrcsTnD-mthncptr'!$C$1,L28530='PERAC-ngpPrcsTnD-mthncptr'!$D$1)</f>
        <v>0</v>
      </c>
      <c r="J28530" s="136">
        <f>IF(I28530=TRUE,G28530+'NPV Calcs'!$D$14,G28530)</f>
        <v>-159</v>
      </c>
      <c r="K28530" s="176">
        <f>IF(OR(B28530="GAS",B28530="COL",B28530="LAN",B28530="RICE",B28530="LIVE"),H28530*About!$B$98,IF(OR(B28530="CROP",B28530="NAA"),H28530*About!$B$99,H28530))</f>
        <v>0</v>
      </c>
      <c r="L28530" s="136" t="str">
        <f>INDEX('EPA Tech to Policy Mapping'!$D:$D,MATCH('EPA Data'!F28530,'EPA Tech to Policy Mapping'!$C:$C,0))</f>
        <v>ngps - production methane capture</v>
      </c>
    </row>
    <row r="28531" spans="1:12" x14ac:dyDescent="0.35">
      <c r="A28531" s="177" t="s">
        <v>425</v>
      </c>
      <c r="B28531" s="177" t="s">
        <v>433</v>
      </c>
      <c r="C28531" s="177">
        <v>2050</v>
      </c>
      <c r="D28531" s="177" t="s">
        <v>336</v>
      </c>
      <c r="E28531" s="177" t="s">
        <v>337</v>
      </c>
      <c r="F28531" s="177" t="s">
        <v>438</v>
      </c>
      <c r="G28531" s="177">
        <v>-17</v>
      </c>
      <c r="H28531" s="177">
        <v>1.8139223568141499E-2</v>
      </c>
      <c r="I28531" s="136" t="b">
        <f>OR(L28531='PERAC-ngpPrcsTnD-mthncptr'!$B$1,L28531='PERAC-ngpPrcsTnD-mthncptr'!$C$1,L28531='PERAC-ngpPrcsTnD-mthncptr'!$D$1)</f>
        <v>0</v>
      </c>
      <c r="J28531" s="136">
        <f>IF(I28531=TRUE,G28531+'NPV Calcs'!$D$14,G28531)</f>
        <v>-17</v>
      </c>
      <c r="K28531" s="176">
        <f>IF(OR(B28531="GAS",B28531="COL",B28531="LAN",B28531="RICE",B28531="LIVE"),H28531*About!$B$98,IF(OR(B28531="CROP",B28531="NAA"),H28531*About!$B$99,H28531))</f>
        <v>1.8139223568141499E-2</v>
      </c>
      <c r="L28531" s="136" t="str">
        <f>INDEX('EPA Tech to Policy Mapping'!$D:$D,MATCH('EPA Data'!F28531,'EPA Tech to Policy Mapping'!$C:$C,0))</f>
        <v>ngps - production methane capture</v>
      </c>
    </row>
    <row r="28532" spans="1:12" x14ac:dyDescent="0.35">
      <c r="A28532" s="177" t="s">
        <v>425</v>
      </c>
      <c r="B28532" s="177" t="s">
        <v>433</v>
      </c>
      <c r="C28532" s="177">
        <v>2050</v>
      </c>
      <c r="D28532" s="177" t="s">
        <v>336</v>
      </c>
      <c r="E28532" s="177" t="s">
        <v>337</v>
      </c>
      <c r="F28532" s="177" t="s">
        <v>435</v>
      </c>
      <c r="G28532" s="177">
        <v>-16</v>
      </c>
      <c r="H28532" s="177">
        <v>2.7066295966506001E-2</v>
      </c>
      <c r="I28532" s="136" t="b">
        <f>OR(L28532='PERAC-ngpPrcsTnD-mthncptr'!$B$1,L28532='PERAC-ngpPrcsTnD-mthncptr'!$C$1,L28532='PERAC-ngpPrcsTnD-mthncptr'!$D$1)</f>
        <v>0</v>
      </c>
      <c r="J28532" s="136">
        <f>IF(I28532=TRUE,G28532+'NPV Calcs'!$D$14,G28532)</f>
        <v>-16</v>
      </c>
      <c r="K28532" s="176">
        <f>IF(OR(B28532="GAS",B28532="COL",B28532="LAN",B28532="RICE",B28532="LIVE"),H28532*About!$B$98,IF(OR(B28532="CROP",B28532="NAA"),H28532*About!$B$99,H28532))</f>
        <v>2.7066295966506001E-2</v>
      </c>
      <c r="L28532" s="136" t="str">
        <f>INDEX('EPA Tech to Policy Mapping'!$D:$D,MATCH('EPA Data'!F28532,'EPA Tech to Policy Mapping'!$C:$C,0))</f>
        <v>ngps - production methane capture</v>
      </c>
    </row>
    <row r="28533" spans="1:12" x14ac:dyDescent="0.35">
      <c r="A28533" s="177" t="s">
        <v>425</v>
      </c>
      <c r="B28533" s="177" t="s">
        <v>433</v>
      </c>
      <c r="C28533" s="177">
        <v>2050</v>
      </c>
      <c r="D28533" s="177" t="s">
        <v>336</v>
      </c>
      <c r="E28533" s="177" t="s">
        <v>337</v>
      </c>
      <c r="F28533" s="177" t="s">
        <v>436</v>
      </c>
      <c r="G28533" s="177">
        <v>-15</v>
      </c>
      <c r="H28533" s="177">
        <v>0.64557003974914495</v>
      </c>
      <c r="I28533" s="136" t="b">
        <f>OR(L28533='PERAC-ngpPrcsTnD-mthncptr'!$B$1,L28533='PERAC-ngpPrcsTnD-mthncptr'!$C$1,L28533='PERAC-ngpPrcsTnD-mthncptr'!$D$1)</f>
        <v>1</v>
      </c>
      <c r="J28533" s="136">
        <f>IF(I28533=TRUE,G28533+'NPV Calcs'!$D$14,G28533)</f>
        <v>-6.9385320375570494</v>
      </c>
      <c r="K28533" s="176">
        <f>IF(OR(B28533="GAS",B28533="COL",B28533="LAN",B28533="RICE",B28533="LIVE"),H28533*About!$B$98,IF(OR(B28533="CROP",B28533="NAA"),H28533*About!$B$99,H28533))</f>
        <v>0.64557003974914495</v>
      </c>
      <c r="L28533" s="136" t="str">
        <f>INDEX('EPA Tech to Policy Mapping'!$D:$D,MATCH('EPA Data'!F28533,'EPA Tech to Policy Mapping'!$C:$C,0))</f>
        <v>ngps - T&amp;D methane capture</v>
      </c>
    </row>
    <row r="28534" spans="1:12" x14ac:dyDescent="0.35">
      <c r="A28534" s="177" t="s">
        <v>425</v>
      </c>
      <c r="B28534" s="177" t="s">
        <v>433</v>
      </c>
      <c r="C28534" s="177">
        <v>2050</v>
      </c>
      <c r="D28534" s="177" t="s">
        <v>336</v>
      </c>
      <c r="E28534" s="177" t="s">
        <v>337</v>
      </c>
      <c r="F28534" s="177" t="s">
        <v>437</v>
      </c>
      <c r="G28534" s="177">
        <v>-14</v>
      </c>
      <c r="H28534" s="177">
        <v>13.545993745326999</v>
      </c>
      <c r="I28534" s="136" t="b">
        <f>OR(L28534='PERAC-ngpPrcsTnD-mthncptr'!$B$1,L28534='PERAC-ngpPrcsTnD-mthncptr'!$C$1,L28534='PERAC-ngpPrcsTnD-mthncptr'!$D$1)</f>
        <v>1</v>
      </c>
      <c r="J28534" s="136">
        <f>IF(I28534=TRUE,G28534+'NPV Calcs'!$D$14,G28534)</f>
        <v>-5.9385320375570494</v>
      </c>
      <c r="K28534" s="176">
        <f>IF(OR(B28534="GAS",B28534="COL",B28534="LAN",B28534="RICE",B28534="LIVE"),H28534*About!$B$98,IF(OR(B28534="CROP",B28534="NAA"),H28534*About!$B$99,H28534))</f>
        <v>13.545993745326999</v>
      </c>
      <c r="L28534" s="136" t="str">
        <f>INDEX('EPA Tech to Policy Mapping'!$D:$D,MATCH('EPA Data'!F28534,'EPA Tech to Policy Mapping'!$C:$C,0))</f>
        <v>ngps - processing methane capture</v>
      </c>
    </row>
    <row r="28535" spans="1:12" x14ac:dyDescent="0.35">
      <c r="A28535" s="177" t="s">
        <v>425</v>
      </c>
      <c r="B28535" s="177" t="s">
        <v>433</v>
      </c>
      <c r="C28535" s="177">
        <v>2050</v>
      </c>
      <c r="D28535" s="177" t="s">
        <v>336</v>
      </c>
      <c r="E28535" s="177" t="s">
        <v>337</v>
      </c>
      <c r="F28535" s="177" t="s">
        <v>436</v>
      </c>
      <c r="G28535" s="177">
        <v>-14</v>
      </c>
      <c r="H28535" s="177">
        <v>6.5304393768310502</v>
      </c>
      <c r="I28535" s="136" t="b">
        <f>OR(L28535='PERAC-ngpPrcsTnD-mthncptr'!$B$1,L28535='PERAC-ngpPrcsTnD-mthncptr'!$C$1,L28535='PERAC-ngpPrcsTnD-mthncptr'!$D$1)</f>
        <v>1</v>
      </c>
      <c r="J28535" s="136">
        <f>IF(I28535=TRUE,G28535+'NPV Calcs'!$D$14,G28535)</f>
        <v>-5.9385320375570494</v>
      </c>
      <c r="K28535" s="176">
        <f>IF(OR(B28535="GAS",B28535="COL",B28535="LAN",B28535="RICE",B28535="LIVE"),H28535*About!$B$98,IF(OR(B28535="CROP",B28535="NAA"),H28535*About!$B$99,H28535))</f>
        <v>6.5304393768310502</v>
      </c>
      <c r="L28535" s="136" t="str">
        <f>INDEX('EPA Tech to Policy Mapping'!$D:$D,MATCH('EPA Data'!F28535,'EPA Tech to Policy Mapping'!$C:$C,0))</f>
        <v>ngps - T&amp;D methane capture</v>
      </c>
    </row>
    <row r="28536" spans="1:12" x14ac:dyDescent="0.35">
      <c r="A28536" s="177" t="s">
        <v>425</v>
      </c>
      <c r="B28536" s="177" t="s">
        <v>433</v>
      </c>
      <c r="C28536" s="177">
        <v>2050</v>
      </c>
      <c r="D28536" s="177" t="s">
        <v>336</v>
      </c>
      <c r="E28536" s="177" t="s">
        <v>337</v>
      </c>
      <c r="F28536" s="177" t="s">
        <v>442</v>
      </c>
      <c r="G28536" s="177">
        <v>-12</v>
      </c>
      <c r="H28536" s="177">
        <v>0.759130299091339</v>
      </c>
      <c r="I28536" s="136" t="b">
        <f>OR(L28536='PERAC-ngpPrcsTnD-mthncptr'!$B$1,L28536='PERAC-ngpPrcsTnD-mthncptr'!$C$1,L28536='PERAC-ngpPrcsTnD-mthncptr'!$D$1)</f>
        <v>0</v>
      </c>
      <c r="J28536" s="136">
        <f>IF(I28536=TRUE,G28536+'NPV Calcs'!$D$14,G28536)</f>
        <v>-12</v>
      </c>
      <c r="K28536" s="176">
        <f>IF(OR(B28536="GAS",B28536="COL",B28536="LAN",B28536="RICE",B28536="LIVE"),H28536*About!$B$98,IF(OR(B28536="CROP",B28536="NAA"),H28536*About!$B$99,H28536))</f>
        <v>0.759130299091339</v>
      </c>
      <c r="L28536" s="136" t="str">
        <f>INDEX('EPA Tech to Policy Mapping'!$D:$D,MATCH('EPA Data'!F28536,'EPA Tech to Policy Mapping'!$C:$C,0))</f>
        <v>ngps - production methane capture</v>
      </c>
    </row>
    <row r="28537" spans="1:12" x14ac:dyDescent="0.35">
      <c r="A28537" s="177" t="s">
        <v>425</v>
      </c>
      <c r="B28537" s="177" t="s">
        <v>433</v>
      </c>
      <c r="C28537" s="177">
        <v>2050</v>
      </c>
      <c r="D28537" s="177" t="s">
        <v>336</v>
      </c>
      <c r="E28537" s="177" t="s">
        <v>337</v>
      </c>
      <c r="F28537" s="177" t="s">
        <v>435</v>
      </c>
      <c r="G28537" s="177">
        <v>-12</v>
      </c>
      <c r="H28537" s="177">
        <v>1.74292027950287E-2</v>
      </c>
      <c r="I28537" s="136" t="b">
        <f>OR(L28537='PERAC-ngpPrcsTnD-mthncptr'!$B$1,L28537='PERAC-ngpPrcsTnD-mthncptr'!$C$1,L28537='PERAC-ngpPrcsTnD-mthncptr'!$D$1)</f>
        <v>0</v>
      </c>
      <c r="J28537" s="136">
        <f>IF(I28537=TRUE,G28537+'NPV Calcs'!$D$14,G28537)</f>
        <v>-12</v>
      </c>
      <c r="K28537" s="176">
        <f>IF(OR(B28537="GAS",B28537="COL",B28537="LAN",B28537="RICE",B28537="LIVE"),H28537*About!$B$98,IF(OR(B28537="CROP",B28537="NAA"),H28537*About!$B$99,H28537))</f>
        <v>1.74292027950287E-2</v>
      </c>
      <c r="L28537" s="136" t="str">
        <f>INDEX('EPA Tech to Policy Mapping'!$D:$D,MATCH('EPA Data'!F28537,'EPA Tech to Policy Mapping'!$C:$C,0))</f>
        <v>ngps - production methane capture</v>
      </c>
    </row>
    <row r="28538" spans="1:12" x14ac:dyDescent="0.35">
      <c r="A28538" s="177" t="s">
        <v>425</v>
      </c>
      <c r="B28538" s="177" t="s">
        <v>433</v>
      </c>
      <c r="C28538" s="177">
        <v>2050</v>
      </c>
      <c r="D28538" s="177" t="s">
        <v>336</v>
      </c>
      <c r="E28538" s="177" t="s">
        <v>337</v>
      </c>
      <c r="F28538" s="177" t="s">
        <v>435</v>
      </c>
      <c r="G28538" s="177">
        <v>-11</v>
      </c>
      <c r="H28538" s="177">
        <v>8.3713203668594402E-2</v>
      </c>
      <c r="I28538" s="136" t="b">
        <f>OR(L28538='PERAC-ngpPrcsTnD-mthncptr'!$B$1,L28538='PERAC-ngpPrcsTnD-mthncptr'!$C$1,L28538='PERAC-ngpPrcsTnD-mthncptr'!$D$1)</f>
        <v>0</v>
      </c>
      <c r="J28538" s="136">
        <f>IF(I28538=TRUE,G28538+'NPV Calcs'!$D$14,G28538)</f>
        <v>-11</v>
      </c>
      <c r="K28538" s="176">
        <f>IF(OR(B28538="GAS",B28538="COL",B28538="LAN",B28538="RICE",B28538="LIVE"),H28538*About!$B$98,IF(OR(B28538="CROP",B28538="NAA"),H28538*About!$B$99,H28538))</f>
        <v>8.3713203668594402E-2</v>
      </c>
      <c r="L28538" s="136" t="str">
        <f>INDEX('EPA Tech to Policy Mapping'!$D:$D,MATCH('EPA Data'!F28538,'EPA Tech to Policy Mapping'!$C:$C,0))</f>
        <v>ngps - production methane capture</v>
      </c>
    </row>
    <row r="28539" spans="1:12" x14ac:dyDescent="0.35">
      <c r="A28539" s="177" t="s">
        <v>425</v>
      </c>
      <c r="B28539" s="177" t="s">
        <v>433</v>
      </c>
      <c r="C28539" s="177">
        <v>2050</v>
      </c>
      <c r="D28539" s="177" t="s">
        <v>336</v>
      </c>
      <c r="E28539" s="177" t="s">
        <v>337</v>
      </c>
      <c r="F28539" s="177" t="s">
        <v>458</v>
      </c>
      <c r="G28539" s="177">
        <v>-11</v>
      </c>
      <c r="H28539" s="177">
        <v>0.268472909927368</v>
      </c>
      <c r="I28539" s="136" t="b">
        <f>OR(L28539='PERAC-ngpPrcsTnD-mthncptr'!$B$1,L28539='PERAC-ngpPrcsTnD-mthncptr'!$C$1,L28539='PERAC-ngpPrcsTnD-mthncptr'!$D$1)</f>
        <v>0</v>
      </c>
      <c r="J28539" s="136">
        <f>IF(I28539=TRUE,G28539+'NPV Calcs'!$D$14,G28539)</f>
        <v>-11</v>
      </c>
      <c r="K28539" s="176">
        <f>IF(OR(B28539="GAS",B28539="COL",B28539="LAN",B28539="RICE",B28539="LIVE"),H28539*About!$B$98,IF(OR(B28539="CROP",B28539="NAA"),H28539*About!$B$99,H28539))</f>
        <v>0.268472909927368</v>
      </c>
      <c r="L28539" s="136" t="str">
        <f>INDEX('EPA Tech to Policy Mapping'!$D:$D,MATCH('EPA Data'!F28539,'EPA Tech to Policy Mapping'!$C:$C,0))</f>
        <v>ngps - production methane capture</v>
      </c>
    </row>
    <row r="28540" spans="1:12" x14ac:dyDescent="0.35">
      <c r="A28540" s="177" t="s">
        <v>425</v>
      </c>
      <c r="B28540" s="177" t="s">
        <v>433</v>
      </c>
      <c r="C28540" s="177">
        <v>2050</v>
      </c>
      <c r="D28540" s="177" t="s">
        <v>336</v>
      </c>
      <c r="E28540" s="177" t="s">
        <v>337</v>
      </c>
      <c r="F28540" s="177" t="s">
        <v>441</v>
      </c>
      <c r="G28540" s="177">
        <v>-11</v>
      </c>
      <c r="H28540" s="177">
        <v>5.3941389322280804</v>
      </c>
      <c r="I28540" s="136" t="b">
        <f>OR(L28540='PERAC-ngpPrcsTnD-mthncptr'!$B$1,L28540='PERAC-ngpPrcsTnD-mthncptr'!$C$1,L28540='PERAC-ngpPrcsTnD-mthncptr'!$D$1)</f>
        <v>0</v>
      </c>
      <c r="J28540" s="136">
        <f>IF(I28540=TRUE,G28540+'NPV Calcs'!$D$14,G28540)</f>
        <v>-11</v>
      </c>
      <c r="K28540" s="176">
        <f>IF(OR(B28540="GAS",B28540="COL",B28540="LAN",B28540="RICE",B28540="LIVE"),H28540*About!$B$98,IF(OR(B28540="CROP",B28540="NAA"),H28540*About!$B$99,H28540))</f>
        <v>5.3941389322280804</v>
      </c>
      <c r="L28540" s="136" t="str">
        <f>INDEX('EPA Tech to Policy Mapping'!$D:$D,MATCH('EPA Data'!F28540,'EPA Tech to Policy Mapping'!$C:$C,0))</f>
        <v>ngps - production methane capture</v>
      </c>
    </row>
    <row r="28541" spans="1:12" x14ac:dyDescent="0.35">
      <c r="A28541" s="177" t="s">
        <v>425</v>
      </c>
      <c r="B28541" s="177" t="s">
        <v>433</v>
      </c>
      <c r="C28541" s="177">
        <v>2050</v>
      </c>
      <c r="D28541" s="177" t="s">
        <v>336</v>
      </c>
      <c r="E28541" s="177" t="s">
        <v>337</v>
      </c>
      <c r="F28541" s="177" t="s">
        <v>441</v>
      </c>
      <c r="G28541" s="177">
        <v>-10</v>
      </c>
      <c r="H28541" s="177">
        <v>3.4332480430603001</v>
      </c>
      <c r="I28541" s="136" t="b">
        <f>OR(L28541='PERAC-ngpPrcsTnD-mthncptr'!$B$1,L28541='PERAC-ngpPrcsTnD-mthncptr'!$C$1,L28541='PERAC-ngpPrcsTnD-mthncptr'!$D$1)</f>
        <v>0</v>
      </c>
      <c r="J28541" s="136">
        <f>IF(I28541=TRUE,G28541+'NPV Calcs'!$D$14,G28541)</f>
        <v>-10</v>
      </c>
      <c r="K28541" s="176">
        <f>IF(OR(B28541="GAS",B28541="COL",B28541="LAN",B28541="RICE",B28541="LIVE"),H28541*About!$B$98,IF(OR(B28541="CROP",B28541="NAA"),H28541*About!$B$99,H28541))</f>
        <v>3.4332480430603001</v>
      </c>
      <c r="L28541" s="136" t="str">
        <f>INDEX('EPA Tech to Policy Mapping'!$D:$D,MATCH('EPA Data'!F28541,'EPA Tech to Policy Mapping'!$C:$C,0))</f>
        <v>ngps - production methane capture</v>
      </c>
    </row>
    <row r="28542" spans="1:12" x14ac:dyDescent="0.35">
      <c r="A28542" s="177" t="s">
        <v>425</v>
      </c>
      <c r="B28542" s="177" t="s">
        <v>433</v>
      </c>
      <c r="C28542" s="177">
        <v>2050</v>
      </c>
      <c r="D28542" s="177" t="s">
        <v>336</v>
      </c>
      <c r="E28542" s="177" t="s">
        <v>337</v>
      </c>
      <c r="F28542" s="177" t="s">
        <v>439</v>
      </c>
      <c r="G28542" s="177">
        <v>-9</v>
      </c>
      <c r="H28542" s="177">
        <v>3.6537415981292698</v>
      </c>
      <c r="I28542" s="136" t="b">
        <f>OR(L28542='PERAC-ngpPrcsTnD-mthncptr'!$B$1,L28542='PERAC-ngpPrcsTnD-mthncptr'!$C$1,L28542='PERAC-ngpPrcsTnD-mthncptr'!$D$1)</f>
        <v>1</v>
      </c>
      <c r="J28542" s="136">
        <f>IF(I28542=TRUE,G28542+'NPV Calcs'!$D$14,G28542)</f>
        <v>-0.93853203755704939</v>
      </c>
      <c r="K28542" s="176">
        <f>IF(OR(B28542="GAS",B28542="COL",B28542="LAN",B28542="RICE",B28542="LIVE"),H28542*About!$B$98,IF(OR(B28542="CROP",B28542="NAA"),H28542*About!$B$99,H28542))</f>
        <v>3.6537415981292698</v>
      </c>
      <c r="L28542" s="136" t="str">
        <f>INDEX('EPA Tech to Policy Mapping'!$D:$D,MATCH('EPA Data'!F28542,'EPA Tech to Policy Mapping'!$C:$C,0))</f>
        <v>ngps - processing methane capture</v>
      </c>
    </row>
    <row r="28543" spans="1:12" x14ac:dyDescent="0.35">
      <c r="A28543" s="177" t="s">
        <v>425</v>
      </c>
      <c r="B28543" s="177" t="s">
        <v>433</v>
      </c>
      <c r="C28543" s="177">
        <v>2050</v>
      </c>
      <c r="D28543" s="177" t="s">
        <v>336</v>
      </c>
      <c r="E28543" s="177" t="s">
        <v>337</v>
      </c>
      <c r="F28543" s="177" t="s">
        <v>435</v>
      </c>
      <c r="G28543" s="177">
        <v>-8</v>
      </c>
      <c r="H28543" s="177">
        <v>2.03232622146606</v>
      </c>
      <c r="I28543" s="136" t="b">
        <f>OR(L28543='PERAC-ngpPrcsTnD-mthncptr'!$B$1,L28543='PERAC-ngpPrcsTnD-mthncptr'!$C$1,L28543='PERAC-ngpPrcsTnD-mthncptr'!$D$1)</f>
        <v>0</v>
      </c>
      <c r="J28543" s="136">
        <f>IF(I28543=TRUE,G28543+'NPV Calcs'!$D$14,G28543)</f>
        <v>-8</v>
      </c>
      <c r="K28543" s="176">
        <f>IF(OR(B28543="GAS",B28543="COL",B28543="LAN",B28543="RICE",B28543="LIVE"),H28543*About!$B$98,IF(OR(B28543="CROP",B28543="NAA"),H28543*About!$B$99,H28543))</f>
        <v>2.03232622146606</v>
      </c>
      <c r="L28543" s="136" t="str">
        <f>INDEX('EPA Tech to Policy Mapping'!$D:$D,MATCH('EPA Data'!F28543,'EPA Tech to Policy Mapping'!$C:$C,0))</f>
        <v>ngps - production methane capture</v>
      </c>
    </row>
    <row r="28544" spans="1:12" x14ac:dyDescent="0.35">
      <c r="A28544" s="177" t="s">
        <v>425</v>
      </c>
      <c r="B28544" s="177" t="s">
        <v>433</v>
      </c>
      <c r="C28544" s="177">
        <v>2050</v>
      </c>
      <c r="D28544" s="177" t="s">
        <v>336</v>
      </c>
      <c r="E28544" s="177" t="s">
        <v>337</v>
      </c>
      <c r="F28544" s="177" t="s">
        <v>439</v>
      </c>
      <c r="G28544" s="177">
        <v>-8</v>
      </c>
      <c r="H28544" s="177">
        <v>15.404589653015099</v>
      </c>
      <c r="I28544" s="136" t="b">
        <f>OR(L28544='PERAC-ngpPrcsTnD-mthncptr'!$B$1,L28544='PERAC-ngpPrcsTnD-mthncptr'!$C$1,L28544='PERAC-ngpPrcsTnD-mthncptr'!$D$1)</f>
        <v>1</v>
      </c>
      <c r="J28544" s="136">
        <f>IF(I28544=TRUE,G28544+'NPV Calcs'!$D$14,G28544)</f>
        <v>6.1467962442950608E-2</v>
      </c>
      <c r="K28544" s="176">
        <f>IF(OR(B28544="GAS",B28544="COL",B28544="LAN",B28544="RICE",B28544="LIVE"),H28544*About!$B$98,IF(OR(B28544="CROP",B28544="NAA"),H28544*About!$B$99,H28544))</f>
        <v>15.404589653015099</v>
      </c>
      <c r="L28544" s="136" t="str">
        <f>INDEX('EPA Tech to Policy Mapping'!$D:$D,MATCH('EPA Data'!F28544,'EPA Tech to Policy Mapping'!$C:$C,0))</f>
        <v>ngps - processing methane capture</v>
      </c>
    </row>
    <row r="28545" spans="1:12" x14ac:dyDescent="0.35">
      <c r="A28545" s="177" t="s">
        <v>425</v>
      </c>
      <c r="B28545" s="177" t="s">
        <v>433</v>
      </c>
      <c r="C28545" s="177">
        <v>2050</v>
      </c>
      <c r="D28545" s="177" t="s">
        <v>336</v>
      </c>
      <c r="E28545" s="177" t="s">
        <v>337</v>
      </c>
      <c r="F28545" s="177" t="s">
        <v>446</v>
      </c>
      <c r="G28545" s="177">
        <v>-6</v>
      </c>
      <c r="H28545" s="177">
        <v>0.13400487229228</v>
      </c>
      <c r="I28545" s="136" t="b">
        <f>OR(L28545='PERAC-ngpPrcsTnD-mthncptr'!$B$1,L28545='PERAC-ngpPrcsTnD-mthncptr'!$C$1,L28545='PERAC-ngpPrcsTnD-mthncptr'!$D$1)</f>
        <v>0</v>
      </c>
      <c r="J28545" s="136">
        <f>IF(I28545=TRUE,G28545+'NPV Calcs'!$D$14,G28545)</f>
        <v>-6</v>
      </c>
      <c r="K28545" s="176">
        <f>IF(OR(B28545="GAS",B28545="COL",B28545="LAN",B28545="RICE",B28545="LIVE"),H28545*About!$B$98,IF(OR(B28545="CROP",B28545="NAA"),H28545*About!$B$99,H28545))</f>
        <v>0.13400487229228</v>
      </c>
      <c r="L28545" s="136" t="str">
        <f>INDEX('EPA Tech to Policy Mapping'!$D:$D,MATCH('EPA Data'!F28545,'EPA Tech to Policy Mapping'!$C:$C,0))</f>
        <v>ngps - production methane capture</v>
      </c>
    </row>
    <row r="28546" spans="1:12" x14ac:dyDescent="0.35">
      <c r="A28546" s="177" t="s">
        <v>425</v>
      </c>
      <c r="B28546" s="177" t="s">
        <v>433</v>
      </c>
      <c r="C28546" s="177">
        <v>2050</v>
      </c>
      <c r="D28546" s="177" t="s">
        <v>336</v>
      </c>
      <c r="E28546" s="177" t="s">
        <v>337</v>
      </c>
      <c r="F28546" s="177" t="s">
        <v>441</v>
      </c>
      <c r="G28546" s="177">
        <v>-5</v>
      </c>
      <c r="H28546" s="177">
        <v>6.7663912773132298</v>
      </c>
      <c r="I28546" s="136" t="b">
        <f>OR(L28546='PERAC-ngpPrcsTnD-mthncptr'!$B$1,L28546='PERAC-ngpPrcsTnD-mthncptr'!$C$1,L28546='PERAC-ngpPrcsTnD-mthncptr'!$D$1)</f>
        <v>0</v>
      </c>
      <c r="J28546" s="136">
        <f>IF(I28546=TRUE,G28546+'NPV Calcs'!$D$14,G28546)</f>
        <v>-5</v>
      </c>
      <c r="K28546" s="176">
        <f>IF(OR(B28546="GAS",B28546="COL",B28546="LAN",B28546="RICE",B28546="LIVE"),H28546*About!$B$98,IF(OR(B28546="CROP",B28546="NAA"),H28546*About!$B$99,H28546))</f>
        <v>6.7663912773132298</v>
      </c>
      <c r="L28546" s="136" t="str">
        <f>INDEX('EPA Tech to Policy Mapping'!$D:$D,MATCH('EPA Data'!F28546,'EPA Tech to Policy Mapping'!$C:$C,0))</f>
        <v>ngps - production methane capture</v>
      </c>
    </row>
    <row r="28547" spans="1:12" x14ac:dyDescent="0.35">
      <c r="A28547" s="177" t="s">
        <v>425</v>
      </c>
      <c r="B28547" s="177" t="s">
        <v>433</v>
      </c>
      <c r="C28547" s="177">
        <v>2050</v>
      </c>
      <c r="D28547" s="177" t="s">
        <v>336</v>
      </c>
      <c r="E28547" s="177" t="s">
        <v>337</v>
      </c>
      <c r="F28547" s="177" t="s">
        <v>444</v>
      </c>
      <c r="G28547" s="177">
        <v>-1</v>
      </c>
      <c r="H28547" s="177">
        <v>13.7312130928039</v>
      </c>
      <c r="I28547" s="136" t="b">
        <f>OR(L28547='PERAC-ngpPrcsTnD-mthncptr'!$B$1,L28547='PERAC-ngpPrcsTnD-mthncptr'!$C$1,L28547='PERAC-ngpPrcsTnD-mthncptr'!$D$1)</f>
        <v>1</v>
      </c>
      <c r="J28547" s="136">
        <f>IF(I28547=TRUE,G28547+'NPV Calcs'!$D$14,G28547)</f>
        <v>7.0614679624429506</v>
      </c>
      <c r="K28547" s="176">
        <f>IF(OR(B28547="GAS",B28547="COL",B28547="LAN",B28547="RICE",B28547="LIVE"),H28547*About!$B$98,IF(OR(B28547="CROP",B28547="NAA"),H28547*About!$B$99,H28547))</f>
        <v>13.7312130928039</v>
      </c>
      <c r="L28547" s="136" t="str">
        <f>INDEX('EPA Tech to Policy Mapping'!$D:$D,MATCH('EPA Data'!F28547,'EPA Tech to Policy Mapping'!$C:$C,0))</f>
        <v>ngps - processing methane capture</v>
      </c>
    </row>
    <row r="28548" spans="1:12" x14ac:dyDescent="0.35">
      <c r="A28548" s="177" t="s">
        <v>425</v>
      </c>
      <c r="B28548" s="177" t="s">
        <v>433</v>
      </c>
      <c r="C28548" s="177">
        <v>2050</v>
      </c>
      <c r="D28548" s="177" t="s">
        <v>336</v>
      </c>
      <c r="E28548" s="177" t="s">
        <v>337</v>
      </c>
      <c r="F28548" s="177" t="s">
        <v>434</v>
      </c>
      <c r="G28548" s="177">
        <v>-1</v>
      </c>
      <c r="H28548" s="177">
        <v>3.1333463191986</v>
      </c>
      <c r="I28548" s="136" t="b">
        <f>OR(L28548='PERAC-ngpPrcsTnD-mthncptr'!$B$1,L28548='PERAC-ngpPrcsTnD-mthncptr'!$C$1,L28548='PERAC-ngpPrcsTnD-mthncptr'!$D$1)</f>
        <v>0</v>
      </c>
      <c r="J28548" s="136">
        <f>IF(I28548=TRUE,G28548+'NPV Calcs'!$D$14,G28548)</f>
        <v>-1</v>
      </c>
      <c r="K28548" s="176">
        <f>IF(OR(B28548="GAS",B28548="COL",B28548="LAN",B28548="RICE",B28548="LIVE"),H28548*About!$B$98,IF(OR(B28548="CROP",B28548="NAA"),H28548*About!$B$99,H28548))</f>
        <v>3.1333463191986</v>
      </c>
      <c r="L28548" s="136" t="str">
        <f>INDEX('EPA Tech to Policy Mapping'!$D:$D,MATCH('EPA Data'!F28548,'EPA Tech to Policy Mapping'!$C:$C,0))</f>
        <v>ngps - production methane capture</v>
      </c>
    </row>
    <row r="28549" spans="1:12" x14ac:dyDescent="0.35">
      <c r="A28549" s="177" t="s">
        <v>425</v>
      </c>
      <c r="B28549" s="177" t="s">
        <v>433</v>
      </c>
      <c r="C28549" s="177">
        <v>2050</v>
      </c>
      <c r="D28549" s="177" t="s">
        <v>336</v>
      </c>
      <c r="E28549" s="177" t="s">
        <v>337</v>
      </c>
      <c r="F28549" s="177" t="s">
        <v>447</v>
      </c>
      <c r="G28549" s="177">
        <v>0</v>
      </c>
      <c r="H28549" s="177">
        <v>3.6846625804901101</v>
      </c>
      <c r="I28549" s="136" t="b">
        <f>OR(L28549='PERAC-ngpPrcsTnD-mthncptr'!$B$1,L28549='PERAC-ngpPrcsTnD-mthncptr'!$C$1,L28549='PERAC-ngpPrcsTnD-mthncptr'!$D$1)</f>
        <v>1</v>
      </c>
      <c r="J28549" s="136">
        <f>IF(I28549=TRUE,G28549+'NPV Calcs'!$D$14,G28549)</f>
        <v>8.0614679624429506</v>
      </c>
      <c r="K28549" s="176">
        <f>IF(OR(B28549="GAS",B28549="COL",B28549="LAN",B28549="RICE",B28549="LIVE"),H28549*About!$B$98,IF(OR(B28549="CROP",B28549="NAA"),H28549*About!$B$99,H28549))</f>
        <v>3.6846625804901101</v>
      </c>
      <c r="L28549" s="136" t="str">
        <f>INDEX('EPA Tech to Policy Mapping'!$D:$D,MATCH('EPA Data'!F28549,'EPA Tech to Policy Mapping'!$C:$C,0))</f>
        <v>ngps - T&amp;D methane capture</v>
      </c>
    </row>
    <row r="28550" spans="1:12" x14ac:dyDescent="0.35">
      <c r="A28550" s="177" t="s">
        <v>425</v>
      </c>
      <c r="B28550" s="177" t="s">
        <v>433</v>
      </c>
      <c r="C28550" s="177">
        <v>2050</v>
      </c>
      <c r="D28550" s="177" t="s">
        <v>336</v>
      </c>
      <c r="E28550" s="177" t="s">
        <v>337</v>
      </c>
      <c r="F28550" s="177" t="s">
        <v>442</v>
      </c>
      <c r="G28550" s="177">
        <v>0</v>
      </c>
      <c r="H28550" s="177">
        <v>4.57733058929443</v>
      </c>
      <c r="I28550" s="136" t="b">
        <f>OR(L28550='PERAC-ngpPrcsTnD-mthncptr'!$B$1,L28550='PERAC-ngpPrcsTnD-mthncptr'!$C$1,L28550='PERAC-ngpPrcsTnD-mthncptr'!$D$1)</f>
        <v>0</v>
      </c>
      <c r="J28550" s="136">
        <f>IF(I28550=TRUE,G28550+'NPV Calcs'!$D$14,G28550)</f>
        <v>0</v>
      </c>
      <c r="K28550" s="176">
        <f>IF(OR(B28550="GAS",B28550="COL",B28550="LAN",B28550="RICE",B28550="LIVE"),H28550*About!$B$98,IF(OR(B28550="CROP",B28550="NAA"),H28550*About!$B$99,H28550))</f>
        <v>4.57733058929443</v>
      </c>
      <c r="L28550" s="136" t="str">
        <f>INDEX('EPA Tech to Policy Mapping'!$D:$D,MATCH('EPA Data'!F28550,'EPA Tech to Policy Mapping'!$C:$C,0))</f>
        <v>ngps - production methane capture</v>
      </c>
    </row>
    <row r="28551" spans="1:12" x14ac:dyDescent="0.35">
      <c r="A28551" s="177" t="s">
        <v>425</v>
      </c>
      <c r="B28551" s="177" t="s">
        <v>433</v>
      </c>
      <c r="C28551" s="177">
        <v>2050</v>
      </c>
      <c r="D28551" s="177" t="s">
        <v>336</v>
      </c>
      <c r="E28551" s="177" t="s">
        <v>337</v>
      </c>
      <c r="F28551" s="177" t="s">
        <v>445</v>
      </c>
      <c r="G28551" s="177">
        <v>1</v>
      </c>
      <c r="H28551" s="177">
        <v>5.6523060798645002</v>
      </c>
      <c r="I28551" s="136" t="b">
        <f>OR(L28551='PERAC-ngpPrcsTnD-mthncptr'!$B$1,L28551='PERAC-ngpPrcsTnD-mthncptr'!$C$1,L28551='PERAC-ngpPrcsTnD-mthncptr'!$D$1)</f>
        <v>0</v>
      </c>
      <c r="J28551" s="136">
        <f>IF(I28551=TRUE,G28551+'NPV Calcs'!$D$14,G28551)</f>
        <v>1</v>
      </c>
      <c r="K28551" s="176">
        <f>IF(OR(B28551="GAS",B28551="COL",B28551="LAN",B28551="RICE",B28551="LIVE"),H28551*About!$B$98,IF(OR(B28551="CROP",B28551="NAA"),H28551*About!$B$99,H28551))</f>
        <v>5.6523060798645002</v>
      </c>
      <c r="L28551" s="136" t="str">
        <f>INDEX('EPA Tech to Policy Mapping'!$D:$D,MATCH('EPA Data'!F28551,'EPA Tech to Policy Mapping'!$C:$C,0))</f>
        <v>ngps - processing methane destruction</v>
      </c>
    </row>
    <row r="28552" spans="1:12" x14ac:dyDescent="0.35">
      <c r="A28552" s="177" t="s">
        <v>425</v>
      </c>
      <c r="B28552" s="177" t="s">
        <v>433</v>
      </c>
      <c r="C28552" s="177">
        <v>2050</v>
      </c>
      <c r="D28552" s="177" t="s">
        <v>336</v>
      </c>
      <c r="E28552" s="177" t="s">
        <v>337</v>
      </c>
      <c r="F28552" s="177" t="s">
        <v>447</v>
      </c>
      <c r="G28552" s="177">
        <v>1</v>
      </c>
      <c r="H28552" s="177">
        <v>0.36999845504760698</v>
      </c>
      <c r="I28552" s="136" t="b">
        <f>OR(L28552='PERAC-ngpPrcsTnD-mthncptr'!$B$1,L28552='PERAC-ngpPrcsTnD-mthncptr'!$C$1,L28552='PERAC-ngpPrcsTnD-mthncptr'!$D$1)</f>
        <v>1</v>
      </c>
      <c r="J28552" s="136">
        <f>IF(I28552=TRUE,G28552+'NPV Calcs'!$D$14,G28552)</f>
        <v>9.0614679624429506</v>
      </c>
      <c r="K28552" s="176">
        <f>IF(OR(B28552="GAS",B28552="COL",B28552="LAN",B28552="RICE",B28552="LIVE"),H28552*About!$B$98,IF(OR(B28552="CROP",B28552="NAA"),H28552*About!$B$99,H28552))</f>
        <v>0.36999845504760698</v>
      </c>
      <c r="L28552" s="136" t="str">
        <f>INDEX('EPA Tech to Policy Mapping'!$D:$D,MATCH('EPA Data'!F28552,'EPA Tech to Policy Mapping'!$C:$C,0))</f>
        <v>ngps - T&amp;D methane capture</v>
      </c>
    </row>
    <row r="28553" spans="1:12" x14ac:dyDescent="0.35">
      <c r="A28553" s="177" t="s">
        <v>425</v>
      </c>
      <c r="B28553" s="177" t="s">
        <v>433</v>
      </c>
      <c r="C28553" s="177">
        <v>2050</v>
      </c>
      <c r="D28553" s="177" t="s">
        <v>336</v>
      </c>
      <c r="E28553" s="177" t="s">
        <v>337</v>
      </c>
      <c r="F28553" s="177" t="s">
        <v>450</v>
      </c>
      <c r="G28553" s="177">
        <v>2</v>
      </c>
      <c r="H28553" s="177">
        <v>5.0632405281066797</v>
      </c>
      <c r="I28553" s="136" t="b">
        <f>OR(L28553='PERAC-ngpPrcsTnD-mthncptr'!$B$1,L28553='PERAC-ngpPrcsTnD-mthncptr'!$C$1,L28553='PERAC-ngpPrcsTnD-mthncptr'!$D$1)</f>
        <v>1</v>
      </c>
      <c r="J28553" s="136">
        <f>IF(I28553=TRUE,G28553+'NPV Calcs'!$D$14,G28553)</f>
        <v>10.061467962442951</v>
      </c>
      <c r="K28553" s="176">
        <f>IF(OR(B28553="GAS",B28553="COL",B28553="LAN",B28553="RICE",B28553="LIVE"),H28553*About!$B$98,IF(OR(B28553="CROP",B28553="NAA"),H28553*About!$B$99,H28553))</f>
        <v>5.0632405281066797</v>
      </c>
      <c r="L28553" s="136" t="str">
        <f>INDEX('EPA Tech to Policy Mapping'!$D:$D,MATCH('EPA Data'!F28553,'EPA Tech to Policy Mapping'!$C:$C,0))</f>
        <v>ngps - processing methane capture</v>
      </c>
    </row>
    <row r="28554" spans="1:12" x14ac:dyDescent="0.35">
      <c r="A28554" s="177" t="s">
        <v>425</v>
      </c>
      <c r="B28554" s="177" t="s">
        <v>433</v>
      </c>
      <c r="C28554" s="177">
        <v>2050</v>
      </c>
      <c r="D28554" s="177" t="s">
        <v>336</v>
      </c>
      <c r="E28554" s="177" t="s">
        <v>337</v>
      </c>
      <c r="F28554" s="177" t="s">
        <v>447</v>
      </c>
      <c r="G28554" s="177">
        <v>2</v>
      </c>
      <c r="H28554" s="177">
        <v>0.162568479776382</v>
      </c>
      <c r="I28554" s="136" t="b">
        <f>OR(L28554='PERAC-ngpPrcsTnD-mthncptr'!$B$1,L28554='PERAC-ngpPrcsTnD-mthncptr'!$C$1,L28554='PERAC-ngpPrcsTnD-mthncptr'!$D$1)</f>
        <v>1</v>
      </c>
      <c r="J28554" s="136">
        <f>IF(I28554=TRUE,G28554+'NPV Calcs'!$D$14,G28554)</f>
        <v>10.061467962442951</v>
      </c>
      <c r="K28554" s="176">
        <f>IF(OR(B28554="GAS",B28554="COL",B28554="LAN",B28554="RICE",B28554="LIVE"),H28554*About!$B$98,IF(OR(B28554="CROP",B28554="NAA"),H28554*About!$B$99,H28554))</f>
        <v>0.162568479776382</v>
      </c>
      <c r="L28554" s="136" t="str">
        <f>INDEX('EPA Tech to Policy Mapping'!$D:$D,MATCH('EPA Data'!F28554,'EPA Tech to Policy Mapping'!$C:$C,0))</f>
        <v>ngps - T&amp;D methane capture</v>
      </c>
    </row>
    <row r="28555" spans="1:12" x14ac:dyDescent="0.35">
      <c r="A28555" s="177" t="s">
        <v>425</v>
      </c>
      <c r="B28555" s="177" t="s">
        <v>433</v>
      </c>
      <c r="C28555" s="177">
        <v>2050</v>
      </c>
      <c r="D28555" s="177" t="s">
        <v>336</v>
      </c>
      <c r="E28555" s="177" t="s">
        <v>337</v>
      </c>
      <c r="F28555" s="177" t="s">
        <v>441</v>
      </c>
      <c r="G28555" s="177">
        <v>2</v>
      </c>
      <c r="H28555" s="177">
        <v>2.5978152751922599</v>
      </c>
      <c r="I28555" s="136" t="b">
        <f>OR(L28555='PERAC-ngpPrcsTnD-mthncptr'!$B$1,L28555='PERAC-ngpPrcsTnD-mthncptr'!$C$1,L28555='PERAC-ngpPrcsTnD-mthncptr'!$D$1)</f>
        <v>0</v>
      </c>
      <c r="J28555" s="136">
        <f>IF(I28555=TRUE,G28555+'NPV Calcs'!$D$14,G28555)</f>
        <v>2</v>
      </c>
      <c r="K28555" s="176">
        <f>IF(OR(B28555="GAS",B28555="COL",B28555="LAN",B28555="RICE",B28555="LIVE"),H28555*About!$B$98,IF(OR(B28555="CROP",B28555="NAA"),H28555*About!$B$99,H28555))</f>
        <v>2.5978152751922599</v>
      </c>
      <c r="L28555" s="136" t="str">
        <f>INDEX('EPA Tech to Policy Mapping'!$D:$D,MATCH('EPA Data'!F28555,'EPA Tech to Policy Mapping'!$C:$C,0))</f>
        <v>ngps - production methane capture</v>
      </c>
    </row>
    <row r="28556" spans="1:12" x14ac:dyDescent="0.35">
      <c r="A28556" s="177" t="s">
        <v>425</v>
      </c>
      <c r="B28556" s="177" t="s">
        <v>433</v>
      </c>
      <c r="C28556" s="177">
        <v>2050</v>
      </c>
      <c r="D28556" s="177" t="s">
        <v>336</v>
      </c>
      <c r="E28556" s="177" t="s">
        <v>337</v>
      </c>
      <c r="F28556" s="177" t="s">
        <v>435</v>
      </c>
      <c r="G28556" s="177">
        <v>3</v>
      </c>
      <c r="H28556" s="177">
        <v>2.76203714311123E-2</v>
      </c>
      <c r="I28556" s="136" t="b">
        <f>OR(L28556='PERAC-ngpPrcsTnD-mthncptr'!$B$1,L28556='PERAC-ngpPrcsTnD-mthncptr'!$C$1,L28556='PERAC-ngpPrcsTnD-mthncptr'!$D$1)</f>
        <v>0</v>
      </c>
      <c r="J28556" s="136">
        <f>IF(I28556=TRUE,G28556+'NPV Calcs'!$D$14,G28556)</f>
        <v>3</v>
      </c>
      <c r="K28556" s="176">
        <f>IF(OR(B28556="GAS",B28556="COL",B28556="LAN",B28556="RICE",B28556="LIVE"),H28556*About!$B$98,IF(OR(B28556="CROP",B28556="NAA"),H28556*About!$B$99,H28556))</f>
        <v>2.76203714311123E-2</v>
      </c>
      <c r="L28556" s="136" t="str">
        <f>INDEX('EPA Tech to Policy Mapping'!$D:$D,MATCH('EPA Data'!F28556,'EPA Tech to Policy Mapping'!$C:$C,0))</f>
        <v>ngps - production methane capture</v>
      </c>
    </row>
    <row r="28557" spans="1:12" x14ac:dyDescent="0.35">
      <c r="A28557" s="177" t="s">
        <v>425</v>
      </c>
      <c r="B28557" s="177" t="s">
        <v>433</v>
      </c>
      <c r="C28557" s="177">
        <v>2050</v>
      </c>
      <c r="D28557" s="177" t="s">
        <v>336</v>
      </c>
      <c r="E28557" s="177" t="s">
        <v>337</v>
      </c>
      <c r="F28557" s="177" t="s">
        <v>447</v>
      </c>
      <c r="G28557" s="177">
        <v>3</v>
      </c>
      <c r="H28557" s="177">
        <v>0.23666061460971799</v>
      </c>
      <c r="I28557" s="136" t="b">
        <f>OR(L28557='PERAC-ngpPrcsTnD-mthncptr'!$B$1,L28557='PERAC-ngpPrcsTnD-mthncptr'!$C$1,L28557='PERAC-ngpPrcsTnD-mthncptr'!$D$1)</f>
        <v>1</v>
      </c>
      <c r="J28557" s="136">
        <f>IF(I28557=TRUE,G28557+'NPV Calcs'!$D$14,G28557)</f>
        <v>11.061467962442951</v>
      </c>
      <c r="K28557" s="176">
        <f>IF(OR(B28557="GAS",B28557="COL",B28557="LAN",B28557="RICE",B28557="LIVE"),H28557*About!$B$98,IF(OR(B28557="CROP",B28557="NAA"),H28557*About!$B$99,H28557))</f>
        <v>0.23666061460971799</v>
      </c>
      <c r="L28557" s="136" t="str">
        <f>INDEX('EPA Tech to Policy Mapping'!$D:$D,MATCH('EPA Data'!F28557,'EPA Tech to Policy Mapping'!$C:$C,0))</f>
        <v>ngps - T&amp;D methane capture</v>
      </c>
    </row>
    <row r="28558" spans="1:12" x14ac:dyDescent="0.35">
      <c r="A28558" s="177" t="s">
        <v>425</v>
      </c>
      <c r="B28558" s="177" t="s">
        <v>433</v>
      </c>
      <c r="C28558" s="177">
        <v>2050</v>
      </c>
      <c r="D28558" s="177" t="s">
        <v>336</v>
      </c>
      <c r="E28558" s="177" t="s">
        <v>337</v>
      </c>
      <c r="F28558" s="177" t="s">
        <v>448</v>
      </c>
      <c r="G28558" s="177">
        <v>4</v>
      </c>
      <c r="H28558" s="177">
        <v>0.133476316928863</v>
      </c>
      <c r="I28558" s="136" t="b">
        <f>OR(L28558='PERAC-ngpPrcsTnD-mthncptr'!$B$1,L28558='PERAC-ngpPrcsTnD-mthncptr'!$C$1,L28558='PERAC-ngpPrcsTnD-mthncptr'!$D$1)</f>
        <v>0</v>
      </c>
      <c r="J28558" s="136">
        <f>IF(I28558=TRUE,G28558+'NPV Calcs'!$D$14,G28558)</f>
        <v>4</v>
      </c>
      <c r="K28558" s="176">
        <f>IF(OR(B28558="GAS",B28558="COL",B28558="LAN",B28558="RICE",B28558="LIVE"),H28558*About!$B$98,IF(OR(B28558="CROP",B28558="NAA"),H28558*About!$B$99,H28558))</f>
        <v>0.133476316928863</v>
      </c>
      <c r="L28558" s="136" t="str">
        <f>INDEX('EPA Tech to Policy Mapping'!$D:$D,MATCH('EPA Data'!F28558,'EPA Tech to Policy Mapping'!$C:$C,0))</f>
        <v>ngps - production methane capture</v>
      </c>
    </row>
    <row r="28559" spans="1:12" x14ac:dyDescent="0.35">
      <c r="A28559" s="177" t="s">
        <v>425</v>
      </c>
      <c r="B28559" s="177" t="s">
        <v>433</v>
      </c>
      <c r="C28559" s="177">
        <v>2050</v>
      </c>
      <c r="D28559" s="177" t="s">
        <v>336</v>
      </c>
      <c r="E28559" s="177" t="s">
        <v>337</v>
      </c>
      <c r="F28559" s="177" t="s">
        <v>452</v>
      </c>
      <c r="G28559" s="177">
        <v>7</v>
      </c>
      <c r="H28559" s="177">
        <v>1.16366219520568</v>
      </c>
      <c r="I28559" s="136" t="b">
        <f>OR(L28559='PERAC-ngpPrcsTnD-mthncptr'!$B$1,L28559='PERAC-ngpPrcsTnD-mthncptr'!$C$1,L28559='PERAC-ngpPrcsTnD-mthncptr'!$D$1)</f>
        <v>1</v>
      </c>
      <c r="J28559" s="136">
        <f>IF(I28559=TRUE,G28559+'NPV Calcs'!$D$14,G28559)</f>
        <v>15.061467962442951</v>
      </c>
      <c r="K28559" s="176">
        <f>IF(OR(B28559="GAS",B28559="COL",B28559="LAN",B28559="RICE",B28559="LIVE"),H28559*About!$B$98,IF(OR(B28559="CROP",B28559="NAA"),H28559*About!$B$99,H28559))</f>
        <v>1.16366219520568</v>
      </c>
      <c r="L28559" s="136" t="str">
        <f>INDEX('EPA Tech to Policy Mapping'!$D:$D,MATCH('EPA Data'!F28559,'EPA Tech to Policy Mapping'!$C:$C,0))</f>
        <v>ngps - processing methane capture</v>
      </c>
    </row>
    <row r="28560" spans="1:12" x14ac:dyDescent="0.35">
      <c r="A28560" s="177" t="s">
        <v>425</v>
      </c>
      <c r="B28560" s="177" t="s">
        <v>433</v>
      </c>
      <c r="C28560" s="177">
        <v>2050</v>
      </c>
      <c r="D28560" s="177" t="s">
        <v>336</v>
      </c>
      <c r="E28560" s="177" t="s">
        <v>337</v>
      </c>
      <c r="F28560" s="177" t="s">
        <v>447</v>
      </c>
      <c r="G28560" s="177">
        <v>7</v>
      </c>
      <c r="H28560" s="177">
        <v>2.7137768268585201</v>
      </c>
      <c r="I28560" s="136" t="b">
        <f>OR(L28560='PERAC-ngpPrcsTnD-mthncptr'!$B$1,L28560='PERAC-ngpPrcsTnD-mthncptr'!$C$1,L28560='PERAC-ngpPrcsTnD-mthncptr'!$D$1)</f>
        <v>1</v>
      </c>
      <c r="J28560" s="136">
        <f>IF(I28560=TRUE,G28560+'NPV Calcs'!$D$14,G28560)</f>
        <v>15.061467962442951</v>
      </c>
      <c r="K28560" s="176">
        <f>IF(OR(B28560="GAS",B28560="COL",B28560="LAN",B28560="RICE",B28560="LIVE"),H28560*About!$B$98,IF(OR(B28560="CROP",B28560="NAA"),H28560*About!$B$99,H28560))</f>
        <v>2.7137768268585201</v>
      </c>
      <c r="L28560" s="136" t="str">
        <f>INDEX('EPA Tech to Policy Mapping'!$D:$D,MATCH('EPA Data'!F28560,'EPA Tech to Policy Mapping'!$C:$C,0))</f>
        <v>ngps - T&amp;D methane capture</v>
      </c>
    </row>
    <row r="28561" spans="1:12" x14ac:dyDescent="0.35">
      <c r="A28561" s="177" t="s">
        <v>425</v>
      </c>
      <c r="B28561" s="177" t="s">
        <v>433</v>
      </c>
      <c r="C28561" s="177">
        <v>2050</v>
      </c>
      <c r="D28561" s="177" t="s">
        <v>336</v>
      </c>
      <c r="E28561" s="177" t="s">
        <v>337</v>
      </c>
      <c r="F28561" s="177" t="s">
        <v>445</v>
      </c>
      <c r="G28561" s="177">
        <v>8</v>
      </c>
      <c r="H28561" s="177">
        <v>0.193205460906028</v>
      </c>
      <c r="I28561" s="136" t="b">
        <f>OR(L28561='PERAC-ngpPrcsTnD-mthncptr'!$B$1,L28561='PERAC-ngpPrcsTnD-mthncptr'!$C$1,L28561='PERAC-ngpPrcsTnD-mthncptr'!$D$1)</f>
        <v>0</v>
      </c>
      <c r="J28561" s="136">
        <f>IF(I28561=TRUE,G28561+'NPV Calcs'!$D$14,G28561)</f>
        <v>8</v>
      </c>
      <c r="K28561" s="176">
        <f>IF(OR(B28561="GAS",B28561="COL",B28561="LAN",B28561="RICE",B28561="LIVE"),H28561*About!$B$98,IF(OR(B28561="CROP",B28561="NAA"),H28561*About!$B$99,H28561))</f>
        <v>0.193205460906028</v>
      </c>
      <c r="L28561" s="136" t="str">
        <f>INDEX('EPA Tech to Policy Mapping'!$D:$D,MATCH('EPA Data'!F28561,'EPA Tech to Policy Mapping'!$C:$C,0))</f>
        <v>ngps - processing methane destruction</v>
      </c>
    </row>
    <row r="28562" spans="1:12" x14ac:dyDescent="0.35">
      <c r="A28562" s="177" t="s">
        <v>425</v>
      </c>
      <c r="B28562" s="177" t="s">
        <v>433</v>
      </c>
      <c r="C28562" s="177">
        <v>2050</v>
      </c>
      <c r="D28562" s="177" t="s">
        <v>336</v>
      </c>
      <c r="E28562" s="177" t="s">
        <v>337</v>
      </c>
      <c r="F28562" s="177" t="s">
        <v>445</v>
      </c>
      <c r="G28562" s="177">
        <v>9</v>
      </c>
      <c r="H28562" s="177">
        <v>8.8926591873168892</v>
      </c>
      <c r="I28562" s="136" t="b">
        <f>OR(L28562='PERAC-ngpPrcsTnD-mthncptr'!$B$1,L28562='PERAC-ngpPrcsTnD-mthncptr'!$C$1,L28562='PERAC-ngpPrcsTnD-mthncptr'!$D$1)</f>
        <v>0</v>
      </c>
      <c r="J28562" s="136">
        <f>IF(I28562=TRUE,G28562+'NPV Calcs'!$D$14,G28562)</f>
        <v>9</v>
      </c>
      <c r="K28562" s="176">
        <f>IF(OR(B28562="GAS",B28562="COL",B28562="LAN",B28562="RICE",B28562="LIVE"),H28562*About!$B$98,IF(OR(B28562="CROP",B28562="NAA"),H28562*About!$B$99,H28562))</f>
        <v>8.8926591873168892</v>
      </c>
      <c r="L28562" s="136" t="str">
        <f>INDEX('EPA Tech to Policy Mapping'!$D:$D,MATCH('EPA Data'!F28562,'EPA Tech to Policy Mapping'!$C:$C,0))</f>
        <v>ngps - processing methane destruction</v>
      </c>
    </row>
    <row r="28563" spans="1:12" x14ac:dyDescent="0.35">
      <c r="A28563" s="177" t="s">
        <v>425</v>
      </c>
      <c r="B28563" s="177" t="s">
        <v>433</v>
      </c>
      <c r="C28563" s="177">
        <v>2050</v>
      </c>
      <c r="D28563" s="177" t="s">
        <v>336</v>
      </c>
      <c r="E28563" s="177" t="s">
        <v>337</v>
      </c>
      <c r="F28563" s="177" t="s">
        <v>452</v>
      </c>
      <c r="G28563" s="177">
        <v>10</v>
      </c>
      <c r="H28563" s="177">
        <v>5.0733327865600497</v>
      </c>
      <c r="I28563" s="136" t="b">
        <f>OR(L28563='PERAC-ngpPrcsTnD-mthncptr'!$B$1,L28563='PERAC-ngpPrcsTnD-mthncptr'!$C$1,L28563='PERAC-ngpPrcsTnD-mthncptr'!$D$1)</f>
        <v>1</v>
      </c>
      <c r="J28563" s="136">
        <f>IF(I28563=TRUE,G28563+'NPV Calcs'!$D$14,G28563)</f>
        <v>18.061467962442951</v>
      </c>
      <c r="K28563" s="176">
        <f>IF(OR(B28563="GAS",B28563="COL",B28563="LAN",B28563="RICE",B28563="LIVE"),H28563*About!$B$98,IF(OR(B28563="CROP",B28563="NAA"),H28563*About!$B$99,H28563))</f>
        <v>5.0733327865600497</v>
      </c>
      <c r="L28563" s="136" t="str">
        <f>INDEX('EPA Tech to Policy Mapping'!$D:$D,MATCH('EPA Data'!F28563,'EPA Tech to Policy Mapping'!$C:$C,0))</f>
        <v>ngps - processing methane capture</v>
      </c>
    </row>
    <row r="28564" spans="1:12" x14ac:dyDescent="0.35">
      <c r="A28564" s="177" t="s">
        <v>425</v>
      </c>
      <c r="B28564" s="177" t="s">
        <v>433</v>
      </c>
      <c r="C28564" s="177">
        <v>2050</v>
      </c>
      <c r="D28564" s="177" t="s">
        <v>336</v>
      </c>
      <c r="E28564" s="177" t="s">
        <v>337</v>
      </c>
      <c r="F28564" s="177" t="s">
        <v>447</v>
      </c>
      <c r="G28564" s="177">
        <v>10</v>
      </c>
      <c r="H28564" s="177">
        <v>11.9864387512207</v>
      </c>
      <c r="I28564" s="136" t="b">
        <f>OR(L28564='PERAC-ngpPrcsTnD-mthncptr'!$B$1,L28564='PERAC-ngpPrcsTnD-mthncptr'!$C$1,L28564='PERAC-ngpPrcsTnD-mthncptr'!$D$1)</f>
        <v>1</v>
      </c>
      <c r="J28564" s="136">
        <f>IF(I28564=TRUE,G28564+'NPV Calcs'!$D$14,G28564)</f>
        <v>18.061467962442951</v>
      </c>
      <c r="K28564" s="176">
        <f>IF(OR(B28564="GAS",B28564="COL",B28564="LAN",B28564="RICE",B28564="LIVE"),H28564*About!$B$98,IF(OR(B28564="CROP",B28564="NAA"),H28564*About!$B$99,H28564))</f>
        <v>11.9864387512207</v>
      </c>
      <c r="L28564" s="136" t="str">
        <f>INDEX('EPA Tech to Policy Mapping'!$D:$D,MATCH('EPA Data'!F28564,'EPA Tech to Policy Mapping'!$C:$C,0))</f>
        <v>ngps - T&amp;D methane capture</v>
      </c>
    </row>
    <row r="28565" spans="1:12" x14ac:dyDescent="0.35">
      <c r="A28565" s="177" t="s">
        <v>425</v>
      </c>
      <c r="B28565" s="177" t="s">
        <v>433</v>
      </c>
      <c r="C28565" s="177">
        <v>2050</v>
      </c>
      <c r="D28565" s="177" t="s">
        <v>336</v>
      </c>
      <c r="E28565" s="177" t="s">
        <v>337</v>
      </c>
      <c r="F28565" s="177" t="s">
        <v>445</v>
      </c>
      <c r="G28565" s="177">
        <v>10</v>
      </c>
      <c r="H28565" s="177">
        <v>1.7027128934860201</v>
      </c>
      <c r="I28565" s="136" t="b">
        <f>OR(L28565='PERAC-ngpPrcsTnD-mthncptr'!$B$1,L28565='PERAC-ngpPrcsTnD-mthncptr'!$C$1,L28565='PERAC-ngpPrcsTnD-mthncptr'!$D$1)</f>
        <v>0</v>
      </c>
      <c r="J28565" s="136">
        <f>IF(I28565=TRUE,G28565+'NPV Calcs'!$D$14,G28565)</f>
        <v>10</v>
      </c>
      <c r="K28565" s="176">
        <f>IF(OR(B28565="GAS",B28565="COL",B28565="LAN",B28565="RICE",B28565="LIVE"),H28565*About!$B$98,IF(OR(B28565="CROP",B28565="NAA"),H28565*About!$B$99,H28565))</f>
        <v>1.7027128934860201</v>
      </c>
      <c r="L28565" s="136" t="str">
        <f>INDEX('EPA Tech to Policy Mapping'!$D:$D,MATCH('EPA Data'!F28565,'EPA Tech to Policy Mapping'!$C:$C,0))</f>
        <v>ngps - processing methane destruction</v>
      </c>
    </row>
    <row r="28566" spans="1:12" x14ac:dyDescent="0.35">
      <c r="A28566" s="177" t="s">
        <v>425</v>
      </c>
      <c r="B28566" s="177" t="s">
        <v>433</v>
      </c>
      <c r="C28566" s="177">
        <v>2050</v>
      </c>
      <c r="D28566" s="177" t="s">
        <v>336</v>
      </c>
      <c r="E28566" s="177" t="s">
        <v>337</v>
      </c>
      <c r="F28566" s="177" t="s">
        <v>442</v>
      </c>
      <c r="G28566" s="177">
        <v>11</v>
      </c>
      <c r="H28566" s="177">
        <v>3.4644260406494101</v>
      </c>
      <c r="I28566" s="136" t="b">
        <f>OR(L28566='PERAC-ngpPrcsTnD-mthncptr'!$B$1,L28566='PERAC-ngpPrcsTnD-mthncptr'!$C$1,L28566='PERAC-ngpPrcsTnD-mthncptr'!$D$1)</f>
        <v>0</v>
      </c>
      <c r="J28566" s="136">
        <f>IF(I28566=TRUE,G28566+'NPV Calcs'!$D$14,G28566)</f>
        <v>11</v>
      </c>
      <c r="K28566" s="176">
        <f>IF(OR(B28566="GAS",B28566="COL",B28566="LAN",B28566="RICE",B28566="LIVE"),H28566*About!$B$98,IF(OR(B28566="CROP",B28566="NAA"),H28566*About!$B$99,H28566))</f>
        <v>3.4644260406494101</v>
      </c>
      <c r="L28566" s="136" t="str">
        <f>INDEX('EPA Tech to Policy Mapping'!$D:$D,MATCH('EPA Data'!F28566,'EPA Tech to Policy Mapping'!$C:$C,0))</f>
        <v>ngps - production methane capture</v>
      </c>
    </row>
    <row r="28567" spans="1:12" x14ac:dyDescent="0.35">
      <c r="A28567" s="177" t="s">
        <v>425</v>
      </c>
      <c r="B28567" s="177" t="s">
        <v>433</v>
      </c>
      <c r="C28567" s="177">
        <v>2050</v>
      </c>
      <c r="D28567" s="177" t="s">
        <v>336</v>
      </c>
      <c r="E28567" s="177" t="s">
        <v>337</v>
      </c>
      <c r="F28567" s="177" t="s">
        <v>445</v>
      </c>
      <c r="G28567" s="177">
        <v>14</v>
      </c>
      <c r="H28567" s="177">
        <v>0.49699205160140902</v>
      </c>
      <c r="I28567" s="136" t="b">
        <f>OR(L28567='PERAC-ngpPrcsTnD-mthncptr'!$B$1,L28567='PERAC-ngpPrcsTnD-mthncptr'!$C$1,L28567='PERAC-ngpPrcsTnD-mthncptr'!$D$1)</f>
        <v>0</v>
      </c>
      <c r="J28567" s="136">
        <f>IF(I28567=TRUE,G28567+'NPV Calcs'!$D$14,G28567)</f>
        <v>14</v>
      </c>
      <c r="K28567" s="176">
        <f>IF(OR(B28567="GAS",B28567="COL",B28567="LAN",B28567="RICE",B28567="LIVE"),H28567*About!$B$98,IF(OR(B28567="CROP",B28567="NAA"),H28567*About!$B$99,H28567))</f>
        <v>0.49699205160140902</v>
      </c>
      <c r="L28567" s="136" t="str">
        <f>INDEX('EPA Tech to Policy Mapping'!$D:$D,MATCH('EPA Data'!F28567,'EPA Tech to Policy Mapping'!$C:$C,0))</f>
        <v>ngps - processing methane destruction</v>
      </c>
    </row>
    <row r="28568" spans="1:12" x14ac:dyDescent="0.35">
      <c r="A28568" s="177" t="s">
        <v>425</v>
      </c>
      <c r="B28568" s="177" t="s">
        <v>433</v>
      </c>
      <c r="C28568" s="177">
        <v>2050</v>
      </c>
      <c r="D28568" s="177" t="s">
        <v>336</v>
      </c>
      <c r="E28568" s="177" t="s">
        <v>337</v>
      </c>
      <c r="F28568" s="177" t="s">
        <v>435</v>
      </c>
      <c r="G28568" s="177">
        <v>21</v>
      </c>
      <c r="H28568" s="177">
        <v>1.1377059854567001E-3</v>
      </c>
      <c r="I28568" s="136" t="b">
        <f>OR(L28568='PERAC-ngpPrcsTnD-mthncptr'!$B$1,L28568='PERAC-ngpPrcsTnD-mthncptr'!$C$1,L28568='PERAC-ngpPrcsTnD-mthncptr'!$D$1)</f>
        <v>0</v>
      </c>
      <c r="J28568" s="136">
        <f>IF(I28568=TRUE,G28568+'NPV Calcs'!$D$14,G28568)</f>
        <v>21</v>
      </c>
      <c r="K28568" s="176">
        <f>IF(OR(B28568="GAS",B28568="COL",B28568="LAN",B28568="RICE",B28568="LIVE"),H28568*About!$B$98,IF(OR(B28568="CROP",B28568="NAA"),H28568*About!$B$99,H28568))</f>
        <v>1.1377059854567001E-3</v>
      </c>
      <c r="L28568" s="136" t="str">
        <f>INDEX('EPA Tech to Policy Mapping'!$D:$D,MATCH('EPA Data'!F28568,'EPA Tech to Policy Mapping'!$C:$C,0))</f>
        <v>ngps - production methane capture</v>
      </c>
    </row>
    <row r="28569" spans="1:12" x14ac:dyDescent="0.35">
      <c r="A28569" s="177" t="s">
        <v>425</v>
      </c>
      <c r="B28569" s="177" t="s">
        <v>433</v>
      </c>
      <c r="C28569" s="177">
        <v>2050</v>
      </c>
      <c r="D28569" s="177" t="s">
        <v>336</v>
      </c>
      <c r="E28569" s="177" t="s">
        <v>337</v>
      </c>
      <c r="F28569" s="177" t="s">
        <v>448</v>
      </c>
      <c r="G28569" s="177">
        <v>22</v>
      </c>
      <c r="H28569" s="177">
        <v>4.2045040726661602</v>
      </c>
      <c r="I28569" s="136" t="b">
        <f>OR(L28569='PERAC-ngpPrcsTnD-mthncptr'!$B$1,L28569='PERAC-ngpPrcsTnD-mthncptr'!$C$1,L28569='PERAC-ngpPrcsTnD-mthncptr'!$D$1)</f>
        <v>0</v>
      </c>
      <c r="J28569" s="136">
        <f>IF(I28569=TRUE,G28569+'NPV Calcs'!$D$14,G28569)</f>
        <v>22</v>
      </c>
      <c r="K28569" s="176">
        <f>IF(OR(B28569="GAS",B28569="COL",B28569="LAN",B28569="RICE",B28569="LIVE"),H28569*About!$B$98,IF(OR(B28569="CROP",B28569="NAA"),H28569*About!$B$99,H28569))</f>
        <v>4.2045040726661602</v>
      </c>
      <c r="L28569" s="136" t="str">
        <f>INDEX('EPA Tech to Policy Mapping'!$D:$D,MATCH('EPA Data'!F28569,'EPA Tech to Policy Mapping'!$C:$C,0))</f>
        <v>ngps - production methane capture</v>
      </c>
    </row>
    <row r="28570" spans="1:12" x14ac:dyDescent="0.35">
      <c r="A28570" s="177" t="s">
        <v>425</v>
      </c>
      <c r="B28570" s="177" t="s">
        <v>433</v>
      </c>
      <c r="C28570" s="177">
        <v>2050</v>
      </c>
      <c r="D28570" s="177" t="s">
        <v>336</v>
      </c>
      <c r="E28570" s="177" t="s">
        <v>337</v>
      </c>
      <c r="F28570" s="177" t="s">
        <v>446</v>
      </c>
      <c r="G28570" s="177">
        <v>23</v>
      </c>
      <c r="H28570" s="177">
        <v>2.5920720100402801</v>
      </c>
      <c r="I28570" s="136" t="b">
        <f>OR(L28570='PERAC-ngpPrcsTnD-mthncptr'!$B$1,L28570='PERAC-ngpPrcsTnD-mthncptr'!$C$1,L28570='PERAC-ngpPrcsTnD-mthncptr'!$D$1)</f>
        <v>0</v>
      </c>
      <c r="J28570" s="136">
        <f>IF(I28570=TRUE,G28570+'NPV Calcs'!$D$14,G28570)</f>
        <v>23</v>
      </c>
      <c r="K28570" s="176">
        <f>IF(OR(B28570="GAS",B28570="COL",B28570="LAN",B28570="RICE",B28570="LIVE"),H28570*About!$B$98,IF(OR(B28570="CROP",B28570="NAA"),H28570*About!$B$99,H28570))</f>
        <v>2.5920720100402801</v>
      </c>
      <c r="L28570" s="136" t="str">
        <f>INDEX('EPA Tech to Policy Mapping'!$D:$D,MATCH('EPA Data'!F28570,'EPA Tech to Policy Mapping'!$C:$C,0))</f>
        <v>ngps - production methane capture</v>
      </c>
    </row>
    <row r="28571" spans="1:12" x14ac:dyDescent="0.35">
      <c r="A28571" s="177" t="s">
        <v>425</v>
      </c>
      <c r="B28571" s="177" t="s">
        <v>433</v>
      </c>
      <c r="C28571" s="177">
        <v>2050</v>
      </c>
      <c r="D28571" s="177" t="s">
        <v>336</v>
      </c>
      <c r="E28571" s="177" t="s">
        <v>337</v>
      </c>
      <c r="F28571" s="177" t="s">
        <v>448</v>
      </c>
      <c r="G28571" s="177">
        <v>24</v>
      </c>
      <c r="H28571" s="177">
        <v>1.1544063091278001</v>
      </c>
      <c r="I28571" s="136" t="b">
        <f>OR(L28571='PERAC-ngpPrcsTnD-mthncptr'!$B$1,L28571='PERAC-ngpPrcsTnD-mthncptr'!$C$1,L28571='PERAC-ngpPrcsTnD-mthncptr'!$D$1)</f>
        <v>0</v>
      </c>
      <c r="J28571" s="136">
        <f>IF(I28571=TRUE,G28571+'NPV Calcs'!$D$14,G28571)</f>
        <v>24</v>
      </c>
      <c r="K28571" s="176">
        <f>IF(OR(B28571="GAS",B28571="COL",B28571="LAN",B28571="RICE",B28571="LIVE"),H28571*About!$B$98,IF(OR(B28571="CROP",B28571="NAA"),H28571*About!$B$99,H28571))</f>
        <v>1.1544063091278001</v>
      </c>
      <c r="L28571" s="136" t="str">
        <f>INDEX('EPA Tech to Policy Mapping'!$D:$D,MATCH('EPA Data'!F28571,'EPA Tech to Policy Mapping'!$C:$C,0))</f>
        <v>ngps - production methane capture</v>
      </c>
    </row>
    <row r="28572" spans="1:12" x14ac:dyDescent="0.35">
      <c r="A28572" s="177" t="s">
        <v>425</v>
      </c>
      <c r="B28572" s="177" t="s">
        <v>433</v>
      </c>
      <c r="C28572" s="177">
        <v>2050</v>
      </c>
      <c r="D28572" s="177" t="s">
        <v>336</v>
      </c>
      <c r="E28572" s="177" t="s">
        <v>337</v>
      </c>
      <c r="F28572" s="177" t="s">
        <v>445</v>
      </c>
      <c r="G28572" s="177">
        <v>24</v>
      </c>
      <c r="H28572" s="177">
        <v>4.9531463533639901E-2</v>
      </c>
      <c r="I28572" s="136" t="b">
        <f>OR(L28572='PERAC-ngpPrcsTnD-mthncptr'!$B$1,L28572='PERAC-ngpPrcsTnD-mthncptr'!$C$1,L28572='PERAC-ngpPrcsTnD-mthncptr'!$D$1)</f>
        <v>0</v>
      </c>
      <c r="J28572" s="136">
        <f>IF(I28572=TRUE,G28572+'NPV Calcs'!$D$14,G28572)</f>
        <v>24</v>
      </c>
      <c r="K28572" s="176">
        <f>IF(OR(B28572="GAS",B28572="COL",B28572="LAN",B28572="RICE",B28572="LIVE"),H28572*About!$B$98,IF(OR(B28572="CROP",B28572="NAA"),H28572*About!$B$99,H28572))</f>
        <v>4.9531463533639901E-2</v>
      </c>
      <c r="L28572" s="136" t="str">
        <f>INDEX('EPA Tech to Policy Mapping'!$D:$D,MATCH('EPA Data'!F28572,'EPA Tech to Policy Mapping'!$C:$C,0))</f>
        <v>ngps - processing methane destruction</v>
      </c>
    </row>
    <row r="28573" spans="1:12" x14ac:dyDescent="0.35">
      <c r="A28573" s="177" t="s">
        <v>425</v>
      </c>
      <c r="B28573" s="177" t="s">
        <v>433</v>
      </c>
      <c r="C28573" s="177">
        <v>2050</v>
      </c>
      <c r="D28573" s="177" t="s">
        <v>336</v>
      </c>
      <c r="E28573" s="177" t="s">
        <v>337</v>
      </c>
      <c r="F28573" s="177" t="s">
        <v>449</v>
      </c>
      <c r="G28573" s="177">
        <v>25</v>
      </c>
      <c r="H28573" s="177">
        <v>0.428403109312057</v>
      </c>
      <c r="I28573" s="136" t="b">
        <f>OR(L28573='PERAC-ngpPrcsTnD-mthncptr'!$B$1,L28573='PERAC-ngpPrcsTnD-mthncptr'!$C$1,L28573='PERAC-ngpPrcsTnD-mthncptr'!$D$1)</f>
        <v>1</v>
      </c>
      <c r="J28573" s="136">
        <f>IF(I28573=TRUE,G28573+'NPV Calcs'!$D$14,G28573)</f>
        <v>33.061467962442947</v>
      </c>
      <c r="K28573" s="176">
        <f>IF(OR(B28573="GAS",B28573="COL",B28573="LAN",B28573="RICE",B28573="LIVE"),H28573*About!$B$98,IF(OR(B28573="CROP",B28573="NAA"),H28573*About!$B$99,H28573))</f>
        <v>0.428403109312057</v>
      </c>
      <c r="L28573" s="136" t="str">
        <f>INDEX('EPA Tech to Policy Mapping'!$D:$D,MATCH('EPA Data'!F28573,'EPA Tech to Policy Mapping'!$C:$C,0))</f>
        <v>ngps - T&amp;D methane capture</v>
      </c>
    </row>
    <row r="28574" spans="1:12" x14ac:dyDescent="0.35">
      <c r="A28574" s="177" t="s">
        <v>425</v>
      </c>
      <c r="B28574" s="177" t="s">
        <v>433</v>
      </c>
      <c r="C28574" s="177">
        <v>2050</v>
      </c>
      <c r="D28574" s="177" t="s">
        <v>336</v>
      </c>
      <c r="E28574" s="177" t="s">
        <v>337</v>
      </c>
      <c r="F28574" s="177" t="s">
        <v>445</v>
      </c>
      <c r="G28574" s="177">
        <v>27</v>
      </c>
      <c r="H28574" s="177">
        <v>7.2767557576299E-3</v>
      </c>
      <c r="I28574" s="136" t="b">
        <f>OR(L28574='PERAC-ngpPrcsTnD-mthncptr'!$B$1,L28574='PERAC-ngpPrcsTnD-mthncptr'!$C$1,L28574='PERAC-ngpPrcsTnD-mthncptr'!$D$1)</f>
        <v>0</v>
      </c>
      <c r="J28574" s="136">
        <f>IF(I28574=TRUE,G28574+'NPV Calcs'!$D$14,G28574)</f>
        <v>27</v>
      </c>
      <c r="K28574" s="176">
        <f>IF(OR(B28574="GAS",B28574="COL",B28574="LAN",B28574="RICE",B28574="LIVE"),H28574*About!$B$98,IF(OR(B28574="CROP",B28574="NAA"),H28574*About!$B$99,H28574))</f>
        <v>7.2767557576299E-3</v>
      </c>
      <c r="L28574" s="136" t="str">
        <f>INDEX('EPA Tech to Policy Mapping'!$D:$D,MATCH('EPA Data'!F28574,'EPA Tech to Policy Mapping'!$C:$C,0))</f>
        <v>ngps - processing methane destruction</v>
      </c>
    </row>
    <row r="28575" spans="1:12" x14ac:dyDescent="0.35">
      <c r="A28575" s="177" t="s">
        <v>425</v>
      </c>
      <c r="B28575" s="177" t="s">
        <v>433</v>
      </c>
      <c r="C28575" s="177">
        <v>2050</v>
      </c>
      <c r="D28575" s="177" t="s">
        <v>336</v>
      </c>
      <c r="E28575" s="177" t="s">
        <v>337</v>
      </c>
      <c r="F28575" s="177" t="s">
        <v>445</v>
      </c>
      <c r="G28575" s="177">
        <v>29</v>
      </c>
      <c r="H28575" s="177">
        <v>5.5498242378234898E-2</v>
      </c>
      <c r="I28575" s="136" t="b">
        <f>OR(L28575='PERAC-ngpPrcsTnD-mthncptr'!$B$1,L28575='PERAC-ngpPrcsTnD-mthncptr'!$C$1,L28575='PERAC-ngpPrcsTnD-mthncptr'!$D$1)</f>
        <v>0</v>
      </c>
      <c r="J28575" s="136">
        <f>IF(I28575=TRUE,G28575+'NPV Calcs'!$D$14,G28575)</f>
        <v>29</v>
      </c>
      <c r="K28575" s="176">
        <f>IF(OR(B28575="GAS",B28575="COL",B28575="LAN",B28575="RICE",B28575="LIVE"),H28575*About!$B$98,IF(OR(B28575="CROP",B28575="NAA"),H28575*About!$B$99,H28575))</f>
        <v>5.5498242378234898E-2</v>
      </c>
      <c r="L28575" s="136" t="str">
        <f>INDEX('EPA Tech to Policy Mapping'!$D:$D,MATCH('EPA Data'!F28575,'EPA Tech to Policy Mapping'!$C:$C,0))</f>
        <v>ngps - processing methane destruction</v>
      </c>
    </row>
    <row r="28576" spans="1:12" x14ac:dyDescent="0.35">
      <c r="A28576" s="177" t="s">
        <v>425</v>
      </c>
      <c r="B28576" s="177" t="s">
        <v>433</v>
      </c>
      <c r="C28576" s="177">
        <v>2050</v>
      </c>
      <c r="D28576" s="177" t="s">
        <v>336</v>
      </c>
      <c r="E28576" s="177" t="s">
        <v>337</v>
      </c>
      <c r="F28576" s="177" t="s">
        <v>440</v>
      </c>
      <c r="G28576" s="177">
        <v>31</v>
      </c>
      <c r="H28576" s="177">
        <v>3.6523074377328001E-3</v>
      </c>
      <c r="I28576" s="136" t="b">
        <f>OR(L28576='PERAC-ngpPrcsTnD-mthncptr'!$B$1,L28576='PERAC-ngpPrcsTnD-mthncptr'!$C$1,L28576='PERAC-ngpPrcsTnD-mthncptr'!$D$1)</f>
        <v>0</v>
      </c>
      <c r="J28576" s="136">
        <f>IF(I28576=TRUE,G28576+'NPV Calcs'!$D$14,G28576)</f>
        <v>31</v>
      </c>
      <c r="K28576" s="176">
        <f>IF(OR(B28576="GAS",B28576="COL",B28576="LAN",B28576="RICE",B28576="LIVE"),H28576*About!$B$98,IF(OR(B28576="CROP",B28576="NAA"),H28576*About!$B$99,H28576))</f>
        <v>3.6523074377328001E-3</v>
      </c>
      <c r="L28576" s="136" t="str">
        <f>INDEX('EPA Tech to Policy Mapping'!$D:$D,MATCH('EPA Data'!F28576,'EPA Tech to Policy Mapping'!$C:$C,0))</f>
        <v>ngps - production methane capture</v>
      </c>
    </row>
    <row r="28577" spans="1:12" x14ac:dyDescent="0.35">
      <c r="A28577" s="177" t="s">
        <v>425</v>
      </c>
      <c r="B28577" s="177" t="s">
        <v>433</v>
      </c>
      <c r="C28577" s="177">
        <v>2050</v>
      </c>
      <c r="D28577" s="177" t="s">
        <v>336</v>
      </c>
      <c r="E28577" s="177" t="s">
        <v>337</v>
      </c>
      <c r="F28577" s="177" t="s">
        <v>440</v>
      </c>
      <c r="G28577" s="177">
        <v>66</v>
      </c>
      <c r="H28577" s="177">
        <v>2.8788812924175999E-3</v>
      </c>
      <c r="I28577" s="136" t="b">
        <f>OR(L28577='PERAC-ngpPrcsTnD-mthncptr'!$B$1,L28577='PERAC-ngpPrcsTnD-mthncptr'!$C$1,L28577='PERAC-ngpPrcsTnD-mthncptr'!$D$1)</f>
        <v>0</v>
      </c>
      <c r="J28577" s="136">
        <f>IF(I28577=TRUE,G28577+'NPV Calcs'!$D$14,G28577)</f>
        <v>66</v>
      </c>
      <c r="K28577" s="176">
        <f>IF(OR(B28577="GAS",B28577="COL",B28577="LAN",B28577="RICE",B28577="LIVE"),H28577*About!$B$98,IF(OR(B28577="CROP",B28577="NAA"),H28577*About!$B$99,H28577))</f>
        <v>2.8788812924175999E-3</v>
      </c>
      <c r="L28577" s="136" t="str">
        <f>INDEX('EPA Tech to Policy Mapping'!$D:$D,MATCH('EPA Data'!F28577,'EPA Tech to Policy Mapping'!$C:$C,0))</f>
        <v>ngps - production methane capture</v>
      </c>
    </row>
    <row r="28578" spans="1:12" x14ac:dyDescent="0.35">
      <c r="A28578" s="177" t="s">
        <v>425</v>
      </c>
      <c r="B28578" s="177" t="s">
        <v>433</v>
      </c>
      <c r="C28578" s="177">
        <v>2050</v>
      </c>
      <c r="D28578" s="177" t="s">
        <v>336</v>
      </c>
      <c r="E28578" s="177" t="s">
        <v>337</v>
      </c>
      <c r="F28578" s="177" t="s">
        <v>451</v>
      </c>
      <c r="G28578" s="177">
        <v>97</v>
      </c>
      <c r="H28578" s="177">
        <v>5.1812620162963796</v>
      </c>
      <c r="I28578" s="136" t="b">
        <f>OR(L28578='PERAC-ngpPrcsTnD-mthncptr'!$B$1,L28578='PERAC-ngpPrcsTnD-mthncptr'!$C$1,L28578='PERAC-ngpPrcsTnD-mthncptr'!$D$1)</f>
        <v>0</v>
      </c>
      <c r="J28578" s="136">
        <f>IF(I28578=TRUE,G28578+'NPV Calcs'!$D$14,G28578)</f>
        <v>97</v>
      </c>
      <c r="K28578" s="176">
        <f>IF(OR(B28578="GAS",B28578="COL",B28578="LAN",B28578="RICE",B28578="LIVE"),H28578*About!$B$98,IF(OR(B28578="CROP",B28578="NAA"),H28578*About!$B$99,H28578))</f>
        <v>5.1812620162963796</v>
      </c>
      <c r="L28578" s="136" t="str">
        <f>INDEX('EPA Tech to Policy Mapping'!$D:$D,MATCH('EPA Data'!F28578,'EPA Tech to Policy Mapping'!$C:$C,0))</f>
        <v>ngps - production methane capture</v>
      </c>
    </row>
    <row r="28579" spans="1:12" x14ac:dyDescent="0.35">
      <c r="A28579" s="177" t="s">
        <v>425</v>
      </c>
      <c r="B28579" s="177" t="s">
        <v>433</v>
      </c>
      <c r="C28579" s="177">
        <v>2050</v>
      </c>
      <c r="D28579" s="177" t="s">
        <v>336</v>
      </c>
      <c r="E28579" s="177" t="s">
        <v>337</v>
      </c>
      <c r="F28579" s="177" t="s">
        <v>441</v>
      </c>
      <c r="G28579" s="177">
        <v>130</v>
      </c>
      <c r="H28579" s="177">
        <v>0.115625157952308</v>
      </c>
      <c r="I28579" s="136" t="b">
        <f>OR(L28579='PERAC-ngpPrcsTnD-mthncptr'!$B$1,L28579='PERAC-ngpPrcsTnD-mthncptr'!$C$1,L28579='PERAC-ngpPrcsTnD-mthncptr'!$D$1)</f>
        <v>0</v>
      </c>
      <c r="J28579" s="136">
        <f>IF(I28579=TRUE,G28579+'NPV Calcs'!$D$14,G28579)</f>
        <v>130</v>
      </c>
      <c r="K28579" s="176">
        <f>IF(OR(B28579="GAS",B28579="COL",B28579="LAN",B28579="RICE",B28579="LIVE"),H28579*About!$B$98,IF(OR(B28579="CROP",B28579="NAA"),H28579*About!$B$99,H28579))</f>
        <v>0.115625157952308</v>
      </c>
      <c r="L28579" s="136" t="str">
        <f>INDEX('EPA Tech to Policy Mapping'!$D:$D,MATCH('EPA Data'!F28579,'EPA Tech to Policy Mapping'!$C:$C,0))</f>
        <v>ngps - production methane capture</v>
      </c>
    </row>
    <row r="28580" spans="1:12" x14ac:dyDescent="0.35">
      <c r="A28580" s="177" t="s">
        <v>425</v>
      </c>
      <c r="B28580" s="177" t="s">
        <v>433</v>
      </c>
      <c r="C28580" s="177">
        <v>2050</v>
      </c>
      <c r="D28580" s="177" t="s">
        <v>336</v>
      </c>
      <c r="E28580" s="177" t="s">
        <v>337</v>
      </c>
      <c r="F28580" s="177" t="s">
        <v>446</v>
      </c>
      <c r="G28580" s="177">
        <v>172</v>
      </c>
      <c r="H28580" s="177">
        <v>6.0253765434026697E-2</v>
      </c>
      <c r="I28580" s="136" t="b">
        <f>OR(L28580='PERAC-ngpPrcsTnD-mthncptr'!$B$1,L28580='PERAC-ngpPrcsTnD-mthncptr'!$C$1,L28580='PERAC-ngpPrcsTnD-mthncptr'!$D$1)</f>
        <v>0</v>
      </c>
      <c r="J28580" s="136">
        <f>IF(I28580=TRUE,G28580+'NPV Calcs'!$D$14,G28580)</f>
        <v>172</v>
      </c>
      <c r="K28580" s="176">
        <f>IF(OR(B28580="GAS",B28580="COL",B28580="LAN",B28580="RICE",B28580="LIVE"),H28580*About!$B$98,IF(OR(B28580="CROP",B28580="NAA"),H28580*About!$B$99,H28580))</f>
        <v>6.0253765434026697E-2</v>
      </c>
      <c r="L28580" s="136" t="str">
        <f>INDEX('EPA Tech to Policy Mapping'!$D:$D,MATCH('EPA Data'!F28580,'EPA Tech to Policy Mapping'!$C:$C,0))</f>
        <v>ngps - production methane capture</v>
      </c>
    </row>
    <row r="28581" spans="1:12" x14ac:dyDescent="0.35">
      <c r="A28581" s="177" t="s">
        <v>425</v>
      </c>
      <c r="B28581" s="177" t="s">
        <v>433</v>
      </c>
      <c r="C28581" s="177">
        <v>2050</v>
      </c>
      <c r="D28581" s="177" t="s">
        <v>336</v>
      </c>
      <c r="E28581" s="177" t="s">
        <v>337</v>
      </c>
      <c r="F28581" s="177" t="s">
        <v>449</v>
      </c>
      <c r="G28581" s="177">
        <v>187</v>
      </c>
      <c r="H28581" s="177">
        <v>8.8996358215808896E-2</v>
      </c>
      <c r="I28581" s="136" t="b">
        <f>OR(L28581='PERAC-ngpPrcsTnD-mthncptr'!$B$1,L28581='PERAC-ngpPrcsTnD-mthncptr'!$C$1,L28581='PERAC-ngpPrcsTnD-mthncptr'!$D$1)</f>
        <v>1</v>
      </c>
      <c r="J28581" s="136">
        <f>IF(I28581=TRUE,G28581+'NPV Calcs'!$D$14,G28581)</f>
        <v>195.06146796244295</v>
      </c>
      <c r="K28581" s="176">
        <f>IF(OR(B28581="GAS",B28581="COL",B28581="LAN",B28581="RICE",B28581="LIVE"),H28581*About!$B$98,IF(OR(B28581="CROP",B28581="NAA"),H28581*About!$B$99,H28581))</f>
        <v>8.8996358215808896E-2</v>
      </c>
      <c r="L28581" s="136" t="str">
        <f>INDEX('EPA Tech to Policy Mapping'!$D:$D,MATCH('EPA Data'!F28581,'EPA Tech to Policy Mapping'!$C:$C,0))</f>
        <v>ngps - T&amp;D methane capture</v>
      </c>
    </row>
    <row r="28582" spans="1:12" x14ac:dyDescent="0.35">
      <c r="A28582" s="177" t="s">
        <v>425</v>
      </c>
      <c r="B28582" s="177" t="s">
        <v>433</v>
      </c>
      <c r="C28582" s="177">
        <v>2050</v>
      </c>
      <c r="D28582" s="177" t="s">
        <v>336</v>
      </c>
      <c r="E28582" s="177" t="s">
        <v>337</v>
      </c>
      <c r="F28582" s="177" t="s">
        <v>442</v>
      </c>
      <c r="G28582" s="177">
        <v>228</v>
      </c>
      <c r="H28582" s="177">
        <v>1.4362442493438701</v>
      </c>
      <c r="I28582" s="136" t="b">
        <f>OR(L28582='PERAC-ngpPrcsTnD-mthncptr'!$B$1,L28582='PERAC-ngpPrcsTnD-mthncptr'!$C$1,L28582='PERAC-ngpPrcsTnD-mthncptr'!$D$1)</f>
        <v>0</v>
      </c>
      <c r="J28582" s="136">
        <f>IF(I28582=TRUE,G28582+'NPV Calcs'!$D$14,G28582)</f>
        <v>228</v>
      </c>
      <c r="K28582" s="176">
        <f>IF(OR(B28582="GAS",B28582="COL",B28582="LAN",B28582="RICE",B28582="LIVE"),H28582*About!$B$98,IF(OR(B28582="CROP",B28582="NAA"),H28582*About!$B$99,H28582))</f>
        <v>1.4362442493438701</v>
      </c>
      <c r="L28582" s="136" t="str">
        <f>INDEX('EPA Tech to Policy Mapping'!$D:$D,MATCH('EPA Data'!F28582,'EPA Tech to Policy Mapping'!$C:$C,0))</f>
        <v>ngps - production methane capture</v>
      </c>
    </row>
    <row r="28583" spans="1:12" x14ac:dyDescent="0.35">
      <c r="A28583" s="177" t="s">
        <v>425</v>
      </c>
      <c r="B28583" s="177" t="s">
        <v>433</v>
      </c>
      <c r="C28583" s="177">
        <v>2050</v>
      </c>
      <c r="D28583" s="177" t="s">
        <v>336</v>
      </c>
      <c r="E28583" s="177" t="s">
        <v>337</v>
      </c>
      <c r="F28583" s="177" t="s">
        <v>445</v>
      </c>
      <c r="G28583" s="177">
        <v>230</v>
      </c>
      <c r="H28583" s="177">
        <v>4.5130265061740001E-4</v>
      </c>
      <c r="I28583" s="136" t="b">
        <f>OR(L28583='PERAC-ngpPrcsTnD-mthncptr'!$B$1,L28583='PERAC-ngpPrcsTnD-mthncptr'!$C$1,L28583='PERAC-ngpPrcsTnD-mthncptr'!$D$1)</f>
        <v>0</v>
      </c>
      <c r="J28583" s="136">
        <f>IF(I28583=TRUE,G28583+'NPV Calcs'!$D$14,G28583)</f>
        <v>230</v>
      </c>
      <c r="K28583" s="176">
        <f>IF(OR(B28583="GAS",B28583="COL",B28583="LAN",B28583="RICE",B28583="LIVE"),H28583*About!$B$98,IF(OR(B28583="CROP",B28583="NAA"),H28583*About!$B$99,H28583))</f>
        <v>4.5130265061740001E-4</v>
      </c>
      <c r="L28583" s="136" t="str">
        <f>INDEX('EPA Tech to Policy Mapping'!$D:$D,MATCH('EPA Data'!F28583,'EPA Tech to Policy Mapping'!$C:$C,0))</f>
        <v>ngps - processing methane destruction</v>
      </c>
    </row>
    <row r="28584" spans="1:12" x14ac:dyDescent="0.35">
      <c r="A28584" s="177" t="s">
        <v>425</v>
      </c>
      <c r="B28584" s="177" t="s">
        <v>433</v>
      </c>
      <c r="C28584" s="177">
        <v>2050</v>
      </c>
      <c r="D28584" s="177" t="s">
        <v>336</v>
      </c>
      <c r="E28584" s="177" t="s">
        <v>337</v>
      </c>
      <c r="F28584" s="177" t="s">
        <v>442</v>
      </c>
      <c r="G28584" s="177">
        <v>236</v>
      </c>
      <c r="H28584" s="177">
        <v>1.20566725730896</v>
      </c>
      <c r="I28584" s="136" t="b">
        <f>OR(L28584='PERAC-ngpPrcsTnD-mthncptr'!$B$1,L28584='PERAC-ngpPrcsTnD-mthncptr'!$C$1,L28584='PERAC-ngpPrcsTnD-mthncptr'!$D$1)</f>
        <v>0</v>
      </c>
      <c r="J28584" s="136">
        <f>IF(I28584=TRUE,G28584+'NPV Calcs'!$D$14,G28584)</f>
        <v>236</v>
      </c>
      <c r="K28584" s="176">
        <f>IF(OR(B28584="GAS",B28584="COL",B28584="LAN",B28584="RICE",B28584="LIVE"),H28584*About!$B$98,IF(OR(B28584="CROP",B28584="NAA"),H28584*About!$B$99,H28584))</f>
        <v>1.20566725730896</v>
      </c>
      <c r="L28584" s="136" t="str">
        <f>INDEX('EPA Tech to Policy Mapping'!$D:$D,MATCH('EPA Data'!F28584,'EPA Tech to Policy Mapping'!$C:$C,0))</f>
        <v>ngps - production methane capture</v>
      </c>
    </row>
    <row r="28585" spans="1:12" x14ac:dyDescent="0.35">
      <c r="A28585" s="177" t="s">
        <v>425</v>
      </c>
      <c r="B28585" s="177" t="s">
        <v>433</v>
      </c>
      <c r="C28585" s="177">
        <v>2050</v>
      </c>
      <c r="D28585" s="177" t="s">
        <v>336</v>
      </c>
      <c r="E28585" s="177" t="s">
        <v>337</v>
      </c>
      <c r="F28585" s="177" t="s">
        <v>440</v>
      </c>
      <c r="G28585" s="177">
        <v>247</v>
      </c>
      <c r="H28585" s="177">
        <v>2.4809746537359997E-4</v>
      </c>
      <c r="I28585" s="136" t="b">
        <f>OR(L28585='PERAC-ngpPrcsTnD-mthncptr'!$B$1,L28585='PERAC-ngpPrcsTnD-mthncptr'!$C$1,L28585='PERAC-ngpPrcsTnD-mthncptr'!$D$1)</f>
        <v>0</v>
      </c>
      <c r="J28585" s="136">
        <f>IF(I28585=TRUE,G28585+'NPV Calcs'!$D$14,G28585)</f>
        <v>247</v>
      </c>
      <c r="K28585" s="176">
        <f>IF(OR(B28585="GAS",B28585="COL",B28585="LAN",B28585="RICE",B28585="LIVE"),H28585*About!$B$98,IF(OR(B28585="CROP",B28585="NAA"),H28585*About!$B$99,H28585))</f>
        <v>2.4809746537359997E-4</v>
      </c>
      <c r="L28585" s="136" t="str">
        <f>INDEX('EPA Tech to Policy Mapping'!$D:$D,MATCH('EPA Data'!F28585,'EPA Tech to Policy Mapping'!$C:$C,0))</f>
        <v>ngps - production methane capture</v>
      </c>
    </row>
    <row r="28586" spans="1:12" x14ac:dyDescent="0.35">
      <c r="A28586" s="177" t="s">
        <v>425</v>
      </c>
      <c r="B28586" s="177" t="s">
        <v>433</v>
      </c>
      <c r="C28586" s="177">
        <v>2050</v>
      </c>
      <c r="D28586" s="177" t="s">
        <v>336</v>
      </c>
      <c r="E28586" s="177" t="s">
        <v>337</v>
      </c>
      <c r="F28586" s="177" t="s">
        <v>440</v>
      </c>
      <c r="G28586" s="177">
        <v>272</v>
      </c>
      <c r="H28586" s="177">
        <v>4.9351755296809998E-4</v>
      </c>
      <c r="I28586" s="136" t="b">
        <f>OR(L28586='PERAC-ngpPrcsTnD-mthncptr'!$B$1,L28586='PERAC-ngpPrcsTnD-mthncptr'!$C$1,L28586='PERAC-ngpPrcsTnD-mthncptr'!$D$1)</f>
        <v>0</v>
      </c>
      <c r="J28586" s="136">
        <f>IF(I28586=TRUE,G28586+'NPV Calcs'!$D$14,G28586)</f>
        <v>272</v>
      </c>
      <c r="K28586" s="176">
        <f>IF(OR(B28586="GAS",B28586="COL",B28586="LAN",B28586="RICE",B28586="LIVE"),H28586*About!$B$98,IF(OR(B28586="CROP",B28586="NAA"),H28586*About!$B$99,H28586))</f>
        <v>4.9351755296809998E-4</v>
      </c>
      <c r="L28586" s="136" t="str">
        <f>INDEX('EPA Tech to Policy Mapping'!$D:$D,MATCH('EPA Data'!F28586,'EPA Tech to Policy Mapping'!$C:$C,0))</f>
        <v>ngps - production methane capture</v>
      </c>
    </row>
    <row r="28587" spans="1:12" x14ac:dyDescent="0.35">
      <c r="A28587" s="177" t="s">
        <v>425</v>
      </c>
      <c r="B28587" s="177" t="s">
        <v>433</v>
      </c>
      <c r="C28587" s="177">
        <v>2050</v>
      </c>
      <c r="D28587" s="177" t="s">
        <v>336</v>
      </c>
      <c r="E28587" s="177" t="s">
        <v>337</v>
      </c>
      <c r="F28587" s="177" t="s">
        <v>442</v>
      </c>
      <c r="G28587" s="177">
        <v>330</v>
      </c>
      <c r="H28587" s="177">
        <v>1.71074914932251</v>
      </c>
      <c r="I28587" s="136" t="b">
        <f>OR(L28587='PERAC-ngpPrcsTnD-mthncptr'!$B$1,L28587='PERAC-ngpPrcsTnD-mthncptr'!$C$1,L28587='PERAC-ngpPrcsTnD-mthncptr'!$D$1)</f>
        <v>0</v>
      </c>
      <c r="J28587" s="136">
        <f>IF(I28587=TRUE,G28587+'NPV Calcs'!$D$14,G28587)</f>
        <v>330</v>
      </c>
      <c r="K28587" s="176">
        <f>IF(OR(B28587="GAS",B28587="COL",B28587="LAN",B28587="RICE",B28587="LIVE"),H28587*About!$B$98,IF(OR(B28587="CROP",B28587="NAA"),H28587*About!$B$99,H28587))</f>
        <v>1.71074914932251</v>
      </c>
      <c r="L28587" s="136" t="str">
        <f>INDEX('EPA Tech to Policy Mapping'!$D:$D,MATCH('EPA Data'!F28587,'EPA Tech to Policy Mapping'!$C:$C,0))</f>
        <v>ngps - production methane capture</v>
      </c>
    </row>
    <row r="28588" spans="1:12" x14ac:dyDescent="0.35">
      <c r="A28588" s="177" t="s">
        <v>425</v>
      </c>
      <c r="B28588" s="177" t="s">
        <v>433</v>
      </c>
      <c r="C28588" s="177">
        <v>2050</v>
      </c>
      <c r="D28588" s="177" t="s">
        <v>336</v>
      </c>
      <c r="E28588" s="177" t="s">
        <v>337</v>
      </c>
      <c r="F28588" s="177" t="s">
        <v>441</v>
      </c>
      <c r="G28588" s="177">
        <v>420</v>
      </c>
      <c r="H28588" s="177">
        <v>1.51506224647164E-2</v>
      </c>
      <c r="I28588" s="136" t="b">
        <f>OR(L28588='PERAC-ngpPrcsTnD-mthncptr'!$B$1,L28588='PERAC-ngpPrcsTnD-mthncptr'!$C$1,L28588='PERAC-ngpPrcsTnD-mthncptr'!$D$1)</f>
        <v>0</v>
      </c>
      <c r="J28588" s="136">
        <f>IF(I28588=TRUE,G28588+'NPV Calcs'!$D$14,G28588)</f>
        <v>420</v>
      </c>
      <c r="K28588" s="176">
        <f>IF(OR(B28588="GAS",B28588="COL",B28588="LAN",B28588="RICE",B28588="LIVE"),H28588*About!$B$98,IF(OR(B28588="CROP",B28588="NAA"),H28588*About!$B$99,H28588))</f>
        <v>1.51506224647164E-2</v>
      </c>
      <c r="L28588" s="136" t="str">
        <f>INDEX('EPA Tech to Policy Mapping'!$D:$D,MATCH('EPA Data'!F28588,'EPA Tech to Policy Mapping'!$C:$C,0))</f>
        <v>ngps - production methane capture</v>
      </c>
    </row>
    <row r="28589" spans="1:12" x14ac:dyDescent="0.35">
      <c r="A28589" s="177" t="s">
        <v>425</v>
      </c>
      <c r="B28589" s="177" t="s">
        <v>433</v>
      </c>
      <c r="C28589" s="177">
        <v>2050</v>
      </c>
      <c r="D28589" s="177" t="s">
        <v>336</v>
      </c>
      <c r="E28589" s="177" t="s">
        <v>337</v>
      </c>
      <c r="F28589" s="177" t="s">
        <v>442</v>
      </c>
      <c r="G28589" s="177">
        <v>456</v>
      </c>
      <c r="H28589" s="177">
        <v>0.51001071929931596</v>
      </c>
      <c r="I28589" s="136" t="b">
        <f>OR(L28589='PERAC-ngpPrcsTnD-mthncptr'!$B$1,L28589='PERAC-ngpPrcsTnD-mthncptr'!$C$1,L28589='PERAC-ngpPrcsTnD-mthncptr'!$D$1)</f>
        <v>0</v>
      </c>
      <c r="J28589" s="136">
        <f>IF(I28589=TRUE,G28589+'NPV Calcs'!$D$14,G28589)</f>
        <v>456</v>
      </c>
      <c r="K28589" s="176">
        <f>IF(OR(B28589="GAS",B28589="COL",B28589="LAN",B28589="RICE",B28589="LIVE"),H28589*About!$B$98,IF(OR(B28589="CROP",B28589="NAA"),H28589*About!$B$99,H28589))</f>
        <v>0.51001071929931596</v>
      </c>
      <c r="L28589" s="136" t="str">
        <f>INDEX('EPA Tech to Policy Mapping'!$D:$D,MATCH('EPA Data'!F28589,'EPA Tech to Policy Mapping'!$C:$C,0))</f>
        <v>ngps - production methane capture</v>
      </c>
    </row>
    <row r="28590" spans="1:12" x14ac:dyDescent="0.35">
      <c r="A28590" s="177" t="s">
        <v>425</v>
      </c>
      <c r="B28590" s="177" t="s">
        <v>433</v>
      </c>
      <c r="C28590" s="177">
        <v>2050</v>
      </c>
      <c r="D28590" s="177" t="s">
        <v>336</v>
      </c>
      <c r="E28590" s="177" t="s">
        <v>337</v>
      </c>
      <c r="F28590" s="177" t="s">
        <v>440</v>
      </c>
      <c r="G28590" s="177">
        <v>522</v>
      </c>
      <c r="H28590" s="177">
        <v>1.9555941980800001E-4</v>
      </c>
      <c r="I28590" s="136" t="b">
        <f>OR(L28590='PERAC-ngpPrcsTnD-mthncptr'!$B$1,L28590='PERAC-ngpPrcsTnD-mthncptr'!$C$1,L28590='PERAC-ngpPrcsTnD-mthncptr'!$D$1)</f>
        <v>0</v>
      </c>
      <c r="J28590" s="136">
        <f>IF(I28590=TRUE,G28590+'NPV Calcs'!$D$14,G28590)</f>
        <v>522</v>
      </c>
      <c r="K28590" s="176">
        <f>IF(OR(B28590="GAS",B28590="COL",B28590="LAN",B28590="RICE",B28590="LIVE"),H28590*About!$B$98,IF(OR(B28590="CROP",B28590="NAA"),H28590*About!$B$99,H28590))</f>
        <v>1.9555941980800001E-4</v>
      </c>
      <c r="L28590" s="136" t="str">
        <f>INDEX('EPA Tech to Policy Mapping'!$D:$D,MATCH('EPA Data'!F28590,'EPA Tech to Policy Mapping'!$C:$C,0))</f>
        <v>ngps - production methane capture</v>
      </c>
    </row>
    <row r="28591" spans="1:12" x14ac:dyDescent="0.35">
      <c r="A28591" s="177" t="s">
        <v>425</v>
      </c>
      <c r="B28591" s="177" t="s">
        <v>433</v>
      </c>
      <c r="C28591" s="177">
        <v>2050</v>
      </c>
      <c r="D28591" s="177" t="s">
        <v>336</v>
      </c>
      <c r="E28591" s="177" t="s">
        <v>337</v>
      </c>
      <c r="F28591" s="177" t="s">
        <v>441</v>
      </c>
      <c r="G28591" s="177">
        <v>563</v>
      </c>
      <c r="H28591" s="177">
        <v>0.14197422564029599</v>
      </c>
      <c r="I28591" s="136" t="b">
        <f>OR(L28591='PERAC-ngpPrcsTnD-mthncptr'!$B$1,L28591='PERAC-ngpPrcsTnD-mthncptr'!$C$1,L28591='PERAC-ngpPrcsTnD-mthncptr'!$D$1)</f>
        <v>0</v>
      </c>
      <c r="J28591" s="136">
        <f>IF(I28591=TRUE,G28591+'NPV Calcs'!$D$14,G28591)</f>
        <v>563</v>
      </c>
      <c r="K28591" s="176">
        <f>IF(OR(B28591="GAS",B28591="COL",B28591="LAN",B28591="RICE",B28591="LIVE"),H28591*About!$B$98,IF(OR(B28591="CROP",B28591="NAA"),H28591*About!$B$99,H28591))</f>
        <v>0.14197422564029599</v>
      </c>
      <c r="L28591" s="136" t="str">
        <f>INDEX('EPA Tech to Policy Mapping'!$D:$D,MATCH('EPA Data'!F28591,'EPA Tech to Policy Mapping'!$C:$C,0))</f>
        <v>ngps - production methane capture</v>
      </c>
    </row>
    <row r="28592" spans="1:12" x14ac:dyDescent="0.35">
      <c r="A28592" s="177" t="s">
        <v>425</v>
      </c>
      <c r="B28592" s="177" t="s">
        <v>433</v>
      </c>
      <c r="C28592" s="177">
        <v>2050</v>
      </c>
      <c r="D28592" s="177" t="s">
        <v>336</v>
      </c>
      <c r="E28592" s="177" t="s">
        <v>337</v>
      </c>
      <c r="F28592" s="177" t="s">
        <v>442</v>
      </c>
      <c r="G28592" s="177">
        <v>901</v>
      </c>
      <c r="H28592" s="177">
        <v>0.39959228038787797</v>
      </c>
      <c r="I28592" s="136" t="b">
        <f>OR(L28592='PERAC-ngpPrcsTnD-mthncptr'!$B$1,L28592='PERAC-ngpPrcsTnD-mthncptr'!$C$1,L28592='PERAC-ngpPrcsTnD-mthncptr'!$D$1)</f>
        <v>0</v>
      </c>
      <c r="J28592" s="136">
        <f>IF(I28592=TRUE,G28592+'NPV Calcs'!$D$14,G28592)</f>
        <v>901</v>
      </c>
      <c r="K28592" s="176">
        <f>IF(OR(B28592="GAS",B28592="COL",B28592="LAN",B28592="RICE",B28592="LIVE"),H28592*About!$B$98,IF(OR(B28592="CROP",B28592="NAA"),H28592*About!$B$99,H28592))</f>
        <v>0.39959228038787797</v>
      </c>
      <c r="L28592" s="136" t="str">
        <f>INDEX('EPA Tech to Policy Mapping'!$D:$D,MATCH('EPA Data'!F28592,'EPA Tech to Policy Mapping'!$C:$C,0))</f>
        <v>ngps - production methane capture</v>
      </c>
    </row>
    <row r="28593" spans="1:12" x14ac:dyDescent="0.35">
      <c r="A28593" s="177" t="s">
        <v>425</v>
      </c>
      <c r="B28593" s="177" t="s">
        <v>433</v>
      </c>
      <c r="C28593" s="177">
        <v>2050</v>
      </c>
      <c r="D28593" s="177" t="s">
        <v>336</v>
      </c>
      <c r="E28593" s="177" t="s">
        <v>337</v>
      </c>
      <c r="F28593" s="177" t="s">
        <v>454</v>
      </c>
      <c r="G28593" s="177">
        <v>937</v>
      </c>
      <c r="H28593" s="177">
        <v>3.9878356456756499</v>
      </c>
      <c r="I28593" s="136" t="b">
        <f>OR(L28593='PERAC-ngpPrcsTnD-mthncptr'!$B$1,L28593='PERAC-ngpPrcsTnD-mthncptr'!$C$1,L28593='PERAC-ngpPrcsTnD-mthncptr'!$D$1)</f>
        <v>1</v>
      </c>
      <c r="J28593" s="136">
        <f>IF(I28593=TRUE,G28593+'NPV Calcs'!$D$14,G28593)</f>
        <v>945.06146796244298</v>
      </c>
      <c r="K28593" s="176">
        <f>IF(OR(B28593="GAS",B28593="COL",B28593="LAN",B28593="RICE",B28593="LIVE"),H28593*About!$B$98,IF(OR(B28593="CROP",B28593="NAA"),H28593*About!$B$99,H28593))</f>
        <v>3.9878356456756499</v>
      </c>
      <c r="L28593" s="136" t="str">
        <f>INDEX('EPA Tech to Policy Mapping'!$D:$D,MATCH('EPA Data'!F28593,'EPA Tech to Policy Mapping'!$C:$C,0))</f>
        <v>ngps - T&amp;D methane capture</v>
      </c>
    </row>
    <row r="28594" spans="1:12" x14ac:dyDescent="0.35">
      <c r="A28594" s="177" t="s">
        <v>425</v>
      </c>
      <c r="B28594" s="177" t="s">
        <v>433</v>
      </c>
      <c r="C28594" s="177">
        <v>2050</v>
      </c>
      <c r="D28594" s="177" t="s">
        <v>336</v>
      </c>
      <c r="E28594" s="177" t="s">
        <v>337</v>
      </c>
      <c r="F28594" s="177" t="s">
        <v>455</v>
      </c>
      <c r="G28594" s="177">
        <v>1854</v>
      </c>
      <c r="H28594" s="177">
        <v>0.16683867573738101</v>
      </c>
      <c r="I28594" s="136" t="b">
        <f>OR(L28594='PERAC-ngpPrcsTnD-mthncptr'!$B$1,L28594='PERAC-ngpPrcsTnD-mthncptr'!$C$1,L28594='PERAC-ngpPrcsTnD-mthncptr'!$D$1)</f>
        <v>0</v>
      </c>
      <c r="J28594" s="136">
        <f>IF(I28594=TRUE,G28594+'NPV Calcs'!$D$14,G28594)</f>
        <v>1854</v>
      </c>
      <c r="K28594" s="176">
        <f>IF(OR(B28594="GAS",B28594="COL",B28594="LAN",B28594="RICE",B28594="LIVE"),H28594*About!$B$98,IF(OR(B28594="CROP",B28594="NAA"),H28594*About!$B$99,H28594))</f>
        <v>0.16683867573738101</v>
      </c>
      <c r="L28594" s="136" t="str">
        <f>INDEX('EPA Tech to Policy Mapping'!$D:$D,MATCH('EPA Data'!F28594,'EPA Tech to Policy Mapping'!$C:$C,0))</f>
        <v>ngps - production methane capture</v>
      </c>
    </row>
    <row r="28595" spans="1:12" x14ac:dyDescent="0.35">
      <c r="A28595" s="177" t="s">
        <v>425</v>
      </c>
      <c r="B28595" s="177" t="s">
        <v>433</v>
      </c>
      <c r="C28595" s="177">
        <v>2050</v>
      </c>
      <c r="D28595" s="177" t="s">
        <v>336</v>
      </c>
      <c r="E28595" s="177" t="s">
        <v>337</v>
      </c>
      <c r="F28595" s="177" t="s">
        <v>440</v>
      </c>
      <c r="G28595" s="177">
        <v>2047</v>
      </c>
      <c r="H28595" s="177">
        <v>3.3524134778400001E-5</v>
      </c>
      <c r="I28595" s="136" t="b">
        <f>OR(L28595='PERAC-ngpPrcsTnD-mthncptr'!$B$1,L28595='PERAC-ngpPrcsTnD-mthncptr'!$C$1,L28595='PERAC-ngpPrcsTnD-mthncptr'!$D$1)</f>
        <v>0</v>
      </c>
      <c r="J28595" s="136">
        <f>IF(I28595=TRUE,G28595+'NPV Calcs'!$D$14,G28595)</f>
        <v>2047</v>
      </c>
      <c r="K28595" s="176">
        <f>IF(OR(B28595="GAS",B28595="COL",B28595="LAN",B28595="RICE",B28595="LIVE"),H28595*About!$B$98,IF(OR(B28595="CROP",B28595="NAA"),H28595*About!$B$99,H28595))</f>
        <v>3.3524134778400001E-5</v>
      </c>
      <c r="L28595" s="136" t="str">
        <f>INDEX('EPA Tech to Policy Mapping'!$D:$D,MATCH('EPA Data'!F28595,'EPA Tech to Policy Mapping'!$C:$C,0))</f>
        <v>ngps - production methane capture</v>
      </c>
    </row>
    <row r="28596" spans="1:12" x14ac:dyDescent="0.35">
      <c r="A28596" s="177" t="s">
        <v>425</v>
      </c>
      <c r="B28596" s="177" t="s">
        <v>433</v>
      </c>
      <c r="C28596" s="177">
        <v>2050</v>
      </c>
      <c r="D28596" s="177" t="s">
        <v>336</v>
      </c>
      <c r="E28596" s="177" t="s">
        <v>337</v>
      </c>
      <c r="F28596" s="177" t="s">
        <v>454</v>
      </c>
      <c r="G28596" s="177">
        <v>2049</v>
      </c>
      <c r="H28596" s="177">
        <v>3.6117806434631299</v>
      </c>
      <c r="I28596" s="136" t="b">
        <f>OR(L28596='PERAC-ngpPrcsTnD-mthncptr'!$B$1,L28596='PERAC-ngpPrcsTnD-mthncptr'!$C$1,L28596='PERAC-ngpPrcsTnD-mthncptr'!$D$1)</f>
        <v>1</v>
      </c>
      <c r="J28596" s="136">
        <f>IF(I28596=TRUE,G28596+'NPV Calcs'!$D$14,G28596)</f>
        <v>2057.0614679624427</v>
      </c>
      <c r="K28596" s="176">
        <f>IF(OR(B28596="GAS",B28596="COL",B28596="LAN",B28596="RICE",B28596="LIVE"),H28596*About!$B$98,IF(OR(B28596="CROP",B28596="NAA"),H28596*About!$B$99,H28596))</f>
        <v>3.6117806434631299</v>
      </c>
      <c r="L28596" s="136" t="str">
        <f>INDEX('EPA Tech to Policy Mapping'!$D:$D,MATCH('EPA Data'!F28596,'EPA Tech to Policy Mapping'!$C:$C,0))</f>
        <v>ngps - T&amp;D methane capture</v>
      </c>
    </row>
    <row r="28597" spans="1:12" x14ac:dyDescent="0.35">
      <c r="A28597" s="177" t="s">
        <v>425</v>
      </c>
      <c r="B28597" s="177" t="s">
        <v>433</v>
      </c>
      <c r="C28597" s="177">
        <v>2050</v>
      </c>
      <c r="D28597" s="177" t="s">
        <v>336</v>
      </c>
      <c r="E28597" s="177" t="s">
        <v>337</v>
      </c>
      <c r="F28597" s="177" t="s">
        <v>440</v>
      </c>
      <c r="G28597" s="177">
        <v>2996</v>
      </c>
      <c r="H28597" s="177">
        <v>6.7140383180199997E-5</v>
      </c>
      <c r="I28597" s="136" t="b">
        <f>OR(L28597='PERAC-ngpPrcsTnD-mthncptr'!$B$1,L28597='PERAC-ngpPrcsTnD-mthncptr'!$C$1,L28597='PERAC-ngpPrcsTnD-mthncptr'!$D$1)</f>
        <v>0</v>
      </c>
      <c r="J28597" s="136">
        <f>IF(I28597=TRUE,G28597+'NPV Calcs'!$D$14,G28597)</f>
        <v>2996</v>
      </c>
      <c r="K28597" s="176">
        <f>IF(OR(B28597="GAS",B28597="COL",B28597="LAN",B28597="RICE",B28597="LIVE"),H28597*About!$B$98,IF(OR(B28597="CROP",B28597="NAA"),H28597*About!$B$99,H28597))</f>
        <v>6.7140383180199997E-5</v>
      </c>
      <c r="L28597" s="136" t="str">
        <f>INDEX('EPA Tech to Policy Mapping'!$D:$D,MATCH('EPA Data'!F28597,'EPA Tech to Policy Mapping'!$C:$C,0))</f>
        <v>ngps - production methane capture</v>
      </c>
    </row>
    <row r="28598" spans="1:12" x14ac:dyDescent="0.35">
      <c r="A28598" s="177" t="s">
        <v>425</v>
      </c>
      <c r="B28598" s="177" t="s">
        <v>433</v>
      </c>
      <c r="C28598" s="177">
        <v>2050</v>
      </c>
      <c r="D28598" s="177" t="s">
        <v>336</v>
      </c>
      <c r="E28598" s="177" t="s">
        <v>337</v>
      </c>
      <c r="F28598" s="177" t="s">
        <v>441</v>
      </c>
      <c r="G28598" s="177">
        <v>3303</v>
      </c>
      <c r="H28598" s="177">
        <v>4.5496947132051E-3</v>
      </c>
      <c r="I28598" s="136" t="b">
        <f>OR(L28598='PERAC-ngpPrcsTnD-mthncptr'!$B$1,L28598='PERAC-ngpPrcsTnD-mthncptr'!$C$1,L28598='PERAC-ngpPrcsTnD-mthncptr'!$D$1)</f>
        <v>0</v>
      </c>
      <c r="J28598" s="136">
        <f>IF(I28598=TRUE,G28598+'NPV Calcs'!$D$14,G28598)</f>
        <v>3303</v>
      </c>
      <c r="K28598" s="176">
        <f>IF(OR(B28598="GAS",B28598="COL",B28598="LAN",B28598="RICE",B28598="LIVE"),H28598*About!$B$98,IF(OR(B28598="CROP",B28598="NAA"),H28598*About!$B$99,H28598))</f>
        <v>4.5496947132051E-3</v>
      </c>
      <c r="L28598" s="136" t="str">
        <f>INDEX('EPA Tech to Policy Mapping'!$D:$D,MATCH('EPA Data'!F28598,'EPA Tech to Policy Mapping'!$C:$C,0))</f>
        <v>ngps - production methane capture</v>
      </c>
    </row>
    <row r="28599" spans="1:12" x14ac:dyDescent="0.35">
      <c r="A28599" s="177" t="s">
        <v>425</v>
      </c>
      <c r="B28599" s="177" t="s">
        <v>433</v>
      </c>
      <c r="C28599" s="177">
        <v>2050</v>
      </c>
      <c r="D28599" s="177" t="s">
        <v>336</v>
      </c>
      <c r="E28599" s="177" t="s">
        <v>337</v>
      </c>
      <c r="F28599" s="177" t="s">
        <v>441</v>
      </c>
      <c r="G28599" s="177">
        <v>4550</v>
      </c>
      <c r="H28599" s="177">
        <v>7.5251790694891999E-3</v>
      </c>
      <c r="I28599" s="136" t="b">
        <f>OR(L28599='PERAC-ngpPrcsTnD-mthncptr'!$B$1,L28599='PERAC-ngpPrcsTnD-mthncptr'!$C$1,L28599='PERAC-ngpPrcsTnD-mthncptr'!$D$1)</f>
        <v>0</v>
      </c>
      <c r="J28599" s="136">
        <f>IF(I28599=TRUE,G28599+'NPV Calcs'!$D$14,G28599)</f>
        <v>4550</v>
      </c>
      <c r="K28599" s="176">
        <f>IF(OR(B28599="GAS",B28599="COL",B28599="LAN",B28599="RICE",B28599="LIVE"),H28599*About!$B$98,IF(OR(B28599="CROP",B28599="NAA"),H28599*About!$B$99,H28599))</f>
        <v>7.5251790694891999E-3</v>
      </c>
      <c r="L28599" s="136" t="str">
        <f>INDEX('EPA Tech to Policy Mapping'!$D:$D,MATCH('EPA Data'!F28599,'EPA Tech to Policy Mapping'!$C:$C,0))</f>
        <v>ngps - production methane capture</v>
      </c>
    </row>
    <row r="28600" spans="1:12" x14ac:dyDescent="0.35">
      <c r="A28600" s="177" t="s">
        <v>425</v>
      </c>
      <c r="B28600" s="177" t="s">
        <v>433</v>
      </c>
      <c r="C28600" s="177">
        <v>2050</v>
      </c>
      <c r="D28600" s="177" t="s">
        <v>336</v>
      </c>
      <c r="E28600" s="177" t="s">
        <v>337</v>
      </c>
      <c r="F28600" s="177" t="s">
        <v>440</v>
      </c>
      <c r="G28600" s="177">
        <v>6335</v>
      </c>
      <c r="H28600" s="177">
        <v>5.2922485338099997E-5</v>
      </c>
      <c r="I28600" s="136" t="b">
        <f>OR(L28600='PERAC-ngpPrcsTnD-mthncptr'!$B$1,L28600='PERAC-ngpPrcsTnD-mthncptr'!$C$1,L28600='PERAC-ngpPrcsTnD-mthncptr'!$D$1)</f>
        <v>0</v>
      </c>
      <c r="J28600" s="136">
        <f>IF(I28600=TRUE,G28600+'NPV Calcs'!$D$14,G28600)</f>
        <v>6335</v>
      </c>
      <c r="K28600" s="176">
        <f>IF(OR(B28600="GAS",B28600="COL",B28600="LAN",B28600="RICE",B28600="LIVE"),H28600*About!$B$98,IF(OR(B28600="CROP",B28600="NAA"),H28600*About!$B$99,H28600))</f>
        <v>5.2922485338099997E-5</v>
      </c>
      <c r="L28600" s="136" t="str">
        <f>INDEX('EPA Tech to Policy Mapping'!$D:$D,MATCH('EPA Data'!F28600,'EPA Tech to Policy Mapping'!$C:$C,0))</f>
        <v>ngps - production methane capture</v>
      </c>
    </row>
    <row r="28601" spans="1:12" x14ac:dyDescent="0.35">
      <c r="A28601" s="177" t="s">
        <v>425</v>
      </c>
      <c r="B28601" s="177" t="s">
        <v>433</v>
      </c>
      <c r="C28601" s="177">
        <v>2050</v>
      </c>
      <c r="D28601" s="177" t="s">
        <v>336</v>
      </c>
      <c r="E28601" s="177" t="s">
        <v>337</v>
      </c>
      <c r="F28601" s="177" t="s">
        <v>441</v>
      </c>
      <c r="G28601" s="177">
        <v>6575</v>
      </c>
      <c r="H28601" s="177">
        <v>1.0895234532654299E-2</v>
      </c>
      <c r="I28601" s="136" t="b">
        <f>OR(L28601='PERAC-ngpPrcsTnD-mthncptr'!$B$1,L28601='PERAC-ngpPrcsTnD-mthncptr'!$C$1,L28601='PERAC-ngpPrcsTnD-mthncptr'!$D$1)</f>
        <v>0</v>
      </c>
      <c r="J28601" s="136">
        <f>IF(I28601=TRUE,G28601+'NPV Calcs'!$D$14,G28601)</f>
        <v>6575</v>
      </c>
      <c r="K28601" s="176">
        <f>IF(OR(B28601="GAS",B28601="COL",B28601="LAN",B28601="RICE",B28601="LIVE"),H28601*About!$B$98,IF(OR(B28601="CROP",B28601="NAA"),H28601*About!$B$99,H28601))</f>
        <v>1.0895234532654299E-2</v>
      </c>
      <c r="L28601" s="136" t="str">
        <f>INDEX('EPA Tech to Policy Mapping'!$D:$D,MATCH('EPA Data'!F28601,'EPA Tech to Policy Mapping'!$C:$C,0))</f>
        <v>ngps - production methane capture</v>
      </c>
    </row>
    <row r="28602" spans="1:12" x14ac:dyDescent="0.35">
      <c r="A28602" s="177" t="s">
        <v>425</v>
      </c>
      <c r="B28602" s="177" t="s">
        <v>433</v>
      </c>
      <c r="C28602" s="177">
        <v>2050</v>
      </c>
      <c r="D28602" s="177" t="s">
        <v>336</v>
      </c>
      <c r="E28602" s="177" t="s">
        <v>337</v>
      </c>
      <c r="F28602" s="177" t="s">
        <v>459</v>
      </c>
      <c r="G28602" s="177">
        <v>9113</v>
      </c>
      <c r="H28602" s="177">
        <v>4.7258725166320801</v>
      </c>
      <c r="I28602" s="136" t="b">
        <f>OR(L28602='PERAC-ngpPrcsTnD-mthncptr'!$B$1,L28602='PERAC-ngpPrcsTnD-mthncptr'!$C$1,L28602='PERAC-ngpPrcsTnD-mthncptr'!$D$1)</f>
        <v>0</v>
      </c>
      <c r="J28602" s="136">
        <f>IF(I28602=TRUE,G28602+'NPV Calcs'!$D$14,G28602)</f>
        <v>9113</v>
      </c>
      <c r="K28602" s="176">
        <f>IF(OR(B28602="GAS",B28602="COL",B28602="LAN",B28602="RICE",B28602="LIVE"),H28602*About!$B$98,IF(OR(B28602="CROP",B28602="NAA"),H28602*About!$B$99,H28602))</f>
        <v>4.7258725166320801</v>
      </c>
      <c r="L28602" s="136" t="str">
        <f>INDEX('EPA Tech to Policy Mapping'!$D:$D,MATCH('EPA Data'!F28602,'EPA Tech to Policy Mapping'!$C:$C,0))</f>
        <v>ngps - production methane destruction</v>
      </c>
    </row>
    <row r="28603" spans="1:12" x14ac:dyDescent="0.35">
      <c r="A28603" s="177" t="s">
        <v>425</v>
      </c>
      <c r="B28603" s="177" t="s">
        <v>433</v>
      </c>
      <c r="C28603" s="177">
        <v>2050</v>
      </c>
      <c r="D28603" s="177" t="s">
        <v>336</v>
      </c>
      <c r="E28603" s="177" t="s">
        <v>337</v>
      </c>
      <c r="F28603" s="177" t="s">
        <v>451</v>
      </c>
      <c r="G28603" s="177">
        <v>10922</v>
      </c>
      <c r="H28603" s="177">
        <v>7.5862079858779893E-2</v>
      </c>
      <c r="I28603" s="136" t="b">
        <f>OR(L28603='PERAC-ngpPrcsTnD-mthncptr'!$B$1,L28603='PERAC-ngpPrcsTnD-mthncptr'!$C$1,L28603='PERAC-ngpPrcsTnD-mthncptr'!$D$1)</f>
        <v>0</v>
      </c>
      <c r="J28603" s="136">
        <f>IF(I28603=TRUE,G28603+'NPV Calcs'!$D$14,G28603)</f>
        <v>10922</v>
      </c>
      <c r="K28603" s="176">
        <f>IF(OR(B28603="GAS",B28603="COL",B28603="LAN",B28603="RICE",B28603="LIVE"),H28603*About!$B$98,IF(OR(B28603="CROP",B28603="NAA"),H28603*About!$B$99,H28603))</f>
        <v>7.5862079858779893E-2</v>
      </c>
      <c r="L28603" s="136" t="str">
        <f>INDEX('EPA Tech to Policy Mapping'!$D:$D,MATCH('EPA Data'!F28603,'EPA Tech to Policy Mapping'!$C:$C,0))</f>
        <v>ngps - production methane capture</v>
      </c>
    </row>
    <row r="28604" spans="1:12" x14ac:dyDescent="0.35">
      <c r="A28604" s="177" t="s">
        <v>425</v>
      </c>
      <c r="B28604" s="177" t="s">
        <v>433</v>
      </c>
      <c r="C28604" s="177">
        <v>2050</v>
      </c>
      <c r="D28604" s="177" t="s">
        <v>336</v>
      </c>
      <c r="E28604" s="177" t="s">
        <v>337</v>
      </c>
      <c r="F28604" s="177" t="s">
        <v>440</v>
      </c>
      <c r="G28604" s="177">
        <v>24652</v>
      </c>
      <c r="H28604" s="1">
        <v>9.0723342509599999E-6</v>
      </c>
      <c r="I28604" s="136" t="b">
        <f>OR(L28604='PERAC-ngpPrcsTnD-mthncptr'!$B$1,L28604='PERAC-ngpPrcsTnD-mthncptr'!$C$1,L28604='PERAC-ngpPrcsTnD-mthncptr'!$D$1)</f>
        <v>0</v>
      </c>
      <c r="J28604" s="136">
        <f>IF(I28604=TRUE,G28604+'NPV Calcs'!$D$14,G28604)</f>
        <v>24652</v>
      </c>
      <c r="K28604" s="176">
        <f>IF(OR(B28604="GAS",B28604="COL",B28604="LAN",B28604="RICE",B28604="LIVE"),H28604*About!$B$98,IF(OR(B28604="CROP",B28604="NAA"),H28604*About!$B$99,H28604))</f>
        <v>9.0723342509599999E-6</v>
      </c>
      <c r="L28604" s="136" t="str">
        <f>INDEX('EPA Tech to Policy Mapping'!$D:$D,MATCH('EPA Data'!F28604,'EPA Tech to Policy Mapping'!$C:$C,0))</f>
        <v>ngps - production methane capture</v>
      </c>
    </row>
    <row r="28605" spans="1:12" x14ac:dyDescent="0.35">
      <c r="A28605" s="177" t="s">
        <v>425</v>
      </c>
      <c r="B28605" s="177" t="s">
        <v>433</v>
      </c>
      <c r="C28605" s="177">
        <v>2050</v>
      </c>
      <c r="D28605" s="177" t="s">
        <v>336</v>
      </c>
      <c r="E28605" s="177" t="s">
        <v>337</v>
      </c>
      <c r="F28605" s="177" t="s">
        <v>448</v>
      </c>
      <c r="G28605" s="177">
        <v>35615</v>
      </c>
      <c r="H28605" s="177">
        <v>6.1262279748916598E-2</v>
      </c>
      <c r="I28605" s="136" t="b">
        <f>OR(L28605='PERAC-ngpPrcsTnD-mthncptr'!$B$1,L28605='PERAC-ngpPrcsTnD-mthncptr'!$C$1,L28605='PERAC-ngpPrcsTnD-mthncptr'!$D$1)</f>
        <v>0</v>
      </c>
      <c r="J28605" s="136">
        <f>IF(I28605=TRUE,G28605+'NPV Calcs'!$D$14,G28605)</f>
        <v>35615</v>
      </c>
      <c r="K28605" s="176">
        <f>IF(OR(B28605="GAS",B28605="COL",B28605="LAN",B28605="RICE",B28605="LIVE"),H28605*About!$B$98,IF(OR(B28605="CROP",B28605="NAA"),H28605*About!$B$99,H28605))</f>
        <v>6.1262279748916598E-2</v>
      </c>
      <c r="L28605" s="136" t="str">
        <f>INDEX('EPA Tech to Policy Mapping'!$D:$D,MATCH('EPA Data'!F28605,'EPA Tech to Policy Mapping'!$C:$C,0))</f>
        <v>ngps - production methane capture</v>
      </c>
    </row>
    <row r="28606" spans="1:12" x14ac:dyDescent="0.35">
      <c r="A28606" s="177" t="s">
        <v>425</v>
      </c>
      <c r="B28606" s="177" t="s">
        <v>433</v>
      </c>
      <c r="C28606" s="177">
        <v>2050</v>
      </c>
      <c r="D28606" s="177" t="s">
        <v>336</v>
      </c>
      <c r="E28606" s="177" t="s">
        <v>337</v>
      </c>
      <c r="F28606" s="177" t="s">
        <v>442</v>
      </c>
      <c r="G28606" s="177">
        <v>45306</v>
      </c>
      <c r="H28606" s="177">
        <v>9.9223665893079997E-4</v>
      </c>
      <c r="I28606" s="136" t="b">
        <f>OR(L28606='PERAC-ngpPrcsTnD-mthncptr'!$B$1,L28606='PERAC-ngpPrcsTnD-mthncptr'!$C$1,L28606='PERAC-ngpPrcsTnD-mthncptr'!$D$1)</f>
        <v>0</v>
      </c>
      <c r="J28606" s="136">
        <f>IF(I28606=TRUE,G28606+'NPV Calcs'!$D$14,G28606)</f>
        <v>45306</v>
      </c>
      <c r="K28606" s="176">
        <f>IF(OR(B28606="GAS",B28606="COL",B28606="LAN",B28606="RICE",B28606="LIVE"),H28606*About!$B$98,IF(OR(B28606="CROP",B28606="NAA"),H28606*About!$B$99,H28606))</f>
        <v>9.9223665893079997E-4</v>
      </c>
      <c r="L28606" s="136" t="str">
        <f>INDEX('EPA Tech to Policy Mapping'!$D:$D,MATCH('EPA Data'!F28606,'EPA Tech to Policy Mapping'!$C:$C,0))</f>
        <v>ngps - production methane capture</v>
      </c>
    </row>
    <row r="28607" spans="1:12" x14ac:dyDescent="0.35">
      <c r="A28607" s="177" t="s">
        <v>425</v>
      </c>
      <c r="B28607" s="177" t="s">
        <v>433</v>
      </c>
      <c r="C28607" s="177">
        <v>2050</v>
      </c>
      <c r="D28607" s="177" t="s">
        <v>336</v>
      </c>
      <c r="E28607" s="177" t="s">
        <v>337</v>
      </c>
      <c r="F28607" s="177" t="s">
        <v>453</v>
      </c>
      <c r="G28607" s="177">
        <v>51388</v>
      </c>
      <c r="H28607" s="177">
        <v>7.0132296532392996E-3</v>
      </c>
      <c r="I28607" s="136" t="b">
        <f>OR(L28607='PERAC-ngpPrcsTnD-mthncptr'!$B$1,L28607='PERAC-ngpPrcsTnD-mthncptr'!$C$1,L28607='PERAC-ngpPrcsTnD-mthncptr'!$D$1)</f>
        <v>0</v>
      </c>
      <c r="J28607" s="136">
        <f>IF(I28607=TRUE,G28607+'NPV Calcs'!$D$14,G28607)</f>
        <v>51388</v>
      </c>
      <c r="K28607" s="176">
        <f>IF(OR(B28607="GAS",B28607="COL",B28607="LAN",B28607="RICE",B28607="LIVE"),H28607*About!$B$98,IF(OR(B28607="CROP",B28607="NAA"),H28607*About!$B$99,H28607))</f>
        <v>7.0132296532392996E-3</v>
      </c>
      <c r="L28607" s="136" t="str">
        <f>INDEX('EPA Tech to Policy Mapping'!$D:$D,MATCH('EPA Data'!F28607,'EPA Tech to Policy Mapping'!$C:$C,0))</f>
        <v>ngps - production methane capture</v>
      </c>
    </row>
    <row r="28608" spans="1:12" x14ac:dyDescent="0.35">
      <c r="A28608" s="177" t="s">
        <v>425</v>
      </c>
      <c r="B28608" s="177" t="s">
        <v>433</v>
      </c>
      <c r="C28608" s="177">
        <v>2050</v>
      </c>
      <c r="D28608" s="177" t="s">
        <v>336</v>
      </c>
      <c r="E28608" s="177" t="s">
        <v>337</v>
      </c>
      <c r="F28608" s="177" t="s">
        <v>453</v>
      </c>
      <c r="G28608" s="177">
        <v>61692</v>
      </c>
      <c r="H28608" s="177">
        <v>4.6754865907132999E-3</v>
      </c>
      <c r="I28608" s="136" t="b">
        <f>OR(L28608='PERAC-ngpPrcsTnD-mthncptr'!$B$1,L28608='PERAC-ngpPrcsTnD-mthncptr'!$C$1,L28608='PERAC-ngpPrcsTnD-mthncptr'!$D$1)</f>
        <v>0</v>
      </c>
      <c r="J28608" s="136">
        <f>IF(I28608=TRUE,G28608+'NPV Calcs'!$D$14,G28608)</f>
        <v>61692</v>
      </c>
      <c r="K28608" s="176">
        <f>IF(OR(B28608="GAS",B28608="COL",B28608="LAN",B28608="RICE",B28608="LIVE"),H28608*About!$B$98,IF(OR(B28608="CROP",B28608="NAA"),H28608*About!$B$99,H28608))</f>
        <v>4.6754865907132999E-3</v>
      </c>
      <c r="L28608" s="136" t="str">
        <f>INDEX('EPA Tech to Policy Mapping'!$D:$D,MATCH('EPA Data'!F28608,'EPA Tech to Policy Mapping'!$C:$C,0))</f>
        <v>ngps - production methane capture</v>
      </c>
    </row>
    <row r="28609" spans="1:12" x14ac:dyDescent="0.35">
      <c r="A28609" s="177" t="s">
        <v>425</v>
      </c>
      <c r="B28609" s="177" t="s">
        <v>433</v>
      </c>
      <c r="C28609" s="177">
        <v>2050</v>
      </c>
      <c r="D28609" s="177" t="s">
        <v>336</v>
      </c>
      <c r="E28609" s="177" t="s">
        <v>337</v>
      </c>
      <c r="F28609" s="177" t="s">
        <v>453</v>
      </c>
      <c r="G28609" s="177">
        <v>74584</v>
      </c>
      <c r="H28609" s="177">
        <v>7.7924772631379996E-4</v>
      </c>
      <c r="I28609" s="136" t="b">
        <f>OR(L28609='PERAC-ngpPrcsTnD-mthncptr'!$B$1,L28609='PERAC-ngpPrcsTnD-mthncptr'!$C$1,L28609='PERAC-ngpPrcsTnD-mthncptr'!$D$1)</f>
        <v>0</v>
      </c>
      <c r="J28609" s="136">
        <f>IF(I28609=TRUE,G28609+'NPV Calcs'!$D$14,G28609)</f>
        <v>74584</v>
      </c>
      <c r="K28609" s="176">
        <f>IF(OR(B28609="GAS",B28609="COL",B28609="LAN",B28609="RICE",B28609="LIVE"),H28609*About!$B$98,IF(OR(B28609="CROP",B28609="NAA"),H28609*About!$B$99,H28609))</f>
        <v>7.7924772631379996E-4</v>
      </c>
      <c r="L28609" s="136" t="str">
        <f>INDEX('EPA Tech to Policy Mapping'!$D:$D,MATCH('EPA Data'!F28609,'EPA Tech to Policy Mapping'!$C:$C,0))</f>
        <v>ngps - production methane capture</v>
      </c>
    </row>
    <row r="28610" spans="1:12" x14ac:dyDescent="0.35">
      <c r="A28610" s="177" t="s">
        <v>425</v>
      </c>
      <c r="B28610" s="177" t="s">
        <v>433</v>
      </c>
      <c r="C28610" s="177">
        <v>2050</v>
      </c>
      <c r="D28610" s="177" t="s">
        <v>336</v>
      </c>
      <c r="E28610" s="177" t="s">
        <v>337</v>
      </c>
      <c r="F28610" s="177" t="s">
        <v>453</v>
      </c>
      <c r="G28610" s="177">
        <v>100000</v>
      </c>
      <c r="H28610" s="1">
        <v>9.9999999999999998E-13</v>
      </c>
      <c r="I28610" s="136" t="b">
        <f>OR(L28610='PERAC-ngpPrcsTnD-mthncptr'!$B$1,L28610='PERAC-ngpPrcsTnD-mthncptr'!$C$1,L28610='PERAC-ngpPrcsTnD-mthncptr'!$D$1)</f>
        <v>0</v>
      </c>
      <c r="J28610" s="136">
        <f>IF(I28610=TRUE,G28610+'NPV Calcs'!$D$14,G28610)</f>
        <v>100000</v>
      </c>
      <c r="K28610" s="176">
        <f>IF(OR(B28610="GAS",B28610="COL",B28610="LAN",B28610="RICE",B28610="LIVE"),H28610*About!$B$98,IF(OR(B28610="CROP",B28610="NAA"),H28610*About!$B$99,H28610))</f>
        <v>9.9999999999999998E-13</v>
      </c>
      <c r="L28610" s="136" t="str">
        <f>INDEX('EPA Tech to Policy Mapping'!$D:$D,MATCH('EPA Data'!F28610,'EPA Tech to Policy Mapping'!$C:$C,0))</f>
        <v>ngps - production methane capture</v>
      </c>
    </row>
    <row r="28611" spans="1:12" x14ac:dyDescent="0.35">
      <c r="A28611" s="177" t="s">
        <v>425</v>
      </c>
      <c r="B28611" s="177" t="s">
        <v>433</v>
      </c>
      <c r="C28611" s="177">
        <v>2050</v>
      </c>
      <c r="D28611" s="177" t="s">
        <v>336</v>
      </c>
      <c r="E28611" s="177" t="s">
        <v>337</v>
      </c>
      <c r="F28611" s="177" t="s">
        <v>460</v>
      </c>
      <c r="G28611" s="177">
        <v>107829</v>
      </c>
      <c r="H28611" s="177">
        <v>6.2421956099569997E-3</v>
      </c>
      <c r="I28611" s="136" t="b">
        <f>OR(L28611='PERAC-ngpPrcsTnD-mthncptr'!$B$1,L28611='PERAC-ngpPrcsTnD-mthncptr'!$C$1,L28611='PERAC-ngpPrcsTnD-mthncptr'!$D$1)</f>
        <v>0</v>
      </c>
      <c r="J28611" s="136">
        <f>IF(I28611=TRUE,G28611+'NPV Calcs'!$D$14,G28611)</f>
        <v>107829</v>
      </c>
      <c r="K28611" s="176">
        <f>IF(OR(B28611="GAS",B28611="COL",B28611="LAN",B28611="RICE",B28611="LIVE"),H28611*About!$B$98,IF(OR(B28611="CROP",B28611="NAA"),H28611*About!$B$99,H28611))</f>
        <v>6.2421956099569997E-3</v>
      </c>
      <c r="L28611" s="136" t="str">
        <f>INDEX('EPA Tech to Policy Mapping'!$D:$D,MATCH('EPA Data'!F28611,'EPA Tech to Policy Mapping'!$C:$C,0))</f>
        <v>ngps - production methane capture</v>
      </c>
    </row>
    <row r="28612" spans="1:12" x14ac:dyDescent="0.35">
      <c r="A28612" s="177" t="s">
        <v>425</v>
      </c>
      <c r="B28612" s="177" t="s">
        <v>433</v>
      </c>
      <c r="C28612" s="177">
        <v>2050</v>
      </c>
      <c r="D28612" s="177" t="s">
        <v>336</v>
      </c>
      <c r="E28612" s="177" t="s">
        <v>337</v>
      </c>
      <c r="F28612" s="177" t="s">
        <v>454</v>
      </c>
      <c r="G28612" s="177">
        <v>149936</v>
      </c>
      <c r="H28612" s="177">
        <v>3.37169337272644</v>
      </c>
      <c r="I28612" s="136" t="b">
        <f>OR(L28612='PERAC-ngpPrcsTnD-mthncptr'!$B$1,L28612='PERAC-ngpPrcsTnD-mthncptr'!$C$1,L28612='PERAC-ngpPrcsTnD-mthncptr'!$D$1)</f>
        <v>1</v>
      </c>
      <c r="J28612" s="136">
        <f>IF(I28612=TRUE,G28612+'NPV Calcs'!$D$14,G28612)</f>
        <v>149944.06146796246</v>
      </c>
      <c r="K28612" s="176">
        <f>IF(OR(B28612="GAS",B28612="COL",B28612="LAN",B28612="RICE",B28612="LIVE"),H28612*About!$B$98,IF(OR(B28612="CROP",B28612="NAA"),H28612*About!$B$99,H28612))</f>
        <v>3.37169337272644</v>
      </c>
      <c r="L28612" s="136" t="str">
        <f>INDEX('EPA Tech to Policy Mapping'!$D:$D,MATCH('EPA Data'!F28612,'EPA Tech to Policy Mapping'!$C:$C,0))</f>
        <v>ngps - T&amp;D methane capture</v>
      </c>
    </row>
    <row r="28613" spans="1:12" x14ac:dyDescent="0.35">
      <c r="A28613" s="177" t="s">
        <v>425</v>
      </c>
      <c r="B28613" s="177" t="s">
        <v>433</v>
      </c>
      <c r="C28613" s="177">
        <v>2050</v>
      </c>
      <c r="D28613" s="177" t="s">
        <v>336</v>
      </c>
      <c r="E28613" s="177" t="s">
        <v>337</v>
      </c>
      <c r="F28613" s="177" t="s">
        <v>453</v>
      </c>
      <c r="G28613" s="177">
        <v>378358</v>
      </c>
      <c r="H28613" s="177">
        <v>4.7640138654970001E-4</v>
      </c>
      <c r="I28613" s="136" t="b">
        <f>OR(L28613='PERAC-ngpPrcsTnD-mthncptr'!$B$1,L28613='PERAC-ngpPrcsTnD-mthncptr'!$C$1,L28613='PERAC-ngpPrcsTnD-mthncptr'!$D$1)</f>
        <v>0</v>
      </c>
      <c r="J28613" s="136">
        <f>IF(I28613=TRUE,G28613+'NPV Calcs'!$D$14,G28613)</f>
        <v>378358</v>
      </c>
      <c r="K28613" s="176">
        <f>IF(OR(B28613="GAS",B28613="COL",B28613="LAN",B28613="RICE",B28613="LIVE"),H28613*About!$B$98,IF(OR(B28613="CROP",B28613="NAA"),H28613*About!$B$99,H28613))</f>
        <v>4.7640138654970001E-4</v>
      </c>
      <c r="L28613" s="136" t="str">
        <f>INDEX('EPA Tech to Policy Mapping'!$D:$D,MATCH('EPA Data'!F28613,'EPA Tech to Policy Mapping'!$C:$C,0))</f>
        <v>ngps - production methane capture</v>
      </c>
    </row>
    <row r="28614" spans="1:12" x14ac:dyDescent="0.35">
      <c r="A28614" s="177" t="s">
        <v>425</v>
      </c>
      <c r="B28614" s="177" t="s">
        <v>433</v>
      </c>
      <c r="C28614" s="177">
        <v>2050</v>
      </c>
      <c r="D28614" s="177" t="s">
        <v>336</v>
      </c>
      <c r="E28614" s="177" t="s">
        <v>337</v>
      </c>
      <c r="F28614" s="177" t="s">
        <v>453</v>
      </c>
      <c r="G28614" s="177">
        <v>454204</v>
      </c>
      <c r="H28614" s="177">
        <v>3.176009340677E-4</v>
      </c>
      <c r="I28614" s="136" t="b">
        <f>OR(L28614='PERAC-ngpPrcsTnD-mthncptr'!$B$1,L28614='PERAC-ngpPrcsTnD-mthncptr'!$C$1,L28614='PERAC-ngpPrcsTnD-mthncptr'!$D$1)</f>
        <v>0</v>
      </c>
      <c r="J28614" s="136">
        <f>IF(I28614=TRUE,G28614+'NPV Calcs'!$D$14,G28614)</f>
        <v>454204</v>
      </c>
      <c r="K28614" s="176">
        <f>IF(OR(B28614="GAS",B28614="COL",B28614="LAN",B28614="RICE",B28614="LIVE"),H28614*About!$B$98,IF(OR(B28614="CROP",B28614="NAA"),H28614*About!$B$99,H28614))</f>
        <v>3.176009340677E-4</v>
      </c>
      <c r="L28614" s="136" t="str">
        <f>INDEX('EPA Tech to Policy Mapping'!$D:$D,MATCH('EPA Data'!F28614,'EPA Tech to Policy Mapping'!$C:$C,0))</f>
        <v>ngps - production methane capture</v>
      </c>
    </row>
    <row r="28615" spans="1:12" x14ac:dyDescent="0.35">
      <c r="A28615" s="177" t="s">
        <v>425</v>
      </c>
      <c r="B28615" s="177" t="s">
        <v>433</v>
      </c>
      <c r="C28615" s="177">
        <v>2050</v>
      </c>
      <c r="D28615" s="177" t="s">
        <v>336</v>
      </c>
      <c r="E28615" s="177" t="s">
        <v>337</v>
      </c>
      <c r="F28615" s="177" t="s">
        <v>453</v>
      </c>
      <c r="G28615" s="177">
        <v>549092</v>
      </c>
      <c r="H28615" s="177">
        <v>5.2933490223899997E-5</v>
      </c>
      <c r="I28615" s="136" t="b">
        <f>OR(L28615='PERAC-ngpPrcsTnD-mthncptr'!$B$1,L28615='PERAC-ngpPrcsTnD-mthncptr'!$C$1,L28615='PERAC-ngpPrcsTnD-mthncptr'!$D$1)</f>
        <v>0</v>
      </c>
      <c r="J28615" s="136">
        <f>IF(I28615=TRUE,G28615+'NPV Calcs'!$D$14,G28615)</f>
        <v>549092</v>
      </c>
      <c r="K28615" s="176">
        <f>IF(OR(B28615="GAS",B28615="COL",B28615="LAN",B28615="RICE",B28615="LIVE"),H28615*About!$B$98,IF(OR(B28615="CROP",B28615="NAA"),H28615*About!$B$99,H28615))</f>
        <v>5.2933490223899997E-5</v>
      </c>
      <c r="L28615" s="136" t="str">
        <f>INDEX('EPA Tech to Policy Mapping'!$D:$D,MATCH('EPA Data'!F28615,'EPA Tech to Policy Mapping'!$C:$C,0))</f>
        <v>ngps - production methane capture</v>
      </c>
    </row>
    <row r="28616" spans="1:12" x14ac:dyDescent="0.35">
      <c r="A28616" s="177" t="s">
        <v>425</v>
      </c>
      <c r="B28616" s="177" t="s">
        <v>433</v>
      </c>
      <c r="C28616" s="177">
        <v>2050</v>
      </c>
      <c r="D28616" s="177" t="s">
        <v>336</v>
      </c>
      <c r="E28616" s="177" t="s">
        <v>337</v>
      </c>
      <c r="F28616" s="177" t="s">
        <v>460</v>
      </c>
      <c r="G28616" s="177">
        <v>823461</v>
      </c>
      <c r="H28616" s="177">
        <v>3.3625552896410001E-3</v>
      </c>
      <c r="I28616" s="136" t="b">
        <f>OR(L28616='PERAC-ngpPrcsTnD-mthncptr'!$B$1,L28616='PERAC-ngpPrcsTnD-mthncptr'!$C$1,L28616='PERAC-ngpPrcsTnD-mthncptr'!$D$1)</f>
        <v>0</v>
      </c>
      <c r="J28616" s="136">
        <f>IF(I28616=TRUE,G28616+'NPV Calcs'!$D$14,G28616)</f>
        <v>823461</v>
      </c>
      <c r="K28616" s="176">
        <f>IF(OR(B28616="GAS",B28616="COL",B28616="LAN",B28616="RICE",B28616="LIVE"),H28616*About!$B$98,IF(OR(B28616="CROP",B28616="NAA"),H28616*About!$B$99,H28616))</f>
        <v>3.3625552896410001E-3</v>
      </c>
      <c r="L28616" s="136" t="str">
        <f>INDEX('EPA Tech to Policy Mapping'!$D:$D,MATCH('EPA Data'!F28616,'EPA Tech to Policy Mapping'!$C:$C,0))</f>
        <v>ngps - production methane capture</v>
      </c>
    </row>
    <row r="28617" spans="1:12" x14ac:dyDescent="0.35">
      <c r="A28617" s="177" t="s">
        <v>425</v>
      </c>
      <c r="B28617" s="177" t="s">
        <v>433</v>
      </c>
      <c r="C28617" s="177">
        <v>2050</v>
      </c>
      <c r="D28617" s="177" t="s">
        <v>336</v>
      </c>
      <c r="E28617" s="177" t="s">
        <v>337</v>
      </c>
      <c r="F28617" s="177" t="s">
        <v>448</v>
      </c>
      <c r="G28617" s="177">
        <v>1719406</v>
      </c>
      <c r="H28617" s="177">
        <v>1.5661964192986499E-2</v>
      </c>
      <c r="I28617" s="136" t="b">
        <f>OR(L28617='PERAC-ngpPrcsTnD-mthncptr'!$B$1,L28617='PERAC-ngpPrcsTnD-mthncptr'!$C$1,L28617='PERAC-ngpPrcsTnD-mthncptr'!$D$1)</f>
        <v>0</v>
      </c>
      <c r="J28617" s="136">
        <f>IF(I28617=TRUE,G28617+'NPV Calcs'!$D$14,G28617)</f>
        <v>1719406</v>
      </c>
      <c r="K28617" s="176">
        <f>IF(OR(B28617="GAS",B28617="COL",B28617="LAN",B28617="RICE",B28617="LIVE"),H28617*About!$B$98,IF(OR(B28617="CROP",B28617="NAA"),H28617*About!$B$99,H28617))</f>
        <v>1.5661964192986499E-2</v>
      </c>
      <c r="L28617" s="136" t="str">
        <f>INDEX('EPA Tech to Policy Mapping'!$D:$D,MATCH('EPA Data'!F28617,'EPA Tech to Policy Mapping'!$C:$C,0))</f>
        <v>ngps - production methane capture</v>
      </c>
    </row>
    <row r="28618" spans="1:12" x14ac:dyDescent="0.35">
      <c r="A28618" s="177" t="s">
        <v>425</v>
      </c>
      <c r="B28618" s="177" t="s">
        <v>433</v>
      </c>
      <c r="C28618" s="177">
        <v>2050</v>
      </c>
      <c r="D28618" s="177" t="s">
        <v>336</v>
      </c>
      <c r="E28618" s="177" t="s">
        <v>337</v>
      </c>
      <c r="F28618" s="177" t="s">
        <v>453</v>
      </c>
      <c r="G28618" s="177">
        <v>4544042</v>
      </c>
      <c r="H28618" s="177">
        <v>1.289242209168E-4</v>
      </c>
      <c r="I28618" s="136" t="b">
        <f>OR(L28618='PERAC-ngpPrcsTnD-mthncptr'!$B$1,L28618='PERAC-ngpPrcsTnD-mthncptr'!$C$1,L28618='PERAC-ngpPrcsTnD-mthncptr'!$D$1)</f>
        <v>0</v>
      </c>
      <c r="J28618" s="136">
        <f>IF(I28618=TRUE,G28618+'NPV Calcs'!$D$14,G28618)</f>
        <v>4544042</v>
      </c>
      <c r="K28618" s="176">
        <f>IF(OR(B28618="GAS",B28618="COL",B28618="LAN",B28618="RICE",B28618="LIVE"),H28618*About!$B$98,IF(OR(B28618="CROP",B28618="NAA"),H28618*About!$B$99,H28618))</f>
        <v>1.289242209168E-4</v>
      </c>
      <c r="L28618" s="136" t="str">
        <f>INDEX('EPA Tech to Policy Mapping'!$D:$D,MATCH('EPA Data'!F28618,'EPA Tech to Policy Mapping'!$C:$C,0))</f>
        <v>ngps - production methane capture</v>
      </c>
    </row>
    <row r="28619" spans="1:12" x14ac:dyDescent="0.35">
      <c r="A28619" s="177" t="s">
        <v>425</v>
      </c>
      <c r="B28619" s="177" t="s">
        <v>433</v>
      </c>
      <c r="C28619" s="177">
        <v>2050</v>
      </c>
      <c r="D28619" s="177" t="s">
        <v>336</v>
      </c>
      <c r="E28619" s="177" t="s">
        <v>337</v>
      </c>
      <c r="F28619" s="177" t="s">
        <v>453</v>
      </c>
      <c r="G28619" s="177">
        <v>5454914</v>
      </c>
      <c r="H28619" s="177">
        <v>8.5949483036499999E-5</v>
      </c>
      <c r="I28619" s="136" t="b">
        <f>OR(L28619='PERAC-ngpPrcsTnD-mthncptr'!$B$1,L28619='PERAC-ngpPrcsTnD-mthncptr'!$C$1,L28619='PERAC-ngpPrcsTnD-mthncptr'!$D$1)</f>
        <v>0</v>
      </c>
      <c r="J28619" s="136">
        <f>IF(I28619=TRUE,G28619+'NPV Calcs'!$D$14,G28619)</f>
        <v>5454914</v>
      </c>
      <c r="K28619" s="176">
        <f>IF(OR(B28619="GAS",B28619="COL",B28619="LAN",B28619="RICE",B28619="LIVE"),H28619*About!$B$98,IF(OR(B28619="CROP",B28619="NAA"),H28619*About!$B$99,H28619))</f>
        <v>8.5949483036499999E-5</v>
      </c>
      <c r="L28619" s="136" t="str">
        <f>INDEX('EPA Tech to Policy Mapping'!$D:$D,MATCH('EPA Data'!F28619,'EPA Tech to Policy Mapping'!$C:$C,0))</f>
        <v>ngps - production methane capture</v>
      </c>
    </row>
    <row r="28620" spans="1:12" x14ac:dyDescent="0.35">
      <c r="A28620" s="177" t="s">
        <v>425</v>
      </c>
      <c r="B28620" s="177" t="s">
        <v>433</v>
      </c>
      <c r="C28620" s="177">
        <v>2050</v>
      </c>
      <c r="D28620" s="177" t="s">
        <v>336</v>
      </c>
      <c r="E28620" s="177" t="s">
        <v>337</v>
      </c>
      <c r="F28620" s="177" t="s">
        <v>453</v>
      </c>
      <c r="G28620" s="177">
        <v>6594466</v>
      </c>
      <c r="H28620" s="177">
        <v>1.4324913536299999E-5</v>
      </c>
      <c r="I28620" s="136" t="b">
        <f>OR(L28620='PERAC-ngpPrcsTnD-mthncptr'!$B$1,L28620='PERAC-ngpPrcsTnD-mthncptr'!$C$1,L28620='PERAC-ngpPrcsTnD-mthncptr'!$D$1)</f>
        <v>0</v>
      </c>
      <c r="J28620" s="136">
        <f>IF(I28620=TRUE,G28620+'NPV Calcs'!$D$14,G28620)</f>
        <v>6594466</v>
      </c>
      <c r="K28620" s="176">
        <f>IF(OR(B28620="GAS",B28620="COL",B28620="LAN",B28620="RICE",B28620="LIVE"),H28620*About!$B$98,IF(OR(B28620="CROP",B28620="NAA"),H28620*About!$B$99,H28620))</f>
        <v>1.4324913536299999E-5</v>
      </c>
      <c r="L28620" s="136" t="str">
        <f>INDEX('EPA Tech to Policy Mapping'!$D:$D,MATCH('EPA Data'!F28620,'EPA Tech to Policy Mapping'!$C:$C,0))</f>
        <v>ngps - production methane capture</v>
      </c>
    </row>
    <row r="28621" spans="1:12" x14ac:dyDescent="0.35">
      <c r="A28621" s="177" t="s">
        <v>465</v>
      </c>
      <c r="B28621" s="177" t="s">
        <v>466</v>
      </c>
      <c r="C28621" s="177">
        <v>2015</v>
      </c>
      <c r="D28621" s="177" t="s">
        <v>59</v>
      </c>
      <c r="G28621" s="177">
        <v>-100000</v>
      </c>
      <c r="H28621" s="177">
        <v>0</v>
      </c>
      <c r="I28621" s="136" t="e">
        <f>OR(L28621='PERAC-ngpPrcsTnD-mthncptr'!$B$1,L28621='PERAC-ngpPrcsTnD-mthncptr'!$C$1,L28621='PERAC-ngpPrcsTnD-mthncptr'!$D$1)</f>
        <v>#N/A</v>
      </c>
      <c r="J28621" s="136" t="e">
        <f>IF(I28621=TRUE,G28621+'NPV Calcs'!$D$14,G28621)</f>
        <v>#N/A</v>
      </c>
      <c r="K28621" s="176">
        <f>IF(OR(B28621="GAS",B28621="COL",B28621="LAN",B28621="RICE",B28621="LIVE"),H28621*About!$B$98,IF(OR(B28621="CROP",B28621="NAA"),H28621*About!$B$99,H28621))</f>
        <v>0</v>
      </c>
      <c r="L28621" s="136" t="e">
        <f>INDEX('EPA Tech to Policy Mapping'!$D:$D,MATCH('EPA Data'!F28621,'EPA Tech to Policy Mapping'!$C:$C,0))</f>
        <v>#N/A</v>
      </c>
    </row>
    <row r="28622" spans="1:12" x14ac:dyDescent="0.35">
      <c r="A28622" s="177" t="s">
        <v>465</v>
      </c>
      <c r="B28622" s="177" t="s">
        <v>466</v>
      </c>
      <c r="C28622" s="177">
        <v>2015</v>
      </c>
      <c r="D28622" s="177" t="s">
        <v>59</v>
      </c>
      <c r="G28622" s="177">
        <v>100000</v>
      </c>
      <c r="H28622" s="1">
        <v>9.9999999999999998E-13</v>
      </c>
      <c r="I28622" s="136" t="e">
        <f>OR(L28622='PERAC-ngpPrcsTnD-mthncptr'!$B$1,L28622='PERAC-ngpPrcsTnD-mthncptr'!$C$1,L28622='PERAC-ngpPrcsTnD-mthncptr'!$D$1)</f>
        <v>#N/A</v>
      </c>
      <c r="J28622" s="136" t="e">
        <f>IF(I28622=TRUE,G28622+'NPV Calcs'!$D$14,G28622)</f>
        <v>#N/A</v>
      </c>
      <c r="K28622" s="176">
        <f>IF(OR(B28622="GAS",B28622="COL",B28622="LAN",B28622="RICE",B28622="LIVE"),H28622*About!$B$98,IF(OR(B28622="CROP",B28622="NAA"),H28622*About!$B$99,H28622))</f>
        <v>9.9999999999999998E-13</v>
      </c>
      <c r="L28622" s="136" t="e">
        <f>INDEX('EPA Tech to Policy Mapping'!$D:$D,MATCH('EPA Data'!F28622,'EPA Tech to Policy Mapping'!$C:$C,0))</f>
        <v>#N/A</v>
      </c>
    </row>
    <row r="28623" spans="1:12" x14ac:dyDescent="0.35">
      <c r="A28623" s="177" t="s">
        <v>465</v>
      </c>
      <c r="B28623" s="177" t="s">
        <v>466</v>
      </c>
      <c r="C28623" s="177">
        <v>2015</v>
      </c>
      <c r="D28623" s="177" t="s">
        <v>74</v>
      </c>
      <c r="G28623" s="177">
        <v>-100000</v>
      </c>
      <c r="H28623" s="177">
        <v>0</v>
      </c>
      <c r="I28623" s="136" t="e">
        <f>OR(L28623='PERAC-ngpPrcsTnD-mthncptr'!$B$1,L28623='PERAC-ngpPrcsTnD-mthncptr'!$C$1,L28623='PERAC-ngpPrcsTnD-mthncptr'!$D$1)</f>
        <v>#N/A</v>
      </c>
      <c r="J28623" s="136" t="e">
        <f>IF(I28623=TRUE,G28623+'NPV Calcs'!$D$14,G28623)</f>
        <v>#N/A</v>
      </c>
      <c r="K28623" s="176">
        <f>IF(OR(B28623="GAS",B28623="COL",B28623="LAN",B28623="RICE",B28623="LIVE"),H28623*About!$B$98,IF(OR(B28623="CROP",B28623="NAA"),H28623*About!$B$99,H28623))</f>
        <v>0</v>
      </c>
      <c r="L28623" s="136" t="e">
        <f>INDEX('EPA Tech to Policy Mapping'!$D:$D,MATCH('EPA Data'!F28623,'EPA Tech to Policy Mapping'!$C:$C,0))</f>
        <v>#N/A</v>
      </c>
    </row>
    <row r="28624" spans="1:12" x14ac:dyDescent="0.35">
      <c r="A28624" s="177" t="s">
        <v>465</v>
      </c>
      <c r="B28624" s="177" t="s">
        <v>466</v>
      </c>
      <c r="C28624" s="177">
        <v>2015</v>
      </c>
      <c r="D28624" s="177" t="s">
        <v>74</v>
      </c>
      <c r="G28624" s="177">
        <v>100000</v>
      </c>
      <c r="H28624" s="1">
        <v>9.9999999999999998E-13</v>
      </c>
      <c r="I28624" s="136" t="e">
        <f>OR(L28624='PERAC-ngpPrcsTnD-mthncptr'!$B$1,L28624='PERAC-ngpPrcsTnD-mthncptr'!$C$1,L28624='PERAC-ngpPrcsTnD-mthncptr'!$D$1)</f>
        <v>#N/A</v>
      </c>
      <c r="J28624" s="136" t="e">
        <f>IF(I28624=TRUE,G28624+'NPV Calcs'!$D$14,G28624)</f>
        <v>#N/A</v>
      </c>
      <c r="K28624" s="176">
        <f>IF(OR(B28624="GAS",B28624="COL",B28624="LAN",B28624="RICE",B28624="LIVE"),H28624*About!$B$98,IF(OR(B28624="CROP",B28624="NAA"),H28624*About!$B$99,H28624))</f>
        <v>9.9999999999999998E-13</v>
      </c>
      <c r="L28624" s="136" t="e">
        <f>INDEX('EPA Tech to Policy Mapping'!$D:$D,MATCH('EPA Data'!F28624,'EPA Tech to Policy Mapping'!$C:$C,0))</f>
        <v>#N/A</v>
      </c>
    </row>
    <row r="28625" spans="1:12" x14ac:dyDescent="0.35">
      <c r="A28625" s="177" t="s">
        <v>465</v>
      </c>
      <c r="B28625" s="177" t="s">
        <v>466</v>
      </c>
      <c r="C28625" s="177">
        <v>2015</v>
      </c>
      <c r="D28625" s="177" t="s">
        <v>82</v>
      </c>
      <c r="G28625" s="177">
        <v>-100000</v>
      </c>
      <c r="H28625" s="177">
        <v>0</v>
      </c>
      <c r="I28625" s="136" t="e">
        <f>OR(L28625='PERAC-ngpPrcsTnD-mthncptr'!$B$1,L28625='PERAC-ngpPrcsTnD-mthncptr'!$C$1,L28625='PERAC-ngpPrcsTnD-mthncptr'!$D$1)</f>
        <v>#N/A</v>
      </c>
      <c r="J28625" s="136" t="e">
        <f>IF(I28625=TRUE,G28625+'NPV Calcs'!$D$14,G28625)</f>
        <v>#N/A</v>
      </c>
      <c r="K28625" s="176">
        <f>IF(OR(B28625="GAS",B28625="COL",B28625="LAN",B28625="RICE",B28625="LIVE"),H28625*About!$B$98,IF(OR(B28625="CROP",B28625="NAA"),H28625*About!$B$99,H28625))</f>
        <v>0</v>
      </c>
      <c r="L28625" s="136" t="e">
        <f>INDEX('EPA Tech to Policy Mapping'!$D:$D,MATCH('EPA Data'!F28625,'EPA Tech to Policy Mapping'!$C:$C,0))</f>
        <v>#N/A</v>
      </c>
    </row>
    <row r="28626" spans="1:12" x14ac:dyDescent="0.35">
      <c r="A28626" s="177" t="s">
        <v>465</v>
      </c>
      <c r="B28626" s="177" t="s">
        <v>466</v>
      </c>
      <c r="C28626" s="177">
        <v>2015</v>
      </c>
      <c r="D28626" s="177" t="s">
        <v>82</v>
      </c>
      <c r="G28626" s="177">
        <v>100000</v>
      </c>
      <c r="H28626" s="1">
        <v>9.9999999999999998E-13</v>
      </c>
      <c r="I28626" s="136" t="e">
        <f>OR(L28626='PERAC-ngpPrcsTnD-mthncptr'!$B$1,L28626='PERAC-ngpPrcsTnD-mthncptr'!$C$1,L28626='PERAC-ngpPrcsTnD-mthncptr'!$D$1)</f>
        <v>#N/A</v>
      </c>
      <c r="J28626" s="136" t="e">
        <f>IF(I28626=TRUE,G28626+'NPV Calcs'!$D$14,G28626)</f>
        <v>#N/A</v>
      </c>
      <c r="K28626" s="176">
        <f>IF(OR(B28626="GAS",B28626="COL",B28626="LAN",B28626="RICE",B28626="LIVE"),H28626*About!$B$98,IF(OR(B28626="CROP",B28626="NAA"),H28626*About!$B$99,H28626))</f>
        <v>9.9999999999999998E-13</v>
      </c>
      <c r="L28626" s="136" t="e">
        <f>INDEX('EPA Tech to Policy Mapping'!$D:$D,MATCH('EPA Data'!F28626,'EPA Tech to Policy Mapping'!$C:$C,0))</f>
        <v>#N/A</v>
      </c>
    </row>
    <row r="28627" spans="1:12" x14ac:dyDescent="0.35">
      <c r="A28627" s="177" t="s">
        <v>465</v>
      </c>
      <c r="B28627" s="177" t="s">
        <v>466</v>
      </c>
      <c r="C28627" s="177">
        <v>2015</v>
      </c>
      <c r="D28627" s="177" t="s">
        <v>156</v>
      </c>
      <c r="G28627" s="177">
        <v>-100000</v>
      </c>
      <c r="H28627" s="177">
        <v>0</v>
      </c>
      <c r="I28627" s="136" t="e">
        <f>OR(L28627='PERAC-ngpPrcsTnD-mthncptr'!$B$1,L28627='PERAC-ngpPrcsTnD-mthncptr'!$C$1,L28627='PERAC-ngpPrcsTnD-mthncptr'!$D$1)</f>
        <v>#N/A</v>
      </c>
      <c r="J28627" s="136" t="e">
        <f>IF(I28627=TRUE,G28627+'NPV Calcs'!$D$14,G28627)</f>
        <v>#N/A</v>
      </c>
      <c r="K28627" s="176">
        <f>IF(OR(B28627="GAS",B28627="COL",B28627="LAN",B28627="RICE",B28627="LIVE"),H28627*About!$B$98,IF(OR(B28627="CROP",B28627="NAA"),H28627*About!$B$99,H28627))</f>
        <v>0</v>
      </c>
      <c r="L28627" s="136" t="e">
        <f>INDEX('EPA Tech to Policy Mapping'!$D:$D,MATCH('EPA Data'!F28627,'EPA Tech to Policy Mapping'!$C:$C,0))</f>
        <v>#N/A</v>
      </c>
    </row>
    <row r="28628" spans="1:12" x14ac:dyDescent="0.35">
      <c r="A28628" s="177" t="s">
        <v>465</v>
      </c>
      <c r="B28628" s="177" t="s">
        <v>466</v>
      </c>
      <c r="C28628" s="177">
        <v>2015</v>
      </c>
      <c r="D28628" s="177" t="s">
        <v>156</v>
      </c>
      <c r="G28628" s="177">
        <v>100000</v>
      </c>
      <c r="H28628" s="1">
        <v>9.9999999999999998E-13</v>
      </c>
      <c r="I28628" s="136" t="e">
        <f>OR(L28628='PERAC-ngpPrcsTnD-mthncptr'!$B$1,L28628='PERAC-ngpPrcsTnD-mthncptr'!$C$1,L28628='PERAC-ngpPrcsTnD-mthncptr'!$D$1)</f>
        <v>#N/A</v>
      </c>
      <c r="J28628" s="136" t="e">
        <f>IF(I28628=TRUE,G28628+'NPV Calcs'!$D$14,G28628)</f>
        <v>#N/A</v>
      </c>
      <c r="K28628" s="176">
        <f>IF(OR(B28628="GAS",B28628="COL",B28628="LAN",B28628="RICE",B28628="LIVE"),H28628*About!$B$98,IF(OR(B28628="CROP",B28628="NAA"),H28628*About!$B$99,H28628))</f>
        <v>9.9999999999999998E-13</v>
      </c>
      <c r="L28628" s="136" t="e">
        <f>INDEX('EPA Tech to Policy Mapping'!$D:$D,MATCH('EPA Data'!F28628,'EPA Tech to Policy Mapping'!$C:$C,0))</f>
        <v>#N/A</v>
      </c>
    </row>
    <row r="28629" spans="1:12" x14ac:dyDescent="0.35">
      <c r="A28629" s="177" t="s">
        <v>465</v>
      </c>
      <c r="B28629" s="177" t="s">
        <v>466</v>
      </c>
      <c r="C28629" s="177">
        <v>2015</v>
      </c>
      <c r="D28629" s="177" t="s">
        <v>158</v>
      </c>
      <c r="G28629" s="177">
        <v>-100000</v>
      </c>
      <c r="H28629" s="177">
        <v>0</v>
      </c>
      <c r="I28629" s="136" t="e">
        <f>OR(L28629='PERAC-ngpPrcsTnD-mthncptr'!$B$1,L28629='PERAC-ngpPrcsTnD-mthncptr'!$C$1,L28629='PERAC-ngpPrcsTnD-mthncptr'!$D$1)</f>
        <v>#N/A</v>
      </c>
      <c r="J28629" s="136" t="e">
        <f>IF(I28629=TRUE,G28629+'NPV Calcs'!$D$14,G28629)</f>
        <v>#N/A</v>
      </c>
      <c r="K28629" s="176">
        <f>IF(OR(B28629="GAS",B28629="COL",B28629="LAN",B28629="RICE",B28629="LIVE"),H28629*About!$B$98,IF(OR(B28629="CROP",B28629="NAA"),H28629*About!$B$99,H28629))</f>
        <v>0</v>
      </c>
      <c r="L28629" s="136" t="e">
        <f>INDEX('EPA Tech to Policy Mapping'!$D:$D,MATCH('EPA Data'!F28629,'EPA Tech to Policy Mapping'!$C:$C,0))</f>
        <v>#N/A</v>
      </c>
    </row>
    <row r="28630" spans="1:12" x14ac:dyDescent="0.35">
      <c r="A28630" s="177" t="s">
        <v>465</v>
      </c>
      <c r="B28630" s="177" t="s">
        <v>466</v>
      </c>
      <c r="C28630" s="177">
        <v>2015</v>
      </c>
      <c r="D28630" s="177" t="s">
        <v>158</v>
      </c>
      <c r="G28630" s="177">
        <v>100000</v>
      </c>
      <c r="H28630" s="1">
        <v>9.9999999999999998E-13</v>
      </c>
      <c r="I28630" s="136" t="e">
        <f>OR(L28630='PERAC-ngpPrcsTnD-mthncptr'!$B$1,L28630='PERAC-ngpPrcsTnD-mthncptr'!$C$1,L28630='PERAC-ngpPrcsTnD-mthncptr'!$D$1)</f>
        <v>#N/A</v>
      </c>
      <c r="J28630" s="136" t="e">
        <f>IF(I28630=TRUE,G28630+'NPV Calcs'!$D$14,G28630)</f>
        <v>#N/A</v>
      </c>
      <c r="K28630" s="176">
        <f>IF(OR(B28630="GAS",B28630="COL",B28630="LAN",B28630="RICE",B28630="LIVE"),H28630*About!$B$98,IF(OR(B28630="CROP",B28630="NAA"),H28630*About!$B$99,H28630))</f>
        <v>9.9999999999999998E-13</v>
      </c>
      <c r="L28630" s="136" t="e">
        <f>INDEX('EPA Tech to Policy Mapping'!$D:$D,MATCH('EPA Data'!F28630,'EPA Tech to Policy Mapping'!$C:$C,0))</f>
        <v>#N/A</v>
      </c>
    </row>
    <row r="28631" spans="1:12" x14ac:dyDescent="0.35">
      <c r="A28631" s="177" t="s">
        <v>465</v>
      </c>
      <c r="B28631" s="177" t="s">
        <v>466</v>
      </c>
      <c r="C28631" s="177">
        <v>2015</v>
      </c>
      <c r="D28631" s="177" t="s">
        <v>215</v>
      </c>
      <c r="G28631" s="177">
        <v>-100000</v>
      </c>
      <c r="H28631" s="177">
        <v>0</v>
      </c>
      <c r="I28631" s="136" t="e">
        <f>OR(L28631='PERAC-ngpPrcsTnD-mthncptr'!$B$1,L28631='PERAC-ngpPrcsTnD-mthncptr'!$C$1,L28631='PERAC-ngpPrcsTnD-mthncptr'!$D$1)</f>
        <v>#N/A</v>
      </c>
      <c r="J28631" s="136" t="e">
        <f>IF(I28631=TRUE,G28631+'NPV Calcs'!$D$14,G28631)</f>
        <v>#N/A</v>
      </c>
      <c r="K28631" s="176">
        <f>IF(OR(B28631="GAS",B28631="COL",B28631="LAN",B28631="RICE",B28631="LIVE"),H28631*About!$B$98,IF(OR(B28631="CROP",B28631="NAA"),H28631*About!$B$99,H28631))</f>
        <v>0</v>
      </c>
      <c r="L28631" s="136" t="e">
        <f>INDEX('EPA Tech to Policy Mapping'!$D:$D,MATCH('EPA Data'!F28631,'EPA Tech to Policy Mapping'!$C:$C,0))</f>
        <v>#N/A</v>
      </c>
    </row>
    <row r="28632" spans="1:12" x14ac:dyDescent="0.35">
      <c r="A28632" s="177" t="s">
        <v>465</v>
      </c>
      <c r="B28632" s="177" t="s">
        <v>466</v>
      </c>
      <c r="C28632" s="177">
        <v>2015</v>
      </c>
      <c r="D28632" s="177" t="s">
        <v>215</v>
      </c>
      <c r="G28632" s="177">
        <v>100000</v>
      </c>
      <c r="H28632" s="1">
        <v>9.9999999999999998E-13</v>
      </c>
      <c r="I28632" s="136" t="e">
        <f>OR(L28632='PERAC-ngpPrcsTnD-mthncptr'!$B$1,L28632='PERAC-ngpPrcsTnD-mthncptr'!$C$1,L28632='PERAC-ngpPrcsTnD-mthncptr'!$D$1)</f>
        <v>#N/A</v>
      </c>
      <c r="J28632" s="136" t="e">
        <f>IF(I28632=TRUE,G28632+'NPV Calcs'!$D$14,G28632)</f>
        <v>#N/A</v>
      </c>
      <c r="K28632" s="176">
        <f>IF(OR(B28632="GAS",B28632="COL",B28632="LAN",B28632="RICE",B28632="LIVE"),H28632*About!$B$98,IF(OR(B28632="CROP",B28632="NAA"),H28632*About!$B$99,H28632))</f>
        <v>9.9999999999999998E-13</v>
      </c>
      <c r="L28632" s="136" t="e">
        <f>INDEX('EPA Tech to Policy Mapping'!$D:$D,MATCH('EPA Data'!F28632,'EPA Tech to Policy Mapping'!$C:$C,0))</f>
        <v>#N/A</v>
      </c>
    </row>
    <row r="28633" spans="1:12" x14ac:dyDescent="0.35">
      <c r="A28633" s="177" t="s">
        <v>465</v>
      </c>
      <c r="B28633" s="177" t="s">
        <v>466</v>
      </c>
      <c r="C28633" s="177">
        <v>2015</v>
      </c>
      <c r="D28633" s="177" t="s">
        <v>291</v>
      </c>
      <c r="G28633" s="177">
        <v>-100000</v>
      </c>
      <c r="H28633" s="177">
        <v>0</v>
      </c>
      <c r="I28633" s="136" t="e">
        <f>OR(L28633='PERAC-ngpPrcsTnD-mthncptr'!$B$1,L28633='PERAC-ngpPrcsTnD-mthncptr'!$C$1,L28633='PERAC-ngpPrcsTnD-mthncptr'!$D$1)</f>
        <v>#N/A</v>
      </c>
      <c r="J28633" s="136" t="e">
        <f>IF(I28633=TRUE,G28633+'NPV Calcs'!$D$14,G28633)</f>
        <v>#N/A</v>
      </c>
      <c r="K28633" s="176">
        <f>IF(OR(B28633="GAS",B28633="COL",B28633="LAN",B28633="RICE",B28633="LIVE"),H28633*About!$B$98,IF(OR(B28633="CROP",B28633="NAA"),H28633*About!$B$99,H28633))</f>
        <v>0</v>
      </c>
      <c r="L28633" s="136" t="e">
        <f>INDEX('EPA Tech to Policy Mapping'!$D:$D,MATCH('EPA Data'!F28633,'EPA Tech to Policy Mapping'!$C:$C,0))</f>
        <v>#N/A</v>
      </c>
    </row>
    <row r="28634" spans="1:12" x14ac:dyDescent="0.35">
      <c r="A28634" s="177" t="s">
        <v>465</v>
      </c>
      <c r="B28634" s="177" t="s">
        <v>466</v>
      </c>
      <c r="C28634" s="177">
        <v>2015</v>
      </c>
      <c r="D28634" s="177" t="s">
        <v>291</v>
      </c>
      <c r="G28634" s="177">
        <v>100000</v>
      </c>
      <c r="H28634" s="1">
        <v>9.9999999999999998E-13</v>
      </c>
      <c r="I28634" s="136" t="e">
        <f>OR(L28634='PERAC-ngpPrcsTnD-mthncptr'!$B$1,L28634='PERAC-ngpPrcsTnD-mthncptr'!$C$1,L28634='PERAC-ngpPrcsTnD-mthncptr'!$D$1)</f>
        <v>#N/A</v>
      </c>
      <c r="J28634" s="136" t="e">
        <f>IF(I28634=TRUE,G28634+'NPV Calcs'!$D$14,G28634)</f>
        <v>#N/A</v>
      </c>
      <c r="K28634" s="176">
        <f>IF(OR(B28634="GAS",B28634="COL",B28634="LAN",B28634="RICE",B28634="LIVE"),H28634*About!$B$98,IF(OR(B28634="CROP",B28634="NAA"),H28634*About!$B$99,H28634))</f>
        <v>9.9999999999999998E-13</v>
      </c>
      <c r="L28634" s="136" t="e">
        <f>INDEX('EPA Tech to Policy Mapping'!$D:$D,MATCH('EPA Data'!F28634,'EPA Tech to Policy Mapping'!$C:$C,0))</f>
        <v>#N/A</v>
      </c>
    </row>
    <row r="28635" spans="1:12" x14ac:dyDescent="0.35">
      <c r="A28635" s="177" t="s">
        <v>465</v>
      </c>
      <c r="B28635" s="177" t="s">
        <v>466</v>
      </c>
      <c r="C28635" s="177">
        <v>2015</v>
      </c>
      <c r="D28635" s="177" t="s">
        <v>336</v>
      </c>
      <c r="G28635" s="177">
        <v>-100000</v>
      </c>
      <c r="H28635" s="177">
        <v>0</v>
      </c>
      <c r="I28635" s="136" t="e">
        <f>OR(L28635='PERAC-ngpPrcsTnD-mthncptr'!$B$1,L28635='PERAC-ngpPrcsTnD-mthncptr'!$C$1,L28635='PERAC-ngpPrcsTnD-mthncptr'!$D$1)</f>
        <v>#N/A</v>
      </c>
      <c r="J28635" s="136" t="e">
        <f>IF(I28635=TRUE,G28635+'NPV Calcs'!$D$14,G28635)</f>
        <v>#N/A</v>
      </c>
      <c r="K28635" s="176">
        <f>IF(OR(B28635="GAS",B28635="COL",B28635="LAN",B28635="RICE",B28635="LIVE"),H28635*About!$B$98,IF(OR(B28635="CROP",B28635="NAA"),H28635*About!$B$99,H28635))</f>
        <v>0</v>
      </c>
      <c r="L28635" s="136" t="e">
        <f>INDEX('EPA Tech to Policy Mapping'!$D:$D,MATCH('EPA Data'!F28635,'EPA Tech to Policy Mapping'!$C:$C,0))</f>
        <v>#N/A</v>
      </c>
    </row>
    <row r="28636" spans="1:12" x14ac:dyDescent="0.35">
      <c r="A28636" s="177" t="s">
        <v>465</v>
      </c>
      <c r="B28636" s="177" t="s">
        <v>466</v>
      </c>
      <c r="C28636" s="177">
        <v>2015</v>
      </c>
      <c r="D28636" s="177" t="s">
        <v>336</v>
      </c>
      <c r="G28636" s="177">
        <v>100000</v>
      </c>
      <c r="H28636" s="1">
        <v>9.9999999999999998E-13</v>
      </c>
      <c r="I28636" s="136" t="e">
        <f>OR(L28636='PERAC-ngpPrcsTnD-mthncptr'!$B$1,L28636='PERAC-ngpPrcsTnD-mthncptr'!$C$1,L28636='PERAC-ngpPrcsTnD-mthncptr'!$D$1)</f>
        <v>#N/A</v>
      </c>
      <c r="J28636" s="136" t="e">
        <f>IF(I28636=TRUE,G28636+'NPV Calcs'!$D$14,G28636)</f>
        <v>#N/A</v>
      </c>
      <c r="K28636" s="176">
        <f>IF(OR(B28636="GAS",B28636="COL",B28636="LAN",B28636="RICE",B28636="LIVE"),H28636*About!$B$98,IF(OR(B28636="CROP",B28636="NAA"),H28636*About!$B$99,H28636))</f>
        <v>9.9999999999999998E-13</v>
      </c>
      <c r="L28636" s="136" t="e">
        <f>INDEX('EPA Tech to Policy Mapping'!$D:$D,MATCH('EPA Data'!F28636,'EPA Tech to Policy Mapping'!$C:$C,0))</f>
        <v>#N/A</v>
      </c>
    </row>
    <row r="28637" spans="1:12" x14ac:dyDescent="0.35">
      <c r="A28637" s="177" t="s">
        <v>465</v>
      </c>
      <c r="B28637" s="177" t="s">
        <v>466</v>
      </c>
      <c r="C28637" s="177">
        <v>2020</v>
      </c>
      <c r="D28637" s="177" t="s">
        <v>59</v>
      </c>
      <c r="G28637" s="177">
        <v>-100000</v>
      </c>
      <c r="H28637" s="177">
        <v>0</v>
      </c>
      <c r="I28637" s="136" t="e">
        <f>OR(L28637='PERAC-ngpPrcsTnD-mthncptr'!$B$1,L28637='PERAC-ngpPrcsTnD-mthncptr'!$C$1,L28637='PERAC-ngpPrcsTnD-mthncptr'!$D$1)</f>
        <v>#N/A</v>
      </c>
      <c r="J28637" s="136" t="e">
        <f>IF(I28637=TRUE,G28637+'NPV Calcs'!$D$14,G28637)</f>
        <v>#N/A</v>
      </c>
      <c r="K28637" s="176">
        <f>IF(OR(B28637="GAS",B28637="COL",B28637="LAN",B28637="RICE",B28637="LIVE"),H28637*About!$B$98,IF(OR(B28637="CROP",B28637="NAA"),H28637*About!$B$99,H28637))</f>
        <v>0</v>
      </c>
      <c r="L28637" s="136" t="e">
        <f>INDEX('EPA Tech to Policy Mapping'!$D:$D,MATCH('EPA Data'!F28637,'EPA Tech to Policy Mapping'!$C:$C,0))</f>
        <v>#N/A</v>
      </c>
    </row>
    <row r="28638" spans="1:12" x14ac:dyDescent="0.35">
      <c r="A28638" s="177" t="s">
        <v>465</v>
      </c>
      <c r="B28638" s="177" t="s">
        <v>466</v>
      </c>
      <c r="C28638" s="177">
        <v>2020</v>
      </c>
      <c r="D28638" s="177" t="s">
        <v>59</v>
      </c>
      <c r="G28638" s="177">
        <v>100000</v>
      </c>
      <c r="H28638" s="1">
        <v>9.9999999999999998E-13</v>
      </c>
      <c r="I28638" s="136" t="e">
        <f>OR(L28638='PERAC-ngpPrcsTnD-mthncptr'!$B$1,L28638='PERAC-ngpPrcsTnD-mthncptr'!$C$1,L28638='PERAC-ngpPrcsTnD-mthncptr'!$D$1)</f>
        <v>#N/A</v>
      </c>
      <c r="J28638" s="136" t="e">
        <f>IF(I28638=TRUE,G28638+'NPV Calcs'!$D$14,G28638)</f>
        <v>#N/A</v>
      </c>
      <c r="K28638" s="176">
        <f>IF(OR(B28638="GAS",B28638="COL",B28638="LAN",B28638="RICE",B28638="LIVE"),H28638*About!$B$98,IF(OR(B28638="CROP",B28638="NAA"),H28638*About!$B$99,H28638))</f>
        <v>9.9999999999999998E-13</v>
      </c>
      <c r="L28638" s="136" t="e">
        <f>INDEX('EPA Tech to Policy Mapping'!$D:$D,MATCH('EPA Data'!F28638,'EPA Tech to Policy Mapping'!$C:$C,0))</f>
        <v>#N/A</v>
      </c>
    </row>
    <row r="28639" spans="1:12" x14ac:dyDescent="0.35">
      <c r="A28639" s="177" t="s">
        <v>465</v>
      </c>
      <c r="B28639" s="177" t="s">
        <v>466</v>
      </c>
      <c r="C28639" s="177">
        <v>2020</v>
      </c>
      <c r="D28639" s="177" t="s">
        <v>74</v>
      </c>
      <c r="E28639" s="177" t="s">
        <v>75</v>
      </c>
      <c r="F28639" s="177" t="s">
        <v>467</v>
      </c>
      <c r="G28639" s="177">
        <v>-100000</v>
      </c>
      <c r="H28639" s="177">
        <v>0</v>
      </c>
      <c r="I28639" s="136" t="b">
        <f>OR(L28639='PERAC-ngpPrcsTnD-mthncptr'!$B$1,L28639='PERAC-ngpPrcsTnD-mthncptr'!$C$1,L28639='PERAC-ngpPrcsTnD-mthncptr'!$D$1)</f>
        <v>0</v>
      </c>
      <c r="J28639" s="136">
        <f>IF(I28639=TRUE,G28639+'NPV Calcs'!$D$14,G28639)</f>
        <v>-100000</v>
      </c>
      <c r="K28639" s="176">
        <f>IF(OR(B28639="GAS",B28639="COL",B28639="LAN",B28639="RICE",B28639="LIVE"),H28639*About!$B$98,IF(OR(B28639="CROP",B28639="NAA"),H28639*About!$B$99,H28639))</f>
        <v>0</v>
      </c>
      <c r="L28639" s="136" t="str">
        <f>INDEX('EPA Tech to Policy Mapping'!$D:$D,MATCH('EPA Data'!F28639,'EPA Tech to Policy Mapping'!$C:$C,0))</f>
        <v>F-gas substitution</v>
      </c>
    </row>
    <row r="28640" spans="1:12" x14ac:dyDescent="0.35">
      <c r="A28640" s="177" t="s">
        <v>465</v>
      </c>
      <c r="B28640" s="177" t="s">
        <v>466</v>
      </c>
      <c r="C28640" s="177">
        <v>2020</v>
      </c>
      <c r="D28640" s="177" t="s">
        <v>74</v>
      </c>
      <c r="E28640" s="177" t="s">
        <v>75</v>
      </c>
      <c r="F28640" s="177" t="s">
        <v>467</v>
      </c>
      <c r="G28640" s="177">
        <v>-20</v>
      </c>
      <c r="H28640" s="177">
        <v>0</v>
      </c>
      <c r="I28640" s="136" t="b">
        <f>OR(L28640='PERAC-ngpPrcsTnD-mthncptr'!$B$1,L28640='PERAC-ngpPrcsTnD-mthncptr'!$C$1,L28640='PERAC-ngpPrcsTnD-mthncptr'!$D$1)</f>
        <v>0</v>
      </c>
      <c r="J28640" s="136">
        <f>IF(I28640=TRUE,G28640+'NPV Calcs'!$D$14,G28640)</f>
        <v>-20</v>
      </c>
      <c r="K28640" s="176">
        <f>IF(OR(B28640="GAS",B28640="COL",B28640="LAN",B28640="RICE",B28640="LIVE"),H28640*About!$B$98,IF(OR(B28640="CROP",B28640="NAA"),H28640*About!$B$99,H28640))</f>
        <v>0</v>
      </c>
      <c r="L28640" s="136" t="str">
        <f>INDEX('EPA Tech to Policy Mapping'!$D:$D,MATCH('EPA Data'!F28640,'EPA Tech to Policy Mapping'!$C:$C,0))</f>
        <v>F-gas substitution</v>
      </c>
    </row>
    <row r="28641" spans="1:12" x14ac:dyDescent="0.35">
      <c r="A28641" s="177" t="s">
        <v>465</v>
      </c>
      <c r="B28641" s="177" t="s">
        <v>466</v>
      </c>
      <c r="C28641" s="177">
        <v>2020</v>
      </c>
      <c r="D28641" s="177" t="s">
        <v>74</v>
      </c>
      <c r="E28641" s="177" t="s">
        <v>75</v>
      </c>
      <c r="F28641" s="177" t="s">
        <v>467</v>
      </c>
      <c r="G28641" s="177">
        <v>-20</v>
      </c>
      <c r="H28641" s="177">
        <v>2.3173147812485698E-2</v>
      </c>
      <c r="I28641" s="136" t="b">
        <f>OR(L28641='PERAC-ngpPrcsTnD-mthncptr'!$B$1,L28641='PERAC-ngpPrcsTnD-mthncptr'!$C$1,L28641='PERAC-ngpPrcsTnD-mthncptr'!$D$1)</f>
        <v>0</v>
      </c>
      <c r="J28641" s="136">
        <f>IF(I28641=TRUE,G28641+'NPV Calcs'!$D$14,G28641)</f>
        <v>-20</v>
      </c>
      <c r="K28641" s="176">
        <f>IF(OR(B28641="GAS",B28641="COL",B28641="LAN",B28641="RICE",B28641="LIVE"),H28641*About!$B$98,IF(OR(B28641="CROP",B28641="NAA"),H28641*About!$B$99,H28641))</f>
        <v>2.3173147812485698E-2</v>
      </c>
      <c r="L28641" s="136" t="str">
        <f>INDEX('EPA Tech to Policy Mapping'!$D:$D,MATCH('EPA Data'!F28641,'EPA Tech to Policy Mapping'!$C:$C,0))</f>
        <v>F-gas substitution</v>
      </c>
    </row>
    <row r="28642" spans="1:12" x14ac:dyDescent="0.35">
      <c r="A28642" s="177" t="s">
        <v>465</v>
      </c>
      <c r="B28642" s="177" t="s">
        <v>466</v>
      </c>
      <c r="C28642" s="177">
        <v>2020</v>
      </c>
      <c r="D28642" s="177" t="s">
        <v>74</v>
      </c>
      <c r="E28642" s="177" t="s">
        <v>75</v>
      </c>
      <c r="F28642" s="177" t="s">
        <v>468</v>
      </c>
      <c r="G28642" s="177">
        <v>-4</v>
      </c>
      <c r="H28642" s="177">
        <v>1.5722660347819301E-2</v>
      </c>
      <c r="I28642" s="136" t="b">
        <f>OR(L28642='PERAC-ngpPrcsTnD-mthncptr'!$B$1,L28642='PERAC-ngpPrcsTnD-mthncptr'!$C$1,L28642='PERAC-ngpPrcsTnD-mthncptr'!$D$1)</f>
        <v>0</v>
      </c>
      <c r="J28642" s="136">
        <f>IF(I28642=TRUE,G28642+'NPV Calcs'!$D$14,G28642)</f>
        <v>-4</v>
      </c>
      <c r="K28642" s="176">
        <f>IF(OR(B28642="GAS",B28642="COL",B28642="LAN",B28642="RICE",B28642="LIVE"),H28642*About!$B$98,IF(OR(B28642="CROP",B28642="NAA"),H28642*About!$B$99,H28642))</f>
        <v>1.5722660347819301E-2</v>
      </c>
      <c r="L28642" s="136" t="str">
        <f>INDEX('EPA Tech to Policy Mapping'!$D:$D,MATCH('EPA Data'!F28642,'EPA Tech to Policy Mapping'!$C:$C,0))</f>
        <v>F-gas substitution</v>
      </c>
    </row>
    <row r="28643" spans="1:12" x14ac:dyDescent="0.35">
      <c r="A28643" s="177" t="s">
        <v>465</v>
      </c>
      <c r="B28643" s="177" t="s">
        <v>466</v>
      </c>
      <c r="C28643" s="177">
        <v>2020</v>
      </c>
      <c r="D28643" s="177" t="s">
        <v>74</v>
      </c>
      <c r="E28643" s="177" t="s">
        <v>75</v>
      </c>
      <c r="F28643" s="177" t="s">
        <v>469</v>
      </c>
      <c r="G28643" s="177">
        <v>1</v>
      </c>
      <c r="H28643" s="177">
        <v>5.1977857947349999E-3</v>
      </c>
      <c r="I28643" s="136" t="b">
        <f>OR(L28643='PERAC-ngpPrcsTnD-mthncptr'!$B$1,L28643='PERAC-ngpPrcsTnD-mthncptr'!$C$1,L28643='PERAC-ngpPrcsTnD-mthncptr'!$D$1)</f>
        <v>0</v>
      </c>
      <c r="J28643" s="136">
        <f>IF(I28643=TRUE,G28643+'NPV Calcs'!$D$14,G28643)</f>
        <v>1</v>
      </c>
      <c r="K28643" s="176">
        <f>IF(OR(B28643="GAS",B28643="COL",B28643="LAN",B28643="RICE",B28643="LIVE"),H28643*About!$B$98,IF(OR(B28643="CROP",B28643="NAA"),H28643*About!$B$99,H28643))</f>
        <v>5.1977857947349999E-3</v>
      </c>
      <c r="L28643" s="136" t="str">
        <f>INDEX('EPA Tech to Policy Mapping'!$D:$D,MATCH('EPA Data'!F28643,'EPA Tech to Policy Mapping'!$C:$C,0))</f>
        <v>F-gas substitution</v>
      </c>
    </row>
    <row r="28644" spans="1:12" x14ac:dyDescent="0.35">
      <c r="A28644" s="177" t="s">
        <v>465</v>
      </c>
      <c r="B28644" s="177" t="s">
        <v>466</v>
      </c>
      <c r="C28644" s="177">
        <v>2020</v>
      </c>
      <c r="D28644" s="177" t="s">
        <v>74</v>
      </c>
      <c r="E28644" s="177" t="s">
        <v>75</v>
      </c>
      <c r="F28644" s="177" t="s">
        <v>470</v>
      </c>
      <c r="G28644" s="177">
        <v>6</v>
      </c>
      <c r="H28644" s="177">
        <v>5.5916751734911996E-3</v>
      </c>
      <c r="I28644" s="136" t="b">
        <f>OR(L28644='PERAC-ngpPrcsTnD-mthncptr'!$B$1,L28644='PERAC-ngpPrcsTnD-mthncptr'!$C$1,L28644='PERAC-ngpPrcsTnD-mthncptr'!$D$1)</f>
        <v>0</v>
      </c>
      <c r="J28644" s="136">
        <f>IF(I28644=TRUE,G28644+'NPV Calcs'!$D$14,G28644)</f>
        <v>6</v>
      </c>
      <c r="K28644" s="176">
        <f>IF(OR(B28644="GAS",B28644="COL",B28644="LAN",B28644="RICE",B28644="LIVE"),H28644*About!$B$98,IF(OR(B28644="CROP",B28644="NAA"),H28644*About!$B$99,H28644))</f>
        <v>5.5916751734911996E-3</v>
      </c>
      <c r="L28644" s="136" t="str">
        <f>INDEX('EPA Tech to Policy Mapping'!$D:$D,MATCH('EPA Data'!F28644,'EPA Tech to Policy Mapping'!$C:$C,0))</f>
        <v>F-gas substitution</v>
      </c>
    </row>
    <row r="28645" spans="1:12" x14ac:dyDescent="0.35">
      <c r="A28645" s="177" t="s">
        <v>465</v>
      </c>
      <c r="B28645" s="177" t="s">
        <v>466</v>
      </c>
      <c r="C28645" s="177">
        <v>2020</v>
      </c>
      <c r="D28645" s="177" t="s">
        <v>74</v>
      </c>
      <c r="E28645" s="177" t="s">
        <v>75</v>
      </c>
      <c r="F28645" s="177" t="s">
        <v>471</v>
      </c>
      <c r="G28645" s="177">
        <v>103</v>
      </c>
      <c r="H28645" s="177">
        <v>4.8465640284121002E-3</v>
      </c>
      <c r="I28645" s="136" t="b">
        <f>OR(L28645='PERAC-ngpPrcsTnD-mthncptr'!$B$1,L28645='PERAC-ngpPrcsTnD-mthncptr'!$C$1,L28645='PERAC-ngpPrcsTnD-mthncptr'!$D$1)</f>
        <v>0</v>
      </c>
      <c r="J28645" s="136">
        <f>IF(I28645=TRUE,G28645+'NPV Calcs'!$D$14,G28645)</f>
        <v>103</v>
      </c>
      <c r="K28645" s="176">
        <f>IF(OR(B28645="GAS",B28645="COL",B28645="LAN",B28645="RICE",B28645="LIVE"),H28645*About!$B$98,IF(OR(B28645="CROP",B28645="NAA"),H28645*About!$B$99,H28645))</f>
        <v>4.8465640284121002E-3</v>
      </c>
      <c r="L28645" s="136" t="str">
        <f>INDEX('EPA Tech to Policy Mapping'!$D:$D,MATCH('EPA Data'!F28645,'EPA Tech to Policy Mapping'!$C:$C,0))</f>
        <v>F-gas substitution</v>
      </c>
    </row>
    <row r="28646" spans="1:12" x14ac:dyDescent="0.35">
      <c r="A28646" s="177" t="s">
        <v>465</v>
      </c>
      <c r="B28646" s="177" t="s">
        <v>466</v>
      </c>
      <c r="C28646" s="177">
        <v>2020</v>
      </c>
      <c r="D28646" s="177" t="s">
        <v>74</v>
      </c>
      <c r="E28646" s="177" t="s">
        <v>75</v>
      </c>
      <c r="F28646" s="177" t="s">
        <v>472</v>
      </c>
      <c r="G28646" s="177">
        <v>490</v>
      </c>
      <c r="H28646" s="177">
        <v>2.2010002285242102E-2</v>
      </c>
      <c r="I28646" s="136" t="b">
        <f>OR(L28646='PERAC-ngpPrcsTnD-mthncptr'!$B$1,L28646='PERAC-ngpPrcsTnD-mthncptr'!$C$1,L28646='PERAC-ngpPrcsTnD-mthncptr'!$D$1)</f>
        <v>0</v>
      </c>
      <c r="J28646" s="136">
        <f>IF(I28646=TRUE,G28646+'NPV Calcs'!$D$14,G28646)</f>
        <v>490</v>
      </c>
      <c r="K28646" s="176">
        <f>IF(OR(B28646="GAS",B28646="COL",B28646="LAN",B28646="RICE",B28646="LIVE"),H28646*About!$B$98,IF(OR(B28646="CROP",B28646="NAA"),H28646*About!$B$99,H28646))</f>
        <v>2.2010002285242102E-2</v>
      </c>
      <c r="L28646" s="136" t="str">
        <f>INDEX('EPA Tech to Policy Mapping'!$D:$D,MATCH('EPA Data'!F28646,'EPA Tech to Policy Mapping'!$C:$C,0))</f>
        <v>F-gas substitution</v>
      </c>
    </row>
    <row r="28647" spans="1:12" x14ac:dyDescent="0.35">
      <c r="A28647" s="177" t="s">
        <v>465</v>
      </c>
      <c r="B28647" s="177" t="s">
        <v>466</v>
      </c>
      <c r="C28647" s="177">
        <v>2020</v>
      </c>
      <c r="D28647" s="177" t="s">
        <v>74</v>
      </c>
      <c r="E28647" s="177" t="s">
        <v>75</v>
      </c>
      <c r="F28647" s="177" t="s">
        <v>472</v>
      </c>
      <c r="G28647" s="177">
        <v>100000</v>
      </c>
      <c r="H28647" s="1">
        <v>9.9999999999999998E-13</v>
      </c>
      <c r="I28647" s="136" t="b">
        <f>OR(L28647='PERAC-ngpPrcsTnD-mthncptr'!$B$1,L28647='PERAC-ngpPrcsTnD-mthncptr'!$C$1,L28647='PERAC-ngpPrcsTnD-mthncptr'!$D$1)</f>
        <v>0</v>
      </c>
      <c r="J28647" s="136">
        <f>IF(I28647=TRUE,G28647+'NPV Calcs'!$D$14,G28647)</f>
        <v>100000</v>
      </c>
      <c r="K28647" s="176">
        <f>IF(OR(B28647="GAS",B28647="COL",B28647="LAN",B28647="RICE",B28647="LIVE"),H28647*About!$B$98,IF(OR(B28647="CROP",B28647="NAA"),H28647*About!$B$99,H28647))</f>
        <v>9.9999999999999998E-13</v>
      </c>
      <c r="L28647" s="136" t="str">
        <f>INDEX('EPA Tech to Policy Mapping'!$D:$D,MATCH('EPA Data'!F28647,'EPA Tech to Policy Mapping'!$C:$C,0))</f>
        <v>F-gas substitution</v>
      </c>
    </row>
    <row r="28648" spans="1:12" x14ac:dyDescent="0.35">
      <c r="A28648" s="177" t="s">
        <v>465</v>
      </c>
      <c r="B28648" s="177" t="s">
        <v>466</v>
      </c>
      <c r="C28648" s="177">
        <v>2020</v>
      </c>
      <c r="D28648" s="177" t="s">
        <v>82</v>
      </c>
      <c r="G28648" s="177">
        <v>-100000</v>
      </c>
      <c r="H28648" s="177">
        <v>0</v>
      </c>
      <c r="I28648" s="136" t="e">
        <f>OR(L28648='PERAC-ngpPrcsTnD-mthncptr'!$B$1,L28648='PERAC-ngpPrcsTnD-mthncptr'!$C$1,L28648='PERAC-ngpPrcsTnD-mthncptr'!$D$1)</f>
        <v>#N/A</v>
      </c>
      <c r="J28648" s="136" t="e">
        <f>IF(I28648=TRUE,G28648+'NPV Calcs'!$D$14,G28648)</f>
        <v>#N/A</v>
      </c>
      <c r="K28648" s="176">
        <f>IF(OR(B28648="GAS",B28648="COL",B28648="LAN",B28648="RICE",B28648="LIVE"),H28648*About!$B$98,IF(OR(B28648="CROP",B28648="NAA"),H28648*About!$B$99,H28648))</f>
        <v>0</v>
      </c>
      <c r="L28648" s="136" t="e">
        <f>INDEX('EPA Tech to Policy Mapping'!$D:$D,MATCH('EPA Data'!F28648,'EPA Tech to Policy Mapping'!$C:$C,0))</f>
        <v>#N/A</v>
      </c>
    </row>
    <row r="28649" spans="1:12" x14ac:dyDescent="0.35">
      <c r="A28649" s="177" t="s">
        <v>465</v>
      </c>
      <c r="B28649" s="177" t="s">
        <v>466</v>
      </c>
      <c r="C28649" s="177">
        <v>2020</v>
      </c>
      <c r="D28649" s="177" t="s">
        <v>82</v>
      </c>
      <c r="G28649" s="177">
        <v>100000</v>
      </c>
      <c r="H28649" s="1">
        <v>9.9999999999999998E-13</v>
      </c>
      <c r="I28649" s="136" t="e">
        <f>OR(L28649='PERAC-ngpPrcsTnD-mthncptr'!$B$1,L28649='PERAC-ngpPrcsTnD-mthncptr'!$C$1,L28649='PERAC-ngpPrcsTnD-mthncptr'!$D$1)</f>
        <v>#N/A</v>
      </c>
      <c r="J28649" s="136" t="e">
        <f>IF(I28649=TRUE,G28649+'NPV Calcs'!$D$14,G28649)</f>
        <v>#N/A</v>
      </c>
      <c r="K28649" s="176">
        <f>IF(OR(B28649="GAS",B28649="COL",B28649="LAN",B28649="RICE",B28649="LIVE"),H28649*About!$B$98,IF(OR(B28649="CROP",B28649="NAA"),H28649*About!$B$99,H28649))</f>
        <v>9.9999999999999998E-13</v>
      </c>
      <c r="L28649" s="136" t="e">
        <f>INDEX('EPA Tech to Policy Mapping'!$D:$D,MATCH('EPA Data'!F28649,'EPA Tech to Policy Mapping'!$C:$C,0))</f>
        <v>#N/A</v>
      </c>
    </row>
    <row r="28650" spans="1:12" x14ac:dyDescent="0.35">
      <c r="A28650" s="177" t="s">
        <v>465</v>
      </c>
      <c r="B28650" s="177" t="s">
        <v>466</v>
      </c>
      <c r="C28650" s="177">
        <v>2020</v>
      </c>
      <c r="D28650" s="177" t="s">
        <v>156</v>
      </c>
      <c r="G28650" s="177">
        <v>-100000</v>
      </c>
      <c r="H28650" s="177">
        <v>0</v>
      </c>
      <c r="I28650" s="136" t="e">
        <f>OR(L28650='PERAC-ngpPrcsTnD-mthncptr'!$B$1,L28650='PERAC-ngpPrcsTnD-mthncptr'!$C$1,L28650='PERAC-ngpPrcsTnD-mthncptr'!$D$1)</f>
        <v>#N/A</v>
      </c>
      <c r="J28650" s="136" t="e">
        <f>IF(I28650=TRUE,G28650+'NPV Calcs'!$D$14,G28650)</f>
        <v>#N/A</v>
      </c>
      <c r="K28650" s="176">
        <f>IF(OR(B28650="GAS",B28650="COL",B28650="LAN",B28650="RICE",B28650="LIVE"),H28650*About!$B$98,IF(OR(B28650="CROP",B28650="NAA"),H28650*About!$B$99,H28650))</f>
        <v>0</v>
      </c>
      <c r="L28650" s="136" t="e">
        <f>INDEX('EPA Tech to Policy Mapping'!$D:$D,MATCH('EPA Data'!F28650,'EPA Tech to Policy Mapping'!$C:$C,0))</f>
        <v>#N/A</v>
      </c>
    </row>
    <row r="28651" spans="1:12" x14ac:dyDescent="0.35">
      <c r="A28651" s="177" t="s">
        <v>465</v>
      </c>
      <c r="B28651" s="177" t="s">
        <v>466</v>
      </c>
      <c r="C28651" s="177">
        <v>2020</v>
      </c>
      <c r="D28651" s="177" t="s">
        <v>156</v>
      </c>
      <c r="G28651" s="177">
        <v>100000</v>
      </c>
      <c r="H28651" s="1">
        <v>9.9999999999999998E-13</v>
      </c>
      <c r="I28651" s="136" t="e">
        <f>OR(L28651='PERAC-ngpPrcsTnD-mthncptr'!$B$1,L28651='PERAC-ngpPrcsTnD-mthncptr'!$C$1,L28651='PERAC-ngpPrcsTnD-mthncptr'!$D$1)</f>
        <v>#N/A</v>
      </c>
      <c r="J28651" s="136" t="e">
        <f>IF(I28651=TRUE,G28651+'NPV Calcs'!$D$14,G28651)</f>
        <v>#N/A</v>
      </c>
      <c r="K28651" s="176">
        <f>IF(OR(B28651="GAS",B28651="COL",B28651="LAN",B28651="RICE",B28651="LIVE"),H28651*About!$B$98,IF(OR(B28651="CROP",B28651="NAA"),H28651*About!$B$99,H28651))</f>
        <v>9.9999999999999998E-13</v>
      </c>
      <c r="L28651" s="136" t="e">
        <f>INDEX('EPA Tech to Policy Mapping'!$D:$D,MATCH('EPA Data'!F28651,'EPA Tech to Policy Mapping'!$C:$C,0))</f>
        <v>#N/A</v>
      </c>
    </row>
    <row r="28652" spans="1:12" x14ac:dyDescent="0.35">
      <c r="A28652" s="177" t="s">
        <v>465</v>
      </c>
      <c r="B28652" s="177" t="s">
        <v>466</v>
      </c>
      <c r="C28652" s="177">
        <v>2020</v>
      </c>
      <c r="D28652" s="177" t="s">
        <v>158</v>
      </c>
      <c r="G28652" s="177">
        <v>-100000</v>
      </c>
      <c r="H28652" s="177">
        <v>0</v>
      </c>
      <c r="I28652" s="136" t="e">
        <f>OR(L28652='PERAC-ngpPrcsTnD-mthncptr'!$B$1,L28652='PERAC-ngpPrcsTnD-mthncptr'!$C$1,L28652='PERAC-ngpPrcsTnD-mthncptr'!$D$1)</f>
        <v>#N/A</v>
      </c>
      <c r="J28652" s="136" t="e">
        <f>IF(I28652=TRUE,G28652+'NPV Calcs'!$D$14,G28652)</f>
        <v>#N/A</v>
      </c>
      <c r="K28652" s="176">
        <f>IF(OR(B28652="GAS",B28652="COL",B28652="LAN",B28652="RICE",B28652="LIVE"),H28652*About!$B$98,IF(OR(B28652="CROP",B28652="NAA"),H28652*About!$B$99,H28652))</f>
        <v>0</v>
      </c>
      <c r="L28652" s="136" t="e">
        <f>INDEX('EPA Tech to Policy Mapping'!$D:$D,MATCH('EPA Data'!F28652,'EPA Tech to Policy Mapping'!$C:$C,0))</f>
        <v>#N/A</v>
      </c>
    </row>
    <row r="28653" spans="1:12" x14ac:dyDescent="0.35">
      <c r="A28653" s="177" t="s">
        <v>465</v>
      </c>
      <c r="B28653" s="177" t="s">
        <v>466</v>
      </c>
      <c r="C28653" s="177">
        <v>2020</v>
      </c>
      <c r="D28653" s="177" t="s">
        <v>158</v>
      </c>
      <c r="G28653" s="177">
        <v>100000</v>
      </c>
      <c r="H28653" s="1">
        <v>9.9999999999999998E-13</v>
      </c>
      <c r="I28653" s="136" t="e">
        <f>OR(L28653='PERAC-ngpPrcsTnD-mthncptr'!$B$1,L28653='PERAC-ngpPrcsTnD-mthncptr'!$C$1,L28653='PERAC-ngpPrcsTnD-mthncptr'!$D$1)</f>
        <v>#N/A</v>
      </c>
      <c r="J28653" s="136" t="e">
        <f>IF(I28653=TRUE,G28653+'NPV Calcs'!$D$14,G28653)</f>
        <v>#N/A</v>
      </c>
      <c r="K28653" s="176">
        <f>IF(OR(B28653="GAS",B28653="COL",B28653="LAN",B28653="RICE",B28653="LIVE"),H28653*About!$B$98,IF(OR(B28653="CROP",B28653="NAA"),H28653*About!$B$99,H28653))</f>
        <v>9.9999999999999998E-13</v>
      </c>
      <c r="L28653" s="136" t="e">
        <f>INDEX('EPA Tech to Policy Mapping'!$D:$D,MATCH('EPA Data'!F28653,'EPA Tech to Policy Mapping'!$C:$C,0))</f>
        <v>#N/A</v>
      </c>
    </row>
    <row r="28654" spans="1:12" x14ac:dyDescent="0.35">
      <c r="A28654" s="177" t="s">
        <v>465</v>
      </c>
      <c r="B28654" s="177" t="s">
        <v>466</v>
      </c>
      <c r="C28654" s="177">
        <v>2020</v>
      </c>
      <c r="D28654" s="177" t="s">
        <v>215</v>
      </c>
      <c r="E28654" s="177" t="s">
        <v>216</v>
      </c>
      <c r="F28654" s="177" t="s">
        <v>467</v>
      </c>
      <c r="G28654" s="177">
        <v>-100000</v>
      </c>
      <c r="H28654" s="177">
        <v>0</v>
      </c>
      <c r="I28654" s="136" t="b">
        <f>OR(L28654='PERAC-ngpPrcsTnD-mthncptr'!$B$1,L28654='PERAC-ngpPrcsTnD-mthncptr'!$C$1,L28654='PERAC-ngpPrcsTnD-mthncptr'!$D$1)</f>
        <v>0</v>
      </c>
      <c r="J28654" s="136">
        <f>IF(I28654=TRUE,G28654+'NPV Calcs'!$D$14,G28654)</f>
        <v>-100000</v>
      </c>
      <c r="K28654" s="176">
        <f>IF(OR(B28654="GAS",B28654="COL",B28654="LAN",B28654="RICE",B28654="LIVE"),H28654*About!$B$98,IF(OR(B28654="CROP",B28654="NAA"),H28654*About!$B$99,H28654))</f>
        <v>0</v>
      </c>
      <c r="L28654" s="136" t="str">
        <f>INDEX('EPA Tech to Policy Mapping'!$D:$D,MATCH('EPA Data'!F28654,'EPA Tech to Policy Mapping'!$C:$C,0))</f>
        <v>F-gas substitution</v>
      </c>
    </row>
    <row r="28655" spans="1:12" x14ac:dyDescent="0.35">
      <c r="A28655" s="177" t="s">
        <v>465</v>
      </c>
      <c r="B28655" s="177" t="s">
        <v>466</v>
      </c>
      <c r="C28655" s="177">
        <v>2020</v>
      </c>
      <c r="D28655" s="177" t="s">
        <v>215</v>
      </c>
      <c r="E28655" s="177" t="s">
        <v>216</v>
      </c>
      <c r="F28655" s="177" t="s">
        <v>467</v>
      </c>
      <c r="G28655" s="177">
        <v>-20</v>
      </c>
      <c r="H28655" s="177">
        <v>0</v>
      </c>
      <c r="I28655" s="136" t="b">
        <f>OR(L28655='PERAC-ngpPrcsTnD-mthncptr'!$B$1,L28655='PERAC-ngpPrcsTnD-mthncptr'!$C$1,L28655='PERAC-ngpPrcsTnD-mthncptr'!$D$1)</f>
        <v>0</v>
      </c>
      <c r="J28655" s="136">
        <f>IF(I28655=TRUE,G28655+'NPV Calcs'!$D$14,G28655)</f>
        <v>-20</v>
      </c>
      <c r="K28655" s="176">
        <f>IF(OR(B28655="GAS",B28655="COL",B28655="LAN",B28655="RICE",B28655="LIVE"),H28655*About!$B$98,IF(OR(B28655="CROP",B28655="NAA"),H28655*About!$B$99,H28655))</f>
        <v>0</v>
      </c>
      <c r="L28655" s="136" t="str">
        <f>INDEX('EPA Tech to Policy Mapping'!$D:$D,MATCH('EPA Data'!F28655,'EPA Tech to Policy Mapping'!$C:$C,0))</f>
        <v>F-gas substitution</v>
      </c>
    </row>
    <row r="28656" spans="1:12" x14ac:dyDescent="0.35">
      <c r="A28656" s="177" t="s">
        <v>465</v>
      </c>
      <c r="B28656" s="177" t="s">
        <v>466</v>
      </c>
      <c r="C28656" s="177">
        <v>2020</v>
      </c>
      <c r="D28656" s="177" t="s">
        <v>215</v>
      </c>
      <c r="E28656" s="177" t="s">
        <v>216</v>
      </c>
      <c r="F28656" s="177" t="s">
        <v>467</v>
      </c>
      <c r="G28656" s="177">
        <v>-20</v>
      </c>
      <c r="H28656" s="177">
        <v>2.3223614320159E-2</v>
      </c>
      <c r="I28656" s="136" t="b">
        <f>OR(L28656='PERAC-ngpPrcsTnD-mthncptr'!$B$1,L28656='PERAC-ngpPrcsTnD-mthncptr'!$C$1,L28656='PERAC-ngpPrcsTnD-mthncptr'!$D$1)</f>
        <v>0</v>
      </c>
      <c r="J28656" s="136">
        <f>IF(I28656=TRUE,G28656+'NPV Calcs'!$D$14,G28656)</f>
        <v>-20</v>
      </c>
      <c r="K28656" s="176">
        <f>IF(OR(B28656="GAS",B28656="COL",B28656="LAN",B28656="RICE",B28656="LIVE"),H28656*About!$B$98,IF(OR(B28656="CROP",B28656="NAA"),H28656*About!$B$99,H28656))</f>
        <v>2.3223614320159E-2</v>
      </c>
      <c r="L28656" s="136" t="str">
        <f>INDEX('EPA Tech to Policy Mapping'!$D:$D,MATCH('EPA Data'!F28656,'EPA Tech to Policy Mapping'!$C:$C,0))</f>
        <v>F-gas substitution</v>
      </c>
    </row>
    <row r="28657" spans="1:12" x14ac:dyDescent="0.35">
      <c r="A28657" s="177" t="s">
        <v>465</v>
      </c>
      <c r="B28657" s="177" t="s">
        <v>466</v>
      </c>
      <c r="C28657" s="177">
        <v>2020</v>
      </c>
      <c r="D28657" s="177" t="s">
        <v>215</v>
      </c>
      <c r="E28657" s="177" t="s">
        <v>216</v>
      </c>
      <c r="F28657" s="177" t="s">
        <v>468</v>
      </c>
      <c r="G28657" s="177">
        <v>-4</v>
      </c>
      <c r="H28657" s="177">
        <v>1.5756901353597599E-2</v>
      </c>
      <c r="I28657" s="136" t="b">
        <f>OR(L28657='PERAC-ngpPrcsTnD-mthncptr'!$B$1,L28657='PERAC-ngpPrcsTnD-mthncptr'!$C$1,L28657='PERAC-ngpPrcsTnD-mthncptr'!$D$1)</f>
        <v>0</v>
      </c>
      <c r="J28657" s="136">
        <f>IF(I28657=TRUE,G28657+'NPV Calcs'!$D$14,G28657)</f>
        <v>-4</v>
      </c>
      <c r="K28657" s="176">
        <f>IF(OR(B28657="GAS",B28657="COL",B28657="LAN",B28657="RICE",B28657="LIVE"),H28657*About!$B$98,IF(OR(B28657="CROP",B28657="NAA"),H28657*About!$B$99,H28657))</f>
        <v>1.5756901353597599E-2</v>
      </c>
      <c r="L28657" s="136" t="str">
        <f>INDEX('EPA Tech to Policy Mapping'!$D:$D,MATCH('EPA Data'!F28657,'EPA Tech to Policy Mapping'!$C:$C,0))</f>
        <v>F-gas substitution</v>
      </c>
    </row>
    <row r="28658" spans="1:12" x14ac:dyDescent="0.35">
      <c r="A28658" s="177" t="s">
        <v>465</v>
      </c>
      <c r="B28658" s="177" t="s">
        <v>466</v>
      </c>
      <c r="C28658" s="177">
        <v>2020</v>
      </c>
      <c r="D28658" s="177" t="s">
        <v>215</v>
      </c>
      <c r="E28658" s="177" t="s">
        <v>216</v>
      </c>
      <c r="F28658" s="177" t="s">
        <v>469</v>
      </c>
      <c r="G28658" s="177">
        <v>1</v>
      </c>
      <c r="H28658" s="177">
        <v>5.2091055549680996E-3</v>
      </c>
      <c r="I28658" s="136" t="b">
        <f>OR(L28658='PERAC-ngpPrcsTnD-mthncptr'!$B$1,L28658='PERAC-ngpPrcsTnD-mthncptr'!$C$1,L28658='PERAC-ngpPrcsTnD-mthncptr'!$D$1)</f>
        <v>0</v>
      </c>
      <c r="J28658" s="136">
        <f>IF(I28658=TRUE,G28658+'NPV Calcs'!$D$14,G28658)</f>
        <v>1</v>
      </c>
      <c r="K28658" s="176">
        <f>IF(OR(B28658="GAS",B28658="COL",B28658="LAN",B28658="RICE",B28658="LIVE"),H28658*About!$B$98,IF(OR(B28658="CROP",B28658="NAA"),H28658*About!$B$99,H28658))</f>
        <v>5.2091055549680996E-3</v>
      </c>
      <c r="L28658" s="136" t="str">
        <f>INDEX('EPA Tech to Policy Mapping'!$D:$D,MATCH('EPA Data'!F28658,'EPA Tech to Policy Mapping'!$C:$C,0))</f>
        <v>F-gas substitution</v>
      </c>
    </row>
    <row r="28659" spans="1:12" x14ac:dyDescent="0.35">
      <c r="A28659" s="177" t="s">
        <v>465</v>
      </c>
      <c r="B28659" s="177" t="s">
        <v>466</v>
      </c>
      <c r="C28659" s="177">
        <v>2020</v>
      </c>
      <c r="D28659" s="177" t="s">
        <v>215</v>
      </c>
      <c r="E28659" s="177" t="s">
        <v>216</v>
      </c>
      <c r="F28659" s="177" t="s">
        <v>470</v>
      </c>
      <c r="G28659" s="177">
        <v>6</v>
      </c>
      <c r="H28659" s="177">
        <v>5.6038526818156E-3</v>
      </c>
      <c r="I28659" s="136" t="b">
        <f>OR(L28659='PERAC-ngpPrcsTnD-mthncptr'!$B$1,L28659='PERAC-ngpPrcsTnD-mthncptr'!$C$1,L28659='PERAC-ngpPrcsTnD-mthncptr'!$D$1)</f>
        <v>0</v>
      </c>
      <c r="J28659" s="136">
        <f>IF(I28659=TRUE,G28659+'NPV Calcs'!$D$14,G28659)</f>
        <v>6</v>
      </c>
      <c r="K28659" s="176">
        <f>IF(OR(B28659="GAS",B28659="COL",B28659="LAN",B28659="RICE",B28659="LIVE"),H28659*About!$B$98,IF(OR(B28659="CROP",B28659="NAA"),H28659*About!$B$99,H28659))</f>
        <v>5.6038526818156E-3</v>
      </c>
      <c r="L28659" s="136" t="str">
        <f>INDEX('EPA Tech to Policy Mapping'!$D:$D,MATCH('EPA Data'!F28659,'EPA Tech to Policy Mapping'!$C:$C,0))</f>
        <v>F-gas substitution</v>
      </c>
    </row>
    <row r="28660" spans="1:12" x14ac:dyDescent="0.35">
      <c r="A28660" s="177" t="s">
        <v>465</v>
      </c>
      <c r="B28660" s="177" t="s">
        <v>466</v>
      </c>
      <c r="C28660" s="177">
        <v>2020</v>
      </c>
      <c r="D28660" s="177" t="s">
        <v>215</v>
      </c>
      <c r="E28660" s="177" t="s">
        <v>216</v>
      </c>
      <c r="F28660" s="177" t="s">
        <v>471</v>
      </c>
      <c r="G28660" s="177">
        <v>103</v>
      </c>
      <c r="H28660" s="177">
        <v>4.8571187071502001E-3</v>
      </c>
      <c r="I28660" s="136" t="b">
        <f>OR(L28660='PERAC-ngpPrcsTnD-mthncptr'!$B$1,L28660='PERAC-ngpPrcsTnD-mthncptr'!$C$1,L28660='PERAC-ngpPrcsTnD-mthncptr'!$D$1)</f>
        <v>0</v>
      </c>
      <c r="J28660" s="136">
        <f>IF(I28660=TRUE,G28660+'NPV Calcs'!$D$14,G28660)</f>
        <v>103</v>
      </c>
      <c r="K28660" s="176">
        <f>IF(OR(B28660="GAS",B28660="COL",B28660="LAN",B28660="RICE",B28660="LIVE"),H28660*About!$B$98,IF(OR(B28660="CROP",B28660="NAA"),H28660*About!$B$99,H28660))</f>
        <v>4.8571187071502001E-3</v>
      </c>
      <c r="L28660" s="136" t="str">
        <f>INDEX('EPA Tech to Policy Mapping'!$D:$D,MATCH('EPA Data'!F28660,'EPA Tech to Policy Mapping'!$C:$C,0))</f>
        <v>F-gas substitution</v>
      </c>
    </row>
    <row r="28661" spans="1:12" x14ac:dyDescent="0.35">
      <c r="A28661" s="177" t="s">
        <v>465</v>
      </c>
      <c r="B28661" s="177" t="s">
        <v>466</v>
      </c>
      <c r="C28661" s="177">
        <v>2020</v>
      </c>
      <c r="D28661" s="177" t="s">
        <v>215</v>
      </c>
      <c r="E28661" s="177" t="s">
        <v>216</v>
      </c>
      <c r="F28661" s="177" t="s">
        <v>472</v>
      </c>
      <c r="G28661" s="177">
        <v>490</v>
      </c>
      <c r="H28661" s="177">
        <v>2.2057935595512401E-2</v>
      </c>
      <c r="I28661" s="136" t="b">
        <f>OR(L28661='PERAC-ngpPrcsTnD-mthncptr'!$B$1,L28661='PERAC-ngpPrcsTnD-mthncptr'!$C$1,L28661='PERAC-ngpPrcsTnD-mthncptr'!$D$1)</f>
        <v>0</v>
      </c>
      <c r="J28661" s="136">
        <f>IF(I28661=TRUE,G28661+'NPV Calcs'!$D$14,G28661)</f>
        <v>490</v>
      </c>
      <c r="K28661" s="176">
        <f>IF(OR(B28661="GAS",B28661="COL",B28661="LAN",B28661="RICE",B28661="LIVE"),H28661*About!$B$98,IF(OR(B28661="CROP",B28661="NAA"),H28661*About!$B$99,H28661))</f>
        <v>2.2057935595512401E-2</v>
      </c>
      <c r="L28661" s="136" t="str">
        <f>INDEX('EPA Tech to Policy Mapping'!$D:$D,MATCH('EPA Data'!F28661,'EPA Tech to Policy Mapping'!$C:$C,0))</f>
        <v>F-gas substitution</v>
      </c>
    </row>
    <row r="28662" spans="1:12" x14ac:dyDescent="0.35">
      <c r="A28662" s="177" t="s">
        <v>465</v>
      </c>
      <c r="B28662" s="177" t="s">
        <v>466</v>
      </c>
      <c r="C28662" s="177">
        <v>2020</v>
      </c>
      <c r="D28662" s="177" t="s">
        <v>215</v>
      </c>
      <c r="E28662" s="177" t="s">
        <v>216</v>
      </c>
      <c r="F28662" s="177" t="s">
        <v>472</v>
      </c>
      <c r="G28662" s="177">
        <v>100000</v>
      </c>
      <c r="H28662" s="1">
        <v>9.9999999999999998E-13</v>
      </c>
      <c r="I28662" s="136" t="b">
        <f>OR(L28662='PERAC-ngpPrcsTnD-mthncptr'!$B$1,L28662='PERAC-ngpPrcsTnD-mthncptr'!$C$1,L28662='PERAC-ngpPrcsTnD-mthncptr'!$D$1)</f>
        <v>0</v>
      </c>
      <c r="J28662" s="136">
        <f>IF(I28662=TRUE,G28662+'NPV Calcs'!$D$14,G28662)</f>
        <v>100000</v>
      </c>
      <c r="K28662" s="176">
        <f>IF(OR(B28662="GAS",B28662="COL",B28662="LAN",B28662="RICE",B28662="LIVE"),H28662*About!$B$98,IF(OR(B28662="CROP",B28662="NAA"),H28662*About!$B$99,H28662))</f>
        <v>9.9999999999999998E-13</v>
      </c>
      <c r="L28662" s="136" t="str">
        <f>INDEX('EPA Tech to Policy Mapping'!$D:$D,MATCH('EPA Data'!F28662,'EPA Tech to Policy Mapping'!$C:$C,0))</f>
        <v>F-gas substitution</v>
      </c>
    </row>
    <row r="28663" spans="1:12" x14ac:dyDescent="0.35">
      <c r="A28663" s="177" t="s">
        <v>465</v>
      </c>
      <c r="B28663" s="177" t="s">
        <v>466</v>
      </c>
      <c r="C28663" s="177">
        <v>2020</v>
      </c>
      <c r="D28663" s="177" t="s">
        <v>291</v>
      </c>
      <c r="G28663" s="177">
        <v>-100000</v>
      </c>
      <c r="H28663" s="177">
        <v>0</v>
      </c>
      <c r="I28663" s="136" t="e">
        <f>OR(L28663='PERAC-ngpPrcsTnD-mthncptr'!$B$1,L28663='PERAC-ngpPrcsTnD-mthncptr'!$C$1,L28663='PERAC-ngpPrcsTnD-mthncptr'!$D$1)</f>
        <v>#N/A</v>
      </c>
      <c r="J28663" s="136" t="e">
        <f>IF(I28663=TRUE,G28663+'NPV Calcs'!$D$14,G28663)</f>
        <v>#N/A</v>
      </c>
      <c r="K28663" s="176">
        <f>IF(OR(B28663="GAS",B28663="COL",B28663="LAN",B28663="RICE",B28663="LIVE"),H28663*About!$B$98,IF(OR(B28663="CROP",B28663="NAA"),H28663*About!$B$99,H28663))</f>
        <v>0</v>
      </c>
      <c r="L28663" s="136" t="e">
        <f>INDEX('EPA Tech to Policy Mapping'!$D:$D,MATCH('EPA Data'!F28663,'EPA Tech to Policy Mapping'!$C:$C,0))</f>
        <v>#N/A</v>
      </c>
    </row>
    <row r="28664" spans="1:12" x14ac:dyDescent="0.35">
      <c r="A28664" s="177" t="s">
        <v>465</v>
      </c>
      <c r="B28664" s="177" t="s">
        <v>466</v>
      </c>
      <c r="C28664" s="177">
        <v>2020</v>
      </c>
      <c r="D28664" s="177" t="s">
        <v>291</v>
      </c>
      <c r="G28664" s="177">
        <v>100000</v>
      </c>
      <c r="H28664" s="1">
        <v>9.9999999999999998E-13</v>
      </c>
      <c r="I28664" s="136" t="e">
        <f>OR(L28664='PERAC-ngpPrcsTnD-mthncptr'!$B$1,L28664='PERAC-ngpPrcsTnD-mthncptr'!$C$1,L28664='PERAC-ngpPrcsTnD-mthncptr'!$D$1)</f>
        <v>#N/A</v>
      </c>
      <c r="J28664" s="136" t="e">
        <f>IF(I28664=TRUE,G28664+'NPV Calcs'!$D$14,G28664)</f>
        <v>#N/A</v>
      </c>
      <c r="K28664" s="176">
        <f>IF(OR(B28664="GAS",B28664="COL",B28664="LAN",B28664="RICE",B28664="LIVE"),H28664*About!$B$98,IF(OR(B28664="CROP",B28664="NAA"),H28664*About!$B$99,H28664))</f>
        <v>9.9999999999999998E-13</v>
      </c>
      <c r="L28664" s="136" t="e">
        <f>INDEX('EPA Tech to Policy Mapping'!$D:$D,MATCH('EPA Data'!F28664,'EPA Tech to Policy Mapping'!$C:$C,0))</f>
        <v>#N/A</v>
      </c>
    </row>
    <row r="28665" spans="1:12" x14ac:dyDescent="0.35">
      <c r="A28665" s="177" t="s">
        <v>465</v>
      </c>
      <c r="B28665" s="177" t="s">
        <v>466</v>
      </c>
      <c r="C28665" s="177">
        <v>2020</v>
      </c>
      <c r="D28665" s="177" t="s">
        <v>336</v>
      </c>
      <c r="E28665" s="177" t="s">
        <v>337</v>
      </c>
      <c r="F28665" s="177" t="s">
        <v>467</v>
      </c>
      <c r="G28665" s="177">
        <v>-100000</v>
      </c>
      <c r="H28665" s="177">
        <v>0</v>
      </c>
      <c r="I28665" s="136" t="b">
        <f>OR(L28665='PERAC-ngpPrcsTnD-mthncptr'!$B$1,L28665='PERAC-ngpPrcsTnD-mthncptr'!$C$1,L28665='PERAC-ngpPrcsTnD-mthncptr'!$D$1)</f>
        <v>0</v>
      </c>
      <c r="J28665" s="136">
        <f>IF(I28665=TRUE,G28665+'NPV Calcs'!$D$14,G28665)</f>
        <v>-100000</v>
      </c>
      <c r="K28665" s="176">
        <f>IF(OR(B28665="GAS",B28665="COL",B28665="LAN",B28665="RICE",B28665="LIVE"),H28665*About!$B$98,IF(OR(B28665="CROP",B28665="NAA"),H28665*About!$B$99,H28665))</f>
        <v>0</v>
      </c>
      <c r="L28665" s="136" t="str">
        <f>INDEX('EPA Tech to Policy Mapping'!$D:$D,MATCH('EPA Data'!F28665,'EPA Tech to Policy Mapping'!$C:$C,0))</f>
        <v>F-gas substitution</v>
      </c>
    </row>
    <row r="28666" spans="1:12" x14ac:dyDescent="0.35">
      <c r="A28666" s="177" t="s">
        <v>465</v>
      </c>
      <c r="B28666" s="177" t="s">
        <v>466</v>
      </c>
      <c r="C28666" s="177">
        <v>2020</v>
      </c>
      <c r="D28666" s="177" t="s">
        <v>336</v>
      </c>
      <c r="E28666" s="177" t="s">
        <v>337</v>
      </c>
      <c r="F28666" s="177" t="s">
        <v>467</v>
      </c>
      <c r="G28666" s="177">
        <v>-20</v>
      </c>
      <c r="H28666" s="177">
        <v>0.76406842470169001</v>
      </c>
      <c r="I28666" s="136" t="b">
        <f>OR(L28666='PERAC-ngpPrcsTnD-mthncptr'!$B$1,L28666='PERAC-ngpPrcsTnD-mthncptr'!$C$1,L28666='PERAC-ngpPrcsTnD-mthncptr'!$D$1)</f>
        <v>0</v>
      </c>
      <c r="J28666" s="136">
        <f>IF(I28666=TRUE,G28666+'NPV Calcs'!$D$14,G28666)</f>
        <v>-20</v>
      </c>
      <c r="K28666" s="176">
        <f>IF(OR(B28666="GAS",B28666="COL",B28666="LAN",B28666="RICE",B28666="LIVE"),H28666*About!$B$98,IF(OR(B28666="CROP",B28666="NAA"),H28666*About!$B$99,H28666))</f>
        <v>0.76406842470169001</v>
      </c>
      <c r="L28666" s="136" t="str">
        <f>INDEX('EPA Tech to Policy Mapping'!$D:$D,MATCH('EPA Data'!F28666,'EPA Tech to Policy Mapping'!$C:$C,0))</f>
        <v>F-gas substitution</v>
      </c>
    </row>
    <row r="28667" spans="1:12" x14ac:dyDescent="0.35">
      <c r="A28667" s="177" t="s">
        <v>465</v>
      </c>
      <c r="B28667" s="177" t="s">
        <v>466</v>
      </c>
      <c r="C28667" s="177">
        <v>2020</v>
      </c>
      <c r="D28667" s="177" t="s">
        <v>336</v>
      </c>
      <c r="E28667" s="177" t="s">
        <v>337</v>
      </c>
      <c r="F28667" s="177" t="s">
        <v>467</v>
      </c>
      <c r="G28667" s="177">
        <v>-20</v>
      </c>
      <c r="H28667" s="177">
        <v>0</v>
      </c>
      <c r="I28667" s="136" t="b">
        <f>OR(L28667='PERAC-ngpPrcsTnD-mthncptr'!$B$1,L28667='PERAC-ngpPrcsTnD-mthncptr'!$C$1,L28667='PERAC-ngpPrcsTnD-mthncptr'!$D$1)</f>
        <v>0</v>
      </c>
      <c r="J28667" s="136">
        <f>IF(I28667=TRUE,G28667+'NPV Calcs'!$D$14,G28667)</f>
        <v>-20</v>
      </c>
      <c r="K28667" s="176">
        <f>IF(OR(B28667="GAS",B28667="COL",B28667="LAN",B28667="RICE",B28667="LIVE"),H28667*About!$B$98,IF(OR(B28667="CROP",B28667="NAA"),H28667*About!$B$99,H28667))</f>
        <v>0</v>
      </c>
      <c r="L28667" s="136" t="str">
        <f>INDEX('EPA Tech to Policy Mapping'!$D:$D,MATCH('EPA Data'!F28667,'EPA Tech to Policy Mapping'!$C:$C,0))</f>
        <v>F-gas substitution</v>
      </c>
    </row>
    <row r="28668" spans="1:12" x14ac:dyDescent="0.35">
      <c r="A28668" s="177" t="s">
        <v>465</v>
      </c>
      <c r="B28668" s="177" t="s">
        <v>466</v>
      </c>
      <c r="C28668" s="177">
        <v>2020</v>
      </c>
      <c r="D28668" s="177" t="s">
        <v>336</v>
      </c>
      <c r="E28668" s="177" t="s">
        <v>337</v>
      </c>
      <c r="F28668" s="177" t="s">
        <v>468</v>
      </c>
      <c r="G28668" s="177">
        <v>-4</v>
      </c>
      <c r="H28668" s="177">
        <v>0.51840984821319502</v>
      </c>
      <c r="I28668" s="136" t="b">
        <f>OR(L28668='PERAC-ngpPrcsTnD-mthncptr'!$B$1,L28668='PERAC-ngpPrcsTnD-mthncptr'!$C$1,L28668='PERAC-ngpPrcsTnD-mthncptr'!$D$1)</f>
        <v>0</v>
      </c>
      <c r="J28668" s="136">
        <f>IF(I28668=TRUE,G28668+'NPV Calcs'!$D$14,G28668)</f>
        <v>-4</v>
      </c>
      <c r="K28668" s="176">
        <f>IF(OR(B28668="GAS",B28668="COL",B28668="LAN",B28668="RICE",B28668="LIVE"),H28668*About!$B$98,IF(OR(B28668="CROP",B28668="NAA"),H28668*About!$B$99,H28668))</f>
        <v>0.51840984821319502</v>
      </c>
      <c r="L28668" s="136" t="str">
        <f>INDEX('EPA Tech to Policy Mapping'!$D:$D,MATCH('EPA Data'!F28668,'EPA Tech to Policy Mapping'!$C:$C,0))</f>
        <v>F-gas substitution</v>
      </c>
    </row>
    <row r="28669" spans="1:12" x14ac:dyDescent="0.35">
      <c r="A28669" s="177" t="s">
        <v>465</v>
      </c>
      <c r="B28669" s="177" t="s">
        <v>466</v>
      </c>
      <c r="C28669" s="177">
        <v>2020</v>
      </c>
      <c r="D28669" s="177" t="s">
        <v>336</v>
      </c>
      <c r="E28669" s="177" t="s">
        <v>337</v>
      </c>
      <c r="F28669" s="177" t="s">
        <v>469</v>
      </c>
      <c r="G28669" s="177">
        <v>1</v>
      </c>
      <c r="H28669" s="177">
        <v>0.17138215899467399</v>
      </c>
      <c r="I28669" s="136" t="b">
        <f>OR(L28669='PERAC-ngpPrcsTnD-mthncptr'!$B$1,L28669='PERAC-ngpPrcsTnD-mthncptr'!$C$1,L28669='PERAC-ngpPrcsTnD-mthncptr'!$D$1)</f>
        <v>0</v>
      </c>
      <c r="J28669" s="136">
        <f>IF(I28669=TRUE,G28669+'NPV Calcs'!$D$14,G28669)</f>
        <v>1</v>
      </c>
      <c r="K28669" s="176">
        <f>IF(OR(B28669="GAS",B28669="COL",B28669="LAN",B28669="RICE",B28669="LIVE"),H28669*About!$B$98,IF(OR(B28669="CROP",B28669="NAA"),H28669*About!$B$99,H28669))</f>
        <v>0.17138215899467399</v>
      </c>
      <c r="L28669" s="136" t="str">
        <f>INDEX('EPA Tech to Policy Mapping'!$D:$D,MATCH('EPA Data'!F28669,'EPA Tech to Policy Mapping'!$C:$C,0))</f>
        <v>F-gas substitution</v>
      </c>
    </row>
    <row r="28670" spans="1:12" x14ac:dyDescent="0.35">
      <c r="A28670" s="177" t="s">
        <v>465</v>
      </c>
      <c r="B28670" s="177" t="s">
        <v>466</v>
      </c>
      <c r="C28670" s="177">
        <v>2020</v>
      </c>
      <c r="D28670" s="177" t="s">
        <v>336</v>
      </c>
      <c r="E28670" s="177" t="s">
        <v>337</v>
      </c>
      <c r="F28670" s="177" t="s">
        <v>470</v>
      </c>
      <c r="G28670" s="177">
        <v>6</v>
      </c>
      <c r="H28670" s="177">
        <v>0.18436953425407401</v>
      </c>
      <c r="I28670" s="136" t="b">
        <f>OR(L28670='PERAC-ngpPrcsTnD-mthncptr'!$B$1,L28670='PERAC-ngpPrcsTnD-mthncptr'!$C$1,L28670='PERAC-ngpPrcsTnD-mthncptr'!$D$1)</f>
        <v>0</v>
      </c>
      <c r="J28670" s="136">
        <f>IF(I28670=TRUE,G28670+'NPV Calcs'!$D$14,G28670)</f>
        <v>6</v>
      </c>
      <c r="K28670" s="176">
        <f>IF(OR(B28670="GAS",B28670="COL",B28670="LAN",B28670="RICE",B28670="LIVE"),H28670*About!$B$98,IF(OR(B28670="CROP",B28670="NAA"),H28670*About!$B$99,H28670))</f>
        <v>0.18436953425407401</v>
      </c>
      <c r="L28670" s="136" t="str">
        <f>INDEX('EPA Tech to Policy Mapping'!$D:$D,MATCH('EPA Data'!F28670,'EPA Tech to Policy Mapping'!$C:$C,0))</f>
        <v>F-gas substitution</v>
      </c>
    </row>
    <row r="28671" spans="1:12" x14ac:dyDescent="0.35">
      <c r="A28671" s="177" t="s">
        <v>465</v>
      </c>
      <c r="B28671" s="177" t="s">
        <v>466</v>
      </c>
      <c r="C28671" s="177">
        <v>2020</v>
      </c>
      <c r="D28671" s="177" t="s">
        <v>336</v>
      </c>
      <c r="E28671" s="177" t="s">
        <v>337</v>
      </c>
      <c r="F28671" s="177" t="s">
        <v>471</v>
      </c>
      <c r="G28671" s="177">
        <v>103</v>
      </c>
      <c r="H28671" s="177">
        <v>0.15980161726474701</v>
      </c>
      <c r="I28671" s="136" t="b">
        <f>OR(L28671='PERAC-ngpPrcsTnD-mthncptr'!$B$1,L28671='PERAC-ngpPrcsTnD-mthncptr'!$C$1,L28671='PERAC-ngpPrcsTnD-mthncptr'!$D$1)</f>
        <v>0</v>
      </c>
      <c r="J28671" s="136">
        <f>IF(I28671=TRUE,G28671+'NPV Calcs'!$D$14,G28671)</f>
        <v>103</v>
      </c>
      <c r="K28671" s="176">
        <f>IF(OR(B28671="GAS",B28671="COL",B28671="LAN",B28671="RICE",B28671="LIVE"),H28671*About!$B$98,IF(OR(B28671="CROP",B28671="NAA"),H28671*About!$B$99,H28671))</f>
        <v>0.15980161726474701</v>
      </c>
      <c r="L28671" s="136" t="str">
        <f>INDEX('EPA Tech to Policy Mapping'!$D:$D,MATCH('EPA Data'!F28671,'EPA Tech to Policy Mapping'!$C:$C,0))</f>
        <v>F-gas substitution</v>
      </c>
    </row>
    <row r="28672" spans="1:12" x14ac:dyDescent="0.35">
      <c r="A28672" s="177" t="s">
        <v>465</v>
      </c>
      <c r="B28672" s="177" t="s">
        <v>466</v>
      </c>
      <c r="C28672" s="177">
        <v>2020</v>
      </c>
      <c r="D28672" s="177" t="s">
        <v>336</v>
      </c>
      <c r="E28672" s="177" t="s">
        <v>337</v>
      </c>
      <c r="F28672" s="177" t="s">
        <v>472</v>
      </c>
      <c r="G28672" s="177">
        <v>490</v>
      </c>
      <c r="H28672" s="177">
        <v>0.72571700811386097</v>
      </c>
      <c r="I28672" s="136" t="b">
        <f>OR(L28672='PERAC-ngpPrcsTnD-mthncptr'!$B$1,L28672='PERAC-ngpPrcsTnD-mthncptr'!$C$1,L28672='PERAC-ngpPrcsTnD-mthncptr'!$D$1)</f>
        <v>0</v>
      </c>
      <c r="J28672" s="136">
        <f>IF(I28672=TRUE,G28672+'NPV Calcs'!$D$14,G28672)</f>
        <v>490</v>
      </c>
      <c r="K28672" s="176">
        <f>IF(OR(B28672="GAS",B28672="COL",B28672="LAN",B28672="RICE",B28672="LIVE"),H28672*About!$B$98,IF(OR(B28672="CROP",B28672="NAA"),H28672*About!$B$99,H28672))</f>
        <v>0.72571700811386097</v>
      </c>
      <c r="L28672" s="136" t="str">
        <f>INDEX('EPA Tech to Policy Mapping'!$D:$D,MATCH('EPA Data'!F28672,'EPA Tech to Policy Mapping'!$C:$C,0))</f>
        <v>F-gas substitution</v>
      </c>
    </row>
    <row r="28673" spans="1:12" x14ac:dyDescent="0.35">
      <c r="A28673" s="177" t="s">
        <v>465</v>
      </c>
      <c r="B28673" s="177" t="s">
        <v>466</v>
      </c>
      <c r="C28673" s="177">
        <v>2020</v>
      </c>
      <c r="D28673" s="177" t="s">
        <v>336</v>
      </c>
      <c r="E28673" s="177" t="s">
        <v>337</v>
      </c>
      <c r="F28673" s="177" t="s">
        <v>472</v>
      </c>
      <c r="G28673" s="177">
        <v>100000</v>
      </c>
      <c r="H28673" s="1">
        <v>9.9999999999999998E-13</v>
      </c>
      <c r="I28673" s="136" t="b">
        <f>OR(L28673='PERAC-ngpPrcsTnD-mthncptr'!$B$1,L28673='PERAC-ngpPrcsTnD-mthncptr'!$C$1,L28673='PERAC-ngpPrcsTnD-mthncptr'!$D$1)</f>
        <v>0</v>
      </c>
      <c r="J28673" s="136">
        <f>IF(I28673=TRUE,G28673+'NPV Calcs'!$D$14,G28673)</f>
        <v>100000</v>
      </c>
      <c r="K28673" s="176">
        <f>IF(OR(B28673="GAS",B28673="COL",B28673="LAN",B28673="RICE",B28673="LIVE"),H28673*About!$B$98,IF(OR(B28673="CROP",B28673="NAA"),H28673*About!$B$99,H28673))</f>
        <v>9.9999999999999998E-13</v>
      </c>
      <c r="L28673" s="136" t="str">
        <f>INDEX('EPA Tech to Policy Mapping'!$D:$D,MATCH('EPA Data'!F28673,'EPA Tech to Policy Mapping'!$C:$C,0))</f>
        <v>F-gas substitution</v>
      </c>
    </row>
    <row r="28674" spans="1:12" x14ac:dyDescent="0.35">
      <c r="A28674" s="177" t="s">
        <v>465</v>
      </c>
      <c r="B28674" s="177" t="s">
        <v>466</v>
      </c>
      <c r="C28674" s="177">
        <v>2025</v>
      </c>
      <c r="D28674" s="177" t="s">
        <v>59</v>
      </c>
      <c r="E28674" s="177" t="s">
        <v>60</v>
      </c>
      <c r="F28674" s="177" t="s">
        <v>467</v>
      </c>
      <c r="G28674" s="177">
        <v>-100000</v>
      </c>
      <c r="H28674" s="177">
        <v>0</v>
      </c>
      <c r="I28674" s="136" t="b">
        <f>OR(L28674='PERAC-ngpPrcsTnD-mthncptr'!$B$1,L28674='PERAC-ngpPrcsTnD-mthncptr'!$C$1,L28674='PERAC-ngpPrcsTnD-mthncptr'!$D$1)</f>
        <v>0</v>
      </c>
      <c r="J28674" s="136">
        <f>IF(I28674=TRUE,G28674+'NPV Calcs'!$D$14,G28674)</f>
        <v>-100000</v>
      </c>
      <c r="K28674" s="176">
        <f>IF(OR(B28674="GAS",B28674="COL",B28674="LAN",B28674="RICE",B28674="LIVE"),H28674*About!$B$98,IF(OR(B28674="CROP",B28674="NAA"),H28674*About!$B$99,H28674))</f>
        <v>0</v>
      </c>
      <c r="L28674" s="136" t="str">
        <f>INDEX('EPA Tech to Policy Mapping'!$D:$D,MATCH('EPA Data'!F28674,'EPA Tech to Policy Mapping'!$C:$C,0))</f>
        <v>F-gas substitution</v>
      </c>
    </row>
    <row r="28675" spans="1:12" x14ac:dyDescent="0.35">
      <c r="A28675" s="177" t="s">
        <v>465</v>
      </c>
      <c r="B28675" s="177" t="s">
        <v>466</v>
      </c>
      <c r="C28675" s="177">
        <v>2025</v>
      </c>
      <c r="D28675" s="177" t="s">
        <v>59</v>
      </c>
      <c r="E28675" s="177" t="s">
        <v>60</v>
      </c>
      <c r="F28675" s="177" t="s">
        <v>467</v>
      </c>
      <c r="G28675" s="177">
        <v>-20</v>
      </c>
      <c r="H28675" s="177">
        <v>0</v>
      </c>
      <c r="I28675" s="136" t="b">
        <f>OR(L28675='PERAC-ngpPrcsTnD-mthncptr'!$B$1,L28675='PERAC-ngpPrcsTnD-mthncptr'!$C$1,L28675='PERAC-ngpPrcsTnD-mthncptr'!$D$1)</f>
        <v>0</v>
      </c>
      <c r="J28675" s="136">
        <f>IF(I28675=TRUE,G28675+'NPV Calcs'!$D$14,G28675)</f>
        <v>-20</v>
      </c>
      <c r="K28675" s="176">
        <f>IF(OR(B28675="GAS",B28675="COL",B28675="LAN",B28675="RICE",B28675="LIVE"),H28675*About!$B$98,IF(OR(B28675="CROP",B28675="NAA"),H28675*About!$B$99,H28675))</f>
        <v>0</v>
      </c>
      <c r="L28675" s="136" t="str">
        <f>INDEX('EPA Tech to Policy Mapping'!$D:$D,MATCH('EPA Data'!F28675,'EPA Tech to Policy Mapping'!$C:$C,0))</f>
        <v>F-gas substitution</v>
      </c>
    </row>
    <row r="28676" spans="1:12" x14ac:dyDescent="0.35">
      <c r="A28676" s="177" t="s">
        <v>465</v>
      </c>
      <c r="B28676" s="177" t="s">
        <v>466</v>
      </c>
      <c r="C28676" s="177">
        <v>2025</v>
      </c>
      <c r="D28676" s="177" t="s">
        <v>59</v>
      </c>
      <c r="E28676" s="177" t="s">
        <v>60</v>
      </c>
      <c r="F28676" s="177" t="s">
        <v>467</v>
      </c>
      <c r="G28676" s="177">
        <v>-20</v>
      </c>
      <c r="H28676" s="177">
        <v>4.8918385058641399E-2</v>
      </c>
      <c r="I28676" s="136" t="b">
        <f>OR(L28676='PERAC-ngpPrcsTnD-mthncptr'!$B$1,L28676='PERAC-ngpPrcsTnD-mthncptr'!$C$1,L28676='PERAC-ngpPrcsTnD-mthncptr'!$D$1)</f>
        <v>0</v>
      </c>
      <c r="J28676" s="136">
        <f>IF(I28676=TRUE,G28676+'NPV Calcs'!$D$14,G28676)</f>
        <v>-20</v>
      </c>
      <c r="K28676" s="176">
        <f>IF(OR(B28676="GAS",B28676="COL",B28676="LAN",B28676="RICE",B28676="LIVE"),H28676*About!$B$98,IF(OR(B28676="CROP",B28676="NAA"),H28676*About!$B$99,H28676))</f>
        <v>4.8918385058641399E-2</v>
      </c>
      <c r="L28676" s="136" t="str">
        <f>INDEX('EPA Tech to Policy Mapping'!$D:$D,MATCH('EPA Data'!F28676,'EPA Tech to Policy Mapping'!$C:$C,0))</f>
        <v>F-gas substitution</v>
      </c>
    </row>
    <row r="28677" spans="1:12" x14ac:dyDescent="0.35">
      <c r="A28677" s="177" t="s">
        <v>465</v>
      </c>
      <c r="B28677" s="177" t="s">
        <v>466</v>
      </c>
      <c r="C28677" s="177">
        <v>2025</v>
      </c>
      <c r="D28677" s="177" t="s">
        <v>59</v>
      </c>
      <c r="E28677" s="177" t="s">
        <v>60</v>
      </c>
      <c r="F28677" s="177" t="s">
        <v>468</v>
      </c>
      <c r="G28677" s="177">
        <v>-4</v>
      </c>
      <c r="H28677" s="177">
        <v>3.3190447837114299E-2</v>
      </c>
      <c r="I28677" s="136" t="b">
        <f>OR(L28677='PERAC-ngpPrcsTnD-mthncptr'!$B$1,L28677='PERAC-ngpPrcsTnD-mthncptr'!$C$1,L28677='PERAC-ngpPrcsTnD-mthncptr'!$D$1)</f>
        <v>0</v>
      </c>
      <c r="J28677" s="136">
        <f>IF(I28677=TRUE,G28677+'NPV Calcs'!$D$14,G28677)</f>
        <v>-4</v>
      </c>
      <c r="K28677" s="176">
        <f>IF(OR(B28677="GAS",B28677="COL",B28677="LAN",B28677="RICE",B28677="LIVE"),H28677*About!$B$98,IF(OR(B28677="CROP",B28677="NAA"),H28677*About!$B$99,H28677))</f>
        <v>3.3190447837114299E-2</v>
      </c>
      <c r="L28677" s="136" t="str">
        <f>INDEX('EPA Tech to Policy Mapping'!$D:$D,MATCH('EPA Data'!F28677,'EPA Tech to Policy Mapping'!$C:$C,0))</f>
        <v>F-gas substitution</v>
      </c>
    </row>
    <row r="28678" spans="1:12" x14ac:dyDescent="0.35">
      <c r="A28678" s="177" t="s">
        <v>465</v>
      </c>
      <c r="B28678" s="177" t="s">
        <v>466</v>
      </c>
      <c r="C28678" s="177">
        <v>2025</v>
      </c>
      <c r="D28678" s="177" t="s">
        <v>59</v>
      </c>
      <c r="E28678" s="177" t="s">
        <v>60</v>
      </c>
      <c r="F28678" s="177" t="s">
        <v>469</v>
      </c>
      <c r="G28678" s="177">
        <v>1</v>
      </c>
      <c r="H28678" s="177">
        <v>1.0972497053444399E-2</v>
      </c>
      <c r="I28678" s="136" t="b">
        <f>OR(L28678='PERAC-ngpPrcsTnD-mthncptr'!$B$1,L28678='PERAC-ngpPrcsTnD-mthncptr'!$C$1,L28678='PERAC-ngpPrcsTnD-mthncptr'!$D$1)</f>
        <v>0</v>
      </c>
      <c r="J28678" s="136">
        <f>IF(I28678=TRUE,G28678+'NPV Calcs'!$D$14,G28678)</f>
        <v>1</v>
      </c>
      <c r="K28678" s="176">
        <f>IF(OR(B28678="GAS",B28678="COL",B28678="LAN",B28678="RICE",B28678="LIVE"),H28678*About!$B$98,IF(OR(B28678="CROP",B28678="NAA"),H28678*About!$B$99,H28678))</f>
        <v>1.0972497053444399E-2</v>
      </c>
      <c r="L28678" s="136" t="str">
        <f>INDEX('EPA Tech to Policy Mapping'!$D:$D,MATCH('EPA Data'!F28678,'EPA Tech to Policy Mapping'!$C:$C,0))</f>
        <v>F-gas substitution</v>
      </c>
    </row>
    <row r="28679" spans="1:12" x14ac:dyDescent="0.35">
      <c r="A28679" s="177" t="s">
        <v>465</v>
      </c>
      <c r="B28679" s="177" t="s">
        <v>466</v>
      </c>
      <c r="C28679" s="177">
        <v>2025</v>
      </c>
      <c r="D28679" s="177" t="s">
        <v>59</v>
      </c>
      <c r="E28679" s="177" t="s">
        <v>60</v>
      </c>
      <c r="F28679" s="177" t="s">
        <v>470</v>
      </c>
      <c r="G28679" s="177">
        <v>6</v>
      </c>
      <c r="H28679" s="177">
        <v>1.18039948865771E-2</v>
      </c>
      <c r="I28679" s="136" t="b">
        <f>OR(L28679='PERAC-ngpPrcsTnD-mthncptr'!$B$1,L28679='PERAC-ngpPrcsTnD-mthncptr'!$C$1,L28679='PERAC-ngpPrcsTnD-mthncptr'!$D$1)</f>
        <v>0</v>
      </c>
      <c r="J28679" s="136">
        <f>IF(I28679=TRUE,G28679+'NPV Calcs'!$D$14,G28679)</f>
        <v>6</v>
      </c>
      <c r="K28679" s="176">
        <f>IF(OR(B28679="GAS",B28679="COL",B28679="LAN",B28679="RICE",B28679="LIVE"),H28679*About!$B$98,IF(OR(B28679="CROP",B28679="NAA"),H28679*About!$B$99,H28679))</f>
        <v>1.18039948865771E-2</v>
      </c>
      <c r="L28679" s="136" t="str">
        <f>INDEX('EPA Tech to Policy Mapping'!$D:$D,MATCH('EPA Data'!F28679,'EPA Tech to Policy Mapping'!$C:$C,0))</f>
        <v>F-gas substitution</v>
      </c>
    </row>
    <row r="28680" spans="1:12" x14ac:dyDescent="0.35">
      <c r="A28680" s="177" t="s">
        <v>465</v>
      </c>
      <c r="B28680" s="177" t="s">
        <v>466</v>
      </c>
      <c r="C28680" s="177">
        <v>2025</v>
      </c>
      <c r="D28680" s="177" t="s">
        <v>59</v>
      </c>
      <c r="E28680" s="177" t="s">
        <v>60</v>
      </c>
      <c r="F28680" s="177" t="s">
        <v>471</v>
      </c>
      <c r="G28680" s="177">
        <v>103</v>
      </c>
      <c r="H28680" s="177">
        <v>1.0231069289147901E-2</v>
      </c>
      <c r="I28680" s="136" t="b">
        <f>OR(L28680='PERAC-ngpPrcsTnD-mthncptr'!$B$1,L28680='PERAC-ngpPrcsTnD-mthncptr'!$C$1,L28680='PERAC-ngpPrcsTnD-mthncptr'!$D$1)</f>
        <v>0</v>
      </c>
      <c r="J28680" s="136">
        <f>IF(I28680=TRUE,G28680+'NPV Calcs'!$D$14,G28680)</f>
        <v>103</v>
      </c>
      <c r="K28680" s="176">
        <f>IF(OR(B28680="GAS",B28680="COL",B28680="LAN",B28680="RICE",B28680="LIVE"),H28680*About!$B$98,IF(OR(B28680="CROP",B28680="NAA"),H28680*About!$B$99,H28680))</f>
        <v>1.0231069289147901E-2</v>
      </c>
      <c r="L28680" s="136" t="str">
        <f>INDEX('EPA Tech to Policy Mapping'!$D:$D,MATCH('EPA Data'!F28680,'EPA Tech to Policy Mapping'!$C:$C,0))</f>
        <v>F-gas substitution</v>
      </c>
    </row>
    <row r="28681" spans="1:12" x14ac:dyDescent="0.35">
      <c r="A28681" s="177" t="s">
        <v>465</v>
      </c>
      <c r="B28681" s="177" t="s">
        <v>466</v>
      </c>
      <c r="C28681" s="177">
        <v>2025</v>
      </c>
      <c r="D28681" s="177" t="s">
        <v>59</v>
      </c>
      <c r="E28681" s="177" t="s">
        <v>60</v>
      </c>
      <c r="F28681" s="177" t="s">
        <v>472</v>
      </c>
      <c r="G28681" s="177">
        <v>490</v>
      </c>
      <c r="H28681" s="177">
        <v>4.4063374400138897E-2</v>
      </c>
      <c r="I28681" s="136" t="b">
        <f>OR(L28681='PERAC-ngpPrcsTnD-mthncptr'!$B$1,L28681='PERAC-ngpPrcsTnD-mthncptr'!$C$1,L28681='PERAC-ngpPrcsTnD-mthncptr'!$D$1)</f>
        <v>0</v>
      </c>
      <c r="J28681" s="136">
        <f>IF(I28681=TRUE,G28681+'NPV Calcs'!$D$14,G28681)</f>
        <v>490</v>
      </c>
      <c r="K28681" s="176">
        <f>IF(OR(B28681="GAS",B28681="COL",B28681="LAN",B28681="RICE",B28681="LIVE"),H28681*About!$B$98,IF(OR(B28681="CROP",B28681="NAA"),H28681*About!$B$99,H28681))</f>
        <v>4.4063374400138897E-2</v>
      </c>
      <c r="L28681" s="136" t="str">
        <f>INDEX('EPA Tech to Policy Mapping'!$D:$D,MATCH('EPA Data'!F28681,'EPA Tech to Policy Mapping'!$C:$C,0))</f>
        <v>F-gas substitution</v>
      </c>
    </row>
    <row r="28682" spans="1:12" x14ac:dyDescent="0.35">
      <c r="A28682" s="177" t="s">
        <v>465</v>
      </c>
      <c r="B28682" s="177" t="s">
        <v>466</v>
      </c>
      <c r="C28682" s="177">
        <v>2025</v>
      </c>
      <c r="D28682" s="177" t="s">
        <v>59</v>
      </c>
      <c r="E28682" s="177" t="s">
        <v>60</v>
      </c>
      <c r="F28682" s="177" t="s">
        <v>472</v>
      </c>
      <c r="G28682" s="177">
        <v>100000</v>
      </c>
      <c r="H28682" s="1">
        <v>9.9999999999999998E-13</v>
      </c>
      <c r="I28682" s="136" t="b">
        <f>OR(L28682='PERAC-ngpPrcsTnD-mthncptr'!$B$1,L28682='PERAC-ngpPrcsTnD-mthncptr'!$C$1,L28682='PERAC-ngpPrcsTnD-mthncptr'!$D$1)</f>
        <v>0</v>
      </c>
      <c r="J28682" s="136">
        <f>IF(I28682=TRUE,G28682+'NPV Calcs'!$D$14,G28682)</f>
        <v>100000</v>
      </c>
      <c r="K28682" s="176">
        <f>IF(OR(B28682="GAS",B28682="COL",B28682="LAN",B28682="RICE",B28682="LIVE"),H28682*About!$B$98,IF(OR(B28682="CROP",B28682="NAA"),H28682*About!$B$99,H28682))</f>
        <v>9.9999999999999998E-13</v>
      </c>
      <c r="L28682" s="136" t="str">
        <f>INDEX('EPA Tech to Policy Mapping'!$D:$D,MATCH('EPA Data'!F28682,'EPA Tech to Policy Mapping'!$C:$C,0))</f>
        <v>F-gas substitution</v>
      </c>
    </row>
    <row r="28683" spans="1:12" x14ac:dyDescent="0.35">
      <c r="A28683" s="177" t="s">
        <v>465</v>
      </c>
      <c r="B28683" s="177" t="s">
        <v>466</v>
      </c>
      <c r="C28683" s="177">
        <v>2025</v>
      </c>
      <c r="D28683" s="177" t="s">
        <v>74</v>
      </c>
      <c r="E28683" s="177" t="s">
        <v>75</v>
      </c>
      <c r="F28683" s="177" t="s">
        <v>467</v>
      </c>
      <c r="G28683" s="177">
        <v>-100000</v>
      </c>
      <c r="H28683" s="177">
        <v>0</v>
      </c>
      <c r="I28683" s="136" t="b">
        <f>OR(L28683='PERAC-ngpPrcsTnD-mthncptr'!$B$1,L28683='PERAC-ngpPrcsTnD-mthncptr'!$C$1,L28683='PERAC-ngpPrcsTnD-mthncptr'!$D$1)</f>
        <v>0</v>
      </c>
      <c r="J28683" s="136">
        <f>IF(I28683=TRUE,G28683+'NPV Calcs'!$D$14,G28683)</f>
        <v>-100000</v>
      </c>
      <c r="K28683" s="176">
        <f>IF(OR(B28683="GAS",B28683="COL",B28683="LAN",B28683="RICE",B28683="LIVE"),H28683*About!$B$98,IF(OR(B28683="CROP",B28683="NAA"),H28683*About!$B$99,H28683))</f>
        <v>0</v>
      </c>
      <c r="L28683" s="136" t="str">
        <f>INDEX('EPA Tech to Policy Mapping'!$D:$D,MATCH('EPA Data'!F28683,'EPA Tech to Policy Mapping'!$C:$C,0))</f>
        <v>F-gas substitution</v>
      </c>
    </row>
    <row r="28684" spans="1:12" x14ac:dyDescent="0.35">
      <c r="A28684" s="177" t="s">
        <v>465</v>
      </c>
      <c r="B28684" s="177" t="s">
        <v>466</v>
      </c>
      <c r="C28684" s="177">
        <v>2025</v>
      </c>
      <c r="D28684" s="177" t="s">
        <v>74</v>
      </c>
      <c r="E28684" s="177" t="s">
        <v>75</v>
      </c>
      <c r="F28684" s="177" t="s">
        <v>467</v>
      </c>
      <c r="G28684" s="177">
        <v>-20</v>
      </c>
      <c r="H28684" s="177">
        <v>2.0254170522093801E-2</v>
      </c>
      <c r="I28684" s="136" t="b">
        <f>OR(L28684='PERAC-ngpPrcsTnD-mthncptr'!$B$1,L28684='PERAC-ngpPrcsTnD-mthncptr'!$C$1,L28684='PERAC-ngpPrcsTnD-mthncptr'!$D$1)</f>
        <v>0</v>
      </c>
      <c r="J28684" s="136">
        <f>IF(I28684=TRUE,G28684+'NPV Calcs'!$D$14,G28684)</f>
        <v>-20</v>
      </c>
      <c r="K28684" s="176">
        <f>IF(OR(B28684="GAS",B28684="COL",B28684="LAN",B28684="RICE",B28684="LIVE"),H28684*About!$B$98,IF(OR(B28684="CROP",B28684="NAA"),H28684*About!$B$99,H28684))</f>
        <v>2.0254170522093801E-2</v>
      </c>
      <c r="L28684" s="136" t="str">
        <f>INDEX('EPA Tech to Policy Mapping'!$D:$D,MATCH('EPA Data'!F28684,'EPA Tech to Policy Mapping'!$C:$C,0))</f>
        <v>F-gas substitution</v>
      </c>
    </row>
    <row r="28685" spans="1:12" x14ac:dyDescent="0.35">
      <c r="A28685" s="177" t="s">
        <v>465</v>
      </c>
      <c r="B28685" s="177" t="s">
        <v>466</v>
      </c>
      <c r="C28685" s="177">
        <v>2025</v>
      </c>
      <c r="D28685" s="177" t="s">
        <v>74</v>
      </c>
      <c r="E28685" s="177" t="s">
        <v>75</v>
      </c>
      <c r="F28685" s="177" t="s">
        <v>467</v>
      </c>
      <c r="G28685" s="177">
        <v>-20</v>
      </c>
      <c r="H28685" s="177">
        <v>0</v>
      </c>
      <c r="I28685" s="136" t="b">
        <f>OR(L28685='PERAC-ngpPrcsTnD-mthncptr'!$B$1,L28685='PERAC-ngpPrcsTnD-mthncptr'!$C$1,L28685='PERAC-ngpPrcsTnD-mthncptr'!$D$1)</f>
        <v>0</v>
      </c>
      <c r="J28685" s="136">
        <f>IF(I28685=TRUE,G28685+'NPV Calcs'!$D$14,G28685)</f>
        <v>-20</v>
      </c>
      <c r="K28685" s="176">
        <f>IF(OR(B28685="GAS",B28685="COL",B28685="LAN",B28685="RICE",B28685="LIVE"),H28685*About!$B$98,IF(OR(B28685="CROP",B28685="NAA"),H28685*About!$B$99,H28685))</f>
        <v>0</v>
      </c>
      <c r="L28685" s="136" t="str">
        <f>INDEX('EPA Tech to Policy Mapping'!$D:$D,MATCH('EPA Data'!F28685,'EPA Tech to Policy Mapping'!$C:$C,0))</f>
        <v>F-gas substitution</v>
      </c>
    </row>
    <row r="28686" spans="1:12" x14ac:dyDescent="0.35">
      <c r="A28686" s="177" t="s">
        <v>465</v>
      </c>
      <c r="B28686" s="177" t="s">
        <v>466</v>
      </c>
      <c r="C28686" s="177">
        <v>2025</v>
      </c>
      <c r="D28686" s="177" t="s">
        <v>74</v>
      </c>
      <c r="E28686" s="177" t="s">
        <v>75</v>
      </c>
      <c r="F28686" s="177" t="s">
        <v>468</v>
      </c>
      <c r="G28686" s="177">
        <v>-4</v>
      </c>
      <c r="H28686" s="177">
        <v>1.1165511794388299E-2</v>
      </c>
      <c r="I28686" s="136" t="b">
        <f>OR(L28686='PERAC-ngpPrcsTnD-mthncptr'!$B$1,L28686='PERAC-ngpPrcsTnD-mthncptr'!$C$1,L28686='PERAC-ngpPrcsTnD-mthncptr'!$D$1)</f>
        <v>0</v>
      </c>
      <c r="J28686" s="136">
        <f>IF(I28686=TRUE,G28686+'NPV Calcs'!$D$14,G28686)</f>
        <v>-4</v>
      </c>
      <c r="K28686" s="176">
        <f>IF(OR(B28686="GAS",B28686="COL",B28686="LAN",B28686="RICE",B28686="LIVE"),H28686*About!$B$98,IF(OR(B28686="CROP",B28686="NAA"),H28686*About!$B$99,H28686))</f>
        <v>1.1165511794388299E-2</v>
      </c>
      <c r="L28686" s="136" t="str">
        <f>INDEX('EPA Tech to Policy Mapping'!$D:$D,MATCH('EPA Data'!F28686,'EPA Tech to Policy Mapping'!$C:$C,0))</f>
        <v>F-gas substitution</v>
      </c>
    </row>
    <row r="28687" spans="1:12" x14ac:dyDescent="0.35">
      <c r="A28687" s="177" t="s">
        <v>465</v>
      </c>
      <c r="B28687" s="177" t="s">
        <v>466</v>
      </c>
      <c r="C28687" s="177">
        <v>2025</v>
      </c>
      <c r="D28687" s="177" t="s">
        <v>74</v>
      </c>
      <c r="E28687" s="177" t="s">
        <v>75</v>
      </c>
      <c r="F28687" s="177" t="s">
        <v>473</v>
      </c>
      <c r="G28687" s="177">
        <v>-3</v>
      </c>
      <c r="H28687" s="177">
        <v>1.1138379573822001E-2</v>
      </c>
      <c r="I28687" s="136" t="b">
        <f>OR(L28687='PERAC-ngpPrcsTnD-mthncptr'!$B$1,L28687='PERAC-ngpPrcsTnD-mthncptr'!$C$1,L28687='PERAC-ngpPrcsTnD-mthncptr'!$D$1)</f>
        <v>0</v>
      </c>
      <c r="J28687" s="136">
        <f>IF(I28687=TRUE,G28687+'NPV Calcs'!$D$14,G28687)</f>
        <v>-3</v>
      </c>
      <c r="K28687" s="176">
        <f>IF(OR(B28687="GAS",B28687="COL",B28687="LAN",B28687="RICE",B28687="LIVE"),H28687*About!$B$98,IF(OR(B28687="CROP",B28687="NAA"),H28687*About!$B$99,H28687))</f>
        <v>1.1138379573822001E-2</v>
      </c>
      <c r="L28687" s="136" t="str">
        <f>INDEX('EPA Tech to Policy Mapping'!$D:$D,MATCH('EPA Data'!F28687,'EPA Tech to Policy Mapping'!$C:$C,0))</f>
        <v>F-gas substitution</v>
      </c>
    </row>
    <row r="28688" spans="1:12" x14ac:dyDescent="0.35">
      <c r="A28688" s="177" t="s">
        <v>465</v>
      </c>
      <c r="B28688" s="177" t="s">
        <v>466</v>
      </c>
      <c r="C28688" s="177">
        <v>2025</v>
      </c>
      <c r="D28688" s="177" t="s">
        <v>74</v>
      </c>
      <c r="E28688" s="177" t="s">
        <v>75</v>
      </c>
      <c r="F28688" s="177" t="s">
        <v>474</v>
      </c>
      <c r="G28688" s="177">
        <v>-3</v>
      </c>
      <c r="H28688" s="177">
        <v>5.0986567512155004E-3</v>
      </c>
      <c r="I28688" s="136" t="b">
        <f>OR(L28688='PERAC-ngpPrcsTnD-mthncptr'!$B$1,L28688='PERAC-ngpPrcsTnD-mthncptr'!$C$1,L28688='PERAC-ngpPrcsTnD-mthncptr'!$D$1)</f>
        <v>0</v>
      </c>
      <c r="J28688" s="136">
        <f>IF(I28688=TRUE,G28688+'NPV Calcs'!$D$14,G28688)</f>
        <v>-3</v>
      </c>
      <c r="K28688" s="176">
        <f>IF(OR(B28688="GAS",B28688="COL",B28688="LAN",B28688="RICE",B28688="LIVE"),H28688*About!$B$98,IF(OR(B28688="CROP",B28688="NAA"),H28688*About!$B$99,H28688))</f>
        <v>5.0986567512155004E-3</v>
      </c>
      <c r="L28688" s="136" t="str">
        <f>INDEX('EPA Tech to Policy Mapping'!$D:$D,MATCH('EPA Data'!F28688,'EPA Tech to Policy Mapping'!$C:$C,0))</f>
        <v>F-gas substitution</v>
      </c>
    </row>
    <row r="28689" spans="1:12" x14ac:dyDescent="0.35">
      <c r="A28689" s="177" t="s">
        <v>465</v>
      </c>
      <c r="B28689" s="177" t="s">
        <v>466</v>
      </c>
      <c r="C28689" s="177">
        <v>2025</v>
      </c>
      <c r="D28689" s="177" t="s">
        <v>74</v>
      </c>
      <c r="E28689" s="177" t="s">
        <v>75</v>
      </c>
      <c r="F28689" s="177" t="s">
        <v>469</v>
      </c>
      <c r="G28689" s="177">
        <v>1</v>
      </c>
      <c r="H28689" s="177">
        <v>8.8589536026119995E-3</v>
      </c>
      <c r="I28689" s="136" t="b">
        <f>OR(L28689='PERAC-ngpPrcsTnD-mthncptr'!$B$1,L28689='PERAC-ngpPrcsTnD-mthncptr'!$C$1,L28689='PERAC-ngpPrcsTnD-mthncptr'!$D$1)</f>
        <v>0</v>
      </c>
      <c r="J28689" s="136">
        <f>IF(I28689=TRUE,G28689+'NPV Calcs'!$D$14,G28689)</f>
        <v>1</v>
      </c>
      <c r="K28689" s="176">
        <f>IF(OR(B28689="GAS",B28689="COL",B28689="LAN",B28689="RICE",B28689="LIVE"),H28689*About!$B$98,IF(OR(B28689="CROP",B28689="NAA"),H28689*About!$B$99,H28689))</f>
        <v>8.8589536026119995E-3</v>
      </c>
      <c r="L28689" s="136" t="str">
        <f>INDEX('EPA Tech to Policy Mapping'!$D:$D,MATCH('EPA Data'!F28689,'EPA Tech to Policy Mapping'!$C:$C,0))</f>
        <v>F-gas substitution</v>
      </c>
    </row>
    <row r="28690" spans="1:12" x14ac:dyDescent="0.35">
      <c r="A28690" s="177" t="s">
        <v>465</v>
      </c>
      <c r="B28690" s="177" t="s">
        <v>466</v>
      </c>
      <c r="C28690" s="177">
        <v>2025</v>
      </c>
      <c r="D28690" s="177" t="s">
        <v>74</v>
      </c>
      <c r="E28690" s="177" t="s">
        <v>75</v>
      </c>
      <c r="F28690" s="177" t="s">
        <v>470</v>
      </c>
      <c r="G28690" s="177">
        <v>6</v>
      </c>
      <c r="H28690" s="177">
        <v>6.949164904654E-3</v>
      </c>
      <c r="I28690" s="136" t="b">
        <f>OR(L28690='PERAC-ngpPrcsTnD-mthncptr'!$B$1,L28690='PERAC-ngpPrcsTnD-mthncptr'!$C$1,L28690='PERAC-ngpPrcsTnD-mthncptr'!$D$1)</f>
        <v>0</v>
      </c>
      <c r="J28690" s="136">
        <f>IF(I28690=TRUE,G28690+'NPV Calcs'!$D$14,G28690)</f>
        <v>6</v>
      </c>
      <c r="K28690" s="176">
        <f>IF(OR(B28690="GAS",B28690="COL",B28690="LAN",B28690="RICE",B28690="LIVE"),H28690*About!$B$98,IF(OR(B28690="CROP",B28690="NAA"),H28690*About!$B$99,H28690))</f>
        <v>6.949164904654E-3</v>
      </c>
      <c r="L28690" s="136" t="str">
        <f>INDEX('EPA Tech to Policy Mapping'!$D:$D,MATCH('EPA Data'!F28690,'EPA Tech to Policy Mapping'!$C:$C,0))</f>
        <v>F-gas substitution</v>
      </c>
    </row>
    <row r="28691" spans="1:12" x14ac:dyDescent="0.35">
      <c r="A28691" s="177" t="s">
        <v>465</v>
      </c>
      <c r="B28691" s="177" t="s">
        <v>466</v>
      </c>
      <c r="C28691" s="177">
        <v>2025</v>
      </c>
      <c r="D28691" s="177" t="s">
        <v>74</v>
      </c>
      <c r="E28691" s="177" t="s">
        <v>75</v>
      </c>
      <c r="F28691" s="177" t="s">
        <v>471</v>
      </c>
      <c r="G28691" s="177">
        <v>103</v>
      </c>
      <c r="H28691" s="177">
        <v>6.0231657698750002E-3</v>
      </c>
      <c r="I28691" s="136" t="b">
        <f>OR(L28691='PERAC-ngpPrcsTnD-mthncptr'!$B$1,L28691='PERAC-ngpPrcsTnD-mthncptr'!$C$1,L28691='PERAC-ngpPrcsTnD-mthncptr'!$D$1)</f>
        <v>0</v>
      </c>
      <c r="J28691" s="136">
        <f>IF(I28691=TRUE,G28691+'NPV Calcs'!$D$14,G28691)</f>
        <v>103</v>
      </c>
      <c r="K28691" s="176">
        <f>IF(OR(B28691="GAS",B28691="COL",B28691="LAN",B28691="RICE",B28691="LIVE"),H28691*About!$B$98,IF(OR(B28691="CROP",B28691="NAA"),H28691*About!$B$99,H28691))</f>
        <v>6.0231657698750002E-3</v>
      </c>
      <c r="L28691" s="136" t="str">
        <f>INDEX('EPA Tech to Policy Mapping'!$D:$D,MATCH('EPA Data'!F28691,'EPA Tech to Policy Mapping'!$C:$C,0))</f>
        <v>F-gas substitution</v>
      </c>
    </row>
    <row r="28692" spans="1:12" x14ac:dyDescent="0.35">
      <c r="A28692" s="177" t="s">
        <v>465</v>
      </c>
      <c r="B28692" s="177" t="s">
        <v>466</v>
      </c>
      <c r="C28692" s="177">
        <v>2025</v>
      </c>
      <c r="D28692" s="177" t="s">
        <v>74</v>
      </c>
      <c r="E28692" s="177" t="s">
        <v>75</v>
      </c>
      <c r="F28692" s="177" t="s">
        <v>472</v>
      </c>
      <c r="G28692" s="177">
        <v>490</v>
      </c>
      <c r="H28692" s="177">
        <v>1.4823248609900501E-2</v>
      </c>
      <c r="I28692" s="136" t="b">
        <f>OR(L28692='PERAC-ngpPrcsTnD-mthncptr'!$B$1,L28692='PERAC-ngpPrcsTnD-mthncptr'!$C$1,L28692='PERAC-ngpPrcsTnD-mthncptr'!$D$1)</f>
        <v>0</v>
      </c>
      <c r="J28692" s="136">
        <f>IF(I28692=TRUE,G28692+'NPV Calcs'!$D$14,G28692)</f>
        <v>490</v>
      </c>
      <c r="K28692" s="176">
        <f>IF(OR(B28692="GAS",B28692="COL",B28692="LAN",B28692="RICE",B28692="LIVE"),H28692*About!$B$98,IF(OR(B28692="CROP",B28692="NAA"),H28692*About!$B$99,H28692))</f>
        <v>1.4823248609900501E-2</v>
      </c>
      <c r="L28692" s="136" t="str">
        <f>INDEX('EPA Tech to Policy Mapping'!$D:$D,MATCH('EPA Data'!F28692,'EPA Tech to Policy Mapping'!$C:$C,0))</f>
        <v>F-gas substitution</v>
      </c>
    </row>
    <row r="28693" spans="1:12" x14ac:dyDescent="0.35">
      <c r="A28693" s="177" t="s">
        <v>465</v>
      </c>
      <c r="B28693" s="177" t="s">
        <v>466</v>
      </c>
      <c r="C28693" s="177">
        <v>2025</v>
      </c>
      <c r="D28693" s="177" t="s">
        <v>74</v>
      </c>
      <c r="E28693" s="177" t="s">
        <v>75</v>
      </c>
      <c r="F28693" s="177" t="s">
        <v>472</v>
      </c>
      <c r="G28693" s="177">
        <v>100000</v>
      </c>
      <c r="H28693" s="1">
        <v>9.9999999999999998E-13</v>
      </c>
      <c r="I28693" s="136" t="b">
        <f>OR(L28693='PERAC-ngpPrcsTnD-mthncptr'!$B$1,L28693='PERAC-ngpPrcsTnD-mthncptr'!$C$1,L28693='PERAC-ngpPrcsTnD-mthncptr'!$D$1)</f>
        <v>0</v>
      </c>
      <c r="J28693" s="136">
        <f>IF(I28693=TRUE,G28693+'NPV Calcs'!$D$14,G28693)</f>
        <v>100000</v>
      </c>
      <c r="K28693" s="176">
        <f>IF(OR(B28693="GAS",B28693="COL",B28693="LAN",B28693="RICE",B28693="LIVE"),H28693*About!$B$98,IF(OR(B28693="CROP",B28693="NAA"),H28693*About!$B$99,H28693))</f>
        <v>9.9999999999999998E-13</v>
      </c>
      <c r="L28693" s="136" t="str">
        <f>INDEX('EPA Tech to Policy Mapping'!$D:$D,MATCH('EPA Data'!F28693,'EPA Tech to Policy Mapping'!$C:$C,0))</f>
        <v>F-gas substitution</v>
      </c>
    </row>
    <row r="28694" spans="1:12" x14ac:dyDescent="0.35">
      <c r="A28694" s="177" t="s">
        <v>465</v>
      </c>
      <c r="B28694" s="177" t="s">
        <v>466</v>
      </c>
      <c r="C28694" s="177">
        <v>2025</v>
      </c>
      <c r="D28694" s="177" t="s">
        <v>82</v>
      </c>
      <c r="E28694" s="177" t="s">
        <v>83</v>
      </c>
      <c r="F28694" s="177" t="s">
        <v>467</v>
      </c>
      <c r="G28694" s="177">
        <v>-100000</v>
      </c>
      <c r="H28694" s="177">
        <v>0</v>
      </c>
      <c r="I28694" s="136" t="b">
        <f>OR(L28694='PERAC-ngpPrcsTnD-mthncptr'!$B$1,L28694='PERAC-ngpPrcsTnD-mthncptr'!$C$1,L28694='PERAC-ngpPrcsTnD-mthncptr'!$D$1)</f>
        <v>0</v>
      </c>
      <c r="J28694" s="136">
        <f>IF(I28694=TRUE,G28694+'NPV Calcs'!$D$14,G28694)</f>
        <v>-100000</v>
      </c>
      <c r="K28694" s="176">
        <f>IF(OR(B28694="GAS",B28694="COL",B28694="LAN",B28694="RICE",B28694="LIVE"),H28694*About!$B$98,IF(OR(B28694="CROP",B28694="NAA"),H28694*About!$B$99,H28694))</f>
        <v>0</v>
      </c>
      <c r="L28694" s="136" t="str">
        <f>INDEX('EPA Tech to Policy Mapping'!$D:$D,MATCH('EPA Data'!F28694,'EPA Tech to Policy Mapping'!$C:$C,0))</f>
        <v>F-gas substitution</v>
      </c>
    </row>
    <row r="28695" spans="1:12" x14ac:dyDescent="0.35">
      <c r="A28695" s="177" t="s">
        <v>465</v>
      </c>
      <c r="B28695" s="177" t="s">
        <v>466</v>
      </c>
      <c r="C28695" s="177">
        <v>2025</v>
      </c>
      <c r="D28695" s="177" t="s">
        <v>82</v>
      </c>
      <c r="E28695" s="177" t="s">
        <v>83</v>
      </c>
      <c r="F28695" s="177" t="s">
        <v>467</v>
      </c>
      <c r="G28695" s="177">
        <v>-20</v>
      </c>
      <c r="H28695" s="177">
        <v>1.56379854679107</v>
      </c>
      <c r="I28695" s="136" t="b">
        <f>OR(L28695='PERAC-ngpPrcsTnD-mthncptr'!$B$1,L28695='PERAC-ngpPrcsTnD-mthncptr'!$C$1,L28695='PERAC-ngpPrcsTnD-mthncptr'!$D$1)</f>
        <v>0</v>
      </c>
      <c r="J28695" s="136">
        <f>IF(I28695=TRUE,G28695+'NPV Calcs'!$D$14,G28695)</f>
        <v>-20</v>
      </c>
      <c r="K28695" s="176">
        <f>IF(OR(B28695="GAS",B28695="COL",B28695="LAN",B28695="RICE",B28695="LIVE"),H28695*About!$B$98,IF(OR(B28695="CROP",B28695="NAA"),H28695*About!$B$99,H28695))</f>
        <v>1.56379854679107</v>
      </c>
      <c r="L28695" s="136" t="str">
        <f>INDEX('EPA Tech to Policy Mapping'!$D:$D,MATCH('EPA Data'!F28695,'EPA Tech to Policy Mapping'!$C:$C,0))</f>
        <v>F-gas substitution</v>
      </c>
    </row>
    <row r="28696" spans="1:12" x14ac:dyDescent="0.35">
      <c r="A28696" s="177" t="s">
        <v>465</v>
      </c>
      <c r="B28696" s="177" t="s">
        <v>466</v>
      </c>
      <c r="C28696" s="177">
        <v>2025</v>
      </c>
      <c r="D28696" s="177" t="s">
        <v>82</v>
      </c>
      <c r="E28696" s="177" t="s">
        <v>83</v>
      </c>
      <c r="F28696" s="177" t="s">
        <v>467</v>
      </c>
      <c r="G28696" s="177">
        <v>-20</v>
      </c>
      <c r="H28696" s="177">
        <v>0</v>
      </c>
      <c r="I28696" s="136" t="b">
        <f>OR(L28696='PERAC-ngpPrcsTnD-mthncptr'!$B$1,L28696='PERAC-ngpPrcsTnD-mthncptr'!$C$1,L28696='PERAC-ngpPrcsTnD-mthncptr'!$D$1)</f>
        <v>0</v>
      </c>
      <c r="J28696" s="136">
        <f>IF(I28696=TRUE,G28696+'NPV Calcs'!$D$14,G28696)</f>
        <v>-20</v>
      </c>
      <c r="K28696" s="176">
        <f>IF(OR(B28696="GAS",B28696="COL",B28696="LAN",B28696="RICE",B28696="LIVE"),H28696*About!$B$98,IF(OR(B28696="CROP",B28696="NAA"),H28696*About!$B$99,H28696))</f>
        <v>0</v>
      </c>
      <c r="L28696" s="136" t="str">
        <f>INDEX('EPA Tech to Policy Mapping'!$D:$D,MATCH('EPA Data'!F28696,'EPA Tech to Policy Mapping'!$C:$C,0))</f>
        <v>F-gas substitution</v>
      </c>
    </row>
    <row r="28697" spans="1:12" x14ac:dyDescent="0.35">
      <c r="A28697" s="177" t="s">
        <v>465</v>
      </c>
      <c r="B28697" s="177" t="s">
        <v>466</v>
      </c>
      <c r="C28697" s="177">
        <v>2025</v>
      </c>
      <c r="D28697" s="177" t="s">
        <v>82</v>
      </c>
      <c r="E28697" s="177" t="s">
        <v>83</v>
      </c>
      <c r="F28697" s="177" t="s">
        <v>468</v>
      </c>
      <c r="G28697" s="177">
        <v>-4</v>
      </c>
      <c r="H28697" s="177">
        <v>1.0610156059265099</v>
      </c>
      <c r="I28697" s="136" t="b">
        <f>OR(L28697='PERAC-ngpPrcsTnD-mthncptr'!$B$1,L28697='PERAC-ngpPrcsTnD-mthncptr'!$C$1,L28697='PERAC-ngpPrcsTnD-mthncptr'!$D$1)</f>
        <v>0</v>
      </c>
      <c r="J28697" s="136">
        <f>IF(I28697=TRUE,G28697+'NPV Calcs'!$D$14,G28697)</f>
        <v>-4</v>
      </c>
      <c r="K28697" s="176">
        <f>IF(OR(B28697="GAS",B28697="COL",B28697="LAN",B28697="RICE",B28697="LIVE"),H28697*About!$B$98,IF(OR(B28697="CROP",B28697="NAA"),H28697*About!$B$99,H28697))</f>
        <v>1.0610156059265099</v>
      </c>
      <c r="L28697" s="136" t="str">
        <f>INDEX('EPA Tech to Policy Mapping'!$D:$D,MATCH('EPA Data'!F28697,'EPA Tech to Policy Mapping'!$C:$C,0))</f>
        <v>F-gas substitution</v>
      </c>
    </row>
    <row r="28698" spans="1:12" x14ac:dyDescent="0.35">
      <c r="A28698" s="177" t="s">
        <v>465</v>
      </c>
      <c r="B28698" s="177" t="s">
        <v>466</v>
      </c>
      <c r="C28698" s="177">
        <v>2025</v>
      </c>
      <c r="D28698" s="177" t="s">
        <v>82</v>
      </c>
      <c r="E28698" s="177" t="s">
        <v>83</v>
      </c>
      <c r="F28698" s="177" t="s">
        <v>469</v>
      </c>
      <c r="G28698" s="177">
        <v>1</v>
      </c>
      <c r="H28698" s="177">
        <v>0.35076332092285101</v>
      </c>
      <c r="I28698" s="136" t="b">
        <f>OR(L28698='PERAC-ngpPrcsTnD-mthncptr'!$B$1,L28698='PERAC-ngpPrcsTnD-mthncptr'!$C$1,L28698='PERAC-ngpPrcsTnD-mthncptr'!$D$1)</f>
        <v>0</v>
      </c>
      <c r="J28698" s="136">
        <f>IF(I28698=TRUE,G28698+'NPV Calcs'!$D$14,G28698)</f>
        <v>1</v>
      </c>
      <c r="K28698" s="176">
        <f>IF(OR(B28698="GAS",B28698="COL",B28698="LAN",B28698="RICE",B28698="LIVE"),H28698*About!$B$98,IF(OR(B28698="CROP",B28698="NAA"),H28698*About!$B$99,H28698))</f>
        <v>0.35076332092285101</v>
      </c>
      <c r="L28698" s="136" t="str">
        <f>INDEX('EPA Tech to Policy Mapping'!$D:$D,MATCH('EPA Data'!F28698,'EPA Tech to Policy Mapping'!$C:$C,0))</f>
        <v>F-gas substitution</v>
      </c>
    </row>
    <row r="28699" spans="1:12" x14ac:dyDescent="0.35">
      <c r="A28699" s="177" t="s">
        <v>465</v>
      </c>
      <c r="B28699" s="177" t="s">
        <v>466</v>
      </c>
      <c r="C28699" s="177">
        <v>2025</v>
      </c>
      <c r="D28699" s="177" t="s">
        <v>82</v>
      </c>
      <c r="E28699" s="177" t="s">
        <v>83</v>
      </c>
      <c r="F28699" s="177" t="s">
        <v>470</v>
      </c>
      <c r="G28699" s="177">
        <v>6</v>
      </c>
      <c r="H28699" s="177">
        <v>0.377344220876693</v>
      </c>
      <c r="I28699" s="136" t="b">
        <f>OR(L28699='PERAC-ngpPrcsTnD-mthncptr'!$B$1,L28699='PERAC-ngpPrcsTnD-mthncptr'!$C$1,L28699='PERAC-ngpPrcsTnD-mthncptr'!$D$1)</f>
        <v>0</v>
      </c>
      <c r="J28699" s="136">
        <f>IF(I28699=TRUE,G28699+'NPV Calcs'!$D$14,G28699)</f>
        <v>6</v>
      </c>
      <c r="K28699" s="176">
        <f>IF(OR(B28699="GAS",B28699="COL",B28699="LAN",B28699="RICE",B28699="LIVE"),H28699*About!$B$98,IF(OR(B28699="CROP",B28699="NAA"),H28699*About!$B$99,H28699))</f>
        <v>0.377344220876693</v>
      </c>
      <c r="L28699" s="136" t="str">
        <f>INDEX('EPA Tech to Policy Mapping'!$D:$D,MATCH('EPA Data'!F28699,'EPA Tech to Policy Mapping'!$C:$C,0))</f>
        <v>F-gas substitution</v>
      </c>
    </row>
    <row r="28700" spans="1:12" x14ac:dyDescent="0.35">
      <c r="A28700" s="177" t="s">
        <v>465</v>
      </c>
      <c r="B28700" s="177" t="s">
        <v>466</v>
      </c>
      <c r="C28700" s="177">
        <v>2025</v>
      </c>
      <c r="D28700" s="177" t="s">
        <v>82</v>
      </c>
      <c r="E28700" s="177" t="s">
        <v>83</v>
      </c>
      <c r="F28700" s="177" t="s">
        <v>471</v>
      </c>
      <c r="G28700" s="177">
        <v>103</v>
      </c>
      <c r="H28700" s="177">
        <v>0.32706174254417397</v>
      </c>
      <c r="I28700" s="136" t="b">
        <f>OR(L28700='PERAC-ngpPrcsTnD-mthncptr'!$B$1,L28700='PERAC-ngpPrcsTnD-mthncptr'!$C$1,L28700='PERAC-ngpPrcsTnD-mthncptr'!$D$1)</f>
        <v>0</v>
      </c>
      <c r="J28700" s="136">
        <f>IF(I28700=TRUE,G28700+'NPV Calcs'!$D$14,G28700)</f>
        <v>103</v>
      </c>
      <c r="K28700" s="176">
        <f>IF(OR(B28700="GAS",B28700="COL",B28700="LAN",B28700="RICE",B28700="LIVE"),H28700*About!$B$98,IF(OR(B28700="CROP",B28700="NAA"),H28700*About!$B$99,H28700))</f>
        <v>0.32706174254417397</v>
      </c>
      <c r="L28700" s="136" t="str">
        <f>INDEX('EPA Tech to Policy Mapping'!$D:$D,MATCH('EPA Data'!F28700,'EPA Tech to Policy Mapping'!$C:$C,0))</f>
        <v>F-gas substitution</v>
      </c>
    </row>
    <row r="28701" spans="1:12" x14ac:dyDescent="0.35">
      <c r="A28701" s="177" t="s">
        <v>465</v>
      </c>
      <c r="B28701" s="177" t="s">
        <v>466</v>
      </c>
      <c r="C28701" s="177">
        <v>2025</v>
      </c>
      <c r="D28701" s="177" t="s">
        <v>82</v>
      </c>
      <c r="E28701" s="177" t="s">
        <v>83</v>
      </c>
      <c r="F28701" s="177" t="s">
        <v>472</v>
      </c>
      <c r="G28701" s="177">
        <v>490</v>
      </c>
      <c r="H28701" s="177">
        <v>1.40859603881835</v>
      </c>
      <c r="I28701" s="136" t="b">
        <f>OR(L28701='PERAC-ngpPrcsTnD-mthncptr'!$B$1,L28701='PERAC-ngpPrcsTnD-mthncptr'!$C$1,L28701='PERAC-ngpPrcsTnD-mthncptr'!$D$1)</f>
        <v>0</v>
      </c>
      <c r="J28701" s="136">
        <f>IF(I28701=TRUE,G28701+'NPV Calcs'!$D$14,G28701)</f>
        <v>490</v>
      </c>
      <c r="K28701" s="176">
        <f>IF(OR(B28701="GAS",B28701="COL",B28701="LAN",B28701="RICE",B28701="LIVE"),H28701*About!$B$98,IF(OR(B28701="CROP",B28701="NAA"),H28701*About!$B$99,H28701))</f>
        <v>1.40859603881835</v>
      </c>
      <c r="L28701" s="136" t="str">
        <f>INDEX('EPA Tech to Policy Mapping'!$D:$D,MATCH('EPA Data'!F28701,'EPA Tech to Policy Mapping'!$C:$C,0))</f>
        <v>F-gas substitution</v>
      </c>
    </row>
    <row r="28702" spans="1:12" x14ac:dyDescent="0.35">
      <c r="A28702" s="177" t="s">
        <v>465</v>
      </c>
      <c r="B28702" s="177" t="s">
        <v>466</v>
      </c>
      <c r="C28702" s="177">
        <v>2025</v>
      </c>
      <c r="D28702" s="177" t="s">
        <v>82</v>
      </c>
      <c r="E28702" s="177" t="s">
        <v>83</v>
      </c>
      <c r="F28702" s="177" t="s">
        <v>472</v>
      </c>
      <c r="G28702" s="177">
        <v>100000</v>
      </c>
      <c r="H28702" s="1">
        <v>9.9999999999999998E-13</v>
      </c>
      <c r="I28702" s="136" t="b">
        <f>OR(L28702='PERAC-ngpPrcsTnD-mthncptr'!$B$1,L28702='PERAC-ngpPrcsTnD-mthncptr'!$C$1,L28702='PERAC-ngpPrcsTnD-mthncptr'!$D$1)</f>
        <v>0</v>
      </c>
      <c r="J28702" s="136">
        <f>IF(I28702=TRUE,G28702+'NPV Calcs'!$D$14,G28702)</f>
        <v>100000</v>
      </c>
      <c r="K28702" s="176">
        <f>IF(OR(B28702="GAS",B28702="COL",B28702="LAN",B28702="RICE",B28702="LIVE"),H28702*About!$B$98,IF(OR(B28702="CROP",B28702="NAA"),H28702*About!$B$99,H28702))</f>
        <v>9.9999999999999998E-13</v>
      </c>
      <c r="L28702" s="136" t="str">
        <f>INDEX('EPA Tech to Policy Mapping'!$D:$D,MATCH('EPA Data'!F28702,'EPA Tech to Policy Mapping'!$C:$C,0))</f>
        <v>F-gas substitution</v>
      </c>
    </row>
    <row r="28703" spans="1:12" x14ac:dyDescent="0.35">
      <c r="A28703" s="177" t="s">
        <v>465</v>
      </c>
      <c r="B28703" s="177" t="s">
        <v>466</v>
      </c>
      <c r="C28703" s="177">
        <v>2025</v>
      </c>
      <c r="D28703" s="177" t="s">
        <v>156</v>
      </c>
      <c r="E28703" s="177" t="s">
        <v>157</v>
      </c>
      <c r="F28703" s="177" t="s">
        <v>467</v>
      </c>
      <c r="G28703" s="177">
        <v>-100000</v>
      </c>
      <c r="H28703" s="177">
        <v>0</v>
      </c>
      <c r="I28703" s="136" t="b">
        <f>OR(L28703='PERAC-ngpPrcsTnD-mthncptr'!$B$1,L28703='PERAC-ngpPrcsTnD-mthncptr'!$C$1,L28703='PERAC-ngpPrcsTnD-mthncptr'!$D$1)</f>
        <v>0</v>
      </c>
      <c r="J28703" s="136">
        <f>IF(I28703=TRUE,G28703+'NPV Calcs'!$D$14,G28703)</f>
        <v>-100000</v>
      </c>
      <c r="K28703" s="176">
        <f>IF(OR(B28703="GAS",B28703="COL",B28703="LAN",B28703="RICE",B28703="LIVE"),H28703*About!$B$98,IF(OR(B28703="CROP",B28703="NAA"),H28703*About!$B$99,H28703))</f>
        <v>0</v>
      </c>
      <c r="L28703" s="136" t="str">
        <f>INDEX('EPA Tech to Policy Mapping'!$D:$D,MATCH('EPA Data'!F28703,'EPA Tech to Policy Mapping'!$C:$C,0))</f>
        <v>F-gas substitution</v>
      </c>
    </row>
    <row r="28704" spans="1:12" x14ac:dyDescent="0.35">
      <c r="A28704" s="177" t="s">
        <v>465</v>
      </c>
      <c r="B28704" s="177" t="s">
        <v>466</v>
      </c>
      <c r="C28704" s="177">
        <v>2025</v>
      </c>
      <c r="D28704" s="177" t="s">
        <v>156</v>
      </c>
      <c r="E28704" s="177" t="s">
        <v>157</v>
      </c>
      <c r="F28704" s="177" t="s">
        <v>467</v>
      </c>
      <c r="G28704" s="177">
        <v>-20</v>
      </c>
      <c r="H28704" s="177">
        <v>0.78313827514648404</v>
      </c>
      <c r="I28704" s="136" t="b">
        <f>OR(L28704='PERAC-ngpPrcsTnD-mthncptr'!$B$1,L28704='PERAC-ngpPrcsTnD-mthncptr'!$C$1,L28704='PERAC-ngpPrcsTnD-mthncptr'!$D$1)</f>
        <v>0</v>
      </c>
      <c r="J28704" s="136">
        <f>IF(I28704=TRUE,G28704+'NPV Calcs'!$D$14,G28704)</f>
        <v>-20</v>
      </c>
      <c r="K28704" s="176">
        <f>IF(OR(B28704="GAS",B28704="COL",B28704="LAN",B28704="RICE",B28704="LIVE"),H28704*About!$B$98,IF(OR(B28704="CROP",B28704="NAA"),H28704*About!$B$99,H28704))</f>
        <v>0.78313827514648404</v>
      </c>
      <c r="L28704" s="136" t="str">
        <f>INDEX('EPA Tech to Policy Mapping'!$D:$D,MATCH('EPA Data'!F28704,'EPA Tech to Policy Mapping'!$C:$C,0))</f>
        <v>F-gas substitution</v>
      </c>
    </row>
    <row r="28705" spans="1:12" x14ac:dyDescent="0.35">
      <c r="A28705" s="177" t="s">
        <v>465</v>
      </c>
      <c r="B28705" s="177" t="s">
        <v>466</v>
      </c>
      <c r="C28705" s="177">
        <v>2025</v>
      </c>
      <c r="D28705" s="177" t="s">
        <v>156</v>
      </c>
      <c r="E28705" s="177" t="s">
        <v>157</v>
      </c>
      <c r="F28705" s="177" t="s">
        <v>467</v>
      </c>
      <c r="G28705" s="177">
        <v>-20</v>
      </c>
      <c r="H28705" s="177">
        <v>0</v>
      </c>
      <c r="I28705" s="136" t="b">
        <f>OR(L28705='PERAC-ngpPrcsTnD-mthncptr'!$B$1,L28705='PERAC-ngpPrcsTnD-mthncptr'!$C$1,L28705='PERAC-ngpPrcsTnD-mthncptr'!$D$1)</f>
        <v>0</v>
      </c>
      <c r="J28705" s="136">
        <f>IF(I28705=TRUE,G28705+'NPV Calcs'!$D$14,G28705)</f>
        <v>-20</v>
      </c>
      <c r="K28705" s="176">
        <f>IF(OR(B28705="GAS",B28705="COL",B28705="LAN",B28705="RICE",B28705="LIVE"),H28705*About!$B$98,IF(OR(B28705="CROP",B28705="NAA"),H28705*About!$B$99,H28705))</f>
        <v>0</v>
      </c>
      <c r="L28705" s="136" t="str">
        <f>INDEX('EPA Tech to Policy Mapping'!$D:$D,MATCH('EPA Data'!F28705,'EPA Tech to Policy Mapping'!$C:$C,0))</f>
        <v>F-gas substitution</v>
      </c>
    </row>
    <row r="28706" spans="1:12" x14ac:dyDescent="0.35">
      <c r="A28706" s="177" t="s">
        <v>465</v>
      </c>
      <c r="B28706" s="177" t="s">
        <v>466</v>
      </c>
      <c r="C28706" s="177">
        <v>2025</v>
      </c>
      <c r="D28706" s="177" t="s">
        <v>156</v>
      </c>
      <c r="E28706" s="177" t="s">
        <v>157</v>
      </c>
      <c r="F28706" s="177" t="s">
        <v>468</v>
      </c>
      <c r="G28706" s="177">
        <v>-4</v>
      </c>
      <c r="H28706" s="177">
        <v>0.53134846687316795</v>
      </c>
      <c r="I28706" s="136" t="b">
        <f>OR(L28706='PERAC-ngpPrcsTnD-mthncptr'!$B$1,L28706='PERAC-ngpPrcsTnD-mthncptr'!$C$1,L28706='PERAC-ngpPrcsTnD-mthncptr'!$D$1)</f>
        <v>0</v>
      </c>
      <c r="J28706" s="136">
        <f>IF(I28706=TRUE,G28706+'NPV Calcs'!$D$14,G28706)</f>
        <v>-4</v>
      </c>
      <c r="K28706" s="176">
        <f>IF(OR(B28706="GAS",B28706="COL",B28706="LAN",B28706="RICE",B28706="LIVE"),H28706*About!$B$98,IF(OR(B28706="CROP",B28706="NAA"),H28706*About!$B$99,H28706))</f>
        <v>0.53134846687316795</v>
      </c>
      <c r="L28706" s="136" t="str">
        <f>INDEX('EPA Tech to Policy Mapping'!$D:$D,MATCH('EPA Data'!F28706,'EPA Tech to Policy Mapping'!$C:$C,0))</f>
        <v>F-gas substitution</v>
      </c>
    </row>
    <row r="28707" spans="1:12" x14ac:dyDescent="0.35">
      <c r="A28707" s="177" t="s">
        <v>465</v>
      </c>
      <c r="B28707" s="177" t="s">
        <v>466</v>
      </c>
      <c r="C28707" s="177">
        <v>2025</v>
      </c>
      <c r="D28707" s="177" t="s">
        <v>156</v>
      </c>
      <c r="E28707" s="177" t="s">
        <v>157</v>
      </c>
      <c r="F28707" s="177" t="s">
        <v>469</v>
      </c>
      <c r="G28707" s="177">
        <v>1</v>
      </c>
      <c r="H28707" s="177">
        <v>0.17565956711769101</v>
      </c>
      <c r="I28707" s="136" t="b">
        <f>OR(L28707='PERAC-ngpPrcsTnD-mthncptr'!$B$1,L28707='PERAC-ngpPrcsTnD-mthncptr'!$C$1,L28707='PERAC-ngpPrcsTnD-mthncptr'!$D$1)</f>
        <v>0</v>
      </c>
      <c r="J28707" s="136">
        <f>IF(I28707=TRUE,G28707+'NPV Calcs'!$D$14,G28707)</f>
        <v>1</v>
      </c>
      <c r="K28707" s="176">
        <f>IF(OR(B28707="GAS",B28707="COL",B28707="LAN",B28707="RICE",B28707="LIVE"),H28707*About!$B$98,IF(OR(B28707="CROP",B28707="NAA"),H28707*About!$B$99,H28707))</f>
        <v>0.17565956711769101</v>
      </c>
      <c r="L28707" s="136" t="str">
        <f>INDEX('EPA Tech to Policy Mapping'!$D:$D,MATCH('EPA Data'!F28707,'EPA Tech to Policy Mapping'!$C:$C,0))</f>
        <v>F-gas substitution</v>
      </c>
    </row>
    <row r="28708" spans="1:12" x14ac:dyDescent="0.35">
      <c r="A28708" s="177" t="s">
        <v>465</v>
      </c>
      <c r="B28708" s="177" t="s">
        <v>466</v>
      </c>
      <c r="C28708" s="177">
        <v>2025</v>
      </c>
      <c r="D28708" s="177" t="s">
        <v>156</v>
      </c>
      <c r="E28708" s="177" t="s">
        <v>157</v>
      </c>
      <c r="F28708" s="177" t="s">
        <v>470</v>
      </c>
      <c r="G28708" s="177">
        <v>6</v>
      </c>
      <c r="H28708" s="177">
        <v>0.18897108733654</v>
      </c>
      <c r="I28708" s="136" t="b">
        <f>OR(L28708='PERAC-ngpPrcsTnD-mthncptr'!$B$1,L28708='PERAC-ngpPrcsTnD-mthncptr'!$C$1,L28708='PERAC-ngpPrcsTnD-mthncptr'!$D$1)</f>
        <v>0</v>
      </c>
      <c r="J28708" s="136">
        <f>IF(I28708=TRUE,G28708+'NPV Calcs'!$D$14,G28708)</f>
        <v>6</v>
      </c>
      <c r="K28708" s="176">
        <f>IF(OR(B28708="GAS",B28708="COL",B28708="LAN",B28708="RICE",B28708="LIVE"),H28708*About!$B$98,IF(OR(B28708="CROP",B28708="NAA"),H28708*About!$B$99,H28708))</f>
        <v>0.18897108733654</v>
      </c>
      <c r="L28708" s="136" t="str">
        <f>INDEX('EPA Tech to Policy Mapping'!$D:$D,MATCH('EPA Data'!F28708,'EPA Tech to Policy Mapping'!$C:$C,0))</f>
        <v>F-gas substitution</v>
      </c>
    </row>
    <row r="28709" spans="1:12" x14ac:dyDescent="0.35">
      <c r="A28709" s="177" t="s">
        <v>465</v>
      </c>
      <c r="B28709" s="177" t="s">
        <v>466</v>
      </c>
      <c r="C28709" s="177">
        <v>2025</v>
      </c>
      <c r="D28709" s="177" t="s">
        <v>156</v>
      </c>
      <c r="E28709" s="177" t="s">
        <v>157</v>
      </c>
      <c r="F28709" s="177" t="s">
        <v>471</v>
      </c>
      <c r="G28709" s="177">
        <v>103</v>
      </c>
      <c r="H28709" s="177">
        <v>0.163790002465248</v>
      </c>
      <c r="I28709" s="136" t="b">
        <f>OR(L28709='PERAC-ngpPrcsTnD-mthncptr'!$B$1,L28709='PERAC-ngpPrcsTnD-mthncptr'!$C$1,L28709='PERAC-ngpPrcsTnD-mthncptr'!$D$1)</f>
        <v>0</v>
      </c>
      <c r="J28709" s="136">
        <f>IF(I28709=TRUE,G28709+'NPV Calcs'!$D$14,G28709)</f>
        <v>103</v>
      </c>
      <c r="K28709" s="176">
        <f>IF(OR(B28709="GAS",B28709="COL",B28709="LAN",B28709="RICE",B28709="LIVE"),H28709*About!$B$98,IF(OR(B28709="CROP",B28709="NAA"),H28709*About!$B$99,H28709))</f>
        <v>0.163790002465248</v>
      </c>
      <c r="L28709" s="136" t="str">
        <f>INDEX('EPA Tech to Policy Mapping'!$D:$D,MATCH('EPA Data'!F28709,'EPA Tech to Policy Mapping'!$C:$C,0))</f>
        <v>F-gas substitution</v>
      </c>
    </row>
    <row r="28710" spans="1:12" x14ac:dyDescent="0.35">
      <c r="A28710" s="177" t="s">
        <v>465</v>
      </c>
      <c r="B28710" s="177" t="s">
        <v>466</v>
      </c>
      <c r="C28710" s="177">
        <v>2025</v>
      </c>
      <c r="D28710" s="177" t="s">
        <v>156</v>
      </c>
      <c r="E28710" s="177" t="s">
        <v>157</v>
      </c>
      <c r="F28710" s="177" t="s">
        <v>472</v>
      </c>
      <c r="G28710" s="177">
        <v>490</v>
      </c>
      <c r="H28710" s="177">
        <v>0.70541405677795399</v>
      </c>
      <c r="I28710" s="136" t="b">
        <f>OR(L28710='PERAC-ngpPrcsTnD-mthncptr'!$B$1,L28710='PERAC-ngpPrcsTnD-mthncptr'!$C$1,L28710='PERAC-ngpPrcsTnD-mthncptr'!$D$1)</f>
        <v>0</v>
      </c>
      <c r="J28710" s="136">
        <f>IF(I28710=TRUE,G28710+'NPV Calcs'!$D$14,G28710)</f>
        <v>490</v>
      </c>
      <c r="K28710" s="176">
        <f>IF(OR(B28710="GAS",B28710="COL",B28710="LAN",B28710="RICE",B28710="LIVE"),H28710*About!$B$98,IF(OR(B28710="CROP",B28710="NAA"),H28710*About!$B$99,H28710))</f>
        <v>0.70541405677795399</v>
      </c>
      <c r="L28710" s="136" t="str">
        <f>INDEX('EPA Tech to Policy Mapping'!$D:$D,MATCH('EPA Data'!F28710,'EPA Tech to Policy Mapping'!$C:$C,0))</f>
        <v>F-gas substitution</v>
      </c>
    </row>
    <row r="28711" spans="1:12" x14ac:dyDescent="0.35">
      <c r="A28711" s="177" t="s">
        <v>465</v>
      </c>
      <c r="B28711" s="177" t="s">
        <v>466</v>
      </c>
      <c r="C28711" s="177">
        <v>2025</v>
      </c>
      <c r="D28711" s="177" t="s">
        <v>156</v>
      </c>
      <c r="E28711" s="177" t="s">
        <v>157</v>
      </c>
      <c r="F28711" s="177" t="s">
        <v>472</v>
      </c>
      <c r="G28711" s="177">
        <v>100000</v>
      </c>
      <c r="H28711" s="1">
        <v>9.9999999999999998E-13</v>
      </c>
      <c r="I28711" s="136" t="b">
        <f>OR(L28711='PERAC-ngpPrcsTnD-mthncptr'!$B$1,L28711='PERAC-ngpPrcsTnD-mthncptr'!$C$1,L28711='PERAC-ngpPrcsTnD-mthncptr'!$D$1)</f>
        <v>0</v>
      </c>
      <c r="J28711" s="136">
        <f>IF(I28711=TRUE,G28711+'NPV Calcs'!$D$14,G28711)</f>
        <v>100000</v>
      </c>
      <c r="K28711" s="176">
        <f>IF(OR(B28711="GAS",B28711="COL",B28711="LAN",B28711="RICE",B28711="LIVE"),H28711*About!$B$98,IF(OR(B28711="CROP",B28711="NAA"),H28711*About!$B$99,H28711))</f>
        <v>9.9999999999999998E-13</v>
      </c>
      <c r="L28711" s="136" t="str">
        <f>INDEX('EPA Tech to Policy Mapping'!$D:$D,MATCH('EPA Data'!F28711,'EPA Tech to Policy Mapping'!$C:$C,0))</f>
        <v>F-gas substitution</v>
      </c>
    </row>
    <row r="28712" spans="1:12" x14ac:dyDescent="0.35">
      <c r="A28712" s="177" t="s">
        <v>465</v>
      </c>
      <c r="B28712" s="177" t="s">
        <v>466</v>
      </c>
      <c r="C28712" s="177">
        <v>2025</v>
      </c>
      <c r="D28712" s="177" t="s">
        <v>158</v>
      </c>
      <c r="E28712" s="177" t="s">
        <v>159</v>
      </c>
      <c r="F28712" s="177" t="s">
        <v>467</v>
      </c>
      <c r="G28712" s="177">
        <v>-100000</v>
      </c>
      <c r="H28712" s="177">
        <v>0</v>
      </c>
      <c r="I28712" s="136" t="b">
        <f>OR(L28712='PERAC-ngpPrcsTnD-mthncptr'!$B$1,L28712='PERAC-ngpPrcsTnD-mthncptr'!$C$1,L28712='PERAC-ngpPrcsTnD-mthncptr'!$D$1)</f>
        <v>0</v>
      </c>
      <c r="J28712" s="136">
        <f>IF(I28712=TRUE,G28712+'NPV Calcs'!$D$14,G28712)</f>
        <v>-100000</v>
      </c>
      <c r="K28712" s="176">
        <f>IF(OR(B28712="GAS",B28712="COL",B28712="LAN",B28712="RICE",B28712="LIVE"),H28712*About!$B$98,IF(OR(B28712="CROP",B28712="NAA"),H28712*About!$B$99,H28712))</f>
        <v>0</v>
      </c>
      <c r="L28712" s="136" t="str">
        <f>INDEX('EPA Tech to Policy Mapping'!$D:$D,MATCH('EPA Data'!F28712,'EPA Tech to Policy Mapping'!$C:$C,0))</f>
        <v>F-gas substitution</v>
      </c>
    </row>
    <row r="28713" spans="1:12" x14ac:dyDescent="0.35">
      <c r="A28713" s="177" t="s">
        <v>465</v>
      </c>
      <c r="B28713" s="177" t="s">
        <v>466</v>
      </c>
      <c r="C28713" s="177">
        <v>2025</v>
      </c>
      <c r="D28713" s="177" t="s">
        <v>158</v>
      </c>
      <c r="E28713" s="177" t="s">
        <v>159</v>
      </c>
      <c r="F28713" s="177" t="s">
        <v>467</v>
      </c>
      <c r="G28713" s="177">
        <v>-20</v>
      </c>
      <c r="H28713" s="177">
        <v>0</v>
      </c>
      <c r="I28713" s="136" t="b">
        <f>OR(L28713='PERAC-ngpPrcsTnD-mthncptr'!$B$1,L28713='PERAC-ngpPrcsTnD-mthncptr'!$C$1,L28713='PERAC-ngpPrcsTnD-mthncptr'!$D$1)</f>
        <v>0</v>
      </c>
      <c r="J28713" s="136">
        <f>IF(I28713=TRUE,G28713+'NPV Calcs'!$D$14,G28713)</f>
        <v>-20</v>
      </c>
      <c r="K28713" s="176">
        <f>IF(OR(B28713="GAS",B28713="COL",B28713="LAN",B28713="RICE",B28713="LIVE"),H28713*About!$B$98,IF(OR(B28713="CROP",B28713="NAA"),H28713*About!$B$99,H28713))</f>
        <v>0</v>
      </c>
      <c r="L28713" s="136" t="str">
        <f>INDEX('EPA Tech to Policy Mapping'!$D:$D,MATCH('EPA Data'!F28713,'EPA Tech to Policy Mapping'!$C:$C,0))</f>
        <v>F-gas substitution</v>
      </c>
    </row>
    <row r="28714" spans="1:12" x14ac:dyDescent="0.35">
      <c r="A28714" s="177" t="s">
        <v>465</v>
      </c>
      <c r="B28714" s="177" t="s">
        <v>466</v>
      </c>
      <c r="C28714" s="177">
        <v>2025</v>
      </c>
      <c r="D28714" s="177" t="s">
        <v>158</v>
      </c>
      <c r="E28714" s="177" t="s">
        <v>159</v>
      </c>
      <c r="F28714" s="177" t="s">
        <v>467</v>
      </c>
      <c r="G28714" s="177">
        <v>-20</v>
      </c>
      <c r="H28714" s="177">
        <v>0.105908788740634</v>
      </c>
      <c r="I28714" s="136" t="b">
        <f>OR(L28714='PERAC-ngpPrcsTnD-mthncptr'!$B$1,L28714='PERAC-ngpPrcsTnD-mthncptr'!$C$1,L28714='PERAC-ngpPrcsTnD-mthncptr'!$D$1)</f>
        <v>0</v>
      </c>
      <c r="J28714" s="136">
        <f>IF(I28714=TRUE,G28714+'NPV Calcs'!$D$14,G28714)</f>
        <v>-20</v>
      </c>
      <c r="K28714" s="176">
        <f>IF(OR(B28714="GAS",B28714="COL",B28714="LAN",B28714="RICE",B28714="LIVE"),H28714*About!$B$98,IF(OR(B28714="CROP",B28714="NAA"),H28714*About!$B$99,H28714))</f>
        <v>0.105908788740634</v>
      </c>
      <c r="L28714" s="136" t="str">
        <f>INDEX('EPA Tech to Policy Mapping'!$D:$D,MATCH('EPA Data'!F28714,'EPA Tech to Policy Mapping'!$C:$C,0))</f>
        <v>F-gas substitution</v>
      </c>
    </row>
    <row r="28715" spans="1:12" x14ac:dyDescent="0.35">
      <c r="A28715" s="177" t="s">
        <v>465</v>
      </c>
      <c r="B28715" s="177" t="s">
        <v>466</v>
      </c>
      <c r="C28715" s="177">
        <v>2025</v>
      </c>
      <c r="D28715" s="177" t="s">
        <v>158</v>
      </c>
      <c r="E28715" s="177" t="s">
        <v>159</v>
      </c>
      <c r="F28715" s="177" t="s">
        <v>468</v>
      </c>
      <c r="G28715" s="177">
        <v>-4</v>
      </c>
      <c r="H28715" s="177">
        <v>7.1857646107673603E-2</v>
      </c>
      <c r="I28715" s="136" t="b">
        <f>OR(L28715='PERAC-ngpPrcsTnD-mthncptr'!$B$1,L28715='PERAC-ngpPrcsTnD-mthncptr'!$C$1,L28715='PERAC-ngpPrcsTnD-mthncptr'!$D$1)</f>
        <v>0</v>
      </c>
      <c r="J28715" s="136">
        <f>IF(I28715=TRUE,G28715+'NPV Calcs'!$D$14,G28715)</f>
        <v>-4</v>
      </c>
      <c r="K28715" s="176">
        <f>IF(OR(B28715="GAS",B28715="COL",B28715="LAN",B28715="RICE",B28715="LIVE"),H28715*About!$B$98,IF(OR(B28715="CROP",B28715="NAA"),H28715*About!$B$99,H28715))</f>
        <v>7.1857646107673603E-2</v>
      </c>
      <c r="L28715" s="136" t="str">
        <f>INDEX('EPA Tech to Policy Mapping'!$D:$D,MATCH('EPA Data'!F28715,'EPA Tech to Policy Mapping'!$C:$C,0))</f>
        <v>F-gas substitution</v>
      </c>
    </row>
    <row r="28716" spans="1:12" x14ac:dyDescent="0.35">
      <c r="A28716" s="177" t="s">
        <v>465</v>
      </c>
      <c r="B28716" s="177" t="s">
        <v>466</v>
      </c>
      <c r="C28716" s="177">
        <v>2025</v>
      </c>
      <c r="D28716" s="177" t="s">
        <v>158</v>
      </c>
      <c r="E28716" s="177" t="s">
        <v>159</v>
      </c>
      <c r="F28716" s="177" t="s">
        <v>469</v>
      </c>
      <c r="G28716" s="177">
        <v>1</v>
      </c>
      <c r="H28716" s="177">
        <v>2.3755565285682699E-2</v>
      </c>
      <c r="I28716" s="136" t="b">
        <f>OR(L28716='PERAC-ngpPrcsTnD-mthncptr'!$B$1,L28716='PERAC-ngpPrcsTnD-mthncptr'!$C$1,L28716='PERAC-ngpPrcsTnD-mthncptr'!$D$1)</f>
        <v>0</v>
      </c>
      <c r="J28716" s="136">
        <f>IF(I28716=TRUE,G28716+'NPV Calcs'!$D$14,G28716)</f>
        <v>1</v>
      </c>
      <c r="K28716" s="176">
        <f>IF(OR(B28716="GAS",B28716="COL",B28716="LAN",B28716="RICE",B28716="LIVE"),H28716*About!$B$98,IF(OR(B28716="CROP",B28716="NAA"),H28716*About!$B$99,H28716))</f>
        <v>2.3755565285682699E-2</v>
      </c>
      <c r="L28716" s="136" t="str">
        <f>INDEX('EPA Tech to Policy Mapping'!$D:$D,MATCH('EPA Data'!F28716,'EPA Tech to Policy Mapping'!$C:$C,0))</f>
        <v>F-gas substitution</v>
      </c>
    </row>
    <row r="28717" spans="1:12" x14ac:dyDescent="0.35">
      <c r="A28717" s="177" t="s">
        <v>465</v>
      </c>
      <c r="B28717" s="177" t="s">
        <v>466</v>
      </c>
      <c r="C28717" s="177">
        <v>2025</v>
      </c>
      <c r="D28717" s="177" t="s">
        <v>158</v>
      </c>
      <c r="E28717" s="177" t="s">
        <v>159</v>
      </c>
      <c r="F28717" s="177" t="s">
        <v>470</v>
      </c>
      <c r="G28717" s="177">
        <v>6</v>
      </c>
      <c r="H28717" s="177">
        <v>2.5555767118930799E-2</v>
      </c>
      <c r="I28717" s="136" t="b">
        <f>OR(L28717='PERAC-ngpPrcsTnD-mthncptr'!$B$1,L28717='PERAC-ngpPrcsTnD-mthncptr'!$C$1,L28717='PERAC-ngpPrcsTnD-mthncptr'!$D$1)</f>
        <v>0</v>
      </c>
      <c r="J28717" s="136">
        <f>IF(I28717=TRUE,G28717+'NPV Calcs'!$D$14,G28717)</f>
        <v>6</v>
      </c>
      <c r="K28717" s="176">
        <f>IF(OR(B28717="GAS",B28717="COL",B28717="LAN",B28717="RICE",B28717="LIVE"),H28717*About!$B$98,IF(OR(B28717="CROP",B28717="NAA"),H28717*About!$B$99,H28717))</f>
        <v>2.5555767118930799E-2</v>
      </c>
      <c r="L28717" s="136" t="str">
        <f>INDEX('EPA Tech to Policy Mapping'!$D:$D,MATCH('EPA Data'!F28717,'EPA Tech to Policy Mapping'!$C:$C,0))</f>
        <v>F-gas substitution</v>
      </c>
    </row>
    <row r="28718" spans="1:12" x14ac:dyDescent="0.35">
      <c r="A28718" s="177" t="s">
        <v>465</v>
      </c>
      <c r="B28718" s="177" t="s">
        <v>466</v>
      </c>
      <c r="C28718" s="177">
        <v>2025</v>
      </c>
      <c r="D28718" s="177" t="s">
        <v>158</v>
      </c>
      <c r="E28718" s="177" t="s">
        <v>159</v>
      </c>
      <c r="F28718" s="177" t="s">
        <v>471</v>
      </c>
      <c r="G28718" s="177">
        <v>103</v>
      </c>
      <c r="H28718" s="177">
        <v>2.2150367498397799E-2</v>
      </c>
      <c r="I28718" s="136" t="b">
        <f>OR(L28718='PERAC-ngpPrcsTnD-mthncptr'!$B$1,L28718='PERAC-ngpPrcsTnD-mthncptr'!$C$1,L28718='PERAC-ngpPrcsTnD-mthncptr'!$D$1)</f>
        <v>0</v>
      </c>
      <c r="J28718" s="136">
        <f>IF(I28718=TRUE,G28718+'NPV Calcs'!$D$14,G28718)</f>
        <v>103</v>
      </c>
      <c r="K28718" s="176">
        <f>IF(OR(B28718="GAS",B28718="COL",B28718="LAN",B28718="RICE",B28718="LIVE"),H28718*About!$B$98,IF(OR(B28718="CROP",B28718="NAA"),H28718*About!$B$99,H28718))</f>
        <v>2.2150367498397799E-2</v>
      </c>
      <c r="L28718" s="136" t="str">
        <f>INDEX('EPA Tech to Policy Mapping'!$D:$D,MATCH('EPA Data'!F28718,'EPA Tech to Policy Mapping'!$C:$C,0))</f>
        <v>F-gas substitution</v>
      </c>
    </row>
    <row r="28719" spans="1:12" x14ac:dyDescent="0.35">
      <c r="A28719" s="177" t="s">
        <v>465</v>
      </c>
      <c r="B28719" s="177" t="s">
        <v>466</v>
      </c>
      <c r="C28719" s="177">
        <v>2025</v>
      </c>
      <c r="D28719" s="177" t="s">
        <v>158</v>
      </c>
      <c r="E28719" s="177" t="s">
        <v>159</v>
      </c>
      <c r="F28719" s="177" t="s">
        <v>472</v>
      </c>
      <c r="G28719" s="177">
        <v>490</v>
      </c>
      <c r="H28719" s="177">
        <v>9.5397643744945498E-2</v>
      </c>
      <c r="I28719" s="136" t="b">
        <f>OR(L28719='PERAC-ngpPrcsTnD-mthncptr'!$B$1,L28719='PERAC-ngpPrcsTnD-mthncptr'!$C$1,L28719='PERAC-ngpPrcsTnD-mthncptr'!$D$1)</f>
        <v>0</v>
      </c>
      <c r="J28719" s="136">
        <f>IF(I28719=TRUE,G28719+'NPV Calcs'!$D$14,G28719)</f>
        <v>490</v>
      </c>
      <c r="K28719" s="176">
        <f>IF(OR(B28719="GAS",B28719="COL",B28719="LAN",B28719="RICE",B28719="LIVE"),H28719*About!$B$98,IF(OR(B28719="CROP",B28719="NAA"),H28719*About!$B$99,H28719))</f>
        <v>9.5397643744945498E-2</v>
      </c>
      <c r="L28719" s="136" t="str">
        <f>INDEX('EPA Tech to Policy Mapping'!$D:$D,MATCH('EPA Data'!F28719,'EPA Tech to Policy Mapping'!$C:$C,0))</f>
        <v>F-gas substitution</v>
      </c>
    </row>
    <row r="28720" spans="1:12" x14ac:dyDescent="0.35">
      <c r="A28720" s="177" t="s">
        <v>465</v>
      </c>
      <c r="B28720" s="177" t="s">
        <v>466</v>
      </c>
      <c r="C28720" s="177">
        <v>2025</v>
      </c>
      <c r="D28720" s="177" t="s">
        <v>158</v>
      </c>
      <c r="E28720" s="177" t="s">
        <v>159</v>
      </c>
      <c r="F28720" s="177" t="s">
        <v>472</v>
      </c>
      <c r="G28720" s="177">
        <v>100000</v>
      </c>
      <c r="H28720" s="1">
        <v>9.9999999999999998E-13</v>
      </c>
      <c r="I28720" s="136" t="b">
        <f>OR(L28720='PERAC-ngpPrcsTnD-mthncptr'!$B$1,L28720='PERAC-ngpPrcsTnD-mthncptr'!$C$1,L28720='PERAC-ngpPrcsTnD-mthncptr'!$D$1)</f>
        <v>0</v>
      </c>
      <c r="J28720" s="136">
        <f>IF(I28720=TRUE,G28720+'NPV Calcs'!$D$14,G28720)</f>
        <v>100000</v>
      </c>
      <c r="K28720" s="176">
        <f>IF(OR(B28720="GAS",B28720="COL",B28720="LAN",B28720="RICE",B28720="LIVE"),H28720*About!$B$98,IF(OR(B28720="CROP",B28720="NAA"),H28720*About!$B$99,H28720))</f>
        <v>9.9999999999999998E-13</v>
      </c>
      <c r="L28720" s="136" t="str">
        <f>INDEX('EPA Tech to Policy Mapping'!$D:$D,MATCH('EPA Data'!F28720,'EPA Tech to Policy Mapping'!$C:$C,0))</f>
        <v>F-gas substitution</v>
      </c>
    </row>
    <row r="28721" spans="1:12" x14ac:dyDescent="0.35">
      <c r="A28721" s="177" t="s">
        <v>465</v>
      </c>
      <c r="B28721" s="177" t="s">
        <v>466</v>
      </c>
      <c r="C28721" s="177">
        <v>2025</v>
      </c>
      <c r="D28721" s="177" t="s">
        <v>215</v>
      </c>
      <c r="E28721" s="177" t="s">
        <v>216</v>
      </c>
      <c r="F28721" s="177" t="s">
        <v>467</v>
      </c>
      <c r="G28721" s="177">
        <v>-100000</v>
      </c>
      <c r="H28721" s="177">
        <v>0</v>
      </c>
      <c r="I28721" s="136" t="b">
        <f>OR(L28721='PERAC-ngpPrcsTnD-mthncptr'!$B$1,L28721='PERAC-ngpPrcsTnD-mthncptr'!$C$1,L28721='PERAC-ngpPrcsTnD-mthncptr'!$D$1)</f>
        <v>0</v>
      </c>
      <c r="J28721" s="136">
        <f>IF(I28721=TRUE,G28721+'NPV Calcs'!$D$14,G28721)</f>
        <v>-100000</v>
      </c>
      <c r="K28721" s="176">
        <f>IF(OR(B28721="GAS",B28721="COL",B28721="LAN",B28721="RICE",B28721="LIVE"),H28721*About!$B$98,IF(OR(B28721="CROP",B28721="NAA"),H28721*About!$B$99,H28721))</f>
        <v>0</v>
      </c>
      <c r="L28721" s="136" t="str">
        <f>INDEX('EPA Tech to Policy Mapping'!$D:$D,MATCH('EPA Data'!F28721,'EPA Tech to Policy Mapping'!$C:$C,0))</f>
        <v>F-gas substitution</v>
      </c>
    </row>
    <row r="28722" spans="1:12" x14ac:dyDescent="0.35">
      <c r="A28722" s="177" t="s">
        <v>465</v>
      </c>
      <c r="B28722" s="177" t="s">
        <v>466</v>
      </c>
      <c r="C28722" s="177">
        <v>2025</v>
      </c>
      <c r="D28722" s="177" t="s">
        <v>215</v>
      </c>
      <c r="E28722" s="177" t="s">
        <v>216</v>
      </c>
      <c r="F28722" s="177" t="s">
        <v>467</v>
      </c>
      <c r="G28722" s="177">
        <v>-20</v>
      </c>
      <c r="H28722" s="177">
        <v>3.2323542982339901E-2</v>
      </c>
      <c r="I28722" s="136" t="b">
        <f>OR(L28722='PERAC-ngpPrcsTnD-mthncptr'!$B$1,L28722='PERAC-ngpPrcsTnD-mthncptr'!$C$1,L28722='PERAC-ngpPrcsTnD-mthncptr'!$D$1)</f>
        <v>0</v>
      </c>
      <c r="J28722" s="136">
        <f>IF(I28722=TRUE,G28722+'NPV Calcs'!$D$14,G28722)</f>
        <v>-20</v>
      </c>
      <c r="K28722" s="176">
        <f>IF(OR(B28722="GAS",B28722="COL",B28722="LAN",B28722="RICE",B28722="LIVE"),H28722*About!$B$98,IF(OR(B28722="CROP",B28722="NAA"),H28722*About!$B$99,H28722))</f>
        <v>3.2323542982339901E-2</v>
      </c>
      <c r="L28722" s="136" t="str">
        <f>INDEX('EPA Tech to Policy Mapping'!$D:$D,MATCH('EPA Data'!F28722,'EPA Tech to Policy Mapping'!$C:$C,0))</f>
        <v>F-gas substitution</v>
      </c>
    </row>
    <row r="28723" spans="1:12" x14ac:dyDescent="0.35">
      <c r="A28723" s="177" t="s">
        <v>465</v>
      </c>
      <c r="B28723" s="177" t="s">
        <v>466</v>
      </c>
      <c r="C28723" s="177">
        <v>2025</v>
      </c>
      <c r="D28723" s="177" t="s">
        <v>215</v>
      </c>
      <c r="E28723" s="177" t="s">
        <v>216</v>
      </c>
      <c r="F28723" s="177" t="s">
        <v>467</v>
      </c>
      <c r="G28723" s="177">
        <v>-20</v>
      </c>
      <c r="H28723" s="177">
        <v>0</v>
      </c>
      <c r="I28723" s="136" t="b">
        <f>OR(L28723='PERAC-ngpPrcsTnD-mthncptr'!$B$1,L28723='PERAC-ngpPrcsTnD-mthncptr'!$C$1,L28723='PERAC-ngpPrcsTnD-mthncptr'!$D$1)</f>
        <v>0</v>
      </c>
      <c r="J28723" s="136">
        <f>IF(I28723=TRUE,G28723+'NPV Calcs'!$D$14,G28723)</f>
        <v>-20</v>
      </c>
      <c r="K28723" s="176">
        <f>IF(OR(B28723="GAS",B28723="COL",B28723="LAN",B28723="RICE",B28723="LIVE"),H28723*About!$B$98,IF(OR(B28723="CROP",B28723="NAA"),H28723*About!$B$99,H28723))</f>
        <v>0</v>
      </c>
      <c r="L28723" s="136" t="str">
        <f>INDEX('EPA Tech to Policy Mapping'!$D:$D,MATCH('EPA Data'!F28723,'EPA Tech to Policy Mapping'!$C:$C,0))</f>
        <v>F-gas substitution</v>
      </c>
    </row>
    <row r="28724" spans="1:12" x14ac:dyDescent="0.35">
      <c r="A28724" s="177" t="s">
        <v>465</v>
      </c>
      <c r="B28724" s="177" t="s">
        <v>466</v>
      </c>
      <c r="C28724" s="177">
        <v>2025</v>
      </c>
      <c r="D28724" s="177" t="s">
        <v>215</v>
      </c>
      <c r="E28724" s="177" t="s">
        <v>216</v>
      </c>
      <c r="F28724" s="177" t="s">
        <v>468</v>
      </c>
      <c r="G28724" s="177">
        <v>-4</v>
      </c>
      <c r="H28724" s="177">
        <v>1.7818991094827701E-2</v>
      </c>
      <c r="I28724" s="136" t="b">
        <f>OR(L28724='PERAC-ngpPrcsTnD-mthncptr'!$B$1,L28724='PERAC-ngpPrcsTnD-mthncptr'!$C$1,L28724='PERAC-ngpPrcsTnD-mthncptr'!$D$1)</f>
        <v>0</v>
      </c>
      <c r="J28724" s="136">
        <f>IF(I28724=TRUE,G28724+'NPV Calcs'!$D$14,G28724)</f>
        <v>-4</v>
      </c>
      <c r="K28724" s="176">
        <f>IF(OR(B28724="GAS",B28724="COL",B28724="LAN",B28724="RICE",B28724="LIVE"),H28724*About!$B$98,IF(OR(B28724="CROP",B28724="NAA"),H28724*About!$B$99,H28724))</f>
        <v>1.7818991094827701E-2</v>
      </c>
      <c r="L28724" s="136" t="str">
        <f>INDEX('EPA Tech to Policy Mapping'!$D:$D,MATCH('EPA Data'!F28724,'EPA Tech to Policy Mapping'!$C:$C,0))</f>
        <v>F-gas substitution</v>
      </c>
    </row>
    <row r="28725" spans="1:12" x14ac:dyDescent="0.35">
      <c r="A28725" s="177" t="s">
        <v>465</v>
      </c>
      <c r="B28725" s="177" t="s">
        <v>466</v>
      </c>
      <c r="C28725" s="177">
        <v>2025</v>
      </c>
      <c r="D28725" s="177" t="s">
        <v>215</v>
      </c>
      <c r="E28725" s="177" t="s">
        <v>216</v>
      </c>
      <c r="F28725" s="177" t="s">
        <v>473</v>
      </c>
      <c r="G28725" s="177">
        <v>-3</v>
      </c>
      <c r="H28725" s="177">
        <v>1.7775690183043501E-2</v>
      </c>
      <c r="I28725" s="136" t="b">
        <f>OR(L28725='PERAC-ngpPrcsTnD-mthncptr'!$B$1,L28725='PERAC-ngpPrcsTnD-mthncptr'!$C$1,L28725='PERAC-ngpPrcsTnD-mthncptr'!$D$1)</f>
        <v>0</v>
      </c>
      <c r="J28725" s="136">
        <f>IF(I28725=TRUE,G28725+'NPV Calcs'!$D$14,G28725)</f>
        <v>-3</v>
      </c>
      <c r="K28725" s="176">
        <f>IF(OR(B28725="GAS",B28725="COL",B28725="LAN",B28725="RICE",B28725="LIVE"),H28725*About!$B$98,IF(OR(B28725="CROP",B28725="NAA"),H28725*About!$B$99,H28725))</f>
        <v>1.7775690183043501E-2</v>
      </c>
      <c r="L28725" s="136" t="str">
        <f>INDEX('EPA Tech to Policy Mapping'!$D:$D,MATCH('EPA Data'!F28725,'EPA Tech to Policy Mapping'!$C:$C,0))</f>
        <v>F-gas substitution</v>
      </c>
    </row>
    <row r="28726" spans="1:12" x14ac:dyDescent="0.35">
      <c r="A28726" s="177" t="s">
        <v>465</v>
      </c>
      <c r="B28726" s="177" t="s">
        <v>466</v>
      </c>
      <c r="C28726" s="177">
        <v>2025</v>
      </c>
      <c r="D28726" s="177" t="s">
        <v>215</v>
      </c>
      <c r="E28726" s="177" t="s">
        <v>216</v>
      </c>
      <c r="F28726" s="177" t="s">
        <v>474</v>
      </c>
      <c r="G28726" s="177">
        <v>-3</v>
      </c>
      <c r="H28726" s="177">
        <v>8.1369243562221995E-3</v>
      </c>
      <c r="I28726" s="136" t="b">
        <f>OR(L28726='PERAC-ngpPrcsTnD-mthncptr'!$B$1,L28726='PERAC-ngpPrcsTnD-mthncptr'!$C$1,L28726='PERAC-ngpPrcsTnD-mthncptr'!$D$1)</f>
        <v>0</v>
      </c>
      <c r="J28726" s="136">
        <f>IF(I28726=TRUE,G28726+'NPV Calcs'!$D$14,G28726)</f>
        <v>-3</v>
      </c>
      <c r="K28726" s="176">
        <f>IF(OR(B28726="GAS",B28726="COL",B28726="LAN",B28726="RICE",B28726="LIVE"),H28726*About!$B$98,IF(OR(B28726="CROP",B28726="NAA"),H28726*About!$B$99,H28726))</f>
        <v>8.1369243562221995E-3</v>
      </c>
      <c r="L28726" s="136" t="str">
        <f>INDEX('EPA Tech to Policy Mapping'!$D:$D,MATCH('EPA Data'!F28726,'EPA Tech to Policy Mapping'!$C:$C,0))</f>
        <v>F-gas substitution</v>
      </c>
    </row>
    <row r="28727" spans="1:12" x14ac:dyDescent="0.35">
      <c r="A28727" s="177" t="s">
        <v>465</v>
      </c>
      <c r="B28727" s="177" t="s">
        <v>466</v>
      </c>
      <c r="C28727" s="177">
        <v>2025</v>
      </c>
      <c r="D28727" s="177" t="s">
        <v>215</v>
      </c>
      <c r="E28727" s="177" t="s">
        <v>216</v>
      </c>
      <c r="F28727" s="177" t="s">
        <v>469</v>
      </c>
      <c r="G28727" s="177">
        <v>1</v>
      </c>
      <c r="H28727" s="177">
        <v>1.4137965627014601E-2</v>
      </c>
      <c r="I28727" s="136" t="b">
        <f>OR(L28727='PERAC-ngpPrcsTnD-mthncptr'!$B$1,L28727='PERAC-ngpPrcsTnD-mthncptr'!$C$1,L28727='PERAC-ngpPrcsTnD-mthncptr'!$D$1)</f>
        <v>0</v>
      </c>
      <c r="J28727" s="136">
        <f>IF(I28727=TRUE,G28727+'NPV Calcs'!$D$14,G28727)</f>
        <v>1</v>
      </c>
      <c r="K28727" s="176">
        <f>IF(OR(B28727="GAS",B28727="COL",B28727="LAN",B28727="RICE",B28727="LIVE"),H28727*About!$B$98,IF(OR(B28727="CROP",B28727="NAA"),H28727*About!$B$99,H28727))</f>
        <v>1.4137965627014601E-2</v>
      </c>
      <c r="L28727" s="136" t="str">
        <f>INDEX('EPA Tech to Policy Mapping'!$D:$D,MATCH('EPA Data'!F28727,'EPA Tech to Policy Mapping'!$C:$C,0))</f>
        <v>F-gas substitution</v>
      </c>
    </row>
    <row r="28728" spans="1:12" x14ac:dyDescent="0.35">
      <c r="A28728" s="177" t="s">
        <v>465</v>
      </c>
      <c r="B28728" s="177" t="s">
        <v>466</v>
      </c>
      <c r="C28728" s="177">
        <v>2025</v>
      </c>
      <c r="D28728" s="177" t="s">
        <v>215</v>
      </c>
      <c r="E28728" s="177" t="s">
        <v>216</v>
      </c>
      <c r="F28728" s="177" t="s">
        <v>470</v>
      </c>
      <c r="G28728" s="177">
        <v>6</v>
      </c>
      <c r="H28728" s="177">
        <v>1.1090141721069801E-2</v>
      </c>
      <c r="I28728" s="136" t="b">
        <f>OR(L28728='PERAC-ngpPrcsTnD-mthncptr'!$B$1,L28728='PERAC-ngpPrcsTnD-mthncptr'!$C$1,L28728='PERAC-ngpPrcsTnD-mthncptr'!$D$1)</f>
        <v>0</v>
      </c>
      <c r="J28728" s="136">
        <f>IF(I28728=TRUE,G28728+'NPV Calcs'!$D$14,G28728)</f>
        <v>6</v>
      </c>
      <c r="K28728" s="176">
        <f>IF(OR(B28728="GAS",B28728="COL",B28728="LAN",B28728="RICE",B28728="LIVE"),H28728*About!$B$98,IF(OR(B28728="CROP",B28728="NAA"),H28728*About!$B$99,H28728))</f>
        <v>1.1090141721069801E-2</v>
      </c>
      <c r="L28728" s="136" t="str">
        <f>INDEX('EPA Tech to Policy Mapping'!$D:$D,MATCH('EPA Data'!F28728,'EPA Tech to Policy Mapping'!$C:$C,0))</f>
        <v>F-gas substitution</v>
      </c>
    </row>
    <row r="28729" spans="1:12" x14ac:dyDescent="0.35">
      <c r="A28729" s="177" t="s">
        <v>465</v>
      </c>
      <c r="B28729" s="177" t="s">
        <v>466</v>
      </c>
      <c r="C28729" s="177">
        <v>2025</v>
      </c>
      <c r="D28729" s="177" t="s">
        <v>215</v>
      </c>
      <c r="E28729" s="177" t="s">
        <v>216</v>
      </c>
      <c r="F28729" s="177" t="s">
        <v>471</v>
      </c>
      <c r="G28729" s="177">
        <v>103</v>
      </c>
      <c r="H28729" s="177">
        <v>9.6123432740568993E-3</v>
      </c>
      <c r="I28729" s="136" t="b">
        <f>OR(L28729='PERAC-ngpPrcsTnD-mthncptr'!$B$1,L28729='PERAC-ngpPrcsTnD-mthncptr'!$C$1,L28729='PERAC-ngpPrcsTnD-mthncptr'!$D$1)</f>
        <v>0</v>
      </c>
      <c r="J28729" s="136">
        <f>IF(I28729=TRUE,G28729+'NPV Calcs'!$D$14,G28729)</f>
        <v>103</v>
      </c>
      <c r="K28729" s="176">
        <f>IF(OR(B28729="GAS",B28729="COL",B28729="LAN",B28729="RICE",B28729="LIVE"),H28729*About!$B$98,IF(OR(B28729="CROP",B28729="NAA"),H28729*About!$B$99,H28729))</f>
        <v>9.6123432740568993E-3</v>
      </c>
      <c r="L28729" s="136" t="str">
        <f>INDEX('EPA Tech to Policy Mapping'!$D:$D,MATCH('EPA Data'!F28729,'EPA Tech to Policy Mapping'!$C:$C,0))</f>
        <v>F-gas substitution</v>
      </c>
    </row>
    <row r="28730" spans="1:12" x14ac:dyDescent="0.35">
      <c r="A28730" s="177" t="s">
        <v>465</v>
      </c>
      <c r="B28730" s="177" t="s">
        <v>466</v>
      </c>
      <c r="C28730" s="177">
        <v>2025</v>
      </c>
      <c r="D28730" s="177" t="s">
        <v>215</v>
      </c>
      <c r="E28730" s="177" t="s">
        <v>216</v>
      </c>
      <c r="F28730" s="177" t="s">
        <v>472</v>
      </c>
      <c r="G28730" s="177">
        <v>490</v>
      </c>
      <c r="H28730" s="177">
        <v>2.3656357079744301E-2</v>
      </c>
      <c r="I28730" s="136" t="b">
        <f>OR(L28730='PERAC-ngpPrcsTnD-mthncptr'!$B$1,L28730='PERAC-ngpPrcsTnD-mthncptr'!$C$1,L28730='PERAC-ngpPrcsTnD-mthncptr'!$D$1)</f>
        <v>0</v>
      </c>
      <c r="J28730" s="136">
        <f>IF(I28730=TRUE,G28730+'NPV Calcs'!$D$14,G28730)</f>
        <v>490</v>
      </c>
      <c r="K28730" s="176">
        <f>IF(OR(B28730="GAS",B28730="COL",B28730="LAN",B28730="RICE",B28730="LIVE"),H28730*About!$B$98,IF(OR(B28730="CROP",B28730="NAA"),H28730*About!$B$99,H28730))</f>
        <v>2.3656357079744301E-2</v>
      </c>
      <c r="L28730" s="136" t="str">
        <f>INDEX('EPA Tech to Policy Mapping'!$D:$D,MATCH('EPA Data'!F28730,'EPA Tech to Policy Mapping'!$C:$C,0))</f>
        <v>F-gas substitution</v>
      </c>
    </row>
    <row r="28731" spans="1:12" x14ac:dyDescent="0.35">
      <c r="A28731" s="177" t="s">
        <v>465</v>
      </c>
      <c r="B28731" s="177" t="s">
        <v>466</v>
      </c>
      <c r="C28731" s="177">
        <v>2025</v>
      </c>
      <c r="D28731" s="177" t="s">
        <v>215</v>
      </c>
      <c r="E28731" s="177" t="s">
        <v>216</v>
      </c>
      <c r="F28731" s="177" t="s">
        <v>472</v>
      </c>
      <c r="G28731" s="177">
        <v>100000</v>
      </c>
      <c r="H28731" s="1">
        <v>9.9999999999999998E-13</v>
      </c>
      <c r="I28731" s="136" t="b">
        <f>OR(L28731='PERAC-ngpPrcsTnD-mthncptr'!$B$1,L28731='PERAC-ngpPrcsTnD-mthncptr'!$C$1,L28731='PERAC-ngpPrcsTnD-mthncptr'!$D$1)</f>
        <v>0</v>
      </c>
      <c r="J28731" s="136">
        <f>IF(I28731=TRUE,G28731+'NPV Calcs'!$D$14,G28731)</f>
        <v>100000</v>
      </c>
      <c r="K28731" s="176">
        <f>IF(OR(B28731="GAS",B28731="COL",B28731="LAN",B28731="RICE",B28731="LIVE"),H28731*About!$B$98,IF(OR(B28731="CROP",B28731="NAA"),H28731*About!$B$99,H28731))</f>
        <v>9.9999999999999998E-13</v>
      </c>
      <c r="L28731" s="136" t="str">
        <f>INDEX('EPA Tech to Policy Mapping'!$D:$D,MATCH('EPA Data'!F28731,'EPA Tech to Policy Mapping'!$C:$C,0))</f>
        <v>F-gas substitution</v>
      </c>
    </row>
    <row r="28732" spans="1:12" x14ac:dyDescent="0.35">
      <c r="A28732" s="177" t="s">
        <v>465</v>
      </c>
      <c r="B28732" s="177" t="s">
        <v>466</v>
      </c>
      <c r="C28732" s="177">
        <v>2025</v>
      </c>
      <c r="D28732" s="177" t="s">
        <v>291</v>
      </c>
      <c r="G28732" s="177">
        <v>-100000</v>
      </c>
      <c r="H28732" s="177">
        <v>0</v>
      </c>
      <c r="I28732" s="136" t="e">
        <f>OR(L28732='PERAC-ngpPrcsTnD-mthncptr'!$B$1,L28732='PERAC-ngpPrcsTnD-mthncptr'!$C$1,L28732='PERAC-ngpPrcsTnD-mthncptr'!$D$1)</f>
        <v>#N/A</v>
      </c>
      <c r="J28732" s="136" t="e">
        <f>IF(I28732=TRUE,G28732+'NPV Calcs'!$D$14,G28732)</f>
        <v>#N/A</v>
      </c>
      <c r="K28732" s="176">
        <f>IF(OR(B28732="GAS",B28732="COL",B28732="LAN",B28732="RICE",B28732="LIVE"),H28732*About!$B$98,IF(OR(B28732="CROP",B28732="NAA"),H28732*About!$B$99,H28732))</f>
        <v>0</v>
      </c>
      <c r="L28732" s="136" t="e">
        <f>INDEX('EPA Tech to Policy Mapping'!$D:$D,MATCH('EPA Data'!F28732,'EPA Tech to Policy Mapping'!$C:$C,0))</f>
        <v>#N/A</v>
      </c>
    </row>
    <row r="28733" spans="1:12" x14ac:dyDescent="0.35">
      <c r="A28733" s="177" t="s">
        <v>465</v>
      </c>
      <c r="B28733" s="177" t="s">
        <v>466</v>
      </c>
      <c r="C28733" s="177">
        <v>2025</v>
      </c>
      <c r="D28733" s="177" t="s">
        <v>291</v>
      </c>
      <c r="G28733" s="177">
        <v>100000</v>
      </c>
      <c r="H28733" s="1">
        <v>9.9999999999999998E-13</v>
      </c>
      <c r="I28733" s="136" t="e">
        <f>OR(L28733='PERAC-ngpPrcsTnD-mthncptr'!$B$1,L28733='PERAC-ngpPrcsTnD-mthncptr'!$C$1,L28733='PERAC-ngpPrcsTnD-mthncptr'!$D$1)</f>
        <v>#N/A</v>
      </c>
      <c r="J28733" s="136" t="e">
        <f>IF(I28733=TRUE,G28733+'NPV Calcs'!$D$14,G28733)</f>
        <v>#N/A</v>
      </c>
      <c r="K28733" s="176">
        <f>IF(OR(B28733="GAS",B28733="COL",B28733="LAN",B28733="RICE",B28733="LIVE"),H28733*About!$B$98,IF(OR(B28733="CROP",B28733="NAA"),H28733*About!$B$99,H28733))</f>
        <v>9.9999999999999998E-13</v>
      </c>
      <c r="L28733" s="136" t="e">
        <f>INDEX('EPA Tech to Policy Mapping'!$D:$D,MATCH('EPA Data'!F28733,'EPA Tech to Policy Mapping'!$C:$C,0))</f>
        <v>#N/A</v>
      </c>
    </row>
    <row r="28734" spans="1:12" x14ac:dyDescent="0.35">
      <c r="A28734" s="177" t="s">
        <v>465</v>
      </c>
      <c r="B28734" s="177" t="s">
        <v>466</v>
      </c>
      <c r="C28734" s="177">
        <v>2025</v>
      </c>
      <c r="D28734" s="177" t="s">
        <v>336</v>
      </c>
      <c r="E28734" s="177" t="s">
        <v>337</v>
      </c>
      <c r="F28734" s="177" t="s">
        <v>467</v>
      </c>
      <c r="G28734" s="177">
        <v>-100000</v>
      </c>
      <c r="H28734" s="177">
        <v>0</v>
      </c>
      <c r="I28734" s="136" t="b">
        <f>OR(L28734='PERAC-ngpPrcsTnD-mthncptr'!$B$1,L28734='PERAC-ngpPrcsTnD-mthncptr'!$C$1,L28734='PERAC-ngpPrcsTnD-mthncptr'!$D$1)</f>
        <v>0</v>
      </c>
      <c r="J28734" s="136">
        <f>IF(I28734=TRUE,G28734+'NPV Calcs'!$D$14,G28734)</f>
        <v>-100000</v>
      </c>
      <c r="K28734" s="176">
        <f>IF(OR(B28734="GAS",B28734="COL",B28734="LAN",B28734="RICE",B28734="LIVE"),H28734*About!$B$98,IF(OR(B28734="CROP",B28734="NAA"),H28734*About!$B$99,H28734))</f>
        <v>0</v>
      </c>
      <c r="L28734" s="136" t="str">
        <f>INDEX('EPA Tech to Policy Mapping'!$D:$D,MATCH('EPA Data'!F28734,'EPA Tech to Policy Mapping'!$C:$C,0))</f>
        <v>F-gas substitution</v>
      </c>
    </row>
    <row r="28735" spans="1:12" x14ac:dyDescent="0.35">
      <c r="A28735" s="177" t="s">
        <v>465</v>
      </c>
      <c r="B28735" s="177" t="s">
        <v>466</v>
      </c>
      <c r="C28735" s="177">
        <v>2025</v>
      </c>
      <c r="D28735" s="177" t="s">
        <v>336</v>
      </c>
      <c r="E28735" s="177" t="s">
        <v>337</v>
      </c>
      <c r="F28735" s="177" t="s">
        <v>467</v>
      </c>
      <c r="G28735" s="177">
        <v>-20</v>
      </c>
      <c r="H28735" s="177">
        <v>1.0382524728775</v>
      </c>
      <c r="I28735" s="136" t="b">
        <f>OR(L28735='PERAC-ngpPrcsTnD-mthncptr'!$B$1,L28735='PERAC-ngpPrcsTnD-mthncptr'!$C$1,L28735='PERAC-ngpPrcsTnD-mthncptr'!$D$1)</f>
        <v>0</v>
      </c>
      <c r="J28735" s="136">
        <f>IF(I28735=TRUE,G28735+'NPV Calcs'!$D$14,G28735)</f>
        <v>-20</v>
      </c>
      <c r="K28735" s="176">
        <f>IF(OR(B28735="GAS",B28735="COL",B28735="LAN",B28735="RICE",B28735="LIVE"),H28735*About!$B$98,IF(OR(B28735="CROP",B28735="NAA"),H28735*About!$B$99,H28735))</f>
        <v>1.0382524728775</v>
      </c>
      <c r="L28735" s="136" t="str">
        <f>INDEX('EPA Tech to Policy Mapping'!$D:$D,MATCH('EPA Data'!F28735,'EPA Tech to Policy Mapping'!$C:$C,0))</f>
        <v>F-gas substitution</v>
      </c>
    </row>
    <row r="28736" spans="1:12" x14ac:dyDescent="0.35">
      <c r="A28736" s="177" t="s">
        <v>465</v>
      </c>
      <c r="B28736" s="177" t="s">
        <v>466</v>
      </c>
      <c r="C28736" s="177">
        <v>2025</v>
      </c>
      <c r="D28736" s="177" t="s">
        <v>336</v>
      </c>
      <c r="E28736" s="177" t="s">
        <v>337</v>
      </c>
      <c r="F28736" s="177" t="s">
        <v>467</v>
      </c>
      <c r="G28736" s="177">
        <v>-20</v>
      </c>
      <c r="H28736" s="177">
        <v>0</v>
      </c>
      <c r="I28736" s="136" t="b">
        <f>OR(L28736='PERAC-ngpPrcsTnD-mthncptr'!$B$1,L28736='PERAC-ngpPrcsTnD-mthncptr'!$C$1,L28736='PERAC-ngpPrcsTnD-mthncptr'!$D$1)</f>
        <v>0</v>
      </c>
      <c r="J28736" s="136">
        <f>IF(I28736=TRUE,G28736+'NPV Calcs'!$D$14,G28736)</f>
        <v>-20</v>
      </c>
      <c r="K28736" s="176">
        <f>IF(OR(B28736="GAS",B28736="COL",B28736="LAN",B28736="RICE",B28736="LIVE"),H28736*About!$B$98,IF(OR(B28736="CROP",B28736="NAA"),H28736*About!$B$99,H28736))</f>
        <v>0</v>
      </c>
      <c r="L28736" s="136" t="str">
        <f>INDEX('EPA Tech to Policy Mapping'!$D:$D,MATCH('EPA Data'!F28736,'EPA Tech to Policy Mapping'!$C:$C,0))</f>
        <v>F-gas substitution</v>
      </c>
    </row>
    <row r="28737" spans="1:12" x14ac:dyDescent="0.35">
      <c r="A28737" s="177" t="s">
        <v>465</v>
      </c>
      <c r="B28737" s="177" t="s">
        <v>466</v>
      </c>
      <c r="C28737" s="177">
        <v>2025</v>
      </c>
      <c r="D28737" s="177" t="s">
        <v>336</v>
      </c>
      <c r="E28737" s="177" t="s">
        <v>337</v>
      </c>
      <c r="F28737" s="177" t="s">
        <v>468</v>
      </c>
      <c r="G28737" s="177">
        <v>-4</v>
      </c>
      <c r="H28737" s="177">
        <v>0.572357177734375</v>
      </c>
      <c r="I28737" s="136" t="b">
        <f>OR(L28737='PERAC-ngpPrcsTnD-mthncptr'!$B$1,L28737='PERAC-ngpPrcsTnD-mthncptr'!$C$1,L28737='PERAC-ngpPrcsTnD-mthncptr'!$D$1)</f>
        <v>0</v>
      </c>
      <c r="J28737" s="136">
        <f>IF(I28737=TRUE,G28737+'NPV Calcs'!$D$14,G28737)</f>
        <v>-4</v>
      </c>
      <c r="K28737" s="176">
        <f>IF(OR(B28737="GAS",B28737="COL",B28737="LAN",B28737="RICE",B28737="LIVE"),H28737*About!$B$98,IF(OR(B28737="CROP",B28737="NAA"),H28737*About!$B$99,H28737))</f>
        <v>0.572357177734375</v>
      </c>
      <c r="L28737" s="136" t="str">
        <f>INDEX('EPA Tech to Policy Mapping'!$D:$D,MATCH('EPA Data'!F28737,'EPA Tech to Policy Mapping'!$C:$C,0))</f>
        <v>F-gas substitution</v>
      </c>
    </row>
    <row r="28738" spans="1:12" x14ac:dyDescent="0.35">
      <c r="A28738" s="177" t="s">
        <v>465</v>
      </c>
      <c r="B28738" s="177" t="s">
        <v>466</v>
      </c>
      <c r="C28738" s="177">
        <v>2025</v>
      </c>
      <c r="D28738" s="177" t="s">
        <v>336</v>
      </c>
      <c r="E28738" s="177" t="s">
        <v>337</v>
      </c>
      <c r="F28738" s="177" t="s">
        <v>473</v>
      </c>
      <c r="G28738" s="177">
        <v>-3</v>
      </c>
      <c r="H28738" s="177">
        <v>0.57096636295318604</v>
      </c>
      <c r="I28738" s="136" t="b">
        <f>OR(L28738='PERAC-ngpPrcsTnD-mthncptr'!$B$1,L28738='PERAC-ngpPrcsTnD-mthncptr'!$C$1,L28738='PERAC-ngpPrcsTnD-mthncptr'!$D$1)</f>
        <v>0</v>
      </c>
      <c r="J28738" s="136">
        <f>IF(I28738=TRUE,G28738+'NPV Calcs'!$D$14,G28738)</f>
        <v>-3</v>
      </c>
      <c r="K28738" s="176">
        <f>IF(OR(B28738="GAS",B28738="COL",B28738="LAN",B28738="RICE",B28738="LIVE"),H28738*About!$B$98,IF(OR(B28738="CROP",B28738="NAA"),H28738*About!$B$99,H28738))</f>
        <v>0.57096636295318604</v>
      </c>
      <c r="L28738" s="136" t="str">
        <f>INDEX('EPA Tech to Policy Mapping'!$D:$D,MATCH('EPA Data'!F28738,'EPA Tech to Policy Mapping'!$C:$C,0))</f>
        <v>F-gas substitution</v>
      </c>
    </row>
    <row r="28739" spans="1:12" x14ac:dyDescent="0.35">
      <c r="A28739" s="177" t="s">
        <v>465</v>
      </c>
      <c r="B28739" s="177" t="s">
        <v>466</v>
      </c>
      <c r="C28739" s="177">
        <v>2025</v>
      </c>
      <c r="D28739" s="177" t="s">
        <v>336</v>
      </c>
      <c r="E28739" s="177" t="s">
        <v>337</v>
      </c>
      <c r="F28739" s="177" t="s">
        <v>474</v>
      </c>
      <c r="G28739" s="177">
        <v>-3</v>
      </c>
      <c r="H28739" s="177">
        <v>0.26136311888694702</v>
      </c>
      <c r="I28739" s="136" t="b">
        <f>OR(L28739='PERAC-ngpPrcsTnD-mthncptr'!$B$1,L28739='PERAC-ngpPrcsTnD-mthncptr'!$C$1,L28739='PERAC-ngpPrcsTnD-mthncptr'!$D$1)</f>
        <v>0</v>
      </c>
      <c r="J28739" s="136">
        <f>IF(I28739=TRUE,G28739+'NPV Calcs'!$D$14,G28739)</f>
        <v>-3</v>
      </c>
      <c r="K28739" s="176">
        <f>IF(OR(B28739="GAS",B28739="COL",B28739="LAN",B28739="RICE",B28739="LIVE"),H28739*About!$B$98,IF(OR(B28739="CROP",B28739="NAA"),H28739*About!$B$99,H28739))</f>
        <v>0.26136311888694702</v>
      </c>
      <c r="L28739" s="136" t="str">
        <f>INDEX('EPA Tech to Policy Mapping'!$D:$D,MATCH('EPA Data'!F28739,'EPA Tech to Policy Mapping'!$C:$C,0))</f>
        <v>F-gas substitution</v>
      </c>
    </row>
    <row r="28740" spans="1:12" x14ac:dyDescent="0.35">
      <c r="A28740" s="177" t="s">
        <v>465</v>
      </c>
      <c r="B28740" s="177" t="s">
        <v>466</v>
      </c>
      <c r="C28740" s="177">
        <v>2025</v>
      </c>
      <c r="D28740" s="177" t="s">
        <v>336</v>
      </c>
      <c r="E28740" s="177" t="s">
        <v>337</v>
      </c>
      <c r="F28740" s="177" t="s">
        <v>469</v>
      </c>
      <c r="G28740" s="177">
        <v>1</v>
      </c>
      <c r="H28740" s="177">
        <v>0.45412033796310403</v>
      </c>
      <c r="I28740" s="136" t="b">
        <f>OR(L28740='PERAC-ngpPrcsTnD-mthncptr'!$B$1,L28740='PERAC-ngpPrcsTnD-mthncptr'!$C$1,L28740='PERAC-ngpPrcsTnD-mthncptr'!$D$1)</f>
        <v>0</v>
      </c>
      <c r="J28740" s="136">
        <f>IF(I28740=TRUE,G28740+'NPV Calcs'!$D$14,G28740)</f>
        <v>1</v>
      </c>
      <c r="K28740" s="176">
        <f>IF(OR(B28740="GAS",B28740="COL",B28740="LAN",B28740="RICE",B28740="LIVE"),H28740*About!$B$98,IF(OR(B28740="CROP",B28740="NAA"),H28740*About!$B$99,H28740))</f>
        <v>0.45412033796310403</v>
      </c>
      <c r="L28740" s="136" t="str">
        <f>INDEX('EPA Tech to Policy Mapping'!$D:$D,MATCH('EPA Data'!F28740,'EPA Tech to Policy Mapping'!$C:$C,0))</f>
        <v>F-gas substitution</v>
      </c>
    </row>
    <row r="28741" spans="1:12" x14ac:dyDescent="0.35">
      <c r="A28741" s="177" t="s">
        <v>465</v>
      </c>
      <c r="B28741" s="177" t="s">
        <v>466</v>
      </c>
      <c r="C28741" s="177">
        <v>2025</v>
      </c>
      <c r="D28741" s="177" t="s">
        <v>336</v>
      </c>
      <c r="E28741" s="177" t="s">
        <v>337</v>
      </c>
      <c r="F28741" s="177" t="s">
        <v>470</v>
      </c>
      <c r="G28741" s="177">
        <v>6</v>
      </c>
      <c r="H28741" s="177">
        <v>0.35622230172157199</v>
      </c>
      <c r="I28741" s="136" t="b">
        <f>OR(L28741='PERAC-ngpPrcsTnD-mthncptr'!$B$1,L28741='PERAC-ngpPrcsTnD-mthncptr'!$C$1,L28741='PERAC-ngpPrcsTnD-mthncptr'!$D$1)</f>
        <v>0</v>
      </c>
      <c r="J28741" s="136">
        <f>IF(I28741=TRUE,G28741+'NPV Calcs'!$D$14,G28741)</f>
        <v>6</v>
      </c>
      <c r="K28741" s="176">
        <f>IF(OR(B28741="GAS",B28741="COL",B28741="LAN",B28741="RICE",B28741="LIVE"),H28741*About!$B$98,IF(OR(B28741="CROP",B28741="NAA"),H28741*About!$B$99,H28741))</f>
        <v>0.35622230172157199</v>
      </c>
      <c r="L28741" s="136" t="str">
        <f>INDEX('EPA Tech to Policy Mapping'!$D:$D,MATCH('EPA Data'!F28741,'EPA Tech to Policy Mapping'!$C:$C,0))</f>
        <v>F-gas substitution</v>
      </c>
    </row>
    <row r="28742" spans="1:12" x14ac:dyDescent="0.35">
      <c r="A28742" s="177" t="s">
        <v>465</v>
      </c>
      <c r="B28742" s="177" t="s">
        <v>466</v>
      </c>
      <c r="C28742" s="177">
        <v>2025</v>
      </c>
      <c r="D28742" s="177" t="s">
        <v>336</v>
      </c>
      <c r="E28742" s="177" t="s">
        <v>337</v>
      </c>
      <c r="F28742" s="177" t="s">
        <v>471</v>
      </c>
      <c r="G28742" s="177">
        <v>103</v>
      </c>
      <c r="H28742" s="177">
        <v>0.30875450372695901</v>
      </c>
      <c r="I28742" s="136" t="b">
        <f>OR(L28742='PERAC-ngpPrcsTnD-mthncptr'!$B$1,L28742='PERAC-ngpPrcsTnD-mthncptr'!$C$1,L28742='PERAC-ngpPrcsTnD-mthncptr'!$D$1)</f>
        <v>0</v>
      </c>
      <c r="J28742" s="136">
        <f>IF(I28742=TRUE,G28742+'NPV Calcs'!$D$14,G28742)</f>
        <v>103</v>
      </c>
      <c r="K28742" s="176">
        <f>IF(OR(B28742="GAS",B28742="COL",B28742="LAN",B28742="RICE",B28742="LIVE"),H28742*About!$B$98,IF(OR(B28742="CROP",B28742="NAA"),H28742*About!$B$99,H28742))</f>
        <v>0.30875450372695901</v>
      </c>
      <c r="L28742" s="136" t="str">
        <f>INDEX('EPA Tech to Policy Mapping'!$D:$D,MATCH('EPA Data'!F28742,'EPA Tech to Policy Mapping'!$C:$C,0))</f>
        <v>F-gas substitution</v>
      </c>
    </row>
    <row r="28743" spans="1:12" x14ac:dyDescent="0.35">
      <c r="A28743" s="177" t="s">
        <v>465</v>
      </c>
      <c r="B28743" s="177" t="s">
        <v>466</v>
      </c>
      <c r="C28743" s="177">
        <v>2025</v>
      </c>
      <c r="D28743" s="177" t="s">
        <v>336</v>
      </c>
      <c r="E28743" s="177" t="s">
        <v>337</v>
      </c>
      <c r="F28743" s="177" t="s">
        <v>472</v>
      </c>
      <c r="G28743" s="177">
        <v>490</v>
      </c>
      <c r="H28743" s="177">
        <v>0.75985705852508501</v>
      </c>
      <c r="I28743" s="136" t="b">
        <f>OR(L28743='PERAC-ngpPrcsTnD-mthncptr'!$B$1,L28743='PERAC-ngpPrcsTnD-mthncptr'!$C$1,L28743='PERAC-ngpPrcsTnD-mthncptr'!$D$1)</f>
        <v>0</v>
      </c>
      <c r="J28743" s="136">
        <f>IF(I28743=TRUE,G28743+'NPV Calcs'!$D$14,G28743)</f>
        <v>490</v>
      </c>
      <c r="K28743" s="176">
        <f>IF(OR(B28743="GAS",B28743="COL",B28743="LAN",B28743="RICE",B28743="LIVE"),H28743*About!$B$98,IF(OR(B28743="CROP",B28743="NAA"),H28743*About!$B$99,H28743))</f>
        <v>0.75985705852508501</v>
      </c>
      <c r="L28743" s="136" t="str">
        <f>INDEX('EPA Tech to Policy Mapping'!$D:$D,MATCH('EPA Data'!F28743,'EPA Tech to Policy Mapping'!$C:$C,0))</f>
        <v>F-gas substitution</v>
      </c>
    </row>
    <row r="28744" spans="1:12" x14ac:dyDescent="0.35">
      <c r="A28744" s="177" t="s">
        <v>465</v>
      </c>
      <c r="B28744" s="177" t="s">
        <v>466</v>
      </c>
      <c r="C28744" s="177">
        <v>2025</v>
      </c>
      <c r="D28744" s="177" t="s">
        <v>336</v>
      </c>
      <c r="E28744" s="177" t="s">
        <v>337</v>
      </c>
      <c r="F28744" s="177" t="s">
        <v>472</v>
      </c>
      <c r="G28744" s="177">
        <v>100000</v>
      </c>
      <c r="H28744" s="1">
        <v>9.9999999999999998E-13</v>
      </c>
      <c r="I28744" s="136" t="b">
        <f>OR(L28744='PERAC-ngpPrcsTnD-mthncptr'!$B$1,L28744='PERAC-ngpPrcsTnD-mthncptr'!$C$1,L28744='PERAC-ngpPrcsTnD-mthncptr'!$D$1)</f>
        <v>0</v>
      </c>
      <c r="J28744" s="136">
        <f>IF(I28744=TRUE,G28744+'NPV Calcs'!$D$14,G28744)</f>
        <v>100000</v>
      </c>
      <c r="K28744" s="176">
        <f>IF(OR(B28744="GAS",B28744="COL",B28744="LAN",B28744="RICE",B28744="LIVE"),H28744*About!$B$98,IF(OR(B28744="CROP",B28744="NAA"),H28744*About!$B$99,H28744))</f>
        <v>9.9999999999999998E-13</v>
      </c>
      <c r="L28744" s="136" t="str">
        <f>INDEX('EPA Tech to Policy Mapping'!$D:$D,MATCH('EPA Data'!F28744,'EPA Tech to Policy Mapping'!$C:$C,0))</f>
        <v>F-gas substitution</v>
      </c>
    </row>
    <row r="28745" spans="1:12" x14ac:dyDescent="0.35">
      <c r="A28745" s="177" t="s">
        <v>465</v>
      </c>
      <c r="B28745" s="177" t="s">
        <v>466</v>
      </c>
      <c r="C28745" s="177">
        <v>2030</v>
      </c>
      <c r="D28745" s="177" t="s">
        <v>59</v>
      </c>
      <c r="E28745" s="177" t="s">
        <v>60</v>
      </c>
      <c r="F28745" s="177" t="s">
        <v>467</v>
      </c>
      <c r="G28745" s="177">
        <v>-100000</v>
      </c>
      <c r="H28745" s="177">
        <v>0</v>
      </c>
      <c r="I28745" s="136" t="b">
        <f>OR(L28745='PERAC-ngpPrcsTnD-mthncptr'!$B$1,L28745='PERAC-ngpPrcsTnD-mthncptr'!$C$1,L28745='PERAC-ngpPrcsTnD-mthncptr'!$D$1)</f>
        <v>0</v>
      </c>
      <c r="J28745" s="136">
        <f>IF(I28745=TRUE,G28745+'NPV Calcs'!$D$14,G28745)</f>
        <v>-100000</v>
      </c>
      <c r="K28745" s="176">
        <f>IF(OR(B28745="GAS",B28745="COL",B28745="LAN",B28745="RICE",B28745="LIVE"),H28745*About!$B$98,IF(OR(B28745="CROP",B28745="NAA"),H28745*About!$B$99,H28745))</f>
        <v>0</v>
      </c>
      <c r="L28745" s="136" t="str">
        <f>INDEX('EPA Tech to Policy Mapping'!$D:$D,MATCH('EPA Data'!F28745,'EPA Tech to Policy Mapping'!$C:$C,0))</f>
        <v>F-gas substitution</v>
      </c>
    </row>
    <row r="28746" spans="1:12" x14ac:dyDescent="0.35">
      <c r="A28746" s="177" t="s">
        <v>465</v>
      </c>
      <c r="B28746" s="177" t="s">
        <v>466</v>
      </c>
      <c r="C28746" s="177">
        <v>2030</v>
      </c>
      <c r="D28746" s="177" t="s">
        <v>59</v>
      </c>
      <c r="E28746" s="177" t="s">
        <v>60</v>
      </c>
      <c r="F28746" s="177" t="s">
        <v>467</v>
      </c>
      <c r="G28746" s="177">
        <v>-20</v>
      </c>
      <c r="H28746" s="177">
        <v>0</v>
      </c>
      <c r="I28746" s="136" t="b">
        <f>OR(L28746='PERAC-ngpPrcsTnD-mthncptr'!$B$1,L28746='PERAC-ngpPrcsTnD-mthncptr'!$C$1,L28746='PERAC-ngpPrcsTnD-mthncptr'!$D$1)</f>
        <v>0</v>
      </c>
      <c r="J28746" s="136">
        <f>IF(I28746=TRUE,G28746+'NPV Calcs'!$D$14,G28746)</f>
        <v>-20</v>
      </c>
      <c r="K28746" s="176">
        <f>IF(OR(B28746="GAS",B28746="COL",B28746="LAN",B28746="RICE",B28746="LIVE"),H28746*About!$B$98,IF(OR(B28746="CROP",B28746="NAA"),H28746*About!$B$99,H28746))</f>
        <v>0</v>
      </c>
      <c r="L28746" s="136" t="str">
        <f>INDEX('EPA Tech to Policy Mapping'!$D:$D,MATCH('EPA Data'!F28746,'EPA Tech to Policy Mapping'!$C:$C,0))</f>
        <v>F-gas substitution</v>
      </c>
    </row>
    <row r="28747" spans="1:12" x14ac:dyDescent="0.35">
      <c r="A28747" s="177" t="s">
        <v>465</v>
      </c>
      <c r="B28747" s="177" t="s">
        <v>466</v>
      </c>
      <c r="C28747" s="177">
        <v>2030</v>
      </c>
      <c r="D28747" s="177" t="s">
        <v>59</v>
      </c>
      <c r="E28747" s="177" t="s">
        <v>60</v>
      </c>
      <c r="F28747" s="177" t="s">
        <v>467</v>
      </c>
      <c r="G28747" s="177">
        <v>-20</v>
      </c>
      <c r="H28747" s="177">
        <v>6.5595909953117398E-2</v>
      </c>
      <c r="I28747" s="136" t="b">
        <f>OR(L28747='PERAC-ngpPrcsTnD-mthncptr'!$B$1,L28747='PERAC-ngpPrcsTnD-mthncptr'!$C$1,L28747='PERAC-ngpPrcsTnD-mthncptr'!$D$1)</f>
        <v>0</v>
      </c>
      <c r="J28747" s="136">
        <f>IF(I28747=TRUE,G28747+'NPV Calcs'!$D$14,G28747)</f>
        <v>-20</v>
      </c>
      <c r="K28747" s="176">
        <f>IF(OR(B28747="GAS",B28747="COL",B28747="LAN",B28747="RICE",B28747="LIVE"),H28747*About!$B$98,IF(OR(B28747="CROP",B28747="NAA"),H28747*About!$B$99,H28747))</f>
        <v>6.5595909953117398E-2</v>
      </c>
      <c r="L28747" s="136" t="str">
        <f>INDEX('EPA Tech to Policy Mapping'!$D:$D,MATCH('EPA Data'!F28747,'EPA Tech to Policy Mapping'!$C:$C,0))</f>
        <v>F-gas substitution</v>
      </c>
    </row>
    <row r="28748" spans="1:12" x14ac:dyDescent="0.35">
      <c r="A28748" s="177" t="s">
        <v>465</v>
      </c>
      <c r="B28748" s="177" t="s">
        <v>466</v>
      </c>
      <c r="C28748" s="177">
        <v>2030</v>
      </c>
      <c r="D28748" s="177" t="s">
        <v>59</v>
      </c>
      <c r="E28748" s="177" t="s">
        <v>60</v>
      </c>
      <c r="F28748" s="177" t="s">
        <v>468</v>
      </c>
      <c r="G28748" s="177">
        <v>-4</v>
      </c>
      <c r="H28748" s="177">
        <v>3.6161042749881703E-2</v>
      </c>
      <c r="I28748" s="136" t="b">
        <f>OR(L28748='PERAC-ngpPrcsTnD-mthncptr'!$B$1,L28748='PERAC-ngpPrcsTnD-mthncptr'!$C$1,L28748='PERAC-ngpPrcsTnD-mthncptr'!$D$1)</f>
        <v>0</v>
      </c>
      <c r="J28748" s="136">
        <f>IF(I28748=TRUE,G28748+'NPV Calcs'!$D$14,G28748)</f>
        <v>-4</v>
      </c>
      <c r="K28748" s="176">
        <f>IF(OR(B28748="GAS",B28748="COL",B28748="LAN",B28748="RICE",B28748="LIVE"),H28748*About!$B$98,IF(OR(B28748="CROP",B28748="NAA"),H28748*About!$B$99,H28748))</f>
        <v>3.6161042749881703E-2</v>
      </c>
      <c r="L28748" s="136" t="str">
        <f>INDEX('EPA Tech to Policy Mapping'!$D:$D,MATCH('EPA Data'!F28748,'EPA Tech to Policy Mapping'!$C:$C,0))</f>
        <v>F-gas substitution</v>
      </c>
    </row>
    <row r="28749" spans="1:12" x14ac:dyDescent="0.35">
      <c r="A28749" s="177" t="s">
        <v>465</v>
      </c>
      <c r="B28749" s="177" t="s">
        <v>466</v>
      </c>
      <c r="C28749" s="177">
        <v>2030</v>
      </c>
      <c r="D28749" s="177" t="s">
        <v>59</v>
      </c>
      <c r="E28749" s="177" t="s">
        <v>60</v>
      </c>
      <c r="F28749" s="177" t="s">
        <v>474</v>
      </c>
      <c r="G28749" s="177">
        <v>-3</v>
      </c>
      <c r="H28749" s="177">
        <v>1.65126994252205E-2</v>
      </c>
      <c r="I28749" s="136" t="b">
        <f>OR(L28749='PERAC-ngpPrcsTnD-mthncptr'!$B$1,L28749='PERAC-ngpPrcsTnD-mthncptr'!$C$1,L28749='PERAC-ngpPrcsTnD-mthncptr'!$D$1)</f>
        <v>0</v>
      </c>
      <c r="J28749" s="136">
        <f>IF(I28749=TRUE,G28749+'NPV Calcs'!$D$14,G28749)</f>
        <v>-3</v>
      </c>
      <c r="K28749" s="176">
        <f>IF(OR(B28749="GAS",B28749="COL",B28749="LAN",B28749="RICE",B28749="LIVE"),H28749*About!$B$98,IF(OR(B28749="CROP",B28749="NAA"),H28749*About!$B$99,H28749))</f>
        <v>1.65126994252205E-2</v>
      </c>
      <c r="L28749" s="136" t="str">
        <f>INDEX('EPA Tech to Policy Mapping'!$D:$D,MATCH('EPA Data'!F28749,'EPA Tech to Policy Mapping'!$C:$C,0))</f>
        <v>F-gas substitution</v>
      </c>
    </row>
    <row r="28750" spans="1:12" x14ac:dyDescent="0.35">
      <c r="A28750" s="177" t="s">
        <v>465</v>
      </c>
      <c r="B28750" s="177" t="s">
        <v>466</v>
      </c>
      <c r="C28750" s="177">
        <v>2030</v>
      </c>
      <c r="D28750" s="177" t="s">
        <v>59</v>
      </c>
      <c r="E28750" s="177" t="s">
        <v>60</v>
      </c>
      <c r="F28750" s="177" t="s">
        <v>473</v>
      </c>
      <c r="G28750" s="177">
        <v>-3</v>
      </c>
      <c r="H28750" s="177">
        <v>3.6073170602321597E-2</v>
      </c>
      <c r="I28750" s="136" t="b">
        <f>OR(L28750='PERAC-ngpPrcsTnD-mthncptr'!$B$1,L28750='PERAC-ngpPrcsTnD-mthncptr'!$C$1,L28750='PERAC-ngpPrcsTnD-mthncptr'!$D$1)</f>
        <v>0</v>
      </c>
      <c r="J28750" s="136">
        <f>IF(I28750=TRUE,G28750+'NPV Calcs'!$D$14,G28750)</f>
        <v>-3</v>
      </c>
      <c r="K28750" s="176">
        <f>IF(OR(B28750="GAS",B28750="COL",B28750="LAN",B28750="RICE",B28750="LIVE"),H28750*About!$B$98,IF(OR(B28750="CROP",B28750="NAA"),H28750*About!$B$99,H28750))</f>
        <v>3.6073170602321597E-2</v>
      </c>
      <c r="L28750" s="136" t="str">
        <f>INDEX('EPA Tech to Policy Mapping'!$D:$D,MATCH('EPA Data'!F28750,'EPA Tech to Policy Mapping'!$C:$C,0))</f>
        <v>F-gas substitution</v>
      </c>
    </row>
    <row r="28751" spans="1:12" x14ac:dyDescent="0.35">
      <c r="A28751" s="177" t="s">
        <v>465</v>
      </c>
      <c r="B28751" s="177" t="s">
        <v>466</v>
      </c>
      <c r="C28751" s="177">
        <v>2030</v>
      </c>
      <c r="D28751" s="177" t="s">
        <v>59</v>
      </c>
      <c r="E28751" s="177" t="s">
        <v>60</v>
      </c>
      <c r="F28751" s="177" t="s">
        <v>469</v>
      </c>
      <c r="G28751" s="177">
        <v>1</v>
      </c>
      <c r="H28751" s="177">
        <v>2.86909360438585E-2</v>
      </c>
      <c r="I28751" s="136" t="b">
        <f>OR(L28751='PERAC-ngpPrcsTnD-mthncptr'!$B$1,L28751='PERAC-ngpPrcsTnD-mthncptr'!$C$1,L28751='PERAC-ngpPrcsTnD-mthncptr'!$D$1)</f>
        <v>0</v>
      </c>
      <c r="J28751" s="136">
        <f>IF(I28751=TRUE,G28751+'NPV Calcs'!$D$14,G28751)</f>
        <v>1</v>
      </c>
      <c r="K28751" s="176">
        <f>IF(OR(B28751="GAS",B28751="COL",B28751="LAN",B28751="RICE",B28751="LIVE"),H28751*About!$B$98,IF(OR(B28751="CROP",B28751="NAA"),H28751*About!$B$99,H28751))</f>
        <v>2.86909360438585E-2</v>
      </c>
      <c r="L28751" s="136" t="str">
        <f>INDEX('EPA Tech to Policy Mapping'!$D:$D,MATCH('EPA Data'!F28751,'EPA Tech to Policy Mapping'!$C:$C,0))</f>
        <v>F-gas substitution</v>
      </c>
    </row>
    <row r="28752" spans="1:12" x14ac:dyDescent="0.35">
      <c r="A28752" s="177" t="s">
        <v>465</v>
      </c>
      <c r="B28752" s="177" t="s">
        <v>466</v>
      </c>
      <c r="C28752" s="177">
        <v>2030</v>
      </c>
      <c r="D28752" s="177" t="s">
        <v>59</v>
      </c>
      <c r="E28752" s="177" t="s">
        <v>60</v>
      </c>
      <c r="F28752" s="177" t="s">
        <v>470</v>
      </c>
      <c r="G28752" s="177">
        <v>6</v>
      </c>
      <c r="H28752" s="177">
        <v>2.2505823522806199E-2</v>
      </c>
      <c r="I28752" s="136" t="b">
        <f>OR(L28752='PERAC-ngpPrcsTnD-mthncptr'!$B$1,L28752='PERAC-ngpPrcsTnD-mthncptr'!$C$1,L28752='PERAC-ngpPrcsTnD-mthncptr'!$D$1)</f>
        <v>0</v>
      </c>
      <c r="J28752" s="136">
        <f>IF(I28752=TRUE,G28752+'NPV Calcs'!$D$14,G28752)</f>
        <v>6</v>
      </c>
      <c r="K28752" s="176">
        <f>IF(OR(B28752="GAS",B28752="COL",B28752="LAN",B28752="RICE",B28752="LIVE"),H28752*About!$B$98,IF(OR(B28752="CROP",B28752="NAA"),H28752*About!$B$99,H28752))</f>
        <v>2.2505823522806199E-2</v>
      </c>
      <c r="L28752" s="136" t="str">
        <f>INDEX('EPA Tech to Policy Mapping'!$D:$D,MATCH('EPA Data'!F28752,'EPA Tech to Policy Mapping'!$C:$C,0))</f>
        <v>F-gas substitution</v>
      </c>
    </row>
    <row r="28753" spans="1:12" x14ac:dyDescent="0.35">
      <c r="A28753" s="177" t="s">
        <v>465</v>
      </c>
      <c r="B28753" s="177" t="s">
        <v>466</v>
      </c>
      <c r="C28753" s="177">
        <v>2030</v>
      </c>
      <c r="D28753" s="177" t="s">
        <v>59</v>
      </c>
      <c r="E28753" s="177" t="s">
        <v>60</v>
      </c>
      <c r="F28753" s="177" t="s">
        <v>471</v>
      </c>
      <c r="G28753" s="177">
        <v>103</v>
      </c>
      <c r="H28753" s="177">
        <v>1.9506847485899901E-2</v>
      </c>
      <c r="I28753" s="136" t="b">
        <f>OR(L28753='PERAC-ngpPrcsTnD-mthncptr'!$B$1,L28753='PERAC-ngpPrcsTnD-mthncptr'!$C$1,L28753='PERAC-ngpPrcsTnD-mthncptr'!$D$1)</f>
        <v>0</v>
      </c>
      <c r="J28753" s="136">
        <f>IF(I28753=TRUE,G28753+'NPV Calcs'!$D$14,G28753)</f>
        <v>103</v>
      </c>
      <c r="K28753" s="176">
        <f>IF(OR(B28753="GAS",B28753="COL",B28753="LAN",B28753="RICE",B28753="LIVE"),H28753*About!$B$98,IF(OR(B28753="CROP",B28753="NAA"),H28753*About!$B$99,H28753))</f>
        <v>1.9506847485899901E-2</v>
      </c>
      <c r="L28753" s="136" t="str">
        <f>INDEX('EPA Tech to Policy Mapping'!$D:$D,MATCH('EPA Data'!F28753,'EPA Tech to Policy Mapping'!$C:$C,0))</f>
        <v>F-gas substitution</v>
      </c>
    </row>
    <row r="28754" spans="1:12" x14ac:dyDescent="0.35">
      <c r="A28754" s="177" t="s">
        <v>465</v>
      </c>
      <c r="B28754" s="177" t="s">
        <v>466</v>
      </c>
      <c r="C28754" s="177">
        <v>2030</v>
      </c>
      <c r="D28754" s="177" t="s">
        <v>59</v>
      </c>
      <c r="E28754" s="177" t="s">
        <v>60</v>
      </c>
      <c r="F28754" s="177" t="s">
        <v>472</v>
      </c>
      <c r="G28754" s="177">
        <v>490</v>
      </c>
      <c r="H28754" s="177">
        <v>4.5433916151523597E-2</v>
      </c>
      <c r="I28754" s="136" t="b">
        <f>OR(L28754='PERAC-ngpPrcsTnD-mthncptr'!$B$1,L28754='PERAC-ngpPrcsTnD-mthncptr'!$C$1,L28754='PERAC-ngpPrcsTnD-mthncptr'!$D$1)</f>
        <v>0</v>
      </c>
      <c r="J28754" s="136">
        <f>IF(I28754=TRUE,G28754+'NPV Calcs'!$D$14,G28754)</f>
        <v>490</v>
      </c>
      <c r="K28754" s="176">
        <f>IF(OR(B28754="GAS",B28754="COL",B28754="LAN",B28754="RICE",B28754="LIVE"),H28754*About!$B$98,IF(OR(B28754="CROP",B28754="NAA"),H28754*About!$B$99,H28754))</f>
        <v>4.5433916151523597E-2</v>
      </c>
      <c r="L28754" s="136" t="str">
        <f>INDEX('EPA Tech to Policy Mapping'!$D:$D,MATCH('EPA Data'!F28754,'EPA Tech to Policy Mapping'!$C:$C,0))</f>
        <v>F-gas substitution</v>
      </c>
    </row>
    <row r="28755" spans="1:12" x14ac:dyDescent="0.35">
      <c r="A28755" s="177" t="s">
        <v>465</v>
      </c>
      <c r="B28755" s="177" t="s">
        <v>466</v>
      </c>
      <c r="C28755" s="177">
        <v>2030</v>
      </c>
      <c r="D28755" s="177" t="s">
        <v>59</v>
      </c>
      <c r="E28755" s="177" t="s">
        <v>60</v>
      </c>
      <c r="F28755" s="177" t="s">
        <v>472</v>
      </c>
      <c r="G28755" s="177">
        <v>100000</v>
      </c>
      <c r="H28755" s="1">
        <v>9.9999999999999998E-13</v>
      </c>
      <c r="I28755" s="136" t="b">
        <f>OR(L28755='PERAC-ngpPrcsTnD-mthncptr'!$B$1,L28755='PERAC-ngpPrcsTnD-mthncptr'!$C$1,L28755='PERAC-ngpPrcsTnD-mthncptr'!$D$1)</f>
        <v>0</v>
      </c>
      <c r="J28755" s="136">
        <f>IF(I28755=TRUE,G28755+'NPV Calcs'!$D$14,G28755)</f>
        <v>100000</v>
      </c>
      <c r="K28755" s="176">
        <f>IF(OR(B28755="GAS",B28755="COL",B28755="LAN",B28755="RICE",B28755="LIVE"),H28755*About!$B$98,IF(OR(B28755="CROP",B28755="NAA"),H28755*About!$B$99,H28755))</f>
        <v>9.9999999999999998E-13</v>
      </c>
      <c r="L28755" s="136" t="str">
        <f>INDEX('EPA Tech to Policy Mapping'!$D:$D,MATCH('EPA Data'!F28755,'EPA Tech to Policy Mapping'!$C:$C,0))</f>
        <v>F-gas substitution</v>
      </c>
    </row>
    <row r="28756" spans="1:12" x14ac:dyDescent="0.35">
      <c r="A28756" s="177" t="s">
        <v>465</v>
      </c>
      <c r="B28756" s="177" t="s">
        <v>466</v>
      </c>
      <c r="C28756" s="177">
        <v>2030</v>
      </c>
      <c r="D28756" s="177" t="s">
        <v>74</v>
      </c>
      <c r="E28756" s="177" t="s">
        <v>75</v>
      </c>
      <c r="F28756" s="177" t="s">
        <v>467</v>
      </c>
      <c r="G28756" s="177">
        <v>-100000</v>
      </c>
      <c r="H28756" s="177">
        <v>0</v>
      </c>
      <c r="I28756" s="136" t="b">
        <f>OR(L28756='PERAC-ngpPrcsTnD-mthncptr'!$B$1,L28756='PERAC-ngpPrcsTnD-mthncptr'!$C$1,L28756='PERAC-ngpPrcsTnD-mthncptr'!$D$1)</f>
        <v>0</v>
      </c>
      <c r="J28756" s="136">
        <f>IF(I28756=TRUE,G28756+'NPV Calcs'!$D$14,G28756)</f>
        <v>-100000</v>
      </c>
      <c r="K28756" s="176">
        <f>IF(OR(B28756="GAS",B28756="COL",B28756="LAN",B28756="RICE",B28756="LIVE"),H28756*About!$B$98,IF(OR(B28756="CROP",B28756="NAA"),H28756*About!$B$99,H28756))</f>
        <v>0</v>
      </c>
      <c r="L28756" s="136" t="str">
        <f>INDEX('EPA Tech to Policy Mapping'!$D:$D,MATCH('EPA Data'!F28756,'EPA Tech to Policy Mapping'!$C:$C,0))</f>
        <v>F-gas substitution</v>
      </c>
    </row>
    <row r="28757" spans="1:12" x14ac:dyDescent="0.35">
      <c r="A28757" s="177" t="s">
        <v>465</v>
      </c>
      <c r="B28757" s="177" t="s">
        <v>466</v>
      </c>
      <c r="C28757" s="177">
        <v>2030</v>
      </c>
      <c r="D28757" s="177" t="s">
        <v>74</v>
      </c>
      <c r="E28757" s="177" t="s">
        <v>75</v>
      </c>
      <c r="F28757" s="177" t="s">
        <v>467</v>
      </c>
      <c r="G28757" s="177">
        <v>-20</v>
      </c>
      <c r="H28757" s="177">
        <v>0</v>
      </c>
      <c r="I28757" s="136" t="b">
        <f>OR(L28757='PERAC-ngpPrcsTnD-mthncptr'!$B$1,L28757='PERAC-ngpPrcsTnD-mthncptr'!$C$1,L28757='PERAC-ngpPrcsTnD-mthncptr'!$D$1)</f>
        <v>0</v>
      </c>
      <c r="J28757" s="136">
        <f>IF(I28757=TRUE,G28757+'NPV Calcs'!$D$14,G28757)</f>
        <v>-20</v>
      </c>
      <c r="K28757" s="176">
        <f>IF(OR(B28757="GAS",B28757="COL",B28757="LAN",B28757="RICE",B28757="LIVE"),H28757*About!$B$98,IF(OR(B28757="CROP",B28757="NAA"),H28757*About!$B$99,H28757))</f>
        <v>0</v>
      </c>
      <c r="L28757" s="136" t="str">
        <f>INDEX('EPA Tech to Policy Mapping'!$D:$D,MATCH('EPA Data'!F28757,'EPA Tech to Policy Mapping'!$C:$C,0))</f>
        <v>F-gas substitution</v>
      </c>
    </row>
    <row r="28758" spans="1:12" x14ac:dyDescent="0.35">
      <c r="A28758" s="177" t="s">
        <v>465</v>
      </c>
      <c r="B28758" s="177" t="s">
        <v>466</v>
      </c>
      <c r="C28758" s="177">
        <v>2030</v>
      </c>
      <c r="D28758" s="177" t="s">
        <v>74</v>
      </c>
      <c r="E28758" s="177" t="s">
        <v>75</v>
      </c>
      <c r="F28758" s="177" t="s">
        <v>467</v>
      </c>
      <c r="G28758" s="177">
        <v>-20</v>
      </c>
      <c r="H28758" s="177">
        <v>1.07669727876782E-2</v>
      </c>
      <c r="I28758" s="136" t="b">
        <f>OR(L28758='PERAC-ngpPrcsTnD-mthncptr'!$B$1,L28758='PERAC-ngpPrcsTnD-mthncptr'!$C$1,L28758='PERAC-ngpPrcsTnD-mthncptr'!$D$1)</f>
        <v>0</v>
      </c>
      <c r="J28758" s="136">
        <f>IF(I28758=TRUE,G28758+'NPV Calcs'!$D$14,G28758)</f>
        <v>-20</v>
      </c>
      <c r="K28758" s="176">
        <f>IF(OR(B28758="GAS",B28758="COL",B28758="LAN",B28758="RICE",B28758="LIVE"),H28758*About!$B$98,IF(OR(B28758="CROP",B28758="NAA"),H28758*About!$B$99,H28758))</f>
        <v>1.07669727876782E-2</v>
      </c>
      <c r="L28758" s="136" t="str">
        <f>INDEX('EPA Tech to Policy Mapping'!$D:$D,MATCH('EPA Data'!F28758,'EPA Tech to Policy Mapping'!$C:$C,0))</f>
        <v>F-gas substitution</v>
      </c>
    </row>
    <row r="28759" spans="1:12" x14ac:dyDescent="0.35">
      <c r="A28759" s="177" t="s">
        <v>465</v>
      </c>
      <c r="B28759" s="177" t="s">
        <v>466</v>
      </c>
      <c r="C28759" s="177">
        <v>2030</v>
      </c>
      <c r="D28759" s="177" t="s">
        <v>74</v>
      </c>
      <c r="E28759" s="177" t="s">
        <v>75</v>
      </c>
      <c r="F28759" s="177" t="s">
        <v>468</v>
      </c>
      <c r="G28759" s="177">
        <v>-4</v>
      </c>
      <c r="H28759" s="177">
        <v>5.9355162084103004E-3</v>
      </c>
      <c r="I28759" s="136" t="b">
        <f>OR(L28759='PERAC-ngpPrcsTnD-mthncptr'!$B$1,L28759='PERAC-ngpPrcsTnD-mthncptr'!$C$1,L28759='PERAC-ngpPrcsTnD-mthncptr'!$D$1)</f>
        <v>0</v>
      </c>
      <c r="J28759" s="136">
        <f>IF(I28759=TRUE,G28759+'NPV Calcs'!$D$14,G28759)</f>
        <v>-4</v>
      </c>
      <c r="K28759" s="176">
        <f>IF(OR(B28759="GAS",B28759="COL",B28759="LAN",B28759="RICE",B28759="LIVE"),H28759*About!$B$98,IF(OR(B28759="CROP",B28759="NAA"),H28759*About!$B$99,H28759))</f>
        <v>5.9355162084103004E-3</v>
      </c>
      <c r="L28759" s="136" t="str">
        <f>INDEX('EPA Tech to Policy Mapping'!$D:$D,MATCH('EPA Data'!F28759,'EPA Tech to Policy Mapping'!$C:$C,0))</f>
        <v>F-gas substitution</v>
      </c>
    </row>
    <row r="28760" spans="1:12" x14ac:dyDescent="0.35">
      <c r="A28760" s="177" t="s">
        <v>465</v>
      </c>
      <c r="B28760" s="177" t="s">
        <v>466</v>
      </c>
      <c r="C28760" s="177">
        <v>2030</v>
      </c>
      <c r="D28760" s="177" t="s">
        <v>74</v>
      </c>
      <c r="E28760" s="177" t="s">
        <v>75</v>
      </c>
      <c r="F28760" s="177" t="s">
        <v>473</v>
      </c>
      <c r="G28760" s="177">
        <v>-3</v>
      </c>
      <c r="H28760" s="177">
        <v>5.9210928156972001E-3</v>
      </c>
      <c r="I28760" s="136" t="b">
        <f>OR(L28760='PERAC-ngpPrcsTnD-mthncptr'!$B$1,L28760='PERAC-ngpPrcsTnD-mthncptr'!$C$1,L28760='PERAC-ngpPrcsTnD-mthncptr'!$D$1)</f>
        <v>0</v>
      </c>
      <c r="J28760" s="136">
        <f>IF(I28760=TRUE,G28760+'NPV Calcs'!$D$14,G28760)</f>
        <v>-3</v>
      </c>
      <c r="K28760" s="176">
        <f>IF(OR(B28760="GAS",B28760="COL",B28760="LAN",B28760="RICE",B28760="LIVE"),H28760*About!$B$98,IF(OR(B28760="CROP",B28760="NAA"),H28760*About!$B$99,H28760))</f>
        <v>5.9210928156972001E-3</v>
      </c>
      <c r="L28760" s="136" t="str">
        <f>INDEX('EPA Tech to Policy Mapping'!$D:$D,MATCH('EPA Data'!F28760,'EPA Tech to Policy Mapping'!$C:$C,0))</f>
        <v>F-gas substitution</v>
      </c>
    </row>
    <row r="28761" spans="1:12" x14ac:dyDescent="0.35">
      <c r="A28761" s="177" t="s">
        <v>465</v>
      </c>
      <c r="B28761" s="177" t="s">
        <v>466</v>
      </c>
      <c r="C28761" s="177">
        <v>2030</v>
      </c>
      <c r="D28761" s="177" t="s">
        <v>74</v>
      </c>
      <c r="E28761" s="177" t="s">
        <v>75</v>
      </c>
      <c r="F28761" s="177" t="s">
        <v>474</v>
      </c>
      <c r="G28761" s="177">
        <v>-3</v>
      </c>
      <c r="H28761" s="177">
        <v>2.7104141190648001E-3</v>
      </c>
      <c r="I28761" s="136" t="b">
        <f>OR(L28761='PERAC-ngpPrcsTnD-mthncptr'!$B$1,L28761='PERAC-ngpPrcsTnD-mthncptr'!$C$1,L28761='PERAC-ngpPrcsTnD-mthncptr'!$D$1)</f>
        <v>0</v>
      </c>
      <c r="J28761" s="136">
        <f>IF(I28761=TRUE,G28761+'NPV Calcs'!$D$14,G28761)</f>
        <v>-3</v>
      </c>
      <c r="K28761" s="176">
        <f>IF(OR(B28761="GAS",B28761="COL",B28761="LAN",B28761="RICE",B28761="LIVE"),H28761*About!$B$98,IF(OR(B28761="CROP",B28761="NAA"),H28761*About!$B$99,H28761))</f>
        <v>2.7104141190648001E-3</v>
      </c>
      <c r="L28761" s="136" t="str">
        <f>INDEX('EPA Tech to Policy Mapping'!$D:$D,MATCH('EPA Data'!F28761,'EPA Tech to Policy Mapping'!$C:$C,0))</f>
        <v>F-gas substitution</v>
      </c>
    </row>
    <row r="28762" spans="1:12" x14ac:dyDescent="0.35">
      <c r="A28762" s="177" t="s">
        <v>465</v>
      </c>
      <c r="B28762" s="177" t="s">
        <v>466</v>
      </c>
      <c r="C28762" s="177">
        <v>2030</v>
      </c>
      <c r="D28762" s="177" t="s">
        <v>74</v>
      </c>
      <c r="E28762" s="177" t="s">
        <v>75</v>
      </c>
      <c r="F28762" s="177" t="s">
        <v>469</v>
      </c>
      <c r="G28762" s="177">
        <v>1</v>
      </c>
      <c r="H28762" s="177">
        <v>5.2326181903480998E-3</v>
      </c>
      <c r="I28762" s="136" t="b">
        <f>OR(L28762='PERAC-ngpPrcsTnD-mthncptr'!$B$1,L28762='PERAC-ngpPrcsTnD-mthncptr'!$C$1,L28762='PERAC-ngpPrcsTnD-mthncptr'!$D$1)</f>
        <v>0</v>
      </c>
      <c r="J28762" s="136">
        <f>IF(I28762=TRUE,G28762+'NPV Calcs'!$D$14,G28762)</f>
        <v>1</v>
      </c>
      <c r="K28762" s="176">
        <f>IF(OR(B28762="GAS",B28762="COL",B28762="LAN",B28762="RICE",B28762="LIVE"),H28762*About!$B$98,IF(OR(B28762="CROP",B28762="NAA"),H28762*About!$B$99,H28762))</f>
        <v>5.2326181903480998E-3</v>
      </c>
      <c r="L28762" s="136" t="str">
        <f>INDEX('EPA Tech to Policy Mapping'!$D:$D,MATCH('EPA Data'!F28762,'EPA Tech to Policy Mapping'!$C:$C,0))</f>
        <v>F-gas substitution</v>
      </c>
    </row>
    <row r="28763" spans="1:12" x14ac:dyDescent="0.35">
      <c r="A28763" s="177" t="s">
        <v>465</v>
      </c>
      <c r="B28763" s="177" t="s">
        <v>466</v>
      </c>
      <c r="C28763" s="177">
        <v>2030</v>
      </c>
      <c r="D28763" s="177" t="s">
        <v>74</v>
      </c>
      <c r="E28763" s="177" t="s">
        <v>75</v>
      </c>
      <c r="F28763" s="177" t="s">
        <v>470</v>
      </c>
      <c r="G28763" s="177">
        <v>6</v>
      </c>
      <c r="H28763" s="177">
        <v>5.2773323841393003E-3</v>
      </c>
      <c r="I28763" s="136" t="b">
        <f>OR(L28763='PERAC-ngpPrcsTnD-mthncptr'!$B$1,L28763='PERAC-ngpPrcsTnD-mthncptr'!$C$1,L28763='PERAC-ngpPrcsTnD-mthncptr'!$D$1)</f>
        <v>0</v>
      </c>
      <c r="J28763" s="136">
        <f>IF(I28763=TRUE,G28763+'NPV Calcs'!$D$14,G28763)</f>
        <v>6</v>
      </c>
      <c r="K28763" s="176">
        <f>IF(OR(B28763="GAS",B28763="COL",B28763="LAN",B28763="RICE",B28763="LIVE"),H28763*About!$B$98,IF(OR(B28763="CROP",B28763="NAA"),H28763*About!$B$99,H28763))</f>
        <v>5.2773323841393003E-3</v>
      </c>
      <c r="L28763" s="136" t="str">
        <f>INDEX('EPA Tech to Policy Mapping'!$D:$D,MATCH('EPA Data'!F28763,'EPA Tech to Policy Mapping'!$C:$C,0))</f>
        <v>F-gas substitution</v>
      </c>
    </row>
    <row r="28764" spans="1:12" x14ac:dyDescent="0.35">
      <c r="A28764" s="177" t="s">
        <v>465</v>
      </c>
      <c r="B28764" s="177" t="s">
        <v>466</v>
      </c>
      <c r="C28764" s="177">
        <v>2030</v>
      </c>
      <c r="D28764" s="177" t="s">
        <v>74</v>
      </c>
      <c r="E28764" s="177" t="s">
        <v>75</v>
      </c>
      <c r="F28764" s="177" t="s">
        <v>471</v>
      </c>
      <c r="G28764" s="177">
        <v>103</v>
      </c>
      <c r="H28764" s="177">
        <v>4.5741028152405999E-3</v>
      </c>
      <c r="I28764" s="136" t="b">
        <f>OR(L28764='PERAC-ngpPrcsTnD-mthncptr'!$B$1,L28764='PERAC-ngpPrcsTnD-mthncptr'!$C$1,L28764='PERAC-ngpPrcsTnD-mthncptr'!$D$1)</f>
        <v>0</v>
      </c>
      <c r="J28764" s="136">
        <f>IF(I28764=TRUE,G28764+'NPV Calcs'!$D$14,G28764)</f>
        <v>103</v>
      </c>
      <c r="K28764" s="176">
        <f>IF(OR(B28764="GAS",B28764="COL",B28764="LAN",B28764="RICE",B28764="LIVE"),H28764*About!$B$98,IF(OR(B28764="CROP",B28764="NAA"),H28764*About!$B$99,H28764))</f>
        <v>4.5741028152405999E-3</v>
      </c>
      <c r="L28764" s="136" t="str">
        <f>INDEX('EPA Tech to Policy Mapping'!$D:$D,MATCH('EPA Data'!F28764,'EPA Tech to Policy Mapping'!$C:$C,0))</f>
        <v>F-gas substitution</v>
      </c>
    </row>
    <row r="28765" spans="1:12" x14ac:dyDescent="0.35">
      <c r="A28765" s="177" t="s">
        <v>465</v>
      </c>
      <c r="B28765" s="177" t="s">
        <v>466</v>
      </c>
      <c r="C28765" s="177">
        <v>2030</v>
      </c>
      <c r="D28765" s="177" t="s">
        <v>74</v>
      </c>
      <c r="E28765" s="177" t="s">
        <v>75</v>
      </c>
      <c r="F28765" s="177" t="s">
        <v>472</v>
      </c>
      <c r="G28765" s="177">
        <v>490</v>
      </c>
      <c r="H28765" s="177">
        <v>7.4575706385076003E-3</v>
      </c>
      <c r="I28765" s="136" t="b">
        <f>OR(L28765='PERAC-ngpPrcsTnD-mthncptr'!$B$1,L28765='PERAC-ngpPrcsTnD-mthncptr'!$C$1,L28765='PERAC-ngpPrcsTnD-mthncptr'!$D$1)</f>
        <v>0</v>
      </c>
      <c r="J28765" s="136">
        <f>IF(I28765=TRUE,G28765+'NPV Calcs'!$D$14,G28765)</f>
        <v>490</v>
      </c>
      <c r="K28765" s="176">
        <f>IF(OR(B28765="GAS",B28765="COL",B28765="LAN",B28765="RICE",B28765="LIVE"),H28765*About!$B$98,IF(OR(B28765="CROP",B28765="NAA"),H28765*About!$B$99,H28765))</f>
        <v>7.4575706385076003E-3</v>
      </c>
      <c r="L28765" s="136" t="str">
        <f>INDEX('EPA Tech to Policy Mapping'!$D:$D,MATCH('EPA Data'!F28765,'EPA Tech to Policy Mapping'!$C:$C,0))</f>
        <v>F-gas substitution</v>
      </c>
    </row>
    <row r="28766" spans="1:12" x14ac:dyDescent="0.35">
      <c r="A28766" s="177" t="s">
        <v>465</v>
      </c>
      <c r="B28766" s="177" t="s">
        <v>466</v>
      </c>
      <c r="C28766" s="177">
        <v>2030</v>
      </c>
      <c r="D28766" s="177" t="s">
        <v>74</v>
      </c>
      <c r="E28766" s="177" t="s">
        <v>75</v>
      </c>
      <c r="F28766" s="177" t="s">
        <v>472</v>
      </c>
      <c r="G28766" s="177">
        <v>100000</v>
      </c>
      <c r="H28766" s="1">
        <v>9.9999999999999998E-13</v>
      </c>
      <c r="I28766" s="136" t="b">
        <f>OR(L28766='PERAC-ngpPrcsTnD-mthncptr'!$B$1,L28766='PERAC-ngpPrcsTnD-mthncptr'!$C$1,L28766='PERAC-ngpPrcsTnD-mthncptr'!$D$1)</f>
        <v>0</v>
      </c>
      <c r="J28766" s="136">
        <f>IF(I28766=TRUE,G28766+'NPV Calcs'!$D$14,G28766)</f>
        <v>100000</v>
      </c>
      <c r="K28766" s="176">
        <f>IF(OR(B28766="GAS",B28766="COL",B28766="LAN",B28766="RICE",B28766="LIVE"),H28766*About!$B$98,IF(OR(B28766="CROP",B28766="NAA"),H28766*About!$B$99,H28766))</f>
        <v>9.9999999999999998E-13</v>
      </c>
      <c r="L28766" s="136" t="str">
        <f>INDEX('EPA Tech to Policy Mapping'!$D:$D,MATCH('EPA Data'!F28766,'EPA Tech to Policy Mapping'!$C:$C,0))</f>
        <v>F-gas substitution</v>
      </c>
    </row>
    <row r="28767" spans="1:12" x14ac:dyDescent="0.35">
      <c r="A28767" s="177" t="s">
        <v>465</v>
      </c>
      <c r="B28767" s="177" t="s">
        <v>466</v>
      </c>
      <c r="C28767" s="177">
        <v>2030</v>
      </c>
      <c r="D28767" s="177" t="s">
        <v>82</v>
      </c>
      <c r="E28767" s="177" t="s">
        <v>83</v>
      </c>
      <c r="F28767" s="177" t="s">
        <v>467</v>
      </c>
      <c r="G28767" s="177">
        <v>-100000</v>
      </c>
      <c r="H28767" s="177">
        <v>0</v>
      </c>
      <c r="I28767" s="136" t="b">
        <f>OR(L28767='PERAC-ngpPrcsTnD-mthncptr'!$B$1,L28767='PERAC-ngpPrcsTnD-mthncptr'!$C$1,L28767='PERAC-ngpPrcsTnD-mthncptr'!$D$1)</f>
        <v>0</v>
      </c>
      <c r="J28767" s="136">
        <f>IF(I28767=TRUE,G28767+'NPV Calcs'!$D$14,G28767)</f>
        <v>-100000</v>
      </c>
      <c r="K28767" s="176">
        <f>IF(OR(B28767="GAS",B28767="COL",B28767="LAN",B28767="RICE",B28767="LIVE"),H28767*About!$B$98,IF(OR(B28767="CROP",B28767="NAA"),H28767*About!$B$99,H28767))</f>
        <v>0</v>
      </c>
      <c r="L28767" s="136" t="str">
        <f>INDEX('EPA Tech to Policy Mapping'!$D:$D,MATCH('EPA Data'!F28767,'EPA Tech to Policy Mapping'!$C:$C,0))</f>
        <v>F-gas substitution</v>
      </c>
    </row>
    <row r="28768" spans="1:12" x14ac:dyDescent="0.35">
      <c r="A28768" s="177" t="s">
        <v>465</v>
      </c>
      <c r="B28768" s="177" t="s">
        <v>466</v>
      </c>
      <c r="C28768" s="177">
        <v>2030</v>
      </c>
      <c r="D28768" s="177" t="s">
        <v>82</v>
      </c>
      <c r="E28768" s="177" t="s">
        <v>83</v>
      </c>
      <c r="F28768" s="177" t="s">
        <v>467</v>
      </c>
      <c r="G28768" s="177">
        <v>-20</v>
      </c>
      <c r="H28768" s="177">
        <v>0</v>
      </c>
      <c r="I28768" s="136" t="b">
        <f>OR(L28768='PERAC-ngpPrcsTnD-mthncptr'!$B$1,L28768='PERAC-ngpPrcsTnD-mthncptr'!$C$1,L28768='PERAC-ngpPrcsTnD-mthncptr'!$D$1)</f>
        <v>0</v>
      </c>
      <c r="J28768" s="136">
        <f>IF(I28768=TRUE,G28768+'NPV Calcs'!$D$14,G28768)</f>
        <v>-20</v>
      </c>
      <c r="K28768" s="176">
        <f>IF(OR(B28768="GAS",B28768="COL",B28768="LAN",B28768="RICE",B28768="LIVE"),H28768*About!$B$98,IF(OR(B28768="CROP",B28768="NAA"),H28768*About!$B$99,H28768))</f>
        <v>0</v>
      </c>
      <c r="L28768" s="136" t="str">
        <f>INDEX('EPA Tech to Policy Mapping'!$D:$D,MATCH('EPA Data'!F28768,'EPA Tech to Policy Mapping'!$C:$C,0))</f>
        <v>F-gas substitution</v>
      </c>
    </row>
    <row r="28769" spans="1:12" x14ac:dyDescent="0.35">
      <c r="A28769" s="177" t="s">
        <v>465</v>
      </c>
      <c r="B28769" s="177" t="s">
        <v>466</v>
      </c>
      <c r="C28769" s="177">
        <v>2030</v>
      </c>
      <c r="D28769" s="177" t="s">
        <v>82</v>
      </c>
      <c r="E28769" s="177" t="s">
        <v>83</v>
      </c>
      <c r="F28769" s="177" t="s">
        <v>467</v>
      </c>
      <c r="G28769" s="177">
        <v>-20</v>
      </c>
      <c r="H28769" s="177">
        <v>2.3653600215911799</v>
      </c>
      <c r="I28769" s="136" t="b">
        <f>OR(L28769='PERAC-ngpPrcsTnD-mthncptr'!$B$1,L28769='PERAC-ngpPrcsTnD-mthncptr'!$C$1,L28769='PERAC-ngpPrcsTnD-mthncptr'!$D$1)</f>
        <v>0</v>
      </c>
      <c r="J28769" s="136">
        <f>IF(I28769=TRUE,G28769+'NPV Calcs'!$D$14,G28769)</f>
        <v>-20</v>
      </c>
      <c r="K28769" s="176">
        <f>IF(OR(B28769="GAS",B28769="COL",B28769="LAN",B28769="RICE",B28769="LIVE"),H28769*About!$B$98,IF(OR(B28769="CROP",B28769="NAA"),H28769*About!$B$99,H28769))</f>
        <v>2.3653600215911799</v>
      </c>
      <c r="L28769" s="136" t="str">
        <f>INDEX('EPA Tech to Policy Mapping'!$D:$D,MATCH('EPA Data'!F28769,'EPA Tech to Policy Mapping'!$C:$C,0))</f>
        <v>F-gas substitution</v>
      </c>
    </row>
    <row r="28770" spans="1:12" x14ac:dyDescent="0.35">
      <c r="A28770" s="177" t="s">
        <v>465</v>
      </c>
      <c r="B28770" s="177" t="s">
        <v>466</v>
      </c>
      <c r="C28770" s="177">
        <v>2030</v>
      </c>
      <c r="D28770" s="177" t="s">
        <v>82</v>
      </c>
      <c r="E28770" s="177" t="s">
        <v>83</v>
      </c>
      <c r="F28770" s="177" t="s">
        <v>468</v>
      </c>
      <c r="G28770" s="177">
        <v>-4</v>
      </c>
      <c r="H28770" s="177">
        <v>1.3039515018463099</v>
      </c>
      <c r="I28770" s="136" t="b">
        <f>OR(L28770='PERAC-ngpPrcsTnD-mthncptr'!$B$1,L28770='PERAC-ngpPrcsTnD-mthncptr'!$C$1,L28770='PERAC-ngpPrcsTnD-mthncptr'!$D$1)</f>
        <v>0</v>
      </c>
      <c r="J28770" s="136">
        <f>IF(I28770=TRUE,G28770+'NPV Calcs'!$D$14,G28770)</f>
        <v>-4</v>
      </c>
      <c r="K28770" s="176">
        <f>IF(OR(B28770="GAS",B28770="COL",B28770="LAN",B28770="RICE",B28770="LIVE"),H28770*About!$B$98,IF(OR(B28770="CROP",B28770="NAA"),H28770*About!$B$99,H28770))</f>
        <v>1.3039515018463099</v>
      </c>
      <c r="L28770" s="136" t="str">
        <f>INDEX('EPA Tech to Policy Mapping'!$D:$D,MATCH('EPA Data'!F28770,'EPA Tech to Policy Mapping'!$C:$C,0))</f>
        <v>F-gas substitution</v>
      </c>
    </row>
    <row r="28771" spans="1:12" x14ac:dyDescent="0.35">
      <c r="A28771" s="177" t="s">
        <v>465</v>
      </c>
      <c r="B28771" s="177" t="s">
        <v>466</v>
      </c>
      <c r="C28771" s="177">
        <v>2030</v>
      </c>
      <c r="D28771" s="177" t="s">
        <v>82</v>
      </c>
      <c r="E28771" s="177" t="s">
        <v>83</v>
      </c>
      <c r="F28771" s="177" t="s">
        <v>473</v>
      </c>
      <c r="G28771" s="177">
        <v>-3</v>
      </c>
      <c r="H28771" s="177">
        <v>1.3007827997207599</v>
      </c>
      <c r="I28771" s="136" t="b">
        <f>OR(L28771='PERAC-ngpPrcsTnD-mthncptr'!$B$1,L28771='PERAC-ngpPrcsTnD-mthncptr'!$C$1,L28771='PERAC-ngpPrcsTnD-mthncptr'!$D$1)</f>
        <v>0</v>
      </c>
      <c r="J28771" s="136">
        <f>IF(I28771=TRUE,G28771+'NPV Calcs'!$D$14,G28771)</f>
        <v>-3</v>
      </c>
      <c r="K28771" s="176">
        <f>IF(OR(B28771="GAS",B28771="COL",B28771="LAN",B28771="RICE",B28771="LIVE"),H28771*About!$B$98,IF(OR(B28771="CROP",B28771="NAA"),H28771*About!$B$99,H28771))</f>
        <v>1.3007827997207599</v>
      </c>
      <c r="L28771" s="136" t="str">
        <f>INDEX('EPA Tech to Policy Mapping'!$D:$D,MATCH('EPA Data'!F28771,'EPA Tech to Policy Mapping'!$C:$C,0))</f>
        <v>F-gas substitution</v>
      </c>
    </row>
    <row r="28772" spans="1:12" x14ac:dyDescent="0.35">
      <c r="A28772" s="177" t="s">
        <v>465</v>
      </c>
      <c r="B28772" s="177" t="s">
        <v>466</v>
      </c>
      <c r="C28772" s="177">
        <v>2030</v>
      </c>
      <c r="D28772" s="177" t="s">
        <v>82</v>
      </c>
      <c r="E28772" s="177" t="s">
        <v>83</v>
      </c>
      <c r="F28772" s="177" t="s">
        <v>474</v>
      </c>
      <c r="G28772" s="177">
        <v>-3</v>
      </c>
      <c r="H28772" s="177">
        <v>0.59544080495834295</v>
      </c>
      <c r="I28772" s="136" t="b">
        <f>OR(L28772='PERAC-ngpPrcsTnD-mthncptr'!$B$1,L28772='PERAC-ngpPrcsTnD-mthncptr'!$C$1,L28772='PERAC-ngpPrcsTnD-mthncptr'!$D$1)</f>
        <v>0</v>
      </c>
      <c r="J28772" s="136">
        <f>IF(I28772=TRUE,G28772+'NPV Calcs'!$D$14,G28772)</f>
        <v>-3</v>
      </c>
      <c r="K28772" s="176">
        <f>IF(OR(B28772="GAS",B28772="COL",B28772="LAN",B28772="RICE",B28772="LIVE"),H28772*About!$B$98,IF(OR(B28772="CROP",B28772="NAA"),H28772*About!$B$99,H28772))</f>
        <v>0.59544080495834295</v>
      </c>
      <c r="L28772" s="136" t="str">
        <f>INDEX('EPA Tech to Policy Mapping'!$D:$D,MATCH('EPA Data'!F28772,'EPA Tech to Policy Mapping'!$C:$C,0))</f>
        <v>F-gas substitution</v>
      </c>
    </row>
    <row r="28773" spans="1:12" x14ac:dyDescent="0.35">
      <c r="A28773" s="177" t="s">
        <v>465</v>
      </c>
      <c r="B28773" s="177" t="s">
        <v>466</v>
      </c>
      <c r="C28773" s="177">
        <v>2030</v>
      </c>
      <c r="D28773" s="177" t="s">
        <v>82</v>
      </c>
      <c r="E28773" s="177" t="s">
        <v>83</v>
      </c>
      <c r="F28773" s="177" t="s">
        <v>469</v>
      </c>
      <c r="G28773" s="177">
        <v>1</v>
      </c>
      <c r="H28773" s="177">
        <v>1.0345827341079701</v>
      </c>
      <c r="I28773" s="136" t="b">
        <f>OR(L28773='PERAC-ngpPrcsTnD-mthncptr'!$B$1,L28773='PERAC-ngpPrcsTnD-mthncptr'!$C$1,L28773='PERAC-ngpPrcsTnD-mthncptr'!$D$1)</f>
        <v>0</v>
      </c>
      <c r="J28773" s="136">
        <f>IF(I28773=TRUE,G28773+'NPV Calcs'!$D$14,G28773)</f>
        <v>1</v>
      </c>
      <c r="K28773" s="176">
        <f>IF(OR(B28773="GAS",B28773="COL",B28773="LAN",B28773="RICE",B28773="LIVE"),H28773*About!$B$98,IF(OR(B28773="CROP",B28773="NAA"),H28773*About!$B$99,H28773))</f>
        <v>1.0345827341079701</v>
      </c>
      <c r="L28773" s="136" t="str">
        <f>INDEX('EPA Tech to Policy Mapping'!$D:$D,MATCH('EPA Data'!F28773,'EPA Tech to Policy Mapping'!$C:$C,0))</f>
        <v>F-gas substitution</v>
      </c>
    </row>
    <row r="28774" spans="1:12" x14ac:dyDescent="0.35">
      <c r="A28774" s="177" t="s">
        <v>465</v>
      </c>
      <c r="B28774" s="177" t="s">
        <v>466</v>
      </c>
      <c r="C28774" s="177">
        <v>2030</v>
      </c>
      <c r="D28774" s="177" t="s">
        <v>82</v>
      </c>
      <c r="E28774" s="177" t="s">
        <v>83</v>
      </c>
      <c r="F28774" s="177" t="s">
        <v>470</v>
      </c>
      <c r="G28774" s="177">
        <v>6</v>
      </c>
      <c r="H28774" s="177">
        <v>0.81155025959014804</v>
      </c>
      <c r="I28774" s="136" t="b">
        <f>OR(L28774='PERAC-ngpPrcsTnD-mthncptr'!$B$1,L28774='PERAC-ngpPrcsTnD-mthncptr'!$C$1,L28774='PERAC-ngpPrcsTnD-mthncptr'!$D$1)</f>
        <v>0</v>
      </c>
      <c r="J28774" s="136">
        <f>IF(I28774=TRUE,G28774+'NPV Calcs'!$D$14,G28774)</f>
        <v>6</v>
      </c>
      <c r="K28774" s="176">
        <f>IF(OR(B28774="GAS",B28774="COL",B28774="LAN",B28774="RICE",B28774="LIVE"),H28774*About!$B$98,IF(OR(B28774="CROP",B28774="NAA"),H28774*About!$B$99,H28774))</f>
        <v>0.81155025959014804</v>
      </c>
      <c r="L28774" s="136" t="str">
        <f>INDEX('EPA Tech to Policy Mapping'!$D:$D,MATCH('EPA Data'!F28774,'EPA Tech to Policy Mapping'!$C:$C,0))</f>
        <v>F-gas substitution</v>
      </c>
    </row>
    <row r="28775" spans="1:12" x14ac:dyDescent="0.35">
      <c r="A28775" s="177" t="s">
        <v>465</v>
      </c>
      <c r="B28775" s="177" t="s">
        <v>466</v>
      </c>
      <c r="C28775" s="177">
        <v>2030</v>
      </c>
      <c r="D28775" s="177" t="s">
        <v>82</v>
      </c>
      <c r="E28775" s="177" t="s">
        <v>83</v>
      </c>
      <c r="F28775" s="177" t="s">
        <v>471</v>
      </c>
      <c r="G28775" s="177">
        <v>103</v>
      </c>
      <c r="H28775" s="177">
        <v>0.70340847969055098</v>
      </c>
      <c r="I28775" s="136" t="b">
        <f>OR(L28775='PERAC-ngpPrcsTnD-mthncptr'!$B$1,L28775='PERAC-ngpPrcsTnD-mthncptr'!$C$1,L28775='PERAC-ngpPrcsTnD-mthncptr'!$D$1)</f>
        <v>0</v>
      </c>
      <c r="J28775" s="136">
        <f>IF(I28775=TRUE,G28775+'NPV Calcs'!$D$14,G28775)</f>
        <v>103</v>
      </c>
      <c r="K28775" s="176">
        <f>IF(OR(B28775="GAS",B28775="COL",B28775="LAN",B28775="RICE",B28775="LIVE"),H28775*About!$B$98,IF(OR(B28775="CROP",B28775="NAA"),H28775*About!$B$99,H28775))</f>
        <v>0.70340847969055098</v>
      </c>
      <c r="L28775" s="136" t="str">
        <f>INDEX('EPA Tech to Policy Mapping'!$D:$D,MATCH('EPA Data'!F28775,'EPA Tech to Policy Mapping'!$C:$C,0))</f>
        <v>F-gas substitution</v>
      </c>
    </row>
    <row r="28776" spans="1:12" x14ac:dyDescent="0.35">
      <c r="A28776" s="177" t="s">
        <v>465</v>
      </c>
      <c r="B28776" s="177" t="s">
        <v>466</v>
      </c>
      <c r="C28776" s="177">
        <v>2030</v>
      </c>
      <c r="D28776" s="177" t="s">
        <v>82</v>
      </c>
      <c r="E28776" s="177" t="s">
        <v>83</v>
      </c>
      <c r="F28776" s="177" t="s">
        <v>472</v>
      </c>
      <c r="G28776" s="177">
        <v>490</v>
      </c>
      <c r="H28776" s="177">
        <v>1.6383272409439</v>
      </c>
      <c r="I28776" s="136" t="b">
        <f>OR(L28776='PERAC-ngpPrcsTnD-mthncptr'!$B$1,L28776='PERAC-ngpPrcsTnD-mthncptr'!$C$1,L28776='PERAC-ngpPrcsTnD-mthncptr'!$D$1)</f>
        <v>0</v>
      </c>
      <c r="J28776" s="136">
        <f>IF(I28776=TRUE,G28776+'NPV Calcs'!$D$14,G28776)</f>
        <v>490</v>
      </c>
      <c r="K28776" s="176">
        <f>IF(OR(B28776="GAS",B28776="COL",B28776="LAN",B28776="RICE",B28776="LIVE"),H28776*About!$B$98,IF(OR(B28776="CROP",B28776="NAA"),H28776*About!$B$99,H28776))</f>
        <v>1.6383272409439</v>
      </c>
      <c r="L28776" s="136" t="str">
        <f>INDEX('EPA Tech to Policy Mapping'!$D:$D,MATCH('EPA Data'!F28776,'EPA Tech to Policy Mapping'!$C:$C,0))</f>
        <v>F-gas substitution</v>
      </c>
    </row>
    <row r="28777" spans="1:12" x14ac:dyDescent="0.35">
      <c r="A28777" s="177" t="s">
        <v>465</v>
      </c>
      <c r="B28777" s="177" t="s">
        <v>466</v>
      </c>
      <c r="C28777" s="177">
        <v>2030</v>
      </c>
      <c r="D28777" s="177" t="s">
        <v>82</v>
      </c>
      <c r="E28777" s="177" t="s">
        <v>83</v>
      </c>
      <c r="F28777" s="177" t="s">
        <v>472</v>
      </c>
      <c r="G28777" s="177">
        <v>100000</v>
      </c>
      <c r="H28777" s="1">
        <v>9.9999999999999998E-13</v>
      </c>
      <c r="I28777" s="136" t="b">
        <f>OR(L28777='PERAC-ngpPrcsTnD-mthncptr'!$B$1,L28777='PERAC-ngpPrcsTnD-mthncptr'!$C$1,L28777='PERAC-ngpPrcsTnD-mthncptr'!$D$1)</f>
        <v>0</v>
      </c>
      <c r="J28777" s="136">
        <f>IF(I28777=TRUE,G28777+'NPV Calcs'!$D$14,G28777)</f>
        <v>100000</v>
      </c>
      <c r="K28777" s="176">
        <f>IF(OR(B28777="GAS",B28777="COL",B28777="LAN",B28777="RICE",B28777="LIVE"),H28777*About!$B$98,IF(OR(B28777="CROP",B28777="NAA"),H28777*About!$B$99,H28777))</f>
        <v>9.9999999999999998E-13</v>
      </c>
      <c r="L28777" s="136" t="str">
        <f>INDEX('EPA Tech to Policy Mapping'!$D:$D,MATCH('EPA Data'!F28777,'EPA Tech to Policy Mapping'!$C:$C,0))</f>
        <v>F-gas substitution</v>
      </c>
    </row>
    <row r="28778" spans="1:12" x14ac:dyDescent="0.35">
      <c r="A28778" s="177" t="s">
        <v>465</v>
      </c>
      <c r="B28778" s="177" t="s">
        <v>466</v>
      </c>
      <c r="C28778" s="177">
        <v>2030</v>
      </c>
      <c r="D28778" s="177" t="s">
        <v>156</v>
      </c>
      <c r="E28778" s="177" t="s">
        <v>157</v>
      </c>
      <c r="F28778" s="177" t="s">
        <v>467</v>
      </c>
      <c r="G28778" s="177">
        <v>-100000</v>
      </c>
      <c r="H28778" s="177">
        <v>0</v>
      </c>
      <c r="I28778" s="136" t="b">
        <f>OR(L28778='PERAC-ngpPrcsTnD-mthncptr'!$B$1,L28778='PERAC-ngpPrcsTnD-mthncptr'!$C$1,L28778='PERAC-ngpPrcsTnD-mthncptr'!$D$1)</f>
        <v>0</v>
      </c>
      <c r="J28778" s="136">
        <f>IF(I28778=TRUE,G28778+'NPV Calcs'!$D$14,G28778)</f>
        <v>-100000</v>
      </c>
      <c r="K28778" s="176">
        <f>IF(OR(B28778="GAS",B28778="COL",B28778="LAN",B28778="RICE",B28778="LIVE"),H28778*About!$B$98,IF(OR(B28778="CROP",B28778="NAA"),H28778*About!$B$99,H28778))</f>
        <v>0</v>
      </c>
      <c r="L28778" s="136" t="str">
        <f>INDEX('EPA Tech to Policy Mapping'!$D:$D,MATCH('EPA Data'!F28778,'EPA Tech to Policy Mapping'!$C:$C,0))</f>
        <v>F-gas substitution</v>
      </c>
    </row>
    <row r="28779" spans="1:12" x14ac:dyDescent="0.35">
      <c r="A28779" s="177" t="s">
        <v>465</v>
      </c>
      <c r="B28779" s="177" t="s">
        <v>466</v>
      </c>
      <c r="C28779" s="177">
        <v>2030</v>
      </c>
      <c r="D28779" s="177" t="s">
        <v>156</v>
      </c>
      <c r="E28779" s="177" t="s">
        <v>157</v>
      </c>
      <c r="F28779" s="177" t="s">
        <v>467</v>
      </c>
      <c r="G28779" s="177">
        <v>-20</v>
      </c>
      <c r="H28779" s="177">
        <v>0</v>
      </c>
      <c r="I28779" s="136" t="b">
        <f>OR(L28779='PERAC-ngpPrcsTnD-mthncptr'!$B$1,L28779='PERAC-ngpPrcsTnD-mthncptr'!$C$1,L28779='PERAC-ngpPrcsTnD-mthncptr'!$D$1)</f>
        <v>0</v>
      </c>
      <c r="J28779" s="136">
        <f>IF(I28779=TRUE,G28779+'NPV Calcs'!$D$14,G28779)</f>
        <v>-20</v>
      </c>
      <c r="K28779" s="176">
        <f>IF(OR(B28779="GAS",B28779="COL",B28779="LAN",B28779="RICE",B28779="LIVE"),H28779*About!$B$98,IF(OR(B28779="CROP",B28779="NAA"),H28779*About!$B$99,H28779))</f>
        <v>0</v>
      </c>
      <c r="L28779" s="136" t="str">
        <f>INDEX('EPA Tech to Policy Mapping'!$D:$D,MATCH('EPA Data'!F28779,'EPA Tech to Policy Mapping'!$C:$C,0))</f>
        <v>F-gas substitution</v>
      </c>
    </row>
    <row r="28780" spans="1:12" x14ac:dyDescent="0.35">
      <c r="A28780" s="177" t="s">
        <v>465</v>
      </c>
      <c r="B28780" s="177" t="s">
        <v>466</v>
      </c>
      <c r="C28780" s="177">
        <v>2030</v>
      </c>
      <c r="D28780" s="177" t="s">
        <v>156</v>
      </c>
      <c r="E28780" s="177" t="s">
        <v>157</v>
      </c>
      <c r="F28780" s="177" t="s">
        <v>467</v>
      </c>
      <c r="G28780" s="177">
        <v>-20</v>
      </c>
      <c r="H28780" s="177">
        <v>1.2899929285049401</v>
      </c>
      <c r="I28780" s="136" t="b">
        <f>OR(L28780='PERAC-ngpPrcsTnD-mthncptr'!$B$1,L28780='PERAC-ngpPrcsTnD-mthncptr'!$C$1,L28780='PERAC-ngpPrcsTnD-mthncptr'!$D$1)</f>
        <v>0</v>
      </c>
      <c r="J28780" s="136">
        <f>IF(I28780=TRUE,G28780+'NPV Calcs'!$D$14,G28780)</f>
        <v>-20</v>
      </c>
      <c r="K28780" s="176">
        <f>IF(OR(B28780="GAS",B28780="COL",B28780="LAN",B28780="RICE",B28780="LIVE"),H28780*About!$B$98,IF(OR(B28780="CROP",B28780="NAA"),H28780*About!$B$99,H28780))</f>
        <v>1.2899929285049401</v>
      </c>
      <c r="L28780" s="136" t="str">
        <f>INDEX('EPA Tech to Policy Mapping'!$D:$D,MATCH('EPA Data'!F28780,'EPA Tech to Policy Mapping'!$C:$C,0))</f>
        <v>F-gas substitution</v>
      </c>
    </row>
    <row r="28781" spans="1:12" x14ac:dyDescent="0.35">
      <c r="A28781" s="177" t="s">
        <v>465</v>
      </c>
      <c r="B28781" s="177" t="s">
        <v>466</v>
      </c>
      <c r="C28781" s="177">
        <v>2030</v>
      </c>
      <c r="D28781" s="177" t="s">
        <v>156</v>
      </c>
      <c r="E28781" s="177" t="s">
        <v>157</v>
      </c>
      <c r="F28781" s="177" t="s">
        <v>468</v>
      </c>
      <c r="G28781" s="177">
        <v>-4</v>
      </c>
      <c r="H28781" s="177">
        <v>0.71113413572311401</v>
      </c>
      <c r="I28781" s="136" t="b">
        <f>OR(L28781='PERAC-ngpPrcsTnD-mthncptr'!$B$1,L28781='PERAC-ngpPrcsTnD-mthncptr'!$C$1,L28781='PERAC-ngpPrcsTnD-mthncptr'!$D$1)</f>
        <v>0</v>
      </c>
      <c r="J28781" s="136">
        <f>IF(I28781=TRUE,G28781+'NPV Calcs'!$D$14,G28781)</f>
        <v>-4</v>
      </c>
      <c r="K28781" s="176">
        <f>IF(OR(B28781="GAS",B28781="COL",B28781="LAN",B28781="RICE",B28781="LIVE"),H28781*About!$B$98,IF(OR(B28781="CROP",B28781="NAA"),H28781*About!$B$99,H28781))</f>
        <v>0.71113413572311401</v>
      </c>
      <c r="L28781" s="136" t="str">
        <f>INDEX('EPA Tech to Policy Mapping'!$D:$D,MATCH('EPA Data'!F28781,'EPA Tech to Policy Mapping'!$C:$C,0))</f>
        <v>F-gas substitution</v>
      </c>
    </row>
    <row r="28782" spans="1:12" x14ac:dyDescent="0.35">
      <c r="A28782" s="177" t="s">
        <v>465</v>
      </c>
      <c r="B28782" s="177" t="s">
        <v>466</v>
      </c>
      <c r="C28782" s="177">
        <v>2030</v>
      </c>
      <c r="D28782" s="177" t="s">
        <v>156</v>
      </c>
      <c r="E28782" s="177" t="s">
        <v>157</v>
      </c>
      <c r="F28782" s="177" t="s">
        <v>473</v>
      </c>
      <c r="G28782" s="177">
        <v>-3</v>
      </c>
      <c r="H28782" s="177">
        <v>0.709406018257141</v>
      </c>
      <c r="I28782" s="136" t="b">
        <f>OR(L28782='PERAC-ngpPrcsTnD-mthncptr'!$B$1,L28782='PERAC-ngpPrcsTnD-mthncptr'!$C$1,L28782='PERAC-ngpPrcsTnD-mthncptr'!$D$1)</f>
        <v>0</v>
      </c>
      <c r="J28782" s="136">
        <f>IF(I28782=TRUE,G28782+'NPV Calcs'!$D$14,G28782)</f>
        <v>-3</v>
      </c>
      <c r="K28782" s="176">
        <f>IF(OR(B28782="GAS",B28782="COL",B28782="LAN",B28782="RICE",B28782="LIVE"),H28782*About!$B$98,IF(OR(B28782="CROP",B28782="NAA"),H28782*About!$B$99,H28782))</f>
        <v>0.709406018257141</v>
      </c>
      <c r="L28782" s="136" t="str">
        <f>INDEX('EPA Tech to Policy Mapping'!$D:$D,MATCH('EPA Data'!F28782,'EPA Tech to Policy Mapping'!$C:$C,0))</f>
        <v>F-gas substitution</v>
      </c>
    </row>
    <row r="28783" spans="1:12" x14ac:dyDescent="0.35">
      <c r="A28783" s="177" t="s">
        <v>465</v>
      </c>
      <c r="B28783" s="177" t="s">
        <v>466</v>
      </c>
      <c r="C28783" s="177">
        <v>2030</v>
      </c>
      <c r="D28783" s="177" t="s">
        <v>156</v>
      </c>
      <c r="E28783" s="177" t="s">
        <v>157</v>
      </c>
      <c r="F28783" s="177" t="s">
        <v>474</v>
      </c>
      <c r="G28783" s="177">
        <v>-3</v>
      </c>
      <c r="H28783" s="177">
        <v>0.324734687805175</v>
      </c>
      <c r="I28783" s="136" t="b">
        <f>OR(L28783='PERAC-ngpPrcsTnD-mthncptr'!$B$1,L28783='PERAC-ngpPrcsTnD-mthncptr'!$C$1,L28783='PERAC-ngpPrcsTnD-mthncptr'!$D$1)</f>
        <v>0</v>
      </c>
      <c r="J28783" s="136">
        <f>IF(I28783=TRUE,G28783+'NPV Calcs'!$D$14,G28783)</f>
        <v>-3</v>
      </c>
      <c r="K28783" s="176">
        <f>IF(OR(B28783="GAS",B28783="COL",B28783="LAN",B28783="RICE",B28783="LIVE"),H28783*About!$B$98,IF(OR(B28783="CROP",B28783="NAA"),H28783*About!$B$99,H28783))</f>
        <v>0.324734687805175</v>
      </c>
      <c r="L28783" s="136" t="str">
        <f>INDEX('EPA Tech to Policy Mapping'!$D:$D,MATCH('EPA Data'!F28783,'EPA Tech to Policy Mapping'!$C:$C,0))</f>
        <v>F-gas substitution</v>
      </c>
    </row>
    <row r="28784" spans="1:12" x14ac:dyDescent="0.35">
      <c r="A28784" s="177" t="s">
        <v>465</v>
      </c>
      <c r="B28784" s="177" t="s">
        <v>466</v>
      </c>
      <c r="C28784" s="177">
        <v>2030</v>
      </c>
      <c r="D28784" s="177" t="s">
        <v>156</v>
      </c>
      <c r="E28784" s="177" t="s">
        <v>157</v>
      </c>
      <c r="F28784" s="177" t="s">
        <v>469</v>
      </c>
      <c r="G28784" s="177">
        <v>1</v>
      </c>
      <c r="H28784" s="177">
        <v>0.56422889232635498</v>
      </c>
      <c r="I28784" s="136" t="b">
        <f>OR(L28784='PERAC-ngpPrcsTnD-mthncptr'!$B$1,L28784='PERAC-ngpPrcsTnD-mthncptr'!$C$1,L28784='PERAC-ngpPrcsTnD-mthncptr'!$D$1)</f>
        <v>0</v>
      </c>
      <c r="J28784" s="136">
        <f>IF(I28784=TRUE,G28784+'NPV Calcs'!$D$14,G28784)</f>
        <v>1</v>
      </c>
      <c r="K28784" s="176">
        <f>IF(OR(B28784="GAS",B28784="COL",B28784="LAN",B28784="RICE",B28784="LIVE"),H28784*About!$B$98,IF(OR(B28784="CROP",B28784="NAA"),H28784*About!$B$99,H28784))</f>
        <v>0.56422889232635498</v>
      </c>
      <c r="L28784" s="136" t="str">
        <f>INDEX('EPA Tech to Policy Mapping'!$D:$D,MATCH('EPA Data'!F28784,'EPA Tech to Policy Mapping'!$C:$C,0))</f>
        <v>F-gas substitution</v>
      </c>
    </row>
    <row r="28785" spans="1:12" x14ac:dyDescent="0.35">
      <c r="A28785" s="177" t="s">
        <v>465</v>
      </c>
      <c r="B28785" s="177" t="s">
        <v>466</v>
      </c>
      <c r="C28785" s="177">
        <v>2030</v>
      </c>
      <c r="D28785" s="177" t="s">
        <v>156</v>
      </c>
      <c r="E28785" s="177" t="s">
        <v>157</v>
      </c>
      <c r="F28785" s="177" t="s">
        <v>470</v>
      </c>
      <c r="G28785" s="177">
        <v>6</v>
      </c>
      <c r="H28785" s="177">
        <v>0.44259396195411599</v>
      </c>
      <c r="I28785" s="136" t="b">
        <f>OR(L28785='PERAC-ngpPrcsTnD-mthncptr'!$B$1,L28785='PERAC-ngpPrcsTnD-mthncptr'!$C$1,L28785='PERAC-ngpPrcsTnD-mthncptr'!$D$1)</f>
        <v>0</v>
      </c>
      <c r="J28785" s="136">
        <f>IF(I28785=TRUE,G28785+'NPV Calcs'!$D$14,G28785)</f>
        <v>6</v>
      </c>
      <c r="K28785" s="176">
        <f>IF(OR(B28785="GAS",B28785="COL",B28785="LAN",B28785="RICE",B28785="LIVE"),H28785*About!$B$98,IF(OR(B28785="CROP",B28785="NAA"),H28785*About!$B$99,H28785))</f>
        <v>0.44259396195411599</v>
      </c>
      <c r="L28785" s="136" t="str">
        <f>INDEX('EPA Tech to Policy Mapping'!$D:$D,MATCH('EPA Data'!F28785,'EPA Tech to Policy Mapping'!$C:$C,0))</f>
        <v>F-gas substitution</v>
      </c>
    </row>
    <row r="28786" spans="1:12" x14ac:dyDescent="0.35">
      <c r="A28786" s="177" t="s">
        <v>465</v>
      </c>
      <c r="B28786" s="177" t="s">
        <v>466</v>
      </c>
      <c r="C28786" s="177">
        <v>2030</v>
      </c>
      <c r="D28786" s="177" t="s">
        <v>156</v>
      </c>
      <c r="E28786" s="177" t="s">
        <v>157</v>
      </c>
      <c r="F28786" s="177" t="s">
        <v>471</v>
      </c>
      <c r="G28786" s="177">
        <v>103</v>
      </c>
      <c r="H28786" s="177">
        <v>0.38361686468124301</v>
      </c>
      <c r="I28786" s="136" t="b">
        <f>OR(L28786='PERAC-ngpPrcsTnD-mthncptr'!$B$1,L28786='PERAC-ngpPrcsTnD-mthncptr'!$C$1,L28786='PERAC-ngpPrcsTnD-mthncptr'!$D$1)</f>
        <v>0</v>
      </c>
      <c r="J28786" s="136">
        <f>IF(I28786=TRUE,G28786+'NPV Calcs'!$D$14,G28786)</f>
        <v>103</v>
      </c>
      <c r="K28786" s="176">
        <f>IF(OR(B28786="GAS",B28786="COL",B28786="LAN",B28786="RICE",B28786="LIVE"),H28786*About!$B$98,IF(OR(B28786="CROP",B28786="NAA"),H28786*About!$B$99,H28786))</f>
        <v>0.38361686468124301</v>
      </c>
      <c r="L28786" s="136" t="str">
        <f>INDEX('EPA Tech to Policy Mapping'!$D:$D,MATCH('EPA Data'!F28786,'EPA Tech to Policy Mapping'!$C:$C,0))</f>
        <v>F-gas substitution</v>
      </c>
    </row>
    <row r="28787" spans="1:12" x14ac:dyDescent="0.35">
      <c r="A28787" s="177" t="s">
        <v>465</v>
      </c>
      <c r="B28787" s="177" t="s">
        <v>466</v>
      </c>
      <c r="C28787" s="177">
        <v>2030</v>
      </c>
      <c r="D28787" s="177" t="s">
        <v>156</v>
      </c>
      <c r="E28787" s="177" t="s">
        <v>157</v>
      </c>
      <c r="F28787" s="177" t="s">
        <v>472</v>
      </c>
      <c r="G28787" s="177">
        <v>490</v>
      </c>
      <c r="H28787" s="177">
        <v>0.89349210262298495</v>
      </c>
      <c r="I28787" s="136" t="b">
        <f>OR(L28787='PERAC-ngpPrcsTnD-mthncptr'!$B$1,L28787='PERAC-ngpPrcsTnD-mthncptr'!$C$1,L28787='PERAC-ngpPrcsTnD-mthncptr'!$D$1)</f>
        <v>0</v>
      </c>
      <c r="J28787" s="136">
        <f>IF(I28787=TRUE,G28787+'NPV Calcs'!$D$14,G28787)</f>
        <v>490</v>
      </c>
      <c r="K28787" s="176">
        <f>IF(OR(B28787="GAS",B28787="COL",B28787="LAN",B28787="RICE",B28787="LIVE"),H28787*About!$B$98,IF(OR(B28787="CROP",B28787="NAA"),H28787*About!$B$99,H28787))</f>
        <v>0.89349210262298495</v>
      </c>
      <c r="L28787" s="136" t="str">
        <f>INDEX('EPA Tech to Policy Mapping'!$D:$D,MATCH('EPA Data'!F28787,'EPA Tech to Policy Mapping'!$C:$C,0))</f>
        <v>F-gas substitution</v>
      </c>
    </row>
    <row r="28788" spans="1:12" x14ac:dyDescent="0.35">
      <c r="A28788" s="177" t="s">
        <v>465</v>
      </c>
      <c r="B28788" s="177" t="s">
        <v>466</v>
      </c>
      <c r="C28788" s="177">
        <v>2030</v>
      </c>
      <c r="D28788" s="177" t="s">
        <v>156</v>
      </c>
      <c r="E28788" s="177" t="s">
        <v>157</v>
      </c>
      <c r="F28788" s="177" t="s">
        <v>472</v>
      </c>
      <c r="G28788" s="177">
        <v>100000</v>
      </c>
      <c r="H28788" s="1">
        <v>9.9999999999999998E-13</v>
      </c>
      <c r="I28788" s="136" t="b">
        <f>OR(L28788='PERAC-ngpPrcsTnD-mthncptr'!$B$1,L28788='PERAC-ngpPrcsTnD-mthncptr'!$C$1,L28788='PERAC-ngpPrcsTnD-mthncptr'!$D$1)</f>
        <v>0</v>
      </c>
      <c r="J28788" s="136">
        <f>IF(I28788=TRUE,G28788+'NPV Calcs'!$D$14,G28788)</f>
        <v>100000</v>
      </c>
      <c r="K28788" s="176">
        <f>IF(OR(B28788="GAS",B28788="COL",B28788="LAN",B28788="RICE",B28788="LIVE"),H28788*About!$B$98,IF(OR(B28788="CROP",B28788="NAA"),H28788*About!$B$99,H28788))</f>
        <v>9.9999999999999998E-13</v>
      </c>
      <c r="L28788" s="136" t="str">
        <f>INDEX('EPA Tech to Policy Mapping'!$D:$D,MATCH('EPA Data'!F28788,'EPA Tech to Policy Mapping'!$C:$C,0))</f>
        <v>F-gas substitution</v>
      </c>
    </row>
    <row r="28789" spans="1:12" x14ac:dyDescent="0.35">
      <c r="A28789" s="177" t="s">
        <v>465</v>
      </c>
      <c r="B28789" s="177" t="s">
        <v>466</v>
      </c>
      <c r="C28789" s="177">
        <v>2030</v>
      </c>
      <c r="D28789" s="177" t="s">
        <v>158</v>
      </c>
      <c r="E28789" s="177" t="s">
        <v>159</v>
      </c>
      <c r="F28789" s="177" t="s">
        <v>467</v>
      </c>
      <c r="G28789" s="177">
        <v>-100000</v>
      </c>
      <c r="H28789" s="177">
        <v>0</v>
      </c>
      <c r="I28789" s="136" t="b">
        <f>OR(L28789='PERAC-ngpPrcsTnD-mthncptr'!$B$1,L28789='PERAC-ngpPrcsTnD-mthncptr'!$C$1,L28789='PERAC-ngpPrcsTnD-mthncptr'!$D$1)</f>
        <v>0</v>
      </c>
      <c r="J28789" s="136">
        <f>IF(I28789=TRUE,G28789+'NPV Calcs'!$D$14,G28789)</f>
        <v>-100000</v>
      </c>
      <c r="K28789" s="176">
        <f>IF(OR(B28789="GAS",B28789="COL",B28789="LAN",B28789="RICE",B28789="LIVE"),H28789*About!$B$98,IF(OR(B28789="CROP",B28789="NAA"),H28789*About!$B$99,H28789))</f>
        <v>0</v>
      </c>
      <c r="L28789" s="136" t="str">
        <f>INDEX('EPA Tech to Policy Mapping'!$D:$D,MATCH('EPA Data'!F28789,'EPA Tech to Policy Mapping'!$C:$C,0))</f>
        <v>F-gas substitution</v>
      </c>
    </row>
    <row r="28790" spans="1:12" x14ac:dyDescent="0.35">
      <c r="A28790" s="177" t="s">
        <v>465</v>
      </c>
      <c r="B28790" s="177" t="s">
        <v>466</v>
      </c>
      <c r="C28790" s="177">
        <v>2030</v>
      </c>
      <c r="D28790" s="177" t="s">
        <v>158</v>
      </c>
      <c r="E28790" s="177" t="s">
        <v>159</v>
      </c>
      <c r="F28790" s="177" t="s">
        <v>467</v>
      </c>
      <c r="G28790" s="177">
        <v>-20</v>
      </c>
      <c r="H28790" s="177">
        <v>0.15787903964519501</v>
      </c>
      <c r="I28790" s="136" t="b">
        <f>OR(L28790='PERAC-ngpPrcsTnD-mthncptr'!$B$1,L28790='PERAC-ngpPrcsTnD-mthncptr'!$C$1,L28790='PERAC-ngpPrcsTnD-mthncptr'!$D$1)</f>
        <v>0</v>
      </c>
      <c r="J28790" s="136">
        <f>IF(I28790=TRUE,G28790+'NPV Calcs'!$D$14,G28790)</f>
        <v>-20</v>
      </c>
      <c r="K28790" s="176">
        <f>IF(OR(B28790="GAS",B28790="COL",B28790="LAN",B28790="RICE",B28790="LIVE"),H28790*About!$B$98,IF(OR(B28790="CROP",B28790="NAA"),H28790*About!$B$99,H28790))</f>
        <v>0.15787903964519501</v>
      </c>
      <c r="L28790" s="136" t="str">
        <f>INDEX('EPA Tech to Policy Mapping'!$D:$D,MATCH('EPA Data'!F28790,'EPA Tech to Policy Mapping'!$C:$C,0))</f>
        <v>F-gas substitution</v>
      </c>
    </row>
    <row r="28791" spans="1:12" x14ac:dyDescent="0.35">
      <c r="A28791" s="177" t="s">
        <v>465</v>
      </c>
      <c r="B28791" s="177" t="s">
        <v>466</v>
      </c>
      <c r="C28791" s="177">
        <v>2030</v>
      </c>
      <c r="D28791" s="177" t="s">
        <v>158</v>
      </c>
      <c r="E28791" s="177" t="s">
        <v>159</v>
      </c>
      <c r="F28791" s="177" t="s">
        <v>467</v>
      </c>
      <c r="G28791" s="177">
        <v>-20</v>
      </c>
      <c r="H28791" s="177">
        <v>0</v>
      </c>
      <c r="I28791" s="136" t="b">
        <f>OR(L28791='PERAC-ngpPrcsTnD-mthncptr'!$B$1,L28791='PERAC-ngpPrcsTnD-mthncptr'!$C$1,L28791='PERAC-ngpPrcsTnD-mthncptr'!$D$1)</f>
        <v>0</v>
      </c>
      <c r="J28791" s="136">
        <f>IF(I28791=TRUE,G28791+'NPV Calcs'!$D$14,G28791)</f>
        <v>-20</v>
      </c>
      <c r="K28791" s="176">
        <f>IF(OR(B28791="GAS",B28791="COL",B28791="LAN",B28791="RICE",B28791="LIVE"),H28791*About!$B$98,IF(OR(B28791="CROP",B28791="NAA"),H28791*About!$B$99,H28791))</f>
        <v>0</v>
      </c>
      <c r="L28791" s="136" t="str">
        <f>INDEX('EPA Tech to Policy Mapping'!$D:$D,MATCH('EPA Data'!F28791,'EPA Tech to Policy Mapping'!$C:$C,0))</f>
        <v>F-gas substitution</v>
      </c>
    </row>
    <row r="28792" spans="1:12" x14ac:dyDescent="0.35">
      <c r="A28792" s="177" t="s">
        <v>465</v>
      </c>
      <c r="B28792" s="177" t="s">
        <v>466</v>
      </c>
      <c r="C28792" s="177">
        <v>2030</v>
      </c>
      <c r="D28792" s="177" t="s">
        <v>158</v>
      </c>
      <c r="E28792" s="177" t="s">
        <v>159</v>
      </c>
      <c r="F28792" s="177" t="s">
        <v>468</v>
      </c>
      <c r="G28792" s="177">
        <v>-4</v>
      </c>
      <c r="H28792" s="177">
        <v>8.7033942341804504E-2</v>
      </c>
      <c r="I28792" s="136" t="b">
        <f>OR(L28792='PERAC-ngpPrcsTnD-mthncptr'!$B$1,L28792='PERAC-ngpPrcsTnD-mthncptr'!$C$1,L28792='PERAC-ngpPrcsTnD-mthncptr'!$D$1)</f>
        <v>0</v>
      </c>
      <c r="J28792" s="136">
        <f>IF(I28792=TRUE,G28792+'NPV Calcs'!$D$14,G28792)</f>
        <v>-4</v>
      </c>
      <c r="K28792" s="176">
        <f>IF(OR(B28792="GAS",B28792="COL",B28792="LAN",B28792="RICE",B28792="LIVE"),H28792*About!$B$98,IF(OR(B28792="CROP",B28792="NAA"),H28792*About!$B$99,H28792))</f>
        <v>8.7033942341804504E-2</v>
      </c>
      <c r="L28792" s="136" t="str">
        <f>INDEX('EPA Tech to Policy Mapping'!$D:$D,MATCH('EPA Data'!F28792,'EPA Tech to Policy Mapping'!$C:$C,0))</f>
        <v>F-gas substitution</v>
      </c>
    </row>
    <row r="28793" spans="1:12" x14ac:dyDescent="0.35">
      <c r="A28793" s="177" t="s">
        <v>465</v>
      </c>
      <c r="B28793" s="177" t="s">
        <v>466</v>
      </c>
      <c r="C28793" s="177">
        <v>2030</v>
      </c>
      <c r="D28793" s="177" t="s">
        <v>158</v>
      </c>
      <c r="E28793" s="177" t="s">
        <v>159</v>
      </c>
      <c r="F28793" s="177" t="s">
        <v>474</v>
      </c>
      <c r="G28793" s="177">
        <v>-3</v>
      </c>
      <c r="H28793" s="177">
        <v>3.9743471890687901E-2</v>
      </c>
      <c r="I28793" s="136" t="b">
        <f>OR(L28793='PERAC-ngpPrcsTnD-mthncptr'!$B$1,L28793='PERAC-ngpPrcsTnD-mthncptr'!$C$1,L28793='PERAC-ngpPrcsTnD-mthncptr'!$D$1)</f>
        <v>0</v>
      </c>
      <c r="J28793" s="136">
        <f>IF(I28793=TRUE,G28793+'NPV Calcs'!$D$14,G28793)</f>
        <v>-3</v>
      </c>
      <c r="K28793" s="176">
        <f>IF(OR(B28793="GAS",B28793="COL",B28793="LAN",B28793="RICE",B28793="LIVE"),H28793*About!$B$98,IF(OR(B28793="CROP",B28793="NAA"),H28793*About!$B$99,H28793))</f>
        <v>3.9743471890687901E-2</v>
      </c>
      <c r="L28793" s="136" t="str">
        <f>INDEX('EPA Tech to Policy Mapping'!$D:$D,MATCH('EPA Data'!F28793,'EPA Tech to Policy Mapping'!$C:$C,0))</f>
        <v>F-gas substitution</v>
      </c>
    </row>
    <row r="28794" spans="1:12" x14ac:dyDescent="0.35">
      <c r="A28794" s="177" t="s">
        <v>465</v>
      </c>
      <c r="B28794" s="177" t="s">
        <v>466</v>
      </c>
      <c r="C28794" s="177">
        <v>2030</v>
      </c>
      <c r="D28794" s="177" t="s">
        <v>158</v>
      </c>
      <c r="E28794" s="177" t="s">
        <v>159</v>
      </c>
      <c r="F28794" s="177" t="s">
        <v>473</v>
      </c>
      <c r="G28794" s="177">
        <v>-3</v>
      </c>
      <c r="H28794" s="177">
        <v>8.68224427103996E-2</v>
      </c>
      <c r="I28794" s="136" t="b">
        <f>OR(L28794='PERAC-ngpPrcsTnD-mthncptr'!$B$1,L28794='PERAC-ngpPrcsTnD-mthncptr'!$C$1,L28794='PERAC-ngpPrcsTnD-mthncptr'!$D$1)</f>
        <v>0</v>
      </c>
      <c r="J28794" s="136">
        <f>IF(I28794=TRUE,G28794+'NPV Calcs'!$D$14,G28794)</f>
        <v>-3</v>
      </c>
      <c r="K28794" s="176">
        <f>IF(OR(B28794="GAS",B28794="COL",B28794="LAN",B28794="RICE",B28794="LIVE"),H28794*About!$B$98,IF(OR(B28794="CROP",B28794="NAA"),H28794*About!$B$99,H28794))</f>
        <v>8.68224427103996E-2</v>
      </c>
      <c r="L28794" s="136" t="str">
        <f>INDEX('EPA Tech to Policy Mapping'!$D:$D,MATCH('EPA Data'!F28794,'EPA Tech to Policy Mapping'!$C:$C,0))</f>
        <v>F-gas substitution</v>
      </c>
    </row>
    <row r="28795" spans="1:12" x14ac:dyDescent="0.35">
      <c r="A28795" s="177" t="s">
        <v>465</v>
      </c>
      <c r="B28795" s="177" t="s">
        <v>466</v>
      </c>
      <c r="C28795" s="177">
        <v>2030</v>
      </c>
      <c r="D28795" s="177" t="s">
        <v>158</v>
      </c>
      <c r="E28795" s="177" t="s">
        <v>159</v>
      </c>
      <c r="F28795" s="177" t="s">
        <v>469</v>
      </c>
      <c r="G28795" s="177">
        <v>1</v>
      </c>
      <c r="H28795" s="177">
        <v>6.9054573774337796E-2</v>
      </c>
      <c r="I28795" s="136" t="b">
        <f>OR(L28795='PERAC-ngpPrcsTnD-mthncptr'!$B$1,L28795='PERAC-ngpPrcsTnD-mthncptr'!$C$1,L28795='PERAC-ngpPrcsTnD-mthncptr'!$D$1)</f>
        <v>0</v>
      </c>
      <c r="J28795" s="136">
        <f>IF(I28795=TRUE,G28795+'NPV Calcs'!$D$14,G28795)</f>
        <v>1</v>
      </c>
      <c r="K28795" s="176">
        <f>IF(OR(B28795="GAS",B28795="COL",B28795="LAN",B28795="RICE",B28795="LIVE"),H28795*About!$B$98,IF(OR(B28795="CROP",B28795="NAA"),H28795*About!$B$99,H28795))</f>
        <v>6.9054573774337796E-2</v>
      </c>
      <c r="L28795" s="136" t="str">
        <f>INDEX('EPA Tech to Policy Mapping'!$D:$D,MATCH('EPA Data'!F28795,'EPA Tech to Policy Mapping'!$C:$C,0))</f>
        <v>F-gas substitution</v>
      </c>
    </row>
    <row r="28796" spans="1:12" x14ac:dyDescent="0.35">
      <c r="A28796" s="177" t="s">
        <v>465</v>
      </c>
      <c r="B28796" s="177" t="s">
        <v>466</v>
      </c>
      <c r="C28796" s="177">
        <v>2030</v>
      </c>
      <c r="D28796" s="177" t="s">
        <v>158</v>
      </c>
      <c r="E28796" s="177" t="s">
        <v>159</v>
      </c>
      <c r="F28796" s="177" t="s">
        <v>470</v>
      </c>
      <c r="G28796" s="177">
        <v>6</v>
      </c>
      <c r="H28796" s="177">
        <v>5.4167978465557098E-2</v>
      </c>
      <c r="I28796" s="136" t="b">
        <f>OR(L28796='PERAC-ngpPrcsTnD-mthncptr'!$B$1,L28796='PERAC-ngpPrcsTnD-mthncptr'!$C$1,L28796='PERAC-ngpPrcsTnD-mthncptr'!$D$1)</f>
        <v>0</v>
      </c>
      <c r="J28796" s="136">
        <f>IF(I28796=TRUE,G28796+'NPV Calcs'!$D$14,G28796)</f>
        <v>6</v>
      </c>
      <c r="K28796" s="176">
        <f>IF(OR(B28796="GAS",B28796="COL",B28796="LAN",B28796="RICE",B28796="LIVE"),H28796*About!$B$98,IF(OR(B28796="CROP",B28796="NAA"),H28796*About!$B$99,H28796))</f>
        <v>5.4167978465557098E-2</v>
      </c>
      <c r="L28796" s="136" t="str">
        <f>INDEX('EPA Tech to Policy Mapping'!$D:$D,MATCH('EPA Data'!F28796,'EPA Tech to Policy Mapping'!$C:$C,0))</f>
        <v>F-gas substitution</v>
      </c>
    </row>
    <row r="28797" spans="1:12" x14ac:dyDescent="0.35">
      <c r="A28797" s="177" t="s">
        <v>465</v>
      </c>
      <c r="B28797" s="177" t="s">
        <v>466</v>
      </c>
      <c r="C28797" s="177">
        <v>2030</v>
      </c>
      <c r="D28797" s="177" t="s">
        <v>158</v>
      </c>
      <c r="E28797" s="177" t="s">
        <v>159</v>
      </c>
      <c r="F28797" s="177" t="s">
        <v>471</v>
      </c>
      <c r="G28797" s="177">
        <v>103</v>
      </c>
      <c r="H28797" s="177">
        <v>4.6949915587902097E-2</v>
      </c>
      <c r="I28797" s="136" t="b">
        <f>OR(L28797='PERAC-ngpPrcsTnD-mthncptr'!$B$1,L28797='PERAC-ngpPrcsTnD-mthncptr'!$C$1,L28797='PERAC-ngpPrcsTnD-mthncptr'!$D$1)</f>
        <v>0</v>
      </c>
      <c r="J28797" s="136">
        <f>IF(I28797=TRUE,G28797+'NPV Calcs'!$D$14,G28797)</f>
        <v>103</v>
      </c>
      <c r="K28797" s="176">
        <f>IF(OR(B28797="GAS",B28797="COL",B28797="LAN",B28797="RICE",B28797="LIVE"),H28797*About!$B$98,IF(OR(B28797="CROP",B28797="NAA"),H28797*About!$B$99,H28797))</f>
        <v>4.6949915587902097E-2</v>
      </c>
      <c r="L28797" s="136" t="str">
        <f>INDEX('EPA Tech to Policy Mapping'!$D:$D,MATCH('EPA Data'!F28797,'EPA Tech to Policy Mapping'!$C:$C,0))</f>
        <v>F-gas substitution</v>
      </c>
    </row>
    <row r="28798" spans="1:12" x14ac:dyDescent="0.35">
      <c r="A28798" s="177" t="s">
        <v>465</v>
      </c>
      <c r="B28798" s="177" t="s">
        <v>466</v>
      </c>
      <c r="C28798" s="177">
        <v>2030</v>
      </c>
      <c r="D28798" s="177" t="s">
        <v>158</v>
      </c>
      <c r="E28798" s="177" t="s">
        <v>159</v>
      </c>
      <c r="F28798" s="177" t="s">
        <v>472</v>
      </c>
      <c r="G28798" s="177">
        <v>490</v>
      </c>
      <c r="H28798" s="177">
        <v>0.10935229063033999</v>
      </c>
      <c r="I28798" s="136" t="b">
        <f>OR(L28798='PERAC-ngpPrcsTnD-mthncptr'!$B$1,L28798='PERAC-ngpPrcsTnD-mthncptr'!$C$1,L28798='PERAC-ngpPrcsTnD-mthncptr'!$D$1)</f>
        <v>0</v>
      </c>
      <c r="J28798" s="136">
        <f>IF(I28798=TRUE,G28798+'NPV Calcs'!$D$14,G28798)</f>
        <v>490</v>
      </c>
      <c r="K28798" s="176">
        <f>IF(OR(B28798="GAS",B28798="COL",B28798="LAN",B28798="RICE",B28798="LIVE"),H28798*About!$B$98,IF(OR(B28798="CROP",B28798="NAA"),H28798*About!$B$99,H28798))</f>
        <v>0.10935229063033999</v>
      </c>
      <c r="L28798" s="136" t="str">
        <f>INDEX('EPA Tech to Policy Mapping'!$D:$D,MATCH('EPA Data'!F28798,'EPA Tech to Policy Mapping'!$C:$C,0))</f>
        <v>F-gas substitution</v>
      </c>
    </row>
    <row r="28799" spans="1:12" x14ac:dyDescent="0.35">
      <c r="A28799" s="177" t="s">
        <v>465</v>
      </c>
      <c r="B28799" s="177" t="s">
        <v>466</v>
      </c>
      <c r="C28799" s="177">
        <v>2030</v>
      </c>
      <c r="D28799" s="177" t="s">
        <v>158</v>
      </c>
      <c r="E28799" s="177" t="s">
        <v>159</v>
      </c>
      <c r="F28799" s="177" t="s">
        <v>472</v>
      </c>
      <c r="G28799" s="177">
        <v>100000</v>
      </c>
      <c r="H28799" s="1">
        <v>9.9999999999999998E-13</v>
      </c>
      <c r="I28799" s="136" t="b">
        <f>OR(L28799='PERAC-ngpPrcsTnD-mthncptr'!$B$1,L28799='PERAC-ngpPrcsTnD-mthncptr'!$C$1,L28799='PERAC-ngpPrcsTnD-mthncptr'!$D$1)</f>
        <v>0</v>
      </c>
      <c r="J28799" s="136">
        <f>IF(I28799=TRUE,G28799+'NPV Calcs'!$D$14,G28799)</f>
        <v>100000</v>
      </c>
      <c r="K28799" s="176">
        <f>IF(OR(B28799="GAS",B28799="COL",B28799="LAN",B28799="RICE",B28799="LIVE"),H28799*About!$B$98,IF(OR(B28799="CROP",B28799="NAA"),H28799*About!$B$99,H28799))</f>
        <v>9.9999999999999998E-13</v>
      </c>
      <c r="L28799" s="136" t="str">
        <f>INDEX('EPA Tech to Policy Mapping'!$D:$D,MATCH('EPA Data'!F28799,'EPA Tech to Policy Mapping'!$C:$C,0))</f>
        <v>F-gas substitution</v>
      </c>
    </row>
    <row r="28800" spans="1:12" x14ac:dyDescent="0.35">
      <c r="A28800" s="177" t="s">
        <v>465</v>
      </c>
      <c r="B28800" s="177" t="s">
        <v>466</v>
      </c>
      <c r="C28800" s="177">
        <v>2030</v>
      </c>
      <c r="D28800" s="177" t="s">
        <v>215</v>
      </c>
      <c r="E28800" s="177" t="s">
        <v>216</v>
      </c>
      <c r="F28800" s="177" t="s">
        <v>467</v>
      </c>
      <c r="G28800" s="177">
        <v>-100000</v>
      </c>
      <c r="H28800" s="177">
        <v>0</v>
      </c>
      <c r="I28800" s="136" t="b">
        <f>OR(L28800='PERAC-ngpPrcsTnD-mthncptr'!$B$1,L28800='PERAC-ngpPrcsTnD-mthncptr'!$C$1,L28800='PERAC-ngpPrcsTnD-mthncptr'!$D$1)</f>
        <v>0</v>
      </c>
      <c r="J28800" s="136">
        <f>IF(I28800=TRUE,G28800+'NPV Calcs'!$D$14,G28800)</f>
        <v>-100000</v>
      </c>
      <c r="K28800" s="176">
        <f>IF(OR(B28800="GAS",B28800="COL",B28800="LAN",B28800="RICE",B28800="LIVE"),H28800*About!$B$98,IF(OR(B28800="CROP",B28800="NAA"),H28800*About!$B$99,H28800))</f>
        <v>0</v>
      </c>
      <c r="L28800" s="136" t="str">
        <f>INDEX('EPA Tech to Policy Mapping'!$D:$D,MATCH('EPA Data'!F28800,'EPA Tech to Policy Mapping'!$C:$C,0))</f>
        <v>F-gas substitution</v>
      </c>
    </row>
    <row r="28801" spans="1:12" x14ac:dyDescent="0.35">
      <c r="A28801" s="177" t="s">
        <v>465</v>
      </c>
      <c r="B28801" s="177" t="s">
        <v>466</v>
      </c>
      <c r="C28801" s="177">
        <v>2030</v>
      </c>
      <c r="D28801" s="177" t="s">
        <v>215</v>
      </c>
      <c r="E28801" s="177" t="s">
        <v>216</v>
      </c>
      <c r="F28801" s="177" t="s">
        <v>467</v>
      </c>
      <c r="G28801" s="177">
        <v>-20</v>
      </c>
      <c r="H28801" s="177">
        <v>3.65173071622849E-2</v>
      </c>
      <c r="I28801" s="136" t="b">
        <f>OR(L28801='PERAC-ngpPrcsTnD-mthncptr'!$B$1,L28801='PERAC-ngpPrcsTnD-mthncptr'!$C$1,L28801='PERAC-ngpPrcsTnD-mthncptr'!$D$1)</f>
        <v>0</v>
      </c>
      <c r="J28801" s="136">
        <f>IF(I28801=TRUE,G28801+'NPV Calcs'!$D$14,G28801)</f>
        <v>-20</v>
      </c>
      <c r="K28801" s="176">
        <f>IF(OR(B28801="GAS",B28801="COL",B28801="LAN",B28801="RICE",B28801="LIVE"),H28801*About!$B$98,IF(OR(B28801="CROP",B28801="NAA"),H28801*About!$B$99,H28801))</f>
        <v>3.65173071622849E-2</v>
      </c>
      <c r="L28801" s="136" t="str">
        <f>INDEX('EPA Tech to Policy Mapping'!$D:$D,MATCH('EPA Data'!F28801,'EPA Tech to Policy Mapping'!$C:$C,0))</f>
        <v>F-gas substitution</v>
      </c>
    </row>
    <row r="28802" spans="1:12" x14ac:dyDescent="0.35">
      <c r="A28802" s="177" t="s">
        <v>465</v>
      </c>
      <c r="B28802" s="177" t="s">
        <v>466</v>
      </c>
      <c r="C28802" s="177">
        <v>2030</v>
      </c>
      <c r="D28802" s="177" t="s">
        <v>215</v>
      </c>
      <c r="E28802" s="177" t="s">
        <v>216</v>
      </c>
      <c r="F28802" s="177" t="s">
        <v>467</v>
      </c>
      <c r="G28802" s="177">
        <v>-20</v>
      </c>
      <c r="H28802" s="177">
        <v>0</v>
      </c>
      <c r="I28802" s="136" t="b">
        <f>OR(L28802='PERAC-ngpPrcsTnD-mthncptr'!$B$1,L28802='PERAC-ngpPrcsTnD-mthncptr'!$C$1,L28802='PERAC-ngpPrcsTnD-mthncptr'!$D$1)</f>
        <v>0</v>
      </c>
      <c r="J28802" s="136">
        <f>IF(I28802=TRUE,G28802+'NPV Calcs'!$D$14,G28802)</f>
        <v>-20</v>
      </c>
      <c r="K28802" s="176">
        <f>IF(OR(B28802="GAS",B28802="COL",B28802="LAN",B28802="RICE",B28802="LIVE"),H28802*About!$B$98,IF(OR(B28802="CROP",B28802="NAA"),H28802*About!$B$99,H28802))</f>
        <v>0</v>
      </c>
      <c r="L28802" s="136" t="str">
        <f>INDEX('EPA Tech to Policy Mapping'!$D:$D,MATCH('EPA Data'!F28802,'EPA Tech to Policy Mapping'!$C:$C,0))</f>
        <v>F-gas substitution</v>
      </c>
    </row>
    <row r="28803" spans="1:12" x14ac:dyDescent="0.35">
      <c r="A28803" s="177" t="s">
        <v>465</v>
      </c>
      <c r="B28803" s="177" t="s">
        <v>466</v>
      </c>
      <c r="C28803" s="177">
        <v>2030</v>
      </c>
      <c r="D28803" s="177" t="s">
        <v>215</v>
      </c>
      <c r="E28803" s="177" t="s">
        <v>216</v>
      </c>
      <c r="F28803" s="177" t="s">
        <v>468</v>
      </c>
      <c r="G28803" s="177">
        <v>-4</v>
      </c>
      <c r="H28803" s="177">
        <v>2.0130921155214299E-2</v>
      </c>
      <c r="I28803" s="136" t="b">
        <f>OR(L28803='PERAC-ngpPrcsTnD-mthncptr'!$B$1,L28803='PERAC-ngpPrcsTnD-mthncptr'!$C$1,L28803='PERAC-ngpPrcsTnD-mthncptr'!$D$1)</f>
        <v>0</v>
      </c>
      <c r="J28803" s="136">
        <f>IF(I28803=TRUE,G28803+'NPV Calcs'!$D$14,G28803)</f>
        <v>-4</v>
      </c>
      <c r="K28803" s="176">
        <f>IF(OR(B28803="GAS",B28803="COL",B28803="LAN",B28803="RICE",B28803="LIVE"),H28803*About!$B$98,IF(OR(B28803="CROP",B28803="NAA"),H28803*About!$B$99,H28803))</f>
        <v>2.0130921155214299E-2</v>
      </c>
      <c r="L28803" s="136" t="str">
        <f>INDEX('EPA Tech to Policy Mapping'!$D:$D,MATCH('EPA Data'!F28803,'EPA Tech to Policy Mapping'!$C:$C,0))</f>
        <v>F-gas substitution</v>
      </c>
    </row>
    <row r="28804" spans="1:12" x14ac:dyDescent="0.35">
      <c r="A28804" s="177" t="s">
        <v>465</v>
      </c>
      <c r="B28804" s="177" t="s">
        <v>466</v>
      </c>
      <c r="C28804" s="177">
        <v>2030</v>
      </c>
      <c r="D28804" s="177" t="s">
        <v>215</v>
      </c>
      <c r="E28804" s="177" t="s">
        <v>216</v>
      </c>
      <c r="F28804" s="177" t="s">
        <v>473</v>
      </c>
      <c r="G28804" s="177">
        <v>-3</v>
      </c>
      <c r="H28804" s="177">
        <v>2.0082000643014901E-2</v>
      </c>
      <c r="I28804" s="136" t="b">
        <f>OR(L28804='PERAC-ngpPrcsTnD-mthncptr'!$B$1,L28804='PERAC-ngpPrcsTnD-mthncptr'!$C$1,L28804='PERAC-ngpPrcsTnD-mthncptr'!$D$1)</f>
        <v>0</v>
      </c>
      <c r="J28804" s="136">
        <f>IF(I28804=TRUE,G28804+'NPV Calcs'!$D$14,G28804)</f>
        <v>-3</v>
      </c>
      <c r="K28804" s="176">
        <f>IF(OR(B28804="GAS",B28804="COL",B28804="LAN",B28804="RICE",B28804="LIVE"),H28804*About!$B$98,IF(OR(B28804="CROP",B28804="NAA"),H28804*About!$B$99,H28804))</f>
        <v>2.0082000643014901E-2</v>
      </c>
      <c r="L28804" s="136" t="str">
        <f>INDEX('EPA Tech to Policy Mapping'!$D:$D,MATCH('EPA Data'!F28804,'EPA Tech to Policy Mapping'!$C:$C,0))</f>
        <v>F-gas substitution</v>
      </c>
    </row>
    <row r="28805" spans="1:12" x14ac:dyDescent="0.35">
      <c r="A28805" s="177" t="s">
        <v>465</v>
      </c>
      <c r="B28805" s="177" t="s">
        <v>466</v>
      </c>
      <c r="C28805" s="177">
        <v>2030</v>
      </c>
      <c r="D28805" s="177" t="s">
        <v>215</v>
      </c>
      <c r="E28805" s="177" t="s">
        <v>216</v>
      </c>
      <c r="F28805" s="177" t="s">
        <v>474</v>
      </c>
      <c r="G28805" s="177">
        <v>-3</v>
      </c>
      <c r="H28805" s="177">
        <v>9.1926511377096003E-3</v>
      </c>
      <c r="I28805" s="136" t="b">
        <f>OR(L28805='PERAC-ngpPrcsTnD-mthncptr'!$B$1,L28805='PERAC-ngpPrcsTnD-mthncptr'!$C$1,L28805='PERAC-ngpPrcsTnD-mthncptr'!$D$1)</f>
        <v>0</v>
      </c>
      <c r="J28805" s="136">
        <f>IF(I28805=TRUE,G28805+'NPV Calcs'!$D$14,G28805)</f>
        <v>-3</v>
      </c>
      <c r="K28805" s="176">
        <f>IF(OR(B28805="GAS",B28805="COL",B28805="LAN",B28805="RICE",B28805="LIVE"),H28805*About!$B$98,IF(OR(B28805="CROP",B28805="NAA"),H28805*About!$B$99,H28805))</f>
        <v>9.1926511377096003E-3</v>
      </c>
      <c r="L28805" s="136" t="str">
        <f>INDEX('EPA Tech to Policy Mapping'!$D:$D,MATCH('EPA Data'!F28805,'EPA Tech to Policy Mapping'!$C:$C,0))</f>
        <v>F-gas substitution</v>
      </c>
    </row>
    <row r="28806" spans="1:12" x14ac:dyDescent="0.35">
      <c r="A28806" s="177" t="s">
        <v>465</v>
      </c>
      <c r="B28806" s="177" t="s">
        <v>466</v>
      </c>
      <c r="C28806" s="177">
        <v>2030</v>
      </c>
      <c r="D28806" s="177" t="s">
        <v>215</v>
      </c>
      <c r="E28806" s="177" t="s">
        <v>216</v>
      </c>
      <c r="F28806" s="177" t="s">
        <v>469</v>
      </c>
      <c r="G28806" s="177">
        <v>1</v>
      </c>
      <c r="H28806" s="177">
        <v>1.77469681948423E-2</v>
      </c>
      <c r="I28806" s="136" t="b">
        <f>OR(L28806='PERAC-ngpPrcsTnD-mthncptr'!$B$1,L28806='PERAC-ngpPrcsTnD-mthncptr'!$C$1,L28806='PERAC-ngpPrcsTnD-mthncptr'!$D$1)</f>
        <v>0</v>
      </c>
      <c r="J28806" s="136">
        <f>IF(I28806=TRUE,G28806+'NPV Calcs'!$D$14,G28806)</f>
        <v>1</v>
      </c>
      <c r="K28806" s="176">
        <f>IF(OR(B28806="GAS",B28806="COL",B28806="LAN",B28806="RICE",B28806="LIVE"),H28806*About!$B$98,IF(OR(B28806="CROP",B28806="NAA"),H28806*About!$B$99,H28806))</f>
        <v>1.77469681948423E-2</v>
      </c>
      <c r="L28806" s="136" t="str">
        <f>INDEX('EPA Tech to Policy Mapping'!$D:$D,MATCH('EPA Data'!F28806,'EPA Tech to Policy Mapping'!$C:$C,0))</f>
        <v>F-gas substitution</v>
      </c>
    </row>
    <row r="28807" spans="1:12" x14ac:dyDescent="0.35">
      <c r="A28807" s="177" t="s">
        <v>465</v>
      </c>
      <c r="B28807" s="177" t="s">
        <v>466</v>
      </c>
      <c r="C28807" s="177">
        <v>2030</v>
      </c>
      <c r="D28807" s="177" t="s">
        <v>215</v>
      </c>
      <c r="E28807" s="177" t="s">
        <v>216</v>
      </c>
      <c r="F28807" s="177" t="s">
        <v>470</v>
      </c>
      <c r="G28807" s="177">
        <v>6</v>
      </c>
      <c r="H28807" s="177">
        <v>1.78986210376024E-2</v>
      </c>
      <c r="I28807" s="136" t="b">
        <f>OR(L28807='PERAC-ngpPrcsTnD-mthncptr'!$B$1,L28807='PERAC-ngpPrcsTnD-mthncptr'!$C$1,L28807='PERAC-ngpPrcsTnD-mthncptr'!$D$1)</f>
        <v>0</v>
      </c>
      <c r="J28807" s="136">
        <f>IF(I28807=TRUE,G28807+'NPV Calcs'!$D$14,G28807)</f>
        <v>6</v>
      </c>
      <c r="K28807" s="176">
        <f>IF(OR(B28807="GAS",B28807="COL",B28807="LAN",B28807="RICE",B28807="LIVE"),H28807*About!$B$98,IF(OR(B28807="CROP",B28807="NAA"),H28807*About!$B$99,H28807))</f>
        <v>1.78986210376024E-2</v>
      </c>
      <c r="L28807" s="136" t="str">
        <f>INDEX('EPA Tech to Policy Mapping'!$D:$D,MATCH('EPA Data'!F28807,'EPA Tech to Policy Mapping'!$C:$C,0))</f>
        <v>F-gas substitution</v>
      </c>
    </row>
    <row r="28808" spans="1:12" x14ac:dyDescent="0.35">
      <c r="A28808" s="177" t="s">
        <v>465</v>
      </c>
      <c r="B28808" s="177" t="s">
        <v>466</v>
      </c>
      <c r="C28808" s="177">
        <v>2030</v>
      </c>
      <c r="D28808" s="177" t="s">
        <v>215</v>
      </c>
      <c r="E28808" s="177" t="s">
        <v>216</v>
      </c>
      <c r="F28808" s="177" t="s">
        <v>471</v>
      </c>
      <c r="G28808" s="177">
        <v>103</v>
      </c>
      <c r="H28808" s="177">
        <v>1.55135439708829E-2</v>
      </c>
      <c r="I28808" s="136" t="b">
        <f>OR(L28808='PERAC-ngpPrcsTnD-mthncptr'!$B$1,L28808='PERAC-ngpPrcsTnD-mthncptr'!$C$1,L28808='PERAC-ngpPrcsTnD-mthncptr'!$D$1)</f>
        <v>0</v>
      </c>
      <c r="J28808" s="136">
        <f>IF(I28808=TRUE,G28808+'NPV Calcs'!$D$14,G28808)</f>
        <v>103</v>
      </c>
      <c r="K28808" s="176">
        <f>IF(OR(B28808="GAS",B28808="COL",B28808="LAN",B28808="RICE",B28808="LIVE"),H28808*About!$B$98,IF(OR(B28808="CROP",B28808="NAA"),H28808*About!$B$99,H28808))</f>
        <v>1.55135439708829E-2</v>
      </c>
      <c r="L28808" s="136" t="str">
        <f>INDEX('EPA Tech to Policy Mapping'!$D:$D,MATCH('EPA Data'!F28808,'EPA Tech to Policy Mapping'!$C:$C,0))</f>
        <v>F-gas substitution</v>
      </c>
    </row>
    <row r="28809" spans="1:12" x14ac:dyDescent="0.35">
      <c r="A28809" s="177" t="s">
        <v>465</v>
      </c>
      <c r="B28809" s="177" t="s">
        <v>466</v>
      </c>
      <c r="C28809" s="177">
        <v>2030</v>
      </c>
      <c r="D28809" s="177" t="s">
        <v>215</v>
      </c>
      <c r="E28809" s="177" t="s">
        <v>216</v>
      </c>
      <c r="F28809" s="177" t="s">
        <v>472</v>
      </c>
      <c r="G28809" s="177">
        <v>490</v>
      </c>
      <c r="H28809" s="177">
        <v>2.52931267023087E-2</v>
      </c>
      <c r="I28809" s="136" t="b">
        <f>OR(L28809='PERAC-ngpPrcsTnD-mthncptr'!$B$1,L28809='PERAC-ngpPrcsTnD-mthncptr'!$C$1,L28809='PERAC-ngpPrcsTnD-mthncptr'!$D$1)</f>
        <v>0</v>
      </c>
      <c r="J28809" s="136">
        <f>IF(I28809=TRUE,G28809+'NPV Calcs'!$D$14,G28809)</f>
        <v>490</v>
      </c>
      <c r="K28809" s="176">
        <f>IF(OR(B28809="GAS",B28809="COL",B28809="LAN",B28809="RICE",B28809="LIVE"),H28809*About!$B$98,IF(OR(B28809="CROP",B28809="NAA"),H28809*About!$B$99,H28809))</f>
        <v>2.52931267023087E-2</v>
      </c>
      <c r="L28809" s="136" t="str">
        <f>INDEX('EPA Tech to Policy Mapping'!$D:$D,MATCH('EPA Data'!F28809,'EPA Tech to Policy Mapping'!$C:$C,0))</f>
        <v>F-gas substitution</v>
      </c>
    </row>
    <row r="28810" spans="1:12" x14ac:dyDescent="0.35">
      <c r="A28810" s="177" t="s">
        <v>465</v>
      </c>
      <c r="B28810" s="177" t="s">
        <v>466</v>
      </c>
      <c r="C28810" s="177">
        <v>2030</v>
      </c>
      <c r="D28810" s="177" t="s">
        <v>215</v>
      </c>
      <c r="E28810" s="177" t="s">
        <v>216</v>
      </c>
      <c r="F28810" s="177" t="s">
        <v>472</v>
      </c>
      <c r="G28810" s="177">
        <v>100000</v>
      </c>
      <c r="H28810" s="1">
        <v>9.9999999999999998E-13</v>
      </c>
      <c r="I28810" s="136" t="b">
        <f>OR(L28810='PERAC-ngpPrcsTnD-mthncptr'!$B$1,L28810='PERAC-ngpPrcsTnD-mthncptr'!$C$1,L28810='PERAC-ngpPrcsTnD-mthncptr'!$D$1)</f>
        <v>0</v>
      </c>
      <c r="J28810" s="136">
        <f>IF(I28810=TRUE,G28810+'NPV Calcs'!$D$14,G28810)</f>
        <v>100000</v>
      </c>
      <c r="K28810" s="176">
        <f>IF(OR(B28810="GAS",B28810="COL",B28810="LAN",B28810="RICE",B28810="LIVE"),H28810*About!$B$98,IF(OR(B28810="CROP",B28810="NAA"),H28810*About!$B$99,H28810))</f>
        <v>9.9999999999999998E-13</v>
      </c>
      <c r="L28810" s="136" t="str">
        <f>INDEX('EPA Tech to Policy Mapping'!$D:$D,MATCH('EPA Data'!F28810,'EPA Tech to Policy Mapping'!$C:$C,0))</f>
        <v>F-gas substitution</v>
      </c>
    </row>
    <row r="28811" spans="1:12" x14ac:dyDescent="0.35">
      <c r="A28811" s="177" t="s">
        <v>465</v>
      </c>
      <c r="B28811" s="177" t="s">
        <v>466</v>
      </c>
      <c r="C28811" s="177">
        <v>2030</v>
      </c>
      <c r="D28811" s="177" t="s">
        <v>291</v>
      </c>
      <c r="G28811" s="177">
        <v>-100000</v>
      </c>
      <c r="H28811" s="177">
        <v>0</v>
      </c>
      <c r="I28811" s="136" t="e">
        <f>OR(L28811='PERAC-ngpPrcsTnD-mthncptr'!$B$1,L28811='PERAC-ngpPrcsTnD-mthncptr'!$C$1,L28811='PERAC-ngpPrcsTnD-mthncptr'!$D$1)</f>
        <v>#N/A</v>
      </c>
      <c r="J28811" s="136" t="e">
        <f>IF(I28811=TRUE,G28811+'NPV Calcs'!$D$14,G28811)</f>
        <v>#N/A</v>
      </c>
      <c r="K28811" s="176">
        <f>IF(OR(B28811="GAS",B28811="COL",B28811="LAN",B28811="RICE",B28811="LIVE"),H28811*About!$B$98,IF(OR(B28811="CROP",B28811="NAA"),H28811*About!$B$99,H28811))</f>
        <v>0</v>
      </c>
      <c r="L28811" s="136" t="e">
        <f>INDEX('EPA Tech to Policy Mapping'!$D:$D,MATCH('EPA Data'!F28811,'EPA Tech to Policy Mapping'!$C:$C,0))</f>
        <v>#N/A</v>
      </c>
    </row>
    <row r="28812" spans="1:12" x14ac:dyDescent="0.35">
      <c r="A28812" s="177" t="s">
        <v>465</v>
      </c>
      <c r="B28812" s="177" t="s">
        <v>466</v>
      </c>
      <c r="C28812" s="177">
        <v>2030</v>
      </c>
      <c r="D28812" s="177" t="s">
        <v>291</v>
      </c>
      <c r="G28812" s="177">
        <v>100000</v>
      </c>
      <c r="H28812" s="1">
        <v>9.9999999999999998E-13</v>
      </c>
      <c r="I28812" s="136" t="e">
        <f>OR(L28812='PERAC-ngpPrcsTnD-mthncptr'!$B$1,L28812='PERAC-ngpPrcsTnD-mthncptr'!$C$1,L28812='PERAC-ngpPrcsTnD-mthncptr'!$D$1)</f>
        <v>#N/A</v>
      </c>
      <c r="J28812" s="136" t="e">
        <f>IF(I28812=TRUE,G28812+'NPV Calcs'!$D$14,G28812)</f>
        <v>#N/A</v>
      </c>
      <c r="K28812" s="176">
        <f>IF(OR(B28812="GAS",B28812="COL",B28812="LAN",B28812="RICE",B28812="LIVE"),H28812*About!$B$98,IF(OR(B28812="CROP",B28812="NAA"),H28812*About!$B$99,H28812))</f>
        <v>9.9999999999999998E-13</v>
      </c>
      <c r="L28812" s="136" t="e">
        <f>INDEX('EPA Tech to Policy Mapping'!$D:$D,MATCH('EPA Data'!F28812,'EPA Tech to Policy Mapping'!$C:$C,0))</f>
        <v>#N/A</v>
      </c>
    </row>
    <row r="28813" spans="1:12" x14ac:dyDescent="0.35">
      <c r="A28813" s="177" t="s">
        <v>465</v>
      </c>
      <c r="B28813" s="177" t="s">
        <v>466</v>
      </c>
      <c r="C28813" s="177">
        <v>2030</v>
      </c>
      <c r="D28813" s="177" t="s">
        <v>336</v>
      </c>
      <c r="E28813" s="177" t="s">
        <v>337</v>
      </c>
      <c r="F28813" s="177" t="s">
        <v>467</v>
      </c>
      <c r="G28813" s="177">
        <v>-100000</v>
      </c>
      <c r="H28813" s="177">
        <v>0</v>
      </c>
      <c r="I28813" s="136" t="b">
        <f>OR(L28813='PERAC-ngpPrcsTnD-mthncptr'!$B$1,L28813='PERAC-ngpPrcsTnD-mthncptr'!$C$1,L28813='PERAC-ngpPrcsTnD-mthncptr'!$D$1)</f>
        <v>0</v>
      </c>
      <c r="J28813" s="136">
        <f>IF(I28813=TRUE,G28813+'NPV Calcs'!$D$14,G28813)</f>
        <v>-100000</v>
      </c>
      <c r="K28813" s="176">
        <f>IF(OR(B28813="GAS",B28813="COL",B28813="LAN",B28813="RICE",B28813="LIVE"),H28813*About!$B$98,IF(OR(B28813="CROP",B28813="NAA"),H28813*About!$B$99,H28813))</f>
        <v>0</v>
      </c>
      <c r="L28813" s="136" t="str">
        <f>INDEX('EPA Tech to Policy Mapping'!$D:$D,MATCH('EPA Data'!F28813,'EPA Tech to Policy Mapping'!$C:$C,0))</f>
        <v>F-gas substitution</v>
      </c>
    </row>
    <row r="28814" spans="1:12" x14ac:dyDescent="0.35">
      <c r="A28814" s="177" t="s">
        <v>465</v>
      </c>
      <c r="B28814" s="177" t="s">
        <v>466</v>
      </c>
      <c r="C28814" s="177">
        <v>2030</v>
      </c>
      <c r="D28814" s="177" t="s">
        <v>336</v>
      </c>
      <c r="E28814" s="177" t="s">
        <v>337</v>
      </c>
      <c r="F28814" s="177" t="s">
        <v>467</v>
      </c>
      <c r="G28814" s="177">
        <v>-20</v>
      </c>
      <c r="H28814" s="177">
        <v>1.14629638195037</v>
      </c>
      <c r="I28814" s="136" t="b">
        <f>OR(L28814='PERAC-ngpPrcsTnD-mthncptr'!$B$1,L28814='PERAC-ngpPrcsTnD-mthncptr'!$C$1,L28814='PERAC-ngpPrcsTnD-mthncptr'!$D$1)</f>
        <v>0</v>
      </c>
      <c r="J28814" s="136">
        <f>IF(I28814=TRUE,G28814+'NPV Calcs'!$D$14,G28814)</f>
        <v>-20</v>
      </c>
      <c r="K28814" s="176">
        <f>IF(OR(B28814="GAS",B28814="COL",B28814="LAN",B28814="RICE",B28814="LIVE"),H28814*About!$B$98,IF(OR(B28814="CROP",B28814="NAA"),H28814*About!$B$99,H28814))</f>
        <v>1.14629638195037</v>
      </c>
      <c r="L28814" s="136" t="str">
        <f>INDEX('EPA Tech to Policy Mapping'!$D:$D,MATCH('EPA Data'!F28814,'EPA Tech to Policy Mapping'!$C:$C,0))</f>
        <v>F-gas substitution</v>
      </c>
    </row>
    <row r="28815" spans="1:12" x14ac:dyDescent="0.35">
      <c r="A28815" s="177" t="s">
        <v>465</v>
      </c>
      <c r="B28815" s="177" t="s">
        <v>466</v>
      </c>
      <c r="C28815" s="177">
        <v>2030</v>
      </c>
      <c r="D28815" s="177" t="s">
        <v>336</v>
      </c>
      <c r="E28815" s="177" t="s">
        <v>337</v>
      </c>
      <c r="F28815" s="177" t="s">
        <v>467</v>
      </c>
      <c r="G28815" s="177">
        <v>-20</v>
      </c>
      <c r="H28815" s="177">
        <v>0</v>
      </c>
      <c r="I28815" s="136" t="b">
        <f>OR(L28815='PERAC-ngpPrcsTnD-mthncptr'!$B$1,L28815='PERAC-ngpPrcsTnD-mthncptr'!$C$1,L28815='PERAC-ngpPrcsTnD-mthncptr'!$D$1)</f>
        <v>0</v>
      </c>
      <c r="J28815" s="136">
        <f>IF(I28815=TRUE,G28815+'NPV Calcs'!$D$14,G28815)</f>
        <v>-20</v>
      </c>
      <c r="K28815" s="176">
        <f>IF(OR(B28815="GAS",B28815="COL",B28815="LAN",B28815="RICE",B28815="LIVE"),H28815*About!$B$98,IF(OR(B28815="CROP",B28815="NAA"),H28815*About!$B$99,H28815))</f>
        <v>0</v>
      </c>
      <c r="L28815" s="136" t="str">
        <f>INDEX('EPA Tech to Policy Mapping'!$D:$D,MATCH('EPA Data'!F28815,'EPA Tech to Policy Mapping'!$C:$C,0))</f>
        <v>F-gas substitution</v>
      </c>
    </row>
    <row r="28816" spans="1:12" x14ac:dyDescent="0.35">
      <c r="A28816" s="177" t="s">
        <v>465</v>
      </c>
      <c r="B28816" s="177" t="s">
        <v>466</v>
      </c>
      <c r="C28816" s="177">
        <v>2030</v>
      </c>
      <c r="D28816" s="177" t="s">
        <v>336</v>
      </c>
      <c r="E28816" s="177" t="s">
        <v>337</v>
      </c>
      <c r="F28816" s="177" t="s">
        <v>468</v>
      </c>
      <c r="G28816" s="177">
        <v>-4</v>
      </c>
      <c r="H28816" s="177">
        <v>0.63191962242126398</v>
      </c>
      <c r="I28816" s="136" t="b">
        <f>OR(L28816='PERAC-ngpPrcsTnD-mthncptr'!$B$1,L28816='PERAC-ngpPrcsTnD-mthncptr'!$C$1,L28816='PERAC-ngpPrcsTnD-mthncptr'!$D$1)</f>
        <v>0</v>
      </c>
      <c r="J28816" s="136">
        <f>IF(I28816=TRUE,G28816+'NPV Calcs'!$D$14,G28816)</f>
        <v>-4</v>
      </c>
      <c r="K28816" s="176">
        <f>IF(OR(B28816="GAS",B28816="COL",B28816="LAN",B28816="RICE",B28816="LIVE"),H28816*About!$B$98,IF(OR(B28816="CROP",B28816="NAA"),H28816*About!$B$99,H28816))</f>
        <v>0.63191962242126398</v>
      </c>
      <c r="L28816" s="136" t="str">
        <f>INDEX('EPA Tech to Policy Mapping'!$D:$D,MATCH('EPA Data'!F28816,'EPA Tech to Policy Mapping'!$C:$C,0))</f>
        <v>F-gas substitution</v>
      </c>
    </row>
    <row r="28817" spans="1:12" x14ac:dyDescent="0.35">
      <c r="A28817" s="177" t="s">
        <v>465</v>
      </c>
      <c r="B28817" s="177" t="s">
        <v>466</v>
      </c>
      <c r="C28817" s="177">
        <v>2030</v>
      </c>
      <c r="D28817" s="177" t="s">
        <v>336</v>
      </c>
      <c r="E28817" s="177" t="s">
        <v>337</v>
      </c>
      <c r="F28817" s="177" t="s">
        <v>474</v>
      </c>
      <c r="G28817" s="177">
        <v>-3</v>
      </c>
      <c r="H28817" s="177">
        <v>0.28856191039085299</v>
      </c>
      <c r="I28817" s="136" t="b">
        <f>OR(L28817='PERAC-ngpPrcsTnD-mthncptr'!$B$1,L28817='PERAC-ngpPrcsTnD-mthncptr'!$C$1,L28817='PERAC-ngpPrcsTnD-mthncptr'!$D$1)</f>
        <v>0</v>
      </c>
      <c r="J28817" s="136">
        <f>IF(I28817=TRUE,G28817+'NPV Calcs'!$D$14,G28817)</f>
        <v>-3</v>
      </c>
      <c r="K28817" s="176">
        <f>IF(OR(B28817="GAS",B28817="COL",B28817="LAN",B28817="RICE",B28817="LIVE"),H28817*About!$B$98,IF(OR(B28817="CROP",B28817="NAA"),H28817*About!$B$99,H28817))</f>
        <v>0.28856191039085299</v>
      </c>
      <c r="L28817" s="136" t="str">
        <f>INDEX('EPA Tech to Policy Mapping'!$D:$D,MATCH('EPA Data'!F28817,'EPA Tech to Policy Mapping'!$C:$C,0))</f>
        <v>F-gas substitution</v>
      </c>
    </row>
    <row r="28818" spans="1:12" x14ac:dyDescent="0.35">
      <c r="A28818" s="177" t="s">
        <v>465</v>
      </c>
      <c r="B28818" s="177" t="s">
        <v>466</v>
      </c>
      <c r="C28818" s="177">
        <v>2030</v>
      </c>
      <c r="D28818" s="177" t="s">
        <v>336</v>
      </c>
      <c r="E28818" s="177" t="s">
        <v>337</v>
      </c>
      <c r="F28818" s="177" t="s">
        <v>473</v>
      </c>
      <c r="G28818" s="177">
        <v>-3</v>
      </c>
      <c r="H28818" s="177">
        <v>0.63038402795791604</v>
      </c>
      <c r="I28818" s="136" t="b">
        <f>OR(L28818='PERAC-ngpPrcsTnD-mthncptr'!$B$1,L28818='PERAC-ngpPrcsTnD-mthncptr'!$C$1,L28818='PERAC-ngpPrcsTnD-mthncptr'!$D$1)</f>
        <v>0</v>
      </c>
      <c r="J28818" s="136">
        <f>IF(I28818=TRUE,G28818+'NPV Calcs'!$D$14,G28818)</f>
        <v>-3</v>
      </c>
      <c r="K28818" s="176">
        <f>IF(OR(B28818="GAS",B28818="COL",B28818="LAN",B28818="RICE",B28818="LIVE"),H28818*About!$B$98,IF(OR(B28818="CROP",B28818="NAA"),H28818*About!$B$99,H28818))</f>
        <v>0.63038402795791604</v>
      </c>
      <c r="L28818" s="136" t="str">
        <f>INDEX('EPA Tech to Policy Mapping'!$D:$D,MATCH('EPA Data'!F28818,'EPA Tech to Policy Mapping'!$C:$C,0))</f>
        <v>F-gas substitution</v>
      </c>
    </row>
    <row r="28819" spans="1:12" x14ac:dyDescent="0.35">
      <c r="A28819" s="177" t="s">
        <v>465</v>
      </c>
      <c r="B28819" s="177" t="s">
        <v>466</v>
      </c>
      <c r="C28819" s="177">
        <v>2030</v>
      </c>
      <c r="D28819" s="177" t="s">
        <v>336</v>
      </c>
      <c r="E28819" s="177" t="s">
        <v>337</v>
      </c>
      <c r="F28819" s="177" t="s">
        <v>469</v>
      </c>
      <c r="G28819" s="177">
        <v>1</v>
      </c>
      <c r="H28819" s="177">
        <v>0.55708616971969604</v>
      </c>
      <c r="I28819" s="136" t="b">
        <f>OR(L28819='PERAC-ngpPrcsTnD-mthncptr'!$B$1,L28819='PERAC-ngpPrcsTnD-mthncptr'!$C$1,L28819='PERAC-ngpPrcsTnD-mthncptr'!$D$1)</f>
        <v>0</v>
      </c>
      <c r="J28819" s="136">
        <f>IF(I28819=TRUE,G28819+'NPV Calcs'!$D$14,G28819)</f>
        <v>1</v>
      </c>
      <c r="K28819" s="176">
        <f>IF(OR(B28819="GAS",B28819="COL",B28819="LAN",B28819="RICE",B28819="LIVE"),H28819*About!$B$98,IF(OR(B28819="CROP",B28819="NAA"),H28819*About!$B$99,H28819))</f>
        <v>0.55708616971969604</v>
      </c>
      <c r="L28819" s="136" t="str">
        <f>INDEX('EPA Tech to Policy Mapping'!$D:$D,MATCH('EPA Data'!F28819,'EPA Tech to Policy Mapping'!$C:$C,0))</f>
        <v>F-gas substitution</v>
      </c>
    </row>
    <row r="28820" spans="1:12" x14ac:dyDescent="0.35">
      <c r="A28820" s="177" t="s">
        <v>465</v>
      </c>
      <c r="B28820" s="177" t="s">
        <v>466</v>
      </c>
      <c r="C28820" s="177">
        <v>2030</v>
      </c>
      <c r="D28820" s="177" t="s">
        <v>336</v>
      </c>
      <c r="E28820" s="177" t="s">
        <v>337</v>
      </c>
      <c r="F28820" s="177" t="s">
        <v>470</v>
      </c>
      <c r="G28820" s="177">
        <v>6</v>
      </c>
      <c r="H28820" s="177">
        <v>0.56184661388397195</v>
      </c>
      <c r="I28820" s="136" t="b">
        <f>OR(L28820='PERAC-ngpPrcsTnD-mthncptr'!$B$1,L28820='PERAC-ngpPrcsTnD-mthncptr'!$C$1,L28820='PERAC-ngpPrcsTnD-mthncptr'!$D$1)</f>
        <v>0</v>
      </c>
      <c r="J28820" s="136">
        <f>IF(I28820=TRUE,G28820+'NPV Calcs'!$D$14,G28820)</f>
        <v>6</v>
      </c>
      <c r="K28820" s="176">
        <f>IF(OR(B28820="GAS",B28820="COL",B28820="LAN",B28820="RICE",B28820="LIVE"),H28820*About!$B$98,IF(OR(B28820="CROP",B28820="NAA"),H28820*About!$B$99,H28820))</f>
        <v>0.56184661388397195</v>
      </c>
      <c r="L28820" s="136" t="str">
        <f>INDEX('EPA Tech to Policy Mapping'!$D:$D,MATCH('EPA Data'!F28820,'EPA Tech to Policy Mapping'!$C:$C,0))</f>
        <v>F-gas substitution</v>
      </c>
    </row>
    <row r="28821" spans="1:12" x14ac:dyDescent="0.35">
      <c r="A28821" s="177" t="s">
        <v>465</v>
      </c>
      <c r="B28821" s="177" t="s">
        <v>466</v>
      </c>
      <c r="C28821" s="177">
        <v>2030</v>
      </c>
      <c r="D28821" s="177" t="s">
        <v>336</v>
      </c>
      <c r="E28821" s="177" t="s">
        <v>337</v>
      </c>
      <c r="F28821" s="177" t="s">
        <v>471</v>
      </c>
      <c r="G28821" s="177">
        <v>103</v>
      </c>
      <c r="H28821" s="177">
        <v>0.48697787523269598</v>
      </c>
      <c r="I28821" s="136" t="b">
        <f>OR(L28821='PERAC-ngpPrcsTnD-mthncptr'!$B$1,L28821='PERAC-ngpPrcsTnD-mthncptr'!$C$1,L28821='PERAC-ngpPrcsTnD-mthncptr'!$D$1)</f>
        <v>0</v>
      </c>
      <c r="J28821" s="136">
        <f>IF(I28821=TRUE,G28821+'NPV Calcs'!$D$14,G28821)</f>
        <v>103</v>
      </c>
      <c r="K28821" s="176">
        <f>IF(OR(B28821="GAS",B28821="COL",B28821="LAN",B28821="RICE",B28821="LIVE"),H28821*About!$B$98,IF(OR(B28821="CROP",B28821="NAA"),H28821*About!$B$99,H28821))</f>
        <v>0.48697787523269598</v>
      </c>
      <c r="L28821" s="136" t="str">
        <f>INDEX('EPA Tech to Policy Mapping'!$D:$D,MATCH('EPA Data'!F28821,'EPA Tech to Policy Mapping'!$C:$C,0))</f>
        <v>F-gas substitution</v>
      </c>
    </row>
    <row r="28822" spans="1:12" x14ac:dyDescent="0.35">
      <c r="A28822" s="177" t="s">
        <v>465</v>
      </c>
      <c r="B28822" s="177" t="s">
        <v>466</v>
      </c>
      <c r="C28822" s="177">
        <v>2030</v>
      </c>
      <c r="D28822" s="177" t="s">
        <v>336</v>
      </c>
      <c r="E28822" s="177" t="s">
        <v>337</v>
      </c>
      <c r="F28822" s="177" t="s">
        <v>472</v>
      </c>
      <c r="G28822" s="177">
        <v>490</v>
      </c>
      <c r="H28822" s="177">
        <v>0.79396378993988004</v>
      </c>
      <c r="I28822" s="136" t="b">
        <f>OR(L28822='PERAC-ngpPrcsTnD-mthncptr'!$B$1,L28822='PERAC-ngpPrcsTnD-mthncptr'!$C$1,L28822='PERAC-ngpPrcsTnD-mthncptr'!$D$1)</f>
        <v>0</v>
      </c>
      <c r="J28822" s="136">
        <f>IF(I28822=TRUE,G28822+'NPV Calcs'!$D$14,G28822)</f>
        <v>490</v>
      </c>
      <c r="K28822" s="176">
        <f>IF(OR(B28822="GAS",B28822="COL",B28822="LAN",B28822="RICE",B28822="LIVE"),H28822*About!$B$98,IF(OR(B28822="CROP",B28822="NAA"),H28822*About!$B$99,H28822))</f>
        <v>0.79396378993988004</v>
      </c>
      <c r="L28822" s="136" t="str">
        <f>INDEX('EPA Tech to Policy Mapping'!$D:$D,MATCH('EPA Data'!F28822,'EPA Tech to Policy Mapping'!$C:$C,0))</f>
        <v>F-gas substitution</v>
      </c>
    </row>
    <row r="28823" spans="1:12" x14ac:dyDescent="0.35">
      <c r="A28823" s="177" t="s">
        <v>465</v>
      </c>
      <c r="B28823" s="177" t="s">
        <v>466</v>
      </c>
      <c r="C28823" s="177">
        <v>2030</v>
      </c>
      <c r="D28823" s="177" t="s">
        <v>336</v>
      </c>
      <c r="E28823" s="177" t="s">
        <v>337</v>
      </c>
      <c r="F28823" s="177" t="s">
        <v>472</v>
      </c>
      <c r="G28823" s="177">
        <v>100000</v>
      </c>
      <c r="H28823" s="1">
        <v>9.9999999999999998E-13</v>
      </c>
      <c r="I28823" s="136" t="b">
        <f>OR(L28823='PERAC-ngpPrcsTnD-mthncptr'!$B$1,L28823='PERAC-ngpPrcsTnD-mthncptr'!$C$1,L28823='PERAC-ngpPrcsTnD-mthncptr'!$D$1)</f>
        <v>0</v>
      </c>
      <c r="J28823" s="136">
        <f>IF(I28823=TRUE,G28823+'NPV Calcs'!$D$14,G28823)</f>
        <v>100000</v>
      </c>
      <c r="K28823" s="176">
        <f>IF(OR(B28823="GAS",B28823="COL",B28823="LAN",B28823="RICE",B28823="LIVE"),H28823*About!$B$98,IF(OR(B28823="CROP",B28823="NAA"),H28823*About!$B$99,H28823))</f>
        <v>9.9999999999999998E-13</v>
      </c>
      <c r="L28823" s="136" t="str">
        <f>INDEX('EPA Tech to Policy Mapping'!$D:$D,MATCH('EPA Data'!F28823,'EPA Tech to Policy Mapping'!$C:$C,0))</f>
        <v>F-gas substitution</v>
      </c>
    </row>
    <row r="28824" spans="1:12" x14ac:dyDescent="0.35">
      <c r="A28824" s="177" t="s">
        <v>465</v>
      </c>
      <c r="B28824" s="177" t="s">
        <v>466</v>
      </c>
      <c r="C28824" s="177">
        <v>2035</v>
      </c>
      <c r="D28824" s="177" t="s">
        <v>59</v>
      </c>
      <c r="E28824" s="177" t="s">
        <v>60</v>
      </c>
      <c r="F28824" s="177" t="s">
        <v>467</v>
      </c>
      <c r="G28824" s="177">
        <v>-100000</v>
      </c>
      <c r="H28824" s="177">
        <v>0</v>
      </c>
      <c r="I28824" s="136" t="b">
        <f>OR(L28824='PERAC-ngpPrcsTnD-mthncptr'!$B$1,L28824='PERAC-ngpPrcsTnD-mthncptr'!$C$1,L28824='PERAC-ngpPrcsTnD-mthncptr'!$D$1)</f>
        <v>0</v>
      </c>
      <c r="J28824" s="136">
        <f>IF(I28824=TRUE,G28824+'NPV Calcs'!$D$14,G28824)</f>
        <v>-100000</v>
      </c>
      <c r="K28824" s="176">
        <f>IF(OR(B28824="GAS",B28824="COL",B28824="LAN",B28824="RICE",B28824="LIVE"),H28824*About!$B$98,IF(OR(B28824="CROP",B28824="NAA"),H28824*About!$B$99,H28824))</f>
        <v>0</v>
      </c>
      <c r="L28824" s="136" t="str">
        <f>INDEX('EPA Tech to Policy Mapping'!$D:$D,MATCH('EPA Data'!F28824,'EPA Tech to Policy Mapping'!$C:$C,0))</f>
        <v>F-gas substitution</v>
      </c>
    </row>
    <row r="28825" spans="1:12" x14ac:dyDescent="0.35">
      <c r="A28825" s="177" t="s">
        <v>465</v>
      </c>
      <c r="B28825" s="177" t="s">
        <v>466</v>
      </c>
      <c r="C28825" s="177">
        <v>2035</v>
      </c>
      <c r="D28825" s="177" t="s">
        <v>59</v>
      </c>
      <c r="E28825" s="177" t="s">
        <v>60</v>
      </c>
      <c r="F28825" s="177" t="s">
        <v>467</v>
      </c>
      <c r="G28825" s="177">
        <v>-20</v>
      </c>
      <c r="H28825" s="177">
        <v>0</v>
      </c>
      <c r="I28825" s="136" t="b">
        <f>OR(L28825='PERAC-ngpPrcsTnD-mthncptr'!$B$1,L28825='PERAC-ngpPrcsTnD-mthncptr'!$C$1,L28825='PERAC-ngpPrcsTnD-mthncptr'!$D$1)</f>
        <v>0</v>
      </c>
      <c r="J28825" s="136">
        <f>IF(I28825=TRUE,G28825+'NPV Calcs'!$D$14,G28825)</f>
        <v>-20</v>
      </c>
      <c r="K28825" s="176">
        <f>IF(OR(B28825="GAS",B28825="COL",B28825="LAN",B28825="RICE",B28825="LIVE"),H28825*About!$B$98,IF(OR(B28825="CROP",B28825="NAA"),H28825*About!$B$99,H28825))</f>
        <v>0</v>
      </c>
      <c r="L28825" s="136" t="str">
        <f>INDEX('EPA Tech to Policy Mapping'!$D:$D,MATCH('EPA Data'!F28825,'EPA Tech to Policy Mapping'!$C:$C,0))</f>
        <v>F-gas substitution</v>
      </c>
    </row>
    <row r="28826" spans="1:12" x14ac:dyDescent="0.35">
      <c r="A28826" s="177" t="s">
        <v>465</v>
      </c>
      <c r="B28826" s="177" t="s">
        <v>466</v>
      </c>
      <c r="C28826" s="177">
        <v>2035</v>
      </c>
      <c r="D28826" s="177" t="s">
        <v>59</v>
      </c>
      <c r="E28826" s="177" t="s">
        <v>60</v>
      </c>
      <c r="F28826" s="177" t="s">
        <v>467</v>
      </c>
      <c r="G28826" s="177">
        <v>-20</v>
      </c>
      <c r="H28826" s="177">
        <v>6.5595746040344197E-2</v>
      </c>
      <c r="I28826" s="136" t="b">
        <f>OR(L28826='PERAC-ngpPrcsTnD-mthncptr'!$B$1,L28826='PERAC-ngpPrcsTnD-mthncptr'!$C$1,L28826='PERAC-ngpPrcsTnD-mthncptr'!$D$1)</f>
        <v>0</v>
      </c>
      <c r="J28826" s="136">
        <f>IF(I28826=TRUE,G28826+'NPV Calcs'!$D$14,G28826)</f>
        <v>-20</v>
      </c>
      <c r="K28826" s="176">
        <f>IF(OR(B28826="GAS",B28826="COL",B28826="LAN",B28826="RICE",B28826="LIVE"),H28826*About!$B$98,IF(OR(B28826="CROP",B28826="NAA"),H28826*About!$B$99,H28826))</f>
        <v>6.5595746040344197E-2</v>
      </c>
      <c r="L28826" s="136" t="str">
        <f>INDEX('EPA Tech to Policy Mapping'!$D:$D,MATCH('EPA Data'!F28826,'EPA Tech to Policy Mapping'!$C:$C,0))</f>
        <v>F-gas substitution</v>
      </c>
    </row>
    <row r="28827" spans="1:12" x14ac:dyDescent="0.35">
      <c r="A28827" s="177" t="s">
        <v>465</v>
      </c>
      <c r="B28827" s="177" t="s">
        <v>466</v>
      </c>
      <c r="C28827" s="177">
        <v>2035</v>
      </c>
      <c r="D28827" s="177" t="s">
        <v>59</v>
      </c>
      <c r="E28827" s="177" t="s">
        <v>60</v>
      </c>
      <c r="F28827" s="177" t="s">
        <v>468</v>
      </c>
      <c r="G28827" s="177">
        <v>-4</v>
      </c>
      <c r="H28827" s="177">
        <v>3.6161012947559398E-2</v>
      </c>
      <c r="I28827" s="136" t="b">
        <f>OR(L28827='PERAC-ngpPrcsTnD-mthncptr'!$B$1,L28827='PERAC-ngpPrcsTnD-mthncptr'!$C$1,L28827='PERAC-ngpPrcsTnD-mthncptr'!$D$1)</f>
        <v>0</v>
      </c>
      <c r="J28827" s="136">
        <f>IF(I28827=TRUE,G28827+'NPV Calcs'!$D$14,G28827)</f>
        <v>-4</v>
      </c>
      <c r="K28827" s="176">
        <f>IF(OR(B28827="GAS",B28827="COL",B28827="LAN",B28827="RICE",B28827="LIVE"),H28827*About!$B$98,IF(OR(B28827="CROP",B28827="NAA"),H28827*About!$B$99,H28827))</f>
        <v>3.6161012947559398E-2</v>
      </c>
      <c r="L28827" s="136" t="str">
        <f>INDEX('EPA Tech to Policy Mapping'!$D:$D,MATCH('EPA Data'!F28827,'EPA Tech to Policy Mapping'!$C:$C,0))</f>
        <v>F-gas substitution</v>
      </c>
    </row>
    <row r="28828" spans="1:12" x14ac:dyDescent="0.35">
      <c r="A28828" s="177" t="s">
        <v>465</v>
      </c>
      <c r="B28828" s="177" t="s">
        <v>466</v>
      </c>
      <c r="C28828" s="177">
        <v>2035</v>
      </c>
      <c r="D28828" s="177" t="s">
        <v>59</v>
      </c>
      <c r="E28828" s="177" t="s">
        <v>60</v>
      </c>
      <c r="F28828" s="177" t="s">
        <v>474</v>
      </c>
      <c r="G28828" s="177">
        <v>-3</v>
      </c>
      <c r="H28828" s="177">
        <v>1.65126863867044E-2</v>
      </c>
      <c r="I28828" s="136" t="b">
        <f>OR(L28828='PERAC-ngpPrcsTnD-mthncptr'!$B$1,L28828='PERAC-ngpPrcsTnD-mthncptr'!$C$1,L28828='PERAC-ngpPrcsTnD-mthncptr'!$D$1)</f>
        <v>0</v>
      </c>
      <c r="J28828" s="136">
        <f>IF(I28828=TRUE,G28828+'NPV Calcs'!$D$14,G28828)</f>
        <v>-3</v>
      </c>
      <c r="K28828" s="176">
        <f>IF(OR(B28828="GAS",B28828="COL",B28828="LAN",B28828="RICE",B28828="LIVE"),H28828*About!$B$98,IF(OR(B28828="CROP",B28828="NAA"),H28828*About!$B$99,H28828))</f>
        <v>1.65126863867044E-2</v>
      </c>
      <c r="L28828" s="136" t="str">
        <f>INDEX('EPA Tech to Policy Mapping'!$D:$D,MATCH('EPA Data'!F28828,'EPA Tech to Policy Mapping'!$C:$C,0))</f>
        <v>F-gas substitution</v>
      </c>
    </row>
    <row r="28829" spans="1:12" x14ac:dyDescent="0.35">
      <c r="A28829" s="177" t="s">
        <v>465</v>
      </c>
      <c r="B28829" s="177" t="s">
        <v>466</v>
      </c>
      <c r="C28829" s="177">
        <v>2035</v>
      </c>
      <c r="D28829" s="177" t="s">
        <v>59</v>
      </c>
      <c r="E28829" s="177" t="s">
        <v>60</v>
      </c>
      <c r="F28829" s="177" t="s">
        <v>473</v>
      </c>
      <c r="G28829" s="177">
        <v>-3</v>
      </c>
      <c r="H28829" s="177">
        <v>3.6073137074708897E-2</v>
      </c>
      <c r="I28829" s="136" t="b">
        <f>OR(L28829='PERAC-ngpPrcsTnD-mthncptr'!$B$1,L28829='PERAC-ngpPrcsTnD-mthncptr'!$C$1,L28829='PERAC-ngpPrcsTnD-mthncptr'!$D$1)</f>
        <v>0</v>
      </c>
      <c r="J28829" s="136">
        <f>IF(I28829=TRUE,G28829+'NPV Calcs'!$D$14,G28829)</f>
        <v>-3</v>
      </c>
      <c r="K28829" s="176">
        <f>IF(OR(B28829="GAS",B28829="COL",B28829="LAN",B28829="RICE",B28829="LIVE"),H28829*About!$B$98,IF(OR(B28829="CROP",B28829="NAA"),H28829*About!$B$99,H28829))</f>
        <v>3.6073137074708897E-2</v>
      </c>
      <c r="L28829" s="136" t="str">
        <f>INDEX('EPA Tech to Policy Mapping'!$D:$D,MATCH('EPA Data'!F28829,'EPA Tech to Policy Mapping'!$C:$C,0))</f>
        <v>F-gas substitution</v>
      </c>
    </row>
    <row r="28830" spans="1:12" x14ac:dyDescent="0.35">
      <c r="A28830" s="177" t="s">
        <v>465</v>
      </c>
      <c r="B28830" s="177" t="s">
        <v>466</v>
      </c>
      <c r="C28830" s="177">
        <v>2035</v>
      </c>
      <c r="D28830" s="177" t="s">
        <v>59</v>
      </c>
      <c r="E28830" s="177" t="s">
        <v>60</v>
      </c>
      <c r="F28830" s="177" t="s">
        <v>469</v>
      </c>
      <c r="G28830" s="177">
        <v>1</v>
      </c>
      <c r="H28830" s="177">
        <v>3.1878739595413201E-2</v>
      </c>
      <c r="I28830" s="136" t="b">
        <f>OR(L28830='PERAC-ngpPrcsTnD-mthncptr'!$B$1,L28830='PERAC-ngpPrcsTnD-mthncptr'!$C$1,L28830='PERAC-ngpPrcsTnD-mthncptr'!$D$1)</f>
        <v>0</v>
      </c>
      <c r="J28830" s="136">
        <f>IF(I28830=TRUE,G28830+'NPV Calcs'!$D$14,G28830)</f>
        <v>1</v>
      </c>
      <c r="K28830" s="176">
        <f>IF(OR(B28830="GAS",B28830="COL",B28830="LAN",B28830="RICE",B28830="LIVE"),H28830*About!$B$98,IF(OR(B28830="CROP",B28830="NAA"),H28830*About!$B$99,H28830))</f>
        <v>3.1878739595413201E-2</v>
      </c>
      <c r="L28830" s="136" t="str">
        <f>INDEX('EPA Tech to Policy Mapping'!$D:$D,MATCH('EPA Data'!F28830,'EPA Tech to Policy Mapping'!$C:$C,0))</f>
        <v>F-gas substitution</v>
      </c>
    </row>
    <row r="28831" spans="1:12" x14ac:dyDescent="0.35">
      <c r="A28831" s="177" t="s">
        <v>465</v>
      </c>
      <c r="B28831" s="177" t="s">
        <v>466</v>
      </c>
      <c r="C28831" s="177">
        <v>2035</v>
      </c>
      <c r="D28831" s="177" t="s">
        <v>59</v>
      </c>
      <c r="E28831" s="177" t="s">
        <v>60</v>
      </c>
      <c r="F28831" s="177" t="s">
        <v>470</v>
      </c>
      <c r="G28831" s="177">
        <v>6</v>
      </c>
      <c r="H28831" s="177">
        <v>3.2151147723197902E-2</v>
      </c>
      <c r="I28831" s="136" t="b">
        <f>OR(L28831='PERAC-ngpPrcsTnD-mthncptr'!$B$1,L28831='PERAC-ngpPrcsTnD-mthncptr'!$C$1,L28831='PERAC-ngpPrcsTnD-mthncptr'!$D$1)</f>
        <v>0</v>
      </c>
      <c r="J28831" s="136">
        <f>IF(I28831=TRUE,G28831+'NPV Calcs'!$D$14,G28831)</f>
        <v>6</v>
      </c>
      <c r="K28831" s="176">
        <f>IF(OR(B28831="GAS",B28831="COL",B28831="LAN",B28831="RICE",B28831="LIVE"),H28831*About!$B$98,IF(OR(B28831="CROP",B28831="NAA"),H28831*About!$B$99,H28831))</f>
        <v>3.2151147723197902E-2</v>
      </c>
      <c r="L28831" s="136" t="str">
        <f>INDEX('EPA Tech to Policy Mapping'!$D:$D,MATCH('EPA Data'!F28831,'EPA Tech to Policy Mapping'!$C:$C,0))</f>
        <v>F-gas substitution</v>
      </c>
    </row>
    <row r="28832" spans="1:12" x14ac:dyDescent="0.35">
      <c r="A28832" s="177" t="s">
        <v>465</v>
      </c>
      <c r="B28832" s="177" t="s">
        <v>466</v>
      </c>
      <c r="C28832" s="177">
        <v>2035</v>
      </c>
      <c r="D28832" s="177" t="s">
        <v>59</v>
      </c>
      <c r="E28832" s="177" t="s">
        <v>60</v>
      </c>
      <c r="F28832" s="177" t="s">
        <v>471</v>
      </c>
      <c r="G28832" s="177">
        <v>103</v>
      </c>
      <c r="H28832" s="177">
        <v>2.7866855263710001E-2</v>
      </c>
      <c r="I28832" s="136" t="b">
        <f>OR(L28832='PERAC-ngpPrcsTnD-mthncptr'!$B$1,L28832='PERAC-ngpPrcsTnD-mthncptr'!$C$1,L28832='PERAC-ngpPrcsTnD-mthncptr'!$D$1)</f>
        <v>0</v>
      </c>
      <c r="J28832" s="136">
        <f>IF(I28832=TRUE,G28832+'NPV Calcs'!$D$14,G28832)</f>
        <v>103</v>
      </c>
      <c r="K28832" s="176">
        <f>IF(OR(B28832="GAS",B28832="COL",B28832="LAN",B28832="RICE",B28832="LIVE"),H28832*About!$B$98,IF(OR(B28832="CROP",B28832="NAA"),H28832*About!$B$99,H28832))</f>
        <v>2.7866855263710001E-2</v>
      </c>
      <c r="L28832" s="136" t="str">
        <f>INDEX('EPA Tech to Policy Mapping'!$D:$D,MATCH('EPA Data'!F28832,'EPA Tech to Policy Mapping'!$C:$C,0))</f>
        <v>F-gas substitution</v>
      </c>
    </row>
    <row r="28833" spans="1:12" x14ac:dyDescent="0.35">
      <c r="A28833" s="177" t="s">
        <v>465</v>
      </c>
      <c r="B28833" s="177" t="s">
        <v>466</v>
      </c>
      <c r="C28833" s="177">
        <v>2035</v>
      </c>
      <c r="D28833" s="177" t="s">
        <v>59</v>
      </c>
      <c r="E28833" s="177" t="s">
        <v>60</v>
      </c>
      <c r="F28833" s="177" t="s">
        <v>472</v>
      </c>
      <c r="G28833" s="177">
        <v>490</v>
      </c>
      <c r="H28833" s="177">
        <v>4.5434027910232502E-2</v>
      </c>
      <c r="I28833" s="136" t="b">
        <f>OR(L28833='PERAC-ngpPrcsTnD-mthncptr'!$B$1,L28833='PERAC-ngpPrcsTnD-mthncptr'!$C$1,L28833='PERAC-ngpPrcsTnD-mthncptr'!$D$1)</f>
        <v>0</v>
      </c>
      <c r="J28833" s="136">
        <f>IF(I28833=TRUE,G28833+'NPV Calcs'!$D$14,G28833)</f>
        <v>490</v>
      </c>
      <c r="K28833" s="176">
        <f>IF(OR(B28833="GAS",B28833="COL",B28833="LAN",B28833="RICE",B28833="LIVE"),H28833*About!$B$98,IF(OR(B28833="CROP",B28833="NAA"),H28833*About!$B$99,H28833))</f>
        <v>4.5434027910232502E-2</v>
      </c>
      <c r="L28833" s="136" t="str">
        <f>INDEX('EPA Tech to Policy Mapping'!$D:$D,MATCH('EPA Data'!F28833,'EPA Tech to Policy Mapping'!$C:$C,0))</f>
        <v>F-gas substitution</v>
      </c>
    </row>
    <row r="28834" spans="1:12" x14ac:dyDescent="0.35">
      <c r="A28834" s="177" t="s">
        <v>465</v>
      </c>
      <c r="B28834" s="177" t="s">
        <v>466</v>
      </c>
      <c r="C28834" s="177">
        <v>2035</v>
      </c>
      <c r="D28834" s="177" t="s">
        <v>59</v>
      </c>
      <c r="E28834" s="177" t="s">
        <v>60</v>
      </c>
      <c r="F28834" s="177" t="s">
        <v>472</v>
      </c>
      <c r="G28834" s="177">
        <v>100000</v>
      </c>
      <c r="H28834" s="1">
        <v>9.9999999999999998E-13</v>
      </c>
      <c r="I28834" s="136" t="b">
        <f>OR(L28834='PERAC-ngpPrcsTnD-mthncptr'!$B$1,L28834='PERAC-ngpPrcsTnD-mthncptr'!$C$1,L28834='PERAC-ngpPrcsTnD-mthncptr'!$D$1)</f>
        <v>0</v>
      </c>
      <c r="J28834" s="136">
        <f>IF(I28834=TRUE,G28834+'NPV Calcs'!$D$14,G28834)</f>
        <v>100000</v>
      </c>
      <c r="K28834" s="176">
        <f>IF(OR(B28834="GAS",B28834="COL",B28834="LAN",B28834="RICE",B28834="LIVE"),H28834*About!$B$98,IF(OR(B28834="CROP",B28834="NAA"),H28834*About!$B$99,H28834))</f>
        <v>9.9999999999999998E-13</v>
      </c>
      <c r="L28834" s="136" t="str">
        <f>INDEX('EPA Tech to Policy Mapping'!$D:$D,MATCH('EPA Data'!F28834,'EPA Tech to Policy Mapping'!$C:$C,0))</f>
        <v>F-gas substitution</v>
      </c>
    </row>
    <row r="28835" spans="1:12" x14ac:dyDescent="0.35">
      <c r="A28835" s="177" t="s">
        <v>465</v>
      </c>
      <c r="B28835" s="177" t="s">
        <v>466</v>
      </c>
      <c r="C28835" s="177">
        <v>2035</v>
      </c>
      <c r="D28835" s="177" t="s">
        <v>74</v>
      </c>
      <c r="E28835" s="177" t="s">
        <v>75</v>
      </c>
      <c r="F28835" s="177" t="s">
        <v>467</v>
      </c>
      <c r="G28835" s="177">
        <v>-100000</v>
      </c>
      <c r="H28835" s="177">
        <v>0</v>
      </c>
      <c r="I28835" s="136" t="b">
        <f>OR(L28835='PERAC-ngpPrcsTnD-mthncptr'!$B$1,L28835='PERAC-ngpPrcsTnD-mthncptr'!$C$1,L28835='PERAC-ngpPrcsTnD-mthncptr'!$D$1)</f>
        <v>0</v>
      </c>
      <c r="J28835" s="136">
        <f>IF(I28835=TRUE,G28835+'NPV Calcs'!$D$14,G28835)</f>
        <v>-100000</v>
      </c>
      <c r="K28835" s="176">
        <f>IF(OR(B28835="GAS",B28835="COL",B28835="LAN",B28835="RICE",B28835="LIVE"),H28835*About!$B$98,IF(OR(B28835="CROP",B28835="NAA"),H28835*About!$B$99,H28835))</f>
        <v>0</v>
      </c>
      <c r="L28835" s="136" t="str">
        <f>INDEX('EPA Tech to Policy Mapping'!$D:$D,MATCH('EPA Data'!F28835,'EPA Tech to Policy Mapping'!$C:$C,0))</f>
        <v>F-gas substitution</v>
      </c>
    </row>
    <row r="28836" spans="1:12" x14ac:dyDescent="0.35">
      <c r="A28836" s="177" t="s">
        <v>465</v>
      </c>
      <c r="B28836" s="177" t="s">
        <v>466</v>
      </c>
      <c r="C28836" s="177">
        <v>2035</v>
      </c>
      <c r="D28836" s="177" t="s">
        <v>74</v>
      </c>
      <c r="E28836" s="177" t="s">
        <v>75</v>
      </c>
      <c r="F28836" s="177" t="s">
        <v>467</v>
      </c>
      <c r="G28836" s="177">
        <v>-20</v>
      </c>
      <c r="H28836" s="177">
        <v>7.1779708378017001E-3</v>
      </c>
      <c r="I28836" s="136" t="b">
        <f>OR(L28836='PERAC-ngpPrcsTnD-mthncptr'!$B$1,L28836='PERAC-ngpPrcsTnD-mthncptr'!$C$1,L28836='PERAC-ngpPrcsTnD-mthncptr'!$D$1)</f>
        <v>0</v>
      </c>
      <c r="J28836" s="136">
        <f>IF(I28836=TRUE,G28836+'NPV Calcs'!$D$14,G28836)</f>
        <v>-20</v>
      </c>
      <c r="K28836" s="176">
        <f>IF(OR(B28836="GAS",B28836="COL",B28836="LAN",B28836="RICE",B28836="LIVE"),H28836*About!$B$98,IF(OR(B28836="CROP",B28836="NAA"),H28836*About!$B$99,H28836))</f>
        <v>7.1779708378017001E-3</v>
      </c>
      <c r="L28836" s="136" t="str">
        <f>INDEX('EPA Tech to Policy Mapping'!$D:$D,MATCH('EPA Data'!F28836,'EPA Tech to Policy Mapping'!$C:$C,0))</f>
        <v>F-gas substitution</v>
      </c>
    </row>
    <row r="28837" spans="1:12" x14ac:dyDescent="0.35">
      <c r="A28837" s="177" t="s">
        <v>465</v>
      </c>
      <c r="B28837" s="177" t="s">
        <v>466</v>
      </c>
      <c r="C28837" s="177">
        <v>2035</v>
      </c>
      <c r="D28837" s="177" t="s">
        <v>74</v>
      </c>
      <c r="E28837" s="177" t="s">
        <v>75</v>
      </c>
      <c r="F28837" s="177" t="s">
        <v>467</v>
      </c>
      <c r="G28837" s="177">
        <v>-20</v>
      </c>
      <c r="H28837" s="177">
        <v>0</v>
      </c>
      <c r="I28837" s="136" t="b">
        <f>OR(L28837='PERAC-ngpPrcsTnD-mthncptr'!$B$1,L28837='PERAC-ngpPrcsTnD-mthncptr'!$C$1,L28837='PERAC-ngpPrcsTnD-mthncptr'!$D$1)</f>
        <v>0</v>
      </c>
      <c r="J28837" s="136">
        <f>IF(I28837=TRUE,G28837+'NPV Calcs'!$D$14,G28837)</f>
        <v>-20</v>
      </c>
      <c r="K28837" s="176">
        <f>IF(OR(B28837="GAS",B28837="COL",B28837="LAN",B28837="RICE",B28837="LIVE"),H28837*About!$B$98,IF(OR(B28837="CROP",B28837="NAA"),H28837*About!$B$99,H28837))</f>
        <v>0</v>
      </c>
      <c r="L28837" s="136" t="str">
        <f>INDEX('EPA Tech to Policy Mapping'!$D:$D,MATCH('EPA Data'!F28837,'EPA Tech to Policy Mapping'!$C:$C,0))</f>
        <v>F-gas substitution</v>
      </c>
    </row>
    <row r="28838" spans="1:12" x14ac:dyDescent="0.35">
      <c r="A28838" s="177" t="s">
        <v>465</v>
      </c>
      <c r="B28838" s="177" t="s">
        <v>466</v>
      </c>
      <c r="C28838" s="177">
        <v>2035</v>
      </c>
      <c r="D28838" s="177" t="s">
        <v>74</v>
      </c>
      <c r="E28838" s="177" t="s">
        <v>75</v>
      </c>
      <c r="F28838" s="177" t="s">
        <v>468</v>
      </c>
      <c r="G28838" s="177">
        <v>-4</v>
      </c>
      <c r="H28838" s="177">
        <v>3.9570038206875003E-3</v>
      </c>
      <c r="I28838" s="136" t="b">
        <f>OR(L28838='PERAC-ngpPrcsTnD-mthncptr'!$B$1,L28838='PERAC-ngpPrcsTnD-mthncptr'!$C$1,L28838='PERAC-ngpPrcsTnD-mthncptr'!$D$1)</f>
        <v>0</v>
      </c>
      <c r="J28838" s="136">
        <f>IF(I28838=TRUE,G28838+'NPV Calcs'!$D$14,G28838)</f>
        <v>-4</v>
      </c>
      <c r="K28838" s="176">
        <f>IF(OR(B28838="GAS",B28838="COL",B28838="LAN",B28838="RICE",B28838="LIVE"),H28838*About!$B$98,IF(OR(B28838="CROP",B28838="NAA"),H28838*About!$B$99,H28838))</f>
        <v>3.9570038206875003E-3</v>
      </c>
      <c r="L28838" s="136" t="str">
        <f>INDEX('EPA Tech to Policy Mapping'!$D:$D,MATCH('EPA Data'!F28838,'EPA Tech to Policy Mapping'!$C:$C,0))</f>
        <v>F-gas substitution</v>
      </c>
    </row>
    <row r="28839" spans="1:12" x14ac:dyDescent="0.35">
      <c r="A28839" s="177" t="s">
        <v>465</v>
      </c>
      <c r="B28839" s="177" t="s">
        <v>466</v>
      </c>
      <c r="C28839" s="177">
        <v>2035</v>
      </c>
      <c r="D28839" s="177" t="s">
        <v>74</v>
      </c>
      <c r="E28839" s="177" t="s">
        <v>75</v>
      </c>
      <c r="F28839" s="177" t="s">
        <v>474</v>
      </c>
      <c r="G28839" s="177">
        <v>-3</v>
      </c>
      <c r="H28839" s="177">
        <v>1.8069396028295001E-3</v>
      </c>
      <c r="I28839" s="136" t="b">
        <f>OR(L28839='PERAC-ngpPrcsTnD-mthncptr'!$B$1,L28839='PERAC-ngpPrcsTnD-mthncptr'!$C$1,L28839='PERAC-ngpPrcsTnD-mthncptr'!$D$1)</f>
        <v>0</v>
      </c>
      <c r="J28839" s="136">
        <f>IF(I28839=TRUE,G28839+'NPV Calcs'!$D$14,G28839)</f>
        <v>-3</v>
      </c>
      <c r="K28839" s="176">
        <f>IF(OR(B28839="GAS",B28839="COL",B28839="LAN",B28839="RICE",B28839="LIVE"),H28839*About!$B$98,IF(OR(B28839="CROP",B28839="NAA"),H28839*About!$B$99,H28839))</f>
        <v>1.8069396028295001E-3</v>
      </c>
      <c r="L28839" s="136" t="str">
        <f>INDEX('EPA Tech to Policy Mapping'!$D:$D,MATCH('EPA Data'!F28839,'EPA Tech to Policy Mapping'!$C:$C,0))</f>
        <v>F-gas substitution</v>
      </c>
    </row>
    <row r="28840" spans="1:12" x14ac:dyDescent="0.35">
      <c r="A28840" s="177" t="s">
        <v>465</v>
      </c>
      <c r="B28840" s="177" t="s">
        <v>466</v>
      </c>
      <c r="C28840" s="177">
        <v>2035</v>
      </c>
      <c r="D28840" s="177" t="s">
        <v>74</v>
      </c>
      <c r="E28840" s="177" t="s">
        <v>75</v>
      </c>
      <c r="F28840" s="177" t="s">
        <v>473</v>
      </c>
      <c r="G28840" s="177">
        <v>-3</v>
      </c>
      <c r="H28840" s="177">
        <v>3.9473883807659002E-3</v>
      </c>
      <c r="I28840" s="136" t="b">
        <f>OR(L28840='PERAC-ngpPrcsTnD-mthncptr'!$B$1,L28840='PERAC-ngpPrcsTnD-mthncptr'!$C$1,L28840='PERAC-ngpPrcsTnD-mthncptr'!$D$1)</f>
        <v>0</v>
      </c>
      <c r="J28840" s="136">
        <f>IF(I28840=TRUE,G28840+'NPV Calcs'!$D$14,G28840)</f>
        <v>-3</v>
      </c>
      <c r="K28840" s="176">
        <f>IF(OR(B28840="GAS",B28840="COL",B28840="LAN",B28840="RICE",B28840="LIVE"),H28840*About!$B$98,IF(OR(B28840="CROP",B28840="NAA"),H28840*About!$B$99,H28840))</f>
        <v>3.9473883807659002E-3</v>
      </c>
      <c r="L28840" s="136" t="str">
        <f>INDEX('EPA Tech to Policy Mapping'!$D:$D,MATCH('EPA Data'!F28840,'EPA Tech to Policy Mapping'!$C:$C,0))</f>
        <v>F-gas substitution</v>
      </c>
    </row>
    <row r="28841" spans="1:12" x14ac:dyDescent="0.35">
      <c r="A28841" s="177" t="s">
        <v>465</v>
      </c>
      <c r="B28841" s="177" t="s">
        <v>466</v>
      </c>
      <c r="C28841" s="177">
        <v>2035</v>
      </c>
      <c r="D28841" s="177" t="s">
        <v>74</v>
      </c>
      <c r="E28841" s="177" t="s">
        <v>75</v>
      </c>
      <c r="F28841" s="177" t="s">
        <v>469</v>
      </c>
      <c r="G28841" s="177">
        <v>1</v>
      </c>
      <c r="H28841" s="177">
        <v>3.4884070046246E-3</v>
      </c>
      <c r="I28841" s="136" t="b">
        <f>OR(L28841='PERAC-ngpPrcsTnD-mthncptr'!$B$1,L28841='PERAC-ngpPrcsTnD-mthncptr'!$C$1,L28841='PERAC-ngpPrcsTnD-mthncptr'!$D$1)</f>
        <v>0</v>
      </c>
      <c r="J28841" s="136">
        <f>IF(I28841=TRUE,G28841+'NPV Calcs'!$D$14,G28841)</f>
        <v>1</v>
      </c>
      <c r="K28841" s="176">
        <f>IF(OR(B28841="GAS",B28841="COL",B28841="LAN",B28841="RICE",B28841="LIVE"),H28841*About!$B$98,IF(OR(B28841="CROP",B28841="NAA"),H28841*About!$B$99,H28841))</f>
        <v>3.4884070046246E-3</v>
      </c>
      <c r="L28841" s="136" t="str">
        <f>INDEX('EPA Tech to Policy Mapping'!$D:$D,MATCH('EPA Data'!F28841,'EPA Tech to Policy Mapping'!$C:$C,0))</f>
        <v>F-gas substitution</v>
      </c>
    </row>
    <row r="28842" spans="1:12" x14ac:dyDescent="0.35">
      <c r="A28842" s="177" t="s">
        <v>465</v>
      </c>
      <c r="B28842" s="177" t="s">
        <v>466</v>
      </c>
      <c r="C28842" s="177">
        <v>2035</v>
      </c>
      <c r="D28842" s="177" t="s">
        <v>74</v>
      </c>
      <c r="E28842" s="177" t="s">
        <v>75</v>
      </c>
      <c r="F28842" s="177" t="s">
        <v>470</v>
      </c>
      <c r="G28842" s="177">
        <v>6</v>
      </c>
      <c r="H28842" s="177">
        <v>3.9404011331498996E-3</v>
      </c>
      <c r="I28842" s="136" t="b">
        <f>OR(L28842='PERAC-ngpPrcsTnD-mthncptr'!$B$1,L28842='PERAC-ngpPrcsTnD-mthncptr'!$C$1,L28842='PERAC-ngpPrcsTnD-mthncptr'!$D$1)</f>
        <v>0</v>
      </c>
      <c r="J28842" s="136">
        <f>IF(I28842=TRUE,G28842+'NPV Calcs'!$D$14,G28842)</f>
        <v>6</v>
      </c>
      <c r="K28842" s="176">
        <f>IF(OR(B28842="GAS",B28842="COL",B28842="LAN",B28842="RICE",B28842="LIVE"),H28842*About!$B$98,IF(OR(B28842="CROP",B28842="NAA"),H28842*About!$B$99,H28842))</f>
        <v>3.9404011331498996E-3</v>
      </c>
      <c r="L28842" s="136" t="str">
        <f>INDEX('EPA Tech to Policy Mapping'!$D:$D,MATCH('EPA Data'!F28842,'EPA Tech to Policy Mapping'!$C:$C,0))</f>
        <v>F-gas substitution</v>
      </c>
    </row>
    <row r="28843" spans="1:12" x14ac:dyDescent="0.35">
      <c r="A28843" s="177" t="s">
        <v>465</v>
      </c>
      <c r="B28843" s="177" t="s">
        <v>466</v>
      </c>
      <c r="C28843" s="177">
        <v>2035</v>
      </c>
      <c r="D28843" s="177" t="s">
        <v>74</v>
      </c>
      <c r="E28843" s="177" t="s">
        <v>75</v>
      </c>
      <c r="F28843" s="177" t="s">
        <v>471</v>
      </c>
      <c r="G28843" s="177">
        <v>103</v>
      </c>
      <c r="H28843" s="177">
        <v>3.4153249580412999E-3</v>
      </c>
      <c r="I28843" s="136" t="b">
        <f>OR(L28843='PERAC-ngpPrcsTnD-mthncptr'!$B$1,L28843='PERAC-ngpPrcsTnD-mthncptr'!$C$1,L28843='PERAC-ngpPrcsTnD-mthncptr'!$D$1)</f>
        <v>0</v>
      </c>
      <c r="J28843" s="136">
        <f>IF(I28843=TRUE,G28843+'NPV Calcs'!$D$14,G28843)</f>
        <v>103</v>
      </c>
      <c r="K28843" s="176">
        <f>IF(OR(B28843="GAS",B28843="COL",B28843="LAN",B28843="RICE",B28843="LIVE"),H28843*About!$B$98,IF(OR(B28843="CROP",B28843="NAA"),H28843*About!$B$99,H28843))</f>
        <v>3.4153249580412999E-3</v>
      </c>
      <c r="L28843" s="136" t="str">
        <f>INDEX('EPA Tech to Policy Mapping'!$D:$D,MATCH('EPA Data'!F28843,'EPA Tech to Policy Mapping'!$C:$C,0))</f>
        <v>F-gas substitution</v>
      </c>
    </row>
    <row r="28844" spans="1:12" x14ac:dyDescent="0.35">
      <c r="A28844" s="177" t="s">
        <v>465</v>
      </c>
      <c r="B28844" s="177" t="s">
        <v>466</v>
      </c>
      <c r="C28844" s="177">
        <v>2035</v>
      </c>
      <c r="D28844" s="177" t="s">
        <v>74</v>
      </c>
      <c r="E28844" s="177" t="s">
        <v>75</v>
      </c>
      <c r="F28844" s="177" t="s">
        <v>472</v>
      </c>
      <c r="G28844" s="177">
        <v>490</v>
      </c>
      <c r="H28844" s="177">
        <v>4.9717263318598002E-3</v>
      </c>
      <c r="I28844" s="136" t="b">
        <f>OR(L28844='PERAC-ngpPrcsTnD-mthncptr'!$B$1,L28844='PERAC-ngpPrcsTnD-mthncptr'!$C$1,L28844='PERAC-ngpPrcsTnD-mthncptr'!$D$1)</f>
        <v>0</v>
      </c>
      <c r="J28844" s="136">
        <f>IF(I28844=TRUE,G28844+'NPV Calcs'!$D$14,G28844)</f>
        <v>490</v>
      </c>
      <c r="K28844" s="176">
        <f>IF(OR(B28844="GAS",B28844="COL",B28844="LAN",B28844="RICE",B28844="LIVE"),H28844*About!$B$98,IF(OR(B28844="CROP",B28844="NAA"),H28844*About!$B$99,H28844))</f>
        <v>4.9717263318598002E-3</v>
      </c>
      <c r="L28844" s="136" t="str">
        <f>INDEX('EPA Tech to Policy Mapping'!$D:$D,MATCH('EPA Data'!F28844,'EPA Tech to Policy Mapping'!$C:$C,0))</f>
        <v>F-gas substitution</v>
      </c>
    </row>
    <row r="28845" spans="1:12" x14ac:dyDescent="0.35">
      <c r="A28845" s="177" t="s">
        <v>465</v>
      </c>
      <c r="B28845" s="177" t="s">
        <v>466</v>
      </c>
      <c r="C28845" s="177">
        <v>2035</v>
      </c>
      <c r="D28845" s="177" t="s">
        <v>74</v>
      </c>
      <c r="E28845" s="177" t="s">
        <v>75</v>
      </c>
      <c r="F28845" s="177" t="s">
        <v>472</v>
      </c>
      <c r="G28845" s="177">
        <v>100000</v>
      </c>
      <c r="H28845" s="1">
        <v>9.9999999999999998E-13</v>
      </c>
      <c r="I28845" s="136" t="b">
        <f>OR(L28845='PERAC-ngpPrcsTnD-mthncptr'!$B$1,L28845='PERAC-ngpPrcsTnD-mthncptr'!$C$1,L28845='PERAC-ngpPrcsTnD-mthncptr'!$D$1)</f>
        <v>0</v>
      </c>
      <c r="J28845" s="136">
        <f>IF(I28845=TRUE,G28845+'NPV Calcs'!$D$14,G28845)</f>
        <v>100000</v>
      </c>
      <c r="K28845" s="176">
        <f>IF(OR(B28845="GAS",B28845="COL",B28845="LAN",B28845="RICE",B28845="LIVE"),H28845*About!$B$98,IF(OR(B28845="CROP",B28845="NAA"),H28845*About!$B$99,H28845))</f>
        <v>9.9999999999999998E-13</v>
      </c>
      <c r="L28845" s="136" t="str">
        <f>INDEX('EPA Tech to Policy Mapping'!$D:$D,MATCH('EPA Data'!F28845,'EPA Tech to Policy Mapping'!$C:$C,0))</f>
        <v>F-gas substitution</v>
      </c>
    </row>
    <row r="28846" spans="1:12" x14ac:dyDescent="0.35">
      <c r="A28846" s="177" t="s">
        <v>465</v>
      </c>
      <c r="B28846" s="177" t="s">
        <v>466</v>
      </c>
      <c r="C28846" s="177">
        <v>2035</v>
      </c>
      <c r="D28846" s="177" t="s">
        <v>82</v>
      </c>
      <c r="E28846" s="177" t="s">
        <v>83</v>
      </c>
      <c r="F28846" s="177" t="s">
        <v>467</v>
      </c>
      <c r="G28846" s="177">
        <v>-100000</v>
      </c>
      <c r="H28846" s="177">
        <v>0</v>
      </c>
      <c r="I28846" s="136" t="b">
        <f>OR(L28846='PERAC-ngpPrcsTnD-mthncptr'!$B$1,L28846='PERAC-ngpPrcsTnD-mthncptr'!$C$1,L28846='PERAC-ngpPrcsTnD-mthncptr'!$D$1)</f>
        <v>0</v>
      </c>
      <c r="J28846" s="136">
        <f>IF(I28846=TRUE,G28846+'NPV Calcs'!$D$14,G28846)</f>
        <v>-100000</v>
      </c>
      <c r="K28846" s="176">
        <f>IF(OR(B28846="GAS",B28846="COL",B28846="LAN",B28846="RICE",B28846="LIVE"),H28846*About!$B$98,IF(OR(B28846="CROP",B28846="NAA"),H28846*About!$B$99,H28846))</f>
        <v>0</v>
      </c>
      <c r="L28846" s="136" t="str">
        <f>INDEX('EPA Tech to Policy Mapping'!$D:$D,MATCH('EPA Data'!F28846,'EPA Tech to Policy Mapping'!$C:$C,0))</f>
        <v>F-gas substitution</v>
      </c>
    </row>
    <row r="28847" spans="1:12" x14ac:dyDescent="0.35">
      <c r="A28847" s="177" t="s">
        <v>465</v>
      </c>
      <c r="B28847" s="177" t="s">
        <v>466</v>
      </c>
      <c r="C28847" s="177">
        <v>2035</v>
      </c>
      <c r="D28847" s="177" t="s">
        <v>82</v>
      </c>
      <c r="E28847" s="177" t="s">
        <v>83</v>
      </c>
      <c r="F28847" s="177" t="s">
        <v>467</v>
      </c>
      <c r="G28847" s="177">
        <v>-20</v>
      </c>
      <c r="H28847" s="177">
        <v>2.3653540611267001</v>
      </c>
      <c r="I28847" s="136" t="b">
        <f>OR(L28847='PERAC-ngpPrcsTnD-mthncptr'!$B$1,L28847='PERAC-ngpPrcsTnD-mthncptr'!$C$1,L28847='PERAC-ngpPrcsTnD-mthncptr'!$D$1)</f>
        <v>0</v>
      </c>
      <c r="J28847" s="136">
        <f>IF(I28847=TRUE,G28847+'NPV Calcs'!$D$14,G28847)</f>
        <v>-20</v>
      </c>
      <c r="K28847" s="176">
        <f>IF(OR(B28847="GAS",B28847="COL",B28847="LAN",B28847="RICE",B28847="LIVE"),H28847*About!$B$98,IF(OR(B28847="CROP",B28847="NAA"),H28847*About!$B$99,H28847))</f>
        <v>2.3653540611267001</v>
      </c>
      <c r="L28847" s="136" t="str">
        <f>INDEX('EPA Tech to Policy Mapping'!$D:$D,MATCH('EPA Data'!F28847,'EPA Tech to Policy Mapping'!$C:$C,0))</f>
        <v>F-gas substitution</v>
      </c>
    </row>
    <row r="28848" spans="1:12" x14ac:dyDescent="0.35">
      <c r="A28848" s="177" t="s">
        <v>465</v>
      </c>
      <c r="B28848" s="177" t="s">
        <v>466</v>
      </c>
      <c r="C28848" s="177">
        <v>2035</v>
      </c>
      <c r="D28848" s="177" t="s">
        <v>82</v>
      </c>
      <c r="E28848" s="177" t="s">
        <v>83</v>
      </c>
      <c r="F28848" s="177" t="s">
        <v>467</v>
      </c>
      <c r="G28848" s="177">
        <v>-20</v>
      </c>
      <c r="H28848" s="177">
        <v>0</v>
      </c>
      <c r="I28848" s="136" t="b">
        <f>OR(L28848='PERAC-ngpPrcsTnD-mthncptr'!$B$1,L28848='PERAC-ngpPrcsTnD-mthncptr'!$C$1,L28848='PERAC-ngpPrcsTnD-mthncptr'!$D$1)</f>
        <v>0</v>
      </c>
      <c r="J28848" s="136">
        <f>IF(I28848=TRUE,G28848+'NPV Calcs'!$D$14,G28848)</f>
        <v>-20</v>
      </c>
      <c r="K28848" s="176">
        <f>IF(OR(B28848="GAS",B28848="COL",B28848="LAN",B28848="RICE",B28848="LIVE"),H28848*About!$B$98,IF(OR(B28848="CROP",B28848="NAA"),H28848*About!$B$99,H28848))</f>
        <v>0</v>
      </c>
      <c r="L28848" s="136" t="str">
        <f>INDEX('EPA Tech to Policy Mapping'!$D:$D,MATCH('EPA Data'!F28848,'EPA Tech to Policy Mapping'!$C:$C,0))</f>
        <v>F-gas substitution</v>
      </c>
    </row>
    <row r="28849" spans="1:12" x14ac:dyDescent="0.35">
      <c r="A28849" s="177" t="s">
        <v>465</v>
      </c>
      <c r="B28849" s="177" t="s">
        <v>466</v>
      </c>
      <c r="C28849" s="177">
        <v>2035</v>
      </c>
      <c r="D28849" s="177" t="s">
        <v>82</v>
      </c>
      <c r="E28849" s="177" t="s">
        <v>83</v>
      </c>
      <c r="F28849" s="177" t="s">
        <v>468</v>
      </c>
      <c r="G28849" s="177">
        <v>-4</v>
      </c>
      <c r="H28849" s="177">
        <v>1.3039504289627</v>
      </c>
      <c r="I28849" s="136" t="b">
        <f>OR(L28849='PERAC-ngpPrcsTnD-mthncptr'!$B$1,L28849='PERAC-ngpPrcsTnD-mthncptr'!$C$1,L28849='PERAC-ngpPrcsTnD-mthncptr'!$D$1)</f>
        <v>0</v>
      </c>
      <c r="J28849" s="136">
        <f>IF(I28849=TRUE,G28849+'NPV Calcs'!$D$14,G28849)</f>
        <v>-4</v>
      </c>
      <c r="K28849" s="176">
        <f>IF(OR(B28849="GAS",B28849="COL",B28849="LAN",B28849="RICE",B28849="LIVE"),H28849*About!$B$98,IF(OR(B28849="CROP",B28849="NAA"),H28849*About!$B$99,H28849))</f>
        <v>1.3039504289627</v>
      </c>
      <c r="L28849" s="136" t="str">
        <f>INDEX('EPA Tech to Policy Mapping'!$D:$D,MATCH('EPA Data'!F28849,'EPA Tech to Policy Mapping'!$C:$C,0))</f>
        <v>F-gas substitution</v>
      </c>
    </row>
    <row r="28850" spans="1:12" x14ac:dyDescent="0.35">
      <c r="A28850" s="177" t="s">
        <v>465</v>
      </c>
      <c r="B28850" s="177" t="s">
        <v>466</v>
      </c>
      <c r="C28850" s="177">
        <v>2035</v>
      </c>
      <c r="D28850" s="177" t="s">
        <v>82</v>
      </c>
      <c r="E28850" s="177" t="s">
        <v>83</v>
      </c>
      <c r="F28850" s="177" t="s">
        <v>473</v>
      </c>
      <c r="G28850" s="177">
        <v>-3</v>
      </c>
      <c r="H28850" s="177">
        <v>1.30078172683715</v>
      </c>
      <c r="I28850" s="136" t="b">
        <f>OR(L28850='PERAC-ngpPrcsTnD-mthncptr'!$B$1,L28850='PERAC-ngpPrcsTnD-mthncptr'!$C$1,L28850='PERAC-ngpPrcsTnD-mthncptr'!$D$1)</f>
        <v>0</v>
      </c>
      <c r="J28850" s="136">
        <f>IF(I28850=TRUE,G28850+'NPV Calcs'!$D$14,G28850)</f>
        <v>-3</v>
      </c>
      <c r="K28850" s="176">
        <f>IF(OR(B28850="GAS",B28850="COL",B28850="LAN",B28850="RICE",B28850="LIVE"),H28850*About!$B$98,IF(OR(B28850="CROP",B28850="NAA"),H28850*About!$B$99,H28850))</f>
        <v>1.30078172683715</v>
      </c>
      <c r="L28850" s="136" t="str">
        <f>INDEX('EPA Tech to Policy Mapping'!$D:$D,MATCH('EPA Data'!F28850,'EPA Tech to Policy Mapping'!$C:$C,0))</f>
        <v>F-gas substitution</v>
      </c>
    </row>
    <row r="28851" spans="1:12" x14ac:dyDescent="0.35">
      <c r="A28851" s="177" t="s">
        <v>465</v>
      </c>
      <c r="B28851" s="177" t="s">
        <v>466</v>
      </c>
      <c r="C28851" s="177">
        <v>2035</v>
      </c>
      <c r="D28851" s="177" t="s">
        <v>82</v>
      </c>
      <c r="E28851" s="177" t="s">
        <v>83</v>
      </c>
      <c r="F28851" s="177" t="s">
        <v>474</v>
      </c>
      <c r="G28851" s="177">
        <v>-3</v>
      </c>
      <c r="H28851" s="177">
        <v>0.59544026851653997</v>
      </c>
      <c r="I28851" s="136" t="b">
        <f>OR(L28851='PERAC-ngpPrcsTnD-mthncptr'!$B$1,L28851='PERAC-ngpPrcsTnD-mthncptr'!$C$1,L28851='PERAC-ngpPrcsTnD-mthncptr'!$D$1)</f>
        <v>0</v>
      </c>
      <c r="J28851" s="136">
        <f>IF(I28851=TRUE,G28851+'NPV Calcs'!$D$14,G28851)</f>
        <v>-3</v>
      </c>
      <c r="K28851" s="176">
        <f>IF(OR(B28851="GAS",B28851="COL",B28851="LAN",B28851="RICE",B28851="LIVE"),H28851*About!$B$98,IF(OR(B28851="CROP",B28851="NAA"),H28851*About!$B$99,H28851))</f>
        <v>0.59544026851653997</v>
      </c>
      <c r="L28851" s="136" t="str">
        <f>INDEX('EPA Tech to Policy Mapping'!$D:$D,MATCH('EPA Data'!F28851,'EPA Tech to Policy Mapping'!$C:$C,0))</f>
        <v>F-gas substitution</v>
      </c>
    </row>
    <row r="28852" spans="1:12" x14ac:dyDescent="0.35">
      <c r="A28852" s="177" t="s">
        <v>465</v>
      </c>
      <c r="B28852" s="177" t="s">
        <v>466</v>
      </c>
      <c r="C28852" s="177">
        <v>2035</v>
      </c>
      <c r="D28852" s="177" t="s">
        <v>82</v>
      </c>
      <c r="E28852" s="177" t="s">
        <v>83</v>
      </c>
      <c r="F28852" s="177" t="s">
        <v>469</v>
      </c>
      <c r="G28852" s="177">
        <v>1</v>
      </c>
      <c r="H28852" s="177">
        <v>1.1495335102081301</v>
      </c>
      <c r="I28852" s="136" t="b">
        <f>OR(L28852='PERAC-ngpPrcsTnD-mthncptr'!$B$1,L28852='PERAC-ngpPrcsTnD-mthncptr'!$C$1,L28852='PERAC-ngpPrcsTnD-mthncptr'!$D$1)</f>
        <v>0</v>
      </c>
      <c r="J28852" s="136">
        <f>IF(I28852=TRUE,G28852+'NPV Calcs'!$D$14,G28852)</f>
        <v>1</v>
      </c>
      <c r="K28852" s="176">
        <f>IF(OR(B28852="GAS",B28852="COL",B28852="LAN",B28852="RICE",B28852="LIVE"),H28852*About!$B$98,IF(OR(B28852="CROP",B28852="NAA"),H28852*About!$B$99,H28852))</f>
        <v>1.1495335102081301</v>
      </c>
      <c r="L28852" s="136" t="str">
        <f>INDEX('EPA Tech to Policy Mapping'!$D:$D,MATCH('EPA Data'!F28852,'EPA Tech to Policy Mapping'!$C:$C,0))</f>
        <v>F-gas substitution</v>
      </c>
    </row>
    <row r="28853" spans="1:12" x14ac:dyDescent="0.35">
      <c r="A28853" s="177" t="s">
        <v>465</v>
      </c>
      <c r="B28853" s="177" t="s">
        <v>466</v>
      </c>
      <c r="C28853" s="177">
        <v>2035</v>
      </c>
      <c r="D28853" s="177" t="s">
        <v>82</v>
      </c>
      <c r="E28853" s="177" t="s">
        <v>83</v>
      </c>
      <c r="F28853" s="177" t="s">
        <v>470</v>
      </c>
      <c r="G28853" s="177">
        <v>6</v>
      </c>
      <c r="H28853" s="177">
        <v>1.1593564748764</v>
      </c>
      <c r="I28853" s="136" t="b">
        <f>OR(L28853='PERAC-ngpPrcsTnD-mthncptr'!$B$1,L28853='PERAC-ngpPrcsTnD-mthncptr'!$C$1,L28853='PERAC-ngpPrcsTnD-mthncptr'!$D$1)</f>
        <v>0</v>
      </c>
      <c r="J28853" s="136">
        <f>IF(I28853=TRUE,G28853+'NPV Calcs'!$D$14,G28853)</f>
        <v>6</v>
      </c>
      <c r="K28853" s="176">
        <f>IF(OR(B28853="GAS",B28853="COL",B28853="LAN",B28853="RICE",B28853="LIVE"),H28853*About!$B$98,IF(OR(B28853="CROP",B28853="NAA"),H28853*About!$B$99,H28853))</f>
        <v>1.1593564748764</v>
      </c>
      <c r="L28853" s="136" t="str">
        <f>INDEX('EPA Tech to Policy Mapping'!$D:$D,MATCH('EPA Data'!F28853,'EPA Tech to Policy Mapping'!$C:$C,0))</f>
        <v>F-gas substitution</v>
      </c>
    </row>
    <row r="28854" spans="1:12" x14ac:dyDescent="0.35">
      <c r="A28854" s="177" t="s">
        <v>465</v>
      </c>
      <c r="B28854" s="177" t="s">
        <v>466</v>
      </c>
      <c r="C28854" s="177">
        <v>2035</v>
      </c>
      <c r="D28854" s="177" t="s">
        <v>82</v>
      </c>
      <c r="E28854" s="177" t="s">
        <v>83</v>
      </c>
      <c r="F28854" s="177" t="s">
        <v>471</v>
      </c>
      <c r="G28854" s="177">
        <v>103</v>
      </c>
      <c r="H28854" s="177">
        <v>1.00486671924591</v>
      </c>
      <c r="I28854" s="136" t="b">
        <f>OR(L28854='PERAC-ngpPrcsTnD-mthncptr'!$B$1,L28854='PERAC-ngpPrcsTnD-mthncptr'!$C$1,L28854='PERAC-ngpPrcsTnD-mthncptr'!$D$1)</f>
        <v>0</v>
      </c>
      <c r="J28854" s="136">
        <f>IF(I28854=TRUE,G28854+'NPV Calcs'!$D$14,G28854)</f>
        <v>103</v>
      </c>
      <c r="K28854" s="176">
        <f>IF(OR(B28854="GAS",B28854="COL",B28854="LAN",B28854="RICE",B28854="LIVE"),H28854*About!$B$98,IF(OR(B28854="CROP",B28854="NAA"),H28854*About!$B$99,H28854))</f>
        <v>1.00486671924591</v>
      </c>
      <c r="L28854" s="136" t="str">
        <f>INDEX('EPA Tech to Policy Mapping'!$D:$D,MATCH('EPA Data'!F28854,'EPA Tech to Policy Mapping'!$C:$C,0))</f>
        <v>F-gas substitution</v>
      </c>
    </row>
    <row r="28855" spans="1:12" x14ac:dyDescent="0.35">
      <c r="A28855" s="177" t="s">
        <v>465</v>
      </c>
      <c r="B28855" s="177" t="s">
        <v>466</v>
      </c>
      <c r="C28855" s="177">
        <v>2035</v>
      </c>
      <c r="D28855" s="177" t="s">
        <v>82</v>
      </c>
      <c r="E28855" s="177" t="s">
        <v>83</v>
      </c>
      <c r="F28855" s="177" t="s">
        <v>472</v>
      </c>
      <c r="G28855" s="177">
        <v>490</v>
      </c>
      <c r="H28855" s="177">
        <v>1.6383314132690401</v>
      </c>
      <c r="I28855" s="136" t="b">
        <f>OR(L28855='PERAC-ngpPrcsTnD-mthncptr'!$B$1,L28855='PERAC-ngpPrcsTnD-mthncptr'!$C$1,L28855='PERAC-ngpPrcsTnD-mthncptr'!$D$1)</f>
        <v>0</v>
      </c>
      <c r="J28855" s="136">
        <f>IF(I28855=TRUE,G28855+'NPV Calcs'!$D$14,G28855)</f>
        <v>490</v>
      </c>
      <c r="K28855" s="176">
        <f>IF(OR(B28855="GAS",B28855="COL",B28855="LAN",B28855="RICE",B28855="LIVE"),H28855*About!$B$98,IF(OR(B28855="CROP",B28855="NAA"),H28855*About!$B$99,H28855))</f>
        <v>1.6383314132690401</v>
      </c>
      <c r="L28855" s="136" t="str">
        <f>INDEX('EPA Tech to Policy Mapping'!$D:$D,MATCH('EPA Data'!F28855,'EPA Tech to Policy Mapping'!$C:$C,0))</f>
        <v>F-gas substitution</v>
      </c>
    </row>
    <row r="28856" spans="1:12" x14ac:dyDescent="0.35">
      <c r="A28856" s="177" t="s">
        <v>465</v>
      </c>
      <c r="B28856" s="177" t="s">
        <v>466</v>
      </c>
      <c r="C28856" s="177">
        <v>2035</v>
      </c>
      <c r="D28856" s="177" t="s">
        <v>82</v>
      </c>
      <c r="E28856" s="177" t="s">
        <v>83</v>
      </c>
      <c r="F28856" s="177" t="s">
        <v>472</v>
      </c>
      <c r="G28856" s="177">
        <v>100000</v>
      </c>
      <c r="H28856" s="1">
        <v>9.9999999999999998E-13</v>
      </c>
      <c r="I28856" s="136" t="b">
        <f>OR(L28856='PERAC-ngpPrcsTnD-mthncptr'!$B$1,L28856='PERAC-ngpPrcsTnD-mthncptr'!$C$1,L28856='PERAC-ngpPrcsTnD-mthncptr'!$D$1)</f>
        <v>0</v>
      </c>
      <c r="J28856" s="136">
        <f>IF(I28856=TRUE,G28856+'NPV Calcs'!$D$14,G28856)</f>
        <v>100000</v>
      </c>
      <c r="K28856" s="176">
        <f>IF(OR(B28856="GAS",B28856="COL",B28856="LAN",B28856="RICE",B28856="LIVE"),H28856*About!$B$98,IF(OR(B28856="CROP",B28856="NAA"),H28856*About!$B$99,H28856))</f>
        <v>9.9999999999999998E-13</v>
      </c>
      <c r="L28856" s="136" t="str">
        <f>INDEX('EPA Tech to Policy Mapping'!$D:$D,MATCH('EPA Data'!F28856,'EPA Tech to Policy Mapping'!$C:$C,0))</f>
        <v>F-gas substitution</v>
      </c>
    </row>
    <row r="28857" spans="1:12" x14ac:dyDescent="0.35">
      <c r="A28857" s="177" t="s">
        <v>465</v>
      </c>
      <c r="B28857" s="177" t="s">
        <v>466</v>
      </c>
      <c r="C28857" s="177">
        <v>2035</v>
      </c>
      <c r="D28857" s="177" t="s">
        <v>156</v>
      </c>
      <c r="E28857" s="177" t="s">
        <v>157</v>
      </c>
      <c r="F28857" s="177" t="s">
        <v>467</v>
      </c>
      <c r="G28857" s="177">
        <v>-100000</v>
      </c>
      <c r="H28857" s="177">
        <v>0</v>
      </c>
      <c r="I28857" s="136" t="b">
        <f>OR(L28857='PERAC-ngpPrcsTnD-mthncptr'!$B$1,L28857='PERAC-ngpPrcsTnD-mthncptr'!$C$1,L28857='PERAC-ngpPrcsTnD-mthncptr'!$D$1)</f>
        <v>0</v>
      </c>
      <c r="J28857" s="136">
        <f>IF(I28857=TRUE,G28857+'NPV Calcs'!$D$14,G28857)</f>
        <v>-100000</v>
      </c>
      <c r="K28857" s="176">
        <f>IF(OR(B28857="GAS",B28857="COL",B28857="LAN",B28857="RICE",B28857="LIVE"),H28857*About!$B$98,IF(OR(B28857="CROP",B28857="NAA"),H28857*About!$B$99,H28857))</f>
        <v>0</v>
      </c>
      <c r="L28857" s="136" t="str">
        <f>INDEX('EPA Tech to Policy Mapping'!$D:$D,MATCH('EPA Data'!F28857,'EPA Tech to Policy Mapping'!$C:$C,0))</f>
        <v>F-gas substitution</v>
      </c>
    </row>
    <row r="28858" spans="1:12" x14ac:dyDescent="0.35">
      <c r="A28858" s="177" t="s">
        <v>465</v>
      </c>
      <c r="B28858" s="177" t="s">
        <v>466</v>
      </c>
      <c r="C28858" s="177">
        <v>2035</v>
      </c>
      <c r="D28858" s="177" t="s">
        <v>156</v>
      </c>
      <c r="E28858" s="177" t="s">
        <v>157</v>
      </c>
      <c r="F28858" s="177" t="s">
        <v>467</v>
      </c>
      <c r="G28858" s="177">
        <v>-20</v>
      </c>
      <c r="H28858" s="177">
        <v>1.28998970985412</v>
      </c>
      <c r="I28858" s="136" t="b">
        <f>OR(L28858='PERAC-ngpPrcsTnD-mthncptr'!$B$1,L28858='PERAC-ngpPrcsTnD-mthncptr'!$C$1,L28858='PERAC-ngpPrcsTnD-mthncptr'!$D$1)</f>
        <v>0</v>
      </c>
      <c r="J28858" s="136">
        <f>IF(I28858=TRUE,G28858+'NPV Calcs'!$D$14,G28858)</f>
        <v>-20</v>
      </c>
      <c r="K28858" s="176">
        <f>IF(OR(B28858="GAS",B28858="COL",B28858="LAN",B28858="RICE",B28858="LIVE"),H28858*About!$B$98,IF(OR(B28858="CROP",B28858="NAA"),H28858*About!$B$99,H28858))</f>
        <v>1.28998970985412</v>
      </c>
      <c r="L28858" s="136" t="str">
        <f>INDEX('EPA Tech to Policy Mapping'!$D:$D,MATCH('EPA Data'!F28858,'EPA Tech to Policy Mapping'!$C:$C,0))</f>
        <v>F-gas substitution</v>
      </c>
    </row>
    <row r="28859" spans="1:12" x14ac:dyDescent="0.35">
      <c r="A28859" s="177" t="s">
        <v>465</v>
      </c>
      <c r="B28859" s="177" t="s">
        <v>466</v>
      </c>
      <c r="C28859" s="177">
        <v>2035</v>
      </c>
      <c r="D28859" s="177" t="s">
        <v>156</v>
      </c>
      <c r="E28859" s="177" t="s">
        <v>157</v>
      </c>
      <c r="F28859" s="177" t="s">
        <v>467</v>
      </c>
      <c r="G28859" s="177">
        <v>-20</v>
      </c>
      <c r="H28859" s="177">
        <v>0</v>
      </c>
      <c r="I28859" s="136" t="b">
        <f>OR(L28859='PERAC-ngpPrcsTnD-mthncptr'!$B$1,L28859='PERAC-ngpPrcsTnD-mthncptr'!$C$1,L28859='PERAC-ngpPrcsTnD-mthncptr'!$D$1)</f>
        <v>0</v>
      </c>
      <c r="J28859" s="136">
        <f>IF(I28859=TRUE,G28859+'NPV Calcs'!$D$14,G28859)</f>
        <v>-20</v>
      </c>
      <c r="K28859" s="176">
        <f>IF(OR(B28859="GAS",B28859="COL",B28859="LAN",B28859="RICE",B28859="LIVE"),H28859*About!$B$98,IF(OR(B28859="CROP",B28859="NAA"),H28859*About!$B$99,H28859))</f>
        <v>0</v>
      </c>
      <c r="L28859" s="136" t="str">
        <f>INDEX('EPA Tech to Policy Mapping'!$D:$D,MATCH('EPA Data'!F28859,'EPA Tech to Policy Mapping'!$C:$C,0))</f>
        <v>F-gas substitution</v>
      </c>
    </row>
    <row r="28860" spans="1:12" x14ac:dyDescent="0.35">
      <c r="A28860" s="177" t="s">
        <v>465</v>
      </c>
      <c r="B28860" s="177" t="s">
        <v>466</v>
      </c>
      <c r="C28860" s="177">
        <v>2035</v>
      </c>
      <c r="D28860" s="177" t="s">
        <v>156</v>
      </c>
      <c r="E28860" s="177" t="s">
        <v>157</v>
      </c>
      <c r="F28860" s="177" t="s">
        <v>468</v>
      </c>
      <c r="G28860" s="177">
        <v>-4</v>
      </c>
      <c r="H28860" s="177">
        <v>0.71113348007202104</v>
      </c>
      <c r="I28860" s="136" t="b">
        <f>OR(L28860='PERAC-ngpPrcsTnD-mthncptr'!$B$1,L28860='PERAC-ngpPrcsTnD-mthncptr'!$C$1,L28860='PERAC-ngpPrcsTnD-mthncptr'!$D$1)</f>
        <v>0</v>
      </c>
      <c r="J28860" s="136">
        <f>IF(I28860=TRUE,G28860+'NPV Calcs'!$D$14,G28860)</f>
        <v>-4</v>
      </c>
      <c r="K28860" s="176">
        <f>IF(OR(B28860="GAS",B28860="COL",B28860="LAN",B28860="RICE",B28860="LIVE"),H28860*About!$B$98,IF(OR(B28860="CROP",B28860="NAA"),H28860*About!$B$99,H28860))</f>
        <v>0.71113348007202104</v>
      </c>
      <c r="L28860" s="136" t="str">
        <f>INDEX('EPA Tech to Policy Mapping'!$D:$D,MATCH('EPA Data'!F28860,'EPA Tech to Policy Mapping'!$C:$C,0))</f>
        <v>F-gas substitution</v>
      </c>
    </row>
    <row r="28861" spans="1:12" x14ac:dyDescent="0.35">
      <c r="A28861" s="177" t="s">
        <v>465</v>
      </c>
      <c r="B28861" s="177" t="s">
        <v>466</v>
      </c>
      <c r="C28861" s="177">
        <v>2035</v>
      </c>
      <c r="D28861" s="177" t="s">
        <v>156</v>
      </c>
      <c r="E28861" s="177" t="s">
        <v>157</v>
      </c>
      <c r="F28861" s="177" t="s">
        <v>473</v>
      </c>
      <c r="G28861" s="177">
        <v>-3</v>
      </c>
      <c r="H28861" s="177">
        <v>0.70940542221069303</v>
      </c>
      <c r="I28861" s="136" t="b">
        <f>OR(L28861='PERAC-ngpPrcsTnD-mthncptr'!$B$1,L28861='PERAC-ngpPrcsTnD-mthncptr'!$C$1,L28861='PERAC-ngpPrcsTnD-mthncptr'!$D$1)</f>
        <v>0</v>
      </c>
      <c r="J28861" s="136">
        <f>IF(I28861=TRUE,G28861+'NPV Calcs'!$D$14,G28861)</f>
        <v>-3</v>
      </c>
      <c r="K28861" s="176">
        <f>IF(OR(B28861="GAS",B28861="COL",B28861="LAN",B28861="RICE",B28861="LIVE"),H28861*About!$B$98,IF(OR(B28861="CROP",B28861="NAA"),H28861*About!$B$99,H28861))</f>
        <v>0.70940542221069303</v>
      </c>
      <c r="L28861" s="136" t="str">
        <f>INDEX('EPA Tech to Policy Mapping'!$D:$D,MATCH('EPA Data'!F28861,'EPA Tech to Policy Mapping'!$C:$C,0))</f>
        <v>F-gas substitution</v>
      </c>
    </row>
    <row r="28862" spans="1:12" x14ac:dyDescent="0.35">
      <c r="A28862" s="177" t="s">
        <v>465</v>
      </c>
      <c r="B28862" s="177" t="s">
        <v>466</v>
      </c>
      <c r="C28862" s="177">
        <v>2035</v>
      </c>
      <c r="D28862" s="177" t="s">
        <v>156</v>
      </c>
      <c r="E28862" s="177" t="s">
        <v>157</v>
      </c>
      <c r="F28862" s="177" t="s">
        <v>474</v>
      </c>
      <c r="G28862" s="177">
        <v>-3</v>
      </c>
      <c r="H28862" s="177">
        <v>0.32473438978195102</v>
      </c>
      <c r="I28862" s="136" t="b">
        <f>OR(L28862='PERAC-ngpPrcsTnD-mthncptr'!$B$1,L28862='PERAC-ngpPrcsTnD-mthncptr'!$C$1,L28862='PERAC-ngpPrcsTnD-mthncptr'!$D$1)</f>
        <v>0</v>
      </c>
      <c r="J28862" s="136">
        <f>IF(I28862=TRUE,G28862+'NPV Calcs'!$D$14,G28862)</f>
        <v>-3</v>
      </c>
      <c r="K28862" s="176">
        <f>IF(OR(B28862="GAS",B28862="COL",B28862="LAN",B28862="RICE",B28862="LIVE"),H28862*About!$B$98,IF(OR(B28862="CROP",B28862="NAA"),H28862*About!$B$99,H28862))</f>
        <v>0.32473438978195102</v>
      </c>
      <c r="L28862" s="136" t="str">
        <f>INDEX('EPA Tech to Policy Mapping'!$D:$D,MATCH('EPA Data'!F28862,'EPA Tech to Policy Mapping'!$C:$C,0))</f>
        <v>F-gas substitution</v>
      </c>
    </row>
    <row r="28863" spans="1:12" x14ac:dyDescent="0.35">
      <c r="A28863" s="177" t="s">
        <v>465</v>
      </c>
      <c r="B28863" s="177" t="s">
        <v>466</v>
      </c>
      <c r="C28863" s="177">
        <v>2035</v>
      </c>
      <c r="D28863" s="177" t="s">
        <v>156</v>
      </c>
      <c r="E28863" s="177" t="s">
        <v>157</v>
      </c>
      <c r="F28863" s="177" t="s">
        <v>469</v>
      </c>
      <c r="G28863" s="177">
        <v>1</v>
      </c>
      <c r="H28863" s="177">
        <v>0.62691938877105702</v>
      </c>
      <c r="I28863" s="136" t="b">
        <f>OR(L28863='PERAC-ngpPrcsTnD-mthncptr'!$B$1,L28863='PERAC-ngpPrcsTnD-mthncptr'!$C$1,L28863='PERAC-ngpPrcsTnD-mthncptr'!$D$1)</f>
        <v>0</v>
      </c>
      <c r="J28863" s="136">
        <f>IF(I28863=TRUE,G28863+'NPV Calcs'!$D$14,G28863)</f>
        <v>1</v>
      </c>
      <c r="K28863" s="176">
        <f>IF(OR(B28863="GAS",B28863="COL",B28863="LAN",B28863="RICE",B28863="LIVE"),H28863*About!$B$98,IF(OR(B28863="CROP",B28863="NAA"),H28863*About!$B$99,H28863))</f>
        <v>0.62691938877105702</v>
      </c>
      <c r="L28863" s="136" t="str">
        <f>INDEX('EPA Tech to Policy Mapping'!$D:$D,MATCH('EPA Data'!F28863,'EPA Tech to Policy Mapping'!$C:$C,0))</f>
        <v>F-gas substitution</v>
      </c>
    </row>
    <row r="28864" spans="1:12" x14ac:dyDescent="0.35">
      <c r="A28864" s="177" t="s">
        <v>465</v>
      </c>
      <c r="B28864" s="177" t="s">
        <v>466</v>
      </c>
      <c r="C28864" s="177">
        <v>2035</v>
      </c>
      <c r="D28864" s="177" t="s">
        <v>156</v>
      </c>
      <c r="E28864" s="177" t="s">
        <v>157</v>
      </c>
      <c r="F28864" s="177" t="s">
        <v>470</v>
      </c>
      <c r="G28864" s="177">
        <v>6</v>
      </c>
      <c r="H28864" s="177">
        <v>0.63227653503417902</v>
      </c>
      <c r="I28864" s="136" t="b">
        <f>OR(L28864='PERAC-ngpPrcsTnD-mthncptr'!$B$1,L28864='PERAC-ngpPrcsTnD-mthncptr'!$C$1,L28864='PERAC-ngpPrcsTnD-mthncptr'!$D$1)</f>
        <v>0</v>
      </c>
      <c r="J28864" s="136">
        <f>IF(I28864=TRUE,G28864+'NPV Calcs'!$D$14,G28864)</f>
        <v>6</v>
      </c>
      <c r="K28864" s="176">
        <f>IF(OR(B28864="GAS",B28864="COL",B28864="LAN",B28864="RICE",B28864="LIVE"),H28864*About!$B$98,IF(OR(B28864="CROP",B28864="NAA"),H28864*About!$B$99,H28864))</f>
        <v>0.63227653503417902</v>
      </c>
      <c r="L28864" s="136" t="str">
        <f>INDEX('EPA Tech to Policy Mapping'!$D:$D,MATCH('EPA Data'!F28864,'EPA Tech to Policy Mapping'!$C:$C,0))</f>
        <v>F-gas substitution</v>
      </c>
    </row>
    <row r="28865" spans="1:12" x14ac:dyDescent="0.35">
      <c r="A28865" s="177" t="s">
        <v>465</v>
      </c>
      <c r="B28865" s="177" t="s">
        <v>466</v>
      </c>
      <c r="C28865" s="177">
        <v>2035</v>
      </c>
      <c r="D28865" s="177" t="s">
        <v>156</v>
      </c>
      <c r="E28865" s="177" t="s">
        <v>157</v>
      </c>
      <c r="F28865" s="177" t="s">
        <v>471</v>
      </c>
      <c r="G28865" s="177">
        <v>103</v>
      </c>
      <c r="H28865" s="177">
        <v>0.54802268743515004</v>
      </c>
      <c r="I28865" s="136" t="b">
        <f>OR(L28865='PERAC-ngpPrcsTnD-mthncptr'!$B$1,L28865='PERAC-ngpPrcsTnD-mthncptr'!$C$1,L28865='PERAC-ngpPrcsTnD-mthncptr'!$D$1)</f>
        <v>0</v>
      </c>
      <c r="J28865" s="136">
        <f>IF(I28865=TRUE,G28865+'NPV Calcs'!$D$14,G28865)</f>
        <v>103</v>
      </c>
      <c r="K28865" s="176">
        <f>IF(OR(B28865="GAS",B28865="COL",B28865="LAN",B28865="RICE",B28865="LIVE"),H28865*About!$B$98,IF(OR(B28865="CROP",B28865="NAA"),H28865*About!$B$99,H28865))</f>
        <v>0.54802268743515004</v>
      </c>
      <c r="L28865" s="136" t="str">
        <f>INDEX('EPA Tech to Policy Mapping'!$D:$D,MATCH('EPA Data'!F28865,'EPA Tech to Policy Mapping'!$C:$C,0))</f>
        <v>F-gas substitution</v>
      </c>
    </row>
    <row r="28866" spans="1:12" x14ac:dyDescent="0.35">
      <c r="A28866" s="177" t="s">
        <v>465</v>
      </c>
      <c r="B28866" s="177" t="s">
        <v>466</v>
      </c>
      <c r="C28866" s="177">
        <v>2035</v>
      </c>
      <c r="D28866" s="177" t="s">
        <v>156</v>
      </c>
      <c r="E28866" s="177" t="s">
        <v>157</v>
      </c>
      <c r="F28866" s="177" t="s">
        <v>472</v>
      </c>
      <c r="G28866" s="177">
        <v>490</v>
      </c>
      <c r="H28866" s="177">
        <v>0.89349436759948697</v>
      </c>
      <c r="I28866" s="136" t="b">
        <f>OR(L28866='PERAC-ngpPrcsTnD-mthncptr'!$B$1,L28866='PERAC-ngpPrcsTnD-mthncptr'!$C$1,L28866='PERAC-ngpPrcsTnD-mthncptr'!$D$1)</f>
        <v>0</v>
      </c>
      <c r="J28866" s="136">
        <f>IF(I28866=TRUE,G28866+'NPV Calcs'!$D$14,G28866)</f>
        <v>490</v>
      </c>
      <c r="K28866" s="176">
        <f>IF(OR(B28866="GAS",B28866="COL",B28866="LAN",B28866="RICE",B28866="LIVE"),H28866*About!$B$98,IF(OR(B28866="CROP",B28866="NAA"),H28866*About!$B$99,H28866))</f>
        <v>0.89349436759948697</v>
      </c>
      <c r="L28866" s="136" t="str">
        <f>INDEX('EPA Tech to Policy Mapping'!$D:$D,MATCH('EPA Data'!F28866,'EPA Tech to Policy Mapping'!$C:$C,0))</f>
        <v>F-gas substitution</v>
      </c>
    </row>
    <row r="28867" spans="1:12" x14ac:dyDescent="0.35">
      <c r="A28867" s="177" t="s">
        <v>465</v>
      </c>
      <c r="B28867" s="177" t="s">
        <v>466</v>
      </c>
      <c r="C28867" s="177">
        <v>2035</v>
      </c>
      <c r="D28867" s="177" t="s">
        <v>156</v>
      </c>
      <c r="E28867" s="177" t="s">
        <v>157</v>
      </c>
      <c r="F28867" s="177" t="s">
        <v>472</v>
      </c>
      <c r="G28867" s="177">
        <v>100000</v>
      </c>
      <c r="H28867" s="1">
        <v>9.9999999999999998E-13</v>
      </c>
      <c r="I28867" s="136" t="b">
        <f>OR(L28867='PERAC-ngpPrcsTnD-mthncptr'!$B$1,L28867='PERAC-ngpPrcsTnD-mthncptr'!$C$1,L28867='PERAC-ngpPrcsTnD-mthncptr'!$D$1)</f>
        <v>0</v>
      </c>
      <c r="J28867" s="136">
        <f>IF(I28867=TRUE,G28867+'NPV Calcs'!$D$14,G28867)</f>
        <v>100000</v>
      </c>
      <c r="K28867" s="176">
        <f>IF(OR(B28867="GAS",B28867="COL",B28867="LAN",B28867="RICE",B28867="LIVE"),H28867*About!$B$98,IF(OR(B28867="CROP",B28867="NAA"),H28867*About!$B$99,H28867))</f>
        <v>9.9999999999999998E-13</v>
      </c>
      <c r="L28867" s="136" t="str">
        <f>INDEX('EPA Tech to Policy Mapping'!$D:$D,MATCH('EPA Data'!F28867,'EPA Tech to Policy Mapping'!$C:$C,0))</f>
        <v>F-gas substitution</v>
      </c>
    </row>
    <row r="28868" spans="1:12" x14ac:dyDescent="0.35">
      <c r="A28868" s="177" t="s">
        <v>465</v>
      </c>
      <c r="B28868" s="177" t="s">
        <v>466</v>
      </c>
      <c r="C28868" s="177">
        <v>2035</v>
      </c>
      <c r="D28868" s="177" t="s">
        <v>158</v>
      </c>
      <c r="E28868" s="177" t="s">
        <v>159</v>
      </c>
      <c r="F28868" s="177" t="s">
        <v>467</v>
      </c>
      <c r="G28868" s="177">
        <v>-100000</v>
      </c>
      <c r="H28868" s="177">
        <v>0</v>
      </c>
      <c r="I28868" s="136" t="b">
        <f>OR(L28868='PERAC-ngpPrcsTnD-mthncptr'!$B$1,L28868='PERAC-ngpPrcsTnD-mthncptr'!$C$1,L28868='PERAC-ngpPrcsTnD-mthncptr'!$D$1)</f>
        <v>0</v>
      </c>
      <c r="J28868" s="136">
        <f>IF(I28868=TRUE,G28868+'NPV Calcs'!$D$14,G28868)</f>
        <v>-100000</v>
      </c>
      <c r="K28868" s="176">
        <f>IF(OR(B28868="GAS",B28868="COL",B28868="LAN",B28868="RICE",B28868="LIVE"),H28868*About!$B$98,IF(OR(B28868="CROP",B28868="NAA"),H28868*About!$B$99,H28868))</f>
        <v>0</v>
      </c>
      <c r="L28868" s="136" t="str">
        <f>INDEX('EPA Tech to Policy Mapping'!$D:$D,MATCH('EPA Data'!F28868,'EPA Tech to Policy Mapping'!$C:$C,0))</f>
        <v>F-gas substitution</v>
      </c>
    </row>
    <row r="28869" spans="1:12" x14ac:dyDescent="0.35">
      <c r="A28869" s="177" t="s">
        <v>465</v>
      </c>
      <c r="B28869" s="177" t="s">
        <v>466</v>
      </c>
      <c r="C28869" s="177">
        <v>2035</v>
      </c>
      <c r="D28869" s="177" t="s">
        <v>158</v>
      </c>
      <c r="E28869" s="177" t="s">
        <v>159</v>
      </c>
      <c r="F28869" s="177" t="s">
        <v>467</v>
      </c>
      <c r="G28869" s="177">
        <v>-20</v>
      </c>
      <c r="H28869" s="177">
        <v>0.157878637313842</v>
      </c>
      <c r="I28869" s="136" t="b">
        <f>OR(L28869='PERAC-ngpPrcsTnD-mthncptr'!$B$1,L28869='PERAC-ngpPrcsTnD-mthncptr'!$C$1,L28869='PERAC-ngpPrcsTnD-mthncptr'!$D$1)</f>
        <v>0</v>
      </c>
      <c r="J28869" s="136">
        <f>IF(I28869=TRUE,G28869+'NPV Calcs'!$D$14,G28869)</f>
        <v>-20</v>
      </c>
      <c r="K28869" s="176">
        <f>IF(OR(B28869="GAS",B28869="COL",B28869="LAN",B28869="RICE",B28869="LIVE"),H28869*About!$B$98,IF(OR(B28869="CROP",B28869="NAA"),H28869*About!$B$99,H28869))</f>
        <v>0.157878637313842</v>
      </c>
      <c r="L28869" s="136" t="str">
        <f>INDEX('EPA Tech to Policy Mapping'!$D:$D,MATCH('EPA Data'!F28869,'EPA Tech to Policy Mapping'!$C:$C,0))</f>
        <v>F-gas substitution</v>
      </c>
    </row>
    <row r="28870" spans="1:12" x14ac:dyDescent="0.35">
      <c r="A28870" s="177" t="s">
        <v>465</v>
      </c>
      <c r="B28870" s="177" t="s">
        <v>466</v>
      </c>
      <c r="C28870" s="177">
        <v>2035</v>
      </c>
      <c r="D28870" s="177" t="s">
        <v>158</v>
      </c>
      <c r="E28870" s="177" t="s">
        <v>159</v>
      </c>
      <c r="F28870" s="177" t="s">
        <v>467</v>
      </c>
      <c r="G28870" s="177">
        <v>-20</v>
      </c>
      <c r="H28870" s="177">
        <v>0</v>
      </c>
      <c r="I28870" s="136" t="b">
        <f>OR(L28870='PERAC-ngpPrcsTnD-mthncptr'!$B$1,L28870='PERAC-ngpPrcsTnD-mthncptr'!$C$1,L28870='PERAC-ngpPrcsTnD-mthncptr'!$D$1)</f>
        <v>0</v>
      </c>
      <c r="J28870" s="136">
        <f>IF(I28870=TRUE,G28870+'NPV Calcs'!$D$14,G28870)</f>
        <v>-20</v>
      </c>
      <c r="K28870" s="176">
        <f>IF(OR(B28870="GAS",B28870="COL",B28870="LAN",B28870="RICE",B28870="LIVE"),H28870*About!$B$98,IF(OR(B28870="CROP",B28870="NAA"),H28870*About!$B$99,H28870))</f>
        <v>0</v>
      </c>
      <c r="L28870" s="136" t="str">
        <f>INDEX('EPA Tech to Policy Mapping'!$D:$D,MATCH('EPA Data'!F28870,'EPA Tech to Policy Mapping'!$C:$C,0))</f>
        <v>F-gas substitution</v>
      </c>
    </row>
    <row r="28871" spans="1:12" x14ac:dyDescent="0.35">
      <c r="A28871" s="177" t="s">
        <v>465</v>
      </c>
      <c r="B28871" s="177" t="s">
        <v>466</v>
      </c>
      <c r="C28871" s="177">
        <v>2035</v>
      </c>
      <c r="D28871" s="177" t="s">
        <v>158</v>
      </c>
      <c r="E28871" s="177" t="s">
        <v>159</v>
      </c>
      <c r="F28871" s="177" t="s">
        <v>468</v>
      </c>
      <c r="G28871" s="177">
        <v>-4</v>
      </c>
      <c r="H28871" s="177">
        <v>8.7033867835998494E-2</v>
      </c>
      <c r="I28871" s="136" t="b">
        <f>OR(L28871='PERAC-ngpPrcsTnD-mthncptr'!$B$1,L28871='PERAC-ngpPrcsTnD-mthncptr'!$C$1,L28871='PERAC-ngpPrcsTnD-mthncptr'!$D$1)</f>
        <v>0</v>
      </c>
      <c r="J28871" s="136">
        <f>IF(I28871=TRUE,G28871+'NPV Calcs'!$D$14,G28871)</f>
        <v>-4</v>
      </c>
      <c r="K28871" s="176">
        <f>IF(OR(B28871="GAS",B28871="COL",B28871="LAN",B28871="RICE",B28871="LIVE"),H28871*About!$B$98,IF(OR(B28871="CROP",B28871="NAA"),H28871*About!$B$99,H28871))</f>
        <v>8.7033867835998494E-2</v>
      </c>
      <c r="L28871" s="136" t="str">
        <f>INDEX('EPA Tech to Policy Mapping'!$D:$D,MATCH('EPA Data'!F28871,'EPA Tech to Policy Mapping'!$C:$C,0))</f>
        <v>F-gas substitution</v>
      </c>
    </row>
    <row r="28872" spans="1:12" x14ac:dyDescent="0.35">
      <c r="A28872" s="177" t="s">
        <v>465</v>
      </c>
      <c r="B28872" s="177" t="s">
        <v>466</v>
      </c>
      <c r="C28872" s="177">
        <v>2035</v>
      </c>
      <c r="D28872" s="177" t="s">
        <v>158</v>
      </c>
      <c r="E28872" s="177" t="s">
        <v>159</v>
      </c>
      <c r="F28872" s="177" t="s">
        <v>474</v>
      </c>
      <c r="G28872" s="177">
        <v>-3</v>
      </c>
      <c r="H28872" s="177">
        <v>3.9743438363075298E-2</v>
      </c>
      <c r="I28872" s="136" t="b">
        <f>OR(L28872='PERAC-ngpPrcsTnD-mthncptr'!$B$1,L28872='PERAC-ngpPrcsTnD-mthncptr'!$C$1,L28872='PERAC-ngpPrcsTnD-mthncptr'!$D$1)</f>
        <v>0</v>
      </c>
      <c r="J28872" s="136">
        <f>IF(I28872=TRUE,G28872+'NPV Calcs'!$D$14,G28872)</f>
        <v>-3</v>
      </c>
      <c r="K28872" s="176">
        <f>IF(OR(B28872="GAS",B28872="COL",B28872="LAN",B28872="RICE",B28872="LIVE"),H28872*About!$B$98,IF(OR(B28872="CROP",B28872="NAA"),H28872*About!$B$99,H28872))</f>
        <v>3.9743438363075298E-2</v>
      </c>
      <c r="L28872" s="136" t="str">
        <f>INDEX('EPA Tech to Policy Mapping'!$D:$D,MATCH('EPA Data'!F28872,'EPA Tech to Policy Mapping'!$C:$C,0))</f>
        <v>F-gas substitution</v>
      </c>
    </row>
    <row r="28873" spans="1:12" x14ac:dyDescent="0.35">
      <c r="A28873" s="177" t="s">
        <v>465</v>
      </c>
      <c r="B28873" s="177" t="s">
        <v>466</v>
      </c>
      <c r="C28873" s="177">
        <v>2035</v>
      </c>
      <c r="D28873" s="177" t="s">
        <v>158</v>
      </c>
      <c r="E28873" s="177" t="s">
        <v>159</v>
      </c>
      <c r="F28873" s="177" t="s">
        <v>473</v>
      </c>
      <c r="G28873" s="177">
        <v>-3</v>
      </c>
      <c r="H28873" s="177">
        <v>8.68223682045937E-2</v>
      </c>
      <c r="I28873" s="136" t="b">
        <f>OR(L28873='PERAC-ngpPrcsTnD-mthncptr'!$B$1,L28873='PERAC-ngpPrcsTnD-mthncptr'!$C$1,L28873='PERAC-ngpPrcsTnD-mthncptr'!$D$1)</f>
        <v>0</v>
      </c>
      <c r="J28873" s="136">
        <f>IF(I28873=TRUE,G28873+'NPV Calcs'!$D$14,G28873)</f>
        <v>-3</v>
      </c>
      <c r="K28873" s="176">
        <f>IF(OR(B28873="GAS",B28873="COL",B28873="LAN",B28873="RICE",B28873="LIVE"),H28873*About!$B$98,IF(OR(B28873="CROP",B28873="NAA"),H28873*About!$B$99,H28873))</f>
        <v>8.68223682045937E-2</v>
      </c>
      <c r="L28873" s="136" t="str">
        <f>INDEX('EPA Tech to Policy Mapping'!$D:$D,MATCH('EPA Data'!F28873,'EPA Tech to Policy Mapping'!$C:$C,0))</f>
        <v>F-gas substitution</v>
      </c>
    </row>
    <row r="28874" spans="1:12" x14ac:dyDescent="0.35">
      <c r="A28874" s="177" t="s">
        <v>465</v>
      </c>
      <c r="B28874" s="177" t="s">
        <v>466</v>
      </c>
      <c r="C28874" s="177">
        <v>2035</v>
      </c>
      <c r="D28874" s="177" t="s">
        <v>158</v>
      </c>
      <c r="E28874" s="177" t="s">
        <v>159</v>
      </c>
      <c r="F28874" s="177" t="s">
        <v>469</v>
      </c>
      <c r="G28874" s="177">
        <v>1</v>
      </c>
      <c r="H28874" s="177">
        <v>7.6727107167243999E-2</v>
      </c>
      <c r="I28874" s="136" t="b">
        <f>OR(L28874='PERAC-ngpPrcsTnD-mthncptr'!$B$1,L28874='PERAC-ngpPrcsTnD-mthncptr'!$C$1,L28874='PERAC-ngpPrcsTnD-mthncptr'!$D$1)</f>
        <v>0</v>
      </c>
      <c r="J28874" s="136">
        <f>IF(I28874=TRUE,G28874+'NPV Calcs'!$D$14,G28874)</f>
        <v>1</v>
      </c>
      <c r="K28874" s="176">
        <f>IF(OR(B28874="GAS",B28874="COL",B28874="LAN",B28874="RICE",B28874="LIVE"),H28874*About!$B$98,IF(OR(B28874="CROP",B28874="NAA"),H28874*About!$B$99,H28874))</f>
        <v>7.6727107167243999E-2</v>
      </c>
      <c r="L28874" s="136" t="str">
        <f>INDEX('EPA Tech to Policy Mapping'!$D:$D,MATCH('EPA Data'!F28874,'EPA Tech to Policy Mapping'!$C:$C,0))</f>
        <v>F-gas substitution</v>
      </c>
    </row>
    <row r="28875" spans="1:12" x14ac:dyDescent="0.35">
      <c r="A28875" s="177" t="s">
        <v>465</v>
      </c>
      <c r="B28875" s="177" t="s">
        <v>466</v>
      </c>
      <c r="C28875" s="177">
        <v>2035</v>
      </c>
      <c r="D28875" s="177" t="s">
        <v>158</v>
      </c>
      <c r="E28875" s="177" t="s">
        <v>159</v>
      </c>
      <c r="F28875" s="177" t="s">
        <v>470</v>
      </c>
      <c r="G28875" s="177">
        <v>6</v>
      </c>
      <c r="H28875" s="177">
        <v>7.7382758259773296E-2</v>
      </c>
      <c r="I28875" s="136" t="b">
        <f>OR(L28875='PERAC-ngpPrcsTnD-mthncptr'!$B$1,L28875='PERAC-ngpPrcsTnD-mthncptr'!$C$1,L28875='PERAC-ngpPrcsTnD-mthncptr'!$D$1)</f>
        <v>0</v>
      </c>
      <c r="J28875" s="136">
        <f>IF(I28875=TRUE,G28875+'NPV Calcs'!$D$14,G28875)</f>
        <v>6</v>
      </c>
      <c r="K28875" s="176">
        <f>IF(OR(B28875="GAS",B28875="COL",B28875="LAN",B28875="RICE",B28875="LIVE"),H28875*About!$B$98,IF(OR(B28875="CROP",B28875="NAA"),H28875*About!$B$99,H28875))</f>
        <v>7.7382758259773296E-2</v>
      </c>
      <c r="L28875" s="136" t="str">
        <f>INDEX('EPA Tech to Policy Mapping'!$D:$D,MATCH('EPA Data'!F28875,'EPA Tech to Policy Mapping'!$C:$C,0))</f>
        <v>F-gas substitution</v>
      </c>
    </row>
    <row r="28876" spans="1:12" x14ac:dyDescent="0.35">
      <c r="A28876" s="177" t="s">
        <v>465</v>
      </c>
      <c r="B28876" s="177" t="s">
        <v>466</v>
      </c>
      <c r="C28876" s="177">
        <v>2035</v>
      </c>
      <c r="D28876" s="177" t="s">
        <v>158</v>
      </c>
      <c r="E28876" s="177" t="s">
        <v>159</v>
      </c>
      <c r="F28876" s="177" t="s">
        <v>471</v>
      </c>
      <c r="G28876" s="177">
        <v>103</v>
      </c>
      <c r="H28876" s="177">
        <v>6.7071139812469496E-2</v>
      </c>
      <c r="I28876" s="136" t="b">
        <f>OR(L28876='PERAC-ngpPrcsTnD-mthncptr'!$B$1,L28876='PERAC-ngpPrcsTnD-mthncptr'!$C$1,L28876='PERAC-ngpPrcsTnD-mthncptr'!$D$1)</f>
        <v>0</v>
      </c>
      <c r="J28876" s="136">
        <f>IF(I28876=TRUE,G28876+'NPV Calcs'!$D$14,G28876)</f>
        <v>103</v>
      </c>
      <c r="K28876" s="176">
        <f>IF(OR(B28876="GAS",B28876="COL",B28876="LAN",B28876="RICE",B28876="LIVE"),H28876*About!$B$98,IF(OR(B28876="CROP",B28876="NAA"),H28876*About!$B$99,H28876))</f>
        <v>6.7071139812469496E-2</v>
      </c>
      <c r="L28876" s="136" t="str">
        <f>INDEX('EPA Tech to Policy Mapping'!$D:$D,MATCH('EPA Data'!F28876,'EPA Tech to Policy Mapping'!$C:$C,0))</f>
        <v>F-gas substitution</v>
      </c>
    </row>
    <row r="28877" spans="1:12" x14ac:dyDescent="0.35">
      <c r="A28877" s="177" t="s">
        <v>465</v>
      </c>
      <c r="B28877" s="177" t="s">
        <v>466</v>
      </c>
      <c r="C28877" s="177">
        <v>2035</v>
      </c>
      <c r="D28877" s="177" t="s">
        <v>158</v>
      </c>
      <c r="E28877" s="177" t="s">
        <v>159</v>
      </c>
      <c r="F28877" s="177" t="s">
        <v>472</v>
      </c>
      <c r="G28877" s="177">
        <v>490</v>
      </c>
      <c r="H28877" s="177">
        <v>0.109352566301822</v>
      </c>
      <c r="I28877" s="136" t="b">
        <f>OR(L28877='PERAC-ngpPrcsTnD-mthncptr'!$B$1,L28877='PERAC-ngpPrcsTnD-mthncptr'!$C$1,L28877='PERAC-ngpPrcsTnD-mthncptr'!$D$1)</f>
        <v>0</v>
      </c>
      <c r="J28877" s="136">
        <f>IF(I28877=TRUE,G28877+'NPV Calcs'!$D$14,G28877)</f>
        <v>490</v>
      </c>
      <c r="K28877" s="176">
        <f>IF(OR(B28877="GAS",B28877="COL",B28877="LAN",B28877="RICE",B28877="LIVE"),H28877*About!$B$98,IF(OR(B28877="CROP",B28877="NAA"),H28877*About!$B$99,H28877))</f>
        <v>0.109352566301822</v>
      </c>
      <c r="L28877" s="136" t="str">
        <f>INDEX('EPA Tech to Policy Mapping'!$D:$D,MATCH('EPA Data'!F28877,'EPA Tech to Policy Mapping'!$C:$C,0))</f>
        <v>F-gas substitution</v>
      </c>
    </row>
    <row r="28878" spans="1:12" x14ac:dyDescent="0.35">
      <c r="A28878" s="177" t="s">
        <v>465</v>
      </c>
      <c r="B28878" s="177" t="s">
        <v>466</v>
      </c>
      <c r="C28878" s="177">
        <v>2035</v>
      </c>
      <c r="D28878" s="177" t="s">
        <v>158</v>
      </c>
      <c r="E28878" s="177" t="s">
        <v>159</v>
      </c>
      <c r="F28878" s="177" t="s">
        <v>472</v>
      </c>
      <c r="G28878" s="177">
        <v>100000</v>
      </c>
      <c r="H28878" s="1">
        <v>9.9999999999999998E-13</v>
      </c>
      <c r="I28878" s="136" t="b">
        <f>OR(L28878='PERAC-ngpPrcsTnD-mthncptr'!$B$1,L28878='PERAC-ngpPrcsTnD-mthncptr'!$C$1,L28878='PERAC-ngpPrcsTnD-mthncptr'!$D$1)</f>
        <v>0</v>
      </c>
      <c r="J28878" s="136">
        <f>IF(I28878=TRUE,G28878+'NPV Calcs'!$D$14,G28878)</f>
        <v>100000</v>
      </c>
      <c r="K28878" s="176">
        <f>IF(OR(B28878="GAS",B28878="COL",B28878="LAN",B28878="RICE",B28878="LIVE"),H28878*About!$B$98,IF(OR(B28878="CROP",B28878="NAA"),H28878*About!$B$99,H28878))</f>
        <v>9.9999999999999998E-13</v>
      </c>
      <c r="L28878" s="136" t="str">
        <f>INDEX('EPA Tech to Policy Mapping'!$D:$D,MATCH('EPA Data'!F28878,'EPA Tech to Policy Mapping'!$C:$C,0))</f>
        <v>F-gas substitution</v>
      </c>
    </row>
    <row r="28879" spans="1:12" x14ac:dyDescent="0.35">
      <c r="A28879" s="177" t="s">
        <v>465</v>
      </c>
      <c r="B28879" s="177" t="s">
        <v>466</v>
      </c>
      <c r="C28879" s="177">
        <v>2035</v>
      </c>
      <c r="D28879" s="177" t="s">
        <v>215</v>
      </c>
      <c r="E28879" s="177" t="s">
        <v>216</v>
      </c>
      <c r="F28879" s="177" t="s">
        <v>467</v>
      </c>
      <c r="G28879" s="177">
        <v>-100000</v>
      </c>
      <c r="H28879" s="177">
        <v>0</v>
      </c>
      <c r="I28879" s="136" t="b">
        <f>OR(L28879='PERAC-ngpPrcsTnD-mthncptr'!$B$1,L28879='PERAC-ngpPrcsTnD-mthncptr'!$C$1,L28879='PERAC-ngpPrcsTnD-mthncptr'!$D$1)</f>
        <v>0</v>
      </c>
      <c r="J28879" s="136">
        <f>IF(I28879=TRUE,G28879+'NPV Calcs'!$D$14,G28879)</f>
        <v>-100000</v>
      </c>
      <c r="K28879" s="176">
        <f>IF(OR(B28879="GAS",B28879="COL",B28879="LAN",B28879="RICE",B28879="LIVE"),H28879*About!$B$98,IF(OR(B28879="CROP",B28879="NAA"),H28879*About!$B$99,H28879))</f>
        <v>0</v>
      </c>
      <c r="L28879" s="136" t="str">
        <f>INDEX('EPA Tech to Policy Mapping'!$D:$D,MATCH('EPA Data'!F28879,'EPA Tech to Policy Mapping'!$C:$C,0))</f>
        <v>F-gas substitution</v>
      </c>
    </row>
    <row r="28880" spans="1:12" x14ac:dyDescent="0.35">
      <c r="A28880" s="177" t="s">
        <v>465</v>
      </c>
      <c r="B28880" s="177" t="s">
        <v>466</v>
      </c>
      <c r="C28880" s="177">
        <v>2035</v>
      </c>
      <c r="D28880" s="177" t="s">
        <v>215</v>
      </c>
      <c r="E28880" s="177" t="s">
        <v>216</v>
      </c>
      <c r="F28880" s="177" t="s">
        <v>467</v>
      </c>
      <c r="G28880" s="177">
        <v>-20</v>
      </c>
      <c r="H28880" s="177">
        <v>4.0564749389886898E-2</v>
      </c>
      <c r="I28880" s="136" t="b">
        <f>OR(L28880='PERAC-ngpPrcsTnD-mthncptr'!$B$1,L28880='PERAC-ngpPrcsTnD-mthncptr'!$C$1,L28880='PERAC-ngpPrcsTnD-mthncptr'!$D$1)</f>
        <v>0</v>
      </c>
      <c r="J28880" s="136">
        <f>IF(I28880=TRUE,G28880+'NPV Calcs'!$D$14,G28880)</f>
        <v>-20</v>
      </c>
      <c r="K28880" s="176">
        <f>IF(OR(B28880="GAS",B28880="COL",B28880="LAN",B28880="RICE",B28880="LIVE"),H28880*About!$B$98,IF(OR(B28880="CROP",B28880="NAA"),H28880*About!$B$99,H28880))</f>
        <v>4.0564749389886898E-2</v>
      </c>
      <c r="L28880" s="136" t="str">
        <f>INDEX('EPA Tech to Policy Mapping'!$D:$D,MATCH('EPA Data'!F28880,'EPA Tech to Policy Mapping'!$C:$C,0))</f>
        <v>F-gas substitution</v>
      </c>
    </row>
    <row r="28881" spans="1:12" x14ac:dyDescent="0.35">
      <c r="A28881" s="177" t="s">
        <v>465</v>
      </c>
      <c r="B28881" s="177" t="s">
        <v>466</v>
      </c>
      <c r="C28881" s="177">
        <v>2035</v>
      </c>
      <c r="D28881" s="177" t="s">
        <v>215</v>
      </c>
      <c r="E28881" s="177" t="s">
        <v>216</v>
      </c>
      <c r="F28881" s="177" t="s">
        <v>467</v>
      </c>
      <c r="G28881" s="177">
        <v>-20</v>
      </c>
      <c r="H28881" s="177">
        <v>0</v>
      </c>
      <c r="I28881" s="136" t="b">
        <f>OR(L28881='PERAC-ngpPrcsTnD-mthncptr'!$B$1,L28881='PERAC-ngpPrcsTnD-mthncptr'!$C$1,L28881='PERAC-ngpPrcsTnD-mthncptr'!$D$1)</f>
        <v>0</v>
      </c>
      <c r="J28881" s="136">
        <f>IF(I28881=TRUE,G28881+'NPV Calcs'!$D$14,G28881)</f>
        <v>-20</v>
      </c>
      <c r="K28881" s="176">
        <f>IF(OR(B28881="GAS",B28881="COL",B28881="LAN",B28881="RICE",B28881="LIVE"),H28881*About!$B$98,IF(OR(B28881="CROP",B28881="NAA"),H28881*About!$B$99,H28881))</f>
        <v>0</v>
      </c>
      <c r="L28881" s="136" t="str">
        <f>INDEX('EPA Tech to Policy Mapping'!$D:$D,MATCH('EPA Data'!F28881,'EPA Tech to Policy Mapping'!$C:$C,0))</f>
        <v>F-gas substitution</v>
      </c>
    </row>
    <row r="28882" spans="1:12" x14ac:dyDescent="0.35">
      <c r="A28882" s="177" t="s">
        <v>465</v>
      </c>
      <c r="B28882" s="177" t="s">
        <v>466</v>
      </c>
      <c r="C28882" s="177">
        <v>2035</v>
      </c>
      <c r="D28882" s="177" t="s">
        <v>215</v>
      </c>
      <c r="E28882" s="177" t="s">
        <v>216</v>
      </c>
      <c r="F28882" s="177" t="s">
        <v>468</v>
      </c>
      <c r="G28882" s="177">
        <v>-4</v>
      </c>
      <c r="H28882" s="177">
        <v>2.2362152114510501E-2</v>
      </c>
      <c r="I28882" s="136" t="b">
        <f>OR(L28882='PERAC-ngpPrcsTnD-mthncptr'!$B$1,L28882='PERAC-ngpPrcsTnD-mthncptr'!$C$1,L28882='PERAC-ngpPrcsTnD-mthncptr'!$D$1)</f>
        <v>0</v>
      </c>
      <c r="J28882" s="136">
        <f>IF(I28882=TRUE,G28882+'NPV Calcs'!$D$14,G28882)</f>
        <v>-4</v>
      </c>
      <c r="K28882" s="176">
        <f>IF(OR(B28882="GAS",B28882="COL",B28882="LAN",B28882="RICE",B28882="LIVE"),H28882*About!$B$98,IF(OR(B28882="CROP",B28882="NAA"),H28882*About!$B$99,H28882))</f>
        <v>2.2362152114510501E-2</v>
      </c>
      <c r="L28882" s="136" t="str">
        <f>INDEX('EPA Tech to Policy Mapping'!$D:$D,MATCH('EPA Data'!F28882,'EPA Tech to Policy Mapping'!$C:$C,0))</f>
        <v>F-gas substitution</v>
      </c>
    </row>
    <row r="28883" spans="1:12" x14ac:dyDescent="0.35">
      <c r="A28883" s="177" t="s">
        <v>465</v>
      </c>
      <c r="B28883" s="177" t="s">
        <v>466</v>
      </c>
      <c r="C28883" s="177">
        <v>2035</v>
      </c>
      <c r="D28883" s="177" t="s">
        <v>215</v>
      </c>
      <c r="E28883" s="177" t="s">
        <v>216</v>
      </c>
      <c r="F28883" s="177" t="s">
        <v>473</v>
      </c>
      <c r="G28883" s="177">
        <v>-3</v>
      </c>
      <c r="H28883" s="177">
        <v>2.23078113049269E-2</v>
      </c>
      <c r="I28883" s="136" t="b">
        <f>OR(L28883='PERAC-ngpPrcsTnD-mthncptr'!$B$1,L28883='PERAC-ngpPrcsTnD-mthncptr'!$C$1,L28883='PERAC-ngpPrcsTnD-mthncptr'!$D$1)</f>
        <v>0</v>
      </c>
      <c r="J28883" s="136">
        <f>IF(I28883=TRUE,G28883+'NPV Calcs'!$D$14,G28883)</f>
        <v>-3</v>
      </c>
      <c r="K28883" s="176">
        <f>IF(OR(B28883="GAS",B28883="COL",B28883="LAN",B28883="RICE",B28883="LIVE"),H28883*About!$B$98,IF(OR(B28883="CROP",B28883="NAA"),H28883*About!$B$99,H28883))</f>
        <v>2.23078113049269E-2</v>
      </c>
      <c r="L28883" s="136" t="str">
        <f>INDEX('EPA Tech to Policy Mapping'!$D:$D,MATCH('EPA Data'!F28883,'EPA Tech to Policy Mapping'!$C:$C,0))</f>
        <v>F-gas substitution</v>
      </c>
    </row>
    <row r="28884" spans="1:12" x14ac:dyDescent="0.35">
      <c r="A28884" s="177" t="s">
        <v>465</v>
      </c>
      <c r="B28884" s="177" t="s">
        <v>466</v>
      </c>
      <c r="C28884" s="177">
        <v>2035</v>
      </c>
      <c r="D28884" s="177" t="s">
        <v>215</v>
      </c>
      <c r="E28884" s="177" t="s">
        <v>216</v>
      </c>
      <c r="F28884" s="177" t="s">
        <v>474</v>
      </c>
      <c r="G28884" s="177">
        <v>-3</v>
      </c>
      <c r="H28884" s="177">
        <v>1.02115282788873E-2</v>
      </c>
      <c r="I28884" s="136" t="b">
        <f>OR(L28884='PERAC-ngpPrcsTnD-mthncptr'!$B$1,L28884='PERAC-ngpPrcsTnD-mthncptr'!$C$1,L28884='PERAC-ngpPrcsTnD-mthncptr'!$D$1)</f>
        <v>0</v>
      </c>
      <c r="J28884" s="136">
        <f>IF(I28884=TRUE,G28884+'NPV Calcs'!$D$14,G28884)</f>
        <v>-3</v>
      </c>
      <c r="K28884" s="176">
        <f>IF(OR(B28884="GAS",B28884="COL",B28884="LAN",B28884="RICE",B28884="LIVE"),H28884*About!$B$98,IF(OR(B28884="CROP",B28884="NAA"),H28884*About!$B$99,H28884))</f>
        <v>1.02115282788873E-2</v>
      </c>
      <c r="L28884" s="136" t="str">
        <f>INDEX('EPA Tech to Policy Mapping'!$D:$D,MATCH('EPA Data'!F28884,'EPA Tech to Policy Mapping'!$C:$C,0))</f>
        <v>F-gas substitution</v>
      </c>
    </row>
    <row r="28885" spans="1:12" x14ac:dyDescent="0.35">
      <c r="A28885" s="177" t="s">
        <v>465</v>
      </c>
      <c r="B28885" s="177" t="s">
        <v>466</v>
      </c>
      <c r="C28885" s="177">
        <v>2035</v>
      </c>
      <c r="D28885" s="177" t="s">
        <v>215</v>
      </c>
      <c r="E28885" s="177" t="s">
        <v>216</v>
      </c>
      <c r="F28885" s="177" t="s">
        <v>469</v>
      </c>
      <c r="G28885" s="177">
        <v>1</v>
      </c>
      <c r="H28885" s="177">
        <v>1.9713977351784699E-2</v>
      </c>
      <c r="I28885" s="136" t="b">
        <f>OR(L28885='PERAC-ngpPrcsTnD-mthncptr'!$B$1,L28885='PERAC-ngpPrcsTnD-mthncptr'!$C$1,L28885='PERAC-ngpPrcsTnD-mthncptr'!$D$1)</f>
        <v>0</v>
      </c>
      <c r="J28885" s="136">
        <f>IF(I28885=TRUE,G28885+'NPV Calcs'!$D$14,G28885)</f>
        <v>1</v>
      </c>
      <c r="K28885" s="176">
        <f>IF(OR(B28885="GAS",B28885="COL",B28885="LAN",B28885="RICE",B28885="LIVE"),H28885*About!$B$98,IF(OR(B28885="CROP",B28885="NAA"),H28885*About!$B$99,H28885))</f>
        <v>1.9713977351784699E-2</v>
      </c>
      <c r="L28885" s="136" t="str">
        <f>INDEX('EPA Tech to Policy Mapping'!$D:$D,MATCH('EPA Data'!F28885,'EPA Tech to Policy Mapping'!$C:$C,0))</f>
        <v>F-gas substitution</v>
      </c>
    </row>
    <row r="28886" spans="1:12" x14ac:dyDescent="0.35">
      <c r="A28886" s="177" t="s">
        <v>465</v>
      </c>
      <c r="B28886" s="177" t="s">
        <v>466</v>
      </c>
      <c r="C28886" s="177">
        <v>2035</v>
      </c>
      <c r="D28886" s="177" t="s">
        <v>215</v>
      </c>
      <c r="E28886" s="177" t="s">
        <v>216</v>
      </c>
      <c r="F28886" s="177" t="s">
        <v>470</v>
      </c>
      <c r="G28886" s="177">
        <v>6</v>
      </c>
      <c r="H28886" s="177">
        <v>2.2268325090408301E-2</v>
      </c>
      <c r="I28886" s="136" t="b">
        <f>OR(L28886='PERAC-ngpPrcsTnD-mthncptr'!$B$1,L28886='PERAC-ngpPrcsTnD-mthncptr'!$C$1,L28886='PERAC-ngpPrcsTnD-mthncptr'!$D$1)</f>
        <v>0</v>
      </c>
      <c r="J28886" s="136">
        <f>IF(I28886=TRUE,G28886+'NPV Calcs'!$D$14,G28886)</f>
        <v>6</v>
      </c>
      <c r="K28886" s="176">
        <f>IF(OR(B28886="GAS",B28886="COL",B28886="LAN",B28886="RICE",B28886="LIVE"),H28886*About!$B$98,IF(OR(B28886="CROP",B28886="NAA"),H28886*About!$B$99,H28886))</f>
        <v>2.2268325090408301E-2</v>
      </c>
      <c r="L28886" s="136" t="str">
        <f>INDEX('EPA Tech to Policy Mapping'!$D:$D,MATCH('EPA Data'!F28886,'EPA Tech to Policy Mapping'!$C:$C,0))</f>
        <v>F-gas substitution</v>
      </c>
    </row>
    <row r="28887" spans="1:12" x14ac:dyDescent="0.35">
      <c r="A28887" s="177" t="s">
        <v>465</v>
      </c>
      <c r="B28887" s="177" t="s">
        <v>466</v>
      </c>
      <c r="C28887" s="177">
        <v>2035</v>
      </c>
      <c r="D28887" s="177" t="s">
        <v>215</v>
      </c>
      <c r="E28887" s="177" t="s">
        <v>216</v>
      </c>
      <c r="F28887" s="177" t="s">
        <v>471</v>
      </c>
      <c r="G28887" s="177">
        <v>103</v>
      </c>
      <c r="H28887" s="177">
        <v>1.93009693175554E-2</v>
      </c>
      <c r="I28887" s="136" t="b">
        <f>OR(L28887='PERAC-ngpPrcsTnD-mthncptr'!$B$1,L28887='PERAC-ngpPrcsTnD-mthncptr'!$C$1,L28887='PERAC-ngpPrcsTnD-mthncptr'!$D$1)</f>
        <v>0</v>
      </c>
      <c r="J28887" s="136">
        <f>IF(I28887=TRUE,G28887+'NPV Calcs'!$D$14,G28887)</f>
        <v>103</v>
      </c>
      <c r="K28887" s="176">
        <f>IF(OR(B28887="GAS",B28887="COL",B28887="LAN",B28887="RICE",B28887="LIVE"),H28887*About!$B$98,IF(OR(B28887="CROP",B28887="NAA"),H28887*About!$B$99,H28887))</f>
        <v>1.93009693175554E-2</v>
      </c>
      <c r="L28887" s="136" t="str">
        <f>INDEX('EPA Tech to Policy Mapping'!$D:$D,MATCH('EPA Data'!F28887,'EPA Tech to Policy Mapping'!$C:$C,0))</f>
        <v>F-gas substitution</v>
      </c>
    </row>
    <row r="28888" spans="1:12" x14ac:dyDescent="0.35">
      <c r="A28888" s="177" t="s">
        <v>465</v>
      </c>
      <c r="B28888" s="177" t="s">
        <v>466</v>
      </c>
      <c r="C28888" s="177">
        <v>2035</v>
      </c>
      <c r="D28888" s="177" t="s">
        <v>215</v>
      </c>
      <c r="E28888" s="177" t="s">
        <v>216</v>
      </c>
      <c r="F28888" s="177" t="s">
        <v>472</v>
      </c>
      <c r="G28888" s="177">
        <v>490</v>
      </c>
      <c r="H28888" s="177">
        <v>2.8096636757254601E-2</v>
      </c>
      <c r="I28888" s="136" t="b">
        <f>OR(L28888='PERAC-ngpPrcsTnD-mthncptr'!$B$1,L28888='PERAC-ngpPrcsTnD-mthncptr'!$C$1,L28888='PERAC-ngpPrcsTnD-mthncptr'!$D$1)</f>
        <v>0</v>
      </c>
      <c r="J28888" s="136">
        <f>IF(I28888=TRUE,G28888+'NPV Calcs'!$D$14,G28888)</f>
        <v>490</v>
      </c>
      <c r="K28888" s="176">
        <f>IF(OR(B28888="GAS",B28888="COL",B28888="LAN",B28888="RICE",B28888="LIVE"),H28888*About!$B$98,IF(OR(B28888="CROP",B28888="NAA"),H28888*About!$B$99,H28888))</f>
        <v>2.8096636757254601E-2</v>
      </c>
      <c r="L28888" s="136" t="str">
        <f>INDEX('EPA Tech to Policy Mapping'!$D:$D,MATCH('EPA Data'!F28888,'EPA Tech to Policy Mapping'!$C:$C,0))</f>
        <v>F-gas substitution</v>
      </c>
    </row>
    <row r="28889" spans="1:12" x14ac:dyDescent="0.35">
      <c r="A28889" s="177" t="s">
        <v>465</v>
      </c>
      <c r="B28889" s="177" t="s">
        <v>466</v>
      </c>
      <c r="C28889" s="177">
        <v>2035</v>
      </c>
      <c r="D28889" s="177" t="s">
        <v>215</v>
      </c>
      <c r="E28889" s="177" t="s">
        <v>216</v>
      </c>
      <c r="F28889" s="177" t="s">
        <v>472</v>
      </c>
      <c r="G28889" s="177">
        <v>100000</v>
      </c>
      <c r="H28889" s="1">
        <v>9.9999999999999998E-13</v>
      </c>
      <c r="I28889" s="136" t="b">
        <f>OR(L28889='PERAC-ngpPrcsTnD-mthncptr'!$B$1,L28889='PERAC-ngpPrcsTnD-mthncptr'!$C$1,L28889='PERAC-ngpPrcsTnD-mthncptr'!$D$1)</f>
        <v>0</v>
      </c>
      <c r="J28889" s="136">
        <f>IF(I28889=TRUE,G28889+'NPV Calcs'!$D$14,G28889)</f>
        <v>100000</v>
      </c>
      <c r="K28889" s="176">
        <f>IF(OR(B28889="GAS",B28889="COL",B28889="LAN",B28889="RICE",B28889="LIVE"),H28889*About!$B$98,IF(OR(B28889="CROP",B28889="NAA"),H28889*About!$B$99,H28889))</f>
        <v>9.9999999999999998E-13</v>
      </c>
      <c r="L28889" s="136" t="str">
        <f>INDEX('EPA Tech to Policy Mapping'!$D:$D,MATCH('EPA Data'!F28889,'EPA Tech to Policy Mapping'!$C:$C,0))</f>
        <v>F-gas substitution</v>
      </c>
    </row>
    <row r="28890" spans="1:12" x14ac:dyDescent="0.35">
      <c r="A28890" s="177" t="s">
        <v>465</v>
      </c>
      <c r="B28890" s="177" t="s">
        <v>466</v>
      </c>
      <c r="C28890" s="177">
        <v>2035</v>
      </c>
      <c r="D28890" s="177" t="s">
        <v>291</v>
      </c>
      <c r="G28890" s="177">
        <v>-100000</v>
      </c>
      <c r="H28890" s="177">
        <v>0</v>
      </c>
      <c r="I28890" s="136" t="e">
        <f>OR(L28890='PERAC-ngpPrcsTnD-mthncptr'!$B$1,L28890='PERAC-ngpPrcsTnD-mthncptr'!$C$1,L28890='PERAC-ngpPrcsTnD-mthncptr'!$D$1)</f>
        <v>#N/A</v>
      </c>
      <c r="J28890" s="136" t="e">
        <f>IF(I28890=TRUE,G28890+'NPV Calcs'!$D$14,G28890)</f>
        <v>#N/A</v>
      </c>
      <c r="K28890" s="176">
        <f>IF(OR(B28890="GAS",B28890="COL",B28890="LAN",B28890="RICE",B28890="LIVE"),H28890*About!$B$98,IF(OR(B28890="CROP",B28890="NAA"),H28890*About!$B$99,H28890))</f>
        <v>0</v>
      </c>
      <c r="L28890" s="136" t="e">
        <f>INDEX('EPA Tech to Policy Mapping'!$D:$D,MATCH('EPA Data'!F28890,'EPA Tech to Policy Mapping'!$C:$C,0))</f>
        <v>#N/A</v>
      </c>
    </row>
    <row r="28891" spans="1:12" x14ac:dyDescent="0.35">
      <c r="A28891" s="177" t="s">
        <v>465</v>
      </c>
      <c r="B28891" s="177" t="s">
        <v>466</v>
      </c>
      <c r="C28891" s="177">
        <v>2035</v>
      </c>
      <c r="D28891" s="177" t="s">
        <v>291</v>
      </c>
      <c r="G28891" s="177">
        <v>100000</v>
      </c>
      <c r="H28891" s="1">
        <v>9.9999999999999998E-13</v>
      </c>
      <c r="I28891" s="136" t="e">
        <f>OR(L28891='PERAC-ngpPrcsTnD-mthncptr'!$B$1,L28891='PERAC-ngpPrcsTnD-mthncptr'!$C$1,L28891='PERAC-ngpPrcsTnD-mthncptr'!$D$1)</f>
        <v>#N/A</v>
      </c>
      <c r="J28891" s="136" t="e">
        <f>IF(I28891=TRUE,G28891+'NPV Calcs'!$D$14,G28891)</f>
        <v>#N/A</v>
      </c>
      <c r="K28891" s="176">
        <f>IF(OR(B28891="GAS",B28891="COL",B28891="LAN",B28891="RICE",B28891="LIVE"),H28891*About!$B$98,IF(OR(B28891="CROP",B28891="NAA"),H28891*About!$B$99,H28891))</f>
        <v>9.9999999999999998E-13</v>
      </c>
      <c r="L28891" s="136" t="e">
        <f>INDEX('EPA Tech to Policy Mapping'!$D:$D,MATCH('EPA Data'!F28891,'EPA Tech to Policy Mapping'!$C:$C,0))</f>
        <v>#N/A</v>
      </c>
    </row>
    <row r="28892" spans="1:12" x14ac:dyDescent="0.35">
      <c r="A28892" s="177" t="s">
        <v>465</v>
      </c>
      <c r="B28892" s="177" t="s">
        <v>466</v>
      </c>
      <c r="C28892" s="177">
        <v>2035</v>
      </c>
      <c r="D28892" s="177" t="s">
        <v>336</v>
      </c>
      <c r="E28892" s="177" t="s">
        <v>337</v>
      </c>
      <c r="F28892" s="177" t="s">
        <v>467</v>
      </c>
      <c r="G28892" s="177">
        <v>-100000</v>
      </c>
      <c r="H28892" s="177">
        <v>0</v>
      </c>
      <c r="I28892" s="136" t="b">
        <f>OR(L28892='PERAC-ngpPrcsTnD-mthncptr'!$B$1,L28892='PERAC-ngpPrcsTnD-mthncptr'!$C$1,L28892='PERAC-ngpPrcsTnD-mthncptr'!$D$1)</f>
        <v>0</v>
      </c>
      <c r="J28892" s="136">
        <f>IF(I28892=TRUE,G28892+'NPV Calcs'!$D$14,G28892)</f>
        <v>-100000</v>
      </c>
      <c r="K28892" s="176">
        <f>IF(OR(B28892="GAS",B28892="COL",B28892="LAN",B28892="RICE",B28892="LIVE"),H28892*About!$B$98,IF(OR(B28892="CROP",B28892="NAA"),H28892*About!$B$99,H28892))</f>
        <v>0</v>
      </c>
      <c r="L28892" s="136" t="str">
        <f>INDEX('EPA Tech to Policy Mapping'!$D:$D,MATCH('EPA Data'!F28892,'EPA Tech to Policy Mapping'!$C:$C,0))</f>
        <v>F-gas substitution</v>
      </c>
    </row>
    <row r="28893" spans="1:12" x14ac:dyDescent="0.35">
      <c r="A28893" s="177" t="s">
        <v>465</v>
      </c>
      <c r="B28893" s="177" t="s">
        <v>466</v>
      </c>
      <c r="C28893" s="177">
        <v>2035</v>
      </c>
      <c r="D28893" s="177" t="s">
        <v>336</v>
      </c>
      <c r="E28893" s="177" t="s">
        <v>337</v>
      </c>
      <c r="F28893" s="177" t="s">
        <v>467</v>
      </c>
      <c r="G28893" s="177">
        <v>-20</v>
      </c>
      <c r="H28893" s="177">
        <v>1.19288790225982</v>
      </c>
      <c r="I28893" s="136" t="b">
        <f>OR(L28893='PERAC-ngpPrcsTnD-mthncptr'!$B$1,L28893='PERAC-ngpPrcsTnD-mthncptr'!$C$1,L28893='PERAC-ngpPrcsTnD-mthncptr'!$D$1)</f>
        <v>0</v>
      </c>
      <c r="J28893" s="136">
        <f>IF(I28893=TRUE,G28893+'NPV Calcs'!$D$14,G28893)</f>
        <v>-20</v>
      </c>
      <c r="K28893" s="176">
        <f>IF(OR(B28893="GAS",B28893="COL",B28893="LAN",B28893="RICE",B28893="LIVE"),H28893*About!$B$98,IF(OR(B28893="CROP",B28893="NAA"),H28893*About!$B$99,H28893))</f>
        <v>1.19288790225982</v>
      </c>
      <c r="L28893" s="136" t="str">
        <f>INDEX('EPA Tech to Policy Mapping'!$D:$D,MATCH('EPA Data'!F28893,'EPA Tech to Policy Mapping'!$C:$C,0))</f>
        <v>F-gas substitution</v>
      </c>
    </row>
    <row r="28894" spans="1:12" x14ac:dyDescent="0.35">
      <c r="A28894" s="177" t="s">
        <v>465</v>
      </c>
      <c r="B28894" s="177" t="s">
        <v>466</v>
      </c>
      <c r="C28894" s="177">
        <v>2035</v>
      </c>
      <c r="D28894" s="177" t="s">
        <v>336</v>
      </c>
      <c r="E28894" s="177" t="s">
        <v>337</v>
      </c>
      <c r="F28894" s="177" t="s">
        <v>467</v>
      </c>
      <c r="G28894" s="177">
        <v>-20</v>
      </c>
      <c r="H28894" s="177">
        <v>0</v>
      </c>
      <c r="I28894" s="136" t="b">
        <f>OR(L28894='PERAC-ngpPrcsTnD-mthncptr'!$B$1,L28894='PERAC-ngpPrcsTnD-mthncptr'!$C$1,L28894='PERAC-ngpPrcsTnD-mthncptr'!$D$1)</f>
        <v>0</v>
      </c>
      <c r="J28894" s="136">
        <f>IF(I28894=TRUE,G28894+'NPV Calcs'!$D$14,G28894)</f>
        <v>-20</v>
      </c>
      <c r="K28894" s="176">
        <f>IF(OR(B28894="GAS",B28894="COL",B28894="LAN",B28894="RICE",B28894="LIVE"),H28894*About!$B$98,IF(OR(B28894="CROP",B28894="NAA"),H28894*About!$B$99,H28894))</f>
        <v>0</v>
      </c>
      <c r="L28894" s="136" t="str">
        <f>INDEX('EPA Tech to Policy Mapping'!$D:$D,MATCH('EPA Data'!F28894,'EPA Tech to Policy Mapping'!$C:$C,0))</f>
        <v>F-gas substitution</v>
      </c>
    </row>
    <row r="28895" spans="1:12" x14ac:dyDescent="0.35">
      <c r="A28895" s="177" t="s">
        <v>465</v>
      </c>
      <c r="B28895" s="177" t="s">
        <v>466</v>
      </c>
      <c r="C28895" s="177">
        <v>2035</v>
      </c>
      <c r="D28895" s="177" t="s">
        <v>336</v>
      </c>
      <c r="E28895" s="177" t="s">
        <v>337</v>
      </c>
      <c r="F28895" s="177" t="s">
        <v>468</v>
      </c>
      <c r="G28895" s="177">
        <v>-4</v>
      </c>
      <c r="H28895" s="177">
        <v>0.657603919506073</v>
      </c>
      <c r="I28895" s="136" t="b">
        <f>OR(L28895='PERAC-ngpPrcsTnD-mthncptr'!$B$1,L28895='PERAC-ngpPrcsTnD-mthncptr'!$C$1,L28895='PERAC-ngpPrcsTnD-mthncptr'!$D$1)</f>
        <v>0</v>
      </c>
      <c r="J28895" s="136">
        <f>IF(I28895=TRUE,G28895+'NPV Calcs'!$D$14,G28895)</f>
        <v>-4</v>
      </c>
      <c r="K28895" s="176">
        <f>IF(OR(B28895="GAS",B28895="COL",B28895="LAN",B28895="RICE",B28895="LIVE"),H28895*About!$B$98,IF(OR(B28895="CROP",B28895="NAA"),H28895*About!$B$99,H28895))</f>
        <v>0.657603919506073</v>
      </c>
      <c r="L28895" s="136" t="str">
        <f>INDEX('EPA Tech to Policy Mapping'!$D:$D,MATCH('EPA Data'!F28895,'EPA Tech to Policy Mapping'!$C:$C,0))</f>
        <v>F-gas substitution</v>
      </c>
    </row>
    <row r="28896" spans="1:12" x14ac:dyDescent="0.35">
      <c r="A28896" s="177" t="s">
        <v>465</v>
      </c>
      <c r="B28896" s="177" t="s">
        <v>466</v>
      </c>
      <c r="C28896" s="177">
        <v>2035</v>
      </c>
      <c r="D28896" s="177" t="s">
        <v>336</v>
      </c>
      <c r="E28896" s="177" t="s">
        <v>337</v>
      </c>
      <c r="F28896" s="177" t="s">
        <v>473</v>
      </c>
      <c r="G28896" s="177">
        <v>-3</v>
      </c>
      <c r="H28896" s="177">
        <v>0.656005918979644</v>
      </c>
      <c r="I28896" s="136" t="b">
        <f>OR(L28896='PERAC-ngpPrcsTnD-mthncptr'!$B$1,L28896='PERAC-ngpPrcsTnD-mthncptr'!$C$1,L28896='PERAC-ngpPrcsTnD-mthncptr'!$D$1)</f>
        <v>0</v>
      </c>
      <c r="J28896" s="136">
        <f>IF(I28896=TRUE,G28896+'NPV Calcs'!$D$14,G28896)</f>
        <v>-3</v>
      </c>
      <c r="K28896" s="176">
        <f>IF(OR(B28896="GAS",B28896="COL",B28896="LAN",B28896="RICE",B28896="LIVE"),H28896*About!$B$98,IF(OR(B28896="CROP",B28896="NAA"),H28896*About!$B$99,H28896))</f>
        <v>0.656005918979644</v>
      </c>
      <c r="L28896" s="136" t="str">
        <f>INDEX('EPA Tech to Policy Mapping'!$D:$D,MATCH('EPA Data'!F28896,'EPA Tech to Policy Mapping'!$C:$C,0))</f>
        <v>F-gas substitution</v>
      </c>
    </row>
    <row r="28897" spans="1:12" x14ac:dyDescent="0.35">
      <c r="A28897" s="177" t="s">
        <v>465</v>
      </c>
      <c r="B28897" s="177" t="s">
        <v>466</v>
      </c>
      <c r="C28897" s="177">
        <v>2035</v>
      </c>
      <c r="D28897" s="177" t="s">
        <v>336</v>
      </c>
      <c r="E28897" s="177" t="s">
        <v>337</v>
      </c>
      <c r="F28897" s="177" t="s">
        <v>474</v>
      </c>
      <c r="G28897" s="177">
        <v>-3</v>
      </c>
      <c r="H28897" s="177">
        <v>0.30029046535491899</v>
      </c>
      <c r="I28897" s="136" t="b">
        <f>OR(L28897='PERAC-ngpPrcsTnD-mthncptr'!$B$1,L28897='PERAC-ngpPrcsTnD-mthncptr'!$C$1,L28897='PERAC-ngpPrcsTnD-mthncptr'!$D$1)</f>
        <v>0</v>
      </c>
      <c r="J28897" s="136">
        <f>IF(I28897=TRUE,G28897+'NPV Calcs'!$D$14,G28897)</f>
        <v>-3</v>
      </c>
      <c r="K28897" s="176">
        <f>IF(OR(B28897="GAS",B28897="COL",B28897="LAN",B28897="RICE",B28897="LIVE"),H28897*About!$B$98,IF(OR(B28897="CROP",B28897="NAA"),H28897*About!$B$99,H28897))</f>
        <v>0.30029046535491899</v>
      </c>
      <c r="L28897" s="136" t="str">
        <f>INDEX('EPA Tech to Policy Mapping'!$D:$D,MATCH('EPA Data'!F28897,'EPA Tech to Policy Mapping'!$C:$C,0))</f>
        <v>F-gas substitution</v>
      </c>
    </row>
    <row r="28898" spans="1:12" x14ac:dyDescent="0.35">
      <c r="A28898" s="177" t="s">
        <v>465</v>
      </c>
      <c r="B28898" s="177" t="s">
        <v>466</v>
      </c>
      <c r="C28898" s="177">
        <v>2035</v>
      </c>
      <c r="D28898" s="177" t="s">
        <v>336</v>
      </c>
      <c r="E28898" s="177" t="s">
        <v>337</v>
      </c>
      <c r="F28898" s="177" t="s">
        <v>469</v>
      </c>
      <c r="G28898" s="177">
        <v>1</v>
      </c>
      <c r="H28898" s="177">
        <v>0.57972908020019498</v>
      </c>
      <c r="I28898" s="136" t="b">
        <f>OR(L28898='PERAC-ngpPrcsTnD-mthncptr'!$B$1,L28898='PERAC-ngpPrcsTnD-mthncptr'!$C$1,L28898='PERAC-ngpPrcsTnD-mthncptr'!$D$1)</f>
        <v>0</v>
      </c>
      <c r="J28898" s="136">
        <f>IF(I28898=TRUE,G28898+'NPV Calcs'!$D$14,G28898)</f>
        <v>1</v>
      </c>
      <c r="K28898" s="176">
        <f>IF(OR(B28898="GAS",B28898="COL",B28898="LAN",B28898="RICE",B28898="LIVE"),H28898*About!$B$98,IF(OR(B28898="CROP",B28898="NAA"),H28898*About!$B$99,H28898))</f>
        <v>0.57972908020019498</v>
      </c>
      <c r="L28898" s="136" t="str">
        <f>INDEX('EPA Tech to Policy Mapping'!$D:$D,MATCH('EPA Data'!F28898,'EPA Tech to Policy Mapping'!$C:$C,0))</f>
        <v>F-gas substitution</v>
      </c>
    </row>
    <row r="28899" spans="1:12" x14ac:dyDescent="0.35">
      <c r="A28899" s="177" t="s">
        <v>465</v>
      </c>
      <c r="B28899" s="177" t="s">
        <v>466</v>
      </c>
      <c r="C28899" s="177">
        <v>2035</v>
      </c>
      <c r="D28899" s="177" t="s">
        <v>336</v>
      </c>
      <c r="E28899" s="177" t="s">
        <v>337</v>
      </c>
      <c r="F28899" s="177" t="s">
        <v>470</v>
      </c>
      <c r="G28899" s="177">
        <v>6</v>
      </c>
      <c r="H28899" s="177">
        <v>0.65484476089477495</v>
      </c>
      <c r="I28899" s="136" t="b">
        <f>OR(L28899='PERAC-ngpPrcsTnD-mthncptr'!$B$1,L28899='PERAC-ngpPrcsTnD-mthncptr'!$C$1,L28899='PERAC-ngpPrcsTnD-mthncptr'!$D$1)</f>
        <v>0</v>
      </c>
      <c r="J28899" s="136">
        <f>IF(I28899=TRUE,G28899+'NPV Calcs'!$D$14,G28899)</f>
        <v>6</v>
      </c>
      <c r="K28899" s="176">
        <f>IF(OR(B28899="GAS",B28899="COL",B28899="LAN",B28899="RICE",B28899="LIVE"),H28899*About!$B$98,IF(OR(B28899="CROP",B28899="NAA"),H28899*About!$B$99,H28899))</f>
        <v>0.65484476089477495</v>
      </c>
      <c r="L28899" s="136" t="str">
        <f>INDEX('EPA Tech to Policy Mapping'!$D:$D,MATCH('EPA Data'!F28899,'EPA Tech to Policy Mapping'!$C:$C,0))</f>
        <v>F-gas substitution</v>
      </c>
    </row>
    <row r="28900" spans="1:12" x14ac:dyDescent="0.35">
      <c r="A28900" s="177" t="s">
        <v>465</v>
      </c>
      <c r="B28900" s="177" t="s">
        <v>466</v>
      </c>
      <c r="C28900" s="177">
        <v>2035</v>
      </c>
      <c r="D28900" s="177" t="s">
        <v>336</v>
      </c>
      <c r="E28900" s="177" t="s">
        <v>337</v>
      </c>
      <c r="F28900" s="177" t="s">
        <v>471</v>
      </c>
      <c r="G28900" s="177">
        <v>103</v>
      </c>
      <c r="H28900" s="177">
        <v>0.56758373975753695</v>
      </c>
      <c r="I28900" s="136" t="b">
        <f>OR(L28900='PERAC-ngpPrcsTnD-mthncptr'!$B$1,L28900='PERAC-ngpPrcsTnD-mthncptr'!$C$1,L28900='PERAC-ngpPrcsTnD-mthncptr'!$D$1)</f>
        <v>0</v>
      </c>
      <c r="J28900" s="136">
        <f>IF(I28900=TRUE,G28900+'NPV Calcs'!$D$14,G28900)</f>
        <v>103</v>
      </c>
      <c r="K28900" s="176">
        <f>IF(OR(B28900="GAS",B28900="COL",B28900="LAN",B28900="RICE",B28900="LIVE"),H28900*About!$B$98,IF(OR(B28900="CROP",B28900="NAA"),H28900*About!$B$99,H28900))</f>
        <v>0.56758373975753695</v>
      </c>
      <c r="L28900" s="136" t="str">
        <f>INDEX('EPA Tech to Policy Mapping'!$D:$D,MATCH('EPA Data'!F28900,'EPA Tech to Policy Mapping'!$C:$C,0))</f>
        <v>F-gas substitution</v>
      </c>
    </row>
    <row r="28901" spans="1:12" x14ac:dyDescent="0.35">
      <c r="A28901" s="177" t="s">
        <v>465</v>
      </c>
      <c r="B28901" s="177" t="s">
        <v>466</v>
      </c>
      <c r="C28901" s="177">
        <v>2035</v>
      </c>
      <c r="D28901" s="177" t="s">
        <v>336</v>
      </c>
      <c r="E28901" s="177" t="s">
        <v>337</v>
      </c>
      <c r="F28901" s="177" t="s">
        <v>472</v>
      </c>
      <c r="G28901" s="177">
        <v>490</v>
      </c>
      <c r="H28901" s="177">
        <v>0.82623797655105502</v>
      </c>
      <c r="I28901" s="136" t="b">
        <f>OR(L28901='PERAC-ngpPrcsTnD-mthncptr'!$B$1,L28901='PERAC-ngpPrcsTnD-mthncptr'!$C$1,L28901='PERAC-ngpPrcsTnD-mthncptr'!$D$1)</f>
        <v>0</v>
      </c>
      <c r="J28901" s="136">
        <f>IF(I28901=TRUE,G28901+'NPV Calcs'!$D$14,G28901)</f>
        <v>490</v>
      </c>
      <c r="K28901" s="176">
        <f>IF(OR(B28901="GAS",B28901="COL",B28901="LAN",B28901="RICE",B28901="LIVE"),H28901*About!$B$98,IF(OR(B28901="CROP",B28901="NAA"),H28901*About!$B$99,H28901))</f>
        <v>0.82623797655105502</v>
      </c>
      <c r="L28901" s="136" t="str">
        <f>INDEX('EPA Tech to Policy Mapping'!$D:$D,MATCH('EPA Data'!F28901,'EPA Tech to Policy Mapping'!$C:$C,0))</f>
        <v>F-gas substitution</v>
      </c>
    </row>
    <row r="28902" spans="1:12" x14ac:dyDescent="0.35">
      <c r="A28902" s="177" t="s">
        <v>465</v>
      </c>
      <c r="B28902" s="177" t="s">
        <v>466</v>
      </c>
      <c r="C28902" s="177">
        <v>2035</v>
      </c>
      <c r="D28902" s="177" t="s">
        <v>336</v>
      </c>
      <c r="E28902" s="177" t="s">
        <v>337</v>
      </c>
      <c r="F28902" s="177" t="s">
        <v>472</v>
      </c>
      <c r="G28902" s="177">
        <v>100000</v>
      </c>
      <c r="H28902" s="1">
        <v>9.9999999999999998E-13</v>
      </c>
      <c r="I28902" s="136" t="b">
        <f>OR(L28902='PERAC-ngpPrcsTnD-mthncptr'!$B$1,L28902='PERAC-ngpPrcsTnD-mthncptr'!$C$1,L28902='PERAC-ngpPrcsTnD-mthncptr'!$D$1)</f>
        <v>0</v>
      </c>
      <c r="J28902" s="136">
        <f>IF(I28902=TRUE,G28902+'NPV Calcs'!$D$14,G28902)</f>
        <v>100000</v>
      </c>
      <c r="K28902" s="176">
        <f>IF(OR(B28902="GAS",B28902="COL",B28902="LAN",B28902="RICE",B28902="LIVE"),H28902*About!$B$98,IF(OR(B28902="CROP",B28902="NAA"),H28902*About!$B$99,H28902))</f>
        <v>9.9999999999999998E-13</v>
      </c>
      <c r="L28902" s="136" t="str">
        <f>INDEX('EPA Tech to Policy Mapping'!$D:$D,MATCH('EPA Data'!F28902,'EPA Tech to Policy Mapping'!$C:$C,0))</f>
        <v>F-gas substitution</v>
      </c>
    </row>
    <row r="28903" spans="1:12" x14ac:dyDescent="0.35">
      <c r="A28903" s="177" t="s">
        <v>465</v>
      </c>
      <c r="B28903" s="177" t="s">
        <v>466</v>
      </c>
      <c r="C28903" s="177">
        <v>2040</v>
      </c>
      <c r="D28903" s="177" t="s">
        <v>59</v>
      </c>
      <c r="E28903" s="177" t="s">
        <v>60</v>
      </c>
      <c r="F28903" s="177" t="s">
        <v>467</v>
      </c>
      <c r="G28903" s="177">
        <v>-100000</v>
      </c>
      <c r="H28903" s="177">
        <v>0</v>
      </c>
      <c r="I28903" s="136" t="b">
        <f>OR(L28903='PERAC-ngpPrcsTnD-mthncptr'!$B$1,L28903='PERAC-ngpPrcsTnD-mthncptr'!$C$1,L28903='PERAC-ngpPrcsTnD-mthncptr'!$D$1)</f>
        <v>0</v>
      </c>
      <c r="J28903" s="136">
        <f>IF(I28903=TRUE,G28903+'NPV Calcs'!$D$14,G28903)</f>
        <v>-100000</v>
      </c>
      <c r="K28903" s="176">
        <f>IF(OR(B28903="GAS",B28903="COL",B28903="LAN",B28903="RICE",B28903="LIVE"),H28903*About!$B$98,IF(OR(B28903="CROP",B28903="NAA"),H28903*About!$B$99,H28903))</f>
        <v>0</v>
      </c>
      <c r="L28903" s="136" t="str">
        <f>INDEX('EPA Tech to Policy Mapping'!$D:$D,MATCH('EPA Data'!F28903,'EPA Tech to Policy Mapping'!$C:$C,0))</f>
        <v>F-gas substitution</v>
      </c>
    </row>
    <row r="28904" spans="1:12" x14ac:dyDescent="0.35">
      <c r="A28904" s="177" t="s">
        <v>465</v>
      </c>
      <c r="B28904" s="177" t="s">
        <v>466</v>
      </c>
      <c r="C28904" s="177">
        <v>2040</v>
      </c>
      <c r="D28904" s="177" t="s">
        <v>59</v>
      </c>
      <c r="E28904" s="177" t="s">
        <v>60</v>
      </c>
      <c r="F28904" s="177" t="s">
        <v>467</v>
      </c>
      <c r="G28904" s="177">
        <v>-20</v>
      </c>
      <c r="H28904" s="177">
        <v>0</v>
      </c>
      <c r="I28904" s="136" t="b">
        <f>OR(L28904='PERAC-ngpPrcsTnD-mthncptr'!$B$1,L28904='PERAC-ngpPrcsTnD-mthncptr'!$C$1,L28904='PERAC-ngpPrcsTnD-mthncptr'!$D$1)</f>
        <v>0</v>
      </c>
      <c r="J28904" s="136">
        <f>IF(I28904=TRUE,G28904+'NPV Calcs'!$D$14,G28904)</f>
        <v>-20</v>
      </c>
      <c r="K28904" s="176">
        <f>IF(OR(B28904="GAS",B28904="COL",B28904="LAN",B28904="RICE",B28904="LIVE"),H28904*About!$B$98,IF(OR(B28904="CROP",B28904="NAA"),H28904*About!$B$99,H28904))</f>
        <v>0</v>
      </c>
      <c r="L28904" s="136" t="str">
        <f>INDEX('EPA Tech to Policy Mapping'!$D:$D,MATCH('EPA Data'!F28904,'EPA Tech to Policy Mapping'!$C:$C,0))</f>
        <v>F-gas substitution</v>
      </c>
    </row>
    <row r="28905" spans="1:12" x14ac:dyDescent="0.35">
      <c r="A28905" s="177" t="s">
        <v>465</v>
      </c>
      <c r="B28905" s="177" t="s">
        <v>466</v>
      </c>
      <c r="C28905" s="177">
        <v>2040</v>
      </c>
      <c r="D28905" s="177" t="s">
        <v>59</v>
      </c>
      <c r="E28905" s="177" t="s">
        <v>60</v>
      </c>
      <c r="F28905" s="177" t="s">
        <v>467</v>
      </c>
      <c r="G28905" s="177">
        <v>-20</v>
      </c>
      <c r="H28905" s="177">
        <v>7.4843466281890897E-2</v>
      </c>
      <c r="I28905" s="136" t="b">
        <f>OR(L28905='PERAC-ngpPrcsTnD-mthncptr'!$B$1,L28905='PERAC-ngpPrcsTnD-mthncptr'!$C$1,L28905='PERAC-ngpPrcsTnD-mthncptr'!$D$1)</f>
        <v>0</v>
      </c>
      <c r="J28905" s="136">
        <f>IF(I28905=TRUE,G28905+'NPV Calcs'!$D$14,G28905)</f>
        <v>-20</v>
      </c>
      <c r="K28905" s="176">
        <f>IF(OR(B28905="GAS",B28905="COL",B28905="LAN",B28905="RICE",B28905="LIVE"),H28905*About!$B$98,IF(OR(B28905="CROP",B28905="NAA"),H28905*About!$B$99,H28905))</f>
        <v>7.4843466281890897E-2</v>
      </c>
      <c r="L28905" s="136" t="str">
        <f>INDEX('EPA Tech to Policy Mapping'!$D:$D,MATCH('EPA Data'!F28905,'EPA Tech to Policy Mapping'!$C:$C,0))</f>
        <v>F-gas substitution</v>
      </c>
    </row>
    <row r="28906" spans="1:12" x14ac:dyDescent="0.35">
      <c r="A28906" s="177" t="s">
        <v>465</v>
      </c>
      <c r="B28906" s="177" t="s">
        <v>466</v>
      </c>
      <c r="C28906" s="177">
        <v>2040</v>
      </c>
      <c r="D28906" s="177" t="s">
        <v>59</v>
      </c>
      <c r="E28906" s="177" t="s">
        <v>60</v>
      </c>
      <c r="F28906" s="177" t="s">
        <v>468</v>
      </c>
      <c r="G28906" s="177">
        <v>-4</v>
      </c>
      <c r="H28906" s="177">
        <v>4.1259001940488801E-2</v>
      </c>
      <c r="I28906" s="136" t="b">
        <f>OR(L28906='PERAC-ngpPrcsTnD-mthncptr'!$B$1,L28906='PERAC-ngpPrcsTnD-mthncptr'!$C$1,L28906='PERAC-ngpPrcsTnD-mthncptr'!$D$1)</f>
        <v>0</v>
      </c>
      <c r="J28906" s="136">
        <f>IF(I28906=TRUE,G28906+'NPV Calcs'!$D$14,G28906)</f>
        <v>-4</v>
      </c>
      <c r="K28906" s="176">
        <f>IF(OR(B28906="GAS",B28906="COL",B28906="LAN",B28906="RICE",B28906="LIVE"),H28906*About!$B$98,IF(OR(B28906="CROP",B28906="NAA"),H28906*About!$B$99,H28906))</f>
        <v>4.1259001940488801E-2</v>
      </c>
      <c r="L28906" s="136" t="str">
        <f>INDEX('EPA Tech to Policy Mapping'!$D:$D,MATCH('EPA Data'!F28906,'EPA Tech to Policy Mapping'!$C:$C,0))</f>
        <v>F-gas substitution</v>
      </c>
    </row>
    <row r="28907" spans="1:12" x14ac:dyDescent="0.35">
      <c r="A28907" s="177" t="s">
        <v>465</v>
      </c>
      <c r="B28907" s="177" t="s">
        <v>466</v>
      </c>
      <c r="C28907" s="177">
        <v>2040</v>
      </c>
      <c r="D28907" s="177" t="s">
        <v>59</v>
      </c>
      <c r="E28907" s="177" t="s">
        <v>60</v>
      </c>
      <c r="F28907" s="177" t="s">
        <v>473</v>
      </c>
      <c r="G28907" s="177">
        <v>-3</v>
      </c>
      <c r="H28907" s="177">
        <v>4.1158739477395997E-2</v>
      </c>
      <c r="I28907" s="136" t="b">
        <f>OR(L28907='PERAC-ngpPrcsTnD-mthncptr'!$B$1,L28907='PERAC-ngpPrcsTnD-mthncptr'!$C$1,L28907='PERAC-ngpPrcsTnD-mthncptr'!$D$1)</f>
        <v>0</v>
      </c>
      <c r="J28907" s="136">
        <f>IF(I28907=TRUE,G28907+'NPV Calcs'!$D$14,G28907)</f>
        <v>-3</v>
      </c>
      <c r="K28907" s="176">
        <f>IF(OR(B28907="GAS",B28907="COL",B28907="LAN",B28907="RICE",B28907="LIVE"),H28907*About!$B$98,IF(OR(B28907="CROP",B28907="NAA"),H28907*About!$B$99,H28907))</f>
        <v>4.1158739477395997E-2</v>
      </c>
      <c r="L28907" s="136" t="str">
        <f>INDEX('EPA Tech to Policy Mapping'!$D:$D,MATCH('EPA Data'!F28907,'EPA Tech to Policy Mapping'!$C:$C,0))</f>
        <v>F-gas substitution</v>
      </c>
    </row>
    <row r="28908" spans="1:12" x14ac:dyDescent="0.35">
      <c r="A28908" s="177" t="s">
        <v>465</v>
      </c>
      <c r="B28908" s="177" t="s">
        <v>466</v>
      </c>
      <c r="C28908" s="177">
        <v>2040</v>
      </c>
      <c r="D28908" s="177" t="s">
        <v>59</v>
      </c>
      <c r="E28908" s="177" t="s">
        <v>60</v>
      </c>
      <c r="F28908" s="177" t="s">
        <v>474</v>
      </c>
      <c r="G28908" s="177">
        <v>-3</v>
      </c>
      <c r="H28908" s="177">
        <v>1.8840648233890499E-2</v>
      </c>
      <c r="I28908" s="136" t="b">
        <f>OR(L28908='PERAC-ngpPrcsTnD-mthncptr'!$B$1,L28908='PERAC-ngpPrcsTnD-mthncptr'!$C$1,L28908='PERAC-ngpPrcsTnD-mthncptr'!$D$1)</f>
        <v>0</v>
      </c>
      <c r="J28908" s="136">
        <f>IF(I28908=TRUE,G28908+'NPV Calcs'!$D$14,G28908)</f>
        <v>-3</v>
      </c>
      <c r="K28908" s="176">
        <f>IF(OR(B28908="GAS",B28908="COL",B28908="LAN",B28908="RICE",B28908="LIVE"),H28908*About!$B$98,IF(OR(B28908="CROP",B28908="NAA"),H28908*About!$B$99,H28908))</f>
        <v>1.8840648233890499E-2</v>
      </c>
      <c r="L28908" s="136" t="str">
        <f>INDEX('EPA Tech to Policy Mapping'!$D:$D,MATCH('EPA Data'!F28908,'EPA Tech to Policy Mapping'!$C:$C,0))</f>
        <v>F-gas substitution</v>
      </c>
    </row>
    <row r="28909" spans="1:12" x14ac:dyDescent="0.35">
      <c r="A28909" s="177" t="s">
        <v>465</v>
      </c>
      <c r="B28909" s="177" t="s">
        <v>466</v>
      </c>
      <c r="C28909" s="177">
        <v>2040</v>
      </c>
      <c r="D28909" s="177" t="s">
        <v>59</v>
      </c>
      <c r="E28909" s="177" t="s">
        <v>60</v>
      </c>
      <c r="F28909" s="177" t="s">
        <v>469</v>
      </c>
      <c r="G28909" s="177">
        <v>1</v>
      </c>
      <c r="H28909" s="177">
        <v>3.6373019218444803E-2</v>
      </c>
      <c r="I28909" s="136" t="b">
        <f>OR(L28909='PERAC-ngpPrcsTnD-mthncptr'!$B$1,L28909='PERAC-ngpPrcsTnD-mthncptr'!$C$1,L28909='PERAC-ngpPrcsTnD-mthncptr'!$D$1)</f>
        <v>0</v>
      </c>
      <c r="J28909" s="136">
        <f>IF(I28909=TRUE,G28909+'NPV Calcs'!$D$14,G28909)</f>
        <v>1</v>
      </c>
      <c r="K28909" s="176">
        <f>IF(OR(B28909="GAS",B28909="COL",B28909="LAN",B28909="RICE",B28909="LIVE"),H28909*About!$B$98,IF(OR(B28909="CROP",B28909="NAA"),H28909*About!$B$99,H28909))</f>
        <v>3.6373019218444803E-2</v>
      </c>
      <c r="L28909" s="136" t="str">
        <f>INDEX('EPA Tech to Policy Mapping'!$D:$D,MATCH('EPA Data'!F28909,'EPA Tech to Policy Mapping'!$C:$C,0))</f>
        <v>F-gas substitution</v>
      </c>
    </row>
    <row r="28910" spans="1:12" x14ac:dyDescent="0.35">
      <c r="A28910" s="177" t="s">
        <v>465</v>
      </c>
      <c r="B28910" s="177" t="s">
        <v>466</v>
      </c>
      <c r="C28910" s="177">
        <v>2040</v>
      </c>
      <c r="D28910" s="177" t="s">
        <v>59</v>
      </c>
      <c r="E28910" s="177" t="s">
        <v>60</v>
      </c>
      <c r="F28910" s="177" t="s">
        <v>470</v>
      </c>
      <c r="G28910" s="177">
        <v>6</v>
      </c>
      <c r="H28910" s="177">
        <v>4.1085887700319297E-2</v>
      </c>
      <c r="I28910" s="136" t="b">
        <f>OR(L28910='PERAC-ngpPrcsTnD-mthncptr'!$B$1,L28910='PERAC-ngpPrcsTnD-mthncptr'!$C$1,L28910='PERAC-ngpPrcsTnD-mthncptr'!$D$1)</f>
        <v>0</v>
      </c>
      <c r="J28910" s="136">
        <f>IF(I28910=TRUE,G28910+'NPV Calcs'!$D$14,G28910)</f>
        <v>6</v>
      </c>
      <c r="K28910" s="176">
        <f>IF(OR(B28910="GAS",B28910="COL",B28910="LAN",B28910="RICE",B28910="LIVE"),H28910*About!$B$98,IF(OR(B28910="CROP",B28910="NAA"),H28910*About!$B$99,H28910))</f>
        <v>4.1085887700319297E-2</v>
      </c>
      <c r="L28910" s="136" t="str">
        <f>INDEX('EPA Tech to Policy Mapping'!$D:$D,MATCH('EPA Data'!F28910,'EPA Tech to Policy Mapping'!$C:$C,0))</f>
        <v>F-gas substitution</v>
      </c>
    </row>
    <row r="28911" spans="1:12" x14ac:dyDescent="0.35">
      <c r="A28911" s="177" t="s">
        <v>465</v>
      </c>
      <c r="B28911" s="177" t="s">
        <v>466</v>
      </c>
      <c r="C28911" s="177">
        <v>2040</v>
      </c>
      <c r="D28911" s="177" t="s">
        <v>59</v>
      </c>
      <c r="E28911" s="177" t="s">
        <v>60</v>
      </c>
      <c r="F28911" s="177" t="s">
        <v>471</v>
      </c>
      <c r="G28911" s="177">
        <v>103</v>
      </c>
      <c r="H28911" s="177">
        <v>3.5611003637313801E-2</v>
      </c>
      <c r="I28911" s="136" t="b">
        <f>OR(L28911='PERAC-ngpPrcsTnD-mthncptr'!$B$1,L28911='PERAC-ngpPrcsTnD-mthncptr'!$C$1,L28911='PERAC-ngpPrcsTnD-mthncptr'!$D$1)</f>
        <v>0</v>
      </c>
      <c r="J28911" s="136">
        <f>IF(I28911=TRUE,G28911+'NPV Calcs'!$D$14,G28911)</f>
        <v>103</v>
      </c>
      <c r="K28911" s="176">
        <f>IF(OR(B28911="GAS",B28911="COL",B28911="LAN",B28911="RICE",B28911="LIVE"),H28911*About!$B$98,IF(OR(B28911="CROP",B28911="NAA"),H28911*About!$B$99,H28911))</f>
        <v>3.5611003637313801E-2</v>
      </c>
      <c r="L28911" s="136" t="str">
        <f>INDEX('EPA Tech to Policy Mapping'!$D:$D,MATCH('EPA Data'!F28911,'EPA Tech to Policy Mapping'!$C:$C,0))</f>
        <v>F-gas substitution</v>
      </c>
    </row>
    <row r="28912" spans="1:12" x14ac:dyDescent="0.35">
      <c r="A28912" s="177" t="s">
        <v>465</v>
      </c>
      <c r="B28912" s="177" t="s">
        <v>466</v>
      </c>
      <c r="C28912" s="177">
        <v>2040</v>
      </c>
      <c r="D28912" s="177" t="s">
        <v>59</v>
      </c>
      <c r="E28912" s="177" t="s">
        <v>60</v>
      </c>
      <c r="F28912" s="177" t="s">
        <v>472</v>
      </c>
      <c r="G28912" s="177">
        <v>490</v>
      </c>
      <c r="H28912" s="177">
        <v>5.1839049905538601E-2</v>
      </c>
      <c r="I28912" s="136" t="b">
        <f>OR(L28912='PERAC-ngpPrcsTnD-mthncptr'!$B$1,L28912='PERAC-ngpPrcsTnD-mthncptr'!$C$1,L28912='PERAC-ngpPrcsTnD-mthncptr'!$D$1)</f>
        <v>0</v>
      </c>
      <c r="J28912" s="136">
        <f>IF(I28912=TRUE,G28912+'NPV Calcs'!$D$14,G28912)</f>
        <v>490</v>
      </c>
      <c r="K28912" s="176">
        <f>IF(OR(B28912="GAS",B28912="COL",B28912="LAN",B28912="RICE",B28912="LIVE"),H28912*About!$B$98,IF(OR(B28912="CROP",B28912="NAA"),H28912*About!$B$99,H28912))</f>
        <v>5.1839049905538601E-2</v>
      </c>
      <c r="L28912" s="136" t="str">
        <f>INDEX('EPA Tech to Policy Mapping'!$D:$D,MATCH('EPA Data'!F28912,'EPA Tech to Policy Mapping'!$C:$C,0))</f>
        <v>F-gas substitution</v>
      </c>
    </row>
    <row r="28913" spans="1:12" x14ac:dyDescent="0.35">
      <c r="A28913" s="177" t="s">
        <v>465</v>
      </c>
      <c r="B28913" s="177" t="s">
        <v>466</v>
      </c>
      <c r="C28913" s="177">
        <v>2040</v>
      </c>
      <c r="D28913" s="177" t="s">
        <v>59</v>
      </c>
      <c r="E28913" s="177" t="s">
        <v>60</v>
      </c>
      <c r="F28913" s="177" t="s">
        <v>472</v>
      </c>
      <c r="G28913" s="177">
        <v>100000</v>
      </c>
      <c r="H28913" s="1">
        <v>9.9999999999999998E-13</v>
      </c>
      <c r="I28913" s="136" t="b">
        <f>OR(L28913='PERAC-ngpPrcsTnD-mthncptr'!$B$1,L28913='PERAC-ngpPrcsTnD-mthncptr'!$C$1,L28913='PERAC-ngpPrcsTnD-mthncptr'!$D$1)</f>
        <v>0</v>
      </c>
      <c r="J28913" s="136">
        <f>IF(I28913=TRUE,G28913+'NPV Calcs'!$D$14,G28913)</f>
        <v>100000</v>
      </c>
      <c r="K28913" s="176">
        <f>IF(OR(B28913="GAS",B28913="COL",B28913="LAN",B28913="RICE",B28913="LIVE"),H28913*About!$B$98,IF(OR(B28913="CROP",B28913="NAA"),H28913*About!$B$99,H28913))</f>
        <v>9.9999999999999998E-13</v>
      </c>
      <c r="L28913" s="136" t="str">
        <f>INDEX('EPA Tech to Policy Mapping'!$D:$D,MATCH('EPA Data'!F28913,'EPA Tech to Policy Mapping'!$C:$C,0))</f>
        <v>F-gas substitution</v>
      </c>
    </row>
    <row r="28914" spans="1:12" x14ac:dyDescent="0.35">
      <c r="A28914" s="177" t="s">
        <v>465</v>
      </c>
      <c r="B28914" s="177" t="s">
        <v>466</v>
      </c>
      <c r="C28914" s="177">
        <v>2040</v>
      </c>
      <c r="D28914" s="177" t="s">
        <v>74</v>
      </c>
      <c r="E28914" s="177" t="s">
        <v>75</v>
      </c>
      <c r="F28914" s="177" t="s">
        <v>467</v>
      </c>
      <c r="G28914" s="177">
        <v>-100000</v>
      </c>
      <c r="H28914" s="177">
        <v>0</v>
      </c>
      <c r="I28914" s="136" t="b">
        <f>OR(L28914='PERAC-ngpPrcsTnD-mthncptr'!$B$1,L28914='PERAC-ngpPrcsTnD-mthncptr'!$C$1,L28914='PERAC-ngpPrcsTnD-mthncptr'!$D$1)</f>
        <v>0</v>
      </c>
      <c r="J28914" s="136">
        <f>IF(I28914=TRUE,G28914+'NPV Calcs'!$D$14,G28914)</f>
        <v>-100000</v>
      </c>
      <c r="K28914" s="176">
        <f>IF(OR(B28914="GAS",B28914="COL",B28914="LAN",B28914="RICE",B28914="LIVE"),H28914*About!$B$98,IF(OR(B28914="CROP",B28914="NAA"),H28914*About!$B$99,H28914))</f>
        <v>0</v>
      </c>
      <c r="L28914" s="136" t="str">
        <f>INDEX('EPA Tech to Policy Mapping'!$D:$D,MATCH('EPA Data'!F28914,'EPA Tech to Policy Mapping'!$C:$C,0))</f>
        <v>F-gas substitution</v>
      </c>
    </row>
    <row r="28915" spans="1:12" x14ac:dyDescent="0.35">
      <c r="A28915" s="177" t="s">
        <v>465</v>
      </c>
      <c r="B28915" s="177" t="s">
        <v>466</v>
      </c>
      <c r="C28915" s="177">
        <v>2040</v>
      </c>
      <c r="D28915" s="177" t="s">
        <v>74</v>
      </c>
      <c r="E28915" s="177" t="s">
        <v>75</v>
      </c>
      <c r="F28915" s="177" t="s">
        <v>467</v>
      </c>
      <c r="G28915" s="177">
        <v>-20</v>
      </c>
      <c r="H28915" s="177">
        <v>5.7921144180000002E-3</v>
      </c>
      <c r="I28915" s="136" t="b">
        <f>OR(L28915='PERAC-ngpPrcsTnD-mthncptr'!$B$1,L28915='PERAC-ngpPrcsTnD-mthncptr'!$C$1,L28915='PERAC-ngpPrcsTnD-mthncptr'!$D$1)</f>
        <v>0</v>
      </c>
      <c r="J28915" s="136">
        <f>IF(I28915=TRUE,G28915+'NPV Calcs'!$D$14,G28915)</f>
        <v>-20</v>
      </c>
      <c r="K28915" s="176">
        <f>IF(OR(B28915="GAS",B28915="COL",B28915="LAN",B28915="RICE",B28915="LIVE"),H28915*About!$B$98,IF(OR(B28915="CROP",B28915="NAA"),H28915*About!$B$99,H28915))</f>
        <v>5.7921144180000002E-3</v>
      </c>
      <c r="L28915" s="136" t="str">
        <f>INDEX('EPA Tech to Policy Mapping'!$D:$D,MATCH('EPA Data'!F28915,'EPA Tech to Policy Mapping'!$C:$C,0))</f>
        <v>F-gas substitution</v>
      </c>
    </row>
    <row r="28916" spans="1:12" x14ac:dyDescent="0.35">
      <c r="A28916" s="177" t="s">
        <v>465</v>
      </c>
      <c r="B28916" s="177" t="s">
        <v>466</v>
      </c>
      <c r="C28916" s="177">
        <v>2040</v>
      </c>
      <c r="D28916" s="177" t="s">
        <v>74</v>
      </c>
      <c r="E28916" s="177" t="s">
        <v>75</v>
      </c>
      <c r="F28916" s="177" t="s">
        <v>467</v>
      </c>
      <c r="G28916" s="177">
        <v>-20</v>
      </c>
      <c r="H28916" s="177">
        <v>0</v>
      </c>
      <c r="I28916" s="136" t="b">
        <f>OR(L28916='PERAC-ngpPrcsTnD-mthncptr'!$B$1,L28916='PERAC-ngpPrcsTnD-mthncptr'!$C$1,L28916='PERAC-ngpPrcsTnD-mthncptr'!$D$1)</f>
        <v>0</v>
      </c>
      <c r="J28916" s="136">
        <f>IF(I28916=TRUE,G28916+'NPV Calcs'!$D$14,G28916)</f>
        <v>-20</v>
      </c>
      <c r="K28916" s="176">
        <f>IF(OR(B28916="GAS",B28916="COL",B28916="LAN",B28916="RICE",B28916="LIVE"),H28916*About!$B$98,IF(OR(B28916="CROP",B28916="NAA"),H28916*About!$B$99,H28916))</f>
        <v>0</v>
      </c>
      <c r="L28916" s="136" t="str">
        <f>INDEX('EPA Tech to Policy Mapping'!$D:$D,MATCH('EPA Data'!F28916,'EPA Tech to Policy Mapping'!$C:$C,0))</f>
        <v>F-gas substitution</v>
      </c>
    </row>
    <row r="28917" spans="1:12" x14ac:dyDescent="0.35">
      <c r="A28917" s="177" t="s">
        <v>465</v>
      </c>
      <c r="B28917" s="177" t="s">
        <v>466</v>
      </c>
      <c r="C28917" s="177">
        <v>2040</v>
      </c>
      <c r="D28917" s="177" t="s">
        <v>74</v>
      </c>
      <c r="E28917" s="177" t="s">
        <v>75</v>
      </c>
      <c r="F28917" s="177" t="s">
        <v>468</v>
      </c>
      <c r="G28917" s="177">
        <v>-4</v>
      </c>
      <c r="H28917" s="177">
        <v>3.1930222176015E-3</v>
      </c>
      <c r="I28917" s="136" t="b">
        <f>OR(L28917='PERAC-ngpPrcsTnD-mthncptr'!$B$1,L28917='PERAC-ngpPrcsTnD-mthncptr'!$C$1,L28917='PERAC-ngpPrcsTnD-mthncptr'!$D$1)</f>
        <v>0</v>
      </c>
      <c r="J28917" s="136">
        <f>IF(I28917=TRUE,G28917+'NPV Calcs'!$D$14,G28917)</f>
        <v>-4</v>
      </c>
      <c r="K28917" s="176">
        <f>IF(OR(B28917="GAS",B28917="COL",B28917="LAN",B28917="RICE",B28917="LIVE"),H28917*About!$B$98,IF(OR(B28917="CROP",B28917="NAA"),H28917*About!$B$99,H28917))</f>
        <v>3.1930222176015E-3</v>
      </c>
      <c r="L28917" s="136" t="str">
        <f>INDEX('EPA Tech to Policy Mapping'!$D:$D,MATCH('EPA Data'!F28917,'EPA Tech to Policy Mapping'!$C:$C,0))</f>
        <v>F-gas substitution</v>
      </c>
    </row>
    <row r="28918" spans="1:12" x14ac:dyDescent="0.35">
      <c r="A28918" s="177" t="s">
        <v>465</v>
      </c>
      <c r="B28918" s="177" t="s">
        <v>466</v>
      </c>
      <c r="C28918" s="177">
        <v>2040</v>
      </c>
      <c r="D28918" s="177" t="s">
        <v>74</v>
      </c>
      <c r="E28918" s="177" t="s">
        <v>75</v>
      </c>
      <c r="F28918" s="177" t="s">
        <v>473</v>
      </c>
      <c r="G28918" s="177">
        <v>-3</v>
      </c>
      <c r="H28918" s="177">
        <v>3.1852629035710998E-3</v>
      </c>
      <c r="I28918" s="136" t="b">
        <f>OR(L28918='PERAC-ngpPrcsTnD-mthncptr'!$B$1,L28918='PERAC-ngpPrcsTnD-mthncptr'!$C$1,L28918='PERAC-ngpPrcsTnD-mthncptr'!$D$1)</f>
        <v>0</v>
      </c>
      <c r="J28918" s="136">
        <f>IF(I28918=TRUE,G28918+'NPV Calcs'!$D$14,G28918)</f>
        <v>-3</v>
      </c>
      <c r="K28918" s="176">
        <f>IF(OR(B28918="GAS",B28918="COL",B28918="LAN",B28918="RICE",B28918="LIVE"),H28918*About!$B$98,IF(OR(B28918="CROP",B28918="NAA"),H28918*About!$B$99,H28918))</f>
        <v>3.1852629035710998E-3</v>
      </c>
      <c r="L28918" s="136" t="str">
        <f>INDEX('EPA Tech to Policy Mapping'!$D:$D,MATCH('EPA Data'!F28918,'EPA Tech to Policy Mapping'!$C:$C,0))</f>
        <v>F-gas substitution</v>
      </c>
    </row>
    <row r="28919" spans="1:12" x14ac:dyDescent="0.35">
      <c r="A28919" s="177" t="s">
        <v>465</v>
      </c>
      <c r="B28919" s="177" t="s">
        <v>466</v>
      </c>
      <c r="C28919" s="177">
        <v>2040</v>
      </c>
      <c r="D28919" s="177" t="s">
        <v>74</v>
      </c>
      <c r="E28919" s="177" t="s">
        <v>75</v>
      </c>
      <c r="F28919" s="177" t="s">
        <v>474</v>
      </c>
      <c r="G28919" s="177">
        <v>-3</v>
      </c>
      <c r="H28919" s="177">
        <v>1.4580723363906E-3</v>
      </c>
      <c r="I28919" s="136" t="b">
        <f>OR(L28919='PERAC-ngpPrcsTnD-mthncptr'!$B$1,L28919='PERAC-ngpPrcsTnD-mthncptr'!$C$1,L28919='PERAC-ngpPrcsTnD-mthncptr'!$D$1)</f>
        <v>0</v>
      </c>
      <c r="J28919" s="136">
        <f>IF(I28919=TRUE,G28919+'NPV Calcs'!$D$14,G28919)</f>
        <v>-3</v>
      </c>
      <c r="K28919" s="176">
        <f>IF(OR(B28919="GAS",B28919="COL",B28919="LAN",B28919="RICE",B28919="LIVE"),H28919*About!$B$98,IF(OR(B28919="CROP",B28919="NAA"),H28919*About!$B$99,H28919))</f>
        <v>1.4580723363906E-3</v>
      </c>
      <c r="L28919" s="136" t="str">
        <f>INDEX('EPA Tech to Policy Mapping'!$D:$D,MATCH('EPA Data'!F28919,'EPA Tech to Policy Mapping'!$C:$C,0))</f>
        <v>F-gas substitution</v>
      </c>
    </row>
    <row r="28920" spans="1:12" x14ac:dyDescent="0.35">
      <c r="A28920" s="177" t="s">
        <v>465</v>
      </c>
      <c r="B28920" s="177" t="s">
        <v>466</v>
      </c>
      <c r="C28920" s="177">
        <v>2040</v>
      </c>
      <c r="D28920" s="177" t="s">
        <v>74</v>
      </c>
      <c r="E28920" s="177" t="s">
        <v>75</v>
      </c>
      <c r="F28920" s="177" t="s">
        <v>469</v>
      </c>
      <c r="G28920" s="177">
        <v>1</v>
      </c>
      <c r="H28920" s="177">
        <v>2.8148975688963998E-3</v>
      </c>
      <c r="I28920" s="136" t="b">
        <f>OR(L28920='PERAC-ngpPrcsTnD-mthncptr'!$B$1,L28920='PERAC-ngpPrcsTnD-mthncptr'!$C$1,L28920='PERAC-ngpPrcsTnD-mthncptr'!$D$1)</f>
        <v>0</v>
      </c>
      <c r="J28920" s="136">
        <f>IF(I28920=TRUE,G28920+'NPV Calcs'!$D$14,G28920)</f>
        <v>1</v>
      </c>
      <c r="K28920" s="176">
        <f>IF(OR(B28920="GAS",B28920="COL",B28920="LAN",B28920="RICE",B28920="LIVE"),H28920*About!$B$98,IF(OR(B28920="CROP",B28920="NAA"),H28920*About!$B$99,H28920))</f>
        <v>2.8148975688963998E-3</v>
      </c>
      <c r="L28920" s="136" t="str">
        <f>INDEX('EPA Tech to Policy Mapping'!$D:$D,MATCH('EPA Data'!F28920,'EPA Tech to Policy Mapping'!$C:$C,0))</f>
        <v>F-gas substitution</v>
      </c>
    </row>
    <row r="28921" spans="1:12" x14ac:dyDescent="0.35">
      <c r="A28921" s="177" t="s">
        <v>465</v>
      </c>
      <c r="B28921" s="177" t="s">
        <v>466</v>
      </c>
      <c r="C28921" s="177">
        <v>2040</v>
      </c>
      <c r="D28921" s="177" t="s">
        <v>74</v>
      </c>
      <c r="E28921" s="177" t="s">
        <v>75</v>
      </c>
      <c r="F28921" s="177" t="s">
        <v>470</v>
      </c>
      <c r="G28921" s="177">
        <v>6</v>
      </c>
      <c r="H28921" s="177">
        <v>3.1796249095350998E-3</v>
      </c>
      <c r="I28921" s="136" t="b">
        <f>OR(L28921='PERAC-ngpPrcsTnD-mthncptr'!$B$1,L28921='PERAC-ngpPrcsTnD-mthncptr'!$C$1,L28921='PERAC-ngpPrcsTnD-mthncptr'!$D$1)</f>
        <v>0</v>
      </c>
      <c r="J28921" s="136">
        <f>IF(I28921=TRUE,G28921+'NPV Calcs'!$D$14,G28921)</f>
        <v>6</v>
      </c>
      <c r="K28921" s="176">
        <f>IF(OR(B28921="GAS",B28921="COL",B28921="LAN",B28921="RICE",B28921="LIVE"),H28921*About!$B$98,IF(OR(B28921="CROP",B28921="NAA"),H28921*About!$B$99,H28921))</f>
        <v>3.1796249095350998E-3</v>
      </c>
      <c r="L28921" s="136" t="str">
        <f>INDEX('EPA Tech to Policy Mapping'!$D:$D,MATCH('EPA Data'!F28921,'EPA Tech to Policy Mapping'!$C:$C,0))</f>
        <v>F-gas substitution</v>
      </c>
    </row>
    <row r="28922" spans="1:12" x14ac:dyDescent="0.35">
      <c r="A28922" s="177" t="s">
        <v>465</v>
      </c>
      <c r="B28922" s="177" t="s">
        <v>466</v>
      </c>
      <c r="C28922" s="177">
        <v>2040</v>
      </c>
      <c r="D28922" s="177" t="s">
        <v>74</v>
      </c>
      <c r="E28922" s="177" t="s">
        <v>75</v>
      </c>
      <c r="F28922" s="177" t="s">
        <v>471</v>
      </c>
      <c r="G28922" s="177">
        <v>103</v>
      </c>
      <c r="H28922" s="177">
        <v>2.7559255249797999E-3</v>
      </c>
      <c r="I28922" s="136" t="b">
        <f>OR(L28922='PERAC-ngpPrcsTnD-mthncptr'!$B$1,L28922='PERAC-ngpPrcsTnD-mthncptr'!$C$1,L28922='PERAC-ngpPrcsTnD-mthncptr'!$D$1)</f>
        <v>0</v>
      </c>
      <c r="J28922" s="136">
        <f>IF(I28922=TRUE,G28922+'NPV Calcs'!$D$14,G28922)</f>
        <v>103</v>
      </c>
      <c r="K28922" s="176">
        <f>IF(OR(B28922="GAS",B28922="COL",B28922="LAN",B28922="RICE",B28922="LIVE"),H28922*About!$B$98,IF(OR(B28922="CROP",B28922="NAA"),H28922*About!$B$99,H28922))</f>
        <v>2.7559255249797999E-3</v>
      </c>
      <c r="L28922" s="136" t="str">
        <f>INDEX('EPA Tech to Policy Mapping'!$D:$D,MATCH('EPA Data'!F28922,'EPA Tech to Policy Mapping'!$C:$C,0))</f>
        <v>F-gas substitution</v>
      </c>
    </row>
    <row r="28923" spans="1:12" x14ac:dyDescent="0.35">
      <c r="A28923" s="177" t="s">
        <v>465</v>
      </c>
      <c r="B28923" s="177" t="s">
        <v>466</v>
      </c>
      <c r="C28923" s="177">
        <v>2040</v>
      </c>
      <c r="D28923" s="177" t="s">
        <v>74</v>
      </c>
      <c r="E28923" s="177" t="s">
        <v>75</v>
      </c>
      <c r="F28923" s="177" t="s">
        <v>472</v>
      </c>
      <c r="G28923" s="177">
        <v>490</v>
      </c>
      <c r="H28923" s="177">
        <v>4.0118088945745997E-3</v>
      </c>
      <c r="I28923" s="136" t="b">
        <f>OR(L28923='PERAC-ngpPrcsTnD-mthncptr'!$B$1,L28923='PERAC-ngpPrcsTnD-mthncptr'!$C$1,L28923='PERAC-ngpPrcsTnD-mthncptr'!$D$1)</f>
        <v>0</v>
      </c>
      <c r="J28923" s="136">
        <f>IF(I28923=TRUE,G28923+'NPV Calcs'!$D$14,G28923)</f>
        <v>490</v>
      </c>
      <c r="K28923" s="176">
        <f>IF(OR(B28923="GAS",B28923="COL",B28923="LAN",B28923="RICE",B28923="LIVE"),H28923*About!$B$98,IF(OR(B28923="CROP",B28923="NAA"),H28923*About!$B$99,H28923))</f>
        <v>4.0118088945745997E-3</v>
      </c>
      <c r="L28923" s="136" t="str">
        <f>INDEX('EPA Tech to Policy Mapping'!$D:$D,MATCH('EPA Data'!F28923,'EPA Tech to Policy Mapping'!$C:$C,0))</f>
        <v>F-gas substitution</v>
      </c>
    </row>
    <row r="28924" spans="1:12" x14ac:dyDescent="0.35">
      <c r="A28924" s="177" t="s">
        <v>465</v>
      </c>
      <c r="B28924" s="177" t="s">
        <v>466</v>
      </c>
      <c r="C28924" s="177">
        <v>2040</v>
      </c>
      <c r="D28924" s="177" t="s">
        <v>74</v>
      </c>
      <c r="E28924" s="177" t="s">
        <v>75</v>
      </c>
      <c r="F28924" s="177" t="s">
        <v>472</v>
      </c>
      <c r="G28924" s="177">
        <v>100000</v>
      </c>
      <c r="H28924" s="1">
        <v>9.9999999999999998E-13</v>
      </c>
      <c r="I28924" s="136" t="b">
        <f>OR(L28924='PERAC-ngpPrcsTnD-mthncptr'!$B$1,L28924='PERAC-ngpPrcsTnD-mthncptr'!$C$1,L28924='PERAC-ngpPrcsTnD-mthncptr'!$D$1)</f>
        <v>0</v>
      </c>
      <c r="J28924" s="136">
        <f>IF(I28924=TRUE,G28924+'NPV Calcs'!$D$14,G28924)</f>
        <v>100000</v>
      </c>
      <c r="K28924" s="176">
        <f>IF(OR(B28924="GAS",B28924="COL",B28924="LAN",B28924="RICE",B28924="LIVE"),H28924*About!$B$98,IF(OR(B28924="CROP",B28924="NAA"),H28924*About!$B$99,H28924))</f>
        <v>9.9999999999999998E-13</v>
      </c>
      <c r="L28924" s="136" t="str">
        <f>INDEX('EPA Tech to Policy Mapping'!$D:$D,MATCH('EPA Data'!F28924,'EPA Tech to Policy Mapping'!$C:$C,0))</f>
        <v>F-gas substitution</v>
      </c>
    </row>
    <row r="28925" spans="1:12" x14ac:dyDescent="0.35">
      <c r="A28925" s="177" t="s">
        <v>465</v>
      </c>
      <c r="B28925" s="177" t="s">
        <v>466</v>
      </c>
      <c r="C28925" s="177">
        <v>2040</v>
      </c>
      <c r="D28925" s="177" t="s">
        <v>82</v>
      </c>
      <c r="E28925" s="177" t="s">
        <v>83</v>
      </c>
      <c r="F28925" s="177" t="s">
        <v>467</v>
      </c>
      <c r="G28925" s="177">
        <v>-100000</v>
      </c>
      <c r="H28925" s="177">
        <v>0</v>
      </c>
      <c r="I28925" s="136" t="b">
        <f>OR(L28925='PERAC-ngpPrcsTnD-mthncptr'!$B$1,L28925='PERAC-ngpPrcsTnD-mthncptr'!$C$1,L28925='PERAC-ngpPrcsTnD-mthncptr'!$D$1)</f>
        <v>0</v>
      </c>
      <c r="J28925" s="136">
        <f>IF(I28925=TRUE,G28925+'NPV Calcs'!$D$14,G28925)</f>
        <v>-100000</v>
      </c>
      <c r="K28925" s="176">
        <f>IF(OR(B28925="GAS",B28925="COL",B28925="LAN",B28925="RICE",B28925="LIVE"),H28925*About!$B$98,IF(OR(B28925="CROP",B28925="NAA"),H28925*About!$B$99,H28925))</f>
        <v>0</v>
      </c>
      <c r="L28925" s="136" t="str">
        <f>INDEX('EPA Tech to Policy Mapping'!$D:$D,MATCH('EPA Data'!F28925,'EPA Tech to Policy Mapping'!$C:$C,0))</f>
        <v>F-gas substitution</v>
      </c>
    </row>
    <row r="28926" spans="1:12" x14ac:dyDescent="0.35">
      <c r="A28926" s="177" t="s">
        <v>465</v>
      </c>
      <c r="B28926" s="177" t="s">
        <v>466</v>
      </c>
      <c r="C28926" s="177">
        <v>2040</v>
      </c>
      <c r="D28926" s="177" t="s">
        <v>82</v>
      </c>
      <c r="E28926" s="177" t="s">
        <v>83</v>
      </c>
      <c r="F28926" s="177" t="s">
        <v>467</v>
      </c>
      <c r="G28926" s="177">
        <v>-20</v>
      </c>
      <c r="H28926" s="177">
        <v>2.90763163566589</v>
      </c>
      <c r="I28926" s="136" t="b">
        <f>OR(L28926='PERAC-ngpPrcsTnD-mthncptr'!$B$1,L28926='PERAC-ngpPrcsTnD-mthncptr'!$C$1,L28926='PERAC-ngpPrcsTnD-mthncptr'!$D$1)</f>
        <v>0</v>
      </c>
      <c r="J28926" s="136">
        <f>IF(I28926=TRUE,G28926+'NPV Calcs'!$D$14,G28926)</f>
        <v>-20</v>
      </c>
      <c r="K28926" s="176">
        <f>IF(OR(B28926="GAS",B28926="COL",B28926="LAN",B28926="RICE",B28926="LIVE"),H28926*About!$B$98,IF(OR(B28926="CROP",B28926="NAA"),H28926*About!$B$99,H28926))</f>
        <v>2.90763163566589</v>
      </c>
      <c r="L28926" s="136" t="str">
        <f>INDEX('EPA Tech to Policy Mapping'!$D:$D,MATCH('EPA Data'!F28926,'EPA Tech to Policy Mapping'!$C:$C,0))</f>
        <v>F-gas substitution</v>
      </c>
    </row>
    <row r="28927" spans="1:12" x14ac:dyDescent="0.35">
      <c r="A28927" s="177" t="s">
        <v>465</v>
      </c>
      <c r="B28927" s="177" t="s">
        <v>466</v>
      </c>
      <c r="C28927" s="177">
        <v>2040</v>
      </c>
      <c r="D28927" s="177" t="s">
        <v>82</v>
      </c>
      <c r="E28927" s="177" t="s">
        <v>83</v>
      </c>
      <c r="F28927" s="177" t="s">
        <v>467</v>
      </c>
      <c r="G28927" s="177">
        <v>-20</v>
      </c>
      <c r="H28927" s="177">
        <v>0</v>
      </c>
      <c r="I28927" s="136" t="b">
        <f>OR(L28927='PERAC-ngpPrcsTnD-mthncptr'!$B$1,L28927='PERAC-ngpPrcsTnD-mthncptr'!$C$1,L28927='PERAC-ngpPrcsTnD-mthncptr'!$D$1)</f>
        <v>0</v>
      </c>
      <c r="J28927" s="136">
        <f>IF(I28927=TRUE,G28927+'NPV Calcs'!$D$14,G28927)</f>
        <v>-20</v>
      </c>
      <c r="K28927" s="176">
        <f>IF(OR(B28927="GAS",B28927="COL",B28927="LAN",B28927="RICE",B28927="LIVE"),H28927*About!$B$98,IF(OR(B28927="CROP",B28927="NAA"),H28927*About!$B$99,H28927))</f>
        <v>0</v>
      </c>
      <c r="L28927" s="136" t="str">
        <f>INDEX('EPA Tech to Policy Mapping'!$D:$D,MATCH('EPA Data'!F28927,'EPA Tech to Policy Mapping'!$C:$C,0))</f>
        <v>F-gas substitution</v>
      </c>
    </row>
    <row r="28928" spans="1:12" x14ac:dyDescent="0.35">
      <c r="A28928" s="177" t="s">
        <v>465</v>
      </c>
      <c r="B28928" s="177" t="s">
        <v>466</v>
      </c>
      <c r="C28928" s="177">
        <v>2040</v>
      </c>
      <c r="D28928" s="177" t="s">
        <v>82</v>
      </c>
      <c r="E28928" s="177" t="s">
        <v>83</v>
      </c>
      <c r="F28928" s="177" t="s">
        <v>468</v>
      </c>
      <c r="G28928" s="177">
        <v>-4</v>
      </c>
      <c r="H28928" s="177">
        <v>1.6028916835784901</v>
      </c>
      <c r="I28928" s="136" t="b">
        <f>OR(L28928='PERAC-ngpPrcsTnD-mthncptr'!$B$1,L28928='PERAC-ngpPrcsTnD-mthncptr'!$C$1,L28928='PERAC-ngpPrcsTnD-mthncptr'!$D$1)</f>
        <v>0</v>
      </c>
      <c r="J28928" s="136">
        <f>IF(I28928=TRUE,G28928+'NPV Calcs'!$D$14,G28928)</f>
        <v>-4</v>
      </c>
      <c r="K28928" s="176">
        <f>IF(OR(B28928="GAS",B28928="COL",B28928="LAN",B28928="RICE",B28928="LIVE"),H28928*About!$B$98,IF(OR(B28928="CROP",B28928="NAA"),H28928*About!$B$99,H28928))</f>
        <v>1.6028916835784901</v>
      </c>
      <c r="L28928" s="136" t="str">
        <f>INDEX('EPA Tech to Policy Mapping'!$D:$D,MATCH('EPA Data'!F28928,'EPA Tech to Policy Mapping'!$C:$C,0))</f>
        <v>F-gas substitution</v>
      </c>
    </row>
    <row r="28929" spans="1:12" x14ac:dyDescent="0.35">
      <c r="A28929" s="177" t="s">
        <v>465</v>
      </c>
      <c r="B28929" s="177" t="s">
        <v>466</v>
      </c>
      <c r="C28929" s="177">
        <v>2040</v>
      </c>
      <c r="D28929" s="177" t="s">
        <v>82</v>
      </c>
      <c r="E28929" s="177" t="s">
        <v>83</v>
      </c>
      <c r="F28929" s="177" t="s">
        <v>473</v>
      </c>
      <c r="G28929" s="177">
        <v>-3</v>
      </c>
      <c r="H28929" s="177">
        <v>1.5989965200424101</v>
      </c>
      <c r="I28929" s="136" t="b">
        <f>OR(L28929='PERAC-ngpPrcsTnD-mthncptr'!$B$1,L28929='PERAC-ngpPrcsTnD-mthncptr'!$C$1,L28929='PERAC-ngpPrcsTnD-mthncptr'!$D$1)</f>
        <v>0</v>
      </c>
      <c r="J28929" s="136">
        <f>IF(I28929=TRUE,G28929+'NPV Calcs'!$D$14,G28929)</f>
        <v>-3</v>
      </c>
      <c r="K28929" s="176">
        <f>IF(OR(B28929="GAS",B28929="COL",B28929="LAN",B28929="RICE",B28929="LIVE"),H28929*About!$B$98,IF(OR(B28929="CROP",B28929="NAA"),H28929*About!$B$99,H28929))</f>
        <v>1.5989965200424101</v>
      </c>
      <c r="L28929" s="136" t="str">
        <f>INDEX('EPA Tech to Policy Mapping'!$D:$D,MATCH('EPA Data'!F28929,'EPA Tech to Policy Mapping'!$C:$C,0))</f>
        <v>F-gas substitution</v>
      </c>
    </row>
    <row r="28930" spans="1:12" x14ac:dyDescent="0.35">
      <c r="A28930" s="177" t="s">
        <v>465</v>
      </c>
      <c r="B28930" s="177" t="s">
        <v>466</v>
      </c>
      <c r="C28930" s="177">
        <v>2040</v>
      </c>
      <c r="D28930" s="177" t="s">
        <v>82</v>
      </c>
      <c r="E28930" s="177" t="s">
        <v>83</v>
      </c>
      <c r="F28930" s="177" t="s">
        <v>474</v>
      </c>
      <c r="G28930" s="177">
        <v>-3</v>
      </c>
      <c r="H28930" s="177">
        <v>0.73194980621337802</v>
      </c>
      <c r="I28930" s="136" t="b">
        <f>OR(L28930='PERAC-ngpPrcsTnD-mthncptr'!$B$1,L28930='PERAC-ngpPrcsTnD-mthncptr'!$C$1,L28930='PERAC-ngpPrcsTnD-mthncptr'!$D$1)</f>
        <v>0</v>
      </c>
      <c r="J28930" s="136">
        <f>IF(I28930=TRUE,G28930+'NPV Calcs'!$D$14,G28930)</f>
        <v>-3</v>
      </c>
      <c r="K28930" s="176">
        <f>IF(OR(B28930="GAS",B28930="COL",B28930="LAN",B28930="RICE",B28930="LIVE"),H28930*About!$B$98,IF(OR(B28930="CROP",B28930="NAA"),H28930*About!$B$99,H28930))</f>
        <v>0.73194980621337802</v>
      </c>
      <c r="L28930" s="136" t="str">
        <f>INDEX('EPA Tech to Policy Mapping'!$D:$D,MATCH('EPA Data'!F28930,'EPA Tech to Policy Mapping'!$C:$C,0))</f>
        <v>F-gas substitution</v>
      </c>
    </row>
    <row r="28931" spans="1:12" x14ac:dyDescent="0.35">
      <c r="A28931" s="177" t="s">
        <v>465</v>
      </c>
      <c r="B28931" s="177" t="s">
        <v>466</v>
      </c>
      <c r="C28931" s="177">
        <v>2040</v>
      </c>
      <c r="D28931" s="177" t="s">
        <v>82</v>
      </c>
      <c r="E28931" s="177" t="s">
        <v>83</v>
      </c>
      <c r="F28931" s="177" t="s">
        <v>469</v>
      </c>
      <c r="G28931" s="177">
        <v>1</v>
      </c>
      <c r="H28931" s="177">
        <v>1.41307377815246</v>
      </c>
      <c r="I28931" s="136" t="b">
        <f>OR(L28931='PERAC-ngpPrcsTnD-mthncptr'!$B$1,L28931='PERAC-ngpPrcsTnD-mthncptr'!$C$1,L28931='PERAC-ngpPrcsTnD-mthncptr'!$D$1)</f>
        <v>0</v>
      </c>
      <c r="J28931" s="136">
        <f>IF(I28931=TRUE,G28931+'NPV Calcs'!$D$14,G28931)</f>
        <v>1</v>
      </c>
      <c r="K28931" s="176">
        <f>IF(OR(B28931="GAS",B28931="COL",B28931="LAN",B28931="RICE",B28931="LIVE"),H28931*About!$B$98,IF(OR(B28931="CROP",B28931="NAA"),H28931*About!$B$99,H28931))</f>
        <v>1.41307377815246</v>
      </c>
      <c r="L28931" s="136" t="str">
        <f>INDEX('EPA Tech to Policy Mapping'!$D:$D,MATCH('EPA Data'!F28931,'EPA Tech to Policy Mapping'!$C:$C,0))</f>
        <v>F-gas substitution</v>
      </c>
    </row>
    <row r="28932" spans="1:12" x14ac:dyDescent="0.35">
      <c r="A28932" s="177" t="s">
        <v>465</v>
      </c>
      <c r="B28932" s="177" t="s">
        <v>466</v>
      </c>
      <c r="C28932" s="177">
        <v>2040</v>
      </c>
      <c r="D28932" s="177" t="s">
        <v>82</v>
      </c>
      <c r="E28932" s="177" t="s">
        <v>83</v>
      </c>
      <c r="F28932" s="177" t="s">
        <v>470</v>
      </c>
      <c r="G28932" s="177">
        <v>6</v>
      </c>
      <c r="H28932" s="177">
        <v>1.5961662530898999</v>
      </c>
      <c r="I28932" s="136" t="b">
        <f>OR(L28932='PERAC-ngpPrcsTnD-mthncptr'!$B$1,L28932='PERAC-ngpPrcsTnD-mthncptr'!$C$1,L28932='PERAC-ngpPrcsTnD-mthncptr'!$D$1)</f>
        <v>0</v>
      </c>
      <c r="J28932" s="136">
        <f>IF(I28932=TRUE,G28932+'NPV Calcs'!$D$14,G28932)</f>
        <v>6</v>
      </c>
      <c r="K28932" s="176">
        <f>IF(OR(B28932="GAS",B28932="COL",B28932="LAN",B28932="RICE",B28932="LIVE"),H28932*About!$B$98,IF(OR(B28932="CROP",B28932="NAA"),H28932*About!$B$99,H28932))</f>
        <v>1.5961662530898999</v>
      </c>
      <c r="L28932" s="136" t="str">
        <f>INDEX('EPA Tech to Policy Mapping'!$D:$D,MATCH('EPA Data'!F28932,'EPA Tech to Policy Mapping'!$C:$C,0))</f>
        <v>F-gas substitution</v>
      </c>
    </row>
    <row r="28933" spans="1:12" x14ac:dyDescent="0.35">
      <c r="A28933" s="177" t="s">
        <v>465</v>
      </c>
      <c r="B28933" s="177" t="s">
        <v>466</v>
      </c>
      <c r="C28933" s="177">
        <v>2040</v>
      </c>
      <c r="D28933" s="177" t="s">
        <v>82</v>
      </c>
      <c r="E28933" s="177" t="s">
        <v>83</v>
      </c>
      <c r="F28933" s="177" t="s">
        <v>471</v>
      </c>
      <c r="G28933" s="177">
        <v>103</v>
      </c>
      <c r="H28933" s="177">
        <v>1.3834698200225799</v>
      </c>
      <c r="I28933" s="136" t="b">
        <f>OR(L28933='PERAC-ngpPrcsTnD-mthncptr'!$B$1,L28933='PERAC-ngpPrcsTnD-mthncptr'!$C$1,L28933='PERAC-ngpPrcsTnD-mthncptr'!$D$1)</f>
        <v>0</v>
      </c>
      <c r="J28933" s="136">
        <f>IF(I28933=TRUE,G28933+'NPV Calcs'!$D$14,G28933)</f>
        <v>103</v>
      </c>
      <c r="K28933" s="176">
        <f>IF(OR(B28933="GAS",B28933="COL",B28933="LAN",B28933="RICE",B28933="LIVE"),H28933*About!$B$98,IF(OR(B28933="CROP",B28933="NAA"),H28933*About!$B$99,H28933))</f>
        <v>1.3834698200225799</v>
      </c>
      <c r="L28933" s="136" t="str">
        <f>INDEX('EPA Tech to Policy Mapping'!$D:$D,MATCH('EPA Data'!F28933,'EPA Tech to Policy Mapping'!$C:$C,0))</f>
        <v>F-gas substitution</v>
      </c>
    </row>
    <row r="28934" spans="1:12" x14ac:dyDescent="0.35">
      <c r="A28934" s="177" t="s">
        <v>465</v>
      </c>
      <c r="B28934" s="177" t="s">
        <v>466</v>
      </c>
      <c r="C28934" s="177">
        <v>2040</v>
      </c>
      <c r="D28934" s="177" t="s">
        <v>82</v>
      </c>
      <c r="E28934" s="177" t="s">
        <v>83</v>
      </c>
      <c r="F28934" s="177" t="s">
        <v>472</v>
      </c>
      <c r="G28934" s="177">
        <v>490</v>
      </c>
      <c r="H28934" s="177">
        <v>2.0139212608337398</v>
      </c>
      <c r="I28934" s="136" t="b">
        <f>OR(L28934='PERAC-ngpPrcsTnD-mthncptr'!$B$1,L28934='PERAC-ngpPrcsTnD-mthncptr'!$C$1,L28934='PERAC-ngpPrcsTnD-mthncptr'!$D$1)</f>
        <v>0</v>
      </c>
      <c r="J28934" s="136">
        <f>IF(I28934=TRUE,G28934+'NPV Calcs'!$D$14,G28934)</f>
        <v>490</v>
      </c>
      <c r="K28934" s="176">
        <f>IF(OR(B28934="GAS",B28934="COL",B28934="LAN",B28934="RICE",B28934="LIVE"),H28934*About!$B$98,IF(OR(B28934="CROP",B28934="NAA"),H28934*About!$B$99,H28934))</f>
        <v>2.0139212608337398</v>
      </c>
      <c r="L28934" s="136" t="str">
        <f>INDEX('EPA Tech to Policy Mapping'!$D:$D,MATCH('EPA Data'!F28934,'EPA Tech to Policy Mapping'!$C:$C,0))</f>
        <v>F-gas substitution</v>
      </c>
    </row>
    <row r="28935" spans="1:12" x14ac:dyDescent="0.35">
      <c r="A28935" s="177" t="s">
        <v>465</v>
      </c>
      <c r="B28935" s="177" t="s">
        <v>466</v>
      </c>
      <c r="C28935" s="177">
        <v>2040</v>
      </c>
      <c r="D28935" s="177" t="s">
        <v>82</v>
      </c>
      <c r="E28935" s="177" t="s">
        <v>83</v>
      </c>
      <c r="F28935" s="177" t="s">
        <v>472</v>
      </c>
      <c r="G28935" s="177">
        <v>100000</v>
      </c>
      <c r="H28935" s="1">
        <v>9.9999999999999998E-13</v>
      </c>
      <c r="I28935" s="136" t="b">
        <f>OR(L28935='PERAC-ngpPrcsTnD-mthncptr'!$B$1,L28935='PERAC-ngpPrcsTnD-mthncptr'!$C$1,L28935='PERAC-ngpPrcsTnD-mthncptr'!$D$1)</f>
        <v>0</v>
      </c>
      <c r="J28935" s="136">
        <f>IF(I28935=TRUE,G28935+'NPV Calcs'!$D$14,G28935)</f>
        <v>100000</v>
      </c>
      <c r="K28935" s="176">
        <f>IF(OR(B28935="GAS",B28935="COL",B28935="LAN",B28935="RICE",B28935="LIVE"),H28935*About!$B$98,IF(OR(B28935="CROP",B28935="NAA"),H28935*About!$B$99,H28935))</f>
        <v>9.9999999999999998E-13</v>
      </c>
      <c r="L28935" s="136" t="str">
        <f>INDEX('EPA Tech to Policy Mapping'!$D:$D,MATCH('EPA Data'!F28935,'EPA Tech to Policy Mapping'!$C:$C,0))</f>
        <v>F-gas substitution</v>
      </c>
    </row>
    <row r="28936" spans="1:12" x14ac:dyDescent="0.35">
      <c r="A28936" s="177" t="s">
        <v>465</v>
      </c>
      <c r="B28936" s="177" t="s">
        <v>466</v>
      </c>
      <c r="C28936" s="177">
        <v>2040</v>
      </c>
      <c r="D28936" s="177" t="s">
        <v>156</v>
      </c>
      <c r="E28936" s="177" t="s">
        <v>157</v>
      </c>
      <c r="F28936" s="177" t="s">
        <v>467</v>
      </c>
      <c r="G28936" s="177">
        <v>-100000</v>
      </c>
      <c r="H28936" s="177">
        <v>0</v>
      </c>
      <c r="I28936" s="136" t="b">
        <f>OR(L28936='PERAC-ngpPrcsTnD-mthncptr'!$B$1,L28936='PERAC-ngpPrcsTnD-mthncptr'!$C$1,L28936='PERAC-ngpPrcsTnD-mthncptr'!$D$1)</f>
        <v>0</v>
      </c>
      <c r="J28936" s="136">
        <f>IF(I28936=TRUE,G28936+'NPV Calcs'!$D$14,G28936)</f>
        <v>-100000</v>
      </c>
      <c r="K28936" s="176">
        <f>IF(OR(B28936="GAS",B28936="COL",B28936="LAN",B28936="RICE",B28936="LIVE"),H28936*About!$B$98,IF(OR(B28936="CROP",B28936="NAA"),H28936*About!$B$99,H28936))</f>
        <v>0</v>
      </c>
      <c r="L28936" s="136" t="str">
        <f>INDEX('EPA Tech to Policy Mapping'!$D:$D,MATCH('EPA Data'!F28936,'EPA Tech to Policy Mapping'!$C:$C,0))</f>
        <v>F-gas substitution</v>
      </c>
    </row>
    <row r="28937" spans="1:12" x14ac:dyDescent="0.35">
      <c r="A28937" s="177" t="s">
        <v>465</v>
      </c>
      <c r="B28937" s="177" t="s">
        <v>466</v>
      </c>
      <c r="C28937" s="177">
        <v>2040</v>
      </c>
      <c r="D28937" s="177" t="s">
        <v>156</v>
      </c>
      <c r="E28937" s="177" t="s">
        <v>157</v>
      </c>
      <c r="F28937" s="177" t="s">
        <v>467</v>
      </c>
      <c r="G28937" s="177">
        <v>-20</v>
      </c>
      <c r="H28937" s="177">
        <v>1.88535988330841</v>
      </c>
      <c r="I28937" s="136" t="b">
        <f>OR(L28937='PERAC-ngpPrcsTnD-mthncptr'!$B$1,L28937='PERAC-ngpPrcsTnD-mthncptr'!$C$1,L28937='PERAC-ngpPrcsTnD-mthncptr'!$D$1)</f>
        <v>0</v>
      </c>
      <c r="J28937" s="136">
        <f>IF(I28937=TRUE,G28937+'NPV Calcs'!$D$14,G28937)</f>
        <v>-20</v>
      </c>
      <c r="K28937" s="176">
        <f>IF(OR(B28937="GAS",B28937="COL",B28937="LAN",B28937="RICE",B28937="LIVE"),H28937*About!$B$98,IF(OR(B28937="CROP",B28937="NAA"),H28937*About!$B$99,H28937))</f>
        <v>1.88535988330841</v>
      </c>
      <c r="L28937" s="136" t="str">
        <f>INDEX('EPA Tech to Policy Mapping'!$D:$D,MATCH('EPA Data'!F28937,'EPA Tech to Policy Mapping'!$C:$C,0))</f>
        <v>F-gas substitution</v>
      </c>
    </row>
    <row r="28938" spans="1:12" x14ac:dyDescent="0.35">
      <c r="A28938" s="177" t="s">
        <v>465</v>
      </c>
      <c r="B28938" s="177" t="s">
        <v>466</v>
      </c>
      <c r="C28938" s="177">
        <v>2040</v>
      </c>
      <c r="D28938" s="177" t="s">
        <v>156</v>
      </c>
      <c r="E28938" s="177" t="s">
        <v>157</v>
      </c>
      <c r="F28938" s="177" t="s">
        <v>467</v>
      </c>
      <c r="G28938" s="177">
        <v>-20</v>
      </c>
      <c r="H28938" s="177">
        <v>0</v>
      </c>
      <c r="I28938" s="136" t="b">
        <f>OR(L28938='PERAC-ngpPrcsTnD-mthncptr'!$B$1,L28938='PERAC-ngpPrcsTnD-mthncptr'!$C$1,L28938='PERAC-ngpPrcsTnD-mthncptr'!$D$1)</f>
        <v>0</v>
      </c>
      <c r="J28938" s="136">
        <f>IF(I28938=TRUE,G28938+'NPV Calcs'!$D$14,G28938)</f>
        <v>-20</v>
      </c>
      <c r="K28938" s="176">
        <f>IF(OR(B28938="GAS",B28938="COL",B28938="LAN",B28938="RICE",B28938="LIVE"),H28938*About!$B$98,IF(OR(B28938="CROP",B28938="NAA"),H28938*About!$B$99,H28938))</f>
        <v>0</v>
      </c>
      <c r="L28938" s="136" t="str">
        <f>INDEX('EPA Tech to Policy Mapping'!$D:$D,MATCH('EPA Data'!F28938,'EPA Tech to Policy Mapping'!$C:$C,0))</f>
        <v>F-gas substitution</v>
      </c>
    </row>
    <row r="28939" spans="1:12" x14ac:dyDescent="0.35">
      <c r="A28939" s="177" t="s">
        <v>465</v>
      </c>
      <c r="B28939" s="177" t="s">
        <v>466</v>
      </c>
      <c r="C28939" s="177">
        <v>2040</v>
      </c>
      <c r="D28939" s="177" t="s">
        <v>156</v>
      </c>
      <c r="E28939" s="177" t="s">
        <v>157</v>
      </c>
      <c r="F28939" s="177" t="s">
        <v>468</v>
      </c>
      <c r="G28939" s="177">
        <v>-4</v>
      </c>
      <c r="H28939" s="177">
        <v>1.0393433570861801</v>
      </c>
      <c r="I28939" s="136" t="b">
        <f>OR(L28939='PERAC-ngpPrcsTnD-mthncptr'!$B$1,L28939='PERAC-ngpPrcsTnD-mthncptr'!$C$1,L28939='PERAC-ngpPrcsTnD-mthncptr'!$D$1)</f>
        <v>0</v>
      </c>
      <c r="J28939" s="136">
        <f>IF(I28939=TRUE,G28939+'NPV Calcs'!$D$14,G28939)</f>
        <v>-4</v>
      </c>
      <c r="K28939" s="176">
        <f>IF(OR(B28939="GAS",B28939="COL",B28939="LAN",B28939="RICE",B28939="LIVE"),H28939*About!$B$98,IF(OR(B28939="CROP",B28939="NAA"),H28939*About!$B$99,H28939))</f>
        <v>1.0393433570861801</v>
      </c>
      <c r="L28939" s="136" t="str">
        <f>INDEX('EPA Tech to Policy Mapping'!$D:$D,MATCH('EPA Data'!F28939,'EPA Tech to Policy Mapping'!$C:$C,0))</f>
        <v>F-gas substitution</v>
      </c>
    </row>
    <row r="28940" spans="1:12" x14ac:dyDescent="0.35">
      <c r="A28940" s="177" t="s">
        <v>465</v>
      </c>
      <c r="B28940" s="177" t="s">
        <v>466</v>
      </c>
      <c r="C28940" s="177">
        <v>2040</v>
      </c>
      <c r="D28940" s="177" t="s">
        <v>156</v>
      </c>
      <c r="E28940" s="177" t="s">
        <v>157</v>
      </c>
      <c r="F28940" s="177" t="s">
        <v>474</v>
      </c>
      <c r="G28940" s="177">
        <v>-3</v>
      </c>
      <c r="H28940" s="177">
        <v>0.47460925579071001</v>
      </c>
      <c r="I28940" s="136" t="b">
        <f>OR(L28940='PERAC-ngpPrcsTnD-mthncptr'!$B$1,L28940='PERAC-ngpPrcsTnD-mthncptr'!$C$1,L28940='PERAC-ngpPrcsTnD-mthncptr'!$D$1)</f>
        <v>0</v>
      </c>
      <c r="J28940" s="136">
        <f>IF(I28940=TRUE,G28940+'NPV Calcs'!$D$14,G28940)</f>
        <v>-3</v>
      </c>
      <c r="K28940" s="176">
        <f>IF(OR(B28940="GAS",B28940="COL",B28940="LAN",B28940="RICE",B28940="LIVE"),H28940*About!$B$98,IF(OR(B28940="CROP",B28940="NAA"),H28940*About!$B$99,H28940))</f>
        <v>0.47460925579071001</v>
      </c>
      <c r="L28940" s="136" t="str">
        <f>INDEX('EPA Tech to Policy Mapping'!$D:$D,MATCH('EPA Data'!F28940,'EPA Tech to Policy Mapping'!$C:$C,0))</f>
        <v>F-gas substitution</v>
      </c>
    </row>
    <row r="28941" spans="1:12" x14ac:dyDescent="0.35">
      <c r="A28941" s="177" t="s">
        <v>465</v>
      </c>
      <c r="B28941" s="177" t="s">
        <v>466</v>
      </c>
      <c r="C28941" s="177">
        <v>2040</v>
      </c>
      <c r="D28941" s="177" t="s">
        <v>156</v>
      </c>
      <c r="E28941" s="177" t="s">
        <v>157</v>
      </c>
      <c r="F28941" s="177" t="s">
        <v>473</v>
      </c>
      <c r="G28941" s="177">
        <v>-3</v>
      </c>
      <c r="H28941" s="177">
        <v>1.0368177890777499</v>
      </c>
      <c r="I28941" s="136" t="b">
        <f>OR(L28941='PERAC-ngpPrcsTnD-mthncptr'!$B$1,L28941='PERAC-ngpPrcsTnD-mthncptr'!$C$1,L28941='PERAC-ngpPrcsTnD-mthncptr'!$D$1)</f>
        <v>0</v>
      </c>
      <c r="J28941" s="136">
        <f>IF(I28941=TRUE,G28941+'NPV Calcs'!$D$14,G28941)</f>
        <v>-3</v>
      </c>
      <c r="K28941" s="176">
        <f>IF(OR(B28941="GAS",B28941="COL",B28941="LAN",B28941="RICE",B28941="LIVE"),H28941*About!$B$98,IF(OR(B28941="CROP",B28941="NAA"),H28941*About!$B$99,H28941))</f>
        <v>1.0368177890777499</v>
      </c>
      <c r="L28941" s="136" t="str">
        <f>INDEX('EPA Tech to Policy Mapping'!$D:$D,MATCH('EPA Data'!F28941,'EPA Tech to Policy Mapping'!$C:$C,0))</f>
        <v>F-gas substitution</v>
      </c>
    </row>
    <row r="28942" spans="1:12" x14ac:dyDescent="0.35">
      <c r="A28942" s="177" t="s">
        <v>465</v>
      </c>
      <c r="B28942" s="177" t="s">
        <v>466</v>
      </c>
      <c r="C28942" s="177">
        <v>2040</v>
      </c>
      <c r="D28942" s="177" t="s">
        <v>156</v>
      </c>
      <c r="E28942" s="177" t="s">
        <v>157</v>
      </c>
      <c r="F28942" s="177" t="s">
        <v>469</v>
      </c>
      <c r="G28942" s="177">
        <v>1</v>
      </c>
      <c r="H28942" s="177">
        <v>0.91626209020614602</v>
      </c>
      <c r="I28942" s="136" t="b">
        <f>OR(L28942='PERAC-ngpPrcsTnD-mthncptr'!$B$1,L28942='PERAC-ngpPrcsTnD-mthncptr'!$C$1,L28942='PERAC-ngpPrcsTnD-mthncptr'!$D$1)</f>
        <v>0</v>
      </c>
      <c r="J28942" s="136">
        <f>IF(I28942=TRUE,G28942+'NPV Calcs'!$D$14,G28942)</f>
        <v>1</v>
      </c>
      <c r="K28942" s="176">
        <f>IF(OR(B28942="GAS",B28942="COL",B28942="LAN",B28942="RICE",B28942="LIVE"),H28942*About!$B$98,IF(OR(B28942="CROP",B28942="NAA"),H28942*About!$B$99,H28942))</f>
        <v>0.91626209020614602</v>
      </c>
      <c r="L28942" s="136" t="str">
        <f>INDEX('EPA Tech to Policy Mapping'!$D:$D,MATCH('EPA Data'!F28942,'EPA Tech to Policy Mapping'!$C:$C,0))</f>
        <v>F-gas substitution</v>
      </c>
    </row>
    <row r="28943" spans="1:12" x14ac:dyDescent="0.35">
      <c r="A28943" s="177" t="s">
        <v>465</v>
      </c>
      <c r="B28943" s="177" t="s">
        <v>466</v>
      </c>
      <c r="C28943" s="177">
        <v>2040</v>
      </c>
      <c r="D28943" s="177" t="s">
        <v>156</v>
      </c>
      <c r="E28943" s="177" t="s">
        <v>157</v>
      </c>
      <c r="F28943" s="177" t="s">
        <v>470</v>
      </c>
      <c r="G28943" s="177">
        <v>6</v>
      </c>
      <c r="H28943" s="177">
        <v>1.0349825620651201</v>
      </c>
      <c r="I28943" s="136" t="b">
        <f>OR(L28943='PERAC-ngpPrcsTnD-mthncptr'!$B$1,L28943='PERAC-ngpPrcsTnD-mthncptr'!$C$1,L28943='PERAC-ngpPrcsTnD-mthncptr'!$D$1)</f>
        <v>0</v>
      </c>
      <c r="J28943" s="136">
        <f>IF(I28943=TRUE,G28943+'NPV Calcs'!$D$14,G28943)</f>
        <v>6</v>
      </c>
      <c r="K28943" s="176">
        <f>IF(OR(B28943="GAS",B28943="COL",B28943="LAN",B28943="RICE",B28943="LIVE"),H28943*About!$B$98,IF(OR(B28943="CROP",B28943="NAA"),H28943*About!$B$99,H28943))</f>
        <v>1.0349825620651201</v>
      </c>
      <c r="L28943" s="136" t="str">
        <f>INDEX('EPA Tech to Policy Mapping'!$D:$D,MATCH('EPA Data'!F28943,'EPA Tech to Policy Mapping'!$C:$C,0))</f>
        <v>F-gas substitution</v>
      </c>
    </row>
    <row r="28944" spans="1:12" x14ac:dyDescent="0.35">
      <c r="A28944" s="177" t="s">
        <v>465</v>
      </c>
      <c r="B28944" s="177" t="s">
        <v>466</v>
      </c>
      <c r="C28944" s="177">
        <v>2040</v>
      </c>
      <c r="D28944" s="177" t="s">
        <v>156</v>
      </c>
      <c r="E28944" s="177" t="s">
        <v>157</v>
      </c>
      <c r="F28944" s="177" t="s">
        <v>471</v>
      </c>
      <c r="G28944" s="177">
        <v>103</v>
      </c>
      <c r="H28944" s="177">
        <v>0.89706641435623102</v>
      </c>
      <c r="I28944" s="136" t="b">
        <f>OR(L28944='PERAC-ngpPrcsTnD-mthncptr'!$B$1,L28944='PERAC-ngpPrcsTnD-mthncptr'!$C$1,L28944='PERAC-ngpPrcsTnD-mthncptr'!$D$1)</f>
        <v>0</v>
      </c>
      <c r="J28944" s="136">
        <f>IF(I28944=TRUE,G28944+'NPV Calcs'!$D$14,G28944)</f>
        <v>103</v>
      </c>
      <c r="K28944" s="176">
        <f>IF(OR(B28944="GAS",B28944="COL",B28944="LAN",B28944="RICE",B28944="LIVE"),H28944*About!$B$98,IF(OR(B28944="CROP",B28944="NAA"),H28944*About!$B$99,H28944))</f>
        <v>0.89706641435623102</v>
      </c>
      <c r="L28944" s="136" t="str">
        <f>INDEX('EPA Tech to Policy Mapping'!$D:$D,MATCH('EPA Data'!F28944,'EPA Tech to Policy Mapping'!$C:$C,0))</f>
        <v>F-gas substitution</v>
      </c>
    </row>
    <row r="28945" spans="1:12" x14ac:dyDescent="0.35">
      <c r="A28945" s="177" t="s">
        <v>465</v>
      </c>
      <c r="B28945" s="177" t="s">
        <v>466</v>
      </c>
      <c r="C28945" s="177">
        <v>2040</v>
      </c>
      <c r="D28945" s="177" t="s">
        <v>156</v>
      </c>
      <c r="E28945" s="177" t="s">
        <v>157</v>
      </c>
      <c r="F28945" s="177" t="s">
        <v>472</v>
      </c>
      <c r="G28945" s="177">
        <v>490</v>
      </c>
      <c r="H28945" s="177">
        <v>1.3058623075485201</v>
      </c>
      <c r="I28945" s="136" t="b">
        <f>OR(L28945='PERAC-ngpPrcsTnD-mthncptr'!$B$1,L28945='PERAC-ngpPrcsTnD-mthncptr'!$C$1,L28945='PERAC-ngpPrcsTnD-mthncptr'!$D$1)</f>
        <v>0</v>
      </c>
      <c r="J28945" s="136">
        <f>IF(I28945=TRUE,G28945+'NPV Calcs'!$D$14,G28945)</f>
        <v>490</v>
      </c>
      <c r="K28945" s="176">
        <f>IF(OR(B28945="GAS",B28945="COL",B28945="LAN",B28945="RICE",B28945="LIVE"),H28945*About!$B$98,IF(OR(B28945="CROP",B28945="NAA"),H28945*About!$B$99,H28945))</f>
        <v>1.3058623075485201</v>
      </c>
      <c r="L28945" s="136" t="str">
        <f>INDEX('EPA Tech to Policy Mapping'!$D:$D,MATCH('EPA Data'!F28945,'EPA Tech to Policy Mapping'!$C:$C,0))</f>
        <v>F-gas substitution</v>
      </c>
    </row>
    <row r="28946" spans="1:12" x14ac:dyDescent="0.35">
      <c r="A28946" s="177" t="s">
        <v>465</v>
      </c>
      <c r="B28946" s="177" t="s">
        <v>466</v>
      </c>
      <c r="C28946" s="177">
        <v>2040</v>
      </c>
      <c r="D28946" s="177" t="s">
        <v>156</v>
      </c>
      <c r="E28946" s="177" t="s">
        <v>157</v>
      </c>
      <c r="F28946" s="177" t="s">
        <v>472</v>
      </c>
      <c r="G28946" s="177">
        <v>100000</v>
      </c>
      <c r="H28946" s="1">
        <v>9.9999999999999998E-13</v>
      </c>
      <c r="I28946" s="136" t="b">
        <f>OR(L28946='PERAC-ngpPrcsTnD-mthncptr'!$B$1,L28946='PERAC-ngpPrcsTnD-mthncptr'!$C$1,L28946='PERAC-ngpPrcsTnD-mthncptr'!$D$1)</f>
        <v>0</v>
      </c>
      <c r="J28946" s="136">
        <f>IF(I28946=TRUE,G28946+'NPV Calcs'!$D$14,G28946)</f>
        <v>100000</v>
      </c>
      <c r="K28946" s="176">
        <f>IF(OR(B28946="GAS",B28946="COL",B28946="LAN",B28946="RICE",B28946="LIVE"),H28946*About!$B$98,IF(OR(B28946="CROP",B28946="NAA"),H28946*About!$B$99,H28946))</f>
        <v>9.9999999999999998E-13</v>
      </c>
      <c r="L28946" s="136" t="str">
        <f>INDEX('EPA Tech to Policy Mapping'!$D:$D,MATCH('EPA Data'!F28946,'EPA Tech to Policy Mapping'!$C:$C,0))</f>
        <v>F-gas substitution</v>
      </c>
    </row>
    <row r="28947" spans="1:12" x14ac:dyDescent="0.35">
      <c r="A28947" s="177" t="s">
        <v>465</v>
      </c>
      <c r="B28947" s="177" t="s">
        <v>466</v>
      </c>
      <c r="C28947" s="177">
        <v>2040</v>
      </c>
      <c r="D28947" s="177" t="s">
        <v>158</v>
      </c>
      <c r="E28947" s="177" t="s">
        <v>159</v>
      </c>
      <c r="F28947" s="177" t="s">
        <v>467</v>
      </c>
      <c r="G28947" s="177">
        <v>-100000</v>
      </c>
      <c r="H28947" s="177">
        <v>0</v>
      </c>
      <c r="I28947" s="136" t="b">
        <f>OR(L28947='PERAC-ngpPrcsTnD-mthncptr'!$B$1,L28947='PERAC-ngpPrcsTnD-mthncptr'!$C$1,L28947='PERAC-ngpPrcsTnD-mthncptr'!$D$1)</f>
        <v>0</v>
      </c>
      <c r="J28947" s="136">
        <f>IF(I28947=TRUE,G28947+'NPV Calcs'!$D$14,G28947)</f>
        <v>-100000</v>
      </c>
      <c r="K28947" s="176">
        <f>IF(OR(B28947="GAS",B28947="COL",B28947="LAN",B28947="RICE",B28947="LIVE"),H28947*About!$B$98,IF(OR(B28947="CROP",B28947="NAA"),H28947*About!$B$99,H28947))</f>
        <v>0</v>
      </c>
      <c r="L28947" s="136" t="str">
        <f>INDEX('EPA Tech to Policy Mapping'!$D:$D,MATCH('EPA Data'!F28947,'EPA Tech to Policy Mapping'!$C:$C,0))</f>
        <v>F-gas substitution</v>
      </c>
    </row>
    <row r="28948" spans="1:12" x14ac:dyDescent="0.35">
      <c r="A28948" s="177" t="s">
        <v>465</v>
      </c>
      <c r="B28948" s="177" t="s">
        <v>466</v>
      </c>
      <c r="C28948" s="177">
        <v>2040</v>
      </c>
      <c r="D28948" s="177" t="s">
        <v>158</v>
      </c>
      <c r="E28948" s="177" t="s">
        <v>159</v>
      </c>
      <c r="F28948" s="177" t="s">
        <v>467</v>
      </c>
      <c r="G28948" s="177">
        <v>-20</v>
      </c>
      <c r="H28948" s="177">
        <v>0</v>
      </c>
      <c r="I28948" s="136" t="b">
        <f>OR(L28948='PERAC-ngpPrcsTnD-mthncptr'!$B$1,L28948='PERAC-ngpPrcsTnD-mthncptr'!$C$1,L28948='PERAC-ngpPrcsTnD-mthncptr'!$D$1)</f>
        <v>0</v>
      </c>
      <c r="J28948" s="136">
        <f>IF(I28948=TRUE,G28948+'NPV Calcs'!$D$14,G28948)</f>
        <v>-20</v>
      </c>
      <c r="K28948" s="176">
        <f>IF(OR(B28948="GAS",B28948="COL",B28948="LAN",B28948="RICE",B28948="LIVE"),H28948*About!$B$98,IF(OR(B28948="CROP",B28948="NAA"),H28948*About!$B$99,H28948))</f>
        <v>0</v>
      </c>
      <c r="L28948" s="136" t="str">
        <f>INDEX('EPA Tech to Policy Mapping'!$D:$D,MATCH('EPA Data'!F28948,'EPA Tech to Policy Mapping'!$C:$C,0))</f>
        <v>F-gas substitution</v>
      </c>
    </row>
    <row r="28949" spans="1:12" x14ac:dyDescent="0.35">
      <c r="A28949" s="177" t="s">
        <v>465</v>
      </c>
      <c r="B28949" s="177" t="s">
        <v>466</v>
      </c>
      <c r="C28949" s="177">
        <v>2040</v>
      </c>
      <c r="D28949" s="177" t="s">
        <v>158</v>
      </c>
      <c r="E28949" s="177" t="s">
        <v>159</v>
      </c>
      <c r="F28949" s="177" t="s">
        <v>467</v>
      </c>
      <c r="G28949" s="177">
        <v>-20</v>
      </c>
      <c r="H28949" s="177">
        <v>0.19335830211639399</v>
      </c>
      <c r="I28949" s="136" t="b">
        <f>OR(L28949='PERAC-ngpPrcsTnD-mthncptr'!$B$1,L28949='PERAC-ngpPrcsTnD-mthncptr'!$C$1,L28949='PERAC-ngpPrcsTnD-mthncptr'!$D$1)</f>
        <v>0</v>
      </c>
      <c r="J28949" s="136">
        <f>IF(I28949=TRUE,G28949+'NPV Calcs'!$D$14,G28949)</f>
        <v>-20</v>
      </c>
      <c r="K28949" s="176">
        <f>IF(OR(B28949="GAS",B28949="COL",B28949="LAN",B28949="RICE",B28949="LIVE"),H28949*About!$B$98,IF(OR(B28949="CROP",B28949="NAA"),H28949*About!$B$99,H28949))</f>
        <v>0.19335830211639399</v>
      </c>
      <c r="L28949" s="136" t="str">
        <f>INDEX('EPA Tech to Policy Mapping'!$D:$D,MATCH('EPA Data'!F28949,'EPA Tech to Policy Mapping'!$C:$C,0))</f>
        <v>F-gas substitution</v>
      </c>
    </row>
    <row r="28950" spans="1:12" x14ac:dyDescent="0.35">
      <c r="A28950" s="177" t="s">
        <v>465</v>
      </c>
      <c r="B28950" s="177" t="s">
        <v>466</v>
      </c>
      <c r="C28950" s="177">
        <v>2040</v>
      </c>
      <c r="D28950" s="177" t="s">
        <v>158</v>
      </c>
      <c r="E28950" s="177" t="s">
        <v>159</v>
      </c>
      <c r="F28950" s="177" t="s">
        <v>468</v>
      </c>
      <c r="G28950" s="177">
        <v>-4</v>
      </c>
      <c r="H28950" s="177">
        <v>0.106592737138271</v>
      </c>
      <c r="I28950" s="136" t="b">
        <f>OR(L28950='PERAC-ngpPrcsTnD-mthncptr'!$B$1,L28950='PERAC-ngpPrcsTnD-mthncptr'!$C$1,L28950='PERAC-ngpPrcsTnD-mthncptr'!$D$1)</f>
        <v>0</v>
      </c>
      <c r="J28950" s="136">
        <f>IF(I28950=TRUE,G28950+'NPV Calcs'!$D$14,G28950)</f>
        <v>-4</v>
      </c>
      <c r="K28950" s="176">
        <f>IF(OR(B28950="GAS",B28950="COL",B28950="LAN",B28950="RICE",B28950="LIVE"),H28950*About!$B$98,IF(OR(B28950="CROP",B28950="NAA"),H28950*About!$B$99,H28950))</f>
        <v>0.106592737138271</v>
      </c>
      <c r="L28950" s="136" t="str">
        <f>INDEX('EPA Tech to Policy Mapping'!$D:$D,MATCH('EPA Data'!F28950,'EPA Tech to Policy Mapping'!$C:$C,0))</f>
        <v>F-gas substitution</v>
      </c>
    </row>
    <row r="28951" spans="1:12" x14ac:dyDescent="0.35">
      <c r="A28951" s="177" t="s">
        <v>465</v>
      </c>
      <c r="B28951" s="177" t="s">
        <v>466</v>
      </c>
      <c r="C28951" s="177">
        <v>2040</v>
      </c>
      <c r="D28951" s="177" t="s">
        <v>158</v>
      </c>
      <c r="E28951" s="177" t="s">
        <v>159</v>
      </c>
      <c r="F28951" s="177" t="s">
        <v>474</v>
      </c>
      <c r="G28951" s="177">
        <v>-3</v>
      </c>
      <c r="H28951" s="177">
        <v>4.8674866557121298E-2</v>
      </c>
      <c r="I28951" s="136" t="b">
        <f>OR(L28951='PERAC-ngpPrcsTnD-mthncptr'!$B$1,L28951='PERAC-ngpPrcsTnD-mthncptr'!$C$1,L28951='PERAC-ngpPrcsTnD-mthncptr'!$D$1)</f>
        <v>0</v>
      </c>
      <c r="J28951" s="136">
        <f>IF(I28951=TRUE,G28951+'NPV Calcs'!$D$14,G28951)</f>
        <v>-3</v>
      </c>
      <c r="K28951" s="176">
        <f>IF(OR(B28951="GAS",B28951="COL",B28951="LAN",B28951="RICE",B28951="LIVE"),H28951*About!$B$98,IF(OR(B28951="CROP",B28951="NAA"),H28951*About!$B$99,H28951))</f>
        <v>4.8674866557121298E-2</v>
      </c>
      <c r="L28951" s="136" t="str">
        <f>INDEX('EPA Tech to Policy Mapping'!$D:$D,MATCH('EPA Data'!F28951,'EPA Tech to Policy Mapping'!$C:$C,0))</f>
        <v>F-gas substitution</v>
      </c>
    </row>
    <row r="28952" spans="1:12" x14ac:dyDescent="0.35">
      <c r="A28952" s="177" t="s">
        <v>465</v>
      </c>
      <c r="B28952" s="177" t="s">
        <v>466</v>
      </c>
      <c r="C28952" s="177">
        <v>2040</v>
      </c>
      <c r="D28952" s="177" t="s">
        <v>158</v>
      </c>
      <c r="E28952" s="177" t="s">
        <v>159</v>
      </c>
      <c r="F28952" s="177" t="s">
        <v>473</v>
      </c>
      <c r="G28952" s="177">
        <v>-3</v>
      </c>
      <c r="H28952" s="177">
        <v>0.106333710253238</v>
      </c>
      <c r="I28952" s="136" t="b">
        <f>OR(L28952='PERAC-ngpPrcsTnD-mthncptr'!$B$1,L28952='PERAC-ngpPrcsTnD-mthncptr'!$C$1,L28952='PERAC-ngpPrcsTnD-mthncptr'!$D$1)</f>
        <v>0</v>
      </c>
      <c r="J28952" s="136">
        <f>IF(I28952=TRUE,G28952+'NPV Calcs'!$D$14,G28952)</f>
        <v>-3</v>
      </c>
      <c r="K28952" s="176">
        <f>IF(OR(B28952="GAS",B28952="COL",B28952="LAN",B28952="RICE",B28952="LIVE"),H28952*About!$B$98,IF(OR(B28952="CROP",B28952="NAA"),H28952*About!$B$99,H28952))</f>
        <v>0.106333710253238</v>
      </c>
      <c r="L28952" s="136" t="str">
        <f>INDEX('EPA Tech to Policy Mapping'!$D:$D,MATCH('EPA Data'!F28952,'EPA Tech to Policy Mapping'!$C:$C,0))</f>
        <v>F-gas substitution</v>
      </c>
    </row>
    <row r="28953" spans="1:12" x14ac:dyDescent="0.35">
      <c r="A28953" s="177" t="s">
        <v>465</v>
      </c>
      <c r="B28953" s="177" t="s">
        <v>466</v>
      </c>
      <c r="C28953" s="177">
        <v>2040</v>
      </c>
      <c r="D28953" s="177" t="s">
        <v>158</v>
      </c>
      <c r="E28953" s="177" t="s">
        <v>159</v>
      </c>
      <c r="F28953" s="177" t="s">
        <v>469</v>
      </c>
      <c r="G28953" s="177">
        <v>1</v>
      </c>
      <c r="H28953" s="177">
        <v>9.3969792127609295E-2</v>
      </c>
      <c r="I28953" s="136" t="b">
        <f>OR(L28953='PERAC-ngpPrcsTnD-mthncptr'!$B$1,L28953='PERAC-ngpPrcsTnD-mthncptr'!$C$1,L28953='PERAC-ngpPrcsTnD-mthncptr'!$D$1)</f>
        <v>0</v>
      </c>
      <c r="J28953" s="136">
        <f>IF(I28953=TRUE,G28953+'NPV Calcs'!$D$14,G28953)</f>
        <v>1</v>
      </c>
      <c r="K28953" s="176">
        <f>IF(OR(B28953="GAS",B28953="COL",B28953="LAN",B28953="RICE",B28953="LIVE"),H28953*About!$B$98,IF(OR(B28953="CROP",B28953="NAA"),H28953*About!$B$99,H28953))</f>
        <v>9.3969792127609295E-2</v>
      </c>
      <c r="L28953" s="136" t="str">
        <f>INDEX('EPA Tech to Policy Mapping'!$D:$D,MATCH('EPA Data'!F28953,'EPA Tech to Policy Mapping'!$C:$C,0))</f>
        <v>F-gas substitution</v>
      </c>
    </row>
    <row r="28954" spans="1:12" x14ac:dyDescent="0.35">
      <c r="A28954" s="177" t="s">
        <v>465</v>
      </c>
      <c r="B28954" s="177" t="s">
        <v>466</v>
      </c>
      <c r="C28954" s="177">
        <v>2040</v>
      </c>
      <c r="D28954" s="177" t="s">
        <v>158</v>
      </c>
      <c r="E28954" s="177" t="s">
        <v>159</v>
      </c>
      <c r="F28954" s="177" t="s">
        <v>470</v>
      </c>
      <c r="G28954" s="177">
        <v>6</v>
      </c>
      <c r="H28954" s="177">
        <v>0.10614549368619899</v>
      </c>
      <c r="I28954" s="136" t="b">
        <f>OR(L28954='PERAC-ngpPrcsTnD-mthncptr'!$B$1,L28954='PERAC-ngpPrcsTnD-mthncptr'!$C$1,L28954='PERAC-ngpPrcsTnD-mthncptr'!$D$1)</f>
        <v>0</v>
      </c>
      <c r="J28954" s="136">
        <f>IF(I28954=TRUE,G28954+'NPV Calcs'!$D$14,G28954)</f>
        <v>6</v>
      </c>
      <c r="K28954" s="176">
        <f>IF(OR(B28954="GAS",B28954="COL",B28954="LAN",B28954="RICE",B28954="LIVE"),H28954*About!$B$98,IF(OR(B28954="CROP",B28954="NAA"),H28954*About!$B$99,H28954))</f>
        <v>0.10614549368619899</v>
      </c>
      <c r="L28954" s="136" t="str">
        <f>INDEX('EPA Tech to Policy Mapping'!$D:$D,MATCH('EPA Data'!F28954,'EPA Tech to Policy Mapping'!$C:$C,0))</f>
        <v>F-gas substitution</v>
      </c>
    </row>
    <row r="28955" spans="1:12" x14ac:dyDescent="0.35">
      <c r="A28955" s="177" t="s">
        <v>465</v>
      </c>
      <c r="B28955" s="177" t="s">
        <v>466</v>
      </c>
      <c r="C28955" s="177">
        <v>2040</v>
      </c>
      <c r="D28955" s="177" t="s">
        <v>158</v>
      </c>
      <c r="E28955" s="177" t="s">
        <v>159</v>
      </c>
      <c r="F28955" s="177" t="s">
        <v>471</v>
      </c>
      <c r="G28955" s="177">
        <v>103</v>
      </c>
      <c r="H28955" s="177">
        <v>9.2001125216484098E-2</v>
      </c>
      <c r="I28955" s="136" t="b">
        <f>OR(L28955='PERAC-ngpPrcsTnD-mthncptr'!$B$1,L28955='PERAC-ngpPrcsTnD-mthncptr'!$C$1,L28955='PERAC-ngpPrcsTnD-mthncptr'!$D$1)</f>
        <v>0</v>
      </c>
      <c r="J28955" s="136">
        <f>IF(I28955=TRUE,G28955+'NPV Calcs'!$D$14,G28955)</f>
        <v>103</v>
      </c>
      <c r="K28955" s="176">
        <f>IF(OR(B28955="GAS",B28955="COL",B28955="LAN",B28955="RICE",B28955="LIVE"),H28955*About!$B$98,IF(OR(B28955="CROP",B28955="NAA"),H28955*About!$B$99,H28955))</f>
        <v>9.2001125216484098E-2</v>
      </c>
      <c r="L28955" s="136" t="str">
        <f>INDEX('EPA Tech to Policy Mapping'!$D:$D,MATCH('EPA Data'!F28955,'EPA Tech to Policy Mapping'!$C:$C,0))</f>
        <v>F-gas substitution</v>
      </c>
    </row>
    <row r="28956" spans="1:12" x14ac:dyDescent="0.35">
      <c r="A28956" s="177" t="s">
        <v>465</v>
      </c>
      <c r="B28956" s="177" t="s">
        <v>466</v>
      </c>
      <c r="C28956" s="177">
        <v>2040</v>
      </c>
      <c r="D28956" s="177" t="s">
        <v>158</v>
      </c>
      <c r="E28956" s="177" t="s">
        <v>159</v>
      </c>
      <c r="F28956" s="177" t="s">
        <v>472</v>
      </c>
      <c r="G28956" s="177">
        <v>490</v>
      </c>
      <c r="H28956" s="177">
        <v>0.133926317095756</v>
      </c>
      <c r="I28956" s="136" t="b">
        <f>OR(L28956='PERAC-ngpPrcsTnD-mthncptr'!$B$1,L28956='PERAC-ngpPrcsTnD-mthncptr'!$C$1,L28956='PERAC-ngpPrcsTnD-mthncptr'!$D$1)</f>
        <v>0</v>
      </c>
      <c r="J28956" s="136">
        <f>IF(I28956=TRUE,G28956+'NPV Calcs'!$D$14,G28956)</f>
        <v>490</v>
      </c>
      <c r="K28956" s="176">
        <f>IF(OR(B28956="GAS",B28956="COL",B28956="LAN",B28956="RICE",B28956="LIVE"),H28956*About!$B$98,IF(OR(B28956="CROP",B28956="NAA"),H28956*About!$B$99,H28956))</f>
        <v>0.133926317095756</v>
      </c>
      <c r="L28956" s="136" t="str">
        <f>INDEX('EPA Tech to Policy Mapping'!$D:$D,MATCH('EPA Data'!F28956,'EPA Tech to Policy Mapping'!$C:$C,0))</f>
        <v>F-gas substitution</v>
      </c>
    </row>
    <row r="28957" spans="1:12" x14ac:dyDescent="0.35">
      <c r="A28957" s="177" t="s">
        <v>465</v>
      </c>
      <c r="B28957" s="177" t="s">
        <v>466</v>
      </c>
      <c r="C28957" s="177">
        <v>2040</v>
      </c>
      <c r="D28957" s="177" t="s">
        <v>158</v>
      </c>
      <c r="E28957" s="177" t="s">
        <v>159</v>
      </c>
      <c r="F28957" s="177" t="s">
        <v>472</v>
      </c>
      <c r="G28957" s="177">
        <v>100000</v>
      </c>
      <c r="H28957" s="1">
        <v>9.9999999999999998E-13</v>
      </c>
      <c r="I28957" s="136" t="b">
        <f>OR(L28957='PERAC-ngpPrcsTnD-mthncptr'!$B$1,L28957='PERAC-ngpPrcsTnD-mthncptr'!$C$1,L28957='PERAC-ngpPrcsTnD-mthncptr'!$D$1)</f>
        <v>0</v>
      </c>
      <c r="J28957" s="136">
        <f>IF(I28957=TRUE,G28957+'NPV Calcs'!$D$14,G28957)</f>
        <v>100000</v>
      </c>
      <c r="K28957" s="176">
        <f>IF(OR(B28957="GAS",B28957="COL",B28957="LAN",B28957="RICE",B28957="LIVE"),H28957*About!$B$98,IF(OR(B28957="CROP",B28957="NAA"),H28957*About!$B$99,H28957))</f>
        <v>9.9999999999999998E-13</v>
      </c>
      <c r="L28957" s="136" t="str">
        <f>INDEX('EPA Tech to Policy Mapping'!$D:$D,MATCH('EPA Data'!F28957,'EPA Tech to Policy Mapping'!$C:$C,0))</f>
        <v>F-gas substitution</v>
      </c>
    </row>
    <row r="28958" spans="1:12" x14ac:dyDescent="0.35">
      <c r="A28958" s="177" t="s">
        <v>465</v>
      </c>
      <c r="B28958" s="177" t="s">
        <v>466</v>
      </c>
      <c r="C28958" s="177">
        <v>2040</v>
      </c>
      <c r="D28958" s="177" t="s">
        <v>215</v>
      </c>
      <c r="E28958" s="177" t="s">
        <v>216</v>
      </c>
      <c r="F28958" s="177" t="s">
        <v>467</v>
      </c>
      <c r="G28958" s="177">
        <v>-100000</v>
      </c>
      <c r="H28958" s="177">
        <v>0</v>
      </c>
      <c r="I28958" s="136" t="b">
        <f>OR(L28958='PERAC-ngpPrcsTnD-mthncptr'!$B$1,L28958='PERAC-ngpPrcsTnD-mthncptr'!$C$1,L28958='PERAC-ngpPrcsTnD-mthncptr'!$D$1)</f>
        <v>0</v>
      </c>
      <c r="J28958" s="136">
        <f>IF(I28958=TRUE,G28958+'NPV Calcs'!$D$14,G28958)</f>
        <v>-100000</v>
      </c>
      <c r="K28958" s="176">
        <f>IF(OR(B28958="GAS",B28958="COL",B28958="LAN",B28958="RICE",B28958="LIVE"),H28958*About!$B$98,IF(OR(B28958="CROP",B28958="NAA"),H28958*About!$B$99,H28958))</f>
        <v>0</v>
      </c>
      <c r="L28958" s="136" t="str">
        <f>INDEX('EPA Tech to Policy Mapping'!$D:$D,MATCH('EPA Data'!F28958,'EPA Tech to Policy Mapping'!$C:$C,0))</f>
        <v>F-gas substitution</v>
      </c>
    </row>
    <row r="28959" spans="1:12" x14ac:dyDescent="0.35">
      <c r="A28959" s="177" t="s">
        <v>465</v>
      </c>
      <c r="B28959" s="177" t="s">
        <v>466</v>
      </c>
      <c r="C28959" s="177">
        <v>2040</v>
      </c>
      <c r="D28959" s="177" t="s">
        <v>215</v>
      </c>
      <c r="E28959" s="177" t="s">
        <v>216</v>
      </c>
      <c r="F28959" s="177" t="s">
        <v>467</v>
      </c>
      <c r="G28959" s="177">
        <v>-20</v>
      </c>
      <c r="H28959" s="177">
        <v>4.5936752110719702E-2</v>
      </c>
      <c r="I28959" s="136" t="b">
        <f>OR(L28959='PERAC-ngpPrcsTnD-mthncptr'!$B$1,L28959='PERAC-ngpPrcsTnD-mthncptr'!$C$1,L28959='PERAC-ngpPrcsTnD-mthncptr'!$D$1)</f>
        <v>0</v>
      </c>
      <c r="J28959" s="136">
        <f>IF(I28959=TRUE,G28959+'NPV Calcs'!$D$14,G28959)</f>
        <v>-20</v>
      </c>
      <c r="K28959" s="176">
        <f>IF(OR(B28959="GAS",B28959="COL",B28959="LAN",B28959="RICE",B28959="LIVE"),H28959*About!$B$98,IF(OR(B28959="CROP",B28959="NAA"),H28959*About!$B$99,H28959))</f>
        <v>4.5936752110719702E-2</v>
      </c>
      <c r="L28959" s="136" t="str">
        <f>INDEX('EPA Tech to Policy Mapping'!$D:$D,MATCH('EPA Data'!F28959,'EPA Tech to Policy Mapping'!$C:$C,0))</f>
        <v>F-gas substitution</v>
      </c>
    </row>
    <row r="28960" spans="1:12" x14ac:dyDescent="0.35">
      <c r="A28960" s="177" t="s">
        <v>465</v>
      </c>
      <c r="B28960" s="177" t="s">
        <v>466</v>
      </c>
      <c r="C28960" s="177">
        <v>2040</v>
      </c>
      <c r="D28960" s="177" t="s">
        <v>215</v>
      </c>
      <c r="E28960" s="177" t="s">
        <v>216</v>
      </c>
      <c r="F28960" s="177" t="s">
        <v>467</v>
      </c>
      <c r="G28960" s="177">
        <v>-20</v>
      </c>
      <c r="H28960" s="177">
        <v>0</v>
      </c>
      <c r="I28960" s="136" t="b">
        <f>OR(L28960='PERAC-ngpPrcsTnD-mthncptr'!$B$1,L28960='PERAC-ngpPrcsTnD-mthncptr'!$C$1,L28960='PERAC-ngpPrcsTnD-mthncptr'!$D$1)</f>
        <v>0</v>
      </c>
      <c r="J28960" s="136">
        <f>IF(I28960=TRUE,G28960+'NPV Calcs'!$D$14,G28960)</f>
        <v>-20</v>
      </c>
      <c r="K28960" s="176">
        <f>IF(OR(B28960="GAS",B28960="COL",B28960="LAN",B28960="RICE",B28960="LIVE"),H28960*About!$B$98,IF(OR(B28960="CROP",B28960="NAA"),H28960*About!$B$99,H28960))</f>
        <v>0</v>
      </c>
      <c r="L28960" s="136" t="str">
        <f>INDEX('EPA Tech to Policy Mapping'!$D:$D,MATCH('EPA Data'!F28960,'EPA Tech to Policy Mapping'!$C:$C,0))</f>
        <v>F-gas substitution</v>
      </c>
    </row>
    <row r="28961" spans="1:12" x14ac:dyDescent="0.35">
      <c r="A28961" s="177" t="s">
        <v>465</v>
      </c>
      <c r="B28961" s="177" t="s">
        <v>466</v>
      </c>
      <c r="C28961" s="177">
        <v>2040</v>
      </c>
      <c r="D28961" s="177" t="s">
        <v>215</v>
      </c>
      <c r="E28961" s="177" t="s">
        <v>216</v>
      </c>
      <c r="F28961" s="177" t="s">
        <v>468</v>
      </c>
      <c r="G28961" s="177">
        <v>-4</v>
      </c>
      <c r="H28961" s="177">
        <v>2.53235790878534E-2</v>
      </c>
      <c r="I28961" s="136" t="b">
        <f>OR(L28961='PERAC-ngpPrcsTnD-mthncptr'!$B$1,L28961='PERAC-ngpPrcsTnD-mthncptr'!$C$1,L28961='PERAC-ngpPrcsTnD-mthncptr'!$D$1)</f>
        <v>0</v>
      </c>
      <c r="J28961" s="136">
        <f>IF(I28961=TRUE,G28961+'NPV Calcs'!$D$14,G28961)</f>
        <v>-4</v>
      </c>
      <c r="K28961" s="176">
        <f>IF(OR(B28961="GAS",B28961="COL",B28961="LAN",B28961="RICE",B28961="LIVE"),H28961*About!$B$98,IF(OR(B28961="CROP",B28961="NAA"),H28961*About!$B$99,H28961))</f>
        <v>2.53235790878534E-2</v>
      </c>
      <c r="L28961" s="136" t="str">
        <f>INDEX('EPA Tech to Policy Mapping'!$D:$D,MATCH('EPA Data'!F28961,'EPA Tech to Policy Mapping'!$C:$C,0))</f>
        <v>F-gas substitution</v>
      </c>
    </row>
    <row r="28962" spans="1:12" x14ac:dyDescent="0.35">
      <c r="A28962" s="177" t="s">
        <v>465</v>
      </c>
      <c r="B28962" s="177" t="s">
        <v>466</v>
      </c>
      <c r="C28962" s="177">
        <v>2040</v>
      </c>
      <c r="D28962" s="177" t="s">
        <v>215</v>
      </c>
      <c r="E28962" s="177" t="s">
        <v>216</v>
      </c>
      <c r="F28962" s="177" t="s">
        <v>473</v>
      </c>
      <c r="G28962" s="177">
        <v>-3</v>
      </c>
      <c r="H28962" s="177">
        <v>2.5262041017413101E-2</v>
      </c>
      <c r="I28962" s="136" t="b">
        <f>OR(L28962='PERAC-ngpPrcsTnD-mthncptr'!$B$1,L28962='PERAC-ngpPrcsTnD-mthncptr'!$C$1,L28962='PERAC-ngpPrcsTnD-mthncptr'!$D$1)</f>
        <v>0</v>
      </c>
      <c r="J28962" s="136">
        <f>IF(I28962=TRUE,G28962+'NPV Calcs'!$D$14,G28962)</f>
        <v>-3</v>
      </c>
      <c r="K28962" s="176">
        <f>IF(OR(B28962="GAS",B28962="COL",B28962="LAN",B28962="RICE",B28962="LIVE"),H28962*About!$B$98,IF(OR(B28962="CROP",B28962="NAA"),H28962*About!$B$99,H28962))</f>
        <v>2.5262041017413101E-2</v>
      </c>
      <c r="L28962" s="136" t="str">
        <f>INDEX('EPA Tech to Policy Mapping'!$D:$D,MATCH('EPA Data'!F28962,'EPA Tech to Policy Mapping'!$C:$C,0))</f>
        <v>F-gas substitution</v>
      </c>
    </row>
    <row r="28963" spans="1:12" x14ac:dyDescent="0.35">
      <c r="A28963" s="177" t="s">
        <v>465</v>
      </c>
      <c r="B28963" s="177" t="s">
        <v>466</v>
      </c>
      <c r="C28963" s="177">
        <v>2040</v>
      </c>
      <c r="D28963" s="177" t="s">
        <v>215</v>
      </c>
      <c r="E28963" s="177" t="s">
        <v>216</v>
      </c>
      <c r="F28963" s="177" t="s">
        <v>474</v>
      </c>
      <c r="G28963" s="177">
        <v>-3</v>
      </c>
      <c r="H28963" s="177">
        <v>1.1563844047486799E-2</v>
      </c>
      <c r="I28963" s="136" t="b">
        <f>OR(L28963='PERAC-ngpPrcsTnD-mthncptr'!$B$1,L28963='PERAC-ngpPrcsTnD-mthncptr'!$C$1,L28963='PERAC-ngpPrcsTnD-mthncptr'!$D$1)</f>
        <v>0</v>
      </c>
      <c r="J28963" s="136">
        <f>IF(I28963=TRUE,G28963+'NPV Calcs'!$D$14,G28963)</f>
        <v>-3</v>
      </c>
      <c r="K28963" s="176">
        <f>IF(OR(B28963="GAS",B28963="COL",B28963="LAN",B28963="RICE",B28963="LIVE"),H28963*About!$B$98,IF(OR(B28963="CROP",B28963="NAA"),H28963*About!$B$99,H28963))</f>
        <v>1.1563844047486799E-2</v>
      </c>
      <c r="L28963" s="136" t="str">
        <f>INDEX('EPA Tech to Policy Mapping'!$D:$D,MATCH('EPA Data'!F28963,'EPA Tech to Policy Mapping'!$C:$C,0))</f>
        <v>F-gas substitution</v>
      </c>
    </row>
    <row r="28964" spans="1:12" x14ac:dyDescent="0.35">
      <c r="A28964" s="177" t="s">
        <v>465</v>
      </c>
      <c r="B28964" s="177" t="s">
        <v>466</v>
      </c>
      <c r="C28964" s="177">
        <v>2040</v>
      </c>
      <c r="D28964" s="177" t="s">
        <v>215</v>
      </c>
      <c r="E28964" s="177" t="s">
        <v>216</v>
      </c>
      <c r="F28964" s="177" t="s">
        <v>469</v>
      </c>
      <c r="G28964" s="177">
        <v>1</v>
      </c>
      <c r="H28964" s="177">
        <v>2.2324705496430401E-2</v>
      </c>
      <c r="I28964" s="136" t="b">
        <f>OR(L28964='PERAC-ngpPrcsTnD-mthncptr'!$B$1,L28964='PERAC-ngpPrcsTnD-mthncptr'!$C$1,L28964='PERAC-ngpPrcsTnD-mthncptr'!$D$1)</f>
        <v>0</v>
      </c>
      <c r="J28964" s="136">
        <f>IF(I28964=TRUE,G28964+'NPV Calcs'!$D$14,G28964)</f>
        <v>1</v>
      </c>
      <c r="K28964" s="176">
        <f>IF(OR(B28964="GAS",B28964="COL",B28964="LAN",B28964="RICE",B28964="LIVE"),H28964*About!$B$98,IF(OR(B28964="CROP",B28964="NAA"),H28964*About!$B$99,H28964))</f>
        <v>2.2324705496430401E-2</v>
      </c>
      <c r="L28964" s="136" t="str">
        <f>INDEX('EPA Tech to Policy Mapping'!$D:$D,MATCH('EPA Data'!F28964,'EPA Tech to Policy Mapping'!$C:$C,0))</f>
        <v>F-gas substitution</v>
      </c>
    </row>
    <row r="28965" spans="1:12" x14ac:dyDescent="0.35">
      <c r="A28965" s="177" t="s">
        <v>465</v>
      </c>
      <c r="B28965" s="177" t="s">
        <v>466</v>
      </c>
      <c r="C28965" s="177">
        <v>2040</v>
      </c>
      <c r="D28965" s="177" t="s">
        <v>215</v>
      </c>
      <c r="E28965" s="177" t="s">
        <v>216</v>
      </c>
      <c r="F28965" s="177" t="s">
        <v>470</v>
      </c>
      <c r="G28965" s="177">
        <v>6</v>
      </c>
      <c r="H28965" s="177">
        <v>2.5217326357960701E-2</v>
      </c>
      <c r="I28965" s="136" t="b">
        <f>OR(L28965='PERAC-ngpPrcsTnD-mthncptr'!$B$1,L28965='PERAC-ngpPrcsTnD-mthncptr'!$C$1,L28965='PERAC-ngpPrcsTnD-mthncptr'!$D$1)</f>
        <v>0</v>
      </c>
      <c r="J28965" s="136">
        <f>IF(I28965=TRUE,G28965+'NPV Calcs'!$D$14,G28965)</f>
        <v>6</v>
      </c>
      <c r="K28965" s="176">
        <f>IF(OR(B28965="GAS",B28965="COL",B28965="LAN",B28965="RICE",B28965="LIVE"),H28965*About!$B$98,IF(OR(B28965="CROP",B28965="NAA"),H28965*About!$B$99,H28965))</f>
        <v>2.5217326357960701E-2</v>
      </c>
      <c r="L28965" s="136" t="str">
        <f>INDEX('EPA Tech to Policy Mapping'!$D:$D,MATCH('EPA Data'!F28965,'EPA Tech to Policy Mapping'!$C:$C,0))</f>
        <v>F-gas substitution</v>
      </c>
    </row>
    <row r="28966" spans="1:12" x14ac:dyDescent="0.35">
      <c r="A28966" s="177" t="s">
        <v>465</v>
      </c>
      <c r="B28966" s="177" t="s">
        <v>466</v>
      </c>
      <c r="C28966" s="177">
        <v>2040</v>
      </c>
      <c r="D28966" s="177" t="s">
        <v>215</v>
      </c>
      <c r="E28966" s="177" t="s">
        <v>216</v>
      </c>
      <c r="F28966" s="177" t="s">
        <v>471</v>
      </c>
      <c r="G28966" s="177">
        <v>103</v>
      </c>
      <c r="H28966" s="177">
        <v>2.1857002750039101E-2</v>
      </c>
      <c r="I28966" s="136" t="b">
        <f>OR(L28966='PERAC-ngpPrcsTnD-mthncptr'!$B$1,L28966='PERAC-ngpPrcsTnD-mthncptr'!$C$1,L28966='PERAC-ngpPrcsTnD-mthncptr'!$D$1)</f>
        <v>0</v>
      </c>
      <c r="J28966" s="136">
        <f>IF(I28966=TRUE,G28966+'NPV Calcs'!$D$14,G28966)</f>
        <v>103</v>
      </c>
      <c r="K28966" s="176">
        <f>IF(OR(B28966="GAS",B28966="COL",B28966="LAN",B28966="RICE",B28966="LIVE"),H28966*About!$B$98,IF(OR(B28966="CROP",B28966="NAA"),H28966*About!$B$99,H28966))</f>
        <v>2.1857002750039101E-2</v>
      </c>
      <c r="L28966" s="136" t="str">
        <f>INDEX('EPA Tech to Policy Mapping'!$D:$D,MATCH('EPA Data'!F28966,'EPA Tech to Policy Mapping'!$C:$C,0))</f>
        <v>F-gas substitution</v>
      </c>
    </row>
    <row r="28967" spans="1:12" x14ac:dyDescent="0.35">
      <c r="A28967" s="177" t="s">
        <v>465</v>
      </c>
      <c r="B28967" s="177" t="s">
        <v>466</v>
      </c>
      <c r="C28967" s="177">
        <v>2040</v>
      </c>
      <c r="D28967" s="177" t="s">
        <v>215</v>
      </c>
      <c r="E28967" s="177" t="s">
        <v>216</v>
      </c>
      <c r="F28967" s="177" t="s">
        <v>472</v>
      </c>
      <c r="G28967" s="177">
        <v>490</v>
      </c>
      <c r="H28967" s="177">
        <v>3.18173058331013E-2</v>
      </c>
      <c r="I28967" s="136" t="b">
        <f>OR(L28967='PERAC-ngpPrcsTnD-mthncptr'!$B$1,L28967='PERAC-ngpPrcsTnD-mthncptr'!$C$1,L28967='PERAC-ngpPrcsTnD-mthncptr'!$D$1)</f>
        <v>0</v>
      </c>
      <c r="J28967" s="136">
        <f>IF(I28967=TRUE,G28967+'NPV Calcs'!$D$14,G28967)</f>
        <v>490</v>
      </c>
      <c r="K28967" s="176">
        <f>IF(OR(B28967="GAS",B28967="COL",B28967="LAN",B28967="RICE",B28967="LIVE"),H28967*About!$B$98,IF(OR(B28967="CROP",B28967="NAA"),H28967*About!$B$99,H28967))</f>
        <v>3.18173058331013E-2</v>
      </c>
      <c r="L28967" s="136" t="str">
        <f>INDEX('EPA Tech to Policy Mapping'!$D:$D,MATCH('EPA Data'!F28967,'EPA Tech to Policy Mapping'!$C:$C,0))</f>
        <v>F-gas substitution</v>
      </c>
    </row>
    <row r="28968" spans="1:12" x14ac:dyDescent="0.35">
      <c r="A28968" s="177" t="s">
        <v>465</v>
      </c>
      <c r="B28968" s="177" t="s">
        <v>466</v>
      </c>
      <c r="C28968" s="177">
        <v>2040</v>
      </c>
      <c r="D28968" s="177" t="s">
        <v>215</v>
      </c>
      <c r="E28968" s="177" t="s">
        <v>216</v>
      </c>
      <c r="F28968" s="177" t="s">
        <v>472</v>
      </c>
      <c r="G28968" s="177">
        <v>100000</v>
      </c>
      <c r="H28968" s="1">
        <v>9.9999999999999998E-13</v>
      </c>
      <c r="I28968" s="136" t="b">
        <f>OR(L28968='PERAC-ngpPrcsTnD-mthncptr'!$B$1,L28968='PERAC-ngpPrcsTnD-mthncptr'!$C$1,L28968='PERAC-ngpPrcsTnD-mthncptr'!$D$1)</f>
        <v>0</v>
      </c>
      <c r="J28968" s="136">
        <f>IF(I28968=TRUE,G28968+'NPV Calcs'!$D$14,G28968)</f>
        <v>100000</v>
      </c>
      <c r="K28968" s="176">
        <f>IF(OR(B28968="GAS",B28968="COL",B28968="LAN",B28968="RICE",B28968="LIVE"),H28968*About!$B$98,IF(OR(B28968="CROP",B28968="NAA"),H28968*About!$B$99,H28968))</f>
        <v>9.9999999999999998E-13</v>
      </c>
      <c r="L28968" s="136" t="str">
        <f>INDEX('EPA Tech to Policy Mapping'!$D:$D,MATCH('EPA Data'!F28968,'EPA Tech to Policy Mapping'!$C:$C,0))</f>
        <v>F-gas substitution</v>
      </c>
    </row>
    <row r="28969" spans="1:12" x14ac:dyDescent="0.35">
      <c r="A28969" s="177" t="s">
        <v>465</v>
      </c>
      <c r="B28969" s="177" t="s">
        <v>466</v>
      </c>
      <c r="C28969" s="177">
        <v>2040</v>
      </c>
      <c r="D28969" s="177" t="s">
        <v>291</v>
      </c>
      <c r="G28969" s="177">
        <v>-100000</v>
      </c>
      <c r="H28969" s="177">
        <v>0</v>
      </c>
      <c r="I28969" s="136" t="e">
        <f>OR(L28969='PERAC-ngpPrcsTnD-mthncptr'!$B$1,L28969='PERAC-ngpPrcsTnD-mthncptr'!$C$1,L28969='PERAC-ngpPrcsTnD-mthncptr'!$D$1)</f>
        <v>#N/A</v>
      </c>
      <c r="J28969" s="136" t="e">
        <f>IF(I28969=TRUE,G28969+'NPV Calcs'!$D$14,G28969)</f>
        <v>#N/A</v>
      </c>
      <c r="K28969" s="176">
        <f>IF(OR(B28969="GAS",B28969="COL",B28969="LAN",B28969="RICE",B28969="LIVE"),H28969*About!$B$98,IF(OR(B28969="CROP",B28969="NAA"),H28969*About!$B$99,H28969))</f>
        <v>0</v>
      </c>
      <c r="L28969" s="136" t="e">
        <f>INDEX('EPA Tech to Policy Mapping'!$D:$D,MATCH('EPA Data'!F28969,'EPA Tech to Policy Mapping'!$C:$C,0))</f>
        <v>#N/A</v>
      </c>
    </row>
    <row r="28970" spans="1:12" x14ac:dyDescent="0.35">
      <c r="A28970" s="177" t="s">
        <v>465</v>
      </c>
      <c r="B28970" s="177" t="s">
        <v>466</v>
      </c>
      <c r="C28970" s="177">
        <v>2040</v>
      </c>
      <c r="D28970" s="177" t="s">
        <v>291</v>
      </c>
      <c r="G28970" s="177">
        <v>100000</v>
      </c>
      <c r="H28970" s="1">
        <v>9.9999999999999998E-13</v>
      </c>
      <c r="I28970" s="136" t="e">
        <f>OR(L28970='PERAC-ngpPrcsTnD-mthncptr'!$B$1,L28970='PERAC-ngpPrcsTnD-mthncptr'!$C$1,L28970='PERAC-ngpPrcsTnD-mthncptr'!$D$1)</f>
        <v>#N/A</v>
      </c>
      <c r="J28970" s="136" t="e">
        <f>IF(I28970=TRUE,G28970+'NPV Calcs'!$D$14,G28970)</f>
        <v>#N/A</v>
      </c>
      <c r="K28970" s="176">
        <f>IF(OR(B28970="GAS",B28970="COL",B28970="LAN",B28970="RICE",B28970="LIVE"),H28970*About!$B$98,IF(OR(B28970="CROP",B28970="NAA"),H28970*About!$B$99,H28970))</f>
        <v>9.9999999999999998E-13</v>
      </c>
      <c r="L28970" s="136" t="e">
        <f>INDEX('EPA Tech to Policy Mapping'!$D:$D,MATCH('EPA Data'!F28970,'EPA Tech to Policy Mapping'!$C:$C,0))</f>
        <v>#N/A</v>
      </c>
    </row>
    <row r="28971" spans="1:12" x14ac:dyDescent="0.35">
      <c r="A28971" s="177" t="s">
        <v>465</v>
      </c>
      <c r="B28971" s="177" t="s">
        <v>466</v>
      </c>
      <c r="C28971" s="177">
        <v>2040</v>
      </c>
      <c r="D28971" s="177" t="s">
        <v>336</v>
      </c>
      <c r="E28971" s="177" t="s">
        <v>337</v>
      </c>
      <c r="F28971" s="177" t="s">
        <v>467</v>
      </c>
      <c r="G28971" s="177">
        <v>-100000</v>
      </c>
      <c r="H28971" s="177">
        <v>0</v>
      </c>
      <c r="I28971" s="136" t="b">
        <f>OR(L28971='PERAC-ngpPrcsTnD-mthncptr'!$B$1,L28971='PERAC-ngpPrcsTnD-mthncptr'!$C$1,L28971='PERAC-ngpPrcsTnD-mthncptr'!$D$1)</f>
        <v>0</v>
      </c>
      <c r="J28971" s="136">
        <f>IF(I28971=TRUE,G28971+'NPV Calcs'!$D$14,G28971)</f>
        <v>-100000</v>
      </c>
      <c r="K28971" s="176">
        <f>IF(OR(B28971="GAS",B28971="COL",B28971="LAN",B28971="RICE",B28971="LIVE"),H28971*About!$B$98,IF(OR(B28971="CROP",B28971="NAA"),H28971*About!$B$99,H28971))</f>
        <v>0</v>
      </c>
      <c r="L28971" s="136" t="str">
        <f>INDEX('EPA Tech to Policy Mapping'!$D:$D,MATCH('EPA Data'!F28971,'EPA Tech to Policy Mapping'!$C:$C,0))</f>
        <v>F-gas substitution</v>
      </c>
    </row>
    <row r="28972" spans="1:12" x14ac:dyDescent="0.35">
      <c r="A28972" s="177" t="s">
        <v>465</v>
      </c>
      <c r="B28972" s="177" t="s">
        <v>466</v>
      </c>
      <c r="C28972" s="177">
        <v>2040</v>
      </c>
      <c r="D28972" s="177" t="s">
        <v>336</v>
      </c>
      <c r="E28972" s="177" t="s">
        <v>337</v>
      </c>
      <c r="F28972" s="177" t="s">
        <v>467</v>
      </c>
      <c r="G28972" s="177">
        <v>-20</v>
      </c>
      <c r="H28972" s="177">
        <v>1.24137270450592</v>
      </c>
      <c r="I28972" s="136" t="b">
        <f>OR(L28972='PERAC-ngpPrcsTnD-mthncptr'!$B$1,L28972='PERAC-ngpPrcsTnD-mthncptr'!$C$1,L28972='PERAC-ngpPrcsTnD-mthncptr'!$D$1)</f>
        <v>0</v>
      </c>
      <c r="J28972" s="136">
        <f>IF(I28972=TRUE,G28972+'NPV Calcs'!$D$14,G28972)</f>
        <v>-20</v>
      </c>
      <c r="K28972" s="176">
        <f>IF(OR(B28972="GAS",B28972="COL",B28972="LAN",B28972="RICE",B28972="LIVE"),H28972*About!$B$98,IF(OR(B28972="CROP",B28972="NAA"),H28972*About!$B$99,H28972))</f>
        <v>1.24137270450592</v>
      </c>
      <c r="L28972" s="136" t="str">
        <f>INDEX('EPA Tech to Policy Mapping'!$D:$D,MATCH('EPA Data'!F28972,'EPA Tech to Policy Mapping'!$C:$C,0))</f>
        <v>F-gas substitution</v>
      </c>
    </row>
    <row r="28973" spans="1:12" x14ac:dyDescent="0.35">
      <c r="A28973" s="177" t="s">
        <v>465</v>
      </c>
      <c r="B28973" s="177" t="s">
        <v>466</v>
      </c>
      <c r="C28973" s="177">
        <v>2040</v>
      </c>
      <c r="D28973" s="177" t="s">
        <v>336</v>
      </c>
      <c r="E28973" s="177" t="s">
        <v>337</v>
      </c>
      <c r="F28973" s="177" t="s">
        <v>467</v>
      </c>
      <c r="G28973" s="177">
        <v>-20</v>
      </c>
      <c r="H28973" s="177">
        <v>0</v>
      </c>
      <c r="I28973" s="136" t="b">
        <f>OR(L28973='PERAC-ngpPrcsTnD-mthncptr'!$B$1,L28973='PERAC-ngpPrcsTnD-mthncptr'!$C$1,L28973='PERAC-ngpPrcsTnD-mthncptr'!$D$1)</f>
        <v>0</v>
      </c>
      <c r="J28973" s="136">
        <f>IF(I28973=TRUE,G28973+'NPV Calcs'!$D$14,G28973)</f>
        <v>-20</v>
      </c>
      <c r="K28973" s="176">
        <f>IF(OR(B28973="GAS",B28973="COL",B28973="LAN",B28973="RICE",B28973="LIVE"),H28973*About!$B$98,IF(OR(B28973="CROP",B28973="NAA"),H28973*About!$B$99,H28973))</f>
        <v>0</v>
      </c>
      <c r="L28973" s="136" t="str">
        <f>INDEX('EPA Tech to Policy Mapping'!$D:$D,MATCH('EPA Data'!F28973,'EPA Tech to Policy Mapping'!$C:$C,0))</f>
        <v>F-gas substitution</v>
      </c>
    </row>
    <row r="28974" spans="1:12" x14ac:dyDescent="0.35">
      <c r="A28974" s="177" t="s">
        <v>465</v>
      </c>
      <c r="B28974" s="177" t="s">
        <v>466</v>
      </c>
      <c r="C28974" s="177">
        <v>2040</v>
      </c>
      <c r="D28974" s="177" t="s">
        <v>336</v>
      </c>
      <c r="E28974" s="177" t="s">
        <v>337</v>
      </c>
      <c r="F28974" s="177" t="s">
        <v>468</v>
      </c>
      <c r="G28974" s="177">
        <v>-4</v>
      </c>
      <c r="H28974" s="177">
        <v>0.68433225154876698</v>
      </c>
      <c r="I28974" s="136" t="b">
        <f>OR(L28974='PERAC-ngpPrcsTnD-mthncptr'!$B$1,L28974='PERAC-ngpPrcsTnD-mthncptr'!$C$1,L28974='PERAC-ngpPrcsTnD-mthncptr'!$D$1)</f>
        <v>0</v>
      </c>
      <c r="J28974" s="136">
        <f>IF(I28974=TRUE,G28974+'NPV Calcs'!$D$14,G28974)</f>
        <v>-4</v>
      </c>
      <c r="K28974" s="176">
        <f>IF(OR(B28974="GAS",B28974="COL",B28974="LAN",B28974="RICE",B28974="LIVE"),H28974*About!$B$98,IF(OR(B28974="CROP",B28974="NAA"),H28974*About!$B$99,H28974))</f>
        <v>0.68433225154876698</v>
      </c>
      <c r="L28974" s="136" t="str">
        <f>INDEX('EPA Tech to Policy Mapping'!$D:$D,MATCH('EPA Data'!F28974,'EPA Tech to Policy Mapping'!$C:$C,0))</f>
        <v>F-gas substitution</v>
      </c>
    </row>
    <row r="28975" spans="1:12" x14ac:dyDescent="0.35">
      <c r="A28975" s="177" t="s">
        <v>465</v>
      </c>
      <c r="B28975" s="177" t="s">
        <v>466</v>
      </c>
      <c r="C28975" s="177">
        <v>2040</v>
      </c>
      <c r="D28975" s="177" t="s">
        <v>336</v>
      </c>
      <c r="E28975" s="177" t="s">
        <v>337</v>
      </c>
      <c r="F28975" s="177" t="s">
        <v>473</v>
      </c>
      <c r="G28975" s="177">
        <v>-3</v>
      </c>
      <c r="H28975" s="177">
        <v>0.68266928195953303</v>
      </c>
      <c r="I28975" s="136" t="b">
        <f>OR(L28975='PERAC-ngpPrcsTnD-mthncptr'!$B$1,L28975='PERAC-ngpPrcsTnD-mthncptr'!$C$1,L28975='PERAC-ngpPrcsTnD-mthncptr'!$D$1)</f>
        <v>0</v>
      </c>
      <c r="J28975" s="136">
        <f>IF(I28975=TRUE,G28975+'NPV Calcs'!$D$14,G28975)</f>
        <v>-3</v>
      </c>
      <c r="K28975" s="176">
        <f>IF(OR(B28975="GAS",B28975="COL",B28975="LAN",B28975="RICE",B28975="LIVE"),H28975*About!$B$98,IF(OR(B28975="CROP",B28975="NAA"),H28975*About!$B$99,H28975))</f>
        <v>0.68266928195953303</v>
      </c>
      <c r="L28975" s="136" t="str">
        <f>INDEX('EPA Tech to Policy Mapping'!$D:$D,MATCH('EPA Data'!F28975,'EPA Tech to Policy Mapping'!$C:$C,0))</f>
        <v>F-gas substitution</v>
      </c>
    </row>
    <row r="28976" spans="1:12" x14ac:dyDescent="0.35">
      <c r="A28976" s="177" t="s">
        <v>465</v>
      </c>
      <c r="B28976" s="177" t="s">
        <v>466</v>
      </c>
      <c r="C28976" s="177">
        <v>2040</v>
      </c>
      <c r="D28976" s="177" t="s">
        <v>336</v>
      </c>
      <c r="E28976" s="177" t="s">
        <v>337</v>
      </c>
      <c r="F28976" s="177" t="s">
        <v>474</v>
      </c>
      <c r="G28976" s="177">
        <v>-3</v>
      </c>
      <c r="H28976" s="177">
        <v>0.31249576807022</v>
      </c>
      <c r="I28976" s="136" t="b">
        <f>OR(L28976='PERAC-ngpPrcsTnD-mthncptr'!$B$1,L28976='PERAC-ngpPrcsTnD-mthncptr'!$C$1,L28976='PERAC-ngpPrcsTnD-mthncptr'!$D$1)</f>
        <v>0</v>
      </c>
      <c r="J28976" s="136">
        <f>IF(I28976=TRUE,G28976+'NPV Calcs'!$D$14,G28976)</f>
        <v>-3</v>
      </c>
      <c r="K28976" s="176">
        <f>IF(OR(B28976="GAS",B28976="COL",B28976="LAN",B28976="RICE",B28976="LIVE"),H28976*About!$B$98,IF(OR(B28976="CROP",B28976="NAA"),H28976*About!$B$99,H28976))</f>
        <v>0.31249576807022</v>
      </c>
      <c r="L28976" s="136" t="str">
        <f>INDEX('EPA Tech to Policy Mapping'!$D:$D,MATCH('EPA Data'!F28976,'EPA Tech to Policy Mapping'!$C:$C,0))</f>
        <v>F-gas substitution</v>
      </c>
    </row>
    <row r="28977" spans="1:12" x14ac:dyDescent="0.35">
      <c r="A28977" s="177" t="s">
        <v>465</v>
      </c>
      <c r="B28977" s="177" t="s">
        <v>466</v>
      </c>
      <c r="C28977" s="177">
        <v>2040</v>
      </c>
      <c r="D28977" s="177" t="s">
        <v>336</v>
      </c>
      <c r="E28977" s="177" t="s">
        <v>337</v>
      </c>
      <c r="F28977" s="177" t="s">
        <v>469</v>
      </c>
      <c r="G28977" s="177">
        <v>1</v>
      </c>
      <c r="H28977" s="177">
        <v>0.60329216718673695</v>
      </c>
      <c r="I28977" s="136" t="b">
        <f>OR(L28977='PERAC-ngpPrcsTnD-mthncptr'!$B$1,L28977='PERAC-ngpPrcsTnD-mthncptr'!$C$1,L28977='PERAC-ngpPrcsTnD-mthncptr'!$D$1)</f>
        <v>0</v>
      </c>
      <c r="J28977" s="136">
        <f>IF(I28977=TRUE,G28977+'NPV Calcs'!$D$14,G28977)</f>
        <v>1</v>
      </c>
      <c r="K28977" s="176">
        <f>IF(OR(B28977="GAS",B28977="COL",B28977="LAN",B28977="RICE",B28977="LIVE"),H28977*About!$B$98,IF(OR(B28977="CROP",B28977="NAA"),H28977*About!$B$99,H28977))</f>
        <v>0.60329216718673695</v>
      </c>
      <c r="L28977" s="136" t="str">
        <f>INDEX('EPA Tech to Policy Mapping'!$D:$D,MATCH('EPA Data'!F28977,'EPA Tech to Policy Mapping'!$C:$C,0))</f>
        <v>F-gas substitution</v>
      </c>
    </row>
    <row r="28978" spans="1:12" x14ac:dyDescent="0.35">
      <c r="A28978" s="177" t="s">
        <v>465</v>
      </c>
      <c r="B28978" s="177" t="s">
        <v>466</v>
      </c>
      <c r="C28978" s="177">
        <v>2040</v>
      </c>
      <c r="D28978" s="177" t="s">
        <v>336</v>
      </c>
      <c r="E28978" s="177" t="s">
        <v>337</v>
      </c>
      <c r="F28978" s="177" t="s">
        <v>470</v>
      </c>
      <c r="G28978" s="177">
        <v>6</v>
      </c>
      <c r="H28978" s="177">
        <v>0.68146091699600198</v>
      </c>
      <c r="I28978" s="136" t="b">
        <f>OR(L28978='PERAC-ngpPrcsTnD-mthncptr'!$B$1,L28978='PERAC-ngpPrcsTnD-mthncptr'!$C$1,L28978='PERAC-ngpPrcsTnD-mthncptr'!$D$1)</f>
        <v>0</v>
      </c>
      <c r="J28978" s="136">
        <f>IF(I28978=TRUE,G28978+'NPV Calcs'!$D$14,G28978)</f>
        <v>6</v>
      </c>
      <c r="K28978" s="176">
        <f>IF(OR(B28978="GAS",B28978="COL",B28978="LAN",B28978="RICE",B28978="LIVE"),H28978*About!$B$98,IF(OR(B28978="CROP",B28978="NAA"),H28978*About!$B$99,H28978))</f>
        <v>0.68146091699600198</v>
      </c>
      <c r="L28978" s="136" t="str">
        <f>INDEX('EPA Tech to Policy Mapping'!$D:$D,MATCH('EPA Data'!F28978,'EPA Tech to Policy Mapping'!$C:$C,0))</f>
        <v>F-gas substitution</v>
      </c>
    </row>
    <row r="28979" spans="1:12" x14ac:dyDescent="0.35">
      <c r="A28979" s="177" t="s">
        <v>465</v>
      </c>
      <c r="B28979" s="177" t="s">
        <v>466</v>
      </c>
      <c r="C28979" s="177">
        <v>2040</v>
      </c>
      <c r="D28979" s="177" t="s">
        <v>336</v>
      </c>
      <c r="E28979" s="177" t="s">
        <v>337</v>
      </c>
      <c r="F28979" s="177" t="s">
        <v>471</v>
      </c>
      <c r="G28979" s="177">
        <v>103</v>
      </c>
      <c r="H28979" s="177">
        <v>0.59065318107604903</v>
      </c>
      <c r="I28979" s="136" t="b">
        <f>OR(L28979='PERAC-ngpPrcsTnD-mthncptr'!$B$1,L28979='PERAC-ngpPrcsTnD-mthncptr'!$C$1,L28979='PERAC-ngpPrcsTnD-mthncptr'!$D$1)</f>
        <v>0</v>
      </c>
      <c r="J28979" s="136">
        <f>IF(I28979=TRUE,G28979+'NPV Calcs'!$D$14,G28979)</f>
        <v>103</v>
      </c>
      <c r="K28979" s="176">
        <f>IF(OR(B28979="GAS",B28979="COL",B28979="LAN",B28979="RICE",B28979="LIVE"),H28979*About!$B$98,IF(OR(B28979="CROP",B28979="NAA"),H28979*About!$B$99,H28979))</f>
        <v>0.59065318107604903</v>
      </c>
      <c r="L28979" s="136" t="str">
        <f>INDEX('EPA Tech to Policy Mapping'!$D:$D,MATCH('EPA Data'!F28979,'EPA Tech to Policy Mapping'!$C:$C,0))</f>
        <v>F-gas substitution</v>
      </c>
    </row>
    <row r="28980" spans="1:12" x14ac:dyDescent="0.35">
      <c r="A28980" s="177" t="s">
        <v>465</v>
      </c>
      <c r="B28980" s="177" t="s">
        <v>466</v>
      </c>
      <c r="C28980" s="177">
        <v>2040</v>
      </c>
      <c r="D28980" s="177" t="s">
        <v>336</v>
      </c>
      <c r="E28980" s="177" t="s">
        <v>337</v>
      </c>
      <c r="F28980" s="177" t="s">
        <v>472</v>
      </c>
      <c r="G28980" s="177">
        <v>490</v>
      </c>
      <c r="H28980" s="177">
        <v>0.85981559753417902</v>
      </c>
      <c r="I28980" s="136" t="b">
        <f>OR(L28980='PERAC-ngpPrcsTnD-mthncptr'!$B$1,L28980='PERAC-ngpPrcsTnD-mthncptr'!$C$1,L28980='PERAC-ngpPrcsTnD-mthncptr'!$D$1)</f>
        <v>0</v>
      </c>
      <c r="J28980" s="136">
        <f>IF(I28980=TRUE,G28980+'NPV Calcs'!$D$14,G28980)</f>
        <v>490</v>
      </c>
      <c r="K28980" s="176">
        <f>IF(OR(B28980="GAS",B28980="COL",B28980="LAN",B28980="RICE",B28980="LIVE"),H28980*About!$B$98,IF(OR(B28980="CROP",B28980="NAA"),H28980*About!$B$99,H28980))</f>
        <v>0.85981559753417902</v>
      </c>
      <c r="L28980" s="136" t="str">
        <f>INDEX('EPA Tech to Policy Mapping'!$D:$D,MATCH('EPA Data'!F28980,'EPA Tech to Policy Mapping'!$C:$C,0))</f>
        <v>F-gas substitution</v>
      </c>
    </row>
    <row r="28981" spans="1:12" x14ac:dyDescent="0.35">
      <c r="A28981" s="177" t="s">
        <v>465</v>
      </c>
      <c r="B28981" s="177" t="s">
        <v>466</v>
      </c>
      <c r="C28981" s="177">
        <v>2040</v>
      </c>
      <c r="D28981" s="177" t="s">
        <v>336</v>
      </c>
      <c r="E28981" s="177" t="s">
        <v>337</v>
      </c>
      <c r="F28981" s="177" t="s">
        <v>472</v>
      </c>
      <c r="G28981" s="177">
        <v>100000</v>
      </c>
      <c r="H28981" s="1">
        <v>9.9999999999999998E-13</v>
      </c>
      <c r="I28981" s="136" t="b">
        <f>OR(L28981='PERAC-ngpPrcsTnD-mthncptr'!$B$1,L28981='PERAC-ngpPrcsTnD-mthncptr'!$C$1,L28981='PERAC-ngpPrcsTnD-mthncptr'!$D$1)</f>
        <v>0</v>
      </c>
      <c r="J28981" s="136">
        <f>IF(I28981=TRUE,G28981+'NPV Calcs'!$D$14,G28981)</f>
        <v>100000</v>
      </c>
      <c r="K28981" s="176">
        <f>IF(OR(B28981="GAS",B28981="COL",B28981="LAN",B28981="RICE",B28981="LIVE"),H28981*About!$B$98,IF(OR(B28981="CROP",B28981="NAA"),H28981*About!$B$99,H28981))</f>
        <v>9.9999999999999998E-13</v>
      </c>
      <c r="L28981" s="136" t="str">
        <f>INDEX('EPA Tech to Policy Mapping'!$D:$D,MATCH('EPA Data'!F28981,'EPA Tech to Policy Mapping'!$C:$C,0))</f>
        <v>F-gas substitution</v>
      </c>
    </row>
    <row r="28982" spans="1:12" x14ac:dyDescent="0.35">
      <c r="A28982" s="177" t="s">
        <v>465</v>
      </c>
      <c r="B28982" s="177" t="s">
        <v>466</v>
      </c>
      <c r="C28982" s="177">
        <v>2045</v>
      </c>
      <c r="D28982" s="177" t="s">
        <v>59</v>
      </c>
      <c r="E28982" s="177" t="s">
        <v>60</v>
      </c>
      <c r="F28982" s="177" t="s">
        <v>467</v>
      </c>
      <c r="G28982" s="177">
        <v>-100000</v>
      </c>
      <c r="H28982" s="177">
        <v>0</v>
      </c>
      <c r="I28982" s="136" t="b">
        <f>OR(L28982='PERAC-ngpPrcsTnD-mthncptr'!$B$1,L28982='PERAC-ngpPrcsTnD-mthncptr'!$C$1,L28982='PERAC-ngpPrcsTnD-mthncptr'!$D$1)</f>
        <v>0</v>
      </c>
      <c r="J28982" s="136">
        <f>IF(I28982=TRUE,G28982+'NPV Calcs'!$D$14,G28982)</f>
        <v>-100000</v>
      </c>
      <c r="K28982" s="176">
        <f>IF(OR(B28982="GAS",B28982="COL",B28982="LAN",B28982="RICE",B28982="LIVE"),H28982*About!$B$98,IF(OR(B28982="CROP",B28982="NAA"),H28982*About!$B$99,H28982))</f>
        <v>0</v>
      </c>
      <c r="L28982" s="136" t="str">
        <f>INDEX('EPA Tech to Policy Mapping'!$D:$D,MATCH('EPA Data'!F28982,'EPA Tech to Policy Mapping'!$C:$C,0))</f>
        <v>F-gas substitution</v>
      </c>
    </row>
    <row r="28983" spans="1:12" x14ac:dyDescent="0.35">
      <c r="A28983" s="177" t="s">
        <v>465</v>
      </c>
      <c r="B28983" s="177" t="s">
        <v>466</v>
      </c>
      <c r="C28983" s="177">
        <v>2045</v>
      </c>
      <c r="D28983" s="177" t="s">
        <v>59</v>
      </c>
      <c r="E28983" s="177" t="s">
        <v>60</v>
      </c>
      <c r="F28983" s="177" t="s">
        <v>467</v>
      </c>
      <c r="G28983" s="177">
        <v>-20</v>
      </c>
      <c r="H28983" s="177">
        <v>0</v>
      </c>
      <c r="I28983" s="136" t="b">
        <f>OR(L28983='PERAC-ngpPrcsTnD-mthncptr'!$B$1,L28983='PERAC-ngpPrcsTnD-mthncptr'!$C$1,L28983='PERAC-ngpPrcsTnD-mthncptr'!$D$1)</f>
        <v>0</v>
      </c>
      <c r="J28983" s="136">
        <f>IF(I28983=TRUE,G28983+'NPV Calcs'!$D$14,G28983)</f>
        <v>-20</v>
      </c>
      <c r="K28983" s="176">
        <f>IF(OR(B28983="GAS",B28983="COL",B28983="LAN",B28983="RICE",B28983="LIVE"),H28983*About!$B$98,IF(OR(B28983="CROP",B28983="NAA"),H28983*About!$B$99,H28983))</f>
        <v>0</v>
      </c>
      <c r="L28983" s="136" t="str">
        <f>INDEX('EPA Tech to Policy Mapping'!$D:$D,MATCH('EPA Data'!F28983,'EPA Tech to Policy Mapping'!$C:$C,0))</f>
        <v>F-gas substitution</v>
      </c>
    </row>
    <row r="28984" spans="1:12" x14ac:dyDescent="0.35">
      <c r="A28984" s="177" t="s">
        <v>465</v>
      </c>
      <c r="B28984" s="177" t="s">
        <v>466</v>
      </c>
      <c r="C28984" s="177">
        <v>2045</v>
      </c>
      <c r="D28984" s="177" t="s">
        <v>59</v>
      </c>
      <c r="E28984" s="177" t="s">
        <v>60</v>
      </c>
      <c r="F28984" s="177" t="s">
        <v>467</v>
      </c>
      <c r="G28984" s="177">
        <v>-20</v>
      </c>
      <c r="H28984" s="177">
        <v>8.0152794718742398E-2</v>
      </c>
      <c r="I28984" s="136" t="b">
        <f>OR(L28984='PERAC-ngpPrcsTnD-mthncptr'!$B$1,L28984='PERAC-ngpPrcsTnD-mthncptr'!$C$1,L28984='PERAC-ngpPrcsTnD-mthncptr'!$D$1)</f>
        <v>0</v>
      </c>
      <c r="J28984" s="136">
        <f>IF(I28984=TRUE,G28984+'NPV Calcs'!$D$14,G28984)</f>
        <v>-20</v>
      </c>
      <c r="K28984" s="176">
        <f>IF(OR(B28984="GAS",B28984="COL",B28984="LAN",B28984="RICE",B28984="LIVE"),H28984*About!$B$98,IF(OR(B28984="CROP",B28984="NAA"),H28984*About!$B$99,H28984))</f>
        <v>8.0152794718742398E-2</v>
      </c>
      <c r="L28984" s="136" t="str">
        <f>INDEX('EPA Tech to Policy Mapping'!$D:$D,MATCH('EPA Data'!F28984,'EPA Tech to Policy Mapping'!$C:$C,0))</f>
        <v>F-gas substitution</v>
      </c>
    </row>
    <row r="28985" spans="1:12" x14ac:dyDescent="0.35">
      <c r="A28985" s="177" t="s">
        <v>465</v>
      </c>
      <c r="B28985" s="177" t="s">
        <v>466</v>
      </c>
      <c r="C28985" s="177">
        <v>2045</v>
      </c>
      <c r="D28985" s="177" t="s">
        <v>59</v>
      </c>
      <c r="E28985" s="177" t="s">
        <v>60</v>
      </c>
      <c r="F28985" s="177" t="s">
        <v>468</v>
      </c>
      <c r="G28985" s="177">
        <v>-4</v>
      </c>
      <c r="H28985" s="177">
        <v>4.4185873121023199E-2</v>
      </c>
      <c r="I28985" s="136" t="b">
        <f>OR(L28985='PERAC-ngpPrcsTnD-mthncptr'!$B$1,L28985='PERAC-ngpPrcsTnD-mthncptr'!$C$1,L28985='PERAC-ngpPrcsTnD-mthncptr'!$D$1)</f>
        <v>0</v>
      </c>
      <c r="J28985" s="136">
        <f>IF(I28985=TRUE,G28985+'NPV Calcs'!$D$14,G28985)</f>
        <v>-4</v>
      </c>
      <c r="K28985" s="176">
        <f>IF(OR(B28985="GAS",B28985="COL",B28985="LAN",B28985="RICE",B28985="LIVE"),H28985*About!$B$98,IF(OR(B28985="CROP",B28985="NAA"),H28985*About!$B$99,H28985))</f>
        <v>4.4185873121023199E-2</v>
      </c>
      <c r="L28985" s="136" t="str">
        <f>INDEX('EPA Tech to Policy Mapping'!$D:$D,MATCH('EPA Data'!F28985,'EPA Tech to Policy Mapping'!$C:$C,0))</f>
        <v>F-gas substitution</v>
      </c>
    </row>
    <row r="28986" spans="1:12" x14ac:dyDescent="0.35">
      <c r="A28986" s="177" t="s">
        <v>465</v>
      </c>
      <c r="B28986" s="177" t="s">
        <v>466</v>
      </c>
      <c r="C28986" s="177">
        <v>2045</v>
      </c>
      <c r="D28986" s="177" t="s">
        <v>59</v>
      </c>
      <c r="E28986" s="177" t="s">
        <v>60</v>
      </c>
      <c r="F28986" s="177" t="s">
        <v>474</v>
      </c>
      <c r="G28986" s="177">
        <v>-3</v>
      </c>
      <c r="H28986" s="177">
        <v>2.0177185535430901E-2</v>
      </c>
      <c r="I28986" s="136" t="b">
        <f>OR(L28986='PERAC-ngpPrcsTnD-mthncptr'!$B$1,L28986='PERAC-ngpPrcsTnD-mthncptr'!$C$1,L28986='PERAC-ngpPrcsTnD-mthncptr'!$D$1)</f>
        <v>0</v>
      </c>
      <c r="J28986" s="136">
        <f>IF(I28986=TRUE,G28986+'NPV Calcs'!$D$14,G28986)</f>
        <v>-3</v>
      </c>
      <c r="K28986" s="176">
        <f>IF(OR(B28986="GAS",B28986="COL",B28986="LAN",B28986="RICE",B28986="LIVE"),H28986*About!$B$98,IF(OR(B28986="CROP",B28986="NAA"),H28986*About!$B$99,H28986))</f>
        <v>2.0177185535430901E-2</v>
      </c>
      <c r="L28986" s="136" t="str">
        <f>INDEX('EPA Tech to Policy Mapping'!$D:$D,MATCH('EPA Data'!F28986,'EPA Tech to Policy Mapping'!$C:$C,0))</f>
        <v>F-gas substitution</v>
      </c>
    </row>
    <row r="28987" spans="1:12" x14ac:dyDescent="0.35">
      <c r="A28987" s="177" t="s">
        <v>465</v>
      </c>
      <c r="B28987" s="177" t="s">
        <v>466</v>
      </c>
      <c r="C28987" s="177">
        <v>2045</v>
      </c>
      <c r="D28987" s="177" t="s">
        <v>59</v>
      </c>
      <c r="E28987" s="177" t="s">
        <v>60</v>
      </c>
      <c r="F28987" s="177" t="s">
        <v>473</v>
      </c>
      <c r="G28987" s="177">
        <v>-3</v>
      </c>
      <c r="H28987" s="177">
        <v>4.4078499078750603E-2</v>
      </c>
      <c r="I28987" s="136" t="b">
        <f>OR(L28987='PERAC-ngpPrcsTnD-mthncptr'!$B$1,L28987='PERAC-ngpPrcsTnD-mthncptr'!$C$1,L28987='PERAC-ngpPrcsTnD-mthncptr'!$D$1)</f>
        <v>0</v>
      </c>
      <c r="J28987" s="136">
        <f>IF(I28987=TRUE,G28987+'NPV Calcs'!$D$14,G28987)</f>
        <v>-3</v>
      </c>
      <c r="K28987" s="176">
        <f>IF(OR(B28987="GAS",B28987="COL",B28987="LAN",B28987="RICE",B28987="LIVE"),H28987*About!$B$98,IF(OR(B28987="CROP",B28987="NAA"),H28987*About!$B$99,H28987))</f>
        <v>4.4078499078750603E-2</v>
      </c>
      <c r="L28987" s="136" t="str">
        <f>INDEX('EPA Tech to Policy Mapping'!$D:$D,MATCH('EPA Data'!F28987,'EPA Tech to Policy Mapping'!$C:$C,0))</f>
        <v>F-gas substitution</v>
      </c>
    </row>
    <row r="28988" spans="1:12" x14ac:dyDescent="0.35">
      <c r="A28988" s="177" t="s">
        <v>465</v>
      </c>
      <c r="B28988" s="177" t="s">
        <v>466</v>
      </c>
      <c r="C28988" s="177">
        <v>2045</v>
      </c>
      <c r="D28988" s="177" t="s">
        <v>59</v>
      </c>
      <c r="E28988" s="177" t="s">
        <v>60</v>
      </c>
      <c r="F28988" s="177" t="s">
        <v>469</v>
      </c>
      <c r="G28988" s="177">
        <v>1</v>
      </c>
      <c r="H28988" s="177">
        <v>3.8953285664319999E-2</v>
      </c>
      <c r="I28988" s="136" t="b">
        <f>OR(L28988='PERAC-ngpPrcsTnD-mthncptr'!$B$1,L28988='PERAC-ngpPrcsTnD-mthncptr'!$C$1,L28988='PERAC-ngpPrcsTnD-mthncptr'!$D$1)</f>
        <v>0</v>
      </c>
      <c r="J28988" s="136">
        <f>IF(I28988=TRUE,G28988+'NPV Calcs'!$D$14,G28988)</f>
        <v>1</v>
      </c>
      <c r="K28988" s="176">
        <f>IF(OR(B28988="GAS",B28988="COL",B28988="LAN",B28988="RICE",B28988="LIVE"),H28988*About!$B$98,IF(OR(B28988="CROP",B28988="NAA"),H28988*About!$B$99,H28988))</f>
        <v>3.8953285664319999E-2</v>
      </c>
      <c r="L28988" s="136" t="str">
        <f>INDEX('EPA Tech to Policy Mapping'!$D:$D,MATCH('EPA Data'!F28988,'EPA Tech to Policy Mapping'!$C:$C,0))</f>
        <v>F-gas substitution</v>
      </c>
    </row>
    <row r="28989" spans="1:12" x14ac:dyDescent="0.35">
      <c r="A28989" s="177" t="s">
        <v>465</v>
      </c>
      <c r="B28989" s="177" t="s">
        <v>466</v>
      </c>
      <c r="C28989" s="177">
        <v>2045</v>
      </c>
      <c r="D28989" s="177" t="s">
        <v>59</v>
      </c>
      <c r="E28989" s="177" t="s">
        <v>60</v>
      </c>
      <c r="F28989" s="177" t="s">
        <v>470</v>
      </c>
      <c r="G28989" s="177">
        <v>6</v>
      </c>
      <c r="H28989" s="177">
        <v>4.4000480324029902E-2</v>
      </c>
      <c r="I28989" s="136" t="b">
        <f>OR(L28989='PERAC-ngpPrcsTnD-mthncptr'!$B$1,L28989='PERAC-ngpPrcsTnD-mthncptr'!$C$1,L28989='PERAC-ngpPrcsTnD-mthncptr'!$D$1)</f>
        <v>0</v>
      </c>
      <c r="J28989" s="136">
        <f>IF(I28989=TRUE,G28989+'NPV Calcs'!$D$14,G28989)</f>
        <v>6</v>
      </c>
      <c r="K28989" s="176">
        <f>IF(OR(B28989="GAS",B28989="COL",B28989="LAN",B28989="RICE",B28989="LIVE"),H28989*About!$B$98,IF(OR(B28989="CROP",B28989="NAA"),H28989*About!$B$99,H28989))</f>
        <v>4.4000480324029902E-2</v>
      </c>
      <c r="L28989" s="136" t="str">
        <f>INDEX('EPA Tech to Policy Mapping'!$D:$D,MATCH('EPA Data'!F28989,'EPA Tech to Policy Mapping'!$C:$C,0))</f>
        <v>F-gas substitution</v>
      </c>
    </row>
    <row r="28990" spans="1:12" x14ac:dyDescent="0.35">
      <c r="A28990" s="177" t="s">
        <v>465</v>
      </c>
      <c r="B28990" s="177" t="s">
        <v>466</v>
      </c>
      <c r="C28990" s="177">
        <v>2045</v>
      </c>
      <c r="D28990" s="177" t="s">
        <v>59</v>
      </c>
      <c r="E28990" s="177" t="s">
        <v>60</v>
      </c>
      <c r="F28990" s="177" t="s">
        <v>471</v>
      </c>
      <c r="G28990" s="177">
        <v>103</v>
      </c>
      <c r="H28990" s="177">
        <v>3.81372161209583E-2</v>
      </c>
      <c r="I28990" s="136" t="b">
        <f>OR(L28990='PERAC-ngpPrcsTnD-mthncptr'!$B$1,L28990='PERAC-ngpPrcsTnD-mthncptr'!$C$1,L28990='PERAC-ngpPrcsTnD-mthncptr'!$D$1)</f>
        <v>0</v>
      </c>
      <c r="J28990" s="136">
        <f>IF(I28990=TRUE,G28990+'NPV Calcs'!$D$14,G28990)</f>
        <v>103</v>
      </c>
      <c r="K28990" s="176">
        <f>IF(OR(B28990="GAS",B28990="COL",B28990="LAN",B28990="RICE",B28990="LIVE"),H28990*About!$B$98,IF(OR(B28990="CROP",B28990="NAA"),H28990*About!$B$99,H28990))</f>
        <v>3.81372161209583E-2</v>
      </c>
      <c r="L28990" s="136" t="str">
        <f>INDEX('EPA Tech to Policy Mapping'!$D:$D,MATCH('EPA Data'!F28990,'EPA Tech to Policy Mapping'!$C:$C,0))</f>
        <v>F-gas substitution</v>
      </c>
    </row>
    <row r="28991" spans="1:12" x14ac:dyDescent="0.35">
      <c r="A28991" s="177" t="s">
        <v>465</v>
      </c>
      <c r="B28991" s="177" t="s">
        <v>466</v>
      </c>
      <c r="C28991" s="177">
        <v>2045</v>
      </c>
      <c r="D28991" s="177" t="s">
        <v>59</v>
      </c>
      <c r="E28991" s="177" t="s">
        <v>60</v>
      </c>
      <c r="F28991" s="177" t="s">
        <v>472</v>
      </c>
      <c r="G28991" s="177">
        <v>490</v>
      </c>
      <c r="H28991" s="177">
        <v>5.5516462773084599E-2</v>
      </c>
      <c r="I28991" s="136" t="b">
        <f>OR(L28991='PERAC-ngpPrcsTnD-mthncptr'!$B$1,L28991='PERAC-ngpPrcsTnD-mthncptr'!$C$1,L28991='PERAC-ngpPrcsTnD-mthncptr'!$D$1)</f>
        <v>0</v>
      </c>
      <c r="J28991" s="136">
        <f>IF(I28991=TRUE,G28991+'NPV Calcs'!$D$14,G28991)</f>
        <v>490</v>
      </c>
      <c r="K28991" s="176">
        <f>IF(OR(B28991="GAS",B28991="COL",B28991="LAN",B28991="RICE",B28991="LIVE"),H28991*About!$B$98,IF(OR(B28991="CROP",B28991="NAA"),H28991*About!$B$99,H28991))</f>
        <v>5.5516462773084599E-2</v>
      </c>
      <c r="L28991" s="136" t="str">
        <f>INDEX('EPA Tech to Policy Mapping'!$D:$D,MATCH('EPA Data'!F28991,'EPA Tech to Policy Mapping'!$C:$C,0))</f>
        <v>F-gas substitution</v>
      </c>
    </row>
    <row r="28992" spans="1:12" x14ac:dyDescent="0.35">
      <c r="A28992" s="177" t="s">
        <v>465</v>
      </c>
      <c r="B28992" s="177" t="s">
        <v>466</v>
      </c>
      <c r="C28992" s="177">
        <v>2045</v>
      </c>
      <c r="D28992" s="177" t="s">
        <v>59</v>
      </c>
      <c r="E28992" s="177" t="s">
        <v>60</v>
      </c>
      <c r="F28992" s="177" t="s">
        <v>472</v>
      </c>
      <c r="G28992" s="177">
        <v>100000</v>
      </c>
      <c r="H28992" s="1">
        <v>9.9999999999999998E-13</v>
      </c>
      <c r="I28992" s="136" t="b">
        <f>OR(L28992='PERAC-ngpPrcsTnD-mthncptr'!$B$1,L28992='PERAC-ngpPrcsTnD-mthncptr'!$C$1,L28992='PERAC-ngpPrcsTnD-mthncptr'!$D$1)</f>
        <v>0</v>
      </c>
      <c r="J28992" s="136">
        <f>IF(I28992=TRUE,G28992+'NPV Calcs'!$D$14,G28992)</f>
        <v>100000</v>
      </c>
      <c r="K28992" s="176">
        <f>IF(OR(B28992="GAS",B28992="COL",B28992="LAN",B28992="RICE",B28992="LIVE"),H28992*About!$B$98,IF(OR(B28992="CROP",B28992="NAA"),H28992*About!$B$99,H28992))</f>
        <v>9.9999999999999998E-13</v>
      </c>
      <c r="L28992" s="136" t="str">
        <f>INDEX('EPA Tech to Policy Mapping'!$D:$D,MATCH('EPA Data'!F28992,'EPA Tech to Policy Mapping'!$C:$C,0))</f>
        <v>F-gas substitution</v>
      </c>
    </row>
    <row r="28993" spans="1:12" x14ac:dyDescent="0.35">
      <c r="A28993" s="177" t="s">
        <v>465</v>
      </c>
      <c r="B28993" s="177" t="s">
        <v>466</v>
      </c>
      <c r="C28993" s="177">
        <v>2045</v>
      </c>
      <c r="D28993" s="177" t="s">
        <v>74</v>
      </c>
      <c r="E28993" s="177" t="s">
        <v>75</v>
      </c>
      <c r="F28993" s="177" t="s">
        <v>467</v>
      </c>
      <c r="G28993" s="177">
        <v>-100000</v>
      </c>
      <c r="H28993" s="177">
        <v>0</v>
      </c>
      <c r="I28993" s="136" t="b">
        <f>OR(L28993='PERAC-ngpPrcsTnD-mthncptr'!$B$1,L28993='PERAC-ngpPrcsTnD-mthncptr'!$C$1,L28993='PERAC-ngpPrcsTnD-mthncptr'!$D$1)</f>
        <v>0</v>
      </c>
      <c r="J28993" s="136">
        <f>IF(I28993=TRUE,G28993+'NPV Calcs'!$D$14,G28993)</f>
        <v>-100000</v>
      </c>
      <c r="K28993" s="176">
        <f>IF(OR(B28993="GAS",B28993="COL",B28993="LAN",B28993="RICE",B28993="LIVE"),H28993*About!$B$98,IF(OR(B28993="CROP",B28993="NAA"),H28993*About!$B$99,H28993))</f>
        <v>0</v>
      </c>
      <c r="L28993" s="136" t="str">
        <f>INDEX('EPA Tech to Policy Mapping'!$D:$D,MATCH('EPA Data'!F28993,'EPA Tech to Policy Mapping'!$C:$C,0))</f>
        <v>F-gas substitution</v>
      </c>
    </row>
    <row r="28994" spans="1:12" x14ac:dyDescent="0.35">
      <c r="A28994" s="177" t="s">
        <v>465</v>
      </c>
      <c r="B28994" s="177" t="s">
        <v>466</v>
      </c>
      <c r="C28994" s="177">
        <v>2045</v>
      </c>
      <c r="D28994" s="177" t="s">
        <v>74</v>
      </c>
      <c r="E28994" s="177" t="s">
        <v>75</v>
      </c>
      <c r="F28994" s="177" t="s">
        <v>467</v>
      </c>
      <c r="G28994" s="177">
        <v>-20</v>
      </c>
      <c r="H28994" s="177">
        <v>0</v>
      </c>
      <c r="I28994" s="136" t="b">
        <f>OR(L28994='PERAC-ngpPrcsTnD-mthncptr'!$B$1,L28994='PERAC-ngpPrcsTnD-mthncptr'!$C$1,L28994='PERAC-ngpPrcsTnD-mthncptr'!$D$1)</f>
        <v>0</v>
      </c>
      <c r="J28994" s="136">
        <f>IF(I28994=TRUE,G28994+'NPV Calcs'!$D$14,G28994)</f>
        <v>-20</v>
      </c>
      <c r="K28994" s="176">
        <f>IF(OR(B28994="GAS",B28994="COL",B28994="LAN",B28994="RICE",B28994="LIVE"),H28994*About!$B$98,IF(OR(B28994="CROP",B28994="NAA"),H28994*About!$B$99,H28994))</f>
        <v>0</v>
      </c>
      <c r="L28994" s="136" t="str">
        <f>INDEX('EPA Tech to Policy Mapping'!$D:$D,MATCH('EPA Data'!F28994,'EPA Tech to Policy Mapping'!$C:$C,0))</f>
        <v>F-gas substitution</v>
      </c>
    </row>
    <row r="28995" spans="1:12" x14ac:dyDescent="0.35">
      <c r="A28995" s="177" t="s">
        <v>465</v>
      </c>
      <c r="B28995" s="177" t="s">
        <v>466</v>
      </c>
      <c r="C28995" s="177">
        <v>2045</v>
      </c>
      <c r="D28995" s="177" t="s">
        <v>74</v>
      </c>
      <c r="E28995" s="177" t="s">
        <v>75</v>
      </c>
      <c r="F28995" s="177" t="s">
        <v>467</v>
      </c>
      <c r="G28995" s="177">
        <v>-20</v>
      </c>
      <c r="H28995" s="177">
        <v>6.0762995854019997E-3</v>
      </c>
      <c r="I28995" s="136" t="b">
        <f>OR(L28995='PERAC-ngpPrcsTnD-mthncptr'!$B$1,L28995='PERAC-ngpPrcsTnD-mthncptr'!$C$1,L28995='PERAC-ngpPrcsTnD-mthncptr'!$D$1)</f>
        <v>0</v>
      </c>
      <c r="J28995" s="136">
        <f>IF(I28995=TRUE,G28995+'NPV Calcs'!$D$14,G28995)</f>
        <v>-20</v>
      </c>
      <c r="K28995" s="176">
        <f>IF(OR(B28995="GAS",B28995="COL",B28995="LAN",B28995="RICE",B28995="LIVE"),H28995*About!$B$98,IF(OR(B28995="CROP",B28995="NAA"),H28995*About!$B$99,H28995))</f>
        <v>6.0762995854019997E-3</v>
      </c>
      <c r="L28995" s="136" t="str">
        <f>INDEX('EPA Tech to Policy Mapping'!$D:$D,MATCH('EPA Data'!F28995,'EPA Tech to Policy Mapping'!$C:$C,0))</f>
        <v>F-gas substitution</v>
      </c>
    </row>
    <row r="28996" spans="1:12" x14ac:dyDescent="0.35">
      <c r="A28996" s="177" t="s">
        <v>465</v>
      </c>
      <c r="B28996" s="177" t="s">
        <v>466</v>
      </c>
      <c r="C28996" s="177">
        <v>2045</v>
      </c>
      <c r="D28996" s="177" t="s">
        <v>74</v>
      </c>
      <c r="E28996" s="177" t="s">
        <v>75</v>
      </c>
      <c r="F28996" s="177" t="s">
        <v>468</v>
      </c>
      <c r="G28996" s="177">
        <v>-4</v>
      </c>
      <c r="H28996" s="177">
        <v>3.3496851101517998E-3</v>
      </c>
      <c r="I28996" s="136" t="b">
        <f>OR(L28996='PERAC-ngpPrcsTnD-mthncptr'!$B$1,L28996='PERAC-ngpPrcsTnD-mthncptr'!$C$1,L28996='PERAC-ngpPrcsTnD-mthncptr'!$D$1)</f>
        <v>0</v>
      </c>
      <c r="J28996" s="136">
        <f>IF(I28996=TRUE,G28996+'NPV Calcs'!$D$14,G28996)</f>
        <v>-4</v>
      </c>
      <c r="K28996" s="176">
        <f>IF(OR(B28996="GAS",B28996="COL",B28996="LAN",B28996="RICE",B28996="LIVE"),H28996*About!$B$98,IF(OR(B28996="CROP",B28996="NAA"),H28996*About!$B$99,H28996))</f>
        <v>3.3496851101517998E-3</v>
      </c>
      <c r="L28996" s="136" t="str">
        <f>INDEX('EPA Tech to Policy Mapping'!$D:$D,MATCH('EPA Data'!F28996,'EPA Tech to Policy Mapping'!$C:$C,0))</f>
        <v>F-gas substitution</v>
      </c>
    </row>
    <row r="28997" spans="1:12" x14ac:dyDescent="0.35">
      <c r="A28997" s="177" t="s">
        <v>465</v>
      </c>
      <c r="B28997" s="177" t="s">
        <v>466</v>
      </c>
      <c r="C28997" s="177">
        <v>2045</v>
      </c>
      <c r="D28997" s="177" t="s">
        <v>74</v>
      </c>
      <c r="E28997" s="177" t="s">
        <v>75</v>
      </c>
      <c r="F28997" s="177" t="s">
        <v>473</v>
      </c>
      <c r="G28997" s="177">
        <v>-3</v>
      </c>
      <c r="H28997" s="177">
        <v>3.341545118019E-3</v>
      </c>
      <c r="I28997" s="136" t="b">
        <f>OR(L28997='PERAC-ngpPrcsTnD-mthncptr'!$B$1,L28997='PERAC-ngpPrcsTnD-mthncptr'!$C$1,L28997='PERAC-ngpPrcsTnD-mthncptr'!$D$1)</f>
        <v>0</v>
      </c>
      <c r="J28997" s="136">
        <f>IF(I28997=TRUE,G28997+'NPV Calcs'!$D$14,G28997)</f>
        <v>-3</v>
      </c>
      <c r="K28997" s="176">
        <f>IF(OR(B28997="GAS",B28997="COL",B28997="LAN",B28997="RICE",B28997="LIVE"),H28997*About!$B$98,IF(OR(B28997="CROP",B28997="NAA"),H28997*About!$B$99,H28997))</f>
        <v>3.341545118019E-3</v>
      </c>
      <c r="L28997" s="136" t="str">
        <f>INDEX('EPA Tech to Policy Mapping'!$D:$D,MATCH('EPA Data'!F28997,'EPA Tech to Policy Mapping'!$C:$C,0))</f>
        <v>F-gas substitution</v>
      </c>
    </row>
    <row r="28998" spans="1:12" x14ac:dyDescent="0.35">
      <c r="A28998" s="177" t="s">
        <v>465</v>
      </c>
      <c r="B28998" s="177" t="s">
        <v>466</v>
      </c>
      <c r="C28998" s="177">
        <v>2045</v>
      </c>
      <c r="D28998" s="177" t="s">
        <v>74</v>
      </c>
      <c r="E28998" s="177" t="s">
        <v>75</v>
      </c>
      <c r="F28998" s="177" t="s">
        <v>474</v>
      </c>
      <c r="G28998" s="177">
        <v>-3</v>
      </c>
      <c r="H28998" s="177">
        <v>1.5296114142984E-3</v>
      </c>
      <c r="I28998" s="136" t="b">
        <f>OR(L28998='PERAC-ngpPrcsTnD-mthncptr'!$B$1,L28998='PERAC-ngpPrcsTnD-mthncptr'!$C$1,L28998='PERAC-ngpPrcsTnD-mthncptr'!$D$1)</f>
        <v>0</v>
      </c>
      <c r="J28998" s="136">
        <f>IF(I28998=TRUE,G28998+'NPV Calcs'!$D$14,G28998)</f>
        <v>-3</v>
      </c>
      <c r="K28998" s="176">
        <f>IF(OR(B28998="GAS",B28998="COL",B28998="LAN",B28998="RICE",B28998="LIVE"),H28998*About!$B$98,IF(OR(B28998="CROP",B28998="NAA"),H28998*About!$B$99,H28998))</f>
        <v>1.5296114142984E-3</v>
      </c>
      <c r="L28998" s="136" t="str">
        <f>INDEX('EPA Tech to Policy Mapping'!$D:$D,MATCH('EPA Data'!F28998,'EPA Tech to Policy Mapping'!$C:$C,0))</f>
        <v>F-gas substitution</v>
      </c>
    </row>
    <row r="28999" spans="1:12" x14ac:dyDescent="0.35">
      <c r="A28999" s="177" t="s">
        <v>465</v>
      </c>
      <c r="B28999" s="177" t="s">
        <v>466</v>
      </c>
      <c r="C28999" s="177">
        <v>2045</v>
      </c>
      <c r="D28999" s="177" t="s">
        <v>74</v>
      </c>
      <c r="E28999" s="177" t="s">
        <v>75</v>
      </c>
      <c r="F28999" s="177" t="s">
        <v>469</v>
      </c>
      <c r="G28999" s="177">
        <v>1</v>
      </c>
      <c r="H28999" s="177">
        <v>2.9530080500990001E-3</v>
      </c>
      <c r="I28999" s="136" t="b">
        <f>OR(L28999='PERAC-ngpPrcsTnD-mthncptr'!$B$1,L28999='PERAC-ngpPrcsTnD-mthncptr'!$C$1,L28999='PERAC-ngpPrcsTnD-mthncptr'!$D$1)</f>
        <v>0</v>
      </c>
      <c r="J28999" s="136">
        <f>IF(I28999=TRUE,G28999+'NPV Calcs'!$D$14,G28999)</f>
        <v>1</v>
      </c>
      <c r="K28999" s="176">
        <f>IF(OR(B28999="GAS",B28999="COL",B28999="LAN",B28999="RICE",B28999="LIVE"),H28999*About!$B$98,IF(OR(B28999="CROP",B28999="NAA"),H28999*About!$B$99,H28999))</f>
        <v>2.9530080500990001E-3</v>
      </c>
      <c r="L28999" s="136" t="str">
        <f>INDEX('EPA Tech to Policy Mapping'!$D:$D,MATCH('EPA Data'!F28999,'EPA Tech to Policy Mapping'!$C:$C,0))</f>
        <v>F-gas substitution</v>
      </c>
    </row>
    <row r="29000" spans="1:12" x14ac:dyDescent="0.35">
      <c r="A29000" s="177" t="s">
        <v>465</v>
      </c>
      <c r="B29000" s="177" t="s">
        <v>466</v>
      </c>
      <c r="C29000" s="177">
        <v>2045</v>
      </c>
      <c r="D29000" s="177" t="s">
        <v>74</v>
      </c>
      <c r="E29000" s="177" t="s">
        <v>75</v>
      </c>
      <c r="F29000" s="177" t="s">
        <v>470</v>
      </c>
      <c r="G29000" s="177">
        <v>6</v>
      </c>
      <c r="H29000" s="177">
        <v>3.3356305211782E-3</v>
      </c>
      <c r="I29000" s="136" t="b">
        <f>OR(L29000='PERAC-ngpPrcsTnD-mthncptr'!$B$1,L29000='PERAC-ngpPrcsTnD-mthncptr'!$C$1,L29000='PERAC-ngpPrcsTnD-mthncptr'!$D$1)</f>
        <v>0</v>
      </c>
      <c r="J29000" s="136">
        <f>IF(I29000=TRUE,G29000+'NPV Calcs'!$D$14,G29000)</f>
        <v>6</v>
      </c>
      <c r="K29000" s="176">
        <f>IF(OR(B29000="GAS",B29000="COL",B29000="LAN",B29000="RICE",B29000="LIVE"),H29000*About!$B$98,IF(OR(B29000="CROP",B29000="NAA"),H29000*About!$B$99,H29000))</f>
        <v>3.3356305211782E-3</v>
      </c>
      <c r="L29000" s="136" t="str">
        <f>INDEX('EPA Tech to Policy Mapping'!$D:$D,MATCH('EPA Data'!F29000,'EPA Tech to Policy Mapping'!$C:$C,0))</f>
        <v>F-gas substitution</v>
      </c>
    </row>
    <row r="29001" spans="1:12" x14ac:dyDescent="0.35">
      <c r="A29001" s="177" t="s">
        <v>465</v>
      </c>
      <c r="B29001" s="177" t="s">
        <v>466</v>
      </c>
      <c r="C29001" s="177">
        <v>2045</v>
      </c>
      <c r="D29001" s="177" t="s">
        <v>74</v>
      </c>
      <c r="E29001" s="177" t="s">
        <v>75</v>
      </c>
      <c r="F29001" s="177" t="s">
        <v>471</v>
      </c>
      <c r="G29001" s="177">
        <v>103</v>
      </c>
      <c r="H29001" s="177">
        <v>2.8911426197737E-3</v>
      </c>
      <c r="I29001" s="136" t="b">
        <f>OR(L29001='PERAC-ngpPrcsTnD-mthncptr'!$B$1,L29001='PERAC-ngpPrcsTnD-mthncptr'!$C$1,L29001='PERAC-ngpPrcsTnD-mthncptr'!$D$1)</f>
        <v>0</v>
      </c>
      <c r="J29001" s="136">
        <f>IF(I29001=TRUE,G29001+'NPV Calcs'!$D$14,G29001)</f>
        <v>103</v>
      </c>
      <c r="K29001" s="176">
        <f>IF(OR(B29001="GAS",B29001="COL",B29001="LAN",B29001="RICE",B29001="LIVE"),H29001*About!$B$98,IF(OR(B29001="CROP",B29001="NAA"),H29001*About!$B$99,H29001))</f>
        <v>2.8911426197737E-3</v>
      </c>
      <c r="L29001" s="136" t="str">
        <f>INDEX('EPA Tech to Policy Mapping'!$D:$D,MATCH('EPA Data'!F29001,'EPA Tech to Policy Mapping'!$C:$C,0))</f>
        <v>F-gas substitution</v>
      </c>
    </row>
    <row r="29002" spans="1:12" x14ac:dyDescent="0.35">
      <c r="A29002" s="177" t="s">
        <v>465</v>
      </c>
      <c r="B29002" s="177" t="s">
        <v>466</v>
      </c>
      <c r="C29002" s="177">
        <v>2045</v>
      </c>
      <c r="D29002" s="177" t="s">
        <v>74</v>
      </c>
      <c r="E29002" s="177" t="s">
        <v>75</v>
      </c>
      <c r="F29002" s="177" t="s">
        <v>472</v>
      </c>
      <c r="G29002" s="177">
        <v>490</v>
      </c>
      <c r="H29002" s="177">
        <v>4.2086453177035002E-3</v>
      </c>
      <c r="I29002" s="136" t="b">
        <f>OR(L29002='PERAC-ngpPrcsTnD-mthncptr'!$B$1,L29002='PERAC-ngpPrcsTnD-mthncptr'!$C$1,L29002='PERAC-ngpPrcsTnD-mthncptr'!$D$1)</f>
        <v>0</v>
      </c>
      <c r="J29002" s="136">
        <f>IF(I29002=TRUE,G29002+'NPV Calcs'!$D$14,G29002)</f>
        <v>490</v>
      </c>
      <c r="K29002" s="176">
        <f>IF(OR(B29002="GAS",B29002="COL",B29002="LAN",B29002="RICE",B29002="LIVE"),H29002*About!$B$98,IF(OR(B29002="CROP",B29002="NAA"),H29002*About!$B$99,H29002))</f>
        <v>4.2086453177035002E-3</v>
      </c>
      <c r="L29002" s="136" t="str">
        <f>INDEX('EPA Tech to Policy Mapping'!$D:$D,MATCH('EPA Data'!F29002,'EPA Tech to Policy Mapping'!$C:$C,0))</f>
        <v>F-gas substitution</v>
      </c>
    </row>
    <row r="29003" spans="1:12" x14ac:dyDescent="0.35">
      <c r="A29003" s="177" t="s">
        <v>465</v>
      </c>
      <c r="B29003" s="177" t="s">
        <v>466</v>
      </c>
      <c r="C29003" s="177">
        <v>2045</v>
      </c>
      <c r="D29003" s="177" t="s">
        <v>74</v>
      </c>
      <c r="E29003" s="177" t="s">
        <v>75</v>
      </c>
      <c r="F29003" s="177" t="s">
        <v>472</v>
      </c>
      <c r="G29003" s="177">
        <v>100000</v>
      </c>
      <c r="H29003" s="1">
        <v>9.9999999999999998E-13</v>
      </c>
      <c r="I29003" s="136" t="b">
        <f>OR(L29003='PERAC-ngpPrcsTnD-mthncptr'!$B$1,L29003='PERAC-ngpPrcsTnD-mthncptr'!$C$1,L29003='PERAC-ngpPrcsTnD-mthncptr'!$D$1)</f>
        <v>0</v>
      </c>
      <c r="J29003" s="136">
        <f>IF(I29003=TRUE,G29003+'NPV Calcs'!$D$14,G29003)</f>
        <v>100000</v>
      </c>
      <c r="K29003" s="176">
        <f>IF(OR(B29003="GAS",B29003="COL",B29003="LAN",B29003="RICE",B29003="LIVE"),H29003*About!$B$98,IF(OR(B29003="CROP",B29003="NAA"),H29003*About!$B$99,H29003))</f>
        <v>9.9999999999999998E-13</v>
      </c>
      <c r="L29003" s="136" t="str">
        <f>INDEX('EPA Tech to Policy Mapping'!$D:$D,MATCH('EPA Data'!F29003,'EPA Tech to Policy Mapping'!$C:$C,0))</f>
        <v>F-gas substitution</v>
      </c>
    </row>
    <row r="29004" spans="1:12" x14ac:dyDescent="0.35">
      <c r="A29004" s="177" t="s">
        <v>465</v>
      </c>
      <c r="B29004" s="177" t="s">
        <v>466</v>
      </c>
      <c r="C29004" s="177">
        <v>2045</v>
      </c>
      <c r="D29004" s="177" t="s">
        <v>82</v>
      </c>
      <c r="E29004" s="177" t="s">
        <v>83</v>
      </c>
      <c r="F29004" s="177" t="s">
        <v>467</v>
      </c>
      <c r="G29004" s="177">
        <v>-100000</v>
      </c>
      <c r="H29004" s="177">
        <v>0</v>
      </c>
      <c r="I29004" s="136" t="b">
        <f>OR(L29004='PERAC-ngpPrcsTnD-mthncptr'!$B$1,L29004='PERAC-ngpPrcsTnD-mthncptr'!$C$1,L29004='PERAC-ngpPrcsTnD-mthncptr'!$D$1)</f>
        <v>0</v>
      </c>
      <c r="J29004" s="136">
        <f>IF(I29004=TRUE,G29004+'NPV Calcs'!$D$14,G29004)</f>
        <v>-100000</v>
      </c>
      <c r="K29004" s="176">
        <f>IF(OR(B29004="GAS",B29004="COL",B29004="LAN",B29004="RICE",B29004="LIVE"),H29004*About!$B$98,IF(OR(B29004="CROP",B29004="NAA"),H29004*About!$B$99,H29004))</f>
        <v>0</v>
      </c>
      <c r="L29004" s="136" t="str">
        <f>INDEX('EPA Tech to Policy Mapping'!$D:$D,MATCH('EPA Data'!F29004,'EPA Tech to Policy Mapping'!$C:$C,0))</f>
        <v>F-gas substitution</v>
      </c>
    </row>
    <row r="29005" spans="1:12" x14ac:dyDescent="0.35">
      <c r="A29005" s="177" t="s">
        <v>465</v>
      </c>
      <c r="B29005" s="177" t="s">
        <v>466</v>
      </c>
      <c r="C29005" s="177">
        <v>2045</v>
      </c>
      <c r="D29005" s="177" t="s">
        <v>82</v>
      </c>
      <c r="E29005" s="177" t="s">
        <v>83</v>
      </c>
      <c r="F29005" s="177" t="s">
        <v>467</v>
      </c>
      <c r="G29005" s="177">
        <v>-20</v>
      </c>
      <c r="H29005" s="177">
        <v>0</v>
      </c>
      <c r="I29005" s="136" t="b">
        <f>OR(L29005='PERAC-ngpPrcsTnD-mthncptr'!$B$1,L29005='PERAC-ngpPrcsTnD-mthncptr'!$C$1,L29005='PERAC-ngpPrcsTnD-mthncptr'!$D$1)</f>
        <v>0</v>
      </c>
      <c r="J29005" s="136">
        <f>IF(I29005=TRUE,G29005+'NPV Calcs'!$D$14,G29005)</f>
        <v>-20</v>
      </c>
      <c r="K29005" s="176">
        <f>IF(OR(B29005="GAS",B29005="COL",B29005="LAN",B29005="RICE",B29005="LIVE"),H29005*About!$B$98,IF(OR(B29005="CROP",B29005="NAA"),H29005*About!$B$99,H29005))</f>
        <v>0</v>
      </c>
      <c r="L29005" s="136" t="str">
        <f>INDEX('EPA Tech to Policy Mapping'!$D:$D,MATCH('EPA Data'!F29005,'EPA Tech to Policy Mapping'!$C:$C,0))</f>
        <v>F-gas substitution</v>
      </c>
    </row>
    <row r="29006" spans="1:12" x14ac:dyDescent="0.35">
      <c r="A29006" s="177" t="s">
        <v>465</v>
      </c>
      <c r="B29006" s="177" t="s">
        <v>466</v>
      </c>
      <c r="C29006" s="177">
        <v>2045</v>
      </c>
      <c r="D29006" s="177" t="s">
        <v>82</v>
      </c>
      <c r="E29006" s="177" t="s">
        <v>83</v>
      </c>
      <c r="F29006" s="177" t="s">
        <v>467</v>
      </c>
      <c r="G29006" s="177">
        <v>-20</v>
      </c>
      <c r="H29006" s="177">
        <v>3.1615452766418399</v>
      </c>
      <c r="I29006" s="136" t="b">
        <f>OR(L29006='PERAC-ngpPrcsTnD-mthncptr'!$B$1,L29006='PERAC-ngpPrcsTnD-mthncptr'!$C$1,L29006='PERAC-ngpPrcsTnD-mthncptr'!$D$1)</f>
        <v>0</v>
      </c>
      <c r="J29006" s="136">
        <f>IF(I29006=TRUE,G29006+'NPV Calcs'!$D$14,G29006)</f>
        <v>-20</v>
      </c>
      <c r="K29006" s="176">
        <f>IF(OR(B29006="GAS",B29006="COL",B29006="LAN",B29006="RICE",B29006="LIVE"),H29006*About!$B$98,IF(OR(B29006="CROP",B29006="NAA"),H29006*About!$B$99,H29006))</f>
        <v>3.1615452766418399</v>
      </c>
      <c r="L29006" s="136" t="str">
        <f>INDEX('EPA Tech to Policy Mapping'!$D:$D,MATCH('EPA Data'!F29006,'EPA Tech to Policy Mapping'!$C:$C,0))</f>
        <v>F-gas substitution</v>
      </c>
    </row>
    <row r="29007" spans="1:12" x14ac:dyDescent="0.35">
      <c r="A29007" s="177" t="s">
        <v>465</v>
      </c>
      <c r="B29007" s="177" t="s">
        <v>466</v>
      </c>
      <c r="C29007" s="177">
        <v>2045</v>
      </c>
      <c r="D29007" s="177" t="s">
        <v>82</v>
      </c>
      <c r="E29007" s="177" t="s">
        <v>83</v>
      </c>
      <c r="F29007" s="177" t="s">
        <v>468</v>
      </c>
      <c r="G29007" s="177">
        <v>-4</v>
      </c>
      <c r="H29007" s="177">
        <v>1.7428667545318599</v>
      </c>
      <c r="I29007" s="136" t="b">
        <f>OR(L29007='PERAC-ngpPrcsTnD-mthncptr'!$B$1,L29007='PERAC-ngpPrcsTnD-mthncptr'!$C$1,L29007='PERAC-ngpPrcsTnD-mthncptr'!$D$1)</f>
        <v>0</v>
      </c>
      <c r="J29007" s="136">
        <f>IF(I29007=TRUE,G29007+'NPV Calcs'!$D$14,G29007)</f>
        <v>-4</v>
      </c>
      <c r="K29007" s="176">
        <f>IF(OR(B29007="GAS",B29007="COL",B29007="LAN",B29007="RICE",B29007="LIVE"),H29007*About!$B$98,IF(OR(B29007="CROP",B29007="NAA"),H29007*About!$B$99,H29007))</f>
        <v>1.7428667545318599</v>
      </c>
      <c r="L29007" s="136" t="str">
        <f>INDEX('EPA Tech to Policy Mapping'!$D:$D,MATCH('EPA Data'!F29007,'EPA Tech to Policy Mapping'!$C:$C,0))</f>
        <v>F-gas substitution</v>
      </c>
    </row>
    <row r="29008" spans="1:12" x14ac:dyDescent="0.35">
      <c r="A29008" s="177" t="s">
        <v>465</v>
      </c>
      <c r="B29008" s="177" t="s">
        <v>466</v>
      </c>
      <c r="C29008" s="177">
        <v>2045</v>
      </c>
      <c r="D29008" s="177" t="s">
        <v>82</v>
      </c>
      <c r="E29008" s="177" t="s">
        <v>83</v>
      </c>
      <c r="F29008" s="177" t="s">
        <v>473</v>
      </c>
      <c r="G29008" s="177">
        <v>-3</v>
      </c>
      <c r="H29008" s="177">
        <v>1.7386314868927</v>
      </c>
      <c r="I29008" s="136" t="b">
        <f>OR(L29008='PERAC-ngpPrcsTnD-mthncptr'!$B$1,L29008='PERAC-ngpPrcsTnD-mthncptr'!$C$1,L29008='PERAC-ngpPrcsTnD-mthncptr'!$D$1)</f>
        <v>0</v>
      </c>
      <c r="J29008" s="136">
        <f>IF(I29008=TRUE,G29008+'NPV Calcs'!$D$14,G29008)</f>
        <v>-3</v>
      </c>
      <c r="K29008" s="176">
        <f>IF(OR(B29008="GAS",B29008="COL",B29008="LAN",B29008="RICE",B29008="LIVE"),H29008*About!$B$98,IF(OR(B29008="CROP",B29008="NAA"),H29008*About!$B$99,H29008))</f>
        <v>1.7386314868927</v>
      </c>
      <c r="L29008" s="136" t="str">
        <f>INDEX('EPA Tech to Policy Mapping'!$D:$D,MATCH('EPA Data'!F29008,'EPA Tech to Policy Mapping'!$C:$C,0))</f>
        <v>F-gas substitution</v>
      </c>
    </row>
    <row r="29009" spans="1:12" x14ac:dyDescent="0.35">
      <c r="A29009" s="177" t="s">
        <v>465</v>
      </c>
      <c r="B29009" s="177" t="s">
        <v>466</v>
      </c>
      <c r="C29009" s="177">
        <v>2045</v>
      </c>
      <c r="D29009" s="177" t="s">
        <v>82</v>
      </c>
      <c r="E29009" s="177" t="s">
        <v>83</v>
      </c>
      <c r="F29009" s="177" t="s">
        <v>474</v>
      </c>
      <c r="G29009" s="177">
        <v>-3</v>
      </c>
      <c r="H29009" s="177">
        <v>0.79586851596832198</v>
      </c>
      <c r="I29009" s="136" t="b">
        <f>OR(L29009='PERAC-ngpPrcsTnD-mthncptr'!$B$1,L29009='PERAC-ngpPrcsTnD-mthncptr'!$C$1,L29009='PERAC-ngpPrcsTnD-mthncptr'!$D$1)</f>
        <v>0</v>
      </c>
      <c r="J29009" s="136">
        <f>IF(I29009=TRUE,G29009+'NPV Calcs'!$D$14,G29009)</f>
        <v>-3</v>
      </c>
      <c r="K29009" s="176">
        <f>IF(OR(B29009="GAS",B29009="COL",B29009="LAN",B29009="RICE",B29009="LIVE"),H29009*About!$B$98,IF(OR(B29009="CROP",B29009="NAA"),H29009*About!$B$99,H29009))</f>
        <v>0.79586851596832198</v>
      </c>
      <c r="L29009" s="136" t="str">
        <f>INDEX('EPA Tech to Policy Mapping'!$D:$D,MATCH('EPA Data'!F29009,'EPA Tech to Policy Mapping'!$C:$C,0))</f>
        <v>F-gas substitution</v>
      </c>
    </row>
    <row r="29010" spans="1:12" x14ac:dyDescent="0.35">
      <c r="A29010" s="177" t="s">
        <v>465</v>
      </c>
      <c r="B29010" s="177" t="s">
        <v>466</v>
      </c>
      <c r="C29010" s="177">
        <v>2045</v>
      </c>
      <c r="D29010" s="177" t="s">
        <v>82</v>
      </c>
      <c r="E29010" s="177" t="s">
        <v>83</v>
      </c>
      <c r="F29010" s="177" t="s">
        <v>469</v>
      </c>
      <c r="G29010" s="177">
        <v>1</v>
      </c>
      <c r="H29010" s="177">
        <v>1.5364726781845</v>
      </c>
      <c r="I29010" s="136" t="b">
        <f>OR(L29010='PERAC-ngpPrcsTnD-mthncptr'!$B$1,L29010='PERAC-ngpPrcsTnD-mthncptr'!$C$1,L29010='PERAC-ngpPrcsTnD-mthncptr'!$D$1)</f>
        <v>0</v>
      </c>
      <c r="J29010" s="136">
        <f>IF(I29010=TRUE,G29010+'NPV Calcs'!$D$14,G29010)</f>
        <v>1</v>
      </c>
      <c r="K29010" s="176">
        <f>IF(OR(B29010="GAS",B29010="COL",B29010="LAN",B29010="RICE",B29010="LIVE"),H29010*About!$B$98,IF(OR(B29010="CROP",B29010="NAA"),H29010*About!$B$99,H29010))</f>
        <v>1.5364726781845</v>
      </c>
      <c r="L29010" s="136" t="str">
        <f>INDEX('EPA Tech to Policy Mapping'!$D:$D,MATCH('EPA Data'!F29010,'EPA Tech to Policy Mapping'!$C:$C,0))</f>
        <v>F-gas substitution</v>
      </c>
    </row>
    <row r="29011" spans="1:12" x14ac:dyDescent="0.35">
      <c r="A29011" s="177" t="s">
        <v>465</v>
      </c>
      <c r="B29011" s="177" t="s">
        <v>466</v>
      </c>
      <c r="C29011" s="177">
        <v>2045</v>
      </c>
      <c r="D29011" s="177" t="s">
        <v>82</v>
      </c>
      <c r="E29011" s="177" t="s">
        <v>83</v>
      </c>
      <c r="F29011" s="177" t="s">
        <v>470</v>
      </c>
      <c r="G29011" s="177">
        <v>6</v>
      </c>
      <c r="H29011" s="177">
        <v>1.7355539798736499</v>
      </c>
      <c r="I29011" s="136" t="b">
        <f>OR(L29011='PERAC-ngpPrcsTnD-mthncptr'!$B$1,L29011='PERAC-ngpPrcsTnD-mthncptr'!$C$1,L29011='PERAC-ngpPrcsTnD-mthncptr'!$D$1)</f>
        <v>0</v>
      </c>
      <c r="J29011" s="136">
        <f>IF(I29011=TRUE,G29011+'NPV Calcs'!$D$14,G29011)</f>
        <v>6</v>
      </c>
      <c r="K29011" s="176">
        <f>IF(OR(B29011="GAS",B29011="COL",B29011="LAN",B29011="RICE",B29011="LIVE"),H29011*About!$B$98,IF(OR(B29011="CROP",B29011="NAA"),H29011*About!$B$99,H29011))</f>
        <v>1.7355539798736499</v>
      </c>
      <c r="L29011" s="136" t="str">
        <f>INDEX('EPA Tech to Policy Mapping'!$D:$D,MATCH('EPA Data'!F29011,'EPA Tech to Policy Mapping'!$C:$C,0))</f>
        <v>F-gas substitution</v>
      </c>
    </row>
    <row r="29012" spans="1:12" x14ac:dyDescent="0.35">
      <c r="A29012" s="177" t="s">
        <v>465</v>
      </c>
      <c r="B29012" s="177" t="s">
        <v>466</v>
      </c>
      <c r="C29012" s="177">
        <v>2045</v>
      </c>
      <c r="D29012" s="177" t="s">
        <v>82</v>
      </c>
      <c r="E29012" s="177" t="s">
        <v>83</v>
      </c>
      <c r="F29012" s="177" t="s">
        <v>471</v>
      </c>
      <c r="G29012" s="177">
        <v>103</v>
      </c>
      <c r="H29012" s="177">
        <v>1.50428354740142</v>
      </c>
      <c r="I29012" s="136" t="b">
        <f>OR(L29012='PERAC-ngpPrcsTnD-mthncptr'!$B$1,L29012='PERAC-ngpPrcsTnD-mthncptr'!$C$1,L29012='PERAC-ngpPrcsTnD-mthncptr'!$D$1)</f>
        <v>0</v>
      </c>
      <c r="J29012" s="136">
        <f>IF(I29012=TRUE,G29012+'NPV Calcs'!$D$14,G29012)</f>
        <v>103</v>
      </c>
      <c r="K29012" s="176">
        <f>IF(OR(B29012="GAS",B29012="COL",B29012="LAN",B29012="RICE",B29012="LIVE"),H29012*About!$B$98,IF(OR(B29012="CROP",B29012="NAA"),H29012*About!$B$99,H29012))</f>
        <v>1.50428354740142</v>
      </c>
      <c r="L29012" s="136" t="str">
        <f>INDEX('EPA Tech to Policy Mapping'!$D:$D,MATCH('EPA Data'!F29012,'EPA Tech to Policy Mapping'!$C:$C,0))</f>
        <v>F-gas substitution</v>
      </c>
    </row>
    <row r="29013" spans="1:12" x14ac:dyDescent="0.35">
      <c r="A29013" s="177" t="s">
        <v>465</v>
      </c>
      <c r="B29013" s="177" t="s">
        <v>466</v>
      </c>
      <c r="C29013" s="177">
        <v>2045</v>
      </c>
      <c r="D29013" s="177" t="s">
        <v>82</v>
      </c>
      <c r="E29013" s="177" t="s">
        <v>83</v>
      </c>
      <c r="F29013" s="177" t="s">
        <v>472</v>
      </c>
      <c r="G29013" s="177">
        <v>490</v>
      </c>
      <c r="H29013" s="177">
        <v>2.1897902488708501</v>
      </c>
      <c r="I29013" s="136" t="b">
        <f>OR(L29013='PERAC-ngpPrcsTnD-mthncptr'!$B$1,L29013='PERAC-ngpPrcsTnD-mthncptr'!$C$1,L29013='PERAC-ngpPrcsTnD-mthncptr'!$D$1)</f>
        <v>0</v>
      </c>
      <c r="J29013" s="136">
        <f>IF(I29013=TRUE,G29013+'NPV Calcs'!$D$14,G29013)</f>
        <v>490</v>
      </c>
      <c r="K29013" s="176">
        <f>IF(OR(B29013="GAS",B29013="COL",B29013="LAN",B29013="RICE",B29013="LIVE"),H29013*About!$B$98,IF(OR(B29013="CROP",B29013="NAA"),H29013*About!$B$99,H29013))</f>
        <v>2.1897902488708501</v>
      </c>
      <c r="L29013" s="136" t="str">
        <f>INDEX('EPA Tech to Policy Mapping'!$D:$D,MATCH('EPA Data'!F29013,'EPA Tech to Policy Mapping'!$C:$C,0))</f>
        <v>F-gas substitution</v>
      </c>
    </row>
    <row r="29014" spans="1:12" x14ac:dyDescent="0.35">
      <c r="A29014" s="177" t="s">
        <v>465</v>
      </c>
      <c r="B29014" s="177" t="s">
        <v>466</v>
      </c>
      <c r="C29014" s="177">
        <v>2045</v>
      </c>
      <c r="D29014" s="177" t="s">
        <v>82</v>
      </c>
      <c r="E29014" s="177" t="s">
        <v>83</v>
      </c>
      <c r="F29014" s="177" t="s">
        <v>472</v>
      </c>
      <c r="G29014" s="177">
        <v>100000</v>
      </c>
      <c r="H29014" s="1">
        <v>9.9999999999999998E-13</v>
      </c>
      <c r="I29014" s="136" t="b">
        <f>OR(L29014='PERAC-ngpPrcsTnD-mthncptr'!$B$1,L29014='PERAC-ngpPrcsTnD-mthncptr'!$C$1,L29014='PERAC-ngpPrcsTnD-mthncptr'!$D$1)</f>
        <v>0</v>
      </c>
      <c r="J29014" s="136">
        <f>IF(I29014=TRUE,G29014+'NPV Calcs'!$D$14,G29014)</f>
        <v>100000</v>
      </c>
      <c r="K29014" s="176">
        <f>IF(OR(B29014="GAS",B29014="COL",B29014="LAN",B29014="RICE",B29014="LIVE"),H29014*About!$B$98,IF(OR(B29014="CROP",B29014="NAA"),H29014*About!$B$99,H29014))</f>
        <v>9.9999999999999998E-13</v>
      </c>
      <c r="L29014" s="136" t="str">
        <f>INDEX('EPA Tech to Policy Mapping'!$D:$D,MATCH('EPA Data'!F29014,'EPA Tech to Policy Mapping'!$C:$C,0))</f>
        <v>F-gas substitution</v>
      </c>
    </row>
    <row r="29015" spans="1:12" x14ac:dyDescent="0.35">
      <c r="A29015" s="177" t="s">
        <v>465</v>
      </c>
      <c r="B29015" s="177" t="s">
        <v>466</v>
      </c>
      <c r="C29015" s="177">
        <v>2045</v>
      </c>
      <c r="D29015" s="177" t="s">
        <v>156</v>
      </c>
      <c r="E29015" s="177" t="s">
        <v>157</v>
      </c>
      <c r="F29015" s="177" t="s">
        <v>467</v>
      </c>
      <c r="G29015" s="177">
        <v>-100000</v>
      </c>
      <c r="H29015" s="177">
        <v>0</v>
      </c>
      <c r="I29015" s="136" t="b">
        <f>OR(L29015='PERAC-ngpPrcsTnD-mthncptr'!$B$1,L29015='PERAC-ngpPrcsTnD-mthncptr'!$C$1,L29015='PERAC-ngpPrcsTnD-mthncptr'!$D$1)</f>
        <v>0</v>
      </c>
      <c r="J29015" s="136">
        <f>IF(I29015=TRUE,G29015+'NPV Calcs'!$D$14,G29015)</f>
        <v>-100000</v>
      </c>
      <c r="K29015" s="176">
        <f>IF(OR(B29015="GAS",B29015="COL",B29015="LAN",B29015="RICE",B29015="LIVE"),H29015*About!$B$98,IF(OR(B29015="CROP",B29015="NAA"),H29015*About!$B$99,H29015))</f>
        <v>0</v>
      </c>
      <c r="L29015" s="136" t="str">
        <f>INDEX('EPA Tech to Policy Mapping'!$D:$D,MATCH('EPA Data'!F29015,'EPA Tech to Policy Mapping'!$C:$C,0))</f>
        <v>F-gas substitution</v>
      </c>
    </row>
    <row r="29016" spans="1:12" x14ac:dyDescent="0.35">
      <c r="A29016" s="177" t="s">
        <v>465</v>
      </c>
      <c r="B29016" s="177" t="s">
        <v>466</v>
      </c>
      <c r="C29016" s="177">
        <v>2045</v>
      </c>
      <c r="D29016" s="177" t="s">
        <v>156</v>
      </c>
      <c r="E29016" s="177" t="s">
        <v>157</v>
      </c>
      <c r="F29016" s="177" t="s">
        <v>467</v>
      </c>
      <c r="G29016" s="177">
        <v>-20</v>
      </c>
      <c r="H29016" s="177">
        <v>0</v>
      </c>
      <c r="I29016" s="136" t="b">
        <f>OR(L29016='PERAC-ngpPrcsTnD-mthncptr'!$B$1,L29016='PERAC-ngpPrcsTnD-mthncptr'!$C$1,L29016='PERAC-ngpPrcsTnD-mthncptr'!$D$1)</f>
        <v>0</v>
      </c>
      <c r="J29016" s="136">
        <f>IF(I29016=TRUE,G29016+'NPV Calcs'!$D$14,G29016)</f>
        <v>-20</v>
      </c>
      <c r="K29016" s="176">
        <f>IF(OR(B29016="GAS",B29016="COL",B29016="LAN",B29016="RICE",B29016="LIVE"),H29016*About!$B$98,IF(OR(B29016="CROP",B29016="NAA"),H29016*About!$B$99,H29016))</f>
        <v>0</v>
      </c>
      <c r="L29016" s="136" t="str">
        <f>INDEX('EPA Tech to Policy Mapping'!$D:$D,MATCH('EPA Data'!F29016,'EPA Tech to Policy Mapping'!$C:$C,0))</f>
        <v>F-gas substitution</v>
      </c>
    </row>
    <row r="29017" spans="1:12" x14ac:dyDescent="0.35">
      <c r="A29017" s="177" t="s">
        <v>465</v>
      </c>
      <c r="B29017" s="177" t="s">
        <v>466</v>
      </c>
      <c r="C29017" s="177">
        <v>2045</v>
      </c>
      <c r="D29017" s="177" t="s">
        <v>156</v>
      </c>
      <c r="E29017" s="177" t="s">
        <v>157</v>
      </c>
      <c r="F29017" s="177" t="s">
        <v>467</v>
      </c>
      <c r="G29017" s="177">
        <v>-20</v>
      </c>
      <c r="H29017" s="177">
        <v>2.23610091209411</v>
      </c>
      <c r="I29017" s="136" t="b">
        <f>OR(L29017='PERAC-ngpPrcsTnD-mthncptr'!$B$1,L29017='PERAC-ngpPrcsTnD-mthncptr'!$C$1,L29017='PERAC-ngpPrcsTnD-mthncptr'!$D$1)</f>
        <v>0</v>
      </c>
      <c r="J29017" s="136">
        <f>IF(I29017=TRUE,G29017+'NPV Calcs'!$D$14,G29017)</f>
        <v>-20</v>
      </c>
      <c r="K29017" s="176">
        <f>IF(OR(B29017="GAS",B29017="COL",B29017="LAN",B29017="RICE",B29017="LIVE"),H29017*About!$B$98,IF(OR(B29017="CROP",B29017="NAA"),H29017*About!$B$99,H29017))</f>
        <v>2.23610091209411</v>
      </c>
      <c r="L29017" s="136" t="str">
        <f>INDEX('EPA Tech to Policy Mapping'!$D:$D,MATCH('EPA Data'!F29017,'EPA Tech to Policy Mapping'!$C:$C,0))</f>
        <v>F-gas substitution</v>
      </c>
    </row>
    <row r="29018" spans="1:12" x14ac:dyDescent="0.35">
      <c r="A29018" s="177" t="s">
        <v>465</v>
      </c>
      <c r="B29018" s="177" t="s">
        <v>466</v>
      </c>
      <c r="C29018" s="177">
        <v>2045</v>
      </c>
      <c r="D29018" s="177" t="s">
        <v>156</v>
      </c>
      <c r="E29018" s="177" t="s">
        <v>157</v>
      </c>
      <c r="F29018" s="177" t="s">
        <v>468</v>
      </c>
      <c r="G29018" s="177">
        <v>-4</v>
      </c>
      <c r="H29018" s="177">
        <v>1.2326965332031199</v>
      </c>
      <c r="I29018" s="136" t="b">
        <f>OR(L29018='PERAC-ngpPrcsTnD-mthncptr'!$B$1,L29018='PERAC-ngpPrcsTnD-mthncptr'!$C$1,L29018='PERAC-ngpPrcsTnD-mthncptr'!$D$1)</f>
        <v>0</v>
      </c>
      <c r="J29018" s="136">
        <f>IF(I29018=TRUE,G29018+'NPV Calcs'!$D$14,G29018)</f>
        <v>-4</v>
      </c>
      <c r="K29018" s="176">
        <f>IF(OR(B29018="GAS",B29018="COL",B29018="LAN",B29018="RICE",B29018="LIVE"),H29018*About!$B$98,IF(OR(B29018="CROP",B29018="NAA"),H29018*About!$B$99,H29018))</f>
        <v>1.2326965332031199</v>
      </c>
      <c r="L29018" s="136" t="str">
        <f>INDEX('EPA Tech to Policy Mapping'!$D:$D,MATCH('EPA Data'!F29018,'EPA Tech to Policy Mapping'!$C:$C,0))</f>
        <v>F-gas substitution</v>
      </c>
    </row>
    <row r="29019" spans="1:12" x14ac:dyDescent="0.35">
      <c r="A29019" s="177" t="s">
        <v>465</v>
      </c>
      <c r="B29019" s="177" t="s">
        <v>466</v>
      </c>
      <c r="C29019" s="177">
        <v>2045</v>
      </c>
      <c r="D29019" s="177" t="s">
        <v>156</v>
      </c>
      <c r="E29019" s="177" t="s">
        <v>157</v>
      </c>
      <c r="F29019" s="177" t="s">
        <v>473</v>
      </c>
      <c r="G29019" s="177">
        <v>-3</v>
      </c>
      <c r="H29019" s="177">
        <v>1.2297010421752901</v>
      </c>
      <c r="I29019" s="136" t="b">
        <f>OR(L29019='PERAC-ngpPrcsTnD-mthncptr'!$B$1,L29019='PERAC-ngpPrcsTnD-mthncptr'!$C$1,L29019='PERAC-ngpPrcsTnD-mthncptr'!$D$1)</f>
        <v>0</v>
      </c>
      <c r="J29019" s="136">
        <f>IF(I29019=TRUE,G29019+'NPV Calcs'!$D$14,G29019)</f>
        <v>-3</v>
      </c>
      <c r="K29019" s="176">
        <f>IF(OR(B29019="GAS",B29019="COL",B29019="LAN",B29019="RICE",B29019="LIVE"),H29019*About!$B$98,IF(OR(B29019="CROP",B29019="NAA"),H29019*About!$B$99,H29019))</f>
        <v>1.2297010421752901</v>
      </c>
      <c r="L29019" s="136" t="str">
        <f>INDEX('EPA Tech to Policy Mapping'!$D:$D,MATCH('EPA Data'!F29019,'EPA Tech to Policy Mapping'!$C:$C,0))</f>
        <v>F-gas substitution</v>
      </c>
    </row>
    <row r="29020" spans="1:12" x14ac:dyDescent="0.35">
      <c r="A29020" s="177" t="s">
        <v>465</v>
      </c>
      <c r="B29020" s="177" t="s">
        <v>466</v>
      </c>
      <c r="C29020" s="177">
        <v>2045</v>
      </c>
      <c r="D29020" s="177" t="s">
        <v>156</v>
      </c>
      <c r="E29020" s="177" t="s">
        <v>157</v>
      </c>
      <c r="F29020" s="177" t="s">
        <v>474</v>
      </c>
      <c r="G29020" s="177">
        <v>-3</v>
      </c>
      <c r="H29020" s="177">
        <v>0.56290268898010198</v>
      </c>
      <c r="I29020" s="136" t="b">
        <f>OR(L29020='PERAC-ngpPrcsTnD-mthncptr'!$B$1,L29020='PERAC-ngpPrcsTnD-mthncptr'!$C$1,L29020='PERAC-ngpPrcsTnD-mthncptr'!$D$1)</f>
        <v>0</v>
      </c>
      <c r="J29020" s="136">
        <f>IF(I29020=TRUE,G29020+'NPV Calcs'!$D$14,G29020)</f>
        <v>-3</v>
      </c>
      <c r="K29020" s="176">
        <f>IF(OR(B29020="GAS",B29020="COL",B29020="LAN",B29020="RICE",B29020="LIVE"),H29020*About!$B$98,IF(OR(B29020="CROP",B29020="NAA"),H29020*About!$B$99,H29020))</f>
        <v>0.56290268898010198</v>
      </c>
      <c r="L29020" s="136" t="str">
        <f>INDEX('EPA Tech to Policy Mapping'!$D:$D,MATCH('EPA Data'!F29020,'EPA Tech to Policy Mapping'!$C:$C,0))</f>
        <v>F-gas substitution</v>
      </c>
    </row>
    <row r="29021" spans="1:12" x14ac:dyDescent="0.35">
      <c r="A29021" s="177" t="s">
        <v>465</v>
      </c>
      <c r="B29021" s="177" t="s">
        <v>466</v>
      </c>
      <c r="C29021" s="177">
        <v>2045</v>
      </c>
      <c r="D29021" s="177" t="s">
        <v>156</v>
      </c>
      <c r="E29021" s="177" t="s">
        <v>157</v>
      </c>
      <c r="F29021" s="177" t="s">
        <v>469</v>
      </c>
      <c r="G29021" s="177">
        <v>1</v>
      </c>
      <c r="H29021" s="177">
        <v>1.0867179632186801</v>
      </c>
      <c r="I29021" s="136" t="b">
        <f>OR(L29021='PERAC-ngpPrcsTnD-mthncptr'!$B$1,L29021='PERAC-ngpPrcsTnD-mthncptr'!$C$1,L29021='PERAC-ngpPrcsTnD-mthncptr'!$D$1)</f>
        <v>0</v>
      </c>
      <c r="J29021" s="136">
        <f>IF(I29021=TRUE,G29021+'NPV Calcs'!$D$14,G29021)</f>
        <v>1</v>
      </c>
      <c r="K29021" s="176">
        <f>IF(OR(B29021="GAS",B29021="COL",B29021="LAN",B29021="RICE",B29021="LIVE"),H29021*About!$B$98,IF(OR(B29021="CROP",B29021="NAA"),H29021*About!$B$99,H29021))</f>
        <v>1.0867179632186801</v>
      </c>
      <c r="L29021" s="136" t="str">
        <f>INDEX('EPA Tech to Policy Mapping'!$D:$D,MATCH('EPA Data'!F29021,'EPA Tech to Policy Mapping'!$C:$C,0))</f>
        <v>F-gas substitution</v>
      </c>
    </row>
    <row r="29022" spans="1:12" x14ac:dyDescent="0.35">
      <c r="A29022" s="177" t="s">
        <v>465</v>
      </c>
      <c r="B29022" s="177" t="s">
        <v>466</v>
      </c>
      <c r="C29022" s="177">
        <v>2045</v>
      </c>
      <c r="D29022" s="177" t="s">
        <v>156</v>
      </c>
      <c r="E29022" s="177" t="s">
        <v>157</v>
      </c>
      <c r="F29022" s="177" t="s">
        <v>470</v>
      </c>
      <c r="G29022" s="177">
        <v>6</v>
      </c>
      <c r="H29022" s="177">
        <v>1.2275243997573799</v>
      </c>
      <c r="I29022" s="136" t="b">
        <f>OR(L29022='PERAC-ngpPrcsTnD-mthncptr'!$B$1,L29022='PERAC-ngpPrcsTnD-mthncptr'!$C$1,L29022='PERAC-ngpPrcsTnD-mthncptr'!$D$1)</f>
        <v>0</v>
      </c>
      <c r="J29022" s="136">
        <f>IF(I29022=TRUE,G29022+'NPV Calcs'!$D$14,G29022)</f>
        <v>6</v>
      </c>
      <c r="K29022" s="176">
        <f>IF(OR(B29022="GAS",B29022="COL",B29022="LAN",B29022="RICE",B29022="LIVE"),H29022*About!$B$98,IF(OR(B29022="CROP",B29022="NAA"),H29022*About!$B$99,H29022))</f>
        <v>1.2275243997573799</v>
      </c>
      <c r="L29022" s="136" t="str">
        <f>INDEX('EPA Tech to Policy Mapping'!$D:$D,MATCH('EPA Data'!F29022,'EPA Tech to Policy Mapping'!$C:$C,0))</f>
        <v>F-gas substitution</v>
      </c>
    </row>
    <row r="29023" spans="1:12" x14ac:dyDescent="0.35">
      <c r="A29023" s="177" t="s">
        <v>465</v>
      </c>
      <c r="B29023" s="177" t="s">
        <v>466</v>
      </c>
      <c r="C29023" s="177">
        <v>2045</v>
      </c>
      <c r="D29023" s="177" t="s">
        <v>156</v>
      </c>
      <c r="E29023" s="177" t="s">
        <v>157</v>
      </c>
      <c r="F29023" s="177" t="s">
        <v>471</v>
      </c>
      <c r="G29023" s="177">
        <v>103</v>
      </c>
      <c r="H29023" s="177">
        <v>1.0639512538909901</v>
      </c>
      <c r="I29023" s="136" t="b">
        <f>OR(L29023='PERAC-ngpPrcsTnD-mthncptr'!$B$1,L29023='PERAC-ngpPrcsTnD-mthncptr'!$C$1,L29023='PERAC-ngpPrcsTnD-mthncptr'!$D$1)</f>
        <v>0</v>
      </c>
      <c r="J29023" s="136">
        <f>IF(I29023=TRUE,G29023+'NPV Calcs'!$D$14,G29023)</f>
        <v>103</v>
      </c>
      <c r="K29023" s="176">
        <f>IF(OR(B29023="GAS",B29023="COL",B29023="LAN",B29023="RICE",B29023="LIVE"),H29023*About!$B$98,IF(OR(B29023="CROP",B29023="NAA"),H29023*About!$B$99,H29023))</f>
        <v>1.0639512538909901</v>
      </c>
      <c r="L29023" s="136" t="str">
        <f>INDEX('EPA Tech to Policy Mapping'!$D:$D,MATCH('EPA Data'!F29023,'EPA Tech to Policy Mapping'!$C:$C,0))</f>
        <v>F-gas substitution</v>
      </c>
    </row>
    <row r="29024" spans="1:12" x14ac:dyDescent="0.35">
      <c r="A29024" s="177" t="s">
        <v>465</v>
      </c>
      <c r="B29024" s="177" t="s">
        <v>466</v>
      </c>
      <c r="C29024" s="177">
        <v>2045</v>
      </c>
      <c r="D29024" s="177" t="s">
        <v>156</v>
      </c>
      <c r="E29024" s="177" t="s">
        <v>157</v>
      </c>
      <c r="F29024" s="177" t="s">
        <v>472</v>
      </c>
      <c r="G29024" s="177">
        <v>490</v>
      </c>
      <c r="H29024" s="177">
        <v>1.5487971305847099</v>
      </c>
      <c r="I29024" s="136" t="b">
        <f>OR(L29024='PERAC-ngpPrcsTnD-mthncptr'!$B$1,L29024='PERAC-ngpPrcsTnD-mthncptr'!$C$1,L29024='PERAC-ngpPrcsTnD-mthncptr'!$D$1)</f>
        <v>0</v>
      </c>
      <c r="J29024" s="136">
        <f>IF(I29024=TRUE,G29024+'NPV Calcs'!$D$14,G29024)</f>
        <v>490</v>
      </c>
      <c r="K29024" s="176">
        <f>IF(OR(B29024="GAS",B29024="COL",B29024="LAN",B29024="RICE",B29024="LIVE"),H29024*About!$B$98,IF(OR(B29024="CROP",B29024="NAA"),H29024*About!$B$99,H29024))</f>
        <v>1.5487971305847099</v>
      </c>
      <c r="L29024" s="136" t="str">
        <f>INDEX('EPA Tech to Policy Mapping'!$D:$D,MATCH('EPA Data'!F29024,'EPA Tech to Policy Mapping'!$C:$C,0))</f>
        <v>F-gas substitution</v>
      </c>
    </row>
    <row r="29025" spans="1:12" x14ac:dyDescent="0.35">
      <c r="A29025" s="177" t="s">
        <v>465</v>
      </c>
      <c r="B29025" s="177" t="s">
        <v>466</v>
      </c>
      <c r="C29025" s="177">
        <v>2045</v>
      </c>
      <c r="D29025" s="177" t="s">
        <v>156</v>
      </c>
      <c r="E29025" s="177" t="s">
        <v>157</v>
      </c>
      <c r="F29025" s="177" t="s">
        <v>472</v>
      </c>
      <c r="G29025" s="177">
        <v>100000</v>
      </c>
      <c r="H29025" s="1">
        <v>9.9999999999999998E-13</v>
      </c>
      <c r="I29025" s="136" t="b">
        <f>OR(L29025='PERAC-ngpPrcsTnD-mthncptr'!$B$1,L29025='PERAC-ngpPrcsTnD-mthncptr'!$C$1,L29025='PERAC-ngpPrcsTnD-mthncptr'!$D$1)</f>
        <v>0</v>
      </c>
      <c r="J29025" s="136">
        <f>IF(I29025=TRUE,G29025+'NPV Calcs'!$D$14,G29025)</f>
        <v>100000</v>
      </c>
      <c r="K29025" s="176">
        <f>IF(OR(B29025="GAS",B29025="COL",B29025="LAN",B29025="RICE",B29025="LIVE"),H29025*About!$B$98,IF(OR(B29025="CROP",B29025="NAA"),H29025*About!$B$99,H29025))</f>
        <v>9.9999999999999998E-13</v>
      </c>
      <c r="L29025" s="136" t="str">
        <f>INDEX('EPA Tech to Policy Mapping'!$D:$D,MATCH('EPA Data'!F29025,'EPA Tech to Policy Mapping'!$C:$C,0))</f>
        <v>F-gas substitution</v>
      </c>
    </row>
    <row r="29026" spans="1:12" x14ac:dyDescent="0.35">
      <c r="A29026" s="177" t="s">
        <v>465</v>
      </c>
      <c r="B29026" s="177" t="s">
        <v>466</v>
      </c>
      <c r="C29026" s="177">
        <v>2045</v>
      </c>
      <c r="D29026" s="177" t="s">
        <v>158</v>
      </c>
      <c r="E29026" s="177" t="s">
        <v>159</v>
      </c>
      <c r="F29026" s="177" t="s">
        <v>467</v>
      </c>
      <c r="G29026" s="177">
        <v>-100000</v>
      </c>
      <c r="H29026" s="177">
        <v>0</v>
      </c>
      <c r="I29026" s="136" t="b">
        <f>OR(L29026='PERAC-ngpPrcsTnD-mthncptr'!$B$1,L29026='PERAC-ngpPrcsTnD-mthncptr'!$C$1,L29026='PERAC-ngpPrcsTnD-mthncptr'!$D$1)</f>
        <v>0</v>
      </c>
      <c r="J29026" s="136">
        <f>IF(I29026=TRUE,G29026+'NPV Calcs'!$D$14,G29026)</f>
        <v>-100000</v>
      </c>
      <c r="K29026" s="176">
        <f>IF(OR(B29026="GAS",B29026="COL",B29026="LAN",B29026="RICE",B29026="LIVE"),H29026*About!$B$98,IF(OR(B29026="CROP",B29026="NAA"),H29026*About!$B$99,H29026))</f>
        <v>0</v>
      </c>
      <c r="L29026" s="136" t="str">
        <f>INDEX('EPA Tech to Policy Mapping'!$D:$D,MATCH('EPA Data'!F29026,'EPA Tech to Policy Mapping'!$C:$C,0))</f>
        <v>F-gas substitution</v>
      </c>
    </row>
    <row r="29027" spans="1:12" x14ac:dyDescent="0.35">
      <c r="A29027" s="177" t="s">
        <v>465</v>
      </c>
      <c r="B29027" s="177" t="s">
        <v>466</v>
      </c>
      <c r="C29027" s="177">
        <v>2045</v>
      </c>
      <c r="D29027" s="177" t="s">
        <v>158</v>
      </c>
      <c r="E29027" s="177" t="s">
        <v>159</v>
      </c>
      <c r="F29027" s="177" t="s">
        <v>467</v>
      </c>
      <c r="G29027" s="177">
        <v>-20</v>
      </c>
      <c r="H29027" s="177">
        <v>0</v>
      </c>
      <c r="I29027" s="136" t="b">
        <f>OR(L29027='PERAC-ngpPrcsTnD-mthncptr'!$B$1,L29027='PERAC-ngpPrcsTnD-mthncptr'!$C$1,L29027='PERAC-ngpPrcsTnD-mthncptr'!$D$1)</f>
        <v>0</v>
      </c>
      <c r="J29027" s="136">
        <f>IF(I29027=TRUE,G29027+'NPV Calcs'!$D$14,G29027)</f>
        <v>-20</v>
      </c>
      <c r="K29027" s="176">
        <f>IF(OR(B29027="GAS",B29027="COL",B29027="LAN",B29027="RICE",B29027="LIVE"),H29027*About!$B$98,IF(OR(B29027="CROP",B29027="NAA"),H29027*About!$B$99,H29027))</f>
        <v>0</v>
      </c>
      <c r="L29027" s="136" t="str">
        <f>INDEX('EPA Tech to Policy Mapping'!$D:$D,MATCH('EPA Data'!F29027,'EPA Tech to Policy Mapping'!$C:$C,0))</f>
        <v>F-gas substitution</v>
      </c>
    </row>
    <row r="29028" spans="1:12" x14ac:dyDescent="0.35">
      <c r="A29028" s="177" t="s">
        <v>465</v>
      </c>
      <c r="B29028" s="177" t="s">
        <v>466</v>
      </c>
      <c r="C29028" s="177">
        <v>2045</v>
      </c>
      <c r="D29028" s="177" t="s">
        <v>158</v>
      </c>
      <c r="E29028" s="177" t="s">
        <v>159</v>
      </c>
      <c r="F29028" s="177" t="s">
        <v>467</v>
      </c>
      <c r="G29028" s="177">
        <v>-20</v>
      </c>
      <c r="H29028" s="177">
        <v>0.21333146095275801</v>
      </c>
      <c r="I29028" s="136" t="b">
        <f>OR(L29028='PERAC-ngpPrcsTnD-mthncptr'!$B$1,L29028='PERAC-ngpPrcsTnD-mthncptr'!$C$1,L29028='PERAC-ngpPrcsTnD-mthncptr'!$D$1)</f>
        <v>0</v>
      </c>
      <c r="J29028" s="136">
        <f>IF(I29028=TRUE,G29028+'NPV Calcs'!$D$14,G29028)</f>
        <v>-20</v>
      </c>
      <c r="K29028" s="176">
        <f>IF(OR(B29028="GAS",B29028="COL",B29028="LAN",B29028="RICE",B29028="LIVE"),H29028*About!$B$98,IF(OR(B29028="CROP",B29028="NAA"),H29028*About!$B$99,H29028))</f>
        <v>0.21333146095275801</v>
      </c>
      <c r="L29028" s="136" t="str">
        <f>INDEX('EPA Tech to Policy Mapping'!$D:$D,MATCH('EPA Data'!F29028,'EPA Tech to Policy Mapping'!$C:$C,0))</f>
        <v>F-gas substitution</v>
      </c>
    </row>
    <row r="29029" spans="1:12" x14ac:dyDescent="0.35">
      <c r="A29029" s="177" t="s">
        <v>465</v>
      </c>
      <c r="B29029" s="177" t="s">
        <v>466</v>
      </c>
      <c r="C29029" s="177">
        <v>2045</v>
      </c>
      <c r="D29029" s="177" t="s">
        <v>158</v>
      </c>
      <c r="E29029" s="177" t="s">
        <v>159</v>
      </c>
      <c r="F29029" s="177" t="s">
        <v>468</v>
      </c>
      <c r="G29029" s="177">
        <v>-4</v>
      </c>
      <c r="H29029" s="177">
        <v>0.117603354156017</v>
      </c>
      <c r="I29029" s="136" t="b">
        <f>OR(L29029='PERAC-ngpPrcsTnD-mthncptr'!$B$1,L29029='PERAC-ngpPrcsTnD-mthncptr'!$C$1,L29029='PERAC-ngpPrcsTnD-mthncptr'!$D$1)</f>
        <v>0</v>
      </c>
      <c r="J29029" s="136">
        <f>IF(I29029=TRUE,G29029+'NPV Calcs'!$D$14,G29029)</f>
        <v>-4</v>
      </c>
      <c r="K29029" s="176">
        <f>IF(OR(B29029="GAS",B29029="COL",B29029="LAN",B29029="RICE",B29029="LIVE"),H29029*About!$B$98,IF(OR(B29029="CROP",B29029="NAA"),H29029*About!$B$99,H29029))</f>
        <v>0.117603354156017</v>
      </c>
      <c r="L29029" s="136" t="str">
        <f>INDEX('EPA Tech to Policy Mapping'!$D:$D,MATCH('EPA Data'!F29029,'EPA Tech to Policy Mapping'!$C:$C,0))</f>
        <v>F-gas substitution</v>
      </c>
    </row>
    <row r="29030" spans="1:12" x14ac:dyDescent="0.35">
      <c r="A29030" s="177" t="s">
        <v>465</v>
      </c>
      <c r="B29030" s="177" t="s">
        <v>466</v>
      </c>
      <c r="C29030" s="177">
        <v>2045</v>
      </c>
      <c r="D29030" s="177" t="s">
        <v>158</v>
      </c>
      <c r="E29030" s="177" t="s">
        <v>159</v>
      </c>
      <c r="F29030" s="177" t="s">
        <v>473</v>
      </c>
      <c r="G29030" s="177">
        <v>-3</v>
      </c>
      <c r="H29030" s="177">
        <v>0.11731756478548</v>
      </c>
      <c r="I29030" s="136" t="b">
        <f>OR(L29030='PERAC-ngpPrcsTnD-mthncptr'!$B$1,L29030='PERAC-ngpPrcsTnD-mthncptr'!$C$1,L29030='PERAC-ngpPrcsTnD-mthncptr'!$D$1)</f>
        <v>0</v>
      </c>
      <c r="J29030" s="136">
        <f>IF(I29030=TRUE,G29030+'NPV Calcs'!$D$14,G29030)</f>
        <v>-3</v>
      </c>
      <c r="K29030" s="176">
        <f>IF(OR(B29030="GAS",B29030="COL",B29030="LAN",B29030="RICE",B29030="LIVE"),H29030*About!$B$98,IF(OR(B29030="CROP",B29030="NAA"),H29030*About!$B$99,H29030))</f>
        <v>0.11731756478548</v>
      </c>
      <c r="L29030" s="136" t="str">
        <f>INDEX('EPA Tech to Policy Mapping'!$D:$D,MATCH('EPA Data'!F29030,'EPA Tech to Policy Mapping'!$C:$C,0))</f>
        <v>F-gas substitution</v>
      </c>
    </row>
    <row r="29031" spans="1:12" x14ac:dyDescent="0.35">
      <c r="A29031" s="177" t="s">
        <v>465</v>
      </c>
      <c r="B29031" s="177" t="s">
        <v>466</v>
      </c>
      <c r="C29031" s="177">
        <v>2045</v>
      </c>
      <c r="D29031" s="177" t="s">
        <v>158</v>
      </c>
      <c r="E29031" s="177" t="s">
        <v>159</v>
      </c>
      <c r="F29031" s="177" t="s">
        <v>474</v>
      </c>
      <c r="G29031" s="177">
        <v>-3</v>
      </c>
      <c r="H29031" s="177">
        <v>5.3702790290117298E-2</v>
      </c>
      <c r="I29031" s="136" t="b">
        <f>OR(L29031='PERAC-ngpPrcsTnD-mthncptr'!$B$1,L29031='PERAC-ngpPrcsTnD-mthncptr'!$C$1,L29031='PERAC-ngpPrcsTnD-mthncptr'!$D$1)</f>
        <v>0</v>
      </c>
      <c r="J29031" s="136">
        <f>IF(I29031=TRUE,G29031+'NPV Calcs'!$D$14,G29031)</f>
        <v>-3</v>
      </c>
      <c r="K29031" s="176">
        <f>IF(OR(B29031="GAS",B29031="COL",B29031="LAN",B29031="RICE",B29031="LIVE"),H29031*About!$B$98,IF(OR(B29031="CROP",B29031="NAA"),H29031*About!$B$99,H29031))</f>
        <v>5.3702790290117298E-2</v>
      </c>
      <c r="L29031" s="136" t="str">
        <f>INDEX('EPA Tech to Policy Mapping'!$D:$D,MATCH('EPA Data'!F29031,'EPA Tech to Policy Mapping'!$C:$C,0))</f>
        <v>F-gas substitution</v>
      </c>
    </row>
    <row r="29032" spans="1:12" x14ac:dyDescent="0.35">
      <c r="A29032" s="177" t="s">
        <v>465</v>
      </c>
      <c r="B29032" s="177" t="s">
        <v>466</v>
      </c>
      <c r="C29032" s="177">
        <v>2045</v>
      </c>
      <c r="D29032" s="177" t="s">
        <v>158</v>
      </c>
      <c r="E29032" s="177" t="s">
        <v>159</v>
      </c>
      <c r="F29032" s="177" t="s">
        <v>469</v>
      </c>
      <c r="G29032" s="177">
        <v>1</v>
      </c>
      <c r="H29032" s="177">
        <v>0.103676505386829</v>
      </c>
      <c r="I29032" s="136" t="b">
        <f>OR(L29032='PERAC-ngpPrcsTnD-mthncptr'!$B$1,L29032='PERAC-ngpPrcsTnD-mthncptr'!$C$1,L29032='PERAC-ngpPrcsTnD-mthncptr'!$D$1)</f>
        <v>0</v>
      </c>
      <c r="J29032" s="136">
        <f>IF(I29032=TRUE,G29032+'NPV Calcs'!$D$14,G29032)</f>
        <v>1</v>
      </c>
      <c r="K29032" s="176">
        <f>IF(OR(B29032="GAS",B29032="COL",B29032="LAN",B29032="RICE",B29032="LIVE"),H29032*About!$B$98,IF(OR(B29032="CROP",B29032="NAA"),H29032*About!$B$99,H29032))</f>
        <v>0.103676505386829</v>
      </c>
      <c r="L29032" s="136" t="str">
        <f>INDEX('EPA Tech to Policy Mapping'!$D:$D,MATCH('EPA Data'!F29032,'EPA Tech to Policy Mapping'!$C:$C,0))</f>
        <v>F-gas substitution</v>
      </c>
    </row>
    <row r="29033" spans="1:12" x14ac:dyDescent="0.35">
      <c r="A29033" s="177" t="s">
        <v>465</v>
      </c>
      <c r="B29033" s="177" t="s">
        <v>466</v>
      </c>
      <c r="C29033" s="177">
        <v>2045</v>
      </c>
      <c r="D29033" s="177" t="s">
        <v>158</v>
      </c>
      <c r="E29033" s="177" t="s">
        <v>159</v>
      </c>
      <c r="F29033" s="177" t="s">
        <v>470</v>
      </c>
      <c r="G29033" s="177">
        <v>6</v>
      </c>
      <c r="H29033" s="177">
        <v>0.117109909653663</v>
      </c>
      <c r="I29033" s="136" t="b">
        <f>OR(L29033='PERAC-ngpPrcsTnD-mthncptr'!$B$1,L29033='PERAC-ngpPrcsTnD-mthncptr'!$C$1,L29033='PERAC-ngpPrcsTnD-mthncptr'!$D$1)</f>
        <v>0</v>
      </c>
      <c r="J29033" s="136">
        <f>IF(I29033=TRUE,G29033+'NPV Calcs'!$D$14,G29033)</f>
        <v>6</v>
      </c>
      <c r="K29033" s="176">
        <f>IF(OR(B29033="GAS",B29033="COL",B29033="LAN",B29033="RICE",B29033="LIVE"),H29033*About!$B$98,IF(OR(B29033="CROP",B29033="NAA"),H29033*About!$B$99,H29033))</f>
        <v>0.117109909653663</v>
      </c>
      <c r="L29033" s="136" t="str">
        <f>INDEX('EPA Tech to Policy Mapping'!$D:$D,MATCH('EPA Data'!F29033,'EPA Tech to Policy Mapping'!$C:$C,0))</f>
        <v>F-gas substitution</v>
      </c>
    </row>
    <row r="29034" spans="1:12" x14ac:dyDescent="0.35">
      <c r="A29034" s="177" t="s">
        <v>465</v>
      </c>
      <c r="B29034" s="177" t="s">
        <v>466</v>
      </c>
      <c r="C29034" s="177">
        <v>2045</v>
      </c>
      <c r="D29034" s="177" t="s">
        <v>158</v>
      </c>
      <c r="E29034" s="177" t="s">
        <v>159</v>
      </c>
      <c r="F29034" s="177" t="s">
        <v>471</v>
      </c>
      <c r="G29034" s="177">
        <v>103</v>
      </c>
      <c r="H29034" s="177">
        <v>0.101504482328891</v>
      </c>
      <c r="I29034" s="136" t="b">
        <f>OR(L29034='PERAC-ngpPrcsTnD-mthncptr'!$B$1,L29034='PERAC-ngpPrcsTnD-mthncptr'!$C$1,L29034='PERAC-ngpPrcsTnD-mthncptr'!$D$1)</f>
        <v>0</v>
      </c>
      <c r="J29034" s="136">
        <f>IF(I29034=TRUE,G29034+'NPV Calcs'!$D$14,G29034)</f>
        <v>103</v>
      </c>
      <c r="K29034" s="176">
        <f>IF(OR(B29034="GAS",B29034="COL",B29034="LAN",B29034="RICE",B29034="LIVE"),H29034*About!$B$98,IF(OR(B29034="CROP",B29034="NAA"),H29034*About!$B$99,H29034))</f>
        <v>0.101504482328891</v>
      </c>
      <c r="L29034" s="136" t="str">
        <f>INDEX('EPA Tech to Policy Mapping'!$D:$D,MATCH('EPA Data'!F29034,'EPA Tech to Policy Mapping'!$C:$C,0))</f>
        <v>F-gas substitution</v>
      </c>
    </row>
    <row r="29035" spans="1:12" x14ac:dyDescent="0.35">
      <c r="A29035" s="177" t="s">
        <v>465</v>
      </c>
      <c r="B29035" s="177" t="s">
        <v>466</v>
      </c>
      <c r="C29035" s="177">
        <v>2045</v>
      </c>
      <c r="D29035" s="177" t="s">
        <v>158</v>
      </c>
      <c r="E29035" s="177" t="s">
        <v>159</v>
      </c>
      <c r="F29035" s="177" t="s">
        <v>472</v>
      </c>
      <c r="G29035" s="177">
        <v>490</v>
      </c>
      <c r="H29035" s="177">
        <v>0.14776039123535101</v>
      </c>
      <c r="I29035" s="136" t="b">
        <f>OR(L29035='PERAC-ngpPrcsTnD-mthncptr'!$B$1,L29035='PERAC-ngpPrcsTnD-mthncptr'!$C$1,L29035='PERAC-ngpPrcsTnD-mthncptr'!$D$1)</f>
        <v>0</v>
      </c>
      <c r="J29035" s="136">
        <f>IF(I29035=TRUE,G29035+'NPV Calcs'!$D$14,G29035)</f>
        <v>490</v>
      </c>
      <c r="K29035" s="176">
        <f>IF(OR(B29035="GAS",B29035="COL",B29035="LAN",B29035="RICE",B29035="LIVE"),H29035*About!$B$98,IF(OR(B29035="CROP",B29035="NAA"),H29035*About!$B$99,H29035))</f>
        <v>0.14776039123535101</v>
      </c>
      <c r="L29035" s="136" t="str">
        <f>INDEX('EPA Tech to Policy Mapping'!$D:$D,MATCH('EPA Data'!F29035,'EPA Tech to Policy Mapping'!$C:$C,0))</f>
        <v>F-gas substitution</v>
      </c>
    </row>
    <row r="29036" spans="1:12" x14ac:dyDescent="0.35">
      <c r="A29036" s="177" t="s">
        <v>465</v>
      </c>
      <c r="B29036" s="177" t="s">
        <v>466</v>
      </c>
      <c r="C29036" s="177">
        <v>2045</v>
      </c>
      <c r="D29036" s="177" t="s">
        <v>158</v>
      </c>
      <c r="E29036" s="177" t="s">
        <v>159</v>
      </c>
      <c r="F29036" s="177" t="s">
        <v>472</v>
      </c>
      <c r="G29036" s="177">
        <v>100000</v>
      </c>
      <c r="H29036" s="1">
        <v>9.9999999999999998E-13</v>
      </c>
      <c r="I29036" s="136" t="b">
        <f>OR(L29036='PERAC-ngpPrcsTnD-mthncptr'!$B$1,L29036='PERAC-ngpPrcsTnD-mthncptr'!$C$1,L29036='PERAC-ngpPrcsTnD-mthncptr'!$D$1)</f>
        <v>0</v>
      </c>
      <c r="J29036" s="136">
        <f>IF(I29036=TRUE,G29036+'NPV Calcs'!$D$14,G29036)</f>
        <v>100000</v>
      </c>
      <c r="K29036" s="176">
        <f>IF(OR(B29036="GAS",B29036="COL",B29036="LAN",B29036="RICE",B29036="LIVE"),H29036*About!$B$98,IF(OR(B29036="CROP",B29036="NAA"),H29036*About!$B$99,H29036))</f>
        <v>9.9999999999999998E-13</v>
      </c>
      <c r="L29036" s="136" t="str">
        <f>INDEX('EPA Tech to Policy Mapping'!$D:$D,MATCH('EPA Data'!F29036,'EPA Tech to Policy Mapping'!$C:$C,0))</f>
        <v>F-gas substitution</v>
      </c>
    </row>
    <row r="29037" spans="1:12" x14ac:dyDescent="0.35">
      <c r="A29037" s="177" t="s">
        <v>465</v>
      </c>
      <c r="B29037" s="177" t="s">
        <v>466</v>
      </c>
      <c r="C29037" s="177">
        <v>2045</v>
      </c>
      <c r="D29037" s="177" t="s">
        <v>215</v>
      </c>
      <c r="E29037" s="177" t="s">
        <v>216</v>
      </c>
      <c r="F29037" s="177" t="s">
        <v>467</v>
      </c>
      <c r="G29037" s="177">
        <v>-100000</v>
      </c>
      <c r="H29037" s="177">
        <v>0</v>
      </c>
      <c r="I29037" s="136" t="b">
        <f>OR(L29037='PERAC-ngpPrcsTnD-mthncptr'!$B$1,L29037='PERAC-ngpPrcsTnD-mthncptr'!$C$1,L29037='PERAC-ngpPrcsTnD-mthncptr'!$D$1)</f>
        <v>0</v>
      </c>
      <c r="J29037" s="136">
        <f>IF(I29037=TRUE,G29037+'NPV Calcs'!$D$14,G29037)</f>
        <v>-100000</v>
      </c>
      <c r="K29037" s="176">
        <f>IF(OR(B29037="GAS",B29037="COL",B29037="LAN",B29037="RICE",B29037="LIVE"),H29037*About!$B$98,IF(OR(B29037="CROP",B29037="NAA"),H29037*About!$B$99,H29037))</f>
        <v>0</v>
      </c>
      <c r="L29037" s="136" t="str">
        <f>INDEX('EPA Tech to Policy Mapping'!$D:$D,MATCH('EPA Data'!F29037,'EPA Tech to Policy Mapping'!$C:$C,0))</f>
        <v>F-gas substitution</v>
      </c>
    </row>
    <row r="29038" spans="1:12" x14ac:dyDescent="0.35">
      <c r="A29038" s="177" t="s">
        <v>465</v>
      </c>
      <c r="B29038" s="177" t="s">
        <v>466</v>
      </c>
      <c r="C29038" s="177">
        <v>2045</v>
      </c>
      <c r="D29038" s="177" t="s">
        <v>215</v>
      </c>
      <c r="E29038" s="177" t="s">
        <v>216</v>
      </c>
      <c r="F29038" s="177" t="s">
        <v>467</v>
      </c>
      <c r="G29038" s="177">
        <v>-20</v>
      </c>
      <c r="H29038" s="177">
        <v>5.21382801234722E-2</v>
      </c>
      <c r="I29038" s="136" t="b">
        <f>OR(L29038='PERAC-ngpPrcsTnD-mthncptr'!$B$1,L29038='PERAC-ngpPrcsTnD-mthncptr'!$C$1,L29038='PERAC-ngpPrcsTnD-mthncptr'!$D$1)</f>
        <v>0</v>
      </c>
      <c r="J29038" s="136">
        <f>IF(I29038=TRUE,G29038+'NPV Calcs'!$D$14,G29038)</f>
        <v>-20</v>
      </c>
      <c r="K29038" s="176">
        <f>IF(OR(B29038="GAS",B29038="COL",B29038="LAN",B29038="RICE",B29038="LIVE"),H29038*About!$B$98,IF(OR(B29038="CROP",B29038="NAA"),H29038*About!$B$99,H29038))</f>
        <v>5.21382801234722E-2</v>
      </c>
      <c r="L29038" s="136" t="str">
        <f>INDEX('EPA Tech to Policy Mapping'!$D:$D,MATCH('EPA Data'!F29038,'EPA Tech to Policy Mapping'!$C:$C,0))</f>
        <v>F-gas substitution</v>
      </c>
    </row>
    <row r="29039" spans="1:12" x14ac:dyDescent="0.35">
      <c r="A29039" s="177" t="s">
        <v>465</v>
      </c>
      <c r="B29039" s="177" t="s">
        <v>466</v>
      </c>
      <c r="C29039" s="177">
        <v>2045</v>
      </c>
      <c r="D29039" s="177" t="s">
        <v>215</v>
      </c>
      <c r="E29039" s="177" t="s">
        <v>216</v>
      </c>
      <c r="F29039" s="177" t="s">
        <v>467</v>
      </c>
      <c r="G29039" s="177">
        <v>-20</v>
      </c>
      <c r="H29039" s="177">
        <v>0</v>
      </c>
      <c r="I29039" s="136" t="b">
        <f>OR(L29039='PERAC-ngpPrcsTnD-mthncptr'!$B$1,L29039='PERAC-ngpPrcsTnD-mthncptr'!$C$1,L29039='PERAC-ngpPrcsTnD-mthncptr'!$D$1)</f>
        <v>0</v>
      </c>
      <c r="J29039" s="136">
        <f>IF(I29039=TRUE,G29039+'NPV Calcs'!$D$14,G29039)</f>
        <v>-20</v>
      </c>
      <c r="K29039" s="176">
        <f>IF(OR(B29039="GAS",B29039="COL",B29039="LAN",B29039="RICE",B29039="LIVE"),H29039*About!$B$98,IF(OR(B29039="CROP",B29039="NAA"),H29039*About!$B$99,H29039))</f>
        <v>0</v>
      </c>
      <c r="L29039" s="136" t="str">
        <f>INDEX('EPA Tech to Policy Mapping'!$D:$D,MATCH('EPA Data'!F29039,'EPA Tech to Policy Mapping'!$C:$C,0))</f>
        <v>F-gas substitution</v>
      </c>
    </row>
    <row r="29040" spans="1:12" x14ac:dyDescent="0.35">
      <c r="A29040" s="177" t="s">
        <v>465</v>
      </c>
      <c r="B29040" s="177" t="s">
        <v>466</v>
      </c>
      <c r="C29040" s="177">
        <v>2045</v>
      </c>
      <c r="D29040" s="177" t="s">
        <v>215</v>
      </c>
      <c r="E29040" s="177" t="s">
        <v>216</v>
      </c>
      <c r="F29040" s="177" t="s">
        <v>468</v>
      </c>
      <c r="G29040" s="177">
        <v>-4</v>
      </c>
      <c r="H29040" s="177">
        <v>2.87422984838486E-2</v>
      </c>
      <c r="I29040" s="136" t="b">
        <f>OR(L29040='PERAC-ngpPrcsTnD-mthncptr'!$B$1,L29040='PERAC-ngpPrcsTnD-mthncptr'!$C$1,L29040='PERAC-ngpPrcsTnD-mthncptr'!$D$1)</f>
        <v>0</v>
      </c>
      <c r="J29040" s="136">
        <f>IF(I29040=TRUE,G29040+'NPV Calcs'!$D$14,G29040)</f>
        <v>-4</v>
      </c>
      <c r="K29040" s="176">
        <f>IF(OR(B29040="GAS",B29040="COL",B29040="LAN",B29040="RICE",B29040="LIVE"),H29040*About!$B$98,IF(OR(B29040="CROP",B29040="NAA"),H29040*About!$B$99,H29040))</f>
        <v>2.87422984838486E-2</v>
      </c>
      <c r="L29040" s="136" t="str">
        <f>INDEX('EPA Tech to Policy Mapping'!$D:$D,MATCH('EPA Data'!F29040,'EPA Tech to Policy Mapping'!$C:$C,0))</f>
        <v>F-gas substitution</v>
      </c>
    </row>
    <row r="29041" spans="1:12" x14ac:dyDescent="0.35">
      <c r="A29041" s="177" t="s">
        <v>465</v>
      </c>
      <c r="B29041" s="177" t="s">
        <v>466</v>
      </c>
      <c r="C29041" s="177">
        <v>2045</v>
      </c>
      <c r="D29041" s="177" t="s">
        <v>215</v>
      </c>
      <c r="E29041" s="177" t="s">
        <v>216</v>
      </c>
      <c r="F29041" s="177" t="s">
        <v>474</v>
      </c>
      <c r="G29041" s="177">
        <v>-3</v>
      </c>
      <c r="H29041" s="177">
        <v>1.31249791011214E-2</v>
      </c>
      <c r="I29041" s="136" t="b">
        <f>OR(L29041='PERAC-ngpPrcsTnD-mthncptr'!$B$1,L29041='PERAC-ngpPrcsTnD-mthncptr'!$C$1,L29041='PERAC-ngpPrcsTnD-mthncptr'!$D$1)</f>
        <v>0</v>
      </c>
      <c r="J29041" s="136">
        <f>IF(I29041=TRUE,G29041+'NPV Calcs'!$D$14,G29041)</f>
        <v>-3</v>
      </c>
      <c r="K29041" s="176">
        <f>IF(OR(B29041="GAS",B29041="COL",B29041="LAN",B29041="RICE",B29041="LIVE"),H29041*About!$B$98,IF(OR(B29041="CROP",B29041="NAA"),H29041*About!$B$99,H29041))</f>
        <v>1.31249791011214E-2</v>
      </c>
      <c r="L29041" s="136" t="str">
        <f>INDEX('EPA Tech to Policy Mapping'!$D:$D,MATCH('EPA Data'!F29041,'EPA Tech to Policy Mapping'!$C:$C,0))</f>
        <v>F-gas substitution</v>
      </c>
    </row>
    <row r="29042" spans="1:12" x14ac:dyDescent="0.35">
      <c r="A29042" s="177" t="s">
        <v>465</v>
      </c>
      <c r="B29042" s="177" t="s">
        <v>466</v>
      </c>
      <c r="C29042" s="177">
        <v>2045</v>
      </c>
      <c r="D29042" s="177" t="s">
        <v>215</v>
      </c>
      <c r="E29042" s="177" t="s">
        <v>216</v>
      </c>
      <c r="F29042" s="177" t="s">
        <v>473</v>
      </c>
      <c r="G29042" s="177">
        <v>-3</v>
      </c>
      <c r="H29042" s="177">
        <v>2.8672451153397598E-2</v>
      </c>
      <c r="I29042" s="136" t="b">
        <f>OR(L29042='PERAC-ngpPrcsTnD-mthncptr'!$B$1,L29042='PERAC-ngpPrcsTnD-mthncptr'!$C$1,L29042='PERAC-ngpPrcsTnD-mthncptr'!$D$1)</f>
        <v>0</v>
      </c>
      <c r="J29042" s="136">
        <f>IF(I29042=TRUE,G29042+'NPV Calcs'!$D$14,G29042)</f>
        <v>-3</v>
      </c>
      <c r="K29042" s="176">
        <f>IF(OR(B29042="GAS",B29042="COL",B29042="LAN",B29042="RICE",B29042="LIVE"),H29042*About!$B$98,IF(OR(B29042="CROP",B29042="NAA"),H29042*About!$B$99,H29042))</f>
        <v>2.8672451153397598E-2</v>
      </c>
      <c r="L29042" s="136" t="str">
        <f>INDEX('EPA Tech to Policy Mapping'!$D:$D,MATCH('EPA Data'!F29042,'EPA Tech to Policy Mapping'!$C:$C,0))</f>
        <v>F-gas substitution</v>
      </c>
    </row>
    <row r="29043" spans="1:12" x14ac:dyDescent="0.35">
      <c r="A29043" s="177" t="s">
        <v>465</v>
      </c>
      <c r="B29043" s="177" t="s">
        <v>466</v>
      </c>
      <c r="C29043" s="177">
        <v>2045</v>
      </c>
      <c r="D29043" s="177" t="s">
        <v>215</v>
      </c>
      <c r="E29043" s="177" t="s">
        <v>216</v>
      </c>
      <c r="F29043" s="177" t="s">
        <v>469</v>
      </c>
      <c r="G29043" s="177">
        <v>1</v>
      </c>
      <c r="H29043" s="177">
        <v>2.5338573381304699E-2</v>
      </c>
      <c r="I29043" s="136" t="b">
        <f>OR(L29043='PERAC-ngpPrcsTnD-mthncptr'!$B$1,L29043='PERAC-ngpPrcsTnD-mthncptr'!$C$1,L29043='PERAC-ngpPrcsTnD-mthncptr'!$D$1)</f>
        <v>0</v>
      </c>
      <c r="J29043" s="136">
        <f>IF(I29043=TRUE,G29043+'NPV Calcs'!$D$14,G29043)</f>
        <v>1</v>
      </c>
      <c r="K29043" s="176">
        <f>IF(OR(B29043="GAS",B29043="COL",B29043="LAN",B29043="RICE",B29043="LIVE"),H29043*About!$B$98,IF(OR(B29043="CROP",B29043="NAA"),H29043*About!$B$99,H29043))</f>
        <v>2.5338573381304699E-2</v>
      </c>
      <c r="L29043" s="136" t="str">
        <f>INDEX('EPA Tech to Policy Mapping'!$D:$D,MATCH('EPA Data'!F29043,'EPA Tech to Policy Mapping'!$C:$C,0))</f>
        <v>F-gas substitution</v>
      </c>
    </row>
    <row r="29044" spans="1:12" x14ac:dyDescent="0.35">
      <c r="A29044" s="177" t="s">
        <v>465</v>
      </c>
      <c r="B29044" s="177" t="s">
        <v>466</v>
      </c>
      <c r="C29044" s="177">
        <v>2045</v>
      </c>
      <c r="D29044" s="177" t="s">
        <v>215</v>
      </c>
      <c r="E29044" s="177" t="s">
        <v>216</v>
      </c>
      <c r="F29044" s="177" t="s">
        <v>470</v>
      </c>
      <c r="G29044" s="177">
        <v>6</v>
      </c>
      <c r="H29044" s="177">
        <v>2.86217015236616E-2</v>
      </c>
      <c r="I29044" s="136" t="b">
        <f>OR(L29044='PERAC-ngpPrcsTnD-mthncptr'!$B$1,L29044='PERAC-ngpPrcsTnD-mthncptr'!$C$1,L29044='PERAC-ngpPrcsTnD-mthncptr'!$D$1)</f>
        <v>0</v>
      </c>
      <c r="J29044" s="136">
        <f>IF(I29044=TRUE,G29044+'NPV Calcs'!$D$14,G29044)</f>
        <v>6</v>
      </c>
      <c r="K29044" s="176">
        <f>IF(OR(B29044="GAS",B29044="COL",B29044="LAN",B29044="RICE",B29044="LIVE"),H29044*About!$B$98,IF(OR(B29044="CROP",B29044="NAA"),H29044*About!$B$99,H29044))</f>
        <v>2.86217015236616E-2</v>
      </c>
      <c r="L29044" s="136" t="str">
        <f>INDEX('EPA Tech to Policy Mapping'!$D:$D,MATCH('EPA Data'!F29044,'EPA Tech to Policy Mapping'!$C:$C,0))</f>
        <v>F-gas substitution</v>
      </c>
    </row>
    <row r="29045" spans="1:12" x14ac:dyDescent="0.35">
      <c r="A29045" s="177" t="s">
        <v>465</v>
      </c>
      <c r="B29045" s="177" t="s">
        <v>466</v>
      </c>
      <c r="C29045" s="177">
        <v>2045</v>
      </c>
      <c r="D29045" s="177" t="s">
        <v>215</v>
      </c>
      <c r="E29045" s="177" t="s">
        <v>216</v>
      </c>
      <c r="F29045" s="177" t="s">
        <v>471</v>
      </c>
      <c r="G29045" s="177">
        <v>103</v>
      </c>
      <c r="H29045" s="177">
        <v>2.4807728826999699E-2</v>
      </c>
      <c r="I29045" s="136" t="b">
        <f>OR(L29045='PERAC-ngpPrcsTnD-mthncptr'!$B$1,L29045='PERAC-ngpPrcsTnD-mthncptr'!$C$1,L29045='PERAC-ngpPrcsTnD-mthncptr'!$D$1)</f>
        <v>0</v>
      </c>
      <c r="J29045" s="136">
        <f>IF(I29045=TRUE,G29045+'NPV Calcs'!$D$14,G29045)</f>
        <v>103</v>
      </c>
      <c r="K29045" s="176">
        <f>IF(OR(B29045="GAS",B29045="COL",B29045="LAN",B29045="RICE",B29045="LIVE"),H29045*About!$B$98,IF(OR(B29045="CROP",B29045="NAA"),H29045*About!$B$99,H29045))</f>
        <v>2.4807728826999699E-2</v>
      </c>
      <c r="L29045" s="136" t="str">
        <f>INDEX('EPA Tech to Policy Mapping'!$D:$D,MATCH('EPA Data'!F29045,'EPA Tech to Policy Mapping'!$C:$C,0))</f>
        <v>F-gas substitution</v>
      </c>
    </row>
    <row r="29046" spans="1:12" x14ac:dyDescent="0.35">
      <c r="A29046" s="177" t="s">
        <v>465</v>
      </c>
      <c r="B29046" s="177" t="s">
        <v>466</v>
      </c>
      <c r="C29046" s="177">
        <v>2045</v>
      </c>
      <c r="D29046" s="177" t="s">
        <v>215</v>
      </c>
      <c r="E29046" s="177" t="s">
        <v>216</v>
      </c>
      <c r="F29046" s="177" t="s">
        <v>472</v>
      </c>
      <c r="G29046" s="177">
        <v>490</v>
      </c>
      <c r="H29046" s="177">
        <v>3.6112688481807702E-2</v>
      </c>
      <c r="I29046" s="136" t="b">
        <f>OR(L29046='PERAC-ngpPrcsTnD-mthncptr'!$B$1,L29046='PERAC-ngpPrcsTnD-mthncptr'!$C$1,L29046='PERAC-ngpPrcsTnD-mthncptr'!$D$1)</f>
        <v>0</v>
      </c>
      <c r="J29046" s="136">
        <f>IF(I29046=TRUE,G29046+'NPV Calcs'!$D$14,G29046)</f>
        <v>490</v>
      </c>
      <c r="K29046" s="176">
        <f>IF(OR(B29046="GAS",B29046="COL",B29046="LAN",B29046="RICE",B29046="LIVE"),H29046*About!$B$98,IF(OR(B29046="CROP",B29046="NAA"),H29046*About!$B$99,H29046))</f>
        <v>3.6112688481807702E-2</v>
      </c>
      <c r="L29046" s="136" t="str">
        <f>INDEX('EPA Tech to Policy Mapping'!$D:$D,MATCH('EPA Data'!F29046,'EPA Tech to Policy Mapping'!$C:$C,0))</f>
        <v>F-gas substitution</v>
      </c>
    </row>
    <row r="29047" spans="1:12" x14ac:dyDescent="0.35">
      <c r="A29047" s="177" t="s">
        <v>465</v>
      </c>
      <c r="B29047" s="177" t="s">
        <v>466</v>
      </c>
      <c r="C29047" s="177">
        <v>2045</v>
      </c>
      <c r="D29047" s="177" t="s">
        <v>215</v>
      </c>
      <c r="E29047" s="177" t="s">
        <v>216</v>
      </c>
      <c r="F29047" s="177" t="s">
        <v>472</v>
      </c>
      <c r="G29047" s="177">
        <v>100000</v>
      </c>
      <c r="H29047" s="1">
        <v>9.9999999999999998E-13</v>
      </c>
      <c r="I29047" s="136" t="b">
        <f>OR(L29047='PERAC-ngpPrcsTnD-mthncptr'!$B$1,L29047='PERAC-ngpPrcsTnD-mthncptr'!$C$1,L29047='PERAC-ngpPrcsTnD-mthncptr'!$D$1)</f>
        <v>0</v>
      </c>
      <c r="J29047" s="136">
        <f>IF(I29047=TRUE,G29047+'NPV Calcs'!$D$14,G29047)</f>
        <v>100000</v>
      </c>
      <c r="K29047" s="176">
        <f>IF(OR(B29047="GAS",B29047="COL",B29047="LAN",B29047="RICE",B29047="LIVE"),H29047*About!$B$98,IF(OR(B29047="CROP",B29047="NAA"),H29047*About!$B$99,H29047))</f>
        <v>9.9999999999999998E-13</v>
      </c>
      <c r="L29047" s="136" t="str">
        <f>INDEX('EPA Tech to Policy Mapping'!$D:$D,MATCH('EPA Data'!F29047,'EPA Tech to Policy Mapping'!$C:$C,0))</f>
        <v>F-gas substitution</v>
      </c>
    </row>
    <row r="29048" spans="1:12" x14ac:dyDescent="0.35">
      <c r="A29048" s="177" t="s">
        <v>465</v>
      </c>
      <c r="B29048" s="177" t="s">
        <v>466</v>
      </c>
      <c r="C29048" s="177">
        <v>2045</v>
      </c>
      <c r="D29048" s="177" t="s">
        <v>291</v>
      </c>
      <c r="G29048" s="177">
        <v>-100000</v>
      </c>
      <c r="H29048" s="177">
        <v>0</v>
      </c>
      <c r="I29048" s="136" t="e">
        <f>OR(L29048='PERAC-ngpPrcsTnD-mthncptr'!$B$1,L29048='PERAC-ngpPrcsTnD-mthncptr'!$C$1,L29048='PERAC-ngpPrcsTnD-mthncptr'!$D$1)</f>
        <v>#N/A</v>
      </c>
      <c r="J29048" s="136" t="e">
        <f>IF(I29048=TRUE,G29048+'NPV Calcs'!$D$14,G29048)</f>
        <v>#N/A</v>
      </c>
      <c r="K29048" s="176">
        <f>IF(OR(B29048="GAS",B29048="COL",B29048="LAN",B29048="RICE",B29048="LIVE"),H29048*About!$B$98,IF(OR(B29048="CROP",B29048="NAA"),H29048*About!$B$99,H29048))</f>
        <v>0</v>
      </c>
      <c r="L29048" s="136" t="e">
        <f>INDEX('EPA Tech to Policy Mapping'!$D:$D,MATCH('EPA Data'!F29048,'EPA Tech to Policy Mapping'!$C:$C,0))</f>
        <v>#N/A</v>
      </c>
    </row>
    <row r="29049" spans="1:12" x14ac:dyDescent="0.35">
      <c r="A29049" s="177" t="s">
        <v>465</v>
      </c>
      <c r="B29049" s="177" t="s">
        <v>466</v>
      </c>
      <c r="C29049" s="177">
        <v>2045</v>
      </c>
      <c r="D29049" s="177" t="s">
        <v>291</v>
      </c>
      <c r="G29049" s="177">
        <v>100000</v>
      </c>
      <c r="H29049" s="1">
        <v>9.9999999999999998E-13</v>
      </c>
      <c r="I29049" s="136" t="e">
        <f>OR(L29049='PERAC-ngpPrcsTnD-mthncptr'!$B$1,L29049='PERAC-ngpPrcsTnD-mthncptr'!$C$1,L29049='PERAC-ngpPrcsTnD-mthncptr'!$D$1)</f>
        <v>#N/A</v>
      </c>
      <c r="J29049" s="136" t="e">
        <f>IF(I29049=TRUE,G29049+'NPV Calcs'!$D$14,G29049)</f>
        <v>#N/A</v>
      </c>
      <c r="K29049" s="176">
        <f>IF(OR(B29049="GAS",B29049="COL",B29049="LAN",B29049="RICE",B29049="LIVE"),H29049*About!$B$98,IF(OR(B29049="CROP",B29049="NAA"),H29049*About!$B$99,H29049))</f>
        <v>9.9999999999999998E-13</v>
      </c>
      <c r="L29049" s="136" t="e">
        <f>INDEX('EPA Tech to Policy Mapping'!$D:$D,MATCH('EPA Data'!F29049,'EPA Tech to Policy Mapping'!$C:$C,0))</f>
        <v>#N/A</v>
      </c>
    </row>
    <row r="29050" spans="1:12" x14ac:dyDescent="0.35">
      <c r="A29050" s="177" t="s">
        <v>465</v>
      </c>
      <c r="B29050" s="177" t="s">
        <v>466</v>
      </c>
      <c r="C29050" s="177">
        <v>2045</v>
      </c>
      <c r="D29050" s="177" t="s">
        <v>336</v>
      </c>
      <c r="E29050" s="177" t="s">
        <v>337</v>
      </c>
      <c r="F29050" s="177" t="s">
        <v>467</v>
      </c>
      <c r="G29050" s="177">
        <v>-100000</v>
      </c>
      <c r="H29050" s="177">
        <v>0</v>
      </c>
      <c r="I29050" s="136" t="b">
        <f>OR(L29050='PERAC-ngpPrcsTnD-mthncptr'!$B$1,L29050='PERAC-ngpPrcsTnD-mthncptr'!$C$1,L29050='PERAC-ngpPrcsTnD-mthncptr'!$D$1)</f>
        <v>0</v>
      </c>
      <c r="J29050" s="136">
        <f>IF(I29050=TRUE,G29050+'NPV Calcs'!$D$14,G29050)</f>
        <v>-100000</v>
      </c>
      <c r="K29050" s="176">
        <f>IF(OR(B29050="GAS",B29050="COL",B29050="LAN",B29050="RICE",B29050="LIVE"),H29050*About!$B$98,IF(OR(B29050="CROP",B29050="NAA"),H29050*About!$B$99,H29050))</f>
        <v>0</v>
      </c>
      <c r="L29050" s="136" t="str">
        <f>INDEX('EPA Tech to Policy Mapping'!$D:$D,MATCH('EPA Data'!F29050,'EPA Tech to Policy Mapping'!$C:$C,0))</f>
        <v>F-gas substitution</v>
      </c>
    </row>
    <row r="29051" spans="1:12" x14ac:dyDescent="0.35">
      <c r="A29051" s="177" t="s">
        <v>465</v>
      </c>
      <c r="B29051" s="177" t="s">
        <v>466</v>
      </c>
      <c r="C29051" s="177">
        <v>2045</v>
      </c>
      <c r="D29051" s="177" t="s">
        <v>336</v>
      </c>
      <c r="E29051" s="177" t="s">
        <v>337</v>
      </c>
      <c r="F29051" s="177" t="s">
        <v>467</v>
      </c>
      <c r="G29051" s="177">
        <v>-20</v>
      </c>
      <c r="H29051" s="177">
        <v>1.2918293476104701</v>
      </c>
      <c r="I29051" s="136" t="b">
        <f>OR(L29051='PERAC-ngpPrcsTnD-mthncptr'!$B$1,L29051='PERAC-ngpPrcsTnD-mthncptr'!$C$1,L29051='PERAC-ngpPrcsTnD-mthncptr'!$D$1)</f>
        <v>0</v>
      </c>
      <c r="J29051" s="136">
        <f>IF(I29051=TRUE,G29051+'NPV Calcs'!$D$14,G29051)</f>
        <v>-20</v>
      </c>
      <c r="K29051" s="176">
        <f>IF(OR(B29051="GAS",B29051="COL",B29051="LAN",B29051="RICE",B29051="LIVE"),H29051*About!$B$98,IF(OR(B29051="CROP",B29051="NAA"),H29051*About!$B$99,H29051))</f>
        <v>1.2918293476104701</v>
      </c>
      <c r="L29051" s="136" t="str">
        <f>INDEX('EPA Tech to Policy Mapping'!$D:$D,MATCH('EPA Data'!F29051,'EPA Tech to Policy Mapping'!$C:$C,0))</f>
        <v>F-gas substitution</v>
      </c>
    </row>
    <row r="29052" spans="1:12" x14ac:dyDescent="0.35">
      <c r="A29052" s="177" t="s">
        <v>465</v>
      </c>
      <c r="B29052" s="177" t="s">
        <v>466</v>
      </c>
      <c r="C29052" s="177">
        <v>2045</v>
      </c>
      <c r="D29052" s="177" t="s">
        <v>336</v>
      </c>
      <c r="E29052" s="177" t="s">
        <v>337</v>
      </c>
      <c r="F29052" s="177" t="s">
        <v>467</v>
      </c>
      <c r="G29052" s="177">
        <v>-20</v>
      </c>
      <c r="H29052" s="177">
        <v>0</v>
      </c>
      <c r="I29052" s="136" t="b">
        <f>OR(L29052='PERAC-ngpPrcsTnD-mthncptr'!$B$1,L29052='PERAC-ngpPrcsTnD-mthncptr'!$C$1,L29052='PERAC-ngpPrcsTnD-mthncptr'!$D$1)</f>
        <v>0</v>
      </c>
      <c r="J29052" s="136">
        <f>IF(I29052=TRUE,G29052+'NPV Calcs'!$D$14,G29052)</f>
        <v>-20</v>
      </c>
      <c r="K29052" s="176">
        <f>IF(OR(B29052="GAS",B29052="COL",B29052="LAN",B29052="RICE",B29052="LIVE"),H29052*About!$B$98,IF(OR(B29052="CROP",B29052="NAA"),H29052*About!$B$99,H29052))</f>
        <v>0</v>
      </c>
      <c r="L29052" s="136" t="str">
        <f>INDEX('EPA Tech to Policy Mapping'!$D:$D,MATCH('EPA Data'!F29052,'EPA Tech to Policy Mapping'!$C:$C,0))</f>
        <v>F-gas substitution</v>
      </c>
    </row>
    <row r="29053" spans="1:12" x14ac:dyDescent="0.35">
      <c r="A29053" s="177" t="s">
        <v>465</v>
      </c>
      <c r="B29053" s="177" t="s">
        <v>466</v>
      </c>
      <c r="C29053" s="177">
        <v>2045</v>
      </c>
      <c r="D29053" s="177" t="s">
        <v>336</v>
      </c>
      <c r="E29053" s="177" t="s">
        <v>337</v>
      </c>
      <c r="F29053" s="177" t="s">
        <v>468</v>
      </c>
      <c r="G29053" s="177">
        <v>-4</v>
      </c>
      <c r="H29053" s="177">
        <v>0.71214747428893999</v>
      </c>
      <c r="I29053" s="136" t="b">
        <f>OR(L29053='PERAC-ngpPrcsTnD-mthncptr'!$B$1,L29053='PERAC-ngpPrcsTnD-mthncptr'!$C$1,L29053='PERAC-ngpPrcsTnD-mthncptr'!$D$1)</f>
        <v>0</v>
      </c>
      <c r="J29053" s="136">
        <f>IF(I29053=TRUE,G29053+'NPV Calcs'!$D$14,G29053)</f>
        <v>-4</v>
      </c>
      <c r="K29053" s="176">
        <f>IF(OR(B29053="GAS",B29053="COL",B29053="LAN",B29053="RICE",B29053="LIVE"),H29053*About!$B$98,IF(OR(B29053="CROP",B29053="NAA"),H29053*About!$B$99,H29053))</f>
        <v>0.71214747428893999</v>
      </c>
      <c r="L29053" s="136" t="str">
        <f>INDEX('EPA Tech to Policy Mapping'!$D:$D,MATCH('EPA Data'!F29053,'EPA Tech to Policy Mapping'!$C:$C,0))</f>
        <v>F-gas substitution</v>
      </c>
    </row>
    <row r="29054" spans="1:12" x14ac:dyDescent="0.35">
      <c r="A29054" s="177" t="s">
        <v>465</v>
      </c>
      <c r="B29054" s="177" t="s">
        <v>466</v>
      </c>
      <c r="C29054" s="177">
        <v>2045</v>
      </c>
      <c r="D29054" s="177" t="s">
        <v>336</v>
      </c>
      <c r="E29054" s="177" t="s">
        <v>337</v>
      </c>
      <c r="F29054" s="177" t="s">
        <v>473</v>
      </c>
      <c r="G29054" s="177">
        <v>-3</v>
      </c>
      <c r="H29054" s="177">
        <v>0.71041691303253096</v>
      </c>
      <c r="I29054" s="136" t="b">
        <f>OR(L29054='PERAC-ngpPrcsTnD-mthncptr'!$B$1,L29054='PERAC-ngpPrcsTnD-mthncptr'!$C$1,L29054='PERAC-ngpPrcsTnD-mthncptr'!$D$1)</f>
        <v>0</v>
      </c>
      <c r="J29054" s="136">
        <f>IF(I29054=TRUE,G29054+'NPV Calcs'!$D$14,G29054)</f>
        <v>-3</v>
      </c>
      <c r="K29054" s="176">
        <f>IF(OR(B29054="GAS",B29054="COL",B29054="LAN",B29054="RICE",B29054="LIVE"),H29054*About!$B$98,IF(OR(B29054="CROP",B29054="NAA"),H29054*About!$B$99,H29054))</f>
        <v>0.71041691303253096</v>
      </c>
      <c r="L29054" s="136" t="str">
        <f>INDEX('EPA Tech to Policy Mapping'!$D:$D,MATCH('EPA Data'!F29054,'EPA Tech to Policy Mapping'!$C:$C,0))</f>
        <v>F-gas substitution</v>
      </c>
    </row>
    <row r="29055" spans="1:12" x14ac:dyDescent="0.35">
      <c r="A29055" s="177" t="s">
        <v>465</v>
      </c>
      <c r="B29055" s="177" t="s">
        <v>466</v>
      </c>
      <c r="C29055" s="177">
        <v>2045</v>
      </c>
      <c r="D29055" s="177" t="s">
        <v>336</v>
      </c>
      <c r="E29055" s="177" t="s">
        <v>337</v>
      </c>
      <c r="F29055" s="177" t="s">
        <v>474</v>
      </c>
      <c r="G29055" s="177">
        <v>-3</v>
      </c>
      <c r="H29055" s="177">
        <v>0.32519742846488903</v>
      </c>
      <c r="I29055" s="136" t="b">
        <f>OR(L29055='PERAC-ngpPrcsTnD-mthncptr'!$B$1,L29055='PERAC-ngpPrcsTnD-mthncptr'!$C$1,L29055='PERAC-ngpPrcsTnD-mthncptr'!$D$1)</f>
        <v>0</v>
      </c>
      <c r="J29055" s="136">
        <f>IF(I29055=TRUE,G29055+'NPV Calcs'!$D$14,G29055)</f>
        <v>-3</v>
      </c>
      <c r="K29055" s="176">
        <f>IF(OR(B29055="GAS",B29055="COL",B29055="LAN",B29055="RICE",B29055="LIVE"),H29055*About!$B$98,IF(OR(B29055="CROP",B29055="NAA"),H29055*About!$B$99,H29055))</f>
        <v>0.32519742846488903</v>
      </c>
      <c r="L29055" s="136" t="str">
        <f>INDEX('EPA Tech to Policy Mapping'!$D:$D,MATCH('EPA Data'!F29055,'EPA Tech to Policy Mapping'!$C:$C,0))</f>
        <v>F-gas substitution</v>
      </c>
    </row>
    <row r="29056" spans="1:12" x14ac:dyDescent="0.35">
      <c r="A29056" s="177" t="s">
        <v>465</v>
      </c>
      <c r="B29056" s="177" t="s">
        <v>466</v>
      </c>
      <c r="C29056" s="177">
        <v>2045</v>
      </c>
      <c r="D29056" s="177" t="s">
        <v>336</v>
      </c>
      <c r="E29056" s="177" t="s">
        <v>337</v>
      </c>
      <c r="F29056" s="177" t="s">
        <v>469</v>
      </c>
      <c r="G29056" s="177">
        <v>1</v>
      </c>
      <c r="H29056" s="177">
        <v>0.62781345844268799</v>
      </c>
      <c r="I29056" s="136" t="b">
        <f>OR(L29056='PERAC-ngpPrcsTnD-mthncptr'!$B$1,L29056='PERAC-ngpPrcsTnD-mthncptr'!$C$1,L29056='PERAC-ngpPrcsTnD-mthncptr'!$D$1)</f>
        <v>0</v>
      </c>
      <c r="J29056" s="136">
        <f>IF(I29056=TRUE,G29056+'NPV Calcs'!$D$14,G29056)</f>
        <v>1</v>
      </c>
      <c r="K29056" s="176">
        <f>IF(OR(B29056="GAS",B29056="COL",B29056="LAN",B29056="RICE",B29056="LIVE"),H29056*About!$B$98,IF(OR(B29056="CROP",B29056="NAA"),H29056*About!$B$99,H29056))</f>
        <v>0.62781345844268799</v>
      </c>
      <c r="L29056" s="136" t="str">
        <f>INDEX('EPA Tech to Policy Mapping'!$D:$D,MATCH('EPA Data'!F29056,'EPA Tech to Policy Mapping'!$C:$C,0))</f>
        <v>F-gas substitution</v>
      </c>
    </row>
    <row r="29057" spans="1:12" x14ac:dyDescent="0.35">
      <c r="A29057" s="177" t="s">
        <v>465</v>
      </c>
      <c r="B29057" s="177" t="s">
        <v>466</v>
      </c>
      <c r="C29057" s="177">
        <v>2045</v>
      </c>
      <c r="D29057" s="177" t="s">
        <v>336</v>
      </c>
      <c r="E29057" s="177" t="s">
        <v>337</v>
      </c>
      <c r="F29057" s="177" t="s">
        <v>470</v>
      </c>
      <c r="G29057" s="177">
        <v>6</v>
      </c>
      <c r="H29057" s="177">
        <v>0.70915943384170499</v>
      </c>
      <c r="I29057" s="136" t="b">
        <f>OR(L29057='PERAC-ngpPrcsTnD-mthncptr'!$B$1,L29057='PERAC-ngpPrcsTnD-mthncptr'!$C$1,L29057='PERAC-ngpPrcsTnD-mthncptr'!$D$1)</f>
        <v>0</v>
      </c>
      <c r="J29057" s="136">
        <f>IF(I29057=TRUE,G29057+'NPV Calcs'!$D$14,G29057)</f>
        <v>6</v>
      </c>
      <c r="K29057" s="176">
        <f>IF(OR(B29057="GAS",B29057="COL",B29057="LAN",B29057="RICE",B29057="LIVE"),H29057*About!$B$98,IF(OR(B29057="CROP",B29057="NAA"),H29057*About!$B$99,H29057))</f>
        <v>0.70915943384170499</v>
      </c>
      <c r="L29057" s="136" t="str">
        <f>INDEX('EPA Tech to Policy Mapping'!$D:$D,MATCH('EPA Data'!F29057,'EPA Tech to Policy Mapping'!$C:$C,0))</f>
        <v>F-gas substitution</v>
      </c>
    </row>
    <row r="29058" spans="1:12" x14ac:dyDescent="0.35">
      <c r="A29058" s="177" t="s">
        <v>465</v>
      </c>
      <c r="B29058" s="177" t="s">
        <v>466</v>
      </c>
      <c r="C29058" s="177">
        <v>2045</v>
      </c>
      <c r="D29058" s="177" t="s">
        <v>336</v>
      </c>
      <c r="E29058" s="177" t="s">
        <v>337</v>
      </c>
      <c r="F29058" s="177" t="s">
        <v>471</v>
      </c>
      <c r="G29058" s="177">
        <v>103</v>
      </c>
      <c r="H29058" s="177">
        <v>0.61466073989868097</v>
      </c>
      <c r="I29058" s="136" t="b">
        <f>OR(L29058='PERAC-ngpPrcsTnD-mthncptr'!$B$1,L29058='PERAC-ngpPrcsTnD-mthncptr'!$C$1,L29058='PERAC-ngpPrcsTnD-mthncptr'!$D$1)</f>
        <v>0</v>
      </c>
      <c r="J29058" s="136">
        <f>IF(I29058=TRUE,G29058+'NPV Calcs'!$D$14,G29058)</f>
        <v>103</v>
      </c>
      <c r="K29058" s="176">
        <f>IF(OR(B29058="GAS",B29058="COL",B29058="LAN",B29058="RICE",B29058="LIVE"),H29058*About!$B$98,IF(OR(B29058="CROP",B29058="NAA"),H29058*About!$B$99,H29058))</f>
        <v>0.61466073989868097</v>
      </c>
      <c r="L29058" s="136" t="str">
        <f>INDEX('EPA Tech to Policy Mapping'!$D:$D,MATCH('EPA Data'!F29058,'EPA Tech to Policy Mapping'!$C:$C,0))</f>
        <v>F-gas substitution</v>
      </c>
    </row>
    <row r="29059" spans="1:12" x14ac:dyDescent="0.35">
      <c r="A29059" s="177" t="s">
        <v>465</v>
      </c>
      <c r="B29059" s="177" t="s">
        <v>466</v>
      </c>
      <c r="C29059" s="177">
        <v>2045</v>
      </c>
      <c r="D29059" s="177" t="s">
        <v>336</v>
      </c>
      <c r="E29059" s="177" t="s">
        <v>337</v>
      </c>
      <c r="F29059" s="177" t="s">
        <v>472</v>
      </c>
      <c r="G29059" s="177">
        <v>490</v>
      </c>
      <c r="H29059" s="177">
        <v>0.89476358890533403</v>
      </c>
      <c r="I29059" s="136" t="b">
        <f>OR(L29059='PERAC-ngpPrcsTnD-mthncptr'!$B$1,L29059='PERAC-ngpPrcsTnD-mthncptr'!$C$1,L29059='PERAC-ngpPrcsTnD-mthncptr'!$D$1)</f>
        <v>0</v>
      </c>
      <c r="J29059" s="136">
        <f>IF(I29059=TRUE,G29059+'NPV Calcs'!$D$14,G29059)</f>
        <v>490</v>
      </c>
      <c r="K29059" s="176">
        <f>IF(OR(B29059="GAS",B29059="COL",B29059="LAN",B29059="RICE",B29059="LIVE"),H29059*About!$B$98,IF(OR(B29059="CROP",B29059="NAA"),H29059*About!$B$99,H29059))</f>
        <v>0.89476358890533403</v>
      </c>
      <c r="L29059" s="136" t="str">
        <f>INDEX('EPA Tech to Policy Mapping'!$D:$D,MATCH('EPA Data'!F29059,'EPA Tech to Policy Mapping'!$C:$C,0))</f>
        <v>F-gas substitution</v>
      </c>
    </row>
    <row r="29060" spans="1:12" x14ac:dyDescent="0.35">
      <c r="A29060" s="177" t="s">
        <v>465</v>
      </c>
      <c r="B29060" s="177" t="s">
        <v>466</v>
      </c>
      <c r="C29060" s="177">
        <v>2045</v>
      </c>
      <c r="D29060" s="177" t="s">
        <v>336</v>
      </c>
      <c r="E29060" s="177" t="s">
        <v>337</v>
      </c>
      <c r="F29060" s="177" t="s">
        <v>472</v>
      </c>
      <c r="G29060" s="177">
        <v>100000</v>
      </c>
      <c r="H29060" s="1">
        <v>9.9999999999999998E-13</v>
      </c>
      <c r="I29060" s="136" t="b">
        <f>OR(L29060='PERAC-ngpPrcsTnD-mthncptr'!$B$1,L29060='PERAC-ngpPrcsTnD-mthncptr'!$C$1,L29060='PERAC-ngpPrcsTnD-mthncptr'!$D$1)</f>
        <v>0</v>
      </c>
      <c r="J29060" s="136">
        <f>IF(I29060=TRUE,G29060+'NPV Calcs'!$D$14,G29060)</f>
        <v>100000</v>
      </c>
      <c r="K29060" s="176">
        <f>IF(OR(B29060="GAS",B29060="COL",B29060="LAN",B29060="RICE",B29060="LIVE"),H29060*About!$B$98,IF(OR(B29060="CROP",B29060="NAA"),H29060*About!$B$99,H29060))</f>
        <v>9.9999999999999998E-13</v>
      </c>
      <c r="L29060" s="136" t="str">
        <f>INDEX('EPA Tech to Policy Mapping'!$D:$D,MATCH('EPA Data'!F29060,'EPA Tech to Policy Mapping'!$C:$C,0))</f>
        <v>F-gas substitution</v>
      </c>
    </row>
    <row r="29061" spans="1:12" x14ac:dyDescent="0.35">
      <c r="A29061" s="177" t="s">
        <v>465</v>
      </c>
      <c r="B29061" s="177" t="s">
        <v>466</v>
      </c>
      <c r="C29061" s="177">
        <v>2050</v>
      </c>
      <c r="D29061" s="177" t="s">
        <v>59</v>
      </c>
      <c r="E29061" s="177" t="s">
        <v>60</v>
      </c>
      <c r="F29061" s="177" t="s">
        <v>467</v>
      </c>
      <c r="G29061" s="177">
        <v>-100000</v>
      </c>
      <c r="H29061" s="177">
        <v>0</v>
      </c>
      <c r="I29061" s="136" t="b">
        <f>OR(L29061='PERAC-ngpPrcsTnD-mthncptr'!$B$1,L29061='PERAC-ngpPrcsTnD-mthncptr'!$C$1,L29061='PERAC-ngpPrcsTnD-mthncptr'!$D$1)</f>
        <v>0</v>
      </c>
      <c r="J29061" s="136">
        <f>IF(I29061=TRUE,G29061+'NPV Calcs'!$D$14,G29061)</f>
        <v>-100000</v>
      </c>
      <c r="K29061" s="176">
        <f>IF(OR(B29061="GAS",B29061="COL",B29061="LAN",B29061="RICE",B29061="LIVE"),H29061*About!$B$98,IF(OR(B29061="CROP",B29061="NAA"),H29061*About!$B$99,H29061))</f>
        <v>0</v>
      </c>
      <c r="L29061" s="136" t="str">
        <f>INDEX('EPA Tech to Policy Mapping'!$D:$D,MATCH('EPA Data'!F29061,'EPA Tech to Policy Mapping'!$C:$C,0))</f>
        <v>F-gas substitution</v>
      </c>
    </row>
    <row r="29062" spans="1:12" x14ac:dyDescent="0.35">
      <c r="A29062" s="177" t="s">
        <v>465</v>
      </c>
      <c r="B29062" s="177" t="s">
        <v>466</v>
      </c>
      <c r="C29062" s="177">
        <v>2050</v>
      </c>
      <c r="D29062" s="177" t="s">
        <v>59</v>
      </c>
      <c r="E29062" s="177" t="s">
        <v>60</v>
      </c>
      <c r="F29062" s="177" t="s">
        <v>467</v>
      </c>
      <c r="G29062" s="177">
        <v>-20</v>
      </c>
      <c r="H29062" s="177">
        <v>0</v>
      </c>
      <c r="I29062" s="136" t="b">
        <f>OR(L29062='PERAC-ngpPrcsTnD-mthncptr'!$B$1,L29062='PERAC-ngpPrcsTnD-mthncptr'!$C$1,L29062='PERAC-ngpPrcsTnD-mthncptr'!$D$1)</f>
        <v>0</v>
      </c>
      <c r="J29062" s="136">
        <f>IF(I29062=TRUE,G29062+'NPV Calcs'!$D$14,G29062)</f>
        <v>-20</v>
      </c>
      <c r="K29062" s="176">
        <f>IF(OR(B29062="GAS",B29062="COL",B29062="LAN",B29062="RICE",B29062="LIVE"),H29062*About!$B$98,IF(OR(B29062="CROP",B29062="NAA"),H29062*About!$B$99,H29062))</f>
        <v>0</v>
      </c>
      <c r="L29062" s="136" t="str">
        <f>INDEX('EPA Tech to Policy Mapping'!$D:$D,MATCH('EPA Data'!F29062,'EPA Tech to Policy Mapping'!$C:$C,0))</f>
        <v>F-gas substitution</v>
      </c>
    </row>
    <row r="29063" spans="1:12" x14ac:dyDescent="0.35">
      <c r="A29063" s="177" t="s">
        <v>465</v>
      </c>
      <c r="B29063" s="177" t="s">
        <v>466</v>
      </c>
      <c r="C29063" s="177">
        <v>2050</v>
      </c>
      <c r="D29063" s="177" t="s">
        <v>59</v>
      </c>
      <c r="E29063" s="177" t="s">
        <v>60</v>
      </c>
      <c r="F29063" s="177" t="s">
        <v>467</v>
      </c>
      <c r="G29063" s="177">
        <v>-20</v>
      </c>
      <c r="H29063" s="177">
        <v>8.5998974740505205E-2</v>
      </c>
      <c r="I29063" s="136" t="b">
        <f>OR(L29063='PERAC-ngpPrcsTnD-mthncptr'!$B$1,L29063='PERAC-ngpPrcsTnD-mthncptr'!$C$1,L29063='PERAC-ngpPrcsTnD-mthncptr'!$D$1)</f>
        <v>0</v>
      </c>
      <c r="J29063" s="136">
        <f>IF(I29063=TRUE,G29063+'NPV Calcs'!$D$14,G29063)</f>
        <v>-20</v>
      </c>
      <c r="K29063" s="176">
        <f>IF(OR(B29063="GAS",B29063="COL",B29063="LAN",B29063="RICE",B29063="LIVE"),H29063*About!$B$98,IF(OR(B29063="CROP",B29063="NAA"),H29063*About!$B$99,H29063))</f>
        <v>8.5998974740505205E-2</v>
      </c>
      <c r="L29063" s="136" t="str">
        <f>INDEX('EPA Tech to Policy Mapping'!$D:$D,MATCH('EPA Data'!F29063,'EPA Tech to Policy Mapping'!$C:$C,0))</f>
        <v>F-gas substitution</v>
      </c>
    </row>
    <row r="29064" spans="1:12" x14ac:dyDescent="0.35">
      <c r="A29064" s="177" t="s">
        <v>465</v>
      </c>
      <c r="B29064" s="177" t="s">
        <v>466</v>
      </c>
      <c r="C29064" s="177">
        <v>2050</v>
      </c>
      <c r="D29064" s="177" t="s">
        <v>59</v>
      </c>
      <c r="E29064" s="177" t="s">
        <v>60</v>
      </c>
      <c r="F29064" s="177" t="s">
        <v>468</v>
      </c>
      <c r="G29064" s="177">
        <v>-4</v>
      </c>
      <c r="H29064" s="177">
        <v>4.7408699989318799E-2</v>
      </c>
      <c r="I29064" s="136" t="b">
        <f>OR(L29064='PERAC-ngpPrcsTnD-mthncptr'!$B$1,L29064='PERAC-ngpPrcsTnD-mthncptr'!$C$1,L29064='PERAC-ngpPrcsTnD-mthncptr'!$D$1)</f>
        <v>0</v>
      </c>
      <c r="J29064" s="136">
        <f>IF(I29064=TRUE,G29064+'NPV Calcs'!$D$14,G29064)</f>
        <v>-4</v>
      </c>
      <c r="K29064" s="176">
        <f>IF(OR(B29064="GAS",B29064="COL",B29064="LAN",B29064="RICE",B29064="LIVE"),H29064*About!$B$98,IF(OR(B29064="CROP",B29064="NAA"),H29064*About!$B$99,H29064))</f>
        <v>4.7408699989318799E-2</v>
      </c>
      <c r="L29064" s="136" t="str">
        <f>INDEX('EPA Tech to Policy Mapping'!$D:$D,MATCH('EPA Data'!F29064,'EPA Tech to Policy Mapping'!$C:$C,0))</f>
        <v>F-gas substitution</v>
      </c>
    </row>
    <row r="29065" spans="1:12" x14ac:dyDescent="0.35">
      <c r="A29065" s="177" t="s">
        <v>465</v>
      </c>
      <c r="B29065" s="177" t="s">
        <v>466</v>
      </c>
      <c r="C29065" s="177">
        <v>2050</v>
      </c>
      <c r="D29065" s="177" t="s">
        <v>59</v>
      </c>
      <c r="E29065" s="177" t="s">
        <v>60</v>
      </c>
      <c r="F29065" s="177" t="s">
        <v>473</v>
      </c>
      <c r="G29065" s="177">
        <v>-3</v>
      </c>
      <c r="H29065" s="177">
        <v>4.7293495386838899E-2</v>
      </c>
      <c r="I29065" s="136" t="b">
        <f>OR(L29065='PERAC-ngpPrcsTnD-mthncptr'!$B$1,L29065='PERAC-ngpPrcsTnD-mthncptr'!$C$1,L29065='PERAC-ngpPrcsTnD-mthncptr'!$D$1)</f>
        <v>0</v>
      </c>
      <c r="J29065" s="136">
        <f>IF(I29065=TRUE,G29065+'NPV Calcs'!$D$14,G29065)</f>
        <v>-3</v>
      </c>
      <c r="K29065" s="176">
        <f>IF(OR(B29065="GAS",B29065="COL",B29065="LAN",B29065="RICE",B29065="LIVE"),H29065*About!$B$98,IF(OR(B29065="CROP",B29065="NAA"),H29065*About!$B$99,H29065))</f>
        <v>4.7293495386838899E-2</v>
      </c>
      <c r="L29065" s="136" t="str">
        <f>INDEX('EPA Tech to Policy Mapping'!$D:$D,MATCH('EPA Data'!F29065,'EPA Tech to Policy Mapping'!$C:$C,0))</f>
        <v>F-gas substitution</v>
      </c>
    </row>
    <row r="29066" spans="1:12" x14ac:dyDescent="0.35">
      <c r="A29066" s="177" t="s">
        <v>465</v>
      </c>
      <c r="B29066" s="177" t="s">
        <v>466</v>
      </c>
      <c r="C29066" s="177">
        <v>2050</v>
      </c>
      <c r="D29066" s="177" t="s">
        <v>59</v>
      </c>
      <c r="E29066" s="177" t="s">
        <v>60</v>
      </c>
      <c r="F29066" s="177" t="s">
        <v>474</v>
      </c>
      <c r="G29066" s="177">
        <v>-3</v>
      </c>
      <c r="H29066" s="177">
        <v>2.1648868918418902E-2</v>
      </c>
      <c r="I29066" s="136" t="b">
        <f>OR(L29066='PERAC-ngpPrcsTnD-mthncptr'!$B$1,L29066='PERAC-ngpPrcsTnD-mthncptr'!$C$1,L29066='PERAC-ngpPrcsTnD-mthncptr'!$D$1)</f>
        <v>0</v>
      </c>
      <c r="J29066" s="136">
        <f>IF(I29066=TRUE,G29066+'NPV Calcs'!$D$14,G29066)</f>
        <v>-3</v>
      </c>
      <c r="K29066" s="176">
        <f>IF(OR(B29066="GAS",B29066="COL",B29066="LAN",B29066="RICE",B29066="LIVE"),H29066*About!$B$98,IF(OR(B29066="CROP",B29066="NAA"),H29066*About!$B$99,H29066))</f>
        <v>2.1648868918418902E-2</v>
      </c>
      <c r="L29066" s="136" t="str">
        <f>INDEX('EPA Tech to Policy Mapping'!$D:$D,MATCH('EPA Data'!F29066,'EPA Tech to Policy Mapping'!$C:$C,0))</f>
        <v>F-gas substitution</v>
      </c>
    </row>
    <row r="29067" spans="1:12" x14ac:dyDescent="0.35">
      <c r="A29067" s="177" t="s">
        <v>465</v>
      </c>
      <c r="B29067" s="177" t="s">
        <v>466</v>
      </c>
      <c r="C29067" s="177">
        <v>2050</v>
      </c>
      <c r="D29067" s="177" t="s">
        <v>59</v>
      </c>
      <c r="E29067" s="177" t="s">
        <v>60</v>
      </c>
      <c r="F29067" s="177" t="s">
        <v>469</v>
      </c>
      <c r="G29067" s="177">
        <v>1</v>
      </c>
      <c r="H29067" s="177">
        <v>4.1794460266828502E-2</v>
      </c>
      <c r="I29067" s="136" t="b">
        <f>OR(L29067='PERAC-ngpPrcsTnD-mthncptr'!$B$1,L29067='PERAC-ngpPrcsTnD-mthncptr'!$C$1,L29067='PERAC-ngpPrcsTnD-mthncptr'!$D$1)</f>
        <v>0</v>
      </c>
      <c r="J29067" s="136">
        <f>IF(I29067=TRUE,G29067+'NPV Calcs'!$D$14,G29067)</f>
        <v>1</v>
      </c>
      <c r="K29067" s="176">
        <f>IF(OR(B29067="GAS",B29067="COL",B29067="LAN",B29067="RICE",B29067="LIVE"),H29067*About!$B$98,IF(OR(B29067="CROP",B29067="NAA"),H29067*About!$B$99,H29067))</f>
        <v>4.1794460266828502E-2</v>
      </c>
      <c r="L29067" s="136" t="str">
        <f>INDEX('EPA Tech to Policy Mapping'!$D:$D,MATCH('EPA Data'!F29067,'EPA Tech to Policy Mapping'!$C:$C,0))</f>
        <v>F-gas substitution</v>
      </c>
    </row>
    <row r="29068" spans="1:12" x14ac:dyDescent="0.35">
      <c r="A29068" s="177" t="s">
        <v>465</v>
      </c>
      <c r="B29068" s="177" t="s">
        <v>466</v>
      </c>
      <c r="C29068" s="177">
        <v>2050</v>
      </c>
      <c r="D29068" s="177" t="s">
        <v>59</v>
      </c>
      <c r="E29068" s="177" t="s">
        <v>60</v>
      </c>
      <c r="F29068" s="177" t="s">
        <v>470</v>
      </c>
      <c r="G29068" s="177">
        <v>6</v>
      </c>
      <c r="H29068" s="177">
        <v>4.7209784388542203E-2</v>
      </c>
      <c r="I29068" s="136" t="b">
        <f>OR(L29068='PERAC-ngpPrcsTnD-mthncptr'!$B$1,L29068='PERAC-ngpPrcsTnD-mthncptr'!$C$1,L29068='PERAC-ngpPrcsTnD-mthncptr'!$D$1)</f>
        <v>0</v>
      </c>
      <c r="J29068" s="136">
        <f>IF(I29068=TRUE,G29068+'NPV Calcs'!$D$14,G29068)</f>
        <v>6</v>
      </c>
      <c r="K29068" s="176">
        <f>IF(OR(B29068="GAS",B29068="COL",B29068="LAN",B29068="RICE",B29068="LIVE"),H29068*About!$B$98,IF(OR(B29068="CROP",B29068="NAA"),H29068*About!$B$99,H29068))</f>
        <v>4.7209784388542203E-2</v>
      </c>
      <c r="L29068" s="136" t="str">
        <f>INDEX('EPA Tech to Policy Mapping'!$D:$D,MATCH('EPA Data'!F29068,'EPA Tech to Policy Mapping'!$C:$C,0))</f>
        <v>F-gas substitution</v>
      </c>
    </row>
    <row r="29069" spans="1:12" x14ac:dyDescent="0.35">
      <c r="A29069" s="177" t="s">
        <v>465</v>
      </c>
      <c r="B29069" s="177" t="s">
        <v>466</v>
      </c>
      <c r="C29069" s="177">
        <v>2050</v>
      </c>
      <c r="D29069" s="177" t="s">
        <v>59</v>
      </c>
      <c r="E29069" s="177" t="s">
        <v>60</v>
      </c>
      <c r="F29069" s="177" t="s">
        <v>471</v>
      </c>
      <c r="G29069" s="177">
        <v>103</v>
      </c>
      <c r="H29069" s="177">
        <v>4.0918864309787799E-2</v>
      </c>
      <c r="I29069" s="136" t="b">
        <f>OR(L29069='PERAC-ngpPrcsTnD-mthncptr'!$B$1,L29069='PERAC-ngpPrcsTnD-mthncptr'!$C$1,L29069='PERAC-ngpPrcsTnD-mthncptr'!$D$1)</f>
        <v>0</v>
      </c>
      <c r="J29069" s="136">
        <f>IF(I29069=TRUE,G29069+'NPV Calcs'!$D$14,G29069)</f>
        <v>103</v>
      </c>
      <c r="K29069" s="176">
        <f>IF(OR(B29069="GAS",B29069="COL",B29069="LAN",B29069="RICE",B29069="LIVE"),H29069*About!$B$98,IF(OR(B29069="CROP",B29069="NAA"),H29069*About!$B$99,H29069))</f>
        <v>4.0918864309787799E-2</v>
      </c>
      <c r="L29069" s="136" t="str">
        <f>INDEX('EPA Tech to Policy Mapping'!$D:$D,MATCH('EPA Data'!F29069,'EPA Tech to Policy Mapping'!$C:$C,0))</f>
        <v>F-gas substitution</v>
      </c>
    </row>
    <row r="29070" spans="1:12" x14ac:dyDescent="0.35">
      <c r="A29070" s="177" t="s">
        <v>465</v>
      </c>
      <c r="B29070" s="177" t="s">
        <v>466</v>
      </c>
      <c r="C29070" s="177">
        <v>2050</v>
      </c>
      <c r="D29070" s="177" t="s">
        <v>59</v>
      </c>
      <c r="E29070" s="177" t="s">
        <v>60</v>
      </c>
      <c r="F29070" s="177" t="s">
        <v>472</v>
      </c>
      <c r="G29070" s="177">
        <v>490</v>
      </c>
      <c r="H29070" s="177">
        <v>5.9565871953964199E-2</v>
      </c>
      <c r="I29070" s="136" t="b">
        <f>OR(L29070='PERAC-ngpPrcsTnD-mthncptr'!$B$1,L29070='PERAC-ngpPrcsTnD-mthncptr'!$C$1,L29070='PERAC-ngpPrcsTnD-mthncptr'!$D$1)</f>
        <v>0</v>
      </c>
      <c r="J29070" s="136">
        <f>IF(I29070=TRUE,G29070+'NPV Calcs'!$D$14,G29070)</f>
        <v>490</v>
      </c>
      <c r="K29070" s="176">
        <f>IF(OR(B29070="GAS",B29070="COL",B29070="LAN",B29070="RICE",B29070="LIVE"),H29070*About!$B$98,IF(OR(B29070="CROP",B29070="NAA"),H29070*About!$B$99,H29070))</f>
        <v>5.9565871953964199E-2</v>
      </c>
      <c r="L29070" s="136" t="str">
        <f>INDEX('EPA Tech to Policy Mapping'!$D:$D,MATCH('EPA Data'!F29070,'EPA Tech to Policy Mapping'!$C:$C,0))</f>
        <v>F-gas substitution</v>
      </c>
    </row>
    <row r="29071" spans="1:12" x14ac:dyDescent="0.35">
      <c r="A29071" s="177" t="s">
        <v>465</v>
      </c>
      <c r="B29071" s="177" t="s">
        <v>466</v>
      </c>
      <c r="C29071" s="177">
        <v>2050</v>
      </c>
      <c r="D29071" s="177" t="s">
        <v>59</v>
      </c>
      <c r="E29071" s="177" t="s">
        <v>60</v>
      </c>
      <c r="F29071" s="177" t="s">
        <v>472</v>
      </c>
      <c r="G29071" s="177">
        <v>100000</v>
      </c>
      <c r="H29071" s="1">
        <v>9.9999999999999998E-13</v>
      </c>
      <c r="I29071" s="136" t="b">
        <f>OR(L29071='PERAC-ngpPrcsTnD-mthncptr'!$B$1,L29071='PERAC-ngpPrcsTnD-mthncptr'!$C$1,L29071='PERAC-ngpPrcsTnD-mthncptr'!$D$1)</f>
        <v>0</v>
      </c>
      <c r="J29071" s="136">
        <f>IF(I29071=TRUE,G29071+'NPV Calcs'!$D$14,G29071)</f>
        <v>100000</v>
      </c>
      <c r="K29071" s="176">
        <f>IF(OR(B29071="GAS",B29071="COL",B29071="LAN",B29071="RICE",B29071="LIVE"),H29071*About!$B$98,IF(OR(B29071="CROP",B29071="NAA"),H29071*About!$B$99,H29071))</f>
        <v>9.9999999999999998E-13</v>
      </c>
      <c r="L29071" s="136" t="str">
        <f>INDEX('EPA Tech to Policy Mapping'!$D:$D,MATCH('EPA Data'!F29071,'EPA Tech to Policy Mapping'!$C:$C,0))</f>
        <v>F-gas substitution</v>
      </c>
    </row>
    <row r="29072" spans="1:12" x14ac:dyDescent="0.35">
      <c r="A29072" s="177" t="s">
        <v>465</v>
      </c>
      <c r="B29072" s="177" t="s">
        <v>466</v>
      </c>
      <c r="C29072" s="177">
        <v>2050</v>
      </c>
      <c r="D29072" s="177" t="s">
        <v>74</v>
      </c>
      <c r="E29072" s="177" t="s">
        <v>75</v>
      </c>
      <c r="F29072" s="177" t="s">
        <v>467</v>
      </c>
      <c r="G29072" s="177">
        <v>-100000</v>
      </c>
      <c r="H29072" s="177">
        <v>0</v>
      </c>
      <c r="I29072" s="136" t="b">
        <f>OR(L29072='PERAC-ngpPrcsTnD-mthncptr'!$B$1,L29072='PERAC-ngpPrcsTnD-mthncptr'!$C$1,L29072='PERAC-ngpPrcsTnD-mthncptr'!$D$1)</f>
        <v>0</v>
      </c>
      <c r="J29072" s="136">
        <f>IF(I29072=TRUE,G29072+'NPV Calcs'!$D$14,G29072)</f>
        <v>-100000</v>
      </c>
      <c r="K29072" s="176">
        <f>IF(OR(B29072="GAS",B29072="COL",B29072="LAN",B29072="RICE",B29072="LIVE"),H29072*About!$B$98,IF(OR(B29072="CROP",B29072="NAA"),H29072*About!$B$99,H29072))</f>
        <v>0</v>
      </c>
      <c r="L29072" s="136" t="str">
        <f>INDEX('EPA Tech to Policy Mapping'!$D:$D,MATCH('EPA Data'!F29072,'EPA Tech to Policy Mapping'!$C:$C,0))</f>
        <v>F-gas substitution</v>
      </c>
    </row>
    <row r="29073" spans="1:12" x14ac:dyDescent="0.35">
      <c r="A29073" s="177" t="s">
        <v>465</v>
      </c>
      <c r="B29073" s="177" t="s">
        <v>466</v>
      </c>
      <c r="C29073" s="177">
        <v>2050</v>
      </c>
      <c r="D29073" s="177" t="s">
        <v>74</v>
      </c>
      <c r="E29073" s="177" t="s">
        <v>75</v>
      </c>
      <c r="F29073" s="177" t="s">
        <v>467</v>
      </c>
      <c r="G29073" s="177">
        <v>-20</v>
      </c>
      <c r="H29073" s="177">
        <v>0</v>
      </c>
      <c r="I29073" s="136" t="b">
        <f>OR(L29073='PERAC-ngpPrcsTnD-mthncptr'!$B$1,L29073='PERAC-ngpPrcsTnD-mthncptr'!$C$1,L29073='PERAC-ngpPrcsTnD-mthncptr'!$D$1)</f>
        <v>0</v>
      </c>
      <c r="J29073" s="136">
        <f>IF(I29073=TRUE,G29073+'NPV Calcs'!$D$14,G29073)</f>
        <v>-20</v>
      </c>
      <c r="K29073" s="176">
        <f>IF(OR(B29073="GAS",B29073="COL",B29073="LAN",B29073="RICE",B29073="LIVE"),H29073*About!$B$98,IF(OR(B29073="CROP",B29073="NAA"),H29073*About!$B$99,H29073))</f>
        <v>0</v>
      </c>
      <c r="L29073" s="136" t="str">
        <f>INDEX('EPA Tech to Policy Mapping'!$D:$D,MATCH('EPA Data'!F29073,'EPA Tech to Policy Mapping'!$C:$C,0))</f>
        <v>F-gas substitution</v>
      </c>
    </row>
    <row r="29074" spans="1:12" x14ac:dyDescent="0.35">
      <c r="A29074" s="177" t="s">
        <v>465</v>
      </c>
      <c r="B29074" s="177" t="s">
        <v>466</v>
      </c>
      <c r="C29074" s="177">
        <v>2050</v>
      </c>
      <c r="D29074" s="177" t="s">
        <v>74</v>
      </c>
      <c r="E29074" s="177" t="s">
        <v>75</v>
      </c>
      <c r="F29074" s="177" t="s">
        <v>467</v>
      </c>
      <c r="G29074" s="177">
        <v>-20</v>
      </c>
      <c r="H29074" s="177">
        <v>6.4092762768269002E-3</v>
      </c>
      <c r="I29074" s="136" t="b">
        <f>OR(L29074='PERAC-ngpPrcsTnD-mthncptr'!$B$1,L29074='PERAC-ngpPrcsTnD-mthncptr'!$C$1,L29074='PERAC-ngpPrcsTnD-mthncptr'!$D$1)</f>
        <v>0</v>
      </c>
      <c r="J29074" s="136">
        <f>IF(I29074=TRUE,G29074+'NPV Calcs'!$D$14,G29074)</f>
        <v>-20</v>
      </c>
      <c r="K29074" s="176">
        <f>IF(OR(B29074="GAS",B29074="COL",B29074="LAN",B29074="RICE",B29074="LIVE"),H29074*About!$B$98,IF(OR(B29074="CROP",B29074="NAA"),H29074*About!$B$99,H29074))</f>
        <v>6.4092762768269002E-3</v>
      </c>
      <c r="L29074" s="136" t="str">
        <f>INDEX('EPA Tech to Policy Mapping'!$D:$D,MATCH('EPA Data'!F29074,'EPA Tech to Policy Mapping'!$C:$C,0))</f>
        <v>F-gas substitution</v>
      </c>
    </row>
    <row r="29075" spans="1:12" x14ac:dyDescent="0.35">
      <c r="A29075" s="177" t="s">
        <v>465</v>
      </c>
      <c r="B29075" s="177" t="s">
        <v>466</v>
      </c>
      <c r="C29075" s="177">
        <v>2050</v>
      </c>
      <c r="D29075" s="177" t="s">
        <v>74</v>
      </c>
      <c r="E29075" s="177" t="s">
        <v>75</v>
      </c>
      <c r="F29075" s="177" t="s">
        <v>468</v>
      </c>
      <c r="G29075" s="177">
        <v>-4</v>
      </c>
      <c r="H29075" s="177">
        <v>3.5332452971487999E-3</v>
      </c>
      <c r="I29075" s="136" t="b">
        <f>OR(L29075='PERAC-ngpPrcsTnD-mthncptr'!$B$1,L29075='PERAC-ngpPrcsTnD-mthncptr'!$C$1,L29075='PERAC-ngpPrcsTnD-mthncptr'!$D$1)</f>
        <v>0</v>
      </c>
      <c r="J29075" s="136">
        <f>IF(I29075=TRUE,G29075+'NPV Calcs'!$D$14,G29075)</f>
        <v>-4</v>
      </c>
      <c r="K29075" s="176">
        <f>IF(OR(B29075="GAS",B29075="COL",B29075="LAN",B29075="RICE",B29075="LIVE"),H29075*About!$B$98,IF(OR(B29075="CROP",B29075="NAA"),H29075*About!$B$99,H29075))</f>
        <v>3.5332452971487999E-3</v>
      </c>
      <c r="L29075" s="136" t="str">
        <f>INDEX('EPA Tech to Policy Mapping'!$D:$D,MATCH('EPA Data'!F29075,'EPA Tech to Policy Mapping'!$C:$C,0))</f>
        <v>F-gas substitution</v>
      </c>
    </row>
    <row r="29076" spans="1:12" x14ac:dyDescent="0.35">
      <c r="A29076" s="177" t="s">
        <v>465</v>
      </c>
      <c r="B29076" s="177" t="s">
        <v>466</v>
      </c>
      <c r="C29076" s="177">
        <v>2050</v>
      </c>
      <c r="D29076" s="177" t="s">
        <v>74</v>
      </c>
      <c r="E29076" s="177" t="s">
        <v>75</v>
      </c>
      <c r="F29076" s="177" t="s">
        <v>474</v>
      </c>
      <c r="G29076" s="177">
        <v>-3</v>
      </c>
      <c r="H29076" s="177">
        <v>1.6134330071508999E-3</v>
      </c>
      <c r="I29076" s="136" t="b">
        <f>OR(L29076='PERAC-ngpPrcsTnD-mthncptr'!$B$1,L29076='PERAC-ngpPrcsTnD-mthncptr'!$C$1,L29076='PERAC-ngpPrcsTnD-mthncptr'!$D$1)</f>
        <v>0</v>
      </c>
      <c r="J29076" s="136">
        <f>IF(I29076=TRUE,G29076+'NPV Calcs'!$D$14,G29076)</f>
        <v>-3</v>
      </c>
      <c r="K29076" s="176">
        <f>IF(OR(B29076="GAS",B29076="COL",B29076="LAN",B29076="RICE",B29076="LIVE"),H29076*About!$B$98,IF(OR(B29076="CROP",B29076="NAA"),H29076*About!$B$99,H29076))</f>
        <v>1.6134330071508999E-3</v>
      </c>
      <c r="L29076" s="136" t="str">
        <f>INDEX('EPA Tech to Policy Mapping'!$D:$D,MATCH('EPA Data'!F29076,'EPA Tech to Policy Mapping'!$C:$C,0))</f>
        <v>F-gas substitution</v>
      </c>
    </row>
    <row r="29077" spans="1:12" x14ac:dyDescent="0.35">
      <c r="A29077" s="177" t="s">
        <v>465</v>
      </c>
      <c r="B29077" s="177" t="s">
        <v>466</v>
      </c>
      <c r="C29077" s="177">
        <v>2050</v>
      </c>
      <c r="D29077" s="177" t="s">
        <v>74</v>
      </c>
      <c r="E29077" s="177" t="s">
        <v>75</v>
      </c>
      <c r="F29077" s="177" t="s">
        <v>473</v>
      </c>
      <c r="G29077" s="177">
        <v>-3</v>
      </c>
      <c r="H29077" s="177">
        <v>3.5246594343333998E-3</v>
      </c>
      <c r="I29077" s="136" t="b">
        <f>OR(L29077='PERAC-ngpPrcsTnD-mthncptr'!$B$1,L29077='PERAC-ngpPrcsTnD-mthncptr'!$C$1,L29077='PERAC-ngpPrcsTnD-mthncptr'!$D$1)</f>
        <v>0</v>
      </c>
      <c r="J29077" s="136">
        <f>IF(I29077=TRUE,G29077+'NPV Calcs'!$D$14,G29077)</f>
        <v>-3</v>
      </c>
      <c r="K29077" s="176">
        <f>IF(OR(B29077="GAS",B29077="COL",B29077="LAN",B29077="RICE",B29077="LIVE"),H29077*About!$B$98,IF(OR(B29077="CROP",B29077="NAA"),H29077*About!$B$99,H29077))</f>
        <v>3.5246594343333998E-3</v>
      </c>
      <c r="L29077" s="136" t="str">
        <f>INDEX('EPA Tech to Policy Mapping'!$D:$D,MATCH('EPA Data'!F29077,'EPA Tech to Policy Mapping'!$C:$C,0))</f>
        <v>F-gas substitution</v>
      </c>
    </row>
    <row r="29078" spans="1:12" x14ac:dyDescent="0.35">
      <c r="A29078" s="177" t="s">
        <v>465</v>
      </c>
      <c r="B29078" s="177" t="s">
        <v>466</v>
      </c>
      <c r="C29078" s="177">
        <v>2050</v>
      </c>
      <c r="D29078" s="177" t="s">
        <v>74</v>
      </c>
      <c r="E29078" s="177" t="s">
        <v>75</v>
      </c>
      <c r="F29078" s="177" t="s">
        <v>469</v>
      </c>
      <c r="G29078" s="177">
        <v>1</v>
      </c>
      <c r="H29078" s="177">
        <v>3.1148309353739002E-3</v>
      </c>
      <c r="I29078" s="136" t="b">
        <f>OR(L29078='PERAC-ngpPrcsTnD-mthncptr'!$B$1,L29078='PERAC-ngpPrcsTnD-mthncptr'!$C$1,L29078='PERAC-ngpPrcsTnD-mthncptr'!$D$1)</f>
        <v>0</v>
      </c>
      <c r="J29078" s="136">
        <f>IF(I29078=TRUE,G29078+'NPV Calcs'!$D$14,G29078)</f>
        <v>1</v>
      </c>
      <c r="K29078" s="176">
        <f>IF(OR(B29078="GAS",B29078="COL",B29078="LAN",B29078="RICE",B29078="LIVE"),H29078*About!$B$98,IF(OR(B29078="CROP",B29078="NAA"),H29078*About!$B$99,H29078))</f>
        <v>3.1148309353739002E-3</v>
      </c>
      <c r="L29078" s="136" t="str">
        <f>INDEX('EPA Tech to Policy Mapping'!$D:$D,MATCH('EPA Data'!F29078,'EPA Tech to Policy Mapping'!$C:$C,0))</f>
        <v>F-gas substitution</v>
      </c>
    </row>
    <row r="29079" spans="1:12" x14ac:dyDescent="0.35">
      <c r="A29079" s="177" t="s">
        <v>465</v>
      </c>
      <c r="B29079" s="177" t="s">
        <v>466</v>
      </c>
      <c r="C29079" s="177">
        <v>2050</v>
      </c>
      <c r="D29079" s="177" t="s">
        <v>74</v>
      </c>
      <c r="E29079" s="177" t="s">
        <v>75</v>
      </c>
      <c r="F29079" s="177" t="s">
        <v>470</v>
      </c>
      <c r="G29079" s="177">
        <v>6</v>
      </c>
      <c r="H29079" s="177">
        <v>3.5184205044061002E-3</v>
      </c>
      <c r="I29079" s="136" t="b">
        <f>OR(L29079='PERAC-ngpPrcsTnD-mthncptr'!$B$1,L29079='PERAC-ngpPrcsTnD-mthncptr'!$C$1,L29079='PERAC-ngpPrcsTnD-mthncptr'!$D$1)</f>
        <v>0</v>
      </c>
      <c r="J29079" s="136">
        <f>IF(I29079=TRUE,G29079+'NPV Calcs'!$D$14,G29079)</f>
        <v>6</v>
      </c>
      <c r="K29079" s="176">
        <f>IF(OR(B29079="GAS",B29079="COL",B29079="LAN",B29079="RICE",B29079="LIVE"),H29079*About!$B$98,IF(OR(B29079="CROP",B29079="NAA"),H29079*About!$B$99,H29079))</f>
        <v>3.5184205044061002E-3</v>
      </c>
      <c r="L29079" s="136" t="str">
        <f>INDEX('EPA Tech to Policy Mapping'!$D:$D,MATCH('EPA Data'!F29079,'EPA Tech to Policy Mapping'!$C:$C,0))</f>
        <v>F-gas substitution</v>
      </c>
    </row>
    <row r="29080" spans="1:12" x14ac:dyDescent="0.35">
      <c r="A29080" s="177" t="s">
        <v>465</v>
      </c>
      <c r="B29080" s="177" t="s">
        <v>466</v>
      </c>
      <c r="C29080" s="177">
        <v>2050</v>
      </c>
      <c r="D29080" s="177" t="s">
        <v>74</v>
      </c>
      <c r="E29080" s="177" t="s">
        <v>75</v>
      </c>
      <c r="F29080" s="177" t="s">
        <v>471</v>
      </c>
      <c r="G29080" s="177">
        <v>103</v>
      </c>
      <c r="H29080" s="177">
        <v>3.0495750252156999E-3</v>
      </c>
      <c r="I29080" s="136" t="b">
        <f>OR(L29080='PERAC-ngpPrcsTnD-mthncptr'!$B$1,L29080='PERAC-ngpPrcsTnD-mthncptr'!$C$1,L29080='PERAC-ngpPrcsTnD-mthncptr'!$D$1)</f>
        <v>0</v>
      </c>
      <c r="J29080" s="136">
        <f>IF(I29080=TRUE,G29080+'NPV Calcs'!$D$14,G29080)</f>
        <v>103</v>
      </c>
      <c r="K29080" s="176">
        <f>IF(OR(B29080="GAS",B29080="COL",B29080="LAN",B29080="RICE",B29080="LIVE"),H29080*About!$B$98,IF(OR(B29080="CROP",B29080="NAA"),H29080*About!$B$99,H29080))</f>
        <v>3.0495750252156999E-3</v>
      </c>
      <c r="L29080" s="136" t="str">
        <f>INDEX('EPA Tech to Policy Mapping'!$D:$D,MATCH('EPA Data'!F29080,'EPA Tech to Policy Mapping'!$C:$C,0))</f>
        <v>F-gas substitution</v>
      </c>
    </row>
    <row r="29081" spans="1:12" x14ac:dyDescent="0.35">
      <c r="A29081" s="177" t="s">
        <v>465</v>
      </c>
      <c r="B29081" s="177" t="s">
        <v>466</v>
      </c>
      <c r="C29081" s="177">
        <v>2050</v>
      </c>
      <c r="D29081" s="177" t="s">
        <v>74</v>
      </c>
      <c r="E29081" s="177" t="s">
        <v>75</v>
      </c>
      <c r="F29081" s="177" t="s">
        <v>472</v>
      </c>
      <c r="G29081" s="177">
        <v>490</v>
      </c>
      <c r="H29081" s="177">
        <v>4.4392873533070001E-3</v>
      </c>
      <c r="I29081" s="136" t="b">
        <f>OR(L29081='PERAC-ngpPrcsTnD-mthncptr'!$B$1,L29081='PERAC-ngpPrcsTnD-mthncptr'!$C$1,L29081='PERAC-ngpPrcsTnD-mthncptr'!$D$1)</f>
        <v>0</v>
      </c>
      <c r="J29081" s="136">
        <f>IF(I29081=TRUE,G29081+'NPV Calcs'!$D$14,G29081)</f>
        <v>490</v>
      </c>
      <c r="K29081" s="176">
        <f>IF(OR(B29081="GAS",B29081="COL",B29081="LAN",B29081="RICE",B29081="LIVE"),H29081*About!$B$98,IF(OR(B29081="CROP",B29081="NAA"),H29081*About!$B$99,H29081))</f>
        <v>4.4392873533070001E-3</v>
      </c>
      <c r="L29081" s="136" t="str">
        <f>INDEX('EPA Tech to Policy Mapping'!$D:$D,MATCH('EPA Data'!F29081,'EPA Tech to Policy Mapping'!$C:$C,0))</f>
        <v>F-gas substitution</v>
      </c>
    </row>
    <row r="29082" spans="1:12" x14ac:dyDescent="0.35">
      <c r="A29082" s="177" t="s">
        <v>465</v>
      </c>
      <c r="B29082" s="177" t="s">
        <v>466</v>
      </c>
      <c r="C29082" s="177">
        <v>2050</v>
      </c>
      <c r="D29082" s="177" t="s">
        <v>74</v>
      </c>
      <c r="E29082" s="177" t="s">
        <v>75</v>
      </c>
      <c r="F29082" s="177" t="s">
        <v>472</v>
      </c>
      <c r="G29082" s="177">
        <v>100000</v>
      </c>
      <c r="H29082" s="1">
        <v>9.9999999999999998E-13</v>
      </c>
      <c r="I29082" s="136" t="b">
        <f>OR(L29082='PERAC-ngpPrcsTnD-mthncptr'!$B$1,L29082='PERAC-ngpPrcsTnD-mthncptr'!$C$1,L29082='PERAC-ngpPrcsTnD-mthncptr'!$D$1)</f>
        <v>0</v>
      </c>
      <c r="J29082" s="136">
        <f>IF(I29082=TRUE,G29082+'NPV Calcs'!$D$14,G29082)</f>
        <v>100000</v>
      </c>
      <c r="K29082" s="176">
        <f>IF(OR(B29082="GAS",B29082="COL",B29082="LAN",B29082="RICE",B29082="LIVE"),H29082*About!$B$98,IF(OR(B29082="CROP",B29082="NAA"),H29082*About!$B$99,H29082))</f>
        <v>9.9999999999999998E-13</v>
      </c>
      <c r="L29082" s="136" t="str">
        <f>INDEX('EPA Tech to Policy Mapping'!$D:$D,MATCH('EPA Data'!F29082,'EPA Tech to Policy Mapping'!$C:$C,0))</f>
        <v>F-gas substitution</v>
      </c>
    </row>
    <row r="29083" spans="1:12" x14ac:dyDescent="0.35">
      <c r="A29083" s="177" t="s">
        <v>465</v>
      </c>
      <c r="B29083" s="177" t="s">
        <v>466</v>
      </c>
      <c r="C29083" s="177">
        <v>2050</v>
      </c>
      <c r="D29083" s="177" t="s">
        <v>82</v>
      </c>
      <c r="E29083" s="177" t="s">
        <v>83</v>
      </c>
      <c r="F29083" s="177" t="s">
        <v>467</v>
      </c>
      <c r="G29083" s="177">
        <v>-100000</v>
      </c>
      <c r="H29083" s="177">
        <v>0</v>
      </c>
      <c r="I29083" s="136" t="b">
        <f>OR(L29083='PERAC-ngpPrcsTnD-mthncptr'!$B$1,L29083='PERAC-ngpPrcsTnD-mthncptr'!$C$1,L29083='PERAC-ngpPrcsTnD-mthncptr'!$D$1)</f>
        <v>0</v>
      </c>
      <c r="J29083" s="136">
        <f>IF(I29083=TRUE,G29083+'NPV Calcs'!$D$14,G29083)</f>
        <v>-100000</v>
      </c>
      <c r="K29083" s="176">
        <f>IF(OR(B29083="GAS",B29083="COL",B29083="LAN",B29083="RICE",B29083="LIVE"),H29083*About!$B$98,IF(OR(B29083="CROP",B29083="NAA"),H29083*About!$B$99,H29083))</f>
        <v>0</v>
      </c>
      <c r="L29083" s="136" t="str">
        <f>INDEX('EPA Tech to Policy Mapping'!$D:$D,MATCH('EPA Data'!F29083,'EPA Tech to Policy Mapping'!$C:$C,0))</f>
        <v>F-gas substitution</v>
      </c>
    </row>
    <row r="29084" spans="1:12" x14ac:dyDescent="0.35">
      <c r="A29084" s="177" t="s">
        <v>465</v>
      </c>
      <c r="B29084" s="177" t="s">
        <v>466</v>
      </c>
      <c r="C29084" s="177">
        <v>2050</v>
      </c>
      <c r="D29084" s="177" t="s">
        <v>82</v>
      </c>
      <c r="E29084" s="177" t="s">
        <v>83</v>
      </c>
      <c r="F29084" s="177" t="s">
        <v>467</v>
      </c>
      <c r="G29084" s="177">
        <v>-20</v>
      </c>
      <c r="H29084" s="177">
        <v>3.3516919612884499</v>
      </c>
      <c r="I29084" s="136" t="b">
        <f>OR(L29084='PERAC-ngpPrcsTnD-mthncptr'!$B$1,L29084='PERAC-ngpPrcsTnD-mthncptr'!$C$1,L29084='PERAC-ngpPrcsTnD-mthncptr'!$D$1)</f>
        <v>0</v>
      </c>
      <c r="J29084" s="136">
        <f>IF(I29084=TRUE,G29084+'NPV Calcs'!$D$14,G29084)</f>
        <v>-20</v>
      </c>
      <c r="K29084" s="176">
        <f>IF(OR(B29084="GAS",B29084="COL",B29084="LAN",B29084="RICE",B29084="LIVE"),H29084*About!$B$98,IF(OR(B29084="CROP",B29084="NAA"),H29084*About!$B$99,H29084))</f>
        <v>3.3516919612884499</v>
      </c>
      <c r="L29084" s="136" t="str">
        <f>INDEX('EPA Tech to Policy Mapping'!$D:$D,MATCH('EPA Data'!F29084,'EPA Tech to Policy Mapping'!$C:$C,0))</f>
        <v>F-gas substitution</v>
      </c>
    </row>
    <row r="29085" spans="1:12" x14ac:dyDescent="0.35">
      <c r="A29085" s="177" t="s">
        <v>465</v>
      </c>
      <c r="B29085" s="177" t="s">
        <v>466</v>
      </c>
      <c r="C29085" s="177">
        <v>2050</v>
      </c>
      <c r="D29085" s="177" t="s">
        <v>82</v>
      </c>
      <c r="E29085" s="177" t="s">
        <v>83</v>
      </c>
      <c r="F29085" s="177" t="s">
        <v>467</v>
      </c>
      <c r="G29085" s="177">
        <v>-20</v>
      </c>
      <c r="H29085" s="177">
        <v>0</v>
      </c>
      <c r="I29085" s="136" t="b">
        <f>OR(L29085='PERAC-ngpPrcsTnD-mthncptr'!$B$1,L29085='PERAC-ngpPrcsTnD-mthncptr'!$C$1,L29085='PERAC-ngpPrcsTnD-mthncptr'!$D$1)</f>
        <v>0</v>
      </c>
      <c r="J29085" s="136">
        <f>IF(I29085=TRUE,G29085+'NPV Calcs'!$D$14,G29085)</f>
        <v>-20</v>
      </c>
      <c r="K29085" s="176">
        <f>IF(OR(B29085="GAS",B29085="COL",B29085="LAN",B29085="RICE",B29085="LIVE"),H29085*About!$B$98,IF(OR(B29085="CROP",B29085="NAA"),H29085*About!$B$99,H29085))</f>
        <v>0</v>
      </c>
      <c r="L29085" s="136" t="str">
        <f>INDEX('EPA Tech to Policy Mapping'!$D:$D,MATCH('EPA Data'!F29085,'EPA Tech to Policy Mapping'!$C:$C,0))</f>
        <v>F-gas substitution</v>
      </c>
    </row>
    <row r="29086" spans="1:12" x14ac:dyDescent="0.35">
      <c r="A29086" s="177" t="s">
        <v>465</v>
      </c>
      <c r="B29086" s="177" t="s">
        <v>466</v>
      </c>
      <c r="C29086" s="177">
        <v>2050</v>
      </c>
      <c r="D29086" s="177" t="s">
        <v>82</v>
      </c>
      <c r="E29086" s="177" t="s">
        <v>83</v>
      </c>
      <c r="F29086" s="177" t="s">
        <v>468</v>
      </c>
      <c r="G29086" s="177">
        <v>-4</v>
      </c>
      <c r="H29086" s="177">
        <v>1.84768903255462</v>
      </c>
      <c r="I29086" s="136" t="b">
        <f>OR(L29086='PERAC-ngpPrcsTnD-mthncptr'!$B$1,L29086='PERAC-ngpPrcsTnD-mthncptr'!$C$1,L29086='PERAC-ngpPrcsTnD-mthncptr'!$D$1)</f>
        <v>0</v>
      </c>
      <c r="J29086" s="136">
        <f>IF(I29086=TRUE,G29086+'NPV Calcs'!$D$14,G29086)</f>
        <v>-4</v>
      </c>
      <c r="K29086" s="176">
        <f>IF(OR(B29086="GAS",B29086="COL",B29086="LAN",B29086="RICE",B29086="LIVE"),H29086*About!$B$98,IF(OR(B29086="CROP",B29086="NAA"),H29086*About!$B$99,H29086))</f>
        <v>1.84768903255462</v>
      </c>
      <c r="L29086" s="136" t="str">
        <f>INDEX('EPA Tech to Policy Mapping'!$D:$D,MATCH('EPA Data'!F29086,'EPA Tech to Policy Mapping'!$C:$C,0))</f>
        <v>F-gas substitution</v>
      </c>
    </row>
    <row r="29087" spans="1:12" x14ac:dyDescent="0.35">
      <c r="A29087" s="177" t="s">
        <v>465</v>
      </c>
      <c r="B29087" s="177" t="s">
        <v>466</v>
      </c>
      <c r="C29087" s="177">
        <v>2050</v>
      </c>
      <c r="D29087" s="177" t="s">
        <v>82</v>
      </c>
      <c r="E29087" s="177" t="s">
        <v>83</v>
      </c>
      <c r="F29087" s="177" t="s">
        <v>473</v>
      </c>
      <c r="G29087" s="177">
        <v>-3</v>
      </c>
      <c r="H29087" s="177">
        <v>1.8431990146636901</v>
      </c>
      <c r="I29087" s="136" t="b">
        <f>OR(L29087='PERAC-ngpPrcsTnD-mthncptr'!$B$1,L29087='PERAC-ngpPrcsTnD-mthncptr'!$C$1,L29087='PERAC-ngpPrcsTnD-mthncptr'!$D$1)</f>
        <v>0</v>
      </c>
      <c r="J29087" s="136">
        <f>IF(I29087=TRUE,G29087+'NPV Calcs'!$D$14,G29087)</f>
        <v>-3</v>
      </c>
      <c r="K29087" s="176">
        <f>IF(OR(B29087="GAS",B29087="COL",B29087="LAN",B29087="RICE",B29087="LIVE"),H29087*About!$B$98,IF(OR(B29087="CROP",B29087="NAA"),H29087*About!$B$99,H29087))</f>
        <v>1.8431990146636901</v>
      </c>
      <c r="L29087" s="136" t="str">
        <f>INDEX('EPA Tech to Policy Mapping'!$D:$D,MATCH('EPA Data'!F29087,'EPA Tech to Policy Mapping'!$C:$C,0))</f>
        <v>F-gas substitution</v>
      </c>
    </row>
    <row r="29088" spans="1:12" x14ac:dyDescent="0.35">
      <c r="A29088" s="177" t="s">
        <v>465</v>
      </c>
      <c r="B29088" s="177" t="s">
        <v>466</v>
      </c>
      <c r="C29088" s="177">
        <v>2050</v>
      </c>
      <c r="D29088" s="177" t="s">
        <v>82</v>
      </c>
      <c r="E29088" s="177" t="s">
        <v>83</v>
      </c>
      <c r="F29088" s="177" t="s">
        <v>474</v>
      </c>
      <c r="G29088" s="177">
        <v>-3</v>
      </c>
      <c r="H29088" s="177">
        <v>0.84373492002487105</v>
      </c>
      <c r="I29088" s="136" t="b">
        <f>OR(L29088='PERAC-ngpPrcsTnD-mthncptr'!$B$1,L29088='PERAC-ngpPrcsTnD-mthncptr'!$C$1,L29088='PERAC-ngpPrcsTnD-mthncptr'!$D$1)</f>
        <v>0</v>
      </c>
      <c r="J29088" s="136">
        <f>IF(I29088=TRUE,G29088+'NPV Calcs'!$D$14,G29088)</f>
        <v>-3</v>
      </c>
      <c r="K29088" s="176">
        <f>IF(OR(B29088="GAS",B29088="COL",B29088="LAN",B29088="RICE",B29088="LIVE"),H29088*About!$B$98,IF(OR(B29088="CROP",B29088="NAA"),H29088*About!$B$99,H29088))</f>
        <v>0.84373492002487105</v>
      </c>
      <c r="L29088" s="136" t="str">
        <f>INDEX('EPA Tech to Policy Mapping'!$D:$D,MATCH('EPA Data'!F29088,'EPA Tech to Policy Mapping'!$C:$C,0))</f>
        <v>F-gas substitution</v>
      </c>
    </row>
    <row r="29089" spans="1:12" x14ac:dyDescent="0.35">
      <c r="A29089" s="177" t="s">
        <v>465</v>
      </c>
      <c r="B29089" s="177" t="s">
        <v>466</v>
      </c>
      <c r="C29089" s="177">
        <v>2050</v>
      </c>
      <c r="D29089" s="177" t="s">
        <v>82</v>
      </c>
      <c r="E29089" s="177" t="s">
        <v>83</v>
      </c>
      <c r="F29089" s="177" t="s">
        <v>469</v>
      </c>
      <c r="G29089" s="177">
        <v>1</v>
      </c>
      <c r="H29089" s="177">
        <v>1.6288816928863501</v>
      </c>
      <c r="I29089" s="136" t="b">
        <f>OR(L29089='PERAC-ngpPrcsTnD-mthncptr'!$B$1,L29089='PERAC-ngpPrcsTnD-mthncptr'!$C$1,L29089='PERAC-ngpPrcsTnD-mthncptr'!$D$1)</f>
        <v>0</v>
      </c>
      <c r="J29089" s="136">
        <f>IF(I29089=TRUE,G29089+'NPV Calcs'!$D$14,G29089)</f>
        <v>1</v>
      </c>
      <c r="K29089" s="176">
        <f>IF(OR(B29089="GAS",B29089="COL",B29089="LAN",B29089="RICE",B29089="LIVE"),H29089*About!$B$98,IF(OR(B29089="CROP",B29089="NAA"),H29089*About!$B$99,H29089))</f>
        <v>1.6288816928863501</v>
      </c>
      <c r="L29089" s="136" t="str">
        <f>INDEX('EPA Tech to Policy Mapping'!$D:$D,MATCH('EPA Data'!F29089,'EPA Tech to Policy Mapping'!$C:$C,0))</f>
        <v>F-gas substitution</v>
      </c>
    </row>
    <row r="29090" spans="1:12" x14ac:dyDescent="0.35">
      <c r="A29090" s="177" t="s">
        <v>465</v>
      </c>
      <c r="B29090" s="177" t="s">
        <v>466</v>
      </c>
      <c r="C29090" s="177">
        <v>2050</v>
      </c>
      <c r="D29090" s="177" t="s">
        <v>82</v>
      </c>
      <c r="E29090" s="177" t="s">
        <v>83</v>
      </c>
      <c r="F29090" s="177" t="s">
        <v>470</v>
      </c>
      <c r="G29090" s="177">
        <v>6</v>
      </c>
      <c r="H29090" s="177">
        <v>1.8399364948272701</v>
      </c>
      <c r="I29090" s="136" t="b">
        <f>OR(L29090='PERAC-ngpPrcsTnD-mthncptr'!$B$1,L29090='PERAC-ngpPrcsTnD-mthncptr'!$C$1,L29090='PERAC-ngpPrcsTnD-mthncptr'!$D$1)</f>
        <v>0</v>
      </c>
      <c r="J29090" s="136">
        <f>IF(I29090=TRUE,G29090+'NPV Calcs'!$D$14,G29090)</f>
        <v>6</v>
      </c>
      <c r="K29090" s="176">
        <f>IF(OR(B29090="GAS",B29090="COL",B29090="LAN",B29090="RICE",B29090="LIVE"),H29090*About!$B$98,IF(OR(B29090="CROP",B29090="NAA"),H29090*About!$B$99,H29090))</f>
        <v>1.8399364948272701</v>
      </c>
      <c r="L29090" s="136" t="str">
        <f>INDEX('EPA Tech to Policy Mapping'!$D:$D,MATCH('EPA Data'!F29090,'EPA Tech to Policy Mapping'!$C:$C,0))</f>
        <v>F-gas substitution</v>
      </c>
    </row>
    <row r="29091" spans="1:12" x14ac:dyDescent="0.35">
      <c r="A29091" s="177" t="s">
        <v>465</v>
      </c>
      <c r="B29091" s="177" t="s">
        <v>466</v>
      </c>
      <c r="C29091" s="177">
        <v>2050</v>
      </c>
      <c r="D29091" s="177" t="s">
        <v>82</v>
      </c>
      <c r="E29091" s="177" t="s">
        <v>83</v>
      </c>
      <c r="F29091" s="177" t="s">
        <v>471</v>
      </c>
      <c r="G29091" s="177">
        <v>103</v>
      </c>
      <c r="H29091" s="177">
        <v>1.5947566032409599</v>
      </c>
      <c r="I29091" s="136" t="b">
        <f>OR(L29091='PERAC-ngpPrcsTnD-mthncptr'!$B$1,L29091='PERAC-ngpPrcsTnD-mthncptr'!$C$1,L29091='PERAC-ngpPrcsTnD-mthncptr'!$D$1)</f>
        <v>0</v>
      </c>
      <c r="J29091" s="136">
        <f>IF(I29091=TRUE,G29091+'NPV Calcs'!$D$14,G29091)</f>
        <v>103</v>
      </c>
      <c r="K29091" s="176">
        <f>IF(OR(B29091="GAS",B29091="COL",B29091="LAN",B29091="RICE",B29091="LIVE"),H29091*About!$B$98,IF(OR(B29091="CROP",B29091="NAA"),H29091*About!$B$99,H29091))</f>
        <v>1.5947566032409599</v>
      </c>
      <c r="L29091" s="136" t="str">
        <f>INDEX('EPA Tech to Policy Mapping'!$D:$D,MATCH('EPA Data'!F29091,'EPA Tech to Policy Mapping'!$C:$C,0))</f>
        <v>F-gas substitution</v>
      </c>
    </row>
    <row r="29092" spans="1:12" x14ac:dyDescent="0.35">
      <c r="A29092" s="177" t="s">
        <v>465</v>
      </c>
      <c r="B29092" s="177" t="s">
        <v>466</v>
      </c>
      <c r="C29092" s="177">
        <v>2050</v>
      </c>
      <c r="D29092" s="177" t="s">
        <v>82</v>
      </c>
      <c r="E29092" s="177" t="s">
        <v>83</v>
      </c>
      <c r="F29092" s="177" t="s">
        <v>472</v>
      </c>
      <c r="G29092" s="177">
        <v>490</v>
      </c>
      <c r="H29092" s="177">
        <v>2.3214981555938698</v>
      </c>
      <c r="I29092" s="136" t="b">
        <f>OR(L29092='PERAC-ngpPrcsTnD-mthncptr'!$B$1,L29092='PERAC-ngpPrcsTnD-mthncptr'!$C$1,L29092='PERAC-ngpPrcsTnD-mthncptr'!$D$1)</f>
        <v>0</v>
      </c>
      <c r="J29092" s="136">
        <f>IF(I29092=TRUE,G29092+'NPV Calcs'!$D$14,G29092)</f>
        <v>490</v>
      </c>
      <c r="K29092" s="176">
        <f>IF(OR(B29092="GAS",B29092="COL",B29092="LAN",B29092="RICE",B29092="LIVE"),H29092*About!$B$98,IF(OR(B29092="CROP",B29092="NAA"),H29092*About!$B$99,H29092))</f>
        <v>2.3214981555938698</v>
      </c>
      <c r="L29092" s="136" t="str">
        <f>INDEX('EPA Tech to Policy Mapping'!$D:$D,MATCH('EPA Data'!F29092,'EPA Tech to Policy Mapping'!$C:$C,0))</f>
        <v>F-gas substitution</v>
      </c>
    </row>
    <row r="29093" spans="1:12" x14ac:dyDescent="0.35">
      <c r="A29093" s="177" t="s">
        <v>465</v>
      </c>
      <c r="B29093" s="177" t="s">
        <v>466</v>
      </c>
      <c r="C29093" s="177">
        <v>2050</v>
      </c>
      <c r="D29093" s="177" t="s">
        <v>82</v>
      </c>
      <c r="E29093" s="177" t="s">
        <v>83</v>
      </c>
      <c r="F29093" s="177" t="s">
        <v>472</v>
      </c>
      <c r="G29093" s="177">
        <v>100000</v>
      </c>
      <c r="H29093" s="1">
        <v>9.9999999999999998E-13</v>
      </c>
      <c r="I29093" s="136" t="b">
        <f>OR(L29093='PERAC-ngpPrcsTnD-mthncptr'!$B$1,L29093='PERAC-ngpPrcsTnD-mthncptr'!$C$1,L29093='PERAC-ngpPrcsTnD-mthncptr'!$D$1)</f>
        <v>0</v>
      </c>
      <c r="J29093" s="136">
        <f>IF(I29093=TRUE,G29093+'NPV Calcs'!$D$14,G29093)</f>
        <v>100000</v>
      </c>
      <c r="K29093" s="176">
        <f>IF(OR(B29093="GAS",B29093="COL",B29093="LAN",B29093="RICE",B29093="LIVE"),H29093*About!$B$98,IF(OR(B29093="CROP",B29093="NAA"),H29093*About!$B$99,H29093))</f>
        <v>9.9999999999999998E-13</v>
      </c>
      <c r="L29093" s="136" t="str">
        <f>INDEX('EPA Tech to Policy Mapping'!$D:$D,MATCH('EPA Data'!F29093,'EPA Tech to Policy Mapping'!$C:$C,0))</f>
        <v>F-gas substitution</v>
      </c>
    </row>
    <row r="29094" spans="1:12" x14ac:dyDescent="0.35">
      <c r="A29094" s="177" t="s">
        <v>465</v>
      </c>
      <c r="B29094" s="177" t="s">
        <v>466</v>
      </c>
      <c r="C29094" s="177">
        <v>2050</v>
      </c>
      <c r="D29094" s="177" t="s">
        <v>156</v>
      </c>
      <c r="E29094" s="177" t="s">
        <v>157</v>
      </c>
      <c r="F29094" s="177" t="s">
        <v>467</v>
      </c>
      <c r="G29094" s="177">
        <v>-100000</v>
      </c>
      <c r="H29094" s="177">
        <v>0</v>
      </c>
      <c r="I29094" s="136" t="b">
        <f>OR(L29094='PERAC-ngpPrcsTnD-mthncptr'!$B$1,L29094='PERAC-ngpPrcsTnD-mthncptr'!$C$1,L29094='PERAC-ngpPrcsTnD-mthncptr'!$D$1)</f>
        <v>0</v>
      </c>
      <c r="J29094" s="136">
        <f>IF(I29094=TRUE,G29094+'NPV Calcs'!$D$14,G29094)</f>
        <v>-100000</v>
      </c>
      <c r="K29094" s="176">
        <f>IF(OR(B29094="GAS",B29094="COL",B29094="LAN",B29094="RICE",B29094="LIVE"),H29094*About!$B$98,IF(OR(B29094="CROP",B29094="NAA"),H29094*About!$B$99,H29094))</f>
        <v>0</v>
      </c>
      <c r="L29094" s="136" t="str">
        <f>INDEX('EPA Tech to Policy Mapping'!$D:$D,MATCH('EPA Data'!F29094,'EPA Tech to Policy Mapping'!$C:$C,0))</f>
        <v>F-gas substitution</v>
      </c>
    </row>
    <row r="29095" spans="1:12" x14ac:dyDescent="0.35">
      <c r="A29095" s="177" t="s">
        <v>465</v>
      </c>
      <c r="B29095" s="177" t="s">
        <v>466</v>
      </c>
      <c r="C29095" s="177">
        <v>2050</v>
      </c>
      <c r="D29095" s="177" t="s">
        <v>156</v>
      </c>
      <c r="E29095" s="177" t="s">
        <v>157</v>
      </c>
      <c r="F29095" s="177" t="s">
        <v>467</v>
      </c>
      <c r="G29095" s="177">
        <v>-20</v>
      </c>
      <c r="H29095" s="177">
        <v>0</v>
      </c>
      <c r="I29095" s="136" t="b">
        <f>OR(L29095='PERAC-ngpPrcsTnD-mthncptr'!$B$1,L29095='PERAC-ngpPrcsTnD-mthncptr'!$C$1,L29095='PERAC-ngpPrcsTnD-mthncptr'!$D$1)</f>
        <v>0</v>
      </c>
      <c r="J29095" s="136">
        <f>IF(I29095=TRUE,G29095+'NPV Calcs'!$D$14,G29095)</f>
        <v>-20</v>
      </c>
      <c r="K29095" s="176">
        <f>IF(OR(B29095="GAS",B29095="COL",B29095="LAN",B29095="RICE",B29095="LIVE"),H29095*About!$B$98,IF(OR(B29095="CROP",B29095="NAA"),H29095*About!$B$99,H29095))</f>
        <v>0</v>
      </c>
      <c r="L29095" s="136" t="str">
        <f>INDEX('EPA Tech to Policy Mapping'!$D:$D,MATCH('EPA Data'!F29095,'EPA Tech to Policy Mapping'!$C:$C,0))</f>
        <v>F-gas substitution</v>
      </c>
    </row>
    <row r="29096" spans="1:12" x14ac:dyDescent="0.35">
      <c r="A29096" s="177" t="s">
        <v>465</v>
      </c>
      <c r="B29096" s="177" t="s">
        <v>466</v>
      </c>
      <c r="C29096" s="177">
        <v>2050</v>
      </c>
      <c r="D29096" s="177" t="s">
        <v>156</v>
      </c>
      <c r="E29096" s="177" t="s">
        <v>157</v>
      </c>
      <c r="F29096" s="177" t="s">
        <v>467</v>
      </c>
      <c r="G29096" s="177">
        <v>-20</v>
      </c>
      <c r="H29096" s="177">
        <v>2.6208860874175999</v>
      </c>
      <c r="I29096" s="136" t="b">
        <f>OR(L29096='PERAC-ngpPrcsTnD-mthncptr'!$B$1,L29096='PERAC-ngpPrcsTnD-mthncptr'!$C$1,L29096='PERAC-ngpPrcsTnD-mthncptr'!$D$1)</f>
        <v>0</v>
      </c>
      <c r="J29096" s="136">
        <f>IF(I29096=TRUE,G29096+'NPV Calcs'!$D$14,G29096)</f>
        <v>-20</v>
      </c>
      <c r="K29096" s="176">
        <f>IF(OR(B29096="GAS",B29096="COL",B29096="LAN",B29096="RICE",B29096="LIVE"),H29096*About!$B$98,IF(OR(B29096="CROP",B29096="NAA"),H29096*About!$B$99,H29096))</f>
        <v>2.6208860874175999</v>
      </c>
      <c r="L29096" s="136" t="str">
        <f>INDEX('EPA Tech to Policy Mapping'!$D:$D,MATCH('EPA Data'!F29096,'EPA Tech to Policy Mapping'!$C:$C,0))</f>
        <v>F-gas substitution</v>
      </c>
    </row>
    <row r="29097" spans="1:12" x14ac:dyDescent="0.35">
      <c r="A29097" s="177" t="s">
        <v>465</v>
      </c>
      <c r="B29097" s="177" t="s">
        <v>466</v>
      </c>
      <c r="C29097" s="177">
        <v>2050</v>
      </c>
      <c r="D29097" s="177" t="s">
        <v>156</v>
      </c>
      <c r="E29097" s="177" t="s">
        <v>157</v>
      </c>
      <c r="F29097" s="177" t="s">
        <v>468</v>
      </c>
      <c r="G29097" s="177">
        <v>-4</v>
      </c>
      <c r="H29097" s="177">
        <v>1.4448174238204901</v>
      </c>
      <c r="I29097" s="136" t="b">
        <f>OR(L29097='PERAC-ngpPrcsTnD-mthncptr'!$B$1,L29097='PERAC-ngpPrcsTnD-mthncptr'!$C$1,L29097='PERAC-ngpPrcsTnD-mthncptr'!$D$1)</f>
        <v>0</v>
      </c>
      <c r="J29097" s="136">
        <f>IF(I29097=TRUE,G29097+'NPV Calcs'!$D$14,G29097)</f>
        <v>-4</v>
      </c>
      <c r="K29097" s="176">
        <f>IF(OR(B29097="GAS",B29097="COL",B29097="LAN",B29097="RICE",B29097="LIVE"),H29097*About!$B$98,IF(OR(B29097="CROP",B29097="NAA"),H29097*About!$B$99,H29097))</f>
        <v>1.4448174238204901</v>
      </c>
      <c r="L29097" s="136" t="str">
        <f>INDEX('EPA Tech to Policy Mapping'!$D:$D,MATCH('EPA Data'!F29097,'EPA Tech to Policy Mapping'!$C:$C,0))</f>
        <v>F-gas substitution</v>
      </c>
    </row>
    <row r="29098" spans="1:12" x14ac:dyDescent="0.35">
      <c r="A29098" s="177" t="s">
        <v>465</v>
      </c>
      <c r="B29098" s="177" t="s">
        <v>466</v>
      </c>
      <c r="C29098" s="177">
        <v>2050</v>
      </c>
      <c r="D29098" s="177" t="s">
        <v>156</v>
      </c>
      <c r="E29098" s="177" t="s">
        <v>157</v>
      </c>
      <c r="F29098" s="177" t="s">
        <v>473</v>
      </c>
      <c r="G29098" s="177">
        <v>-3</v>
      </c>
      <c r="H29098" s="177">
        <v>1.44130635261535</v>
      </c>
      <c r="I29098" s="136" t="b">
        <f>OR(L29098='PERAC-ngpPrcsTnD-mthncptr'!$B$1,L29098='PERAC-ngpPrcsTnD-mthncptr'!$C$1,L29098='PERAC-ngpPrcsTnD-mthncptr'!$D$1)</f>
        <v>0</v>
      </c>
      <c r="J29098" s="136">
        <f>IF(I29098=TRUE,G29098+'NPV Calcs'!$D$14,G29098)</f>
        <v>-3</v>
      </c>
      <c r="K29098" s="176">
        <f>IF(OR(B29098="GAS",B29098="COL",B29098="LAN",B29098="RICE",B29098="LIVE"),H29098*About!$B$98,IF(OR(B29098="CROP",B29098="NAA"),H29098*About!$B$99,H29098))</f>
        <v>1.44130635261535</v>
      </c>
      <c r="L29098" s="136" t="str">
        <f>INDEX('EPA Tech to Policy Mapping'!$D:$D,MATCH('EPA Data'!F29098,'EPA Tech to Policy Mapping'!$C:$C,0))</f>
        <v>F-gas substitution</v>
      </c>
    </row>
    <row r="29099" spans="1:12" x14ac:dyDescent="0.35">
      <c r="A29099" s="177" t="s">
        <v>465</v>
      </c>
      <c r="B29099" s="177" t="s">
        <v>466</v>
      </c>
      <c r="C29099" s="177">
        <v>2050</v>
      </c>
      <c r="D29099" s="177" t="s">
        <v>156</v>
      </c>
      <c r="E29099" s="177" t="s">
        <v>157</v>
      </c>
      <c r="F29099" s="177" t="s">
        <v>474</v>
      </c>
      <c r="G29099" s="177">
        <v>-3</v>
      </c>
      <c r="H29099" s="177">
        <v>0.65976625680923395</v>
      </c>
      <c r="I29099" s="136" t="b">
        <f>OR(L29099='PERAC-ngpPrcsTnD-mthncptr'!$B$1,L29099='PERAC-ngpPrcsTnD-mthncptr'!$C$1,L29099='PERAC-ngpPrcsTnD-mthncptr'!$D$1)</f>
        <v>0</v>
      </c>
      <c r="J29099" s="136">
        <f>IF(I29099=TRUE,G29099+'NPV Calcs'!$D$14,G29099)</f>
        <v>-3</v>
      </c>
      <c r="K29099" s="176">
        <f>IF(OR(B29099="GAS",B29099="COL",B29099="LAN",B29099="RICE",B29099="LIVE"),H29099*About!$B$98,IF(OR(B29099="CROP",B29099="NAA"),H29099*About!$B$99,H29099))</f>
        <v>0.65976625680923395</v>
      </c>
      <c r="L29099" s="136" t="str">
        <f>INDEX('EPA Tech to Policy Mapping'!$D:$D,MATCH('EPA Data'!F29099,'EPA Tech to Policy Mapping'!$C:$C,0))</f>
        <v>F-gas substitution</v>
      </c>
    </row>
    <row r="29100" spans="1:12" x14ac:dyDescent="0.35">
      <c r="A29100" s="177" t="s">
        <v>465</v>
      </c>
      <c r="B29100" s="177" t="s">
        <v>466</v>
      </c>
      <c r="C29100" s="177">
        <v>2050</v>
      </c>
      <c r="D29100" s="177" t="s">
        <v>156</v>
      </c>
      <c r="E29100" s="177" t="s">
        <v>157</v>
      </c>
      <c r="F29100" s="177" t="s">
        <v>469</v>
      </c>
      <c r="G29100" s="177">
        <v>1</v>
      </c>
      <c r="H29100" s="177">
        <v>1.2737189531326201</v>
      </c>
      <c r="I29100" s="136" t="b">
        <f>OR(L29100='PERAC-ngpPrcsTnD-mthncptr'!$B$1,L29100='PERAC-ngpPrcsTnD-mthncptr'!$C$1,L29100='PERAC-ngpPrcsTnD-mthncptr'!$D$1)</f>
        <v>0</v>
      </c>
      <c r="J29100" s="136">
        <f>IF(I29100=TRUE,G29100+'NPV Calcs'!$D$14,G29100)</f>
        <v>1</v>
      </c>
      <c r="K29100" s="176">
        <f>IF(OR(B29100="GAS",B29100="COL",B29100="LAN",B29100="RICE",B29100="LIVE"),H29100*About!$B$98,IF(OR(B29100="CROP",B29100="NAA"),H29100*About!$B$99,H29100))</f>
        <v>1.2737189531326201</v>
      </c>
      <c r="L29100" s="136" t="str">
        <f>INDEX('EPA Tech to Policy Mapping'!$D:$D,MATCH('EPA Data'!F29100,'EPA Tech to Policy Mapping'!$C:$C,0))</f>
        <v>F-gas substitution</v>
      </c>
    </row>
    <row r="29101" spans="1:12" x14ac:dyDescent="0.35">
      <c r="A29101" s="177" t="s">
        <v>465</v>
      </c>
      <c r="B29101" s="177" t="s">
        <v>466</v>
      </c>
      <c r="C29101" s="177">
        <v>2050</v>
      </c>
      <c r="D29101" s="177" t="s">
        <v>156</v>
      </c>
      <c r="E29101" s="177" t="s">
        <v>157</v>
      </c>
      <c r="F29101" s="177" t="s">
        <v>470</v>
      </c>
      <c r="G29101" s="177">
        <v>6</v>
      </c>
      <c r="H29101" s="177">
        <v>1.43875515460968</v>
      </c>
      <c r="I29101" s="136" t="b">
        <f>OR(L29101='PERAC-ngpPrcsTnD-mthncptr'!$B$1,L29101='PERAC-ngpPrcsTnD-mthncptr'!$C$1,L29101='PERAC-ngpPrcsTnD-mthncptr'!$D$1)</f>
        <v>0</v>
      </c>
      <c r="J29101" s="136">
        <f>IF(I29101=TRUE,G29101+'NPV Calcs'!$D$14,G29101)</f>
        <v>6</v>
      </c>
      <c r="K29101" s="176">
        <f>IF(OR(B29101="GAS",B29101="COL",B29101="LAN",B29101="RICE",B29101="LIVE"),H29101*About!$B$98,IF(OR(B29101="CROP",B29101="NAA"),H29101*About!$B$99,H29101))</f>
        <v>1.43875515460968</v>
      </c>
      <c r="L29101" s="136" t="str">
        <f>INDEX('EPA Tech to Policy Mapping'!$D:$D,MATCH('EPA Data'!F29101,'EPA Tech to Policy Mapping'!$C:$C,0))</f>
        <v>F-gas substitution</v>
      </c>
    </row>
    <row r="29102" spans="1:12" x14ac:dyDescent="0.35">
      <c r="A29102" s="177" t="s">
        <v>465</v>
      </c>
      <c r="B29102" s="177" t="s">
        <v>466</v>
      </c>
      <c r="C29102" s="177">
        <v>2050</v>
      </c>
      <c r="D29102" s="177" t="s">
        <v>156</v>
      </c>
      <c r="E29102" s="177" t="s">
        <v>157</v>
      </c>
      <c r="F29102" s="177" t="s">
        <v>471</v>
      </c>
      <c r="G29102" s="177">
        <v>103</v>
      </c>
      <c r="H29102" s="177">
        <v>1.2470345497131301</v>
      </c>
      <c r="I29102" s="136" t="b">
        <f>OR(L29102='PERAC-ngpPrcsTnD-mthncptr'!$B$1,L29102='PERAC-ngpPrcsTnD-mthncptr'!$C$1,L29102='PERAC-ngpPrcsTnD-mthncptr'!$D$1)</f>
        <v>0</v>
      </c>
      <c r="J29102" s="136">
        <f>IF(I29102=TRUE,G29102+'NPV Calcs'!$D$14,G29102)</f>
        <v>103</v>
      </c>
      <c r="K29102" s="176">
        <f>IF(OR(B29102="GAS",B29102="COL",B29102="LAN",B29102="RICE",B29102="LIVE"),H29102*About!$B$98,IF(OR(B29102="CROP",B29102="NAA"),H29102*About!$B$99,H29102))</f>
        <v>1.2470345497131301</v>
      </c>
      <c r="L29102" s="136" t="str">
        <f>INDEX('EPA Tech to Policy Mapping'!$D:$D,MATCH('EPA Data'!F29102,'EPA Tech to Policy Mapping'!$C:$C,0))</f>
        <v>F-gas substitution</v>
      </c>
    </row>
    <row r="29103" spans="1:12" x14ac:dyDescent="0.35">
      <c r="A29103" s="177" t="s">
        <v>465</v>
      </c>
      <c r="B29103" s="177" t="s">
        <v>466</v>
      </c>
      <c r="C29103" s="177">
        <v>2050</v>
      </c>
      <c r="D29103" s="177" t="s">
        <v>156</v>
      </c>
      <c r="E29103" s="177" t="s">
        <v>157</v>
      </c>
      <c r="F29103" s="177" t="s">
        <v>472</v>
      </c>
      <c r="G29103" s="177">
        <v>490</v>
      </c>
      <c r="H29103" s="177">
        <v>1.8153167963027901</v>
      </c>
      <c r="I29103" s="136" t="b">
        <f>OR(L29103='PERAC-ngpPrcsTnD-mthncptr'!$B$1,L29103='PERAC-ngpPrcsTnD-mthncptr'!$C$1,L29103='PERAC-ngpPrcsTnD-mthncptr'!$D$1)</f>
        <v>0</v>
      </c>
      <c r="J29103" s="136">
        <f>IF(I29103=TRUE,G29103+'NPV Calcs'!$D$14,G29103)</f>
        <v>490</v>
      </c>
      <c r="K29103" s="176">
        <f>IF(OR(B29103="GAS",B29103="COL",B29103="LAN",B29103="RICE",B29103="LIVE"),H29103*About!$B$98,IF(OR(B29103="CROP",B29103="NAA"),H29103*About!$B$99,H29103))</f>
        <v>1.8153167963027901</v>
      </c>
      <c r="L29103" s="136" t="str">
        <f>INDEX('EPA Tech to Policy Mapping'!$D:$D,MATCH('EPA Data'!F29103,'EPA Tech to Policy Mapping'!$C:$C,0))</f>
        <v>F-gas substitution</v>
      </c>
    </row>
    <row r="29104" spans="1:12" x14ac:dyDescent="0.35">
      <c r="A29104" s="177" t="s">
        <v>465</v>
      </c>
      <c r="B29104" s="177" t="s">
        <v>466</v>
      </c>
      <c r="C29104" s="177">
        <v>2050</v>
      </c>
      <c r="D29104" s="177" t="s">
        <v>156</v>
      </c>
      <c r="E29104" s="177" t="s">
        <v>157</v>
      </c>
      <c r="F29104" s="177" t="s">
        <v>472</v>
      </c>
      <c r="G29104" s="177">
        <v>100000</v>
      </c>
      <c r="H29104" s="1">
        <v>9.9999999999999998E-13</v>
      </c>
      <c r="I29104" s="136" t="b">
        <f>OR(L29104='PERAC-ngpPrcsTnD-mthncptr'!$B$1,L29104='PERAC-ngpPrcsTnD-mthncptr'!$C$1,L29104='PERAC-ngpPrcsTnD-mthncptr'!$D$1)</f>
        <v>0</v>
      </c>
      <c r="J29104" s="136">
        <f>IF(I29104=TRUE,G29104+'NPV Calcs'!$D$14,G29104)</f>
        <v>100000</v>
      </c>
      <c r="K29104" s="176">
        <f>IF(OR(B29104="GAS",B29104="COL",B29104="LAN",B29104="RICE",B29104="LIVE"),H29104*About!$B$98,IF(OR(B29104="CROP",B29104="NAA"),H29104*About!$B$99,H29104))</f>
        <v>9.9999999999999998E-13</v>
      </c>
      <c r="L29104" s="136" t="str">
        <f>INDEX('EPA Tech to Policy Mapping'!$D:$D,MATCH('EPA Data'!F29104,'EPA Tech to Policy Mapping'!$C:$C,0))</f>
        <v>F-gas substitution</v>
      </c>
    </row>
    <row r="29105" spans="1:12" x14ac:dyDescent="0.35">
      <c r="A29105" s="177" t="s">
        <v>465</v>
      </c>
      <c r="B29105" s="177" t="s">
        <v>466</v>
      </c>
      <c r="C29105" s="177">
        <v>2050</v>
      </c>
      <c r="D29105" s="177" t="s">
        <v>158</v>
      </c>
      <c r="E29105" s="177" t="s">
        <v>159</v>
      </c>
      <c r="F29105" s="177" t="s">
        <v>467</v>
      </c>
      <c r="G29105" s="177">
        <v>-100000</v>
      </c>
      <c r="H29105" s="177">
        <v>0</v>
      </c>
      <c r="I29105" s="136" t="b">
        <f>OR(L29105='PERAC-ngpPrcsTnD-mthncptr'!$B$1,L29105='PERAC-ngpPrcsTnD-mthncptr'!$C$1,L29105='PERAC-ngpPrcsTnD-mthncptr'!$D$1)</f>
        <v>0</v>
      </c>
      <c r="J29105" s="136">
        <f>IF(I29105=TRUE,G29105+'NPV Calcs'!$D$14,G29105)</f>
        <v>-100000</v>
      </c>
      <c r="K29105" s="176">
        <f>IF(OR(B29105="GAS",B29105="COL",B29105="LAN",B29105="RICE",B29105="LIVE"),H29105*About!$B$98,IF(OR(B29105="CROP",B29105="NAA"),H29105*About!$B$99,H29105))</f>
        <v>0</v>
      </c>
      <c r="L29105" s="136" t="str">
        <f>INDEX('EPA Tech to Policy Mapping'!$D:$D,MATCH('EPA Data'!F29105,'EPA Tech to Policy Mapping'!$C:$C,0))</f>
        <v>F-gas substitution</v>
      </c>
    </row>
    <row r="29106" spans="1:12" x14ac:dyDescent="0.35">
      <c r="A29106" s="177" t="s">
        <v>465</v>
      </c>
      <c r="B29106" s="177" t="s">
        <v>466</v>
      </c>
      <c r="C29106" s="177">
        <v>2050</v>
      </c>
      <c r="D29106" s="177" t="s">
        <v>158</v>
      </c>
      <c r="E29106" s="177" t="s">
        <v>159</v>
      </c>
      <c r="F29106" s="177" t="s">
        <v>467</v>
      </c>
      <c r="G29106" s="177">
        <v>-20</v>
      </c>
      <c r="H29106" s="177">
        <v>0</v>
      </c>
      <c r="I29106" s="136" t="b">
        <f>OR(L29106='PERAC-ngpPrcsTnD-mthncptr'!$B$1,L29106='PERAC-ngpPrcsTnD-mthncptr'!$C$1,L29106='PERAC-ngpPrcsTnD-mthncptr'!$D$1)</f>
        <v>0</v>
      </c>
      <c r="J29106" s="136">
        <f>IF(I29106=TRUE,G29106+'NPV Calcs'!$D$14,G29106)</f>
        <v>-20</v>
      </c>
      <c r="K29106" s="176">
        <f>IF(OR(B29106="GAS",B29106="COL",B29106="LAN",B29106="RICE",B29106="LIVE"),H29106*About!$B$98,IF(OR(B29106="CROP",B29106="NAA"),H29106*About!$B$99,H29106))</f>
        <v>0</v>
      </c>
      <c r="L29106" s="136" t="str">
        <f>INDEX('EPA Tech to Policy Mapping'!$D:$D,MATCH('EPA Data'!F29106,'EPA Tech to Policy Mapping'!$C:$C,0))</f>
        <v>F-gas substitution</v>
      </c>
    </row>
    <row r="29107" spans="1:12" x14ac:dyDescent="0.35">
      <c r="A29107" s="177" t="s">
        <v>465</v>
      </c>
      <c r="B29107" s="177" t="s">
        <v>466</v>
      </c>
      <c r="C29107" s="177">
        <v>2050</v>
      </c>
      <c r="D29107" s="177" t="s">
        <v>158</v>
      </c>
      <c r="E29107" s="177" t="s">
        <v>159</v>
      </c>
      <c r="F29107" s="177" t="s">
        <v>467</v>
      </c>
      <c r="G29107" s="177">
        <v>-20</v>
      </c>
      <c r="H29107" s="177">
        <v>0.235178858041763</v>
      </c>
      <c r="I29107" s="136" t="b">
        <f>OR(L29107='PERAC-ngpPrcsTnD-mthncptr'!$B$1,L29107='PERAC-ngpPrcsTnD-mthncptr'!$C$1,L29107='PERAC-ngpPrcsTnD-mthncptr'!$D$1)</f>
        <v>0</v>
      </c>
      <c r="J29107" s="136">
        <f>IF(I29107=TRUE,G29107+'NPV Calcs'!$D$14,G29107)</f>
        <v>-20</v>
      </c>
      <c r="K29107" s="176">
        <f>IF(OR(B29107="GAS",B29107="COL",B29107="LAN",B29107="RICE",B29107="LIVE"),H29107*About!$B$98,IF(OR(B29107="CROP",B29107="NAA"),H29107*About!$B$99,H29107))</f>
        <v>0.235178858041763</v>
      </c>
      <c r="L29107" s="136" t="str">
        <f>INDEX('EPA Tech to Policy Mapping'!$D:$D,MATCH('EPA Data'!F29107,'EPA Tech to Policy Mapping'!$C:$C,0))</f>
        <v>F-gas substitution</v>
      </c>
    </row>
    <row r="29108" spans="1:12" x14ac:dyDescent="0.35">
      <c r="A29108" s="177" t="s">
        <v>465</v>
      </c>
      <c r="B29108" s="177" t="s">
        <v>466</v>
      </c>
      <c r="C29108" s="177">
        <v>2050</v>
      </c>
      <c r="D29108" s="177" t="s">
        <v>158</v>
      </c>
      <c r="E29108" s="177" t="s">
        <v>159</v>
      </c>
      <c r="F29108" s="177" t="s">
        <v>468</v>
      </c>
      <c r="G29108" s="177">
        <v>-4</v>
      </c>
      <c r="H29108" s="177">
        <v>0.12964718043804099</v>
      </c>
      <c r="I29108" s="136" t="b">
        <f>OR(L29108='PERAC-ngpPrcsTnD-mthncptr'!$B$1,L29108='PERAC-ngpPrcsTnD-mthncptr'!$C$1,L29108='PERAC-ngpPrcsTnD-mthncptr'!$D$1)</f>
        <v>0</v>
      </c>
      <c r="J29108" s="136">
        <f>IF(I29108=TRUE,G29108+'NPV Calcs'!$D$14,G29108)</f>
        <v>-4</v>
      </c>
      <c r="K29108" s="176">
        <f>IF(OR(B29108="GAS",B29108="COL",B29108="LAN",B29108="RICE",B29108="LIVE"),H29108*About!$B$98,IF(OR(B29108="CROP",B29108="NAA"),H29108*About!$B$99,H29108))</f>
        <v>0.12964718043804099</v>
      </c>
      <c r="L29108" s="136" t="str">
        <f>INDEX('EPA Tech to Policy Mapping'!$D:$D,MATCH('EPA Data'!F29108,'EPA Tech to Policy Mapping'!$C:$C,0))</f>
        <v>F-gas substitution</v>
      </c>
    </row>
    <row r="29109" spans="1:12" x14ac:dyDescent="0.35">
      <c r="A29109" s="177" t="s">
        <v>465</v>
      </c>
      <c r="B29109" s="177" t="s">
        <v>466</v>
      </c>
      <c r="C29109" s="177">
        <v>2050</v>
      </c>
      <c r="D29109" s="177" t="s">
        <v>158</v>
      </c>
      <c r="E29109" s="177" t="s">
        <v>159</v>
      </c>
      <c r="F29109" s="177" t="s">
        <v>474</v>
      </c>
      <c r="G29109" s="177">
        <v>-3</v>
      </c>
      <c r="H29109" s="177">
        <v>5.9202522039413501E-2</v>
      </c>
      <c r="I29109" s="136" t="b">
        <f>OR(L29109='PERAC-ngpPrcsTnD-mthncptr'!$B$1,L29109='PERAC-ngpPrcsTnD-mthncptr'!$C$1,L29109='PERAC-ngpPrcsTnD-mthncptr'!$D$1)</f>
        <v>0</v>
      </c>
      <c r="J29109" s="136">
        <f>IF(I29109=TRUE,G29109+'NPV Calcs'!$D$14,G29109)</f>
        <v>-3</v>
      </c>
      <c r="K29109" s="176">
        <f>IF(OR(B29109="GAS",B29109="COL",B29109="LAN",B29109="RICE",B29109="LIVE"),H29109*About!$B$98,IF(OR(B29109="CROP",B29109="NAA"),H29109*About!$B$99,H29109))</f>
        <v>5.9202522039413501E-2</v>
      </c>
      <c r="L29109" s="136" t="str">
        <f>INDEX('EPA Tech to Policy Mapping'!$D:$D,MATCH('EPA Data'!F29109,'EPA Tech to Policy Mapping'!$C:$C,0))</f>
        <v>F-gas substitution</v>
      </c>
    </row>
    <row r="29110" spans="1:12" x14ac:dyDescent="0.35">
      <c r="A29110" s="177" t="s">
        <v>465</v>
      </c>
      <c r="B29110" s="177" t="s">
        <v>466</v>
      </c>
      <c r="C29110" s="177">
        <v>2050</v>
      </c>
      <c r="D29110" s="177" t="s">
        <v>158</v>
      </c>
      <c r="E29110" s="177" t="s">
        <v>159</v>
      </c>
      <c r="F29110" s="177" t="s">
        <v>473</v>
      </c>
      <c r="G29110" s="177">
        <v>-3</v>
      </c>
      <c r="H29110" s="177">
        <v>0.12933212518692</v>
      </c>
      <c r="I29110" s="136" t="b">
        <f>OR(L29110='PERAC-ngpPrcsTnD-mthncptr'!$B$1,L29110='PERAC-ngpPrcsTnD-mthncptr'!$C$1,L29110='PERAC-ngpPrcsTnD-mthncptr'!$D$1)</f>
        <v>0</v>
      </c>
      <c r="J29110" s="136">
        <f>IF(I29110=TRUE,G29110+'NPV Calcs'!$D$14,G29110)</f>
        <v>-3</v>
      </c>
      <c r="K29110" s="176">
        <f>IF(OR(B29110="GAS",B29110="COL",B29110="LAN",B29110="RICE",B29110="LIVE"),H29110*About!$B$98,IF(OR(B29110="CROP",B29110="NAA"),H29110*About!$B$99,H29110))</f>
        <v>0.12933212518692</v>
      </c>
      <c r="L29110" s="136" t="str">
        <f>INDEX('EPA Tech to Policy Mapping'!$D:$D,MATCH('EPA Data'!F29110,'EPA Tech to Policy Mapping'!$C:$C,0))</f>
        <v>F-gas substitution</v>
      </c>
    </row>
    <row r="29111" spans="1:12" x14ac:dyDescent="0.35">
      <c r="A29111" s="177" t="s">
        <v>465</v>
      </c>
      <c r="B29111" s="177" t="s">
        <v>466</v>
      </c>
      <c r="C29111" s="177">
        <v>2050</v>
      </c>
      <c r="D29111" s="177" t="s">
        <v>158</v>
      </c>
      <c r="E29111" s="177" t="s">
        <v>159</v>
      </c>
      <c r="F29111" s="177" t="s">
        <v>469</v>
      </c>
      <c r="G29111" s="177">
        <v>1</v>
      </c>
      <c r="H29111" s="177">
        <v>0.11429407447576501</v>
      </c>
      <c r="I29111" s="136" t="b">
        <f>OR(L29111='PERAC-ngpPrcsTnD-mthncptr'!$B$1,L29111='PERAC-ngpPrcsTnD-mthncptr'!$C$1,L29111='PERAC-ngpPrcsTnD-mthncptr'!$D$1)</f>
        <v>0</v>
      </c>
      <c r="J29111" s="136">
        <f>IF(I29111=TRUE,G29111+'NPV Calcs'!$D$14,G29111)</f>
        <v>1</v>
      </c>
      <c r="K29111" s="176">
        <f>IF(OR(B29111="GAS",B29111="COL",B29111="LAN",B29111="RICE",B29111="LIVE"),H29111*About!$B$98,IF(OR(B29111="CROP",B29111="NAA"),H29111*About!$B$99,H29111))</f>
        <v>0.11429407447576501</v>
      </c>
      <c r="L29111" s="136" t="str">
        <f>INDEX('EPA Tech to Policy Mapping'!$D:$D,MATCH('EPA Data'!F29111,'EPA Tech to Policy Mapping'!$C:$C,0))</f>
        <v>F-gas substitution</v>
      </c>
    </row>
    <row r="29112" spans="1:12" x14ac:dyDescent="0.35">
      <c r="A29112" s="177" t="s">
        <v>465</v>
      </c>
      <c r="B29112" s="177" t="s">
        <v>466</v>
      </c>
      <c r="C29112" s="177">
        <v>2050</v>
      </c>
      <c r="D29112" s="177" t="s">
        <v>158</v>
      </c>
      <c r="E29112" s="177" t="s">
        <v>159</v>
      </c>
      <c r="F29112" s="177" t="s">
        <v>470</v>
      </c>
      <c r="G29112" s="177">
        <v>6</v>
      </c>
      <c r="H29112" s="177">
        <v>0.129103198647499</v>
      </c>
      <c r="I29112" s="136" t="b">
        <f>OR(L29112='PERAC-ngpPrcsTnD-mthncptr'!$B$1,L29112='PERAC-ngpPrcsTnD-mthncptr'!$C$1,L29112='PERAC-ngpPrcsTnD-mthncptr'!$D$1)</f>
        <v>0</v>
      </c>
      <c r="J29112" s="136">
        <f>IF(I29112=TRUE,G29112+'NPV Calcs'!$D$14,G29112)</f>
        <v>6</v>
      </c>
      <c r="K29112" s="176">
        <f>IF(OR(B29112="GAS",B29112="COL",B29112="LAN",B29112="RICE",B29112="LIVE"),H29112*About!$B$98,IF(OR(B29112="CROP",B29112="NAA"),H29112*About!$B$99,H29112))</f>
        <v>0.129103198647499</v>
      </c>
      <c r="L29112" s="136" t="str">
        <f>INDEX('EPA Tech to Policy Mapping'!$D:$D,MATCH('EPA Data'!F29112,'EPA Tech to Policy Mapping'!$C:$C,0))</f>
        <v>F-gas substitution</v>
      </c>
    </row>
    <row r="29113" spans="1:12" x14ac:dyDescent="0.35">
      <c r="A29113" s="177" t="s">
        <v>465</v>
      </c>
      <c r="B29113" s="177" t="s">
        <v>466</v>
      </c>
      <c r="C29113" s="177">
        <v>2050</v>
      </c>
      <c r="D29113" s="177" t="s">
        <v>158</v>
      </c>
      <c r="E29113" s="177" t="s">
        <v>159</v>
      </c>
      <c r="F29113" s="177" t="s">
        <v>471</v>
      </c>
      <c r="G29113" s="177">
        <v>103</v>
      </c>
      <c r="H29113" s="177">
        <v>0.111899614334106</v>
      </c>
      <c r="I29113" s="136" t="b">
        <f>OR(L29113='PERAC-ngpPrcsTnD-mthncptr'!$B$1,L29113='PERAC-ngpPrcsTnD-mthncptr'!$C$1,L29113='PERAC-ngpPrcsTnD-mthncptr'!$D$1)</f>
        <v>0</v>
      </c>
      <c r="J29113" s="136">
        <f>IF(I29113=TRUE,G29113+'NPV Calcs'!$D$14,G29113)</f>
        <v>103</v>
      </c>
      <c r="K29113" s="176">
        <f>IF(OR(B29113="GAS",B29113="COL",B29113="LAN",B29113="RICE",B29113="LIVE"),H29113*About!$B$98,IF(OR(B29113="CROP",B29113="NAA"),H29113*About!$B$99,H29113))</f>
        <v>0.111899614334106</v>
      </c>
      <c r="L29113" s="136" t="str">
        <f>INDEX('EPA Tech to Policy Mapping'!$D:$D,MATCH('EPA Data'!F29113,'EPA Tech to Policy Mapping'!$C:$C,0))</f>
        <v>F-gas substitution</v>
      </c>
    </row>
    <row r="29114" spans="1:12" x14ac:dyDescent="0.35">
      <c r="A29114" s="177" t="s">
        <v>465</v>
      </c>
      <c r="B29114" s="177" t="s">
        <v>466</v>
      </c>
      <c r="C29114" s="177">
        <v>2050</v>
      </c>
      <c r="D29114" s="177" t="s">
        <v>158</v>
      </c>
      <c r="E29114" s="177" t="s">
        <v>159</v>
      </c>
      <c r="F29114" s="177" t="s">
        <v>472</v>
      </c>
      <c r="G29114" s="177">
        <v>490</v>
      </c>
      <c r="H29114" s="177">
        <v>0.162893041968345</v>
      </c>
      <c r="I29114" s="136" t="b">
        <f>OR(L29114='PERAC-ngpPrcsTnD-mthncptr'!$B$1,L29114='PERAC-ngpPrcsTnD-mthncptr'!$C$1,L29114='PERAC-ngpPrcsTnD-mthncptr'!$D$1)</f>
        <v>0</v>
      </c>
      <c r="J29114" s="136">
        <f>IF(I29114=TRUE,G29114+'NPV Calcs'!$D$14,G29114)</f>
        <v>490</v>
      </c>
      <c r="K29114" s="176">
        <f>IF(OR(B29114="GAS",B29114="COL",B29114="LAN",B29114="RICE",B29114="LIVE"),H29114*About!$B$98,IF(OR(B29114="CROP",B29114="NAA"),H29114*About!$B$99,H29114))</f>
        <v>0.162893041968345</v>
      </c>
      <c r="L29114" s="136" t="str">
        <f>INDEX('EPA Tech to Policy Mapping'!$D:$D,MATCH('EPA Data'!F29114,'EPA Tech to Policy Mapping'!$C:$C,0))</f>
        <v>F-gas substitution</v>
      </c>
    </row>
    <row r="29115" spans="1:12" x14ac:dyDescent="0.35">
      <c r="A29115" s="177" t="s">
        <v>465</v>
      </c>
      <c r="B29115" s="177" t="s">
        <v>466</v>
      </c>
      <c r="C29115" s="177">
        <v>2050</v>
      </c>
      <c r="D29115" s="177" t="s">
        <v>158</v>
      </c>
      <c r="E29115" s="177" t="s">
        <v>159</v>
      </c>
      <c r="F29115" s="177" t="s">
        <v>472</v>
      </c>
      <c r="G29115" s="177">
        <v>100000</v>
      </c>
      <c r="H29115" s="1">
        <v>9.9999999999999998E-13</v>
      </c>
      <c r="I29115" s="136" t="b">
        <f>OR(L29115='PERAC-ngpPrcsTnD-mthncptr'!$B$1,L29115='PERAC-ngpPrcsTnD-mthncptr'!$C$1,L29115='PERAC-ngpPrcsTnD-mthncptr'!$D$1)</f>
        <v>0</v>
      </c>
      <c r="J29115" s="136">
        <f>IF(I29115=TRUE,G29115+'NPV Calcs'!$D$14,G29115)</f>
        <v>100000</v>
      </c>
      <c r="K29115" s="176">
        <f>IF(OR(B29115="GAS",B29115="COL",B29115="LAN",B29115="RICE",B29115="LIVE"),H29115*About!$B$98,IF(OR(B29115="CROP",B29115="NAA"),H29115*About!$B$99,H29115))</f>
        <v>9.9999999999999998E-13</v>
      </c>
      <c r="L29115" s="136" t="str">
        <f>INDEX('EPA Tech to Policy Mapping'!$D:$D,MATCH('EPA Data'!F29115,'EPA Tech to Policy Mapping'!$C:$C,0))</f>
        <v>F-gas substitution</v>
      </c>
    </row>
    <row r="29116" spans="1:12" x14ac:dyDescent="0.35">
      <c r="A29116" s="177" t="s">
        <v>465</v>
      </c>
      <c r="B29116" s="177" t="s">
        <v>466</v>
      </c>
      <c r="C29116" s="177">
        <v>2050</v>
      </c>
      <c r="D29116" s="177" t="s">
        <v>215</v>
      </c>
      <c r="E29116" s="177" t="s">
        <v>216</v>
      </c>
      <c r="F29116" s="177" t="s">
        <v>467</v>
      </c>
      <c r="G29116" s="177">
        <v>-100000</v>
      </c>
      <c r="H29116" s="177">
        <v>0</v>
      </c>
      <c r="I29116" s="136" t="b">
        <f>OR(L29116='PERAC-ngpPrcsTnD-mthncptr'!$B$1,L29116='PERAC-ngpPrcsTnD-mthncptr'!$C$1,L29116='PERAC-ngpPrcsTnD-mthncptr'!$D$1)</f>
        <v>0</v>
      </c>
      <c r="J29116" s="136">
        <f>IF(I29116=TRUE,G29116+'NPV Calcs'!$D$14,G29116)</f>
        <v>-100000</v>
      </c>
      <c r="K29116" s="176">
        <f>IF(OR(B29116="GAS",B29116="COL",B29116="LAN",B29116="RICE",B29116="LIVE"),H29116*About!$B$98,IF(OR(B29116="CROP",B29116="NAA"),H29116*About!$B$99,H29116))</f>
        <v>0</v>
      </c>
      <c r="L29116" s="136" t="str">
        <f>INDEX('EPA Tech to Policy Mapping'!$D:$D,MATCH('EPA Data'!F29116,'EPA Tech to Policy Mapping'!$C:$C,0))</f>
        <v>F-gas substitution</v>
      </c>
    </row>
    <row r="29117" spans="1:12" x14ac:dyDescent="0.35">
      <c r="A29117" s="177" t="s">
        <v>465</v>
      </c>
      <c r="B29117" s="177" t="s">
        <v>466</v>
      </c>
      <c r="C29117" s="177">
        <v>2050</v>
      </c>
      <c r="D29117" s="177" t="s">
        <v>215</v>
      </c>
      <c r="E29117" s="177" t="s">
        <v>216</v>
      </c>
      <c r="F29117" s="177" t="s">
        <v>467</v>
      </c>
      <c r="G29117" s="177">
        <v>-20</v>
      </c>
      <c r="H29117" s="177">
        <v>5.8613196015357999E-2</v>
      </c>
      <c r="I29117" s="136" t="b">
        <f>OR(L29117='PERAC-ngpPrcsTnD-mthncptr'!$B$1,L29117='PERAC-ngpPrcsTnD-mthncptr'!$C$1,L29117='PERAC-ngpPrcsTnD-mthncptr'!$D$1)</f>
        <v>0</v>
      </c>
      <c r="J29117" s="136">
        <f>IF(I29117=TRUE,G29117+'NPV Calcs'!$D$14,G29117)</f>
        <v>-20</v>
      </c>
      <c r="K29117" s="176">
        <f>IF(OR(B29117="GAS",B29117="COL",B29117="LAN",B29117="RICE",B29117="LIVE"),H29117*About!$B$98,IF(OR(B29117="CROP",B29117="NAA"),H29117*About!$B$99,H29117))</f>
        <v>5.8613196015357999E-2</v>
      </c>
      <c r="L29117" s="136" t="str">
        <f>INDEX('EPA Tech to Policy Mapping'!$D:$D,MATCH('EPA Data'!F29117,'EPA Tech to Policy Mapping'!$C:$C,0))</f>
        <v>F-gas substitution</v>
      </c>
    </row>
    <row r="29118" spans="1:12" x14ac:dyDescent="0.35">
      <c r="A29118" s="177" t="s">
        <v>465</v>
      </c>
      <c r="B29118" s="177" t="s">
        <v>466</v>
      </c>
      <c r="C29118" s="177">
        <v>2050</v>
      </c>
      <c r="D29118" s="177" t="s">
        <v>215</v>
      </c>
      <c r="E29118" s="177" t="s">
        <v>216</v>
      </c>
      <c r="F29118" s="177" t="s">
        <v>467</v>
      </c>
      <c r="G29118" s="177">
        <v>-20</v>
      </c>
      <c r="H29118" s="177">
        <v>0</v>
      </c>
      <c r="I29118" s="136" t="b">
        <f>OR(L29118='PERAC-ngpPrcsTnD-mthncptr'!$B$1,L29118='PERAC-ngpPrcsTnD-mthncptr'!$C$1,L29118='PERAC-ngpPrcsTnD-mthncptr'!$D$1)</f>
        <v>0</v>
      </c>
      <c r="J29118" s="136">
        <f>IF(I29118=TRUE,G29118+'NPV Calcs'!$D$14,G29118)</f>
        <v>-20</v>
      </c>
      <c r="K29118" s="176">
        <f>IF(OR(B29118="GAS",B29118="COL",B29118="LAN",B29118="RICE",B29118="LIVE"),H29118*About!$B$98,IF(OR(B29118="CROP",B29118="NAA"),H29118*About!$B$99,H29118))</f>
        <v>0</v>
      </c>
      <c r="L29118" s="136" t="str">
        <f>INDEX('EPA Tech to Policy Mapping'!$D:$D,MATCH('EPA Data'!F29118,'EPA Tech to Policy Mapping'!$C:$C,0))</f>
        <v>F-gas substitution</v>
      </c>
    </row>
    <row r="29119" spans="1:12" x14ac:dyDescent="0.35">
      <c r="A29119" s="177" t="s">
        <v>465</v>
      </c>
      <c r="B29119" s="177" t="s">
        <v>466</v>
      </c>
      <c r="C29119" s="177">
        <v>2050</v>
      </c>
      <c r="D29119" s="177" t="s">
        <v>215</v>
      </c>
      <c r="E29119" s="177" t="s">
        <v>216</v>
      </c>
      <c r="F29119" s="177" t="s">
        <v>468</v>
      </c>
      <c r="G29119" s="177">
        <v>-4</v>
      </c>
      <c r="H29119" s="177">
        <v>3.2311730086803402E-2</v>
      </c>
      <c r="I29119" s="136" t="b">
        <f>OR(L29119='PERAC-ngpPrcsTnD-mthncptr'!$B$1,L29119='PERAC-ngpPrcsTnD-mthncptr'!$C$1,L29119='PERAC-ngpPrcsTnD-mthncptr'!$D$1)</f>
        <v>0</v>
      </c>
      <c r="J29119" s="136">
        <f>IF(I29119=TRUE,G29119+'NPV Calcs'!$D$14,G29119)</f>
        <v>-4</v>
      </c>
      <c r="K29119" s="176">
        <f>IF(OR(B29119="GAS",B29119="COL",B29119="LAN",B29119="RICE",B29119="LIVE"),H29119*About!$B$98,IF(OR(B29119="CROP",B29119="NAA"),H29119*About!$B$99,H29119))</f>
        <v>3.2311730086803402E-2</v>
      </c>
      <c r="L29119" s="136" t="str">
        <f>INDEX('EPA Tech to Policy Mapping'!$D:$D,MATCH('EPA Data'!F29119,'EPA Tech to Policy Mapping'!$C:$C,0))</f>
        <v>F-gas substitution</v>
      </c>
    </row>
    <row r="29120" spans="1:12" x14ac:dyDescent="0.35">
      <c r="A29120" s="177" t="s">
        <v>465</v>
      </c>
      <c r="B29120" s="177" t="s">
        <v>466</v>
      </c>
      <c r="C29120" s="177">
        <v>2050</v>
      </c>
      <c r="D29120" s="177" t="s">
        <v>215</v>
      </c>
      <c r="E29120" s="177" t="s">
        <v>216</v>
      </c>
      <c r="F29120" s="177" t="s">
        <v>473</v>
      </c>
      <c r="G29120" s="177">
        <v>-3</v>
      </c>
      <c r="H29120" s="177">
        <v>3.2233208417892498E-2</v>
      </c>
      <c r="I29120" s="136" t="b">
        <f>OR(L29120='PERAC-ngpPrcsTnD-mthncptr'!$B$1,L29120='PERAC-ngpPrcsTnD-mthncptr'!$C$1,L29120='PERAC-ngpPrcsTnD-mthncptr'!$D$1)</f>
        <v>0</v>
      </c>
      <c r="J29120" s="136">
        <f>IF(I29120=TRUE,G29120+'NPV Calcs'!$D$14,G29120)</f>
        <v>-3</v>
      </c>
      <c r="K29120" s="176">
        <f>IF(OR(B29120="GAS",B29120="COL",B29120="LAN",B29120="RICE",B29120="LIVE"),H29120*About!$B$98,IF(OR(B29120="CROP",B29120="NAA"),H29120*About!$B$99,H29120))</f>
        <v>3.2233208417892498E-2</v>
      </c>
      <c r="L29120" s="136" t="str">
        <f>INDEX('EPA Tech to Policy Mapping'!$D:$D,MATCH('EPA Data'!F29120,'EPA Tech to Policy Mapping'!$C:$C,0))</f>
        <v>F-gas substitution</v>
      </c>
    </row>
    <row r="29121" spans="1:12" x14ac:dyDescent="0.35">
      <c r="A29121" s="177" t="s">
        <v>465</v>
      </c>
      <c r="B29121" s="177" t="s">
        <v>466</v>
      </c>
      <c r="C29121" s="177">
        <v>2050</v>
      </c>
      <c r="D29121" s="177" t="s">
        <v>215</v>
      </c>
      <c r="E29121" s="177" t="s">
        <v>216</v>
      </c>
      <c r="F29121" s="177" t="s">
        <v>474</v>
      </c>
      <c r="G29121" s="177">
        <v>-3</v>
      </c>
      <c r="H29121" s="177">
        <v>1.47549360990524E-2</v>
      </c>
      <c r="I29121" s="136" t="b">
        <f>OR(L29121='PERAC-ngpPrcsTnD-mthncptr'!$B$1,L29121='PERAC-ngpPrcsTnD-mthncptr'!$C$1,L29121='PERAC-ngpPrcsTnD-mthncptr'!$D$1)</f>
        <v>0</v>
      </c>
      <c r="J29121" s="136">
        <f>IF(I29121=TRUE,G29121+'NPV Calcs'!$D$14,G29121)</f>
        <v>-3</v>
      </c>
      <c r="K29121" s="176">
        <f>IF(OR(B29121="GAS",B29121="COL",B29121="LAN",B29121="RICE",B29121="LIVE"),H29121*About!$B$98,IF(OR(B29121="CROP",B29121="NAA"),H29121*About!$B$99,H29121))</f>
        <v>1.47549360990524E-2</v>
      </c>
      <c r="L29121" s="136" t="str">
        <f>INDEX('EPA Tech to Policy Mapping'!$D:$D,MATCH('EPA Data'!F29121,'EPA Tech to Policy Mapping'!$C:$C,0))</f>
        <v>F-gas substitution</v>
      </c>
    </row>
    <row r="29122" spans="1:12" x14ac:dyDescent="0.35">
      <c r="A29122" s="177" t="s">
        <v>465</v>
      </c>
      <c r="B29122" s="177" t="s">
        <v>466</v>
      </c>
      <c r="C29122" s="177">
        <v>2050</v>
      </c>
      <c r="D29122" s="177" t="s">
        <v>215</v>
      </c>
      <c r="E29122" s="177" t="s">
        <v>216</v>
      </c>
      <c r="F29122" s="177" t="s">
        <v>469</v>
      </c>
      <c r="G29122" s="177">
        <v>1</v>
      </c>
      <c r="H29122" s="177">
        <v>2.8485303744673701E-2</v>
      </c>
      <c r="I29122" s="136" t="b">
        <f>OR(L29122='PERAC-ngpPrcsTnD-mthncptr'!$B$1,L29122='PERAC-ngpPrcsTnD-mthncptr'!$C$1,L29122='PERAC-ngpPrcsTnD-mthncptr'!$D$1)</f>
        <v>0</v>
      </c>
      <c r="J29122" s="136">
        <f>IF(I29122=TRUE,G29122+'NPV Calcs'!$D$14,G29122)</f>
        <v>1</v>
      </c>
      <c r="K29122" s="176">
        <f>IF(OR(B29122="GAS",B29122="COL",B29122="LAN",B29122="RICE",B29122="LIVE"),H29122*About!$B$98,IF(OR(B29122="CROP",B29122="NAA"),H29122*About!$B$99,H29122))</f>
        <v>2.8485303744673701E-2</v>
      </c>
      <c r="L29122" s="136" t="str">
        <f>INDEX('EPA Tech to Policy Mapping'!$D:$D,MATCH('EPA Data'!F29122,'EPA Tech to Policy Mapping'!$C:$C,0))</f>
        <v>F-gas substitution</v>
      </c>
    </row>
    <row r="29123" spans="1:12" x14ac:dyDescent="0.35">
      <c r="A29123" s="177" t="s">
        <v>465</v>
      </c>
      <c r="B29123" s="177" t="s">
        <v>466</v>
      </c>
      <c r="C29123" s="177">
        <v>2050</v>
      </c>
      <c r="D29123" s="177" t="s">
        <v>215</v>
      </c>
      <c r="E29123" s="177" t="s">
        <v>216</v>
      </c>
      <c r="F29123" s="177" t="s">
        <v>470</v>
      </c>
      <c r="G29123" s="177">
        <v>6</v>
      </c>
      <c r="H29123" s="177">
        <v>3.2176155596971498E-2</v>
      </c>
      <c r="I29123" s="136" t="b">
        <f>OR(L29123='PERAC-ngpPrcsTnD-mthncptr'!$B$1,L29123='PERAC-ngpPrcsTnD-mthncptr'!$C$1,L29123='PERAC-ngpPrcsTnD-mthncptr'!$D$1)</f>
        <v>0</v>
      </c>
      <c r="J29123" s="136">
        <f>IF(I29123=TRUE,G29123+'NPV Calcs'!$D$14,G29123)</f>
        <v>6</v>
      </c>
      <c r="K29123" s="176">
        <f>IF(OR(B29123="GAS",B29123="COL",B29123="LAN",B29123="RICE",B29123="LIVE"),H29123*About!$B$98,IF(OR(B29123="CROP",B29123="NAA"),H29123*About!$B$99,H29123))</f>
        <v>3.2176155596971498E-2</v>
      </c>
      <c r="L29123" s="136" t="str">
        <f>INDEX('EPA Tech to Policy Mapping'!$D:$D,MATCH('EPA Data'!F29123,'EPA Tech to Policy Mapping'!$C:$C,0))</f>
        <v>F-gas substitution</v>
      </c>
    </row>
    <row r="29124" spans="1:12" x14ac:dyDescent="0.35">
      <c r="A29124" s="177" t="s">
        <v>465</v>
      </c>
      <c r="B29124" s="177" t="s">
        <v>466</v>
      </c>
      <c r="C29124" s="177">
        <v>2050</v>
      </c>
      <c r="D29124" s="177" t="s">
        <v>215</v>
      </c>
      <c r="E29124" s="177" t="s">
        <v>216</v>
      </c>
      <c r="F29124" s="177" t="s">
        <v>471</v>
      </c>
      <c r="G29124" s="177">
        <v>103</v>
      </c>
      <c r="H29124" s="177">
        <v>2.7888536453247102E-2</v>
      </c>
      <c r="I29124" s="136" t="b">
        <f>OR(L29124='PERAC-ngpPrcsTnD-mthncptr'!$B$1,L29124='PERAC-ngpPrcsTnD-mthncptr'!$C$1,L29124='PERAC-ngpPrcsTnD-mthncptr'!$D$1)</f>
        <v>0</v>
      </c>
      <c r="J29124" s="136">
        <f>IF(I29124=TRUE,G29124+'NPV Calcs'!$D$14,G29124)</f>
        <v>103</v>
      </c>
      <c r="K29124" s="176">
        <f>IF(OR(B29124="GAS",B29124="COL",B29124="LAN",B29124="RICE",B29124="LIVE"),H29124*About!$B$98,IF(OR(B29124="CROP",B29124="NAA"),H29124*About!$B$99,H29124))</f>
        <v>2.7888536453247102E-2</v>
      </c>
      <c r="L29124" s="136" t="str">
        <f>INDEX('EPA Tech to Policy Mapping'!$D:$D,MATCH('EPA Data'!F29124,'EPA Tech to Policy Mapping'!$C:$C,0))</f>
        <v>F-gas substitution</v>
      </c>
    </row>
    <row r="29125" spans="1:12" x14ac:dyDescent="0.35">
      <c r="A29125" s="177" t="s">
        <v>465</v>
      </c>
      <c r="B29125" s="177" t="s">
        <v>466</v>
      </c>
      <c r="C29125" s="177">
        <v>2050</v>
      </c>
      <c r="D29125" s="177" t="s">
        <v>215</v>
      </c>
      <c r="E29125" s="177" t="s">
        <v>216</v>
      </c>
      <c r="F29125" s="177" t="s">
        <v>472</v>
      </c>
      <c r="G29125" s="177">
        <v>490</v>
      </c>
      <c r="H29125" s="177">
        <v>4.0597535669803599E-2</v>
      </c>
      <c r="I29125" s="136" t="b">
        <f>OR(L29125='PERAC-ngpPrcsTnD-mthncptr'!$B$1,L29125='PERAC-ngpPrcsTnD-mthncptr'!$C$1,L29125='PERAC-ngpPrcsTnD-mthncptr'!$D$1)</f>
        <v>0</v>
      </c>
      <c r="J29125" s="136">
        <f>IF(I29125=TRUE,G29125+'NPV Calcs'!$D$14,G29125)</f>
        <v>490</v>
      </c>
      <c r="K29125" s="176">
        <f>IF(OR(B29125="GAS",B29125="COL",B29125="LAN",B29125="RICE",B29125="LIVE"),H29125*About!$B$98,IF(OR(B29125="CROP",B29125="NAA"),H29125*About!$B$99,H29125))</f>
        <v>4.0597535669803599E-2</v>
      </c>
      <c r="L29125" s="136" t="str">
        <f>INDEX('EPA Tech to Policy Mapping'!$D:$D,MATCH('EPA Data'!F29125,'EPA Tech to Policy Mapping'!$C:$C,0))</f>
        <v>F-gas substitution</v>
      </c>
    </row>
    <row r="29126" spans="1:12" x14ac:dyDescent="0.35">
      <c r="A29126" s="177" t="s">
        <v>465</v>
      </c>
      <c r="B29126" s="177" t="s">
        <v>466</v>
      </c>
      <c r="C29126" s="177">
        <v>2050</v>
      </c>
      <c r="D29126" s="177" t="s">
        <v>215</v>
      </c>
      <c r="E29126" s="177" t="s">
        <v>216</v>
      </c>
      <c r="F29126" s="177" t="s">
        <v>472</v>
      </c>
      <c r="G29126" s="177">
        <v>100000</v>
      </c>
      <c r="H29126" s="1">
        <v>9.9999999999999998E-13</v>
      </c>
      <c r="I29126" s="136" t="b">
        <f>OR(L29126='PERAC-ngpPrcsTnD-mthncptr'!$B$1,L29126='PERAC-ngpPrcsTnD-mthncptr'!$C$1,L29126='PERAC-ngpPrcsTnD-mthncptr'!$D$1)</f>
        <v>0</v>
      </c>
      <c r="J29126" s="136">
        <f>IF(I29126=TRUE,G29126+'NPV Calcs'!$D$14,G29126)</f>
        <v>100000</v>
      </c>
      <c r="K29126" s="176">
        <f>IF(OR(B29126="GAS",B29126="COL",B29126="LAN",B29126="RICE",B29126="LIVE"),H29126*About!$B$98,IF(OR(B29126="CROP",B29126="NAA"),H29126*About!$B$99,H29126))</f>
        <v>9.9999999999999998E-13</v>
      </c>
      <c r="L29126" s="136" t="str">
        <f>INDEX('EPA Tech to Policy Mapping'!$D:$D,MATCH('EPA Data'!F29126,'EPA Tech to Policy Mapping'!$C:$C,0))</f>
        <v>F-gas substitution</v>
      </c>
    </row>
    <row r="29127" spans="1:12" x14ac:dyDescent="0.35">
      <c r="A29127" s="177" t="s">
        <v>465</v>
      </c>
      <c r="B29127" s="177" t="s">
        <v>466</v>
      </c>
      <c r="C29127" s="177">
        <v>2050</v>
      </c>
      <c r="D29127" s="177" t="s">
        <v>291</v>
      </c>
      <c r="G29127" s="177">
        <v>-100000</v>
      </c>
      <c r="H29127" s="177">
        <v>0</v>
      </c>
      <c r="I29127" s="136" t="e">
        <f>OR(L29127='PERAC-ngpPrcsTnD-mthncptr'!$B$1,L29127='PERAC-ngpPrcsTnD-mthncptr'!$C$1,L29127='PERAC-ngpPrcsTnD-mthncptr'!$D$1)</f>
        <v>#N/A</v>
      </c>
      <c r="J29127" s="136" t="e">
        <f>IF(I29127=TRUE,G29127+'NPV Calcs'!$D$14,G29127)</f>
        <v>#N/A</v>
      </c>
      <c r="K29127" s="176">
        <f>IF(OR(B29127="GAS",B29127="COL",B29127="LAN",B29127="RICE",B29127="LIVE"),H29127*About!$B$98,IF(OR(B29127="CROP",B29127="NAA"),H29127*About!$B$99,H29127))</f>
        <v>0</v>
      </c>
      <c r="L29127" s="136" t="e">
        <f>INDEX('EPA Tech to Policy Mapping'!$D:$D,MATCH('EPA Data'!F29127,'EPA Tech to Policy Mapping'!$C:$C,0))</f>
        <v>#N/A</v>
      </c>
    </row>
    <row r="29128" spans="1:12" x14ac:dyDescent="0.35">
      <c r="A29128" s="177" t="s">
        <v>465</v>
      </c>
      <c r="B29128" s="177" t="s">
        <v>466</v>
      </c>
      <c r="C29128" s="177">
        <v>2050</v>
      </c>
      <c r="D29128" s="177" t="s">
        <v>291</v>
      </c>
      <c r="G29128" s="177">
        <v>100000</v>
      </c>
      <c r="H29128" s="1">
        <v>9.9999999999999998E-13</v>
      </c>
      <c r="I29128" s="136" t="e">
        <f>OR(L29128='PERAC-ngpPrcsTnD-mthncptr'!$B$1,L29128='PERAC-ngpPrcsTnD-mthncptr'!$C$1,L29128='PERAC-ngpPrcsTnD-mthncptr'!$D$1)</f>
        <v>#N/A</v>
      </c>
      <c r="J29128" s="136" t="e">
        <f>IF(I29128=TRUE,G29128+'NPV Calcs'!$D$14,G29128)</f>
        <v>#N/A</v>
      </c>
      <c r="K29128" s="176">
        <f>IF(OR(B29128="GAS",B29128="COL",B29128="LAN",B29128="RICE",B29128="LIVE"),H29128*About!$B$98,IF(OR(B29128="CROP",B29128="NAA"),H29128*About!$B$99,H29128))</f>
        <v>9.9999999999999998E-13</v>
      </c>
      <c r="L29128" s="136" t="e">
        <f>INDEX('EPA Tech to Policy Mapping'!$D:$D,MATCH('EPA Data'!F29128,'EPA Tech to Policy Mapping'!$C:$C,0))</f>
        <v>#N/A</v>
      </c>
    </row>
    <row r="29129" spans="1:12" x14ac:dyDescent="0.35">
      <c r="A29129" s="177" t="s">
        <v>465</v>
      </c>
      <c r="B29129" s="177" t="s">
        <v>466</v>
      </c>
      <c r="C29129" s="177">
        <v>2050</v>
      </c>
      <c r="D29129" s="177" t="s">
        <v>336</v>
      </c>
      <c r="E29129" s="177" t="s">
        <v>337</v>
      </c>
      <c r="F29129" s="177" t="s">
        <v>467</v>
      </c>
      <c r="G29129" s="177">
        <v>-100000</v>
      </c>
      <c r="H29129" s="177">
        <v>0</v>
      </c>
      <c r="I29129" s="136" t="b">
        <f>OR(L29129='PERAC-ngpPrcsTnD-mthncptr'!$B$1,L29129='PERAC-ngpPrcsTnD-mthncptr'!$C$1,L29129='PERAC-ngpPrcsTnD-mthncptr'!$D$1)</f>
        <v>0</v>
      </c>
      <c r="J29129" s="136">
        <f>IF(I29129=TRUE,G29129+'NPV Calcs'!$D$14,G29129)</f>
        <v>-100000</v>
      </c>
      <c r="K29129" s="176">
        <f>IF(OR(B29129="GAS",B29129="COL",B29129="LAN",B29129="RICE",B29129="LIVE"),H29129*About!$B$98,IF(OR(B29129="CROP",B29129="NAA"),H29129*About!$B$99,H29129))</f>
        <v>0</v>
      </c>
      <c r="L29129" s="136" t="str">
        <f>INDEX('EPA Tech to Policy Mapping'!$D:$D,MATCH('EPA Data'!F29129,'EPA Tech to Policy Mapping'!$C:$C,0))</f>
        <v>F-gas substitution</v>
      </c>
    </row>
    <row r="29130" spans="1:12" x14ac:dyDescent="0.35">
      <c r="A29130" s="177" t="s">
        <v>465</v>
      </c>
      <c r="B29130" s="177" t="s">
        <v>466</v>
      </c>
      <c r="C29130" s="177">
        <v>2050</v>
      </c>
      <c r="D29130" s="177" t="s">
        <v>336</v>
      </c>
      <c r="E29130" s="177" t="s">
        <v>337</v>
      </c>
      <c r="F29130" s="177" t="s">
        <v>467</v>
      </c>
      <c r="G29130" s="177">
        <v>-20</v>
      </c>
      <c r="H29130" s="177">
        <v>1.3443346023559499</v>
      </c>
      <c r="I29130" s="136" t="b">
        <f>OR(L29130='PERAC-ngpPrcsTnD-mthncptr'!$B$1,L29130='PERAC-ngpPrcsTnD-mthncptr'!$C$1,L29130='PERAC-ngpPrcsTnD-mthncptr'!$D$1)</f>
        <v>0</v>
      </c>
      <c r="J29130" s="136">
        <f>IF(I29130=TRUE,G29130+'NPV Calcs'!$D$14,G29130)</f>
        <v>-20</v>
      </c>
      <c r="K29130" s="176">
        <f>IF(OR(B29130="GAS",B29130="COL",B29130="LAN",B29130="RICE",B29130="LIVE"),H29130*About!$B$98,IF(OR(B29130="CROP",B29130="NAA"),H29130*About!$B$99,H29130))</f>
        <v>1.3443346023559499</v>
      </c>
      <c r="L29130" s="136" t="str">
        <f>INDEX('EPA Tech to Policy Mapping'!$D:$D,MATCH('EPA Data'!F29130,'EPA Tech to Policy Mapping'!$C:$C,0))</f>
        <v>F-gas substitution</v>
      </c>
    </row>
    <row r="29131" spans="1:12" x14ac:dyDescent="0.35">
      <c r="A29131" s="177" t="s">
        <v>465</v>
      </c>
      <c r="B29131" s="177" t="s">
        <v>466</v>
      </c>
      <c r="C29131" s="177">
        <v>2050</v>
      </c>
      <c r="D29131" s="177" t="s">
        <v>336</v>
      </c>
      <c r="E29131" s="177" t="s">
        <v>337</v>
      </c>
      <c r="F29131" s="177" t="s">
        <v>467</v>
      </c>
      <c r="G29131" s="177">
        <v>-20</v>
      </c>
      <c r="H29131" s="177">
        <v>0</v>
      </c>
      <c r="I29131" s="136" t="b">
        <f>OR(L29131='PERAC-ngpPrcsTnD-mthncptr'!$B$1,L29131='PERAC-ngpPrcsTnD-mthncptr'!$C$1,L29131='PERAC-ngpPrcsTnD-mthncptr'!$D$1)</f>
        <v>0</v>
      </c>
      <c r="J29131" s="136">
        <f>IF(I29131=TRUE,G29131+'NPV Calcs'!$D$14,G29131)</f>
        <v>-20</v>
      </c>
      <c r="K29131" s="176">
        <f>IF(OR(B29131="GAS",B29131="COL",B29131="LAN",B29131="RICE",B29131="LIVE"),H29131*About!$B$98,IF(OR(B29131="CROP",B29131="NAA"),H29131*About!$B$99,H29131))</f>
        <v>0</v>
      </c>
      <c r="L29131" s="136" t="str">
        <f>INDEX('EPA Tech to Policy Mapping'!$D:$D,MATCH('EPA Data'!F29131,'EPA Tech to Policy Mapping'!$C:$C,0))</f>
        <v>F-gas substitution</v>
      </c>
    </row>
    <row r="29132" spans="1:12" x14ac:dyDescent="0.35">
      <c r="A29132" s="177" t="s">
        <v>465</v>
      </c>
      <c r="B29132" s="177" t="s">
        <v>466</v>
      </c>
      <c r="C29132" s="177">
        <v>2050</v>
      </c>
      <c r="D29132" s="177" t="s">
        <v>336</v>
      </c>
      <c r="E29132" s="177" t="s">
        <v>337</v>
      </c>
      <c r="F29132" s="177" t="s">
        <v>468</v>
      </c>
      <c r="G29132" s="177">
        <v>-4</v>
      </c>
      <c r="H29132" s="177">
        <v>0.74109208583831698</v>
      </c>
      <c r="I29132" s="136" t="b">
        <f>OR(L29132='PERAC-ngpPrcsTnD-mthncptr'!$B$1,L29132='PERAC-ngpPrcsTnD-mthncptr'!$C$1,L29132='PERAC-ngpPrcsTnD-mthncptr'!$D$1)</f>
        <v>0</v>
      </c>
      <c r="J29132" s="136">
        <f>IF(I29132=TRUE,G29132+'NPV Calcs'!$D$14,G29132)</f>
        <v>-4</v>
      </c>
      <c r="K29132" s="176">
        <f>IF(OR(B29132="GAS",B29132="COL",B29132="LAN",B29132="RICE",B29132="LIVE"),H29132*About!$B$98,IF(OR(B29132="CROP",B29132="NAA"),H29132*About!$B$99,H29132))</f>
        <v>0.74109208583831698</v>
      </c>
      <c r="L29132" s="136" t="str">
        <f>INDEX('EPA Tech to Policy Mapping'!$D:$D,MATCH('EPA Data'!F29132,'EPA Tech to Policy Mapping'!$C:$C,0))</f>
        <v>F-gas substitution</v>
      </c>
    </row>
    <row r="29133" spans="1:12" x14ac:dyDescent="0.35">
      <c r="A29133" s="177" t="s">
        <v>465</v>
      </c>
      <c r="B29133" s="177" t="s">
        <v>466</v>
      </c>
      <c r="C29133" s="177">
        <v>2050</v>
      </c>
      <c r="D29133" s="177" t="s">
        <v>336</v>
      </c>
      <c r="E29133" s="177" t="s">
        <v>337</v>
      </c>
      <c r="F29133" s="177" t="s">
        <v>474</v>
      </c>
      <c r="G29133" s="177">
        <v>-3</v>
      </c>
      <c r="H29133" s="177">
        <v>0.33841478824615401</v>
      </c>
      <c r="I29133" s="136" t="b">
        <f>OR(L29133='PERAC-ngpPrcsTnD-mthncptr'!$B$1,L29133='PERAC-ngpPrcsTnD-mthncptr'!$C$1,L29133='PERAC-ngpPrcsTnD-mthncptr'!$D$1)</f>
        <v>0</v>
      </c>
      <c r="J29133" s="136">
        <f>IF(I29133=TRUE,G29133+'NPV Calcs'!$D$14,G29133)</f>
        <v>-3</v>
      </c>
      <c r="K29133" s="176">
        <f>IF(OR(B29133="GAS",B29133="COL",B29133="LAN",B29133="RICE",B29133="LIVE"),H29133*About!$B$98,IF(OR(B29133="CROP",B29133="NAA"),H29133*About!$B$99,H29133))</f>
        <v>0.33841478824615401</v>
      </c>
      <c r="L29133" s="136" t="str">
        <f>INDEX('EPA Tech to Policy Mapping'!$D:$D,MATCH('EPA Data'!F29133,'EPA Tech to Policy Mapping'!$C:$C,0))</f>
        <v>F-gas substitution</v>
      </c>
    </row>
    <row r="29134" spans="1:12" x14ac:dyDescent="0.35">
      <c r="A29134" s="177" t="s">
        <v>465</v>
      </c>
      <c r="B29134" s="177" t="s">
        <v>466</v>
      </c>
      <c r="C29134" s="177">
        <v>2050</v>
      </c>
      <c r="D29134" s="177" t="s">
        <v>336</v>
      </c>
      <c r="E29134" s="177" t="s">
        <v>337</v>
      </c>
      <c r="F29134" s="177" t="s">
        <v>473</v>
      </c>
      <c r="G29134" s="177">
        <v>-3</v>
      </c>
      <c r="H29134" s="177">
        <v>0.739291191101074</v>
      </c>
      <c r="I29134" s="136" t="b">
        <f>OR(L29134='PERAC-ngpPrcsTnD-mthncptr'!$B$1,L29134='PERAC-ngpPrcsTnD-mthncptr'!$C$1,L29134='PERAC-ngpPrcsTnD-mthncptr'!$D$1)</f>
        <v>0</v>
      </c>
      <c r="J29134" s="136">
        <f>IF(I29134=TRUE,G29134+'NPV Calcs'!$D$14,G29134)</f>
        <v>-3</v>
      </c>
      <c r="K29134" s="176">
        <f>IF(OR(B29134="GAS",B29134="COL",B29134="LAN",B29134="RICE",B29134="LIVE"),H29134*About!$B$98,IF(OR(B29134="CROP",B29134="NAA"),H29134*About!$B$99,H29134))</f>
        <v>0.739291191101074</v>
      </c>
      <c r="L29134" s="136" t="str">
        <f>INDEX('EPA Tech to Policy Mapping'!$D:$D,MATCH('EPA Data'!F29134,'EPA Tech to Policy Mapping'!$C:$C,0))</f>
        <v>F-gas substitution</v>
      </c>
    </row>
    <row r="29135" spans="1:12" x14ac:dyDescent="0.35">
      <c r="A29135" s="177" t="s">
        <v>465</v>
      </c>
      <c r="B29135" s="177" t="s">
        <v>466</v>
      </c>
      <c r="C29135" s="177">
        <v>2050</v>
      </c>
      <c r="D29135" s="177" t="s">
        <v>336</v>
      </c>
      <c r="E29135" s="177" t="s">
        <v>337</v>
      </c>
      <c r="F29135" s="177" t="s">
        <v>469</v>
      </c>
      <c r="G29135" s="177">
        <v>1</v>
      </c>
      <c r="H29135" s="177">
        <v>0.65333032608032204</v>
      </c>
      <c r="I29135" s="136" t="b">
        <f>OR(L29135='PERAC-ngpPrcsTnD-mthncptr'!$B$1,L29135='PERAC-ngpPrcsTnD-mthncptr'!$C$1,L29135='PERAC-ngpPrcsTnD-mthncptr'!$D$1)</f>
        <v>0</v>
      </c>
      <c r="J29135" s="136">
        <f>IF(I29135=TRUE,G29135+'NPV Calcs'!$D$14,G29135)</f>
        <v>1</v>
      </c>
      <c r="K29135" s="176">
        <f>IF(OR(B29135="GAS",B29135="COL",B29135="LAN",B29135="RICE",B29135="LIVE"),H29135*About!$B$98,IF(OR(B29135="CROP",B29135="NAA"),H29135*About!$B$99,H29135))</f>
        <v>0.65333032608032204</v>
      </c>
      <c r="L29135" s="136" t="str">
        <f>INDEX('EPA Tech to Policy Mapping'!$D:$D,MATCH('EPA Data'!F29135,'EPA Tech to Policy Mapping'!$C:$C,0))</f>
        <v>F-gas substitution</v>
      </c>
    </row>
    <row r="29136" spans="1:12" x14ac:dyDescent="0.35">
      <c r="A29136" s="177" t="s">
        <v>465</v>
      </c>
      <c r="B29136" s="177" t="s">
        <v>466</v>
      </c>
      <c r="C29136" s="177">
        <v>2050</v>
      </c>
      <c r="D29136" s="177" t="s">
        <v>336</v>
      </c>
      <c r="E29136" s="177" t="s">
        <v>337</v>
      </c>
      <c r="F29136" s="177" t="s">
        <v>470</v>
      </c>
      <c r="G29136" s="177">
        <v>6</v>
      </c>
      <c r="H29136" s="177">
        <v>0.73798263072967496</v>
      </c>
      <c r="I29136" s="136" t="b">
        <f>OR(L29136='PERAC-ngpPrcsTnD-mthncptr'!$B$1,L29136='PERAC-ngpPrcsTnD-mthncptr'!$C$1,L29136='PERAC-ngpPrcsTnD-mthncptr'!$D$1)</f>
        <v>0</v>
      </c>
      <c r="J29136" s="136">
        <f>IF(I29136=TRUE,G29136+'NPV Calcs'!$D$14,G29136)</f>
        <v>6</v>
      </c>
      <c r="K29136" s="176">
        <f>IF(OR(B29136="GAS",B29136="COL",B29136="LAN",B29136="RICE",B29136="LIVE"),H29136*About!$B$98,IF(OR(B29136="CROP",B29136="NAA"),H29136*About!$B$99,H29136))</f>
        <v>0.73798263072967496</v>
      </c>
      <c r="L29136" s="136" t="str">
        <f>INDEX('EPA Tech to Policy Mapping'!$D:$D,MATCH('EPA Data'!F29136,'EPA Tech to Policy Mapping'!$C:$C,0))</f>
        <v>F-gas substitution</v>
      </c>
    </row>
    <row r="29137" spans="1:12" x14ac:dyDescent="0.35">
      <c r="A29137" s="177" t="s">
        <v>465</v>
      </c>
      <c r="B29137" s="177" t="s">
        <v>466</v>
      </c>
      <c r="C29137" s="177">
        <v>2050</v>
      </c>
      <c r="D29137" s="177" t="s">
        <v>336</v>
      </c>
      <c r="E29137" s="177" t="s">
        <v>337</v>
      </c>
      <c r="F29137" s="177" t="s">
        <v>471</v>
      </c>
      <c r="G29137" s="177">
        <v>103</v>
      </c>
      <c r="H29137" s="177">
        <v>0.63964307308196999</v>
      </c>
      <c r="I29137" s="136" t="b">
        <f>OR(L29137='PERAC-ngpPrcsTnD-mthncptr'!$B$1,L29137='PERAC-ngpPrcsTnD-mthncptr'!$C$1,L29137='PERAC-ngpPrcsTnD-mthncptr'!$D$1)</f>
        <v>0</v>
      </c>
      <c r="J29137" s="136">
        <f>IF(I29137=TRUE,G29137+'NPV Calcs'!$D$14,G29137)</f>
        <v>103</v>
      </c>
      <c r="K29137" s="176">
        <f>IF(OR(B29137="GAS",B29137="COL",B29137="LAN",B29137="RICE",B29137="LIVE"),H29137*About!$B$98,IF(OR(B29137="CROP",B29137="NAA"),H29137*About!$B$99,H29137))</f>
        <v>0.63964307308196999</v>
      </c>
      <c r="L29137" s="136" t="str">
        <f>INDEX('EPA Tech to Policy Mapping'!$D:$D,MATCH('EPA Data'!F29137,'EPA Tech to Policy Mapping'!$C:$C,0))</f>
        <v>F-gas substitution</v>
      </c>
    </row>
    <row r="29138" spans="1:12" x14ac:dyDescent="0.35">
      <c r="A29138" s="177" t="s">
        <v>465</v>
      </c>
      <c r="B29138" s="177" t="s">
        <v>466</v>
      </c>
      <c r="C29138" s="177">
        <v>2050</v>
      </c>
      <c r="D29138" s="177" t="s">
        <v>336</v>
      </c>
      <c r="E29138" s="177" t="s">
        <v>337</v>
      </c>
      <c r="F29138" s="177" t="s">
        <v>472</v>
      </c>
      <c r="G29138" s="177">
        <v>490</v>
      </c>
      <c r="H29138" s="177">
        <v>0.931132853031158</v>
      </c>
      <c r="I29138" s="136" t="b">
        <f>OR(L29138='PERAC-ngpPrcsTnD-mthncptr'!$B$1,L29138='PERAC-ngpPrcsTnD-mthncptr'!$C$1,L29138='PERAC-ngpPrcsTnD-mthncptr'!$D$1)</f>
        <v>0</v>
      </c>
      <c r="J29138" s="136">
        <f>IF(I29138=TRUE,G29138+'NPV Calcs'!$D$14,G29138)</f>
        <v>490</v>
      </c>
      <c r="K29138" s="176">
        <f>IF(OR(B29138="GAS",B29138="COL",B29138="LAN",B29138="RICE",B29138="LIVE"),H29138*About!$B$98,IF(OR(B29138="CROP",B29138="NAA"),H29138*About!$B$99,H29138))</f>
        <v>0.931132853031158</v>
      </c>
      <c r="L29138" s="136" t="str">
        <f>INDEX('EPA Tech to Policy Mapping'!$D:$D,MATCH('EPA Data'!F29138,'EPA Tech to Policy Mapping'!$C:$C,0))</f>
        <v>F-gas substitution</v>
      </c>
    </row>
    <row r="29139" spans="1:12" x14ac:dyDescent="0.35">
      <c r="A29139" s="177" t="s">
        <v>465</v>
      </c>
      <c r="B29139" s="177" t="s">
        <v>466</v>
      </c>
      <c r="C29139" s="177">
        <v>2050</v>
      </c>
      <c r="D29139" s="177" t="s">
        <v>336</v>
      </c>
      <c r="E29139" s="177" t="s">
        <v>337</v>
      </c>
      <c r="F29139" s="177" t="s">
        <v>472</v>
      </c>
      <c r="G29139" s="177">
        <v>100000</v>
      </c>
      <c r="H29139" s="1">
        <v>9.9999999999999998E-13</v>
      </c>
      <c r="I29139" s="136" t="b">
        <f>OR(L29139='PERAC-ngpPrcsTnD-mthncptr'!$B$1,L29139='PERAC-ngpPrcsTnD-mthncptr'!$C$1,L29139='PERAC-ngpPrcsTnD-mthncptr'!$D$1)</f>
        <v>0</v>
      </c>
      <c r="J29139" s="136">
        <f>IF(I29139=TRUE,G29139+'NPV Calcs'!$D$14,G29139)</f>
        <v>100000</v>
      </c>
      <c r="K29139" s="176">
        <f>IF(OR(B29139="GAS",B29139="COL",B29139="LAN",B29139="RICE",B29139="LIVE"),H29139*About!$B$98,IF(OR(B29139="CROP",B29139="NAA"),H29139*About!$B$99,H29139))</f>
        <v>9.9999999999999998E-13</v>
      </c>
      <c r="L29139" s="136" t="str">
        <f>INDEX('EPA Tech to Policy Mapping'!$D:$D,MATCH('EPA Data'!F29139,'EPA Tech to Policy Mapping'!$C:$C,0))</f>
        <v>F-gas substitution</v>
      </c>
    </row>
    <row r="29140" spans="1:12" x14ac:dyDescent="0.35">
      <c r="A29140" s="177" t="s">
        <v>465</v>
      </c>
      <c r="B29140" s="177" t="s">
        <v>492</v>
      </c>
      <c r="C29140" s="177">
        <v>2015</v>
      </c>
      <c r="D29140" s="177" t="s">
        <v>59</v>
      </c>
      <c r="E29140" s="177" t="s">
        <v>60</v>
      </c>
      <c r="F29140" s="177" t="s">
        <v>493</v>
      </c>
      <c r="G29140" s="177">
        <v>-100000</v>
      </c>
      <c r="H29140" s="177">
        <v>0</v>
      </c>
      <c r="I29140" s="136" t="b">
        <f>OR(L29140='PERAC-ngpPrcsTnD-mthncptr'!$B$1,L29140='PERAC-ngpPrcsTnD-mthncptr'!$C$1,L29140='PERAC-ngpPrcsTnD-mthncptr'!$D$1)</f>
        <v>0</v>
      </c>
      <c r="J29140" s="136">
        <f>IF(I29140=TRUE,G29140+'NPV Calcs'!$D$14,G29140)</f>
        <v>-100000</v>
      </c>
      <c r="K29140" s="176">
        <f>IF(OR(B29140="GAS",B29140="COL",B29140="LAN",B29140="RICE",B29140="LIVE"),H29140*About!$B$98,IF(OR(B29140="CROP",B29140="NAA"),H29140*About!$B$99,H29140))</f>
        <v>0</v>
      </c>
      <c r="L29140" s="136" t="str">
        <f>INDEX('EPA Tech to Policy Mapping'!$D:$D,MATCH('EPA Data'!F29140,'EPA Tech to Policy Mapping'!$C:$C,0))</f>
        <v>F-gas inspection maintenance retrofitting</v>
      </c>
    </row>
    <row r="29141" spans="1:12" x14ac:dyDescent="0.35">
      <c r="A29141" s="177" t="s">
        <v>465</v>
      </c>
      <c r="B29141" s="177" t="s">
        <v>492</v>
      </c>
      <c r="C29141" s="177">
        <v>2015</v>
      </c>
      <c r="D29141" s="177" t="s">
        <v>59</v>
      </c>
      <c r="E29141" s="177" t="s">
        <v>60</v>
      </c>
      <c r="F29141" s="177" t="s">
        <v>493</v>
      </c>
      <c r="G29141" s="177">
        <v>-1</v>
      </c>
      <c r="H29141" s="177">
        <v>8.2254037261009008E-3</v>
      </c>
      <c r="I29141" s="136" t="b">
        <f>OR(L29141='PERAC-ngpPrcsTnD-mthncptr'!$B$1,L29141='PERAC-ngpPrcsTnD-mthncptr'!$C$1,L29141='PERAC-ngpPrcsTnD-mthncptr'!$D$1)</f>
        <v>0</v>
      </c>
      <c r="J29141" s="136">
        <f>IF(I29141=TRUE,G29141+'NPV Calcs'!$D$14,G29141)</f>
        <v>-1</v>
      </c>
      <c r="K29141" s="176">
        <f>IF(OR(B29141="GAS",B29141="COL",B29141="LAN",B29141="RICE",B29141="LIVE"),H29141*About!$B$98,IF(OR(B29141="CROP",B29141="NAA"),H29141*About!$B$99,H29141))</f>
        <v>8.2254037261009008E-3</v>
      </c>
      <c r="L29141" s="136" t="str">
        <f>INDEX('EPA Tech to Policy Mapping'!$D:$D,MATCH('EPA Data'!F29141,'EPA Tech to Policy Mapping'!$C:$C,0))</f>
        <v>F-gas inspection maintenance retrofitting</v>
      </c>
    </row>
    <row r="29142" spans="1:12" x14ac:dyDescent="0.35">
      <c r="A29142" s="177" t="s">
        <v>465</v>
      </c>
      <c r="B29142" s="177" t="s">
        <v>492</v>
      </c>
      <c r="C29142" s="177">
        <v>2015</v>
      </c>
      <c r="D29142" s="177" t="s">
        <v>59</v>
      </c>
      <c r="E29142" s="177" t="s">
        <v>60</v>
      </c>
      <c r="F29142" s="177" t="s">
        <v>493</v>
      </c>
      <c r="G29142" s="177">
        <v>-1</v>
      </c>
      <c r="H29142" s="177">
        <v>0</v>
      </c>
      <c r="I29142" s="136" t="b">
        <f>OR(L29142='PERAC-ngpPrcsTnD-mthncptr'!$B$1,L29142='PERAC-ngpPrcsTnD-mthncptr'!$C$1,L29142='PERAC-ngpPrcsTnD-mthncptr'!$D$1)</f>
        <v>0</v>
      </c>
      <c r="J29142" s="136">
        <f>IF(I29142=TRUE,G29142+'NPV Calcs'!$D$14,G29142)</f>
        <v>-1</v>
      </c>
      <c r="K29142" s="176">
        <f>IF(OR(B29142="GAS",B29142="COL",B29142="LAN",B29142="RICE",B29142="LIVE"),H29142*About!$B$98,IF(OR(B29142="CROP",B29142="NAA"),H29142*About!$B$99,H29142))</f>
        <v>0</v>
      </c>
      <c r="L29142" s="136" t="str">
        <f>INDEX('EPA Tech to Policy Mapping'!$D:$D,MATCH('EPA Data'!F29142,'EPA Tech to Policy Mapping'!$C:$C,0))</f>
        <v>F-gas inspection maintenance retrofitting</v>
      </c>
    </row>
    <row r="29143" spans="1:12" x14ac:dyDescent="0.35">
      <c r="A29143" s="177" t="s">
        <v>465</v>
      </c>
      <c r="B29143" s="177" t="s">
        <v>492</v>
      </c>
      <c r="C29143" s="177">
        <v>2015</v>
      </c>
      <c r="D29143" s="177" t="s">
        <v>59</v>
      </c>
      <c r="E29143" s="177" t="s">
        <v>60</v>
      </c>
      <c r="F29143" s="177" t="s">
        <v>494</v>
      </c>
      <c r="G29143" s="177">
        <v>2</v>
      </c>
      <c r="H29143" s="177">
        <v>1.3371170498430699E-2</v>
      </c>
      <c r="I29143" s="136" t="b">
        <f>OR(L29143='PERAC-ngpPrcsTnD-mthncptr'!$B$1,L29143='PERAC-ngpPrcsTnD-mthncptr'!$C$1,L29143='PERAC-ngpPrcsTnD-mthncptr'!$D$1)</f>
        <v>0</v>
      </c>
      <c r="J29143" s="136">
        <f>IF(I29143=TRUE,G29143+'NPV Calcs'!$D$14,G29143)</f>
        <v>2</v>
      </c>
      <c r="K29143" s="176">
        <f>IF(OR(B29143="GAS",B29143="COL",B29143="LAN",B29143="RICE",B29143="LIVE"),H29143*About!$B$98,IF(OR(B29143="CROP",B29143="NAA"),H29143*About!$B$99,H29143))</f>
        <v>1.3371170498430699E-2</v>
      </c>
      <c r="L29143" s="136" t="str">
        <f>INDEX('EPA Tech to Policy Mapping'!$D:$D,MATCH('EPA Data'!F29143,'EPA Tech to Policy Mapping'!$C:$C,0))</f>
        <v>F-gas inspection maintenance retrofitting</v>
      </c>
    </row>
    <row r="29144" spans="1:12" x14ac:dyDescent="0.35">
      <c r="A29144" s="177" t="s">
        <v>465</v>
      </c>
      <c r="B29144" s="177" t="s">
        <v>492</v>
      </c>
      <c r="C29144" s="177">
        <v>2015</v>
      </c>
      <c r="D29144" s="177" t="s">
        <v>59</v>
      </c>
      <c r="E29144" s="177" t="s">
        <v>60</v>
      </c>
      <c r="F29144" s="177" t="s">
        <v>493</v>
      </c>
      <c r="G29144" s="177">
        <v>13</v>
      </c>
      <c r="H29144" s="177">
        <v>3.3427926246077E-3</v>
      </c>
      <c r="I29144" s="136" t="b">
        <f>OR(L29144='PERAC-ngpPrcsTnD-mthncptr'!$B$1,L29144='PERAC-ngpPrcsTnD-mthncptr'!$C$1,L29144='PERAC-ngpPrcsTnD-mthncptr'!$D$1)</f>
        <v>0</v>
      </c>
      <c r="J29144" s="136">
        <f>IF(I29144=TRUE,G29144+'NPV Calcs'!$D$14,G29144)</f>
        <v>13</v>
      </c>
      <c r="K29144" s="176">
        <f>IF(OR(B29144="GAS",B29144="COL",B29144="LAN",B29144="RICE",B29144="LIVE"),H29144*About!$B$98,IF(OR(B29144="CROP",B29144="NAA"),H29144*About!$B$99,H29144))</f>
        <v>3.3427926246077E-3</v>
      </c>
      <c r="L29144" s="136" t="str">
        <f>INDEX('EPA Tech to Policy Mapping'!$D:$D,MATCH('EPA Data'!F29144,'EPA Tech to Policy Mapping'!$C:$C,0))</f>
        <v>F-gas inspection maintenance retrofitting</v>
      </c>
    </row>
    <row r="29145" spans="1:12" x14ac:dyDescent="0.35">
      <c r="A29145" s="177" t="s">
        <v>465</v>
      </c>
      <c r="B29145" s="177" t="s">
        <v>492</v>
      </c>
      <c r="C29145" s="177">
        <v>2015</v>
      </c>
      <c r="D29145" s="177" t="s">
        <v>59</v>
      </c>
      <c r="E29145" s="177" t="s">
        <v>60</v>
      </c>
      <c r="F29145" s="177" t="s">
        <v>493</v>
      </c>
      <c r="G29145" s="177">
        <v>17</v>
      </c>
      <c r="H29145" s="177">
        <v>1.2900589499623E-3</v>
      </c>
      <c r="I29145" s="136" t="b">
        <f>OR(L29145='PERAC-ngpPrcsTnD-mthncptr'!$B$1,L29145='PERAC-ngpPrcsTnD-mthncptr'!$C$1,L29145='PERAC-ngpPrcsTnD-mthncptr'!$D$1)</f>
        <v>0</v>
      </c>
      <c r="J29145" s="136">
        <f>IF(I29145=TRUE,G29145+'NPV Calcs'!$D$14,G29145)</f>
        <v>17</v>
      </c>
      <c r="K29145" s="176">
        <f>IF(OR(B29145="GAS",B29145="COL",B29145="LAN",B29145="RICE",B29145="LIVE"),H29145*About!$B$98,IF(OR(B29145="CROP",B29145="NAA"),H29145*About!$B$99,H29145))</f>
        <v>1.2900589499623E-3</v>
      </c>
      <c r="L29145" s="136" t="str">
        <f>INDEX('EPA Tech to Policy Mapping'!$D:$D,MATCH('EPA Data'!F29145,'EPA Tech to Policy Mapping'!$C:$C,0))</f>
        <v>F-gas inspection maintenance retrofitting</v>
      </c>
    </row>
    <row r="29146" spans="1:12" x14ac:dyDescent="0.35">
      <c r="A29146" s="177" t="s">
        <v>465</v>
      </c>
      <c r="B29146" s="177" t="s">
        <v>492</v>
      </c>
      <c r="C29146" s="177">
        <v>2015</v>
      </c>
      <c r="D29146" s="177" t="s">
        <v>59</v>
      </c>
      <c r="E29146" s="177" t="s">
        <v>60</v>
      </c>
      <c r="F29146" s="177" t="s">
        <v>494</v>
      </c>
      <c r="G29146" s="177">
        <v>136</v>
      </c>
      <c r="H29146" s="177">
        <v>2.5801178999245002E-3</v>
      </c>
      <c r="I29146" s="136" t="b">
        <f>OR(L29146='PERAC-ngpPrcsTnD-mthncptr'!$B$1,L29146='PERAC-ngpPrcsTnD-mthncptr'!$C$1,L29146='PERAC-ngpPrcsTnD-mthncptr'!$D$1)</f>
        <v>0</v>
      </c>
      <c r="J29146" s="136">
        <f>IF(I29146=TRUE,G29146+'NPV Calcs'!$D$14,G29146)</f>
        <v>136</v>
      </c>
      <c r="K29146" s="176">
        <f>IF(OR(B29146="GAS",B29146="COL",B29146="LAN",B29146="RICE",B29146="LIVE"),H29146*About!$B$98,IF(OR(B29146="CROP",B29146="NAA"),H29146*About!$B$99,H29146))</f>
        <v>2.5801178999245002E-3</v>
      </c>
      <c r="L29146" s="136" t="str">
        <f>INDEX('EPA Tech to Policy Mapping'!$D:$D,MATCH('EPA Data'!F29146,'EPA Tech to Policy Mapping'!$C:$C,0))</f>
        <v>F-gas inspection maintenance retrofitting</v>
      </c>
    </row>
    <row r="29147" spans="1:12" x14ac:dyDescent="0.35">
      <c r="A29147" s="177" t="s">
        <v>465</v>
      </c>
      <c r="B29147" s="177" t="s">
        <v>492</v>
      </c>
      <c r="C29147" s="177">
        <v>2015</v>
      </c>
      <c r="D29147" s="177" t="s">
        <v>59</v>
      </c>
      <c r="E29147" s="177" t="s">
        <v>60</v>
      </c>
      <c r="F29147" s="177" t="s">
        <v>494</v>
      </c>
      <c r="G29147" s="177">
        <v>227</v>
      </c>
      <c r="H29147" s="177">
        <v>1.1947438120842001E-2</v>
      </c>
      <c r="I29147" s="136" t="b">
        <f>OR(L29147='PERAC-ngpPrcsTnD-mthncptr'!$B$1,L29147='PERAC-ngpPrcsTnD-mthncptr'!$C$1,L29147='PERAC-ngpPrcsTnD-mthncptr'!$D$1)</f>
        <v>0</v>
      </c>
      <c r="J29147" s="136">
        <f>IF(I29147=TRUE,G29147+'NPV Calcs'!$D$14,G29147)</f>
        <v>227</v>
      </c>
      <c r="K29147" s="176">
        <f>IF(OR(B29147="GAS",B29147="COL",B29147="LAN",B29147="RICE",B29147="LIVE"),H29147*About!$B$98,IF(OR(B29147="CROP",B29147="NAA"),H29147*About!$B$99,H29147))</f>
        <v>1.1947438120842001E-2</v>
      </c>
      <c r="L29147" s="136" t="str">
        <f>INDEX('EPA Tech to Policy Mapping'!$D:$D,MATCH('EPA Data'!F29147,'EPA Tech to Policy Mapping'!$C:$C,0))</f>
        <v>F-gas inspection maintenance retrofitting</v>
      </c>
    </row>
    <row r="29148" spans="1:12" x14ac:dyDescent="0.35">
      <c r="A29148" s="177" t="s">
        <v>465</v>
      </c>
      <c r="B29148" s="177" t="s">
        <v>492</v>
      </c>
      <c r="C29148" s="177">
        <v>2015</v>
      </c>
      <c r="D29148" s="177" t="s">
        <v>59</v>
      </c>
      <c r="E29148" s="177" t="s">
        <v>60</v>
      </c>
      <c r="F29148" s="177" t="s">
        <v>493</v>
      </c>
      <c r="G29148" s="177">
        <v>420</v>
      </c>
      <c r="H29148" s="177">
        <v>1.74354761838913E-2</v>
      </c>
      <c r="I29148" s="136" t="b">
        <f>OR(L29148='PERAC-ngpPrcsTnD-mthncptr'!$B$1,L29148='PERAC-ngpPrcsTnD-mthncptr'!$C$1,L29148='PERAC-ngpPrcsTnD-mthncptr'!$D$1)</f>
        <v>0</v>
      </c>
      <c r="J29148" s="136">
        <f>IF(I29148=TRUE,G29148+'NPV Calcs'!$D$14,G29148)</f>
        <v>420</v>
      </c>
      <c r="K29148" s="176">
        <f>IF(OR(B29148="GAS",B29148="COL",B29148="LAN",B29148="RICE",B29148="LIVE"),H29148*About!$B$98,IF(OR(B29148="CROP",B29148="NAA"),H29148*About!$B$99,H29148))</f>
        <v>1.74354761838913E-2</v>
      </c>
      <c r="L29148" s="136" t="str">
        <f>INDEX('EPA Tech to Policy Mapping'!$D:$D,MATCH('EPA Data'!F29148,'EPA Tech to Policy Mapping'!$C:$C,0))</f>
        <v>F-gas inspection maintenance retrofitting</v>
      </c>
    </row>
    <row r="29149" spans="1:12" x14ac:dyDescent="0.35">
      <c r="A29149" s="177" t="s">
        <v>465</v>
      </c>
      <c r="B29149" s="177" t="s">
        <v>492</v>
      </c>
      <c r="C29149" s="177">
        <v>2015</v>
      </c>
      <c r="D29149" s="177" t="s">
        <v>59</v>
      </c>
      <c r="E29149" s="177" t="s">
        <v>60</v>
      </c>
      <c r="F29149" s="177" t="s">
        <v>493</v>
      </c>
      <c r="G29149" s="177">
        <v>100000</v>
      </c>
      <c r="H29149" s="1">
        <v>9.9999999999999998E-13</v>
      </c>
      <c r="I29149" s="136" t="b">
        <f>OR(L29149='PERAC-ngpPrcsTnD-mthncptr'!$B$1,L29149='PERAC-ngpPrcsTnD-mthncptr'!$C$1,L29149='PERAC-ngpPrcsTnD-mthncptr'!$D$1)</f>
        <v>0</v>
      </c>
      <c r="J29149" s="136">
        <f>IF(I29149=TRUE,G29149+'NPV Calcs'!$D$14,G29149)</f>
        <v>100000</v>
      </c>
      <c r="K29149" s="176">
        <f>IF(OR(B29149="GAS",B29149="COL",B29149="LAN",B29149="RICE",B29149="LIVE"),H29149*About!$B$98,IF(OR(B29149="CROP",B29149="NAA"),H29149*About!$B$99,H29149))</f>
        <v>9.9999999999999998E-13</v>
      </c>
      <c r="L29149" s="136" t="str">
        <f>INDEX('EPA Tech to Policy Mapping'!$D:$D,MATCH('EPA Data'!F29149,'EPA Tech to Policy Mapping'!$C:$C,0))</f>
        <v>F-gas inspection maintenance retrofitting</v>
      </c>
    </row>
    <row r="29150" spans="1:12" x14ac:dyDescent="0.35">
      <c r="A29150" s="177" t="s">
        <v>465</v>
      </c>
      <c r="B29150" s="177" t="s">
        <v>492</v>
      </c>
      <c r="C29150" s="177">
        <v>2015</v>
      </c>
      <c r="D29150" s="177" t="s">
        <v>74</v>
      </c>
      <c r="E29150" s="177" t="s">
        <v>75</v>
      </c>
      <c r="F29150" s="177" t="s">
        <v>494</v>
      </c>
      <c r="G29150" s="177">
        <v>-100000</v>
      </c>
      <c r="H29150" s="177">
        <v>0</v>
      </c>
      <c r="I29150" s="136" t="b">
        <f>OR(L29150='PERAC-ngpPrcsTnD-mthncptr'!$B$1,L29150='PERAC-ngpPrcsTnD-mthncptr'!$C$1,L29150='PERAC-ngpPrcsTnD-mthncptr'!$D$1)</f>
        <v>0</v>
      </c>
      <c r="J29150" s="136">
        <f>IF(I29150=TRUE,G29150+'NPV Calcs'!$D$14,G29150)</f>
        <v>-100000</v>
      </c>
      <c r="K29150" s="176">
        <f>IF(OR(B29150="GAS",B29150="COL",B29150="LAN",B29150="RICE",B29150="LIVE"),H29150*About!$B$98,IF(OR(B29150="CROP",B29150="NAA"),H29150*About!$B$99,H29150))</f>
        <v>0</v>
      </c>
      <c r="L29150" s="136" t="str">
        <f>INDEX('EPA Tech to Policy Mapping'!$D:$D,MATCH('EPA Data'!F29150,'EPA Tech to Policy Mapping'!$C:$C,0))</f>
        <v>F-gas inspection maintenance retrofitting</v>
      </c>
    </row>
    <row r="29151" spans="1:12" x14ac:dyDescent="0.35">
      <c r="A29151" s="177" t="s">
        <v>465</v>
      </c>
      <c r="B29151" s="177" t="s">
        <v>492</v>
      </c>
      <c r="C29151" s="177">
        <v>2015</v>
      </c>
      <c r="D29151" s="177" t="s">
        <v>74</v>
      </c>
      <c r="E29151" s="177" t="s">
        <v>75</v>
      </c>
      <c r="F29151" s="177" t="s">
        <v>494</v>
      </c>
      <c r="G29151" s="177">
        <v>7</v>
      </c>
      <c r="H29151" s="177">
        <v>5.1596228033304201E-2</v>
      </c>
      <c r="I29151" s="136" t="b">
        <f>OR(L29151='PERAC-ngpPrcsTnD-mthncptr'!$B$1,L29151='PERAC-ngpPrcsTnD-mthncptr'!$C$1,L29151='PERAC-ngpPrcsTnD-mthncptr'!$D$1)</f>
        <v>0</v>
      </c>
      <c r="J29151" s="136">
        <f>IF(I29151=TRUE,G29151+'NPV Calcs'!$D$14,G29151)</f>
        <v>7</v>
      </c>
      <c r="K29151" s="176">
        <f>IF(OR(B29151="GAS",B29151="COL",B29151="LAN",B29151="RICE",B29151="LIVE"),H29151*About!$B$98,IF(OR(B29151="CROP",B29151="NAA"),H29151*About!$B$99,H29151))</f>
        <v>5.1596228033304201E-2</v>
      </c>
      <c r="L29151" s="136" t="str">
        <f>INDEX('EPA Tech to Policy Mapping'!$D:$D,MATCH('EPA Data'!F29151,'EPA Tech to Policy Mapping'!$C:$C,0))</f>
        <v>F-gas inspection maintenance retrofitting</v>
      </c>
    </row>
    <row r="29152" spans="1:12" x14ac:dyDescent="0.35">
      <c r="A29152" s="177" t="s">
        <v>465</v>
      </c>
      <c r="B29152" s="177" t="s">
        <v>492</v>
      </c>
      <c r="C29152" s="177">
        <v>2015</v>
      </c>
      <c r="D29152" s="177" t="s">
        <v>74</v>
      </c>
      <c r="E29152" s="177" t="s">
        <v>75</v>
      </c>
      <c r="F29152" s="177" t="s">
        <v>494</v>
      </c>
      <c r="G29152" s="177">
        <v>7</v>
      </c>
      <c r="H29152" s="177">
        <v>0</v>
      </c>
      <c r="I29152" s="136" t="b">
        <f>OR(L29152='PERAC-ngpPrcsTnD-mthncptr'!$B$1,L29152='PERAC-ngpPrcsTnD-mthncptr'!$C$1,L29152='PERAC-ngpPrcsTnD-mthncptr'!$D$1)</f>
        <v>0</v>
      </c>
      <c r="J29152" s="136">
        <f>IF(I29152=TRUE,G29152+'NPV Calcs'!$D$14,G29152)</f>
        <v>7</v>
      </c>
      <c r="K29152" s="176">
        <f>IF(OR(B29152="GAS",B29152="COL",B29152="LAN",B29152="RICE",B29152="LIVE"),H29152*About!$B$98,IF(OR(B29152="CROP",B29152="NAA"),H29152*About!$B$99,H29152))</f>
        <v>0</v>
      </c>
      <c r="L29152" s="136" t="str">
        <f>INDEX('EPA Tech to Policy Mapping'!$D:$D,MATCH('EPA Data'!F29152,'EPA Tech to Policy Mapping'!$C:$C,0))</f>
        <v>F-gas inspection maintenance retrofitting</v>
      </c>
    </row>
    <row r="29153" spans="1:12" x14ac:dyDescent="0.35">
      <c r="A29153" s="177" t="s">
        <v>465</v>
      </c>
      <c r="B29153" s="177" t="s">
        <v>492</v>
      </c>
      <c r="C29153" s="177">
        <v>2015</v>
      </c>
      <c r="D29153" s="177" t="s">
        <v>74</v>
      </c>
      <c r="E29153" s="177" t="s">
        <v>75</v>
      </c>
      <c r="F29153" s="177" t="s">
        <v>493</v>
      </c>
      <c r="G29153" s="177">
        <v>32</v>
      </c>
      <c r="H29153" s="177">
        <v>3.1739912927150699E-2</v>
      </c>
      <c r="I29153" s="136" t="b">
        <f>OR(L29153='PERAC-ngpPrcsTnD-mthncptr'!$B$1,L29153='PERAC-ngpPrcsTnD-mthncptr'!$C$1,L29153='PERAC-ngpPrcsTnD-mthncptr'!$D$1)</f>
        <v>0</v>
      </c>
      <c r="J29153" s="136">
        <f>IF(I29153=TRUE,G29153+'NPV Calcs'!$D$14,G29153)</f>
        <v>32</v>
      </c>
      <c r="K29153" s="176">
        <f>IF(OR(B29153="GAS",B29153="COL",B29153="LAN",B29153="RICE",B29153="LIVE"),H29153*About!$B$98,IF(OR(B29153="CROP",B29153="NAA"),H29153*About!$B$99,H29153))</f>
        <v>3.1739912927150699E-2</v>
      </c>
      <c r="L29153" s="136" t="str">
        <f>INDEX('EPA Tech to Policy Mapping'!$D:$D,MATCH('EPA Data'!F29153,'EPA Tech to Policy Mapping'!$C:$C,0))</f>
        <v>F-gas inspection maintenance retrofitting</v>
      </c>
    </row>
    <row r="29154" spans="1:12" x14ac:dyDescent="0.35">
      <c r="A29154" s="177" t="s">
        <v>465</v>
      </c>
      <c r="B29154" s="177" t="s">
        <v>492</v>
      </c>
      <c r="C29154" s="177">
        <v>2015</v>
      </c>
      <c r="D29154" s="177" t="s">
        <v>74</v>
      </c>
      <c r="E29154" s="177" t="s">
        <v>75</v>
      </c>
      <c r="F29154" s="177" t="s">
        <v>493</v>
      </c>
      <c r="G29154" s="177">
        <v>43</v>
      </c>
      <c r="H29154" s="177">
        <v>4.9780365079641004E-3</v>
      </c>
      <c r="I29154" s="136" t="b">
        <f>OR(L29154='PERAC-ngpPrcsTnD-mthncptr'!$B$1,L29154='PERAC-ngpPrcsTnD-mthncptr'!$C$1,L29154='PERAC-ngpPrcsTnD-mthncptr'!$D$1)</f>
        <v>0</v>
      </c>
      <c r="J29154" s="136">
        <f>IF(I29154=TRUE,G29154+'NPV Calcs'!$D$14,G29154)</f>
        <v>43</v>
      </c>
      <c r="K29154" s="176">
        <f>IF(OR(B29154="GAS",B29154="COL",B29154="LAN",B29154="RICE",B29154="LIVE"),H29154*About!$B$98,IF(OR(B29154="CROP",B29154="NAA"),H29154*About!$B$99,H29154))</f>
        <v>4.9780365079641004E-3</v>
      </c>
      <c r="L29154" s="136" t="str">
        <f>INDEX('EPA Tech to Policy Mapping'!$D:$D,MATCH('EPA Data'!F29154,'EPA Tech to Policy Mapping'!$C:$C,0))</f>
        <v>F-gas inspection maintenance retrofitting</v>
      </c>
    </row>
    <row r="29155" spans="1:12" x14ac:dyDescent="0.35">
      <c r="A29155" s="177" t="s">
        <v>465</v>
      </c>
      <c r="B29155" s="177" t="s">
        <v>492</v>
      </c>
      <c r="C29155" s="177">
        <v>2015</v>
      </c>
      <c r="D29155" s="177" t="s">
        <v>74</v>
      </c>
      <c r="E29155" s="177" t="s">
        <v>75</v>
      </c>
      <c r="F29155" s="177" t="s">
        <v>493</v>
      </c>
      <c r="G29155" s="177">
        <v>50</v>
      </c>
      <c r="H29155" s="177">
        <v>1.28990570083261E-2</v>
      </c>
      <c r="I29155" s="136" t="b">
        <f>OR(L29155='PERAC-ngpPrcsTnD-mthncptr'!$B$1,L29155='PERAC-ngpPrcsTnD-mthncptr'!$C$1,L29155='PERAC-ngpPrcsTnD-mthncptr'!$D$1)</f>
        <v>0</v>
      </c>
      <c r="J29155" s="136">
        <f>IF(I29155=TRUE,G29155+'NPV Calcs'!$D$14,G29155)</f>
        <v>50</v>
      </c>
      <c r="K29155" s="176">
        <f>IF(OR(B29155="GAS",B29155="COL",B29155="LAN",B29155="RICE",B29155="LIVE"),H29155*About!$B$98,IF(OR(B29155="CROP",B29155="NAA"),H29155*About!$B$99,H29155))</f>
        <v>1.28990570083261E-2</v>
      </c>
      <c r="L29155" s="136" t="str">
        <f>INDEX('EPA Tech to Policy Mapping'!$D:$D,MATCH('EPA Data'!F29155,'EPA Tech to Policy Mapping'!$C:$C,0))</f>
        <v>F-gas inspection maintenance retrofitting</v>
      </c>
    </row>
    <row r="29156" spans="1:12" x14ac:dyDescent="0.35">
      <c r="A29156" s="177" t="s">
        <v>465</v>
      </c>
      <c r="B29156" s="177" t="s">
        <v>492</v>
      </c>
      <c r="C29156" s="177">
        <v>2015</v>
      </c>
      <c r="D29156" s="177" t="s">
        <v>74</v>
      </c>
      <c r="E29156" s="177" t="s">
        <v>75</v>
      </c>
      <c r="F29156" s="177" t="s">
        <v>494</v>
      </c>
      <c r="G29156" s="177">
        <v>238</v>
      </c>
      <c r="H29156" s="177">
        <v>9.9560730159282997E-3</v>
      </c>
      <c r="I29156" s="136" t="b">
        <f>OR(L29156='PERAC-ngpPrcsTnD-mthncptr'!$B$1,L29156='PERAC-ngpPrcsTnD-mthncptr'!$C$1,L29156='PERAC-ngpPrcsTnD-mthncptr'!$D$1)</f>
        <v>0</v>
      </c>
      <c r="J29156" s="136">
        <f>IF(I29156=TRUE,G29156+'NPV Calcs'!$D$14,G29156)</f>
        <v>238</v>
      </c>
      <c r="K29156" s="176">
        <f>IF(OR(B29156="GAS",B29156="COL",B29156="LAN",B29156="RICE",B29156="LIVE"),H29156*About!$B$98,IF(OR(B29156="CROP",B29156="NAA"),H29156*About!$B$99,H29156))</f>
        <v>9.9560730159282997E-3</v>
      </c>
      <c r="L29156" s="136" t="str">
        <f>INDEX('EPA Tech to Policy Mapping'!$D:$D,MATCH('EPA Data'!F29156,'EPA Tech to Policy Mapping'!$C:$C,0))</f>
        <v>F-gas inspection maintenance retrofitting</v>
      </c>
    </row>
    <row r="29157" spans="1:12" x14ac:dyDescent="0.35">
      <c r="A29157" s="177" t="s">
        <v>465</v>
      </c>
      <c r="B29157" s="177" t="s">
        <v>492</v>
      </c>
      <c r="C29157" s="177">
        <v>2015</v>
      </c>
      <c r="D29157" s="177" t="s">
        <v>74</v>
      </c>
      <c r="E29157" s="177" t="s">
        <v>75</v>
      </c>
      <c r="F29157" s="177" t="s">
        <v>494</v>
      </c>
      <c r="G29157" s="177">
        <v>409</v>
      </c>
      <c r="H29157" s="177">
        <v>4.6102378517389297E-2</v>
      </c>
      <c r="I29157" s="136" t="b">
        <f>OR(L29157='PERAC-ngpPrcsTnD-mthncptr'!$B$1,L29157='PERAC-ngpPrcsTnD-mthncptr'!$C$1,L29157='PERAC-ngpPrcsTnD-mthncptr'!$D$1)</f>
        <v>0</v>
      </c>
      <c r="J29157" s="136">
        <f>IF(I29157=TRUE,G29157+'NPV Calcs'!$D$14,G29157)</f>
        <v>409</v>
      </c>
      <c r="K29157" s="176">
        <f>IF(OR(B29157="GAS",B29157="COL",B29157="LAN",B29157="RICE",B29157="LIVE"),H29157*About!$B$98,IF(OR(B29157="CROP",B29157="NAA"),H29157*About!$B$99,H29157))</f>
        <v>4.6102378517389297E-2</v>
      </c>
      <c r="L29157" s="136" t="str">
        <f>INDEX('EPA Tech to Policy Mapping'!$D:$D,MATCH('EPA Data'!F29157,'EPA Tech to Policy Mapping'!$C:$C,0))</f>
        <v>F-gas inspection maintenance retrofitting</v>
      </c>
    </row>
    <row r="29158" spans="1:12" x14ac:dyDescent="0.35">
      <c r="A29158" s="177" t="s">
        <v>465</v>
      </c>
      <c r="B29158" s="177" t="s">
        <v>492</v>
      </c>
      <c r="C29158" s="177">
        <v>2015</v>
      </c>
      <c r="D29158" s="177" t="s">
        <v>74</v>
      </c>
      <c r="E29158" s="177" t="s">
        <v>75</v>
      </c>
      <c r="F29158" s="177" t="s">
        <v>493</v>
      </c>
      <c r="G29158" s="177">
        <v>1638</v>
      </c>
      <c r="H29158" s="177">
        <v>6.7279443144798307E-2</v>
      </c>
      <c r="I29158" s="136" t="b">
        <f>OR(L29158='PERAC-ngpPrcsTnD-mthncptr'!$B$1,L29158='PERAC-ngpPrcsTnD-mthncptr'!$C$1,L29158='PERAC-ngpPrcsTnD-mthncptr'!$D$1)</f>
        <v>0</v>
      </c>
      <c r="J29158" s="136">
        <f>IF(I29158=TRUE,G29158+'NPV Calcs'!$D$14,G29158)</f>
        <v>1638</v>
      </c>
      <c r="K29158" s="176">
        <f>IF(OR(B29158="GAS",B29158="COL",B29158="LAN",B29158="RICE",B29158="LIVE"),H29158*About!$B$98,IF(OR(B29158="CROP",B29158="NAA"),H29158*About!$B$99,H29158))</f>
        <v>6.7279443144798307E-2</v>
      </c>
      <c r="L29158" s="136" t="str">
        <f>INDEX('EPA Tech to Policy Mapping'!$D:$D,MATCH('EPA Data'!F29158,'EPA Tech to Policy Mapping'!$C:$C,0))</f>
        <v>F-gas inspection maintenance retrofitting</v>
      </c>
    </row>
    <row r="29159" spans="1:12" x14ac:dyDescent="0.35">
      <c r="A29159" s="177" t="s">
        <v>465</v>
      </c>
      <c r="B29159" s="177" t="s">
        <v>492</v>
      </c>
      <c r="C29159" s="177">
        <v>2015</v>
      </c>
      <c r="D29159" s="177" t="s">
        <v>74</v>
      </c>
      <c r="E29159" s="177" t="s">
        <v>75</v>
      </c>
      <c r="F29159" s="177" t="s">
        <v>493</v>
      </c>
      <c r="G29159" s="177">
        <v>100000</v>
      </c>
      <c r="H29159" s="1">
        <v>9.9999999999999998E-13</v>
      </c>
      <c r="I29159" s="136" t="b">
        <f>OR(L29159='PERAC-ngpPrcsTnD-mthncptr'!$B$1,L29159='PERAC-ngpPrcsTnD-mthncptr'!$C$1,L29159='PERAC-ngpPrcsTnD-mthncptr'!$D$1)</f>
        <v>0</v>
      </c>
      <c r="J29159" s="136">
        <f>IF(I29159=TRUE,G29159+'NPV Calcs'!$D$14,G29159)</f>
        <v>100000</v>
      </c>
      <c r="K29159" s="176">
        <f>IF(OR(B29159="GAS",B29159="COL",B29159="LAN",B29159="RICE",B29159="LIVE"),H29159*About!$B$98,IF(OR(B29159="CROP",B29159="NAA"),H29159*About!$B$99,H29159))</f>
        <v>9.9999999999999998E-13</v>
      </c>
      <c r="L29159" s="136" t="str">
        <f>INDEX('EPA Tech to Policy Mapping'!$D:$D,MATCH('EPA Data'!F29159,'EPA Tech to Policy Mapping'!$C:$C,0))</f>
        <v>F-gas inspection maintenance retrofitting</v>
      </c>
    </row>
    <row r="29160" spans="1:12" x14ac:dyDescent="0.35">
      <c r="A29160" s="177" t="s">
        <v>465</v>
      </c>
      <c r="B29160" s="177" t="s">
        <v>492</v>
      </c>
      <c r="C29160" s="177">
        <v>2015</v>
      </c>
      <c r="D29160" s="177" t="s">
        <v>82</v>
      </c>
      <c r="E29160" s="177" t="s">
        <v>83</v>
      </c>
      <c r="F29160" s="177" t="s">
        <v>493</v>
      </c>
      <c r="G29160" s="177">
        <v>-100000</v>
      </c>
      <c r="H29160" s="177">
        <v>0</v>
      </c>
      <c r="I29160" s="136" t="b">
        <f>OR(L29160='PERAC-ngpPrcsTnD-mthncptr'!$B$1,L29160='PERAC-ngpPrcsTnD-mthncptr'!$C$1,L29160='PERAC-ngpPrcsTnD-mthncptr'!$D$1)</f>
        <v>0</v>
      </c>
      <c r="J29160" s="136">
        <f>IF(I29160=TRUE,G29160+'NPV Calcs'!$D$14,G29160)</f>
        <v>-100000</v>
      </c>
      <c r="K29160" s="176">
        <f>IF(OR(B29160="GAS",B29160="COL",B29160="LAN",B29160="RICE",B29160="LIVE"),H29160*About!$B$98,IF(OR(B29160="CROP",B29160="NAA"),H29160*About!$B$99,H29160))</f>
        <v>0</v>
      </c>
      <c r="L29160" s="136" t="str">
        <f>INDEX('EPA Tech to Policy Mapping'!$D:$D,MATCH('EPA Data'!F29160,'EPA Tech to Policy Mapping'!$C:$C,0))</f>
        <v>F-gas inspection maintenance retrofitting</v>
      </c>
    </row>
    <row r="29161" spans="1:12" x14ac:dyDescent="0.35">
      <c r="A29161" s="177" t="s">
        <v>465</v>
      </c>
      <c r="B29161" s="177" t="s">
        <v>492</v>
      </c>
      <c r="C29161" s="177">
        <v>2015</v>
      </c>
      <c r="D29161" s="177" t="s">
        <v>82</v>
      </c>
      <c r="E29161" s="177" t="s">
        <v>83</v>
      </c>
      <c r="F29161" s="177" t="s">
        <v>493</v>
      </c>
      <c r="G29161" s="177">
        <v>-3</v>
      </c>
      <c r="H29161" s="177">
        <v>0.61200177669525102</v>
      </c>
      <c r="I29161" s="136" t="b">
        <f>OR(L29161='PERAC-ngpPrcsTnD-mthncptr'!$B$1,L29161='PERAC-ngpPrcsTnD-mthncptr'!$C$1,L29161='PERAC-ngpPrcsTnD-mthncptr'!$D$1)</f>
        <v>0</v>
      </c>
      <c r="J29161" s="136">
        <f>IF(I29161=TRUE,G29161+'NPV Calcs'!$D$14,G29161)</f>
        <v>-3</v>
      </c>
      <c r="K29161" s="176">
        <f>IF(OR(B29161="GAS",B29161="COL",B29161="LAN",B29161="RICE",B29161="LIVE"),H29161*About!$B$98,IF(OR(B29161="CROP",B29161="NAA"),H29161*About!$B$99,H29161))</f>
        <v>0.61200177669525102</v>
      </c>
      <c r="L29161" s="136" t="str">
        <f>INDEX('EPA Tech to Policy Mapping'!$D:$D,MATCH('EPA Data'!F29161,'EPA Tech to Policy Mapping'!$C:$C,0))</f>
        <v>F-gas inspection maintenance retrofitting</v>
      </c>
    </row>
    <row r="29162" spans="1:12" x14ac:dyDescent="0.35">
      <c r="A29162" s="177" t="s">
        <v>465</v>
      </c>
      <c r="B29162" s="177" t="s">
        <v>492</v>
      </c>
      <c r="C29162" s="177">
        <v>2015</v>
      </c>
      <c r="D29162" s="177" t="s">
        <v>82</v>
      </c>
      <c r="E29162" s="177" t="s">
        <v>83</v>
      </c>
      <c r="F29162" s="177" t="s">
        <v>493</v>
      </c>
      <c r="G29162" s="177">
        <v>-3</v>
      </c>
      <c r="H29162" s="177">
        <v>0</v>
      </c>
      <c r="I29162" s="136" t="b">
        <f>OR(L29162='PERAC-ngpPrcsTnD-mthncptr'!$B$1,L29162='PERAC-ngpPrcsTnD-mthncptr'!$C$1,L29162='PERAC-ngpPrcsTnD-mthncptr'!$D$1)</f>
        <v>0</v>
      </c>
      <c r="J29162" s="136">
        <f>IF(I29162=TRUE,G29162+'NPV Calcs'!$D$14,G29162)</f>
        <v>-3</v>
      </c>
      <c r="K29162" s="176">
        <f>IF(OR(B29162="GAS",B29162="COL",B29162="LAN",B29162="RICE",B29162="LIVE"),H29162*About!$B$98,IF(OR(B29162="CROP",B29162="NAA"),H29162*About!$B$99,H29162))</f>
        <v>0</v>
      </c>
      <c r="L29162" s="136" t="str">
        <f>INDEX('EPA Tech to Policy Mapping'!$D:$D,MATCH('EPA Data'!F29162,'EPA Tech to Policy Mapping'!$C:$C,0))</f>
        <v>F-gas inspection maintenance retrofitting</v>
      </c>
    </row>
    <row r="29163" spans="1:12" x14ac:dyDescent="0.35">
      <c r="A29163" s="177" t="s">
        <v>465</v>
      </c>
      <c r="B29163" s="177" t="s">
        <v>492</v>
      </c>
      <c r="C29163" s="177">
        <v>2015</v>
      </c>
      <c r="D29163" s="177" t="s">
        <v>82</v>
      </c>
      <c r="E29163" s="177" t="s">
        <v>83</v>
      </c>
      <c r="F29163" s="177" t="s">
        <v>494</v>
      </c>
      <c r="G29163" s="177">
        <v>2</v>
      </c>
      <c r="H29163" s="177">
        <v>0.99486672878265303</v>
      </c>
      <c r="I29163" s="136" t="b">
        <f>OR(L29163='PERAC-ngpPrcsTnD-mthncptr'!$B$1,L29163='PERAC-ngpPrcsTnD-mthncptr'!$C$1,L29163='PERAC-ngpPrcsTnD-mthncptr'!$D$1)</f>
        <v>0</v>
      </c>
      <c r="J29163" s="136">
        <f>IF(I29163=TRUE,G29163+'NPV Calcs'!$D$14,G29163)</f>
        <v>2</v>
      </c>
      <c r="K29163" s="176">
        <f>IF(OR(B29163="GAS",B29163="COL",B29163="LAN",B29163="RICE",B29163="LIVE"),H29163*About!$B$98,IF(OR(B29163="CROP",B29163="NAA"),H29163*About!$B$99,H29163))</f>
        <v>0.99486672878265303</v>
      </c>
      <c r="L29163" s="136" t="str">
        <f>INDEX('EPA Tech to Policy Mapping'!$D:$D,MATCH('EPA Data'!F29163,'EPA Tech to Policy Mapping'!$C:$C,0))</f>
        <v>F-gas inspection maintenance retrofitting</v>
      </c>
    </row>
    <row r="29164" spans="1:12" x14ac:dyDescent="0.35">
      <c r="A29164" s="177" t="s">
        <v>465</v>
      </c>
      <c r="B29164" s="177" t="s">
        <v>492</v>
      </c>
      <c r="C29164" s="177">
        <v>2015</v>
      </c>
      <c r="D29164" s="177" t="s">
        <v>82</v>
      </c>
      <c r="E29164" s="177" t="s">
        <v>83</v>
      </c>
      <c r="F29164" s="177" t="s">
        <v>493</v>
      </c>
      <c r="G29164" s="177">
        <v>11</v>
      </c>
      <c r="H29164" s="177">
        <v>0.24871668219566301</v>
      </c>
      <c r="I29164" s="136" t="b">
        <f>OR(L29164='PERAC-ngpPrcsTnD-mthncptr'!$B$1,L29164='PERAC-ngpPrcsTnD-mthncptr'!$C$1,L29164='PERAC-ngpPrcsTnD-mthncptr'!$D$1)</f>
        <v>0</v>
      </c>
      <c r="J29164" s="136">
        <f>IF(I29164=TRUE,G29164+'NPV Calcs'!$D$14,G29164)</f>
        <v>11</v>
      </c>
      <c r="K29164" s="176">
        <f>IF(OR(B29164="GAS",B29164="COL",B29164="LAN",B29164="RICE",B29164="LIVE"),H29164*About!$B$98,IF(OR(B29164="CROP",B29164="NAA"),H29164*About!$B$99,H29164))</f>
        <v>0.24871668219566301</v>
      </c>
      <c r="L29164" s="136" t="str">
        <f>INDEX('EPA Tech to Policy Mapping'!$D:$D,MATCH('EPA Data'!F29164,'EPA Tech to Policy Mapping'!$C:$C,0))</f>
        <v>F-gas inspection maintenance retrofitting</v>
      </c>
    </row>
    <row r="29165" spans="1:12" x14ac:dyDescent="0.35">
      <c r="A29165" s="177" t="s">
        <v>465</v>
      </c>
      <c r="B29165" s="177" t="s">
        <v>492</v>
      </c>
      <c r="C29165" s="177">
        <v>2015</v>
      </c>
      <c r="D29165" s="177" t="s">
        <v>82</v>
      </c>
      <c r="E29165" s="177" t="s">
        <v>83</v>
      </c>
      <c r="F29165" s="177" t="s">
        <v>493</v>
      </c>
      <c r="G29165" s="177">
        <v>15</v>
      </c>
      <c r="H29165" s="177">
        <v>9.5985367894172696E-2</v>
      </c>
      <c r="I29165" s="136" t="b">
        <f>OR(L29165='PERAC-ngpPrcsTnD-mthncptr'!$B$1,L29165='PERAC-ngpPrcsTnD-mthncptr'!$C$1,L29165='PERAC-ngpPrcsTnD-mthncptr'!$D$1)</f>
        <v>0</v>
      </c>
      <c r="J29165" s="136">
        <f>IF(I29165=TRUE,G29165+'NPV Calcs'!$D$14,G29165)</f>
        <v>15</v>
      </c>
      <c r="K29165" s="176">
        <f>IF(OR(B29165="GAS",B29165="COL",B29165="LAN",B29165="RICE",B29165="LIVE"),H29165*About!$B$98,IF(OR(B29165="CROP",B29165="NAA"),H29165*About!$B$99,H29165))</f>
        <v>9.5985367894172696E-2</v>
      </c>
      <c r="L29165" s="136" t="str">
        <f>INDEX('EPA Tech to Policy Mapping'!$D:$D,MATCH('EPA Data'!F29165,'EPA Tech to Policy Mapping'!$C:$C,0))</f>
        <v>F-gas inspection maintenance retrofitting</v>
      </c>
    </row>
    <row r="29166" spans="1:12" x14ac:dyDescent="0.35">
      <c r="A29166" s="177" t="s">
        <v>465</v>
      </c>
      <c r="B29166" s="177" t="s">
        <v>492</v>
      </c>
      <c r="C29166" s="177">
        <v>2015</v>
      </c>
      <c r="D29166" s="177" t="s">
        <v>82</v>
      </c>
      <c r="E29166" s="177" t="s">
        <v>83</v>
      </c>
      <c r="F29166" s="177" t="s">
        <v>494</v>
      </c>
      <c r="G29166" s="177">
        <v>129</v>
      </c>
      <c r="H29166" s="177">
        <v>0.191970735788345</v>
      </c>
      <c r="I29166" s="136" t="b">
        <f>OR(L29166='PERAC-ngpPrcsTnD-mthncptr'!$B$1,L29166='PERAC-ngpPrcsTnD-mthncptr'!$C$1,L29166='PERAC-ngpPrcsTnD-mthncptr'!$D$1)</f>
        <v>0</v>
      </c>
      <c r="J29166" s="136">
        <f>IF(I29166=TRUE,G29166+'NPV Calcs'!$D$14,G29166)</f>
        <v>129</v>
      </c>
      <c r="K29166" s="176">
        <f>IF(OR(B29166="GAS",B29166="COL",B29166="LAN",B29166="RICE",B29166="LIVE"),H29166*About!$B$98,IF(OR(B29166="CROP",B29166="NAA"),H29166*About!$B$99,H29166))</f>
        <v>0.191970735788345</v>
      </c>
      <c r="L29166" s="136" t="str">
        <f>INDEX('EPA Tech to Policy Mapping'!$D:$D,MATCH('EPA Data'!F29166,'EPA Tech to Policy Mapping'!$C:$C,0))</f>
        <v>F-gas inspection maintenance retrofitting</v>
      </c>
    </row>
    <row r="29167" spans="1:12" x14ac:dyDescent="0.35">
      <c r="A29167" s="177" t="s">
        <v>465</v>
      </c>
      <c r="B29167" s="177" t="s">
        <v>492</v>
      </c>
      <c r="C29167" s="177">
        <v>2015</v>
      </c>
      <c r="D29167" s="177" t="s">
        <v>82</v>
      </c>
      <c r="E29167" s="177" t="s">
        <v>83</v>
      </c>
      <c r="F29167" s="177" t="s">
        <v>494</v>
      </c>
      <c r="G29167" s="177">
        <v>215</v>
      </c>
      <c r="H29167" s="177">
        <v>0.888935565948486</v>
      </c>
      <c r="I29167" s="136" t="b">
        <f>OR(L29167='PERAC-ngpPrcsTnD-mthncptr'!$B$1,L29167='PERAC-ngpPrcsTnD-mthncptr'!$C$1,L29167='PERAC-ngpPrcsTnD-mthncptr'!$D$1)</f>
        <v>0</v>
      </c>
      <c r="J29167" s="136">
        <f>IF(I29167=TRUE,G29167+'NPV Calcs'!$D$14,G29167)</f>
        <v>215</v>
      </c>
      <c r="K29167" s="176">
        <f>IF(OR(B29167="GAS",B29167="COL",B29167="LAN",B29167="RICE",B29167="LIVE"),H29167*About!$B$98,IF(OR(B29167="CROP",B29167="NAA"),H29167*About!$B$99,H29167))</f>
        <v>0.888935565948486</v>
      </c>
      <c r="L29167" s="136" t="str">
        <f>INDEX('EPA Tech to Policy Mapping'!$D:$D,MATCH('EPA Data'!F29167,'EPA Tech to Policy Mapping'!$C:$C,0))</f>
        <v>F-gas inspection maintenance retrofitting</v>
      </c>
    </row>
    <row r="29168" spans="1:12" x14ac:dyDescent="0.35">
      <c r="A29168" s="177" t="s">
        <v>465</v>
      </c>
      <c r="B29168" s="177" t="s">
        <v>492</v>
      </c>
      <c r="C29168" s="177">
        <v>2015</v>
      </c>
      <c r="D29168" s="177" t="s">
        <v>82</v>
      </c>
      <c r="E29168" s="177" t="s">
        <v>83</v>
      </c>
      <c r="F29168" s="177" t="s">
        <v>493</v>
      </c>
      <c r="G29168" s="177">
        <v>341</v>
      </c>
      <c r="H29168" s="177">
        <v>1.2972668409347501</v>
      </c>
      <c r="I29168" s="136" t="b">
        <f>OR(L29168='PERAC-ngpPrcsTnD-mthncptr'!$B$1,L29168='PERAC-ngpPrcsTnD-mthncptr'!$C$1,L29168='PERAC-ngpPrcsTnD-mthncptr'!$D$1)</f>
        <v>0</v>
      </c>
      <c r="J29168" s="136">
        <f>IF(I29168=TRUE,G29168+'NPV Calcs'!$D$14,G29168)</f>
        <v>341</v>
      </c>
      <c r="K29168" s="176">
        <f>IF(OR(B29168="GAS",B29168="COL",B29168="LAN",B29168="RICE",B29168="LIVE"),H29168*About!$B$98,IF(OR(B29168="CROP",B29168="NAA"),H29168*About!$B$99,H29168))</f>
        <v>1.2972668409347501</v>
      </c>
      <c r="L29168" s="136" t="str">
        <f>INDEX('EPA Tech to Policy Mapping'!$D:$D,MATCH('EPA Data'!F29168,'EPA Tech to Policy Mapping'!$C:$C,0))</f>
        <v>F-gas inspection maintenance retrofitting</v>
      </c>
    </row>
    <row r="29169" spans="1:12" x14ac:dyDescent="0.35">
      <c r="A29169" s="177" t="s">
        <v>465</v>
      </c>
      <c r="B29169" s="177" t="s">
        <v>492</v>
      </c>
      <c r="C29169" s="177">
        <v>2015</v>
      </c>
      <c r="D29169" s="177" t="s">
        <v>82</v>
      </c>
      <c r="E29169" s="177" t="s">
        <v>83</v>
      </c>
      <c r="F29169" s="177" t="s">
        <v>493</v>
      </c>
      <c r="G29169" s="177">
        <v>100000</v>
      </c>
      <c r="H29169" s="1">
        <v>9.9999999999999998E-13</v>
      </c>
      <c r="I29169" s="136" t="b">
        <f>OR(L29169='PERAC-ngpPrcsTnD-mthncptr'!$B$1,L29169='PERAC-ngpPrcsTnD-mthncptr'!$C$1,L29169='PERAC-ngpPrcsTnD-mthncptr'!$D$1)</f>
        <v>0</v>
      </c>
      <c r="J29169" s="136">
        <f>IF(I29169=TRUE,G29169+'NPV Calcs'!$D$14,G29169)</f>
        <v>100000</v>
      </c>
      <c r="K29169" s="176">
        <f>IF(OR(B29169="GAS",B29169="COL",B29169="LAN",B29169="RICE",B29169="LIVE"),H29169*About!$B$98,IF(OR(B29169="CROP",B29169="NAA"),H29169*About!$B$99,H29169))</f>
        <v>9.9999999999999998E-13</v>
      </c>
      <c r="L29169" s="136" t="str">
        <f>INDEX('EPA Tech to Policy Mapping'!$D:$D,MATCH('EPA Data'!F29169,'EPA Tech to Policy Mapping'!$C:$C,0))</f>
        <v>F-gas inspection maintenance retrofitting</v>
      </c>
    </row>
    <row r="29170" spans="1:12" x14ac:dyDescent="0.35">
      <c r="A29170" s="177" t="s">
        <v>465</v>
      </c>
      <c r="B29170" s="177" t="s">
        <v>492</v>
      </c>
      <c r="C29170" s="177">
        <v>2015</v>
      </c>
      <c r="D29170" s="177" t="s">
        <v>156</v>
      </c>
      <c r="E29170" s="177" t="s">
        <v>157</v>
      </c>
      <c r="F29170" s="177" t="s">
        <v>493</v>
      </c>
      <c r="G29170" s="177">
        <v>-100000</v>
      </c>
      <c r="H29170" s="177">
        <v>0</v>
      </c>
      <c r="I29170" s="136" t="b">
        <f>OR(L29170='PERAC-ngpPrcsTnD-mthncptr'!$B$1,L29170='PERAC-ngpPrcsTnD-mthncptr'!$C$1,L29170='PERAC-ngpPrcsTnD-mthncptr'!$D$1)</f>
        <v>0</v>
      </c>
      <c r="J29170" s="136">
        <f>IF(I29170=TRUE,G29170+'NPV Calcs'!$D$14,G29170)</f>
        <v>-100000</v>
      </c>
      <c r="K29170" s="176">
        <f>IF(OR(B29170="GAS",B29170="COL",B29170="LAN",B29170="RICE",B29170="LIVE"),H29170*About!$B$98,IF(OR(B29170="CROP",B29170="NAA"),H29170*About!$B$99,H29170))</f>
        <v>0</v>
      </c>
      <c r="L29170" s="136" t="str">
        <f>INDEX('EPA Tech to Policy Mapping'!$D:$D,MATCH('EPA Data'!F29170,'EPA Tech to Policy Mapping'!$C:$C,0))</f>
        <v>F-gas inspection maintenance retrofitting</v>
      </c>
    </row>
    <row r="29171" spans="1:12" x14ac:dyDescent="0.35">
      <c r="A29171" s="177" t="s">
        <v>465</v>
      </c>
      <c r="B29171" s="177" t="s">
        <v>492</v>
      </c>
      <c r="C29171" s="177">
        <v>2015</v>
      </c>
      <c r="D29171" s="177" t="s">
        <v>156</v>
      </c>
      <c r="E29171" s="177" t="s">
        <v>157</v>
      </c>
      <c r="F29171" s="177" t="s">
        <v>493</v>
      </c>
      <c r="G29171" s="177">
        <v>-5</v>
      </c>
      <c r="H29171" s="177">
        <v>8.318608161062E-4</v>
      </c>
      <c r="I29171" s="136" t="b">
        <f>OR(L29171='PERAC-ngpPrcsTnD-mthncptr'!$B$1,L29171='PERAC-ngpPrcsTnD-mthncptr'!$C$1,L29171='PERAC-ngpPrcsTnD-mthncptr'!$D$1)</f>
        <v>0</v>
      </c>
      <c r="J29171" s="136">
        <f>IF(I29171=TRUE,G29171+'NPV Calcs'!$D$14,G29171)</f>
        <v>-5</v>
      </c>
      <c r="K29171" s="176">
        <f>IF(OR(B29171="GAS",B29171="COL",B29171="LAN",B29171="RICE",B29171="LIVE"),H29171*About!$B$98,IF(OR(B29171="CROP",B29171="NAA"),H29171*About!$B$99,H29171))</f>
        <v>8.318608161062E-4</v>
      </c>
      <c r="L29171" s="136" t="str">
        <f>INDEX('EPA Tech to Policy Mapping'!$D:$D,MATCH('EPA Data'!F29171,'EPA Tech to Policy Mapping'!$C:$C,0))</f>
        <v>F-gas inspection maintenance retrofitting</v>
      </c>
    </row>
    <row r="29172" spans="1:12" x14ac:dyDescent="0.35">
      <c r="A29172" s="177" t="s">
        <v>465</v>
      </c>
      <c r="B29172" s="177" t="s">
        <v>492</v>
      </c>
      <c r="C29172" s="177">
        <v>2015</v>
      </c>
      <c r="D29172" s="177" t="s">
        <v>156</v>
      </c>
      <c r="E29172" s="177" t="s">
        <v>157</v>
      </c>
      <c r="F29172" s="177" t="s">
        <v>493</v>
      </c>
      <c r="G29172" s="177">
        <v>-5</v>
      </c>
      <c r="H29172" s="177">
        <v>0</v>
      </c>
      <c r="I29172" s="136" t="b">
        <f>OR(L29172='PERAC-ngpPrcsTnD-mthncptr'!$B$1,L29172='PERAC-ngpPrcsTnD-mthncptr'!$C$1,L29172='PERAC-ngpPrcsTnD-mthncptr'!$D$1)</f>
        <v>0</v>
      </c>
      <c r="J29172" s="136">
        <f>IF(I29172=TRUE,G29172+'NPV Calcs'!$D$14,G29172)</f>
        <v>-5</v>
      </c>
      <c r="K29172" s="176">
        <f>IF(OR(B29172="GAS",B29172="COL",B29172="LAN",B29172="RICE",B29172="LIVE"),H29172*About!$B$98,IF(OR(B29172="CROP",B29172="NAA"),H29172*About!$B$99,H29172))</f>
        <v>0</v>
      </c>
      <c r="L29172" s="136" t="str">
        <f>INDEX('EPA Tech to Policy Mapping'!$D:$D,MATCH('EPA Data'!F29172,'EPA Tech to Policy Mapping'!$C:$C,0))</f>
        <v>F-gas inspection maintenance retrofitting</v>
      </c>
    </row>
    <row r="29173" spans="1:12" x14ac:dyDescent="0.35">
      <c r="A29173" s="177" t="s">
        <v>465</v>
      </c>
      <c r="B29173" s="177" t="s">
        <v>492</v>
      </c>
      <c r="C29173" s="177">
        <v>2015</v>
      </c>
      <c r="D29173" s="177" t="s">
        <v>156</v>
      </c>
      <c r="E29173" s="177" t="s">
        <v>157</v>
      </c>
      <c r="F29173" s="177" t="s">
        <v>494</v>
      </c>
      <c r="G29173" s="177">
        <v>2</v>
      </c>
      <c r="H29173" s="177">
        <v>1.3522682711482E-3</v>
      </c>
      <c r="I29173" s="136" t="b">
        <f>OR(L29173='PERAC-ngpPrcsTnD-mthncptr'!$B$1,L29173='PERAC-ngpPrcsTnD-mthncptr'!$C$1,L29173='PERAC-ngpPrcsTnD-mthncptr'!$D$1)</f>
        <v>0</v>
      </c>
      <c r="J29173" s="136">
        <f>IF(I29173=TRUE,G29173+'NPV Calcs'!$D$14,G29173)</f>
        <v>2</v>
      </c>
      <c r="K29173" s="176">
        <f>IF(OR(B29173="GAS",B29173="COL",B29173="LAN",B29173="RICE",B29173="LIVE"),H29173*About!$B$98,IF(OR(B29173="CROP",B29173="NAA"),H29173*About!$B$99,H29173))</f>
        <v>1.3522682711482E-3</v>
      </c>
      <c r="L29173" s="136" t="str">
        <f>INDEX('EPA Tech to Policy Mapping'!$D:$D,MATCH('EPA Data'!F29173,'EPA Tech to Policy Mapping'!$C:$C,0))</f>
        <v>F-gas inspection maintenance retrofitting</v>
      </c>
    </row>
    <row r="29174" spans="1:12" x14ac:dyDescent="0.35">
      <c r="A29174" s="177" t="s">
        <v>465</v>
      </c>
      <c r="B29174" s="177" t="s">
        <v>492</v>
      </c>
      <c r="C29174" s="177">
        <v>2015</v>
      </c>
      <c r="D29174" s="177" t="s">
        <v>156</v>
      </c>
      <c r="E29174" s="177" t="s">
        <v>157</v>
      </c>
      <c r="F29174" s="177" t="s">
        <v>493</v>
      </c>
      <c r="G29174" s="177">
        <v>8</v>
      </c>
      <c r="H29174" s="177">
        <v>3.3806706778709999E-4</v>
      </c>
      <c r="I29174" s="136" t="b">
        <f>OR(L29174='PERAC-ngpPrcsTnD-mthncptr'!$B$1,L29174='PERAC-ngpPrcsTnD-mthncptr'!$C$1,L29174='PERAC-ngpPrcsTnD-mthncptr'!$D$1)</f>
        <v>0</v>
      </c>
      <c r="J29174" s="136">
        <f>IF(I29174=TRUE,G29174+'NPV Calcs'!$D$14,G29174)</f>
        <v>8</v>
      </c>
      <c r="K29174" s="176">
        <f>IF(OR(B29174="GAS",B29174="COL",B29174="LAN",B29174="RICE",B29174="LIVE"),H29174*About!$B$98,IF(OR(B29174="CROP",B29174="NAA"),H29174*About!$B$99,H29174))</f>
        <v>3.3806706778709999E-4</v>
      </c>
      <c r="L29174" s="136" t="str">
        <f>INDEX('EPA Tech to Policy Mapping'!$D:$D,MATCH('EPA Data'!F29174,'EPA Tech to Policy Mapping'!$C:$C,0))</f>
        <v>F-gas inspection maintenance retrofitting</v>
      </c>
    </row>
    <row r="29175" spans="1:12" x14ac:dyDescent="0.35">
      <c r="A29175" s="177" t="s">
        <v>465</v>
      </c>
      <c r="B29175" s="177" t="s">
        <v>492</v>
      </c>
      <c r="C29175" s="177">
        <v>2015</v>
      </c>
      <c r="D29175" s="177" t="s">
        <v>156</v>
      </c>
      <c r="E29175" s="177" t="s">
        <v>157</v>
      </c>
      <c r="F29175" s="177" t="s">
        <v>493</v>
      </c>
      <c r="G29175" s="177">
        <v>13</v>
      </c>
      <c r="H29175" s="177">
        <v>1.3046769890930001E-4</v>
      </c>
      <c r="I29175" s="136" t="b">
        <f>OR(L29175='PERAC-ngpPrcsTnD-mthncptr'!$B$1,L29175='PERAC-ngpPrcsTnD-mthncptr'!$C$1,L29175='PERAC-ngpPrcsTnD-mthncptr'!$D$1)</f>
        <v>0</v>
      </c>
      <c r="J29175" s="136">
        <f>IF(I29175=TRUE,G29175+'NPV Calcs'!$D$14,G29175)</f>
        <v>13</v>
      </c>
      <c r="K29175" s="176">
        <f>IF(OR(B29175="GAS",B29175="COL",B29175="LAN",B29175="RICE",B29175="LIVE"),H29175*About!$B$98,IF(OR(B29175="CROP",B29175="NAA"),H29175*About!$B$99,H29175))</f>
        <v>1.3046769890930001E-4</v>
      </c>
      <c r="L29175" s="136" t="str">
        <f>INDEX('EPA Tech to Policy Mapping'!$D:$D,MATCH('EPA Data'!F29175,'EPA Tech to Policy Mapping'!$C:$C,0))</f>
        <v>F-gas inspection maintenance retrofitting</v>
      </c>
    </row>
    <row r="29176" spans="1:12" x14ac:dyDescent="0.35">
      <c r="A29176" s="177" t="s">
        <v>465</v>
      </c>
      <c r="B29176" s="177" t="s">
        <v>492</v>
      </c>
      <c r="C29176" s="177">
        <v>2015</v>
      </c>
      <c r="D29176" s="177" t="s">
        <v>156</v>
      </c>
      <c r="E29176" s="177" t="s">
        <v>157</v>
      </c>
      <c r="F29176" s="177" t="s">
        <v>494</v>
      </c>
      <c r="G29176" s="177">
        <v>121</v>
      </c>
      <c r="H29176" s="177">
        <v>2.6093539781869997E-4</v>
      </c>
      <c r="I29176" s="136" t="b">
        <f>OR(L29176='PERAC-ngpPrcsTnD-mthncptr'!$B$1,L29176='PERAC-ngpPrcsTnD-mthncptr'!$C$1,L29176='PERAC-ngpPrcsTnD-mthncptr'!$D$1)</f>
        <v>0</v>
      </c>
      <c r="J29176" s="136">
        <f>IF(I29176=TRUE,G29176+'NPV Calcs'!$D$14,G29176)</f>
        <v>121</v>
      </c>
      <c r="K29176" s="176">
        <f>IF(OR(B29176="GAS",B29176="COL",B29176="LAN",B29176="RICE",B29176="LIVE"),H29176*About!$B$98,IF(OR(B29176="CROP",B29176="NAA"),H29176*About!$B$99,H29176))</f>
        <v>2.6093539781869997E-4</v>
      </c>
      <c r="L29176" s="136" t="str">
        <f>INDEX('EPA Tech to Policy Mapping'!$D:$D,MATCH('EPA Data'!F29176,'EPA Tech to Policy Mapping'!$C:$C,0))</f>
        <v>F-gas inspection maintenance retrofitting</v>
      </c>
    </row>
    <row r="29177" spans="1:12" x14ac:dyDescent="0.35">
      <c r="A29177" s="177" t="s">
        <v>465</v>
      </c>
      <c r="B29177" s="177" t="s">
        <v>492</v>
      </c>
      <c r="C29177" s="177">
        <v>2015</v>
      </c>
      <c r="D29177" s="177" t="s">
        <v>156</v>
      </c>
      <c r="E29177" s="177" t="s">
        <v>157</v>
      </c>
      <c r="F29177" s="177" t="s">
        <v>494</v>
      </c>
      <c r="G29177" s="177">
        <v>201</v>
      </c>
      <c r="H29177" s="177">
        <v>1.2082818429917E-3</v>
      </c>
      <c r="I29177" s="136" t="b">
        <f>OR(L29177='PERAC-ngpPrcsTnD-mthncptr'!$B$1,L29177='PERAC-ngpPrcsTnD-mthncptr'!$C$1,L29177='PERAC-ngpPrcsTnD-mthncptr'!$D$1)</f>
        <v>0</v>
      </c>
      <c r="J29177" s="136">
        <f>IF(I29177=TRUE,G29177+'NPV Calcs'!$D$14,G29177)</f>
        <v>201</v>
      </c>
      <c r="K29177" s="176">
        <f>IF(OR(B29177="GAS",B29177="COL",B29177="LAN",B29177="RICE",B29177="LIVE"),H29177*About!$B$98,IF(OR(B29177="CROP",B29177="NAA"),H29177*About!$B$99,H29177))</f>
        <v>1.2082818429917E-3</v>
      </c>
      <c r="L29177" s="136" t="str">
        <f>INDEX('EPA Tech to Policy Mapping'!$D:$D,MATCH('EPA Data'!F29177,'EPA Tech to Policy Mapping'!$C:$C,0))</f>
        <v>F-gas inspection maintenance retrofitting</v>
      </c>
    </row>
    <row r="29178" spans="1:12" x14ac:dyDescent="0.35">
      <c r="A29178" s="177" t="s">
        <v>465</v>
      </c>
      <c r="B29178" s="177" t="s">
        <v>492</v>
      </c>
      <c r="C29178" s="177">
        <v>2015</v>
      </c>
      <c r="D29178" s="177" t="s">
        <v>156</v>
      </c>
      <c r="E29178" s="177" t="s">
        <v>157</v>
      </c>
      <c r="F29178" s="177" t="s">
        <v>493</v>
      </c>
      <c r="G29178" s="177">
        <v>245</v>
      </c>
      <c r="H29178" s="177">
        <v>1.7633043462411001E-3</v>
      </c>
      <c r="I29178" s="136" t="b">
        <f>OR(L29178='PERAC-ngpPrcsTnD-mthncptr'!$B$1,L29178='PERAC-ngpPrcsTnD-mthncptr'!$C$1,L29178='PERAC-ngpPrcsTnD-mthncptr'!$D$1)</f>
        <v>0</v>
      </c>
      <c r="J29178" s="136">
        <f>IF(I29178=TRUE,G29178+'NPV Calcs'!$D$14,G29178)</f>
        <v>245</v>
      </c>
      <c r="K29178" s="176">
        <f>IF(OR(B29178="GAS",B29178="COL",B29178="LAN",B29178="RICE",B29178="LIVE"),H29178*About!$B$98,IF(OR(B29178="CROP",B29178="NAA"),H29178*About!$B$99,H29178))</f>
        <v>1.7633043462411001E-3</v>
      </c>
      <c r="L29178" s="136" t="str">
        <f>INDEX('EPA Tech to Policy Mapping'!$D:$D,MATCH('EPA Data'!F29178,'EPA Tech to Policy Mapping'!$C:$C,0))</f>
        <v>F-gas inspection maintenance retrofitting</v>
      </c>
    </row>
    <row r="29179" spans="1:12" x14ac:dyDescent="0.35">
      <c r="A29179" s="177" t="s">
        <v>465</v>
      </c>
      <c r="B29179" s="177" t="s">
        <v>492</v>
      </c>
      <c r="C29179" s="177">
        <v>2015</v>
      </c>
      <c r="D29179" s="177" t="s">
        <v>156</v>
      </c>
      <c r="E29179" s="177" t="s">
        <v>157</v>
      </c>
      <c r="F29179" s="177" t="s">
        <v>493</v>
      </c>
      <c r="G29179" s="177">
        <v>100000</v>
      </c>
      <c r="H29179" s="1">
        <v>9.9999999999999998E-13</v>
      </c>
      <c r="I29179" s="136" t="b">
        <f>OR(L29179='PERAC-ngpPrcsTnD-mthncptr'!$B$1,L29179='PERAC-ngpPrcsTnD-mthncptr'!$C$1,L29179='PERAC-ngpPrcsTnD-mthncptr'!$D$1)</f>
        <v>0</v>
      </c>
      <c r="J29179" s="136">
        <f>IF(I29179=TRUE,G29179+'NPV Calcs'!$D$14,G29179)</f>
        <v>100000</v>
      </c>
      <c r="K29179" s="176">
        <f>IF(OR(B29179="GAS",B29179="COL",B29179="LAN",B29179="RICE",B29179="LIVE"),H29179*About!$B$98,IF(OR(B29179="CROP",B29179="NAA"),H29179*About!$B$99,H29179))</f>
        <v>9.9999999999999998E-13</v>
      </c>
      <c r="L29179" s="136" t="str">
        <f>INDEX('EPA Tech to Policy Mapping'!$D:$D,MATCH('EPA Data'!F29179,'EPA Tech to Policy Mapping'!$C:$C,0))</f>
        <v>F-gas inspection maintenance retrofitting</v>
      </c>
    </row>
    <row r="29180" spans="1:12" x14ac:dyDescent="0.35">
      <c r="A29180" s="177" t="s">
        <v>465</v>
      </c>
      <c r="B29180" s="177" t="s">
        <v>492</v>
      </c>
      <c r="C29180" s="177">
        <v>2015</v>
      </c>
      <c r="D29180" s="177" t="s">
        <v>158</v>
      </c>
      <c r="E29180" s="177" t="s">
        <v>159</v>
      </c>
      <c r="F29180" s="177" t="s">
        <v>493</v>
      </c>
      <c r="G29180" s="177">
        <v>-100000</v>
      </c>
      <c r="H29180" s="177">
        <v>0</v>
      </c>
      <c r="I29180" s="136" t="b">
        <f>OR(L29180='PERAC-ngpPrcsTnD-mthncptr'!$B$1,L29180='PERAC-ngpPrcsTnD-mthncptr'!$C$1,L29180='PERAC-ngpPrcsTnD-mthncptr'!$D$1)</f>
        <v>0</v>
      </c>
      <c r="J29180" s="136">
        <f>IF(I29180=TRUE,G29180+'NPV Calcs'!$D$14,G29180)</f>
        <v>-100000</v>
      </c>
      <c r="K29180" s="176">
        <f>IF(OR(B29180="GAS",B29180="COL",B29180="LAN",B29180="RICE",B29180="LIVE"),H29180*About!$B$98,IF(OR(B29180="CROP",B29180="NAA"),H29180*About!$B$99,H29180))</f>
        <v>0</v>
      </c>
      <c r="L29180" s="136" t="str">
        <f>INDEX('EPA Tech to Policy Mapping'!$D:$D,MATCH('EPA Data'!F29180,'EPA Tech to Policy Mapping'!$C:$C,0))</f>
        <v>F-gas inspection maintenance retrofitting</v>
      </c>
    </row>
    <row r="29181" spans="1:12" x14ac:dyDescent="0.35">
      <c r="A29181" s="177" t="s">
        <v>465</v>
      </c>
      <c r="B29181" s="177" t="s">
        <v>492</v>
      </c>
      <c r="C29181" s="177">
        <v>2015</v>
      </c>
      <c r="D29181" s="177" t="s">
        <v>158</v>
      </c>
      <c r="E29181" s="177" t="s">
        <v>159</v>
      </c>
      <c r="F29181" s="177" t="s">
        <v>493</v>
      </c>
      <c r="G29181" s="177">
        <v>-108</v>
      </c>
      <c r="H29181" s="177">
        <v>3.2424686942250001E-3</v>
      </c>
      <c r="I29181" s="136" t="b">
        <f>OR(L29181='PERAC-ngpPrcsTnD-mthncptr'!$B$1,L29181='PERAC-ngpPrcsTnD-mthncptr'!$C$1,L29181='PERAC-ngpPrcsTnD-mthncptr'!$D$1)</f>
        <v>0</v>
      </c>
      <c r="J29181" s="136">
        <f>IF(I29181=TRUE,G29181+'NPV Calcs'!$D$14,G29181)</f>
        <v>-108</v>
      </c>
      <c r="K29181" s="176">
        <f>IF(OR(B29181="GAS",B29181="COL",B29181="LAN",B29181="RICE",B29181="LIVE"),H29181*About!$B$98,IF(OR(B29181="CROP",B29181="NAA"),H29181*About!$B$99,H29181))</f>
        <v>3.2424686942250001E-3</v>
      </c>
      <c r="L29181" s="136" t="str">
        <f>INDEX('EPA Tech to Policy Mapping'!$D:$D,MATCH('EPA Data'!F29181,'EPA Tech to Policy Mapping'!$C:$C,0))</f>
        <v>F-gas inspection maintenance retrofitting</v>
      </c>
    </row>
    <row r="29182" spans="1:12" x14ac:dyDescent="0.35">
      <c r="A29182" s="177" t="s">
        <v>465</v>
      </c>
      <c r="B29182" s="177" t="s">
        <v>492</v>
      </c>
      <c r="C29182" s="177">
        <v>2015</v>
      </c>
      <c r="D29182" s="177" t="s">
        <v>158</v>
      </c>
      <c r="E29182" s="177" t="s">
        <v>159</v>
      </c>
      <c r="F29182" s="177" t="s">
        <v>493</v>
      </c>
      <c r="G29182" s="177">
        <v>-108</v>
      </c>
      <c r="H29182" s="177">
        <v>0</v>
      </c>
      <c r="I29182" s="136" t="b">
        <f>OR(L29182='PERAC-ngpPrcsTnD-mthncptr'!$B$1,L29182='PERAC-ngpPrcsTnD-mthncptr'!$C$1,L29182='PERAC-ngpPrcsTnD-mthncptr'!$D$1)</f>
        <v>0</v>
      </c>
      <c r="J29182" s="136">
        <f>IF(I29182=TRUE,G29182+'NPV Calcs'!$D$14,G29182)</f>
        <v>-108</v>
      </c>
      <c r="K29182" s="176">
        <f>IF(OR(B29182="GAS",B29182="COL",B29182="LAN",B29182="RICE",B29182="LIVE"),H29182*About!$B$98,IF(OR(B29182="CROP",B29182="NAA"),H29182*About!$B$99,H29182))</f>
        <v>0</v>
      </c>
      <c r="L29182" s="136" t="str">
        <f>INDEX('EPA Tech to Policy Mapping'!$D:$D,MATCH('EPA Data'!F29182,'EPA Tech to Policy Mapping'!$C:$C,0))</f>
        <v>F-gas inspection maintenance retrofitting</v>
      </c>
    </row>
    <row r="29183" spans="1:12" x14ac:dyDescent="0.35">
      <c r="A29183" s="177" t="s">
        <v>465</v>
      </c>
      <c r="B29183" s="177" t="s">
        <v>492</v>
      </c>
      <c r="C29183" s="177">
        <v>2015</v>
      </c>
      <c r="D29183" s="177" t="s">
        <v>158</v>
      </c>
      <c r="E29183" s="177" t="s">
        <v>159</v>
      </c>
      <c r="F29183" s="177" t="s">
        <v>493</v>
      </c>
      <c r="G29183" s="177">
        <v>-15</v>
      </c>
      <c r="H29183" s="177">
        <v>1.5296750934795001E-3</v>
      </c>
      <c r="I29183" s="136" t="b">
        <f>OR(L29183='PERAC-ngpPrcsTnD-mthncptr'!$B$1,L29183='PERAC-ngpPrcsTnD-mthncptr'!$C$1,L29183='PERAC-ngpPrcsTnD-mthncptr'!$D$1)</f>
        <v>0</v>
      </c>
      <c r="J29183" s="136">
        <f>IF(I29183=TRUE,G29183+'NPV Calcs'!$D$14,G29183)</f>
        <v>-15</v>
      </c>
      <c r="K29183" s="176">
        <f>IF(OR(B29183="GAS",B29183="COL",B29183="LAN",B29183="RICE",B29183="LIVE"),H29183*About!$B$98,IF(OR(B29183="CROP",B29183="NAA"),H29183*About!$B$99,H29183))</f>
        <v>1.5296750934795001E-3</v>
      </c>
      <c r="L29183" s="136" t="str">
        <f>INDEX('EPA Tech to Policy Mapping'!$D:$D,MATCH('EPA Data'!F29183,'EPA Tech to Policy Mapping'!$C:$C,0))</f>
        <v>F-gas inspection maintenance retrofitting</v>
      </c>
    </row>
    <row r="29184" spans="1:12" x14ac:dyDescent="0.35">
      <c r="A29184" s="177" t="s">
        <v>465</v>
      </c>
      <c r="B29184" s="177" t="s">
        <v>492</v>
      </c>
      <c r="C29184" s="177">
        <v>2015</v>
      </c>
      <c r="D29184" s="177" t="s">
        <v>158</v>
      </c>
      <c r="E29184" s="177" t="s">
        <v>159</v>
      </c>
      <c r="F29184" s="177" t="s">
        <v>493</v>
      </c>
      <c r="G29184" s="177">
        <v>-3</v>
      </c>
      <c r="H29184" s="177">
        <v>6.2165781855580003E-4</v>
      </c>
      <c r="I29184" s="136" t="b">
        <f>OR(L29184='PERAC-ngpPrcsTnD-mthncptr'!$B$1,L29184='PERAC-ngpPrcsTnD-mthncptr'!$C$1,L29184='PERAC-ngpPrcsTnD-mthncptr'!$D$1)</f>
        <v>0</v>
      </c>
      <c r="J29184" s="136">
        <f>IF(I29184=TRUE,G29184+'NPV Calcs'!$D$14,G29184)</f>
        <v>-3</v>
      </c>
      <c r="K29184" s="176">
        <f>IF(OR(B29184="GAS",B29184="COL",B29184="LAN",B29184="RICE",B29184="LIVE"),H29184*About!$B$98,IF(OR(B29184="CROP",B29184="NAA"),H29184*About!$B$99,H29184))</f>
        <v>6.2165781855580003E-4</v>
      </c>
      <c r="L29184" s="136" t="str">
        <f>INDEX('EPA Tech to Policy Mapping'!$D:$D,MATCH('EPA Data'!F29184,'EPA Tech to Policy Mapping'!$C:$C,0))</f>
        <v>F-gas inspection maintenance retrofitting</v>
      </c>
    </row>
    <row r="29185" spans="1:12" x14ac:dyDescent="0.35">
      <c r="A29185" s="177" t="s">
        <v>465</v>
      </c>
      <c r="B29185" s="177" t="s">
        <v>492</v>
      </c>
      <c r="C29185" s="177">
        <v>2015</v>
      </c>
      <c r="D29185" s="177" t="s">
        <v>158</v>
      </c>
      <c r="E29185" s="177" t="s">
        <v>159</v>
      </c>
      <c r="F29185" s="177" t="s">
        <v>494</v>
      </c>
      <c r="G29185" s="177">
        <v>0</v>
      </c>
      <c r="H29185" s="177">
        <v>2.4866312742232999E-3</v>
      </c>
      <c r="I29185" s="136" t="b">
        <f>OR(L29185='PERAC-ngpPrcsTnD-mthncptr'!$B$1,L29185='PERAC-ngpPrcsTnD-mthncptr'!$C$1,L29185='PERAC-ngpPrcsTnD-mthncptr'!$D$1)</f>
        <v>0</v>
      </c>
      <c r="J29185" s="136">
        <f>IF(I29185=TRUE,G29185+'NPV Calcs'!$D$14,G29185)</f>
        <v>0</v>
      </c>
      <c r="K29185" s="176">
        <f>IF(OR(B29185="GAS",B29185="COL",B29185="LAN",B29185="RICE",B29185="LIVE"),H29185*About!$B$98,IF(OR(B29185="CROP",B29185="NAA"),H29185*About!$B$99,H29185))</f>
        <v>2.4866312742232999E-3</v>
      </c>
      <c r="L29185" s="136" t="str">
        <f>INDEX('EPA Tech to Policy Mapping'!$D:$D,MATCH('EPA Data'!F29185,'EPA Tech to Policy Mapping'!$C:$C,0))</f>
        <v>F-gas inspection maintenance retrofitting</v>
      </c>
    </row>
    <row r="29186" spans="1:12" x14ac:dyDescent="0.35">
      <c r="A29186" s="177" t="s">
        <v>465</v>
      </c>
      <c r="B29186" s="177" t="s">
        <v>492</v>
      </c>
      <c r="C29186" s="177">
        <v>2015</v>
      </c>
      <c r="D29186" s="177" t="s">
        <v>158</v>
      </c>
      <c r="E29186" s="177" t="s">
        <v>159</v>
      </c>
      <c r="F29186" s="177" t="s">
        <v>493</v>
      </c>
      <c r="G29186" s="177">
        <v>6</v>
      </c>
      <c r="H29186" s="177">
        <v>2.3991173657119999E-4</v>
      </c>
      <c r="I29186" s="136" t="b">
        <f>OR(L29186='PERAC-ngpPrcsTnD-mthncptr'!$B$1,L29186='PERAC-ngpPrcsTnD-mthncptr'!$C$1,L29186='PERAC-ngpPrcsTnD-mthncptr'!$D$1)</f>
        <v>0</v>
      </c>
      <c r="J29186" s="136">
        <f>IF(I29186=TRUE,G29186+'NPV Calcs'!$D$14,G29186)</f>
        <v>6</v>
      </c>
      <c r="K29186" s="176">
        <f>IF(OR(B29186="GAS",B29186="COL",B29186="LAN",B29186="RICE",B29186="LIVE"),H29186*About!$B$98,IF(OR(B29186="CROP",B29186="NAA"),H29186*About!$B$99,H29186))</f>
        <v>2.3991173657119999E-4</v>
      </c>
      <c r="L29186" s="136" t="str">
        <f>INDEX('EPA Tech to Policy Mapping'!$D:$D,MATCH('EPA Data'!F29186,'EPA Tech to Policy Mapping'!$C:$C,0))</f>
        <v>F-gas inspection maintenance retrofitting</v>
      </c>
    </row>
    <row r="29187" spans="1:12" x14ac:dyDescent="0.35">
      <c r="A29187" s="177" t="s">
        <v>465</v>
      </c>
      <c r="B29187" s="177" t="s">
        <v>492</v>
      </c>
      <c r="C29187" s="177">
        <v>2015</v>
      </c>
      <c r="D29187" s="177" t="s">
        <v>158</v>
      </c>
      <c r="E29187" s="177" t="s">
        <v>159</v>
      </c>
      <c r="F29187" s="177" t="s">
        <v>494</v>
      </c>
      <c r="G29187" s="177">
        <v>92</v>
      </c>
      <c r="H29187" s="177">
        <v>4.798234731425E-4</v>
      </c>
      <c r="I29187" s="136" t="b">
        <f>OR(L29187='PERAC-ngpPrcsTnD-mthncptr'!$B$1,L29187='PERAC-ngpPrcsTnD-mthncptr'!$C$1,L29187='PERAC-ngpPrcsTnD-mthncptr'!$D$1)</f>
        <v>0</v>
      </c>
      <c r="J29187" s="136">
        <f>IF(I29187=TRUE,G29187+'NPV Calcs'!$D$14,G29187)</f>
        <v>92</v>
      </c>
      <c r="K29187" s="176">
        <f>IF(OR(B29187="GAS",B29187="COL",B29187="LAN",B29187="RICE",B29187="LIVE"),H29187*About!$B$98,IF(OR(B29187="CROP",B29187="NAA"),H29187*About!$B$99,H29187))</f>
        <v>4.798234731425E-4</v>
      </c>
      <c r="L29187" s="136" t="str">
        <f>INDEX('EPA Tech to Policy Mapping'!$D:$D,MATCH('EPA Data'!F29187,'EPA Tech to Policy Mapping'!$C:$C,0))</f>
        <v>F-gas inspection maintenance retrofitting</v>
      </c>
    </row>
    <row r="29188" spans="1:12" x14ac:dyDescent="0.35">
      <c r="A29188" s="177" t="s">
        <v>465</v>
      </c>
      <c r="B29188" s="177" t="s">
        <v>492</v>
      </c>
      <c r="C29188" s="177">
        <v>2015</v>
      </c>
      <c r="D29188" s="177" t="s">
        <v>158</v>
      </c>
      <c r="E29188" s="177" t="s">
        <v>159</v>
      </c>
      <c r="F29188" s="177" t="s">
        <v>494</v>
      </c>
      <c r="G29188" s="177">
        <v>148</v>
      </c>
      <c r="H29188" s="177">
        <v>2.2218602243811001E-3</v>
      </c>
      <c r="I29188" s="136" t="b">
        <f>OR(L29188='PERAC-ngpPrcsTnD-mthncptr'!$B$1,L29188='PERAC-ngpPrcsTnD-mthncptr'!$C$1,L29188='PERAC-ngpPrcsTnD-mthncptr'!$D$1)</f>
        <v>0</v>
      </c>
      <c r="J29188" s="136">
        <f>IF(I29188=TRUE,G29188+'NPV Calcs'!$D$14,G29188)</f>
        <v>148</v>
      </c>
      <c r="K29188" s="176">
        <f>IF(OR(B29188="GAS",B29188="COL",B29188="LAN",B29188="RICE",B29188="LIVE"),H29188*About!$B$98,IF(OR(B29188="CROP",B29188="NAA"),H29188*About!$B$99,H29188))</f>
        <v>2.2218602243811001E-3</v>
      </c>
      <c r="L29188" s="136" t="str">
        <f>INDEX('EPA Tech to Policy Mapping'!$D:$D,MATCH('EPA Data'!F29188,'EPA Tech to Policy Mapping'!$C:$C,0))</f>
        <v>F-gas inspection maintenance retrofitting</v>
      </c>
    </row>
    <row r="29189" spans="1:12" x14ac:dyDescent="0.35">
      <c r="A29189" s="177" t="s">
        <v>465</v>
      </c>
      <c r="B29189" s="177" t="s">
        <v>492</v>
      </c>
      <c r="C29189" s="177">
        <v>2015</v>
      </c>
      <c r="D29189" s="177" t="s">
        <v>158</v>
      </c>
      <c r="E29189" s="177" t="s">
        <v>159</v>
      </c>
      <c r="F29189" s="177" t="s">
        <v>494</v>
      </c>
      <c r="G29189" s="177">
        <v>100000</v>
      </c>
      <c r="H29189" s="1">
        <v>9.9999999999999998E-13</v>
      </c>
      <c r="I29189" s="136" t="b">
        <f>OR(L29189='PERAC-ngpPrcsTnD-mthncptr'!$B$1,L29189='PERAC-ngpPrcsTnD-mthncptr'!$C$1,L29189='PERAC-ngpPrcsTnD-mthncptr'!$D$1)</f>
        <v>0</v>
      </c>
      <c r="J29189" s="136">
        <f>IF(I29189=TRUE,G29189+'NPV Calcs'!$D$14,G29189)</f>
        <v>100000</v>
      </c>
      <c r="K29189" s="176">
        <f>IF(OR(B29189="GAS",B29189="COL",B29189="LAN",B29189="RICE",B29189="LIVE"),H29189*About!$B$98,IF(OR(B29189="CROP",B29189="NAA"),H29189*About!$B$99,H29189))</f>
        <v>9.9999999999999998E-13</v>
      </c>
      <c r="L29189" s="136" t="str">
        <f>INDEX('EPA Tech to Policy Mapping'!$D:$D,MATCH('EPA Data'!F29189,'EPA Tech to Policy Mapping'!$C:$C,0))</f>
        <v>F-gas inspection maintenance retrofitting</v>
      </c>
    </row>
    <row r="29190" spans="1:12" x14ac:dyDescent="0.35">
      <c r="A29190" s="177" t="s">
        <v>465</v>
      </c>
      <c r="B29190" s="177" t="s">
        <v>492</v>
      </c>
      <c r="C29190" s="177">
        <v>2015</v>
      </c>
      <c r="D29190" s="177" t="s">
        <v>215</v>
      </c>
      <c r="G29190" s="177">
        <v>-100000</v>
      </c>
      <c r="H29190" s="177">
        <v>0</v>
      </c>
      <c r="I29190" s="136" t="e">
        <f>OR(L29190='PERAC-ngpPrcsTnD-mthncptr'!$B$1,L29190='PERAC-ngpPrcsTnD-mthncptr'!$C$1,L29190='PERAC-ngpPrcsTnD-mthncptr'!$D$1)</f>
        <v>#N/A</v>
      </c>
      <c r="J29190" s="136" t="e">
        <f>IF(I29190=TRUE,G29190+'NPV Calcs'!$D$14,G29190)</f>
        <v>#N/A</v>
      </c>
      <c r="K29190" s="176">
        <f>IF(OR(B29190="GAS",B29190="COL",B29190="LAN",B29190="RICE",B29190="LIVE"),H29190*About!$B$98,IF(OR(B29190="CROP",B29190="NAA"),H29190*About!$B$99,H29190))</f>
        <v>0</v>
      </c>
      <c r="L29190" s="136" t="e">
        <f>INDEX('EPA Tech to Policy Mapping'!$D:$D,MATCH('EPA Data'!F29190,'EPA Tech to Policy Mapping'!$C:$C,0))</f>
        <v>#N/A</v>
      </c>
    </row>
    <row r="29191" spans="1:12" x14ac:dyDescent="0.35">
      <c r="A29191" s="177" t="s">
        <v>465</v>
      </c>
      <c r="B29191" s="177" t="s">
        <v>492</v>
      </c>
      <c r="C29191" s="177">
        <v>2015</v>
      </c>
      <c r="D29191" s="177" t="s">
        <v>215</v>
      </c>
      <c r="G29191" s="177">
        <v>100000</v>
      </c>
      <c r="H29191" s="1">
        <v>9.9999999999999998E-13</v>
      </c>
      <c r="I29191" s="136" t="e">
        <f>OR(L29191='PERAC-ngpPrcsTnD-mthncptr'!$B$1,L29191='PERAC-ngpPrcsTnD-mthncptr'!$C$1,L29191='PERAC-ngpPrcsTnD-mthncptr'!$D$1)</f>
        <v>#N/A</v>
      </c>
      <c r="J29191" s="136" t="e">
        <f>IF(I29191=TRUE,G29191+'NPV Calcs'!$D$14,G29191)</f>
        <v>#N/A</v>
      </c>
      <c r="K29191" s="176">
        <f>IF(OR(B29191="GAS",B29191="COL",B29191="LAN",B29191="RICE",B29191="LIVE"),H29191*About!$B$98,IF(OR(B29191="CROP",B29191="NAA"),H29191*About!$B$99,H29191))</f>
        <v>9.9999999999999998E-13</v>
      </c>
      <c r="L29191" s="136" t="e">
        <f>INDEX('EPA Tech to Policy Mapping'!$D:$D,MATCH('EPA Data'!F29191,'EPA Tech to Policy Mapping'!$C:$C,0))</f>
        <v>#N/A</v>
      </c>
    </row>
    <row r="29192" spans="1:12" x14ac:dyDescent="0.35">
      <c r="A29192" s="177" t="s">
        <v>465</v>
      </c>
      <c r="B29192" s="177" t="s">
        <v>492</v>
      </c>
      <c r="C29192" s="177">
        <v>2015</v>
      </c>
      <c r="D29192" s="177" t="s">
        <v>291</v>
      </c>
      <c r="G29192" s="177">
        <v>-100000</v>
      </c>
      <c r="H29192" s="177">
        <v>0</v>
      </c>
      <c r="I29192" s="136" t="e">
        <f>OR(L29192='PERAC-ngpPrcsTnD-mthncptr'!$B$1,L29192='PERAC-ngpPrcsTnD-mthncptr'!$C$1,L29192='PERAC-ngpPrcsTnD-mthncptr'!$D$1)</f>
        <v>#N/A</v>
      </c>
      <c r="J29192" s="136" t="e">
        <f>IF(I29192=TRUE,G29192+'NPV Calcs'!$D$14,G29192)</f>
        <v>#N/A</v>
      </c>
      <c r="K29192" s="176">
        <f>IF(OR(B29192="GAS",B29192="COL",B29192="LAN",B29192="RICE",B29192="LIVE"),H29192*About!$B$98,IF(OR(B29192="CROP",B29192="NAA"),H29192*About!$B$99,H29192))</f>
        <v>0</v>
      </c>
      <c r="L29192" s="136" t="e">
        <f>INDEX('EPA Tech to Policy Mapping'!$D:$D,MATCH('EPA Data'!F29192,'EPA Tech to Policy Mapping'!$C:$C,0))</f>
        <v>#N/A</v>
      </c>
    </row>
    <row r="29193" spans="1:12" x14ac:dyDescent="0.35">
      <c r="A29193" s="177" t="s">
        <v>465</v>
      </c>
      <c r="B29193" s="177" t="s">
        <v>492</v>
      </c>
      <c r="C29193" s="177">
        <v>2015</v>
      </c>
      <c r="D29193" s="177" t="s">
        <v>291</v>
      </c>
      <c r="G29193" s="177">
        <v>100000</v>
      </c>
      <c r="H29193" s="1">
        <v>9.9999999999999998E-13</v>
      </c>
      <c r="I29193" s="136" t="e">
        <f>OR(L29193='PERAC-ngpPrcsTnD-mthncptr'!$B$1,L29193='PERAC-ngpPrcsTnD-mthncptr'!$C$1,L29193='PERAC-ngpPrcsTnD-mthncptr'!$D$1)</f>
        <v>#N/A</v>
      </c>
      <c r="J29193" s="136" t="e">
        <f>IF(I29193=TRUE,G29193+'NPV Calcs'!$D$14,G29193)</f>
        <v>#N/A</v>
      </c>
      <c r="K29193" s="176">
        <f>IF(OR(B29193="GAS",B29193="COL",B29193="LAN",B29193="RICE",B29193="LIVE"),H29193*About!$B$98,IF(OR(B29193="CROP",B29193="NAA"),H29193*About!$B$99,H29193))</f>
        <v>9.9999999999999998E-13</v>
      </c>
      <c r="L29193" s="136" t="e">
        <f>INDEX('EPA Tech to Policy Mapping'!$D:$D,MATCH('EPA Data'!F29193,'EPA Tech to Policy Mapping'!$C:$C,0))</f>
        <v>#N/A</v>
      </c>
    </row>
    <row r="29194" spans="1:12" x14ac:dyDescent="0.35">
      <c r="A29194" s="177" t="s">
        <v>465</v>
      </c>
      <c r="B29194" s="177" t="s">
        <v>492</v>
      </c>
      <c r="C29194" s="177">
        <v>2015</v>
      </c>
      <c r="D29194" s="177" t="s">
        <v>336</v>
      </c>
      <c r="E29194" s="177" t="s">
        <v>337</v>
      </c>
      <c r="F29194" s="177" t="s">
        <v>493</v>
      </c>
      <c r="G29194" s="177">
        <v>-100000</v>
      </c>
      <c r="H29194" s="177">
        <v>0</v>
      </c>
      <c r="I29194" s="136" t="b">
        <f>OR(L29194='PERAC-ngpPrcsTnD-mthncptr'!$B$1,L29194='PERAC-ngpPrcsTnD-mthncptr'!$C$1,L29194='PERAC-ngpPrcsTnD-mthncptr'!$D$1)</f>
        <v>0</v>
      </c>
      <c r="J29194" s="136">
        <f>IF(I29194=TRUE,G29194+'NPV Calcs'!$D$14,G29194)</f>
        <v>-100000</v>
      </c>
      <c r="K29194" s="176">
        <f>IF(OR(B29194="GAS",B29194="COL",B29194="LAN",B29194="RICE",B29194="LIVE"),H29194*About!$B$98,IF(OR(B29194="CROP",B29194="NAA"),H29194*About!$B$99,H29194))</f>
        <v>0</v>
      </c>
      <c r="L29194" s="136" t="str">
        <f>INDEX('EPA Tech to Policy Mapping'!$D:$D,MATCH('EPA Data'!F29194,'EPA Tech to Policy Mapping'!$C:$C,0))</f>
        <v>F-gas inspection maintenance retrofitting</v>
      </c>
    </row>
    <row r="29195" spans="1:12" x14ac:dyDescent="0.35">
      <c r="A29195" s="177" t="s">
        <v>465</v>
      </c>
      <c r="B29195" s="177" t="s">
        <v>492</v>
      </c>
      <c r="C29195" s="177">
        <v>2015</v>
      </c>
      <c r="D29195" s="177" t="s">
        <v>336</v>
      </c>
      <c r="E29195" s="177" t="s">
        <v>337</v>
      </c>
      <c r="F29195" s="177" t="s">
        <v>493</v>
      </c>
      <c r="G29195" s="177">
        <v>-3</v>
      </c>
      <c r="H29195" s="177">
        <v>0</v>
      </c>
      <c r="I29195" s="136" t="b">
        <f>OR(L29195='PERAC-ngpPrcsTnD-mthncptr'!$B$1,L29195='PERAC-ngpPrcsTnD-mthncptr'!$C$1,L29195='PERAC-ngpPrcsTnD-mthncptr'!$D$1)</f>
        <v>0</v>
      </c>
      <c r="J29195" s="136">
        <f>IF(I29195=TRUE,G29195+'NPV Calcs'!$D$14,G29195)</f>
        <v>-3</v>
      </c>
      <c r="K29195" s="176">
        <f>IF(OR(B29195="GAS",B29195="COL",B29195="LAN",B29195="RICE",B29195="LIVE"),H29195*About!$B$98,IF(OR(B29195="CROP",B29195="NAA"),H29195*About!$B$99,H29195))</f>
        <v>0</v>
      </c>
      <c r="L29195" s="136" t="str">
        <f>INDEX('EPA Tech to Policy Mapping'!$D:$D,MATCH('EPA Data'!F29195,'EPA Tech to Policy Mapping'!$C:$C,0))</f>
        <v>F-gas inspection maintenance retrofitting</v>
      </c>
    </row>
    <row r="29196" spans="1:12" x14ac:dyDescent="0.35">
      <c r="A29196" s="177" t="s">
        <v>465</v>
      </c>
      <c r="B29196" s="177" t="s">
        <v>492</v>
      </c>
      <c r="C29196" s="177">
        <v>2015</v>
      </c>
      <c r="D29196" s="177" t="s">
        <v>336</v>
      </c>
      <c r="E29196" s="177" t="s">
        <v>337</v>
      </c>
      <c r="F29196" s="177" t="s">
        <v>493</v>
      </c>
      <c r="G29196" s="177">
        <v>-3</v>
      </c>
      <c r="H29196" s="177">
        <v>6.6482745110988603E-2</v>
      </c>
      <c r="I29196" s="136" t="b">
        <f>OR(L29196='PERAC-ngpPrcsTnD-mthncptr'!$B$1,L29196='PERAC-ngpPrcsTnD-mthncptr'!$C$1,L29196='PERAC-ngpPrcsTnD-mthncptr'!$D$1)</f>
        <v>0</v>
      </c>
      <c r="J29196" s="136">
        <f>IF(I29196=TRUE,G29196+'NPV Calcs'!$D$14,G29196)</f>
        <v>-3</v>
      </c>
      <c r="K29196" s="176">
        <f>IF(OR(B29196="GAS",B29196="COL",B29196="LAN",B29196="RICE",B29196="LIVE"),H29196*About!$B$98,IF(OR(B29196="CROP",B29196="NAA"),H29196*About!$B$99,H29196))</f>
        <v>6.6482745110988603E-2</v>
      </c>
      <c r="L29196" s="136" t="str">
        <f>INDEX('EPA Tech to Policy Mapping'!$D:$D,MATCH('EPA Data'!F29196,'EPA Tech to Policy Mapping'!$C:$C,0))</f>
        <v>F-gas inspection maintenance retrofitting</v>
      </c>
    </row>
    <row r="29197" spans="1:12" x14ac:dyDescent="0.35">
      <c r="A29197" s="177" t="s">
        <v>465</v>
      </c>
      <c r="B29197" s="177" t="s">
        <v>492</v>
      </c>
      <c r="C29197" s="177">
        <v>2015</v>
      </c>
      <c r="D29197" s="177" t="s">
        <v>336</v>
      </c>
      <c r="E29197" s="177" t="s">
        <v>337</v>
      </c>
      <c r="F29197" s="177" t="s">
        <v>494</v>
      </c>
      <c r="G29197" s="177">
        <v>2</v>
      </c>
      <c r="H29197" s="177">
        <v>0.10807397961616499</v>
      </c>
      <c r="I29197" s="136" t="b">
        <f>OR(L29197='PERAC-ngpPrcsTnD-mthncptr'!$B$1,L29197='PERAC-ngpPrcsTnD-mthncptr'!$C$1,L29197='PERAC-ngpPrcsTnD-mthncptr'!$D$1)</f>
        <v>0</v>
      </c>
      <c r="J29197" s="136">
        <f>IF(I29197=TRUE,G29197+'NPV Calcs'!$D$14,G29197)</f>
        <v>2</v>
      </c>
      <c r="K29197" s="176">
        <f>IF(OR(B29197="GAS",B29197="COL",B29197="LAN",B29197="RICE",B29197="LIVE"),H29197*About!$B$98,IF(OR(B29197="CROP",B29197="NAA"),H29197*About!$B$99,H29197))</f>
        <v>0.10807397961616499</v>
      </c>
      <c r="L29197" s="136" t="str">
        <f>INDEX('EPA Tech to Policy Mapping'!$D:$D,MATCH('EPA Data'!F29197,'EPA Tech to Policy Mapping'!$C:$C,0))</f>
        <v>F-gas inspection maintenance retrofitting</v>
      </c>
    </row>
    <row r="29198" spans="1:12" x14ac:dyDescent="0.35">
      <c r="A29198" s="177" t="s">
        <v>465</v>
      </c>
      <c r="B29198" s="177" t="s">
        <v>492</v>
      </c>
      <c r="C29198" s="177">
        <v>2015</v>
      </c>
      <c r="D29198" s="177" t="s">
        <v>336</v>
      </c>
      <c r="E29198" s="177" t="s">
        <v>337</v>
      </c>
      <c r="F29198" s="177" t="s">
        <v>493</v>
      </c>
      <c r="G29198" s="177">
        <v>11</v>
      </c>
      <c r="H29198" s="177">
        <v>2.7018494904041301E-2</v>
      </c>
      <c r="I29198" s="136" t="b">
        <f>OR(L29198='PERAC-ngpPrcsTnD-mthncptr'!$B$1,L29198='PERAC-ngpPrcsTnD-mthncptr'!$C$1,L29198='PERAC-ngpPrcsTnD-mthncptr'!$D$1)</f>
        <v>0</v>
      </c>
      <c r="J29198" s="136">
        <f>IF(I29198=TRUE,G29198+'NPV Calcs'!$D$14,G29198)</f>
        <v>11</v>
      </c>
      <c r="K29198" s="176">
        <f>IF(OR(B29198="GAS",B29198="COL",B29198="LAN",B29198="RICE",B29198="LIVE"),H29198*About!$B$98,IF(OR(B29198="CROP",B29198="NAA"),H29198*About!$B$99,H29198))</f>
        <v>2.7018494904041301E-2</v>
      </c>
      <c r="L29198" s="136" t="str">
        <f>INDEX('EPA Tech to Policy Mapping'!$D:$D,MATCH('EPA Data'!F29198,'EPA Tech to Policy Mapping'!$C:$C,0))</f>
        <v>F-gas inspection maintenance retrofitting</v>
      </c>
    </row>
    <row r="29199" spans="1:12" x14ac:dyDescent="0.35">
      <c r="A29199" s="177" t="s">
        <v>465</v>
      </c>
      <c r="B29199" s="177" t="s">
        <v>492</v>
      </c>
      <c r="C29199" s="177">
        <v>2015</v>
      </c>
      <c r="D29199" s="177" t="s">
        <v>336</v>
      </c>
      <c r="E29199" s="177" t="s">
        <v>337</v>
      </c>
      <c r="F29199" s="177" t="s">
        <v>493</v>
      </c>
      <c r="G29199" s="177">
        <v>15</v>
      </c>
      <c r="H29199" s="177">
        <v>1.0427045635879E-2</v>
      </c>
      <c r="I29199" s="136" t="b">
        <f>OR(L29199='PERAC-ngpPrcsTnD-mthncptr'!$B$1,L29199='PERAC-ngpPrcsTnD-mthncptr'!$C$1,L29199='PERAC-ngpPrcsTnD-mthncptr'!$D$1)</f>
        <v>0</v>
      </c>
      <c r="J29199" s="136">
        <f>IF(I29199=TRUE,G29199+'NPV Calcs'!$D$14,G29199)</f>
        <v>15</v>
      </c>
      <c r="K29199" s="176">
        <f>IF(OR(B29199="GAS",B29199="COL",B29199="LAN",B29199="RICE",B29199="LIVE"),H29199*About!$B$98,IF(OR(B29199="CROP",B29199="NAA"),H29199*About!$B$99,H29199))</f>
        <v>1.0427045635879E-2</v>
      </c>
      <c r="L29199" s="136" t="str">
        <f>INDEX('EPA Tech to Policy Mapping'!$D:$D,MATCH('EPA Data'!F29199,'EPA Tech to Policy Mapping'!$C:$C,0))</f>
        <v>F-gas inspection maintenance retrofitting</v>
      </c>
    </row>
    <row r="29200" spans="1:12" x14ac:dyDescent="0.35">
      <c r="A29200" s="177" t="s">
        <v>465</v>
      </c>
      <c r="B29200" s="177" t="s">
        <v>492</v>
      </c>
      <c r="C29200" s="177">
        <v>2015</v>
      </c>
      <c r="D29200" s="177" t="s">
        <v>336</v>
      </c>
      <c r="E29200" s="177" t="s">
        <v>337</v>
      </c>
      <c r="F29200" s="177" t="s">
        <v>494</v>
      </c>
      <c r="G29200" s="177">
        <v>130</v>
      </c>
      <c r="H29200" s="177">
        <v>2.08540912717581E-2</v>
      </c>
      <c r="I29200" s="136" t="b">
        <f>OR(L29200='PERAC-ngpPrcsTnD-mthncptr'!$B$1,L29200='PERAC-ngpPrcsTnD-mthncptr'!$C$1,L29200='PERAC-ngpPrcsTnD-mthncptr'!$D$1)</f>
        <v>0</v>
      </c>
      <c r="J29200" s="136">
        <f>IF(I29200=TRUE,G29200+'NPV Calcs'!$D$14,G29200)</f>
        <v>130</v>
      </c>
      <c r="K29200" s="176">
        <f>IF(OR(B29200="GAS",B29200="COL",B29200="LAN",B29200="RICE",B29200="LIVE"),H29200*About!$B$98,IF(OR(B29200="CROP",B29200="NAA"),H29200*About!$B$99,H29200))</f>
        <v>2.08540912717581E-2</v>
      </c>
      <c r="L29200" s="136" t="str">
        <f>INDEX('EPA Tech to Policy Mapping'!$D:$D,MATCH('EPA Data'!F29200,'EPA Tech to Policy Mapping'!$C:$C,0))</f>
        <v>F-gas inspection maintenance retrofitting</v>
      </c>
    </row>
    <row r="29201" spans="1:12" x14ac:dyDescent="0.35">
      <c r="A29201" s="177" t="s">
        <v>465</v>
      </c>
      <c r="B29201" s="177" t="s">
        <v>492</v>
      </c>
      <c r="C29201" s="177">
        <v>2015</v>
      </c>
      <c r="D29201" s="177" t="s">
        <v>336</v>
      </c>
      <c r="E29201" s="177" t="s">
        <v>337</v>
      </c>
      <c r="F29201" s="177" t="s">
        <v>494</v>
      </c>
      <c r="G29201" s="177">
        <v>215</v>
      </c>
      <c r="H29201" s="177">
        <v>9.6566505730152102E-2</v>
      </c>
      <c r="I29201" s="136" t="b">
        <f>OR(L29201='PERAC-ngpPrcsTnD-mthncptr'!$B$1,L29201='PERAC-ngpPrcsTnD-mthncptr'!$C$1,L29201='PERAC-ngpPrcsTnD-mthncptr'!$D$1)</f>
        <v>0</v>
      </c>
      <c r="J29201" s="136">
        <f>IF(I29201=TRUE,G29201+'NPV Calcs'!$D$14,G29201)</f>
        <v>215</v>
      </c>
      <c r="K29201" s="176">
        <f>IF(OR(B29201="GAS",B29201="COL",B29201="LAN",B29201="RICE",B29201="LIVE"),H29201*About!$B$98,IF(OR(B29201="CROP",B29201="NAA"),H29201*About!$B$99,H29201))</f>
        <v>9.6566505730152102E-2</v>
      </c>
      <c r="L29201" s="136" t="str">
        <f>INDEX('EPA Tech to Policy Mapping'!$D:$D,MATCH('EPA Data'!F29201,'EPA Tech to Policy Mapping'!$C:$C,0))</f>
        <v>F-gas inspection maintenance retrofitting</v>
      </c>
    </row>
    <row r="29202" spans="1:12" x14ac:dyDescent="0.35">
      <c r="A29202" s="177" t="s">
        <v>465</v>
      </c>
      <c r="B29202" s="177" t="s">
        <v>492</v>
      </c>
      <c r="C29202" s="177">
        <v>2015</v>
      </c>
      <c r="D29202" s="177" t="s">
        <v>336</v>
      </c>
      <c r="E29202" s="177" t="s">
        <v>337</v>
      </c>
      <c r="F29202" s="177" t="s">
        <v>493</v>
      </c>
      <c r="G29202" s="177">
        <v>343</v>
      </c>
      <c r="H29202" s="177">
        <v>0.14092418551444999</v>
      </c>
      <c r="I29202" s="136" t="b">
        <f>OR(L29202='PERAC-ngpPrcsTnD-mthncptr'!$B$1,L29202='PERAC-ngpPrcsTnD-mthncptr'!$C$1,L29202='PERAC-ngpPrcsTnD-mthncptr'!$D$1)</f>
        <v>0</v>
      </c>
      <c r="J29202" s="136">
        <f>IF(I29202=TRUE,G29202+'NPV Calcs'!$D$14,G29202)</f>
        <v>343</v>
      </c>
      <c r="K29202" s="176">
        <f>IF(OR(B29202="GAS",B29202="COL",B29202="LAN",B29202="RICE",B29202="LIVE"),H29202*About!$B$98,IF(OR(B29202="CROP",B29202="NAA"),H29202*About!$B$99,H29202))</f>
        <v>0.14092418551444999</v>
      </c>
      <c r="L29202" s="136" t="str">
        <f>INDEX('EPA Tech to Policy Mapping'!$D:$D,MATCH('EPA Data'!F29202,'EPA Tech to Policy Mapping'!$C:$C,0))</f>
        <v>F-gas inspection maintenance retrofitting</v>
      </c>
    </row>
    <row r="29203" spans="1:12" x14ac:dyDescent="0.35">
      <c r="A29203" s="177" t="s">
        <v>465</v>
      </c>
      <c r="B29203" s="177" t="s">
        <v>492</v>
      </c>
      <c r="C29203" s="177">
        <v>2015</v>
      </c>
      <c r="D29203" s="177" t="s">
        <v>336</v>
      </c>
      <c r="E29203" s="177" t="s">
        <v>337</v>
      </c>
      <c r="F29203" s="177" t="s">
        <v>493</v>
      </c>
      <c r="G29203" s="177">
        <v>100000</v>
      </c>
      <c r="H29203" s="1">
        <v>9.9999999999999998E-13</v>
      </c>
      <c r="I29203" s="136" t="b">
        <f>OR(L29203='PERAC-ngpPrcsTnD-mthncptr'!$B$1,L29203='PERAC-ngpPrcsTnD-mthncptr'!$C$1,L29203='PERAC-ngpPrcsTnD-mthncptr'!$D$1)</f>
        <v>0</v>
      </c>
      <c r="J29203" s="136">
        <f>IF(I29203=TRUE,G29203+'NPV Calcs'!$D$14,G29203)</f>
        <v>100000</v>
      </c>
      <c r="K29203" s="176">
        <f>IF(OR(B29203="GAS",B29203="COL",B29203="LAN",B29203="RICE",B29203="LIVE"),H29203*About!$B$98,IF(OR(B29203="CROP",B29203="NAA"),H29203*About!$B$99,H29203))</f>
        <v>9.9999999999999998E-13</v>
      </c>
      <c r="L29203" s="136" t="str">
        <f>INDEX('EPA Tech to Policy Mapping'!$D:$D,MATCH('EPA Data'!F29203,'EPA Tech to Policy Mapping'!$C:$C,0))</f>
        <v>F-gas inspection maintenance retrofitting</v>
      </c>
    </row>
    <row r="29204" spans="1:12" x14ac:dyDescent="0.35">
      <c r="A29204" s="177" t="s">
        <v>465</v>
      </c>
      <c r="B29204" s="177" t="s">
        <v>492</v>
      </c>
      <c r="C29204" s="177">
        <v>2020</v>
      </c>
      <c r="D29204" s="177" t="s">
        <v>59</v>
      </c>
      <c r="E29204" s="177" t="s">
        <v>60</v>
      </c>
      <c r="F29204" s="177" t="s">
        <v>493</v>
      </c>
      <c r="G29204" s="177">
        <v>-100000</v>
      </c>
      <c r="H29204" s="177">
        <v>0</v>
      </c>
      <c r="I29204" s="136" t="b">
        <f>OR(L29204='PERAC-ngpPrcsTnD-mthncptr'!$B$1,L29204='PERAC-ngpPrcsTnD-mthncptr'!$C$1,L29204='PERAC-ngpPrcsTnD-mthncptr'!$D$1)</f>
        <v>0</v>
      </c>
      <c r="J29204" s="136">
        <f>IF(I29204=TRUE,G29204+'NPV Calcs'!$D$14,G29204)</f>
        <v>-100000</v>
      </c>
      <c r="K29204" s="176">
        <f>IF(OR(B29204="GAS",B29204="COL",B29204="LAN",B29204="RICE",B29204="LIVE"),H29204*About!$B$98,IF(OR(B29204="CROP",B29204="NAA"),H29204*About!$B$99,H29204))</f>
        <v>0</v>
      </c>
      <c r="L29204" s="136" t="str">
        <f>INDEX('EPA Tech to Policy Mapping'!$D:$D,MATCH('EPA Data'!F29204,'EPA Tech to Policy Mapping'!$C:$C,0))</f>
        <v>F-gas inspection maintenance retrofitting</v>
      </c>
    </row>
    <row r="29205" spans="1:12" x14ac:dyDescent="0.35">
      <c r="A29205" s="177" t="s">
        <v>465</v>
      </c>
      <c r="B29205" s="177" t="s">
        <v>492</v>
      </c>
      <c r="C29205" s="177">
        <v>2020</v>
      </c>
      <c r="D29205" s="177" t="s">
        <v>59</v>
      </c>
      <c r="E29205" s="177" t="s">
        <v>60</v>
      </c>
      <c r="F29205" s="177" t="s">
        <v>493</v>
      </c>
      <c r="G29205" s="177">
        <v>1</v>
      </c>
      <c r="H29205" s="177">
        <v>0</v>
      </c>
      <c r="I29205" s="136" t="b">
        <f>OR(L29205='PERAC-ngpPrcsTnD-mthncptr'!$B$1,L29205='PERAC-ngpPrcsTnD-mthncptr'!$C$1,L29205='PERAC-ngpPrcsTnD-mthncptr'!$D$1)</f>
        <v>0</v>
      </c>
      <c r="J29205" s="136">
        <f>IF(I29205=TRUE,G29205+'NPV Calcs'!$D$14,G29205)</f>
        <v>1</v>
      </c>
      <c r="K29205" s="176">
        <f>IF(OR(B29205="GAS",B29205="COL",B29205="LAN",B29205="RICE",B29205="LIVE"),H29205*About!$B$98,IF(OR(B29205="CROP",B29205="NAA"),H29205*About!$B$99,H29205))</f>
        <v>0</v>
      </c>
      <c r="L29205" s="136" t="str">
        <f>INDEX('EPA Tech to Policy Mapping'!$D:$D,MATCH('EPA Data'!F29205,'EPA Tech to Policy Mapping'!$C:$C,0))</f>
        <v>F-gas inspection maintenance retrofitting</v>
      </c>
    </row>
    <row r="29206" spans="1:12" x14ac:dyDescent="0.35">
      <c r="A29206" s="177" t="s">
        <v>465</v>
      </c>
      <c r="B29206" s="177" t="s">
        <v>492</v>
      </c>
      <c r="C29206" s="177">
        <v>2020</v>
      </c>
      <c r="D29206" s="177" t="s">
        <v>59</v>
      </c>
      <c r="E29206" s="177" t="s">
        <v>60</v>
      </c>
      <c r="F29206" s="177" t="s">
        <v>493</v>
      </c>
      <c r="G29206" s="177">
        <v>1</v>
      </c>
      <c r="H29206" s="177">
        <v>1.09266405925155E-2</v>
      </c>
      <c r="I29206" s="136" t="b">
        <f>OR(L29206='PERAC-ngpPrcsTnD-mthncptr'!$B$1,L29206='PERAC-ngpPrcsTnD-mthncptr'!$C$1,L29206='PERAC-ngpPrcsTnD-mthncptr'!$D$1)</f>
        <v>0</v>
      </c>
      <c r="J29206" s="136">
        <f>IF(I29206=TRUE,G29206+'NPV Calcs'!$D$14,G29206)</f>
        <v>1</v>
      </c>
      <c r="K29206" s="176">
        <f>IF(OR(B29206="GAS",B29206="COL",B29206="LAN",B29206="RICE",B29206="LIVE"),H29206*About!$B$98,IF(OR(B29206="CROP",B29206="NAA"),H29206*About!$B$99,H29206))</f>
        <v>1.09266405925155E-2</v>
      </c>
      <c r="L29206" s="136" t="str">
        <f>INDEX('EPA Tech to Policy Mapping'!$D:$D,MATCH('EPA Data'!F29206,'EPA Tech to Policy Mapping'!$C:$C,0))</f>
        <v>F-gas inspection maintenance retrofitting</v>
      </c>
    </row>
    <row r="29207" spans="1:12" x14ac:dyDescent="0.35">
      <c r="A29207" s="177" t="s">
        <v>465</v>
      </c>
      <c r="B29207" s="177" t="s">
        <v>492</v>
      </c>
      <c r="C29207" s="177">
        <v>2020</v>
      </c>
      <c r="D29207" s="177" t="s">
        <v>59</v>
      </c>
      <c r="E29207" s="177" t="s">
        <v>60</v>
      </c>
      <c r="F29207" s="177" t="s">
        <v>494</v>
      </c>
      <c r="G29207" s="177">
        <v>3</v>
      </c>
      <c r="H29207" s="177">
        <v>1.6704779118299502E-2</v>
      </c>
      <c r="I29207" s="136" t="b">
        <f>OR(L29207='PERAC-ngpPrcsTnD-mthncptr'!$B$1,L29207='PERAC-ngpPrcsTnD-mthncptr'!$C$1,L29207='PERAC-ngpPrcsTnD-mthncptr'!$D$1)</f>
        <v>0</v>
      </c>
      <c r="J29207" s="136">
        <f>IF(I29207=TRUE,G29207+'NPV Calcs'!$D$14,G29207)</f>
        <v>3</v>
      </c>
      <c r="K29207" s="176">
        <f>IF(OR(B29207="GAS",B29207="COL",B29207="LAN",B29207="RICE",B29207="LIVE"),H29207*About!$B$98,IF(OR(B29207="CROP",B29207="NAA"),H29207*About!$B$99,H29207))</f>
        <v>1.6704779118299502E-2</v>
      </c>
      <c r="L29207" s="136" t="str">
        <f>INDEX('EPA Tech to Policy Mapping'!$D:$D,MATCH('EPA Data'!F29207,'EPA Tech to Policy Mapping'!$C:$C,0))</f>
        <v>F-gas inspection maintenance retrofitting</v>
      </c>
    </row>
    <row r="29208" spans="1:12" x14ac:dyDescent="0.35">
      <c r="A29208" s="177" t="s">
        <v>465</v>
      </c>
      <c r="B29208" s="177" t="s">
        <v>492</v>
      </c>
      <c r="C29208" s="177">
        <v>2020</v>
      </c>
      <c r="D29208" s="177" t="s">
        <v>59</v>
      </c>
      <c r="E29208" s="177" t="s">
        <v>60</v>
      </c>
      <c r="F29208" s="177" t="s">
        <v>493</v>
      </c>
      <c r="G29208" s="177">
        <v>13</v>
      </c>
      <c r="H29208" s="177">
        <v>4.8218900337814998E-3</v>
      </c>
      <c r="I29208" s="136" t="b">
        <f>OR(L29208='PERAC-ngpPrcsTnD-mthncptr'!$B$1,L29208='PERAC-ngpPrcsTnD-mthncptr'!$C$1,L29208='PERAC-ngpPrcsTnD-mthncptr'!$D$1)</f>
        <v>0</v>
      </c>
      <c r="J29208" s="136">
        <f>IF(I29208=TRUE,G29208+'NPV Calcs'!$D$14,G29208)</f>
        <v>13</v>
      </c>
      <c r="K29208" s="176">
        <f>IF(OR(B29208="GAS",B29208="COL",B29208="LAN",B29208="RICE",B29208="LIVE"),H29208*About!$B$98,IF(OR(B29208="CROP",B29208="NAA"),H29208*About!$B$99,H29208))</f>
        <v>4.8218900337814998E-3</v>
      </c>
      <c r="L29208" s="136" t="str">
        <f>INDEX('EPA Tech to Policy Mapping'!$D:$D,MATCH('EPA Data'!F29208,'EPA Tech to Policy Mapping'!$C:$C,0))</f>
        <v>F-gas inspection maintenance retrofitting</v>
      </c>
    </row>
    <row r="29209" spans="1:12" x14ac:dyDescent="0.35">
      <c r="A29209" s="177" t="s">
        <v>465</v>
      </c>
      <c r="B29209" s="177" t="s">
        <v>492</v>
      </c>
      <c r="C29209" s="177">
        <v>2020</v>
      </c>
      <c r="D29209" s="177" t="s">
        <v>59</v>
      </c>
      <c r="E29209" s="177" t="s">
        <v>60</v>
      </c>
      <c r="F29209" s="177" t="s">
        <v>493</v>
      </c>
      <c r="G29209" s="177">
        <v>17</v>
      </c>
      <c r="H29209" s="177">
        <v>1.7096205847338E-3</v>
      </c>
      <c r="I29209" s="136" t="b">
        <f>OR(L29209='PERAC-ngpPrcsTnD-mthncptr'!$B$1,L29209='PERAC-ngpPrcsTnD-mthncptr'!$C$1,L29209='PERAC-ngpPrcsTnD-mthncptr'!$D$1)</f>
        <v>0</v>
      </c>
      <c r="J29209" s="136">
        <f>IF(I29209=TRUE,G29209+'NPV Calcs'!$D$14,G29209)</f>
        <v>17</v>
      </c>
      <c r="K29209" s="176">
        <f>IF(OR(B29209="GAS",B29209="COL",B29209="LAN",B29209="RICE",B29209="LIVE"),H29209*About!$B$98,IF(OR(B29209="CROP",B29209="NAA"),H29209*About!$B$99,H29209))</f>
        <v>1.7096205847338E-3</v>
      </c>
      <c r="L29209" s="136" t="str">
        <f>INDEX('EPA Tech to Policy Mapping'!$D:$D,MATCH('EPA Data'!F29209,'EPA Tech to Policy Mapping'!$C:$C,0))</f>
        <v>F-gas inspection maintenance retrofitting</v>
      </c>
    </row>
    <row r="29210" spans="1:12" x14ac:dyDescent="0.35">
      <c r="A29210" s="177" t="s">
        <v>465</v>
      </c>
      <c r="B29210" s="177" t="s">
        <v>492</v>
      </c>
      <c r="C29210" s="177">
        <v>2020</v>
      </c>
      <c r="D29210" s="177" t="s">
        <v>59</v>
      </c>
      <c r="E29210" s="177" t="s">
        <v>60</v>
      </c>
      <c r="F29210" s="177" t="s">
        <v>494</v>
      </c>
      <c r="G29210" s="177">
        <v>141</v>
      </c>
      <c r="H29210" s="177">
        <v>3.2382451463491002E-3</v>
      </c>
      <c r="I29210" s="136" t="b">
        <f>OR(L29210='PERAC-ngpPrcsTnD-mthncptr'!$B$1,L29210='PERAC-ngpPrcsTnD-mthncptr'!$C$1,L29210='PERAC-ngpPrcsTnD-mthncptr'!$D$1)</f>
        <v>0</v>
      </c>
      <c r="J29210" s="136">
        <f>IF(I29210=TRUE,G29210+'NPV Calcs'!$D$14,G29210)</f>
        <v>141</v>
      </c>
      <c r="K29210" s="176">
        <f>IF(OR(B29210="GAS",B29210="COL",B29210="LAN",B29210="RICE",B29210="LIVE"),H29210*About!$B$98,IF(OR(B29210="CROP",B29210="NAA"),H29210*About!$B$99,H29210))</f>
        <v>3.2382451463491002E-3</v>
      </c>
      <c r="L29210" s="136" t="str">
        <f>INDEX('EPA Tech to Policy Mapping'!$D:$D,MATCH('EPA Data'!F29210,'EPA Tech to Policy Mapping'!$C:$C,0))</f>
        <v>F-gas inspection maintenance retrofitting</v>
      </c>
    </row>
    <row r="29211" spans="1:12" x14ac:dyDescent="0.35">
      <c r="A29211" s="177" t="s">
        <v>465</v>
      </c>
      <c r="B29211" s="177" t="s">
        <v>492</v>
      </c>
      <c r="C29211" s="177">
        <v>2020</v>
      </c>
      <c r="D29211" s="177" t="s">
        <v>59</v>
      </c>
      <c r="E29211" s="177" t="s">
        <v>60</v>
      </c>
      <c r="F29211" s="177" t="s">
        <v>494</v>
      </c>
      <c r="G29211" s="177">
        <v>235</v>
      </c>
      <c r="H29211" s="177">
        <v>1.50139154866338E-2</v>
      </c>
      <c r="I29211" s="136" t="b">
        <f>OR(L29211='PERAC-ngpPrcsTnD-mthncptr'!$B$1,L29211='PERAC-ngpPrcsTnD-mthncptr'!$C$1,L29211='PERAC-ngpPrcsTnD-mthncptr'!$D$1)</f>
        <v>0</v>
      </c>
      <c r="J29211" s="136">
        <f>IF(I29211=TRUE,G29211+'NPV Calcs'!$D$14,G29211)</f>
        <v>235</v>
      </c>
      <c r="K29211" s="176">
        <f>IF(OR(B29211="GAS",B29211="COL",B29211="LAN",B29211="RICE",B29211="LIVE"),H29211*About!$B$98,IF(OR(B29211="CROP",B29211="NAA"),H29211*About!$B$99,H29211))</f>
        <v>1.50139154866338E-2</v>
      </c>
      <c r="L29211" s="136" t="str">
        <f>INDEX('EPA Tech to Policy Mapping'!$D:$D,MATCH('EPA Data'!F29211,'EPA Tech to Policy Mapping'!$C:$C,0))</f>
        <v>F-gas inspection maintenance retrofitting</v>
      </c>
    </row>
    <row r="29212" spans="1:12" x14ac:dyDescent="0.35">
      <c r="A29212" s="177" t="s">
        <v>465</v>
      </c>
      <c r="B29212" s="177" t="s">
        <v>492</v>
      </c>
      <c r="C29212" s="177">
        <v>2020</v>
      </c>
      <c r="D29212" s="177" t="s">
        <v>59</v>
      </c>
      <c r="E29212" s="177" t="s">
        <v>60</v>
      </c>
      <c r="F29212" s="177" t="s">
        <v>493</v>
      </c>
      <c r="G29212" s="177">
        <v>338</v>
      </c>
      <c r="H29212" s="177">
        <v>3.1306907534599297E-2</v>
      </c>
      <c r="I29212" s="136" t="b">
        <f>OR(L29212='PERAC-ngpPrcsTnD-mthncptr'!$B$1,L29212='PERAC-ngpPrcsTnD-mthncptr'!$C$1,L29212='PERAC-ngpPrcsTnD-mthncptr'!$D$1)</f>
        <v>0</v>
      </c>
      <c r="J29212" s="136">
        <f>IF(I29212=TRUE,G29212+'NPV Calcs'!$D$14,G29212)</f>
        <v>338</v>
      </c>
      <c r="K29212" s="176">
        <f>IF(OR(B29212="GAS",B29212="COL",B29212="LAN",B29212="RICE",B29212="LIVE"),H29212*About!$B$98,IF(OR(B29212="CROP",B29212="NAA"),H29212*About!$B$99,H29212))</f>
        <v>3.1306907534599297E-2</v>
      </c>
      <c r="L29212" s="136" t="str">
        <f>INDEX('EPA Tech to Policy Mapping'!$D:$D,MATCH('EPA Data'!F29212,'EPA Tech to Policy Mapping'!$C:$C,0))</f>
        <v>F-gas inspection maintenance retrofitting</v>
      </c>
    </row>
    <row r="29213" spans="1:12" x14ac:dyDescent="0.35">
      <c r="A29213" s="177" t="s">
        <v>465</v>
      </c>
      <c r="B29213" s="177" t="s">
        <v>492</v>
      </c>
      <c r="C29213" s="177">
        <v>2020</v>
      </c>
      <c r="D29213" s="177" t="s">
        <v>59</v>
      </c>
      <c r="E29213" s="177" t="s">
        <v>60</v>
      </c>
      <c r="F29213" s="177" t="s">
        <v>493</v>
      </c>
      <c r="G29213" s="177">
        <v>100000</v>
      </c>
      <c r="H29213" s="1">
        <v>9.9999999999999998E-13</v>
      </c>
      <c r="I29213" s="136" t="b">
        <f>OR(L29213='PERAC-ngpPrcsTnD-mthncptr'!$B$1,L29213='PERAC-ngpPrcsTnD-mthncptr'!$C$1,L29213='PERAC-ngpPrcsTnD-mthncptr'!$D$1)</f>
        <v>0</v>
      </c>
      <c r="J29213" s="136">
        <f>IF(I29213=TRUE,G29213+'NPV Calcs'!$D$14,G29213)</f>
        <v>100000</v>
      </c>
      <c r="K29213" s="176">
        <f>IF(OR(B29213="GAS",B29213="COL",B29213="LAN",B29213="RICE",B29213="LIVE"),H29213*About!$B$98,IF(OR(B29213="CROP",B29213="NAA"),H29213*About!$B$99,H29213))</f>
        <v>9.9999999999999998E-13</v>
      </c>
      <c r="L29213" s="136" t="str">
        <f>INDEX('EPA Tech to Policy Mapping'!$D:$D,MATCH('EPA Data'!F29213,'EPA Tech to Policy Mapping'!$C:$C,0))</f>
        <v>F-gas inspection maintenance retrofitting</v>
      </c>
    </row>
    <row r="29214" spans="1:12" x14ac:dyDescent="0.35">
      <c r="A29214" s="177" t="s">
        <v>465</v>
      </c>
      <c r="B29214" s="177" t="s">
        <v>492</v>
      </c>
      <c r="C29214" s="177">
        <v>2020</v>
      </c>
      <c r="D29214" s="177" t="s">
        <v>74</v>
      </c>
      <c r="E29214" s="177" t="s">
        <v>75</v>
      </c>
      <c r="F29214" s="177" t="s">
        <v>494</v>
      </c>
      <c r="G29214" s="177">
        <v>-100000</v>
      </c>
      <c r="H29214" s="177">
        <v>0</v>
      </c>
      <c r="I29214" s="136" t="b">
        <f>OR(L29214='PERAC-ngpPrcsTnD-mthncptr'!$B$1,L29214='PERAC-ngpPrcsTnD-mthncptr'!$C$1,L29214='PERAC-ngpPrcsTnD-mthncptr'!$D$1)</f>
        <v>0</v>
      </c>
      <c r="J29214" s="136">
        <f>IF(I29214=TRUE,G29214+'NPV Calcs'!$D$14,G29214)</f>
        <v>-100000</v>
      </c>
      <c r="K29214" s="176">
        <f>IF(OR(B29214="GAS",B29214="COL",B29214="LAN",B29214="RICE",B29214="LIVE"),H29214*About!$B$98,IF(OR(B29214="CROP",B29214="NAA"),H29214*About!$B$99,H29214))</f>
        <v>0</v>
      </c>
      <c r="L29214" s="136" t="str">
        <f>INDEX('EPA Tech to Policy Mapping'!$D:$D,MATCH('EPA Data'!F29214,'EPA Tech to Policy Mapping'!$C:$C,0))</f>
        <v>F-gas inspection maintenance retrofitting</v>
      </c>
    </row>
    <row r="29215" spans="1:12" x14ac:dyDescent="0.35">
      <c r="A29215" s="177" t="s">
        <v>465</v>
      </c>
      <c r="B29215" s="177" t="s">
        <v>492</v>
      </c>
      <c r="C29215" s="177">
        <v>2020</v>
      </c>
      <c r="D29215" s="177" t="s">
        <v>74</v>
      </c>
      <c r="E29215" s="177" t="s">
        <v>75</v>
      </c>
      <c r="F29215" s="177" t="s">
        <v>494</v>
      </c>
      <c r="G29215" s="177">
        <v>8</v>
      </c>
      <c r="H29215" s="177">
        <v>0</v>
      </c>
      <c r="I29215" s="136" t="b">
        <f>OR(L29215='PERAC-ngpPrcsTnD-mthncptr'!$B$1,L29215='PERAC-ngpPrcsTnD-mthncptr'!$C$1,L29215='PERAC-ngpPrcsTnD-mthncptr'!$D$1)</f>
        <v>0</v>
      </c>
      <c r="J29215" s="136">
        <f>IF(I29215=TRUE,G29215+'NPV Calcs'!$D$14,G29215)</f>
        <v>8</v>
      </c>
      <c r="K29215" s="176">
        <f>IF(OR(B29215="GAS",B29215="COL",B29215="LAN",B29215="RICE",B29215="LIVE"),H29215*About!$B$98,IF(OR(B29215="CROP",B29215="NAA"),H29215*About!$B$99,H29215))</f>
        <v>0</v>
      </c>
      <c r="L29215" s="136" t="str">
        <f>INDEX('EPA Tech to Policy Mapping'!$D:$D,MATCH('EPA Data'!F29215,'EPA Tech to Policy Mapping'!$C:$C,0))</f>
        <v>F-gas inspection maintenance retrofitting</v>
      </c>
    </row>
    <row r="29216" spans="1:12" x14ac:dyDescent="0.35">
      <c r="A29216" s="177" t="s">
        <v>465</v>
      </c>
      <c r="B29216" s="177" t="s">
        <v>492</v>
      </c>
      <c r="C29216" s="177">
        <v>2020</v>
      </c>
      <c r="D29216" s="177" t="s">
        <v>74</v>
      </c>
      <c r="E29216" s="177" t="s">
        <v>75</v>
      </c>
      <c r="F29216" s="177" t="s">
        <v>494</v>
      </c>
      <c r="G29216" s="177">
        <v>8</v>
      </c>
      <c r="H29216" s="177">
        <v>4.5512221753597301E-2</v>
      </c>
      <c r="I29216" s="136" t="b">
        <f>OR(L29216='PERAC-ngpPrcsTnD-mthncptr'!$B$1,L29216='PERAC-ngpPrcsTnD-mthncptr'!$C$1,L29216='PERAC-ngpPrcsTnD-mthncptr'!$D$1)</f>
        <v>0</v>
      </c>
      <c r="J29216" s="136">
        <f>IF(I29216=TRUE,G29216+'NPV Calcs'!$D$14,G29216)</f>
        <v>8</v>
      </c>
      <c r="K29216" s="176">
        <f>IF(OR(B29216="GAS",B29216="COL",B29216="LAN",B29216="RICE",B29216="LIVE"),H29216*About!$B$98,IF(OR(B29216="CROP",B29216="NAA"),H29216*About!$B$99,H29216))</f>
        <v>4.5512221753597301E-2</v>
      </c>
      <c r="L29216" s="136" t="str">
        <f>INDEX('EPA Tech to Policy Mapping'!$D:$D,MATCH('EPA Data'!F29216,'EPA Tech to Policy Mapping'!$C:$C,0))</f>
        <v>F-gas inspection maintenance retrofitting</v>
      </c>
    </row>
    <row r="29217" spans="1:12" x14ac:dyDescent="0.35">
      <c r="A29217" s="177" t="s">
        <v>465</v>
      </c>
      <c r="B29217" s="177" t="s">
        <v>492</v>
      </c>
      <c r="C29217" s="177">
        <v>2020</v>
      </c>
      <c r="D29217" s="177" t="s">
        <v>74</v>
      </c>
      <c r="E29217" s="177" t="s">
        <v>75</v>
      </c>
      <c r="F29217" s="177" t="s">
        <v>493</v>
      </c>
      <c r="G29217" s="177">
        <v>38</v>
      </c>
      <c r="H29217" s="177">
        <v>2.9769668355584099E-2</v>
      </c>
      <c r="I29217" s="136" t="b">
        <f>OR(L29217='PERAC-ngpPrcsTnD-mthncptr'!$B$1,L29217='PERAC-ngpPrcsTnD-mthncptr'!$C$1,L29217='PERAC-ngpPrcsTnD-mthncptr'!$D$1)</f>
        <v>0</v>
      </c>
      <c r="J29217" s="136">
        <f>IF(I29217=TRUE,G29217+'NPV Calcs'!$D$14,G29217)</f>
        <v>38</v>
      </c>
      <c r="K29217" s="176">
        <f>IF(OR(B29217="GAS",B29217="COL",B29217="LAN",B29217="RICE",B29217="LIVE"),H29217*About!$B$98,IF(OR(B29217="CROP",B29217="NAA"),H29217*About!$B$99,H29217))</f>
        <v>2.9769668355584099E-2</v>
      </c>
      <c r="L29217" s="136" t="str">
        <f>INDEX('EPA Tech to Policy Mapping'!$D:$D,MATCH('EPA Data'!F29217,'EPA Tech to Policy Mapping'!$C:$C,0))</f>
        <v>F-gas inspection maintenance retrofitting</v>
      </c>
    </row>
    <row r="29218" spans="1:12" x14ac:dyDescent="0.35">
      <c r="A29218" s="177" t="s">
        <v>465</v>
      </c>
      <c r="B29218" s="177" t="s">
        <v>492</v>
      </c>
      <c r="C29218" s="177">
        <v>2020</v>
      </c>
      <c r="D29218" s="177" t="s">
        <v>74</v>
      </c>
      <c r="E29218" s="177" t="s">
        <v>75</v>
      </c>
      <c r="F29218" s="177" t="s">
        <v>493</v>
      </c>
      <c r="G29218" s="177">
        <v>46</v>
      </c>
      <c r="H29218" s="177">
        <v>4.6578664332627999E-3</v>
      </c>
      <c r="I29218" s="136" t="b">
        <f>OR(L29218='PERAC-ngpPrcsTnD-mthncptr'!$B$1,L29218='PERAC-ngpPrcsTnD-mthncptr'!$C$1,L29218='PERAC-ngpPrcsTnD-mthncptr'!$D$1)</f>
        <v>0</v>
      </c>
      <c r="J29218" s="136">
        <f>IF(I29218=TRUE,G29218+'NPV Calcs'!$D$14,G29218)</f>
        <v>46</v>
      </c>
      <c r="K29218" s="176">
        <f>IF(OR(B29218="GAS",B29218="COL",B29218="LAN",B29218="RICE",B29218="LIVE"),H29218*About!$B$98,IF(OR(B29218="CROP",B29218="NAA"),H29218*About!$B$99,H29218))</f>
        <v>4.6578664332627999E-3</v>
      </c>
      <c r="L29218" s="136" t="str">
        <f>INDEX('EPA Tech to Policy Mapping'!$D:$D,MATCH('EPA Data'!F29218,'EPA Tech to Policy Mapping'!$C:$C,0))</f>
        <v>F-gas inspection maintenance retrofitting</v>
      </c>
    </row>
    <row r="29219" spans="1:12" x14ac:dyDescent="0.35">
      <c r="A29219" s="177" t="s">
        <v>465</v>
      </c>
      <c r="B29219" s="177" t="s">
        <v>492</v>
      </c>
      <c r="C29219" s="177">
        <v>2020</v>
      </c>
      <c r="D29219" s="177" t="s">
        <v>74</v>
      </c>
      <c r="E29219" s="177" t="s">
        <v>75</v>
      </c>
      <c r="F29219" s="177" t="s">
        <v>493</v>
      </c>
      <c r="G29219" s="177">
        <v>51</v>
      </c>
      <c r="H29219" s="177">
        <v>1.3137254863977399E-2</v>
      </c>
      <c r="I29219" s="136" t="b">
        <f>OR(L29219='PERAC-ngpPrcsTnD-mthncptr'!$B$1,L29219='PERAC-ngpPrcsTnD-mthncptr'!$C$1,L29219='PERAC-ngpPrcsTnD-mthncptr'!$D$1)</f>
        <v>0</v>
      </c>
      <c r="J29219" s="136">
        <f>IF(I29219=TRUE,G29219+'NPV Calcs'!$D$14,G29219)</f>
        <v>51</v>
      </c>
      <c r="K29219" s="176">
        <f>IF(OR(B29219="GAS",B29219="COL",B29219="LAN",B29219="RICE",B29219="LIVE"),H29219*About!$B$98,IF(OR(B29219="CROP",B29219="NAA"),H29219*About!$B$99,H29219))</f>
        <v>1.3137254863977399E-2</v>
      </c>
      <c r="L29219" s="136" t="str">
        <f>INDEX('EPA Tech to Policy Mapping'!$D:$D,MATCH('EPA Data'!F29219,'EPA Tech to Policy Mapping'!$C:$C,0))</f>
        <v>F-gas inspection maintenance retrofitting</v>
      </c>
    </row>
    <row r="29220" spans="1:12" x14ac:dyDescent="0.35">
      <c r="A29220" s="177" t="s">
        <v>465</v>
      </c>
      <c r="B29220" s="177" t="s">
        <v>492</v>
      </c>
      <c r="C29220" s="177">
        <v>2020</v>
      </c>
      <c r="D29220" s="177" t="s">
        <v>74</v>
      </c>
      <c r="E29220" s="177" t="s">
        <v>75</v>
      </c>
      <c r="F29220" s="177" t="s">
        <v>494</v>
      </c>
      <c r="G29220" s="177">
        <v>260</v>
      </c>
      <c r="H29220" s="177">
        <v>8.8226096704601999E-3</v>
      </c>
      <c r="I29220" s="136" t="b">
        <f>OR(L29220='PERAC-ngpPrcsTnD-mthncptr'!$B$1,L29220='PERAC-ngpPrcsTnD-mthncptr'!$C$1,L29220='PERAC-ngpPrcsTnD-mthncptr'!$D$1)</f>
        <v>0</v>
      </c>
      <c r="J29220" s="136">
        <f>IF(I29220=TRUE,G29220+'NPV Calcs'!$D$14,G29220)</f>
        <v>260</v>
      </c>
      <c r="K29220" s="176">
        <f>IF(OR(B29220="GAS",B29220="COL",B29220="LAN",B29220="RICE",B29220="LIVE"),H29220*About!$B$98,IF(OR(B29220="CROP",B29220="NAA"),H29220*About!$B$99,H29220))</f>
        <v>8.8226096704601999E-3</v>
      </c>
      <c r="L29220" s="136" t="str">
        <f>INDEX('EPA Tech to Policy Mapping'!$D:$D,MATCH('EPA Data'!F29220,'EPA Tech to Policy Mapping'!$C:$C,0))</f>
        <v>F-gas inspection maintenance retrofitting</v>
      </c>
    </row>
    <row r="29221" spans="1:12" x14ac:dyDescent="0.35">
      <c r="A29221" s="177" t="s">
        <v>465</v>
      </c>
      <c r="B29221" s="177" t="s">
        <v>492</v>
      </c>
      <c r="C29221" s="177">
        <v>2020</v>
      </c>
      <c r="D29221" s="177" t="s">
        <v>74</v>
      </c>
      <c r="E29221" s="177" t="s">
        <v>75</v>
      </c>
      <c r="F29221" s="177" t="s">
        <v>494</v>
      </c>
      <c r="G29221" s="177">
        <v>447</v>
      </c>
      <c r="H29221" s="177">
        <v>4.0905460715293898E-2</v>
      </c>
      <c r="I29221" s="136" t="b">
        <f>OR(L29221='PERAC-ngpPrcsTnD-mthncptr'!$B$1,L29221='PERAC-ngpPrcsTnD-mthncptr'!$C$1,L29221='PERAC-ngpPrcsTnD-mthncptr'!$D$1)</f>
        <v>0</v>
      </c>
      <c r="J29221" s="136">
        <f>IF(I29221=TRUE,G29221+'NPV Calcs'!$D$14,G29221)</f>
        <v>447</v>
      </c>
      <c r="K29221" s="176">
        <f>IF(OR(B29221="GAS",B29221="COL",B29221="LAN",B29221="RICE",B29221="LIVE"),H29221*About!$B$98,IF(OR(B29221="CROP",B29221="NAA"),H29221*About!$B$99,H29221))</f>
        <v>4.0905460715293898E-2</v>
      </c>
      <c r="L29221" s="136" t="str">
        <f>INDEX('EPA Tech to Policy Mapping'!$D:$D,MATCH('EPA Data'!F29221,'EPA Tech to Policy Mapping'!$C:$C,0))</f>
        <v>F-gas inspection maintenance retrofitting</v>
      </c>
    </row>
    <row r="29222" spans="1:12" x14ac:dyDescent="0.35">
      <c r="A29222" s="177" t="s">
        <v>465</v>
      </c>
      <c r="B29222" s="177" t="s">
        <v>492</v>
      </c>
      <c r="C29222" s="177">
        <v>2020</v>
      </c>
      <c r="D29222" s="177" t="s">
        <v>74</v>
      </c>
      <c r="E29222" s="177" t="s">
        <v>75</v>
      </c>
      <c r="F29222" s="177" t="s">
        <v>493</v>
      </c>
      <c r="G29222" s="177">
        <v>1334</v>
      </c>
      <c r="H29222" s="177">
        <v>8.5295766592025798E-2</v>
      </c>
      <c r="I29222" s="136" t="b">
        <f>OR(L29222='PERAC-ngpPrcsTnD-mthncptr'!$B$1,L29222='PERAC-ngpPrcsTnD-mthncptr'!$C$1,L29222='PERAC-ngpPrcsTnD-mthncptr'!$D$1)</f>
        <v>0</v>
      </c>
      <c r="J29222" s="136">
        <f>IF(I29222=TRUE,G29222+'NPV Calcs'!$D$14,G29222)</f>
        <v>1334</v>
      </c>
      <c r="K29222" s="176">
        <f>IF(OR(B29222="GAS",B29222="COL",B29222="LAN",B29222="RICE",B29222="LIVE"),H29222*About!$B$98,IF(OR(B29222="CROP",B29222="NAA"),H29222*About!$B$99,H29222))</f>
        <v>8.5295766592025798E-2</v>
      </c>
      <c r="L29222" s="136" t="str">
        <f>INDEX('EPA Tech to Policy Mapping'!$D:$D,MATCH('EPA Data'!F29222,'EPA Tech to Policy Mapping'!$C:$C,0))</f>
        <v>F-gas inspection maintenance retrofitting</v>
      </c>
    </row>
    <row r="29223" spans="1:12" x14ac:dyDescent="0.35">
      <c r="A29223" s="177" t="s">
        <v>465</v>
      </c>
      <c r="B29223" s="177" t="s">
        <v>492</v>
      </c>
      <c r="C29223" s="177">
        <v>2020</v>
      </c>
      <c r="D29223" s="177" t="s">
        <v>74</v>
      </c>
      <c r="E29223" s="177" t="s">
        <v>75</v>
      </c>
      <c r="F29223" s="177" t="s">
        <v>493</v>
      </c>
      <c r="G29223" s="177">
        <v>100000</v>
      </c>
      <c r="H29223" s="1">
        <v>9.9999999999999998E-13</v>
      </c>
      <c r="I29223" s="136" t="b">
        <f>OR(L29223='PERAC-ngpPrcsTnD-mthncptr'!$B$1,L29223='PERAC-ngpPrcsTnD-mthncptr'!$C$1,L29223='PERAC-ngpPrcsTnD-mthncptr'!$D$1)</f>
        <v>0</v>
      </c>
      <c r="J29223" s="136">
        <f>IF(I29223=TRUE,G29223+'NPV Calcs'!$D$14,G29223)</f>
        <v>100000</v>
      </c>
      <c r="K29223" s="176">
        <f>IF(OR(B29223="GAS",B29223="COL",B29223="LAN",B29223="RICE",B29223="LIVE"),H29223*About!$B$98,IF(OR(B29223="CROP",B29223="NAA"),H29223*About!$B$99,H29223))</f>
        <v>9.9999999999999998E-13</v>
      </c>
      <c r="L29223" s="136" t="str">
        <f>INDEX('EPA Tech to Policy Mapping'!$D:$D,MATCH('EPA Data'!F29223,'EPA Tech to Policy Mapping'!$C:$C,0))</f>
        <v>F-gas inspection maintenance retrofitting</v>
      </c>
    </row>
    <row r="29224" spans="1:12" x14ac:dyDescent="0.35">
      <c r="A29224" s="177" t="s">
        <v>465</v>
      </c>
      <c r="B29224" s="177" t="s">
        <v>492</v>
      </c>
      <c r="C29224" s="177">
        <v>2020</v>
      </c>
      <c r="D29224" s="177" t="s">
        <v>82</v>
      </c>
      <c r="E29224" s="177" t="s">
        <v>83</v>
      </c>
      <c r="F29224" s="177" t="s">
        <v>493</v>
      </c>
      <c r="G29224" s="177">
        <v>-100000</v>
      </c>
      <c r="H29224" s="177">
        <v>0</v>
      </c>
      <c r="I29224" s="136" t="b">
        <f>OR(L29224='PERAC-ngpPrcsTnD-mthncptr'!$B$1,L29224='PERAC-ngpPrcsTnD-mthncptr'!$C$1,L29224='PERAC-ngpPrcsTnD-mthncptr'!$D$1)</f>
        <v>0</v>
      </c>
      <c r="J29224" s="136">
        <f>IF(I29224=TRUE,G29224+'NPV Calcs'!$D$14,G29224)</f>
        <v>-100000</v>
      </c>
      <c r="K29224" s="176">
        <f>IF(OR(B29224="GAS",B29224="COL",B29224="LAN",B29224="RICE",B29224="LIVE"),H29224*About!$B$98,IF(OR(B29224="CROP",B29224="NAA"),H29224*About!$B$99,H29224))</f>
        <v>0</v>
      </c>
      <c r="L29224" s="136" t="str">
        <f>INDEX('EPA Tech to Policy Mapping'!$D:$D,MATCH('EPA Data'!F29224,'EPA Tech to Policy Mapping'!$C:$C,0))</f>
        <v>F-gas inspection maintenance retrofitting</v>
      </c>
    </row>
    <row r="29225" spans="1:12" x14ac:dyDescent="0.35">
      <c r="A29225" s="177" t="s">
        <v>465</v>
      </c>
      <c r="B29225" s="177" t="s">
        <v>492</v>
      </c>
      <c r="C29225" s="177">
        <v>2020</v>
      </c>
      <c r="D29225" s="177" t="s">
        <v>82</v>
      </c>
      <c r="E29225" s="177" t="s">
        <v>83</v>
      </c>
      <c r="F29225" s="177" t="s">
        <v>493</v>
      </c>
      <c r="G29225" s="177">
        <v>2</v>
      </c>
      <c r="H29225" s="177">
        <v>0</v>
      </c>
      <c r="I29225" s="136" t="b">
        <f>OR(L29225='PERAC-ngpPrcsTnD-mthncptr'!$B$1,L29225='PERAC-ngpPrcsTnD-mthncptr'!$C$1,L29225='PERAC-ngpPrcsTnD-mthncptr'!$D$1)</f>
        <v>0</v>
      </c>
      <c r="J29225" s="136">
        <f>IF(I29225=TRUE,G29225+'NPV Calcs'!$D$14,G29225)</f>
        <v>2</v>
      </c>
      <c r="K29225" s="176">
        <f>IF(OR(B29225="GAS",B29225="COL",B29225="LAN",B29225="RICE",B29225="LIVE"),H29225*About!$B$98,IF(OR(B29225="CROP",B29225="NAA"),H29225*About!$B$99,H29225))</f>
        <v>0</v>
      </c>
      <c r="L29225" s="136" t="str">
        <f>INDEX('EPA Tech to Policy Mapping'!$D:$D,MATCH('EPA Data'!F29225,'EPA Tech to Policy Mapping'!$C:$C,0))</f>
        <v>F-gas inspection maintenance retrofitting</v>
      </c>
    </row>
    <row r="29226" spans="1:12" x14ac:dyDescent="0.35">
      <c r="A29226" s="177" t="s">
        <v>465</v>
      </c>
      <c r="B29226" s="177" t="s">
        <v>492</v>
      </c>
      <c r="C29226" s="177">
        <v>2020</v>
      </c>
      <c r="D29226" s="177" t="s">
        <v>82</v>
      </c>
      <c r="E29226" s="177" t="s">
        <v>83</v>
      </c>
      <c r="F29226" s="177" t="s">
        <v>493</v>
      </c>
      <c r="G29226" s="177">
        <v>2</v>
      </c>
      <c r="H29226" s="177">
        <v>0.87634652853011996</v>
      </c>
      <c r="I29226" s="136" t="b">
        <f>OR(L29226='PERAC-ngpPrcsTnD-mthncptr'!$B$1,L29226='PERAC-ngpPrcsTnD-mthncptr'!$C$1,L29226='PERAC-ngpPrcsTnD-mthncptr'!$D$1)</f>
        <v>0</v>
      </c>
      <c r="J29226" s="136">
        <f>IF(I29226=TRUE,G29226+'NPV Calcs'!$D$14,G29226)</f>
        <v>2</v>
      </c>
      <c r="K29226" s="176">
        <f>IF(OR(B29226="GAS",B29226="COL",B29226="LAN",B29226="RICE",B29226="LIVE"),H29226*About!$B$98,IF(OR(B29226="CROP",B29226="NAA"),H29226*About!$B$99,H29226))</f>
        <v>0.87634652853011996</v>
      </c>
      <c r="L29226" s="136" t="str">
        <f>INDEX('EPA Tech to Policy Mapping'!$D:$D,MATCH('EPA Data'!F29226,'EPA Tech to Policy Mapping'!$C:$C,0))</f>
        <v>F-gas inspection maintenance retrofitting</v>
      </c>
    </row>
    <row r="29227" spans="1:12" x14ac:dyDescent="0.35">
      <c r="A29227" s="177" t="s">
        <v>465</v>
      </c>
      <c r="B29227" s="177" t="s">
        <v>492</v>
      </c>
      <c r="C29227" s="177">
        <v>2020</v>
      </c>
      <c r="D29227" s="177" t="s">
        <v>82</v>
      </c>
      <c r="E29227" s="177" t="s">
        <v>83</v>
      </c>
      <c r="F29227" s="177" t="s">
        <v>494</v>
      </c>
      <c r="G29227" s="177">
        <v>3</v>
      </c>
      <c r="H29227" s="177">
        <v>1.3397690057754501</v>
      </c>
      <c r="I29227" s="136" t="b">
        <f>OR(L29227='PERAC-ngpPrcsTnD-mthncptr'!$B$1,L29227='PERAC-ngpPrcsTnD-mthncptr'!$C$1,L29227='PERAC-ngpPrcsTnD-mthncptr'!$D$1)</f>
        <v>0</v>
      </c>
      <c r="J29227" s="136">
        <f>IF(I29227=TRUE,G29227+'NPV Calcs'!$D$14,G29227)</f>
        <v>3</v>
      </c>
      <c r="K29227" s="176">
        <f>IF(OR(B29227="GAS",B29227="COL",B29227="LAN",B29227="RICE",B29227="LIVE"),H29227*About!$B$98,IF(OR(B29227="CROP",B29227="NAA"),H29227*About!$B$99,H29227))</f>
        <v>1.3397690057754501</v>
      </c>
      <c r="L29227" s="136" t="str">
        <f>INDEX('EPA Tech to Policy Mapping'!$D:$D,MATCH('EPA Data'!F29227,'EPA Tech to Policy Mapping'!$C:$C,0))</f>
        <v>F-gas inspection maintenance retrofitting</v>
      </c>
    </row>
    <row r="29228" spans="1:12" x14ac:dyDescent="0.35">
      <c r="A29228" s="177" t="s">
        <v>465</v>
      </c>
      <c r="B29228" s="177" t="s">
        <v>492</v>
      </c>
      <c r="C29228" s="177">
        <v>2020</v>
      </c>
      <c r="D29228" s="177" t="s">
        <v>82</v>
      </c>
      <c r="E29228" s="177" t="s">
        <v>83</v>
      </c>
      <c r="F29228" s="177" t="s">
        <v>493</v>
      </c>
      <c r="G29228" s="177">
        <v>15</v>
      </c>
      <c r="H29228" s="177">
        <v>0.38672879338264399</v>
      </c>
      <c r="I29228" s="136" t="b">
        <f>OR(L29228='PERAC-ngpPrcsTnD-mthncptr'!$B$1,L29228='PERAC-ngpPrcsTnD-mthncptr'!$C$1,L29228='PERAC-ngpPrcsTnD-mthncptr'!$D$1)</f>
        <v>0</v>
      </c>
      <c r="J29228" s="136">
        <f>IF(I29228=TRUE,G29228+'NPV Calcs'!$D$14,G29228)</f>
        <v>15</v>
      </c>
      <c r="K29228" s="176">
        <f>IF(OR(B29228="GAS",B29228="COL",B29228="LAN",B29228="RICE",B29228="LIVE"),H29228*About!$B$98,IF(OR(B29228="CROP",B29228="NAA"),H29228*About!$B$99,H29228))</f>
        <v>0.38672879338264399</v>
      </c>
      <c r="L29228" s="136" t="str">
        <f>INDEX('EPA Tech to Policy Mapping'!$D:$D,MATCH('EPA Data'!F29228,'EPA Tech to Policy Mapping'!$C:$C,0))</f>
        <v>F-gas inspection maintenance retrofitting</v>
      </c>
    </row>
    <row r="29229" spans="1:12" x14ac:dyDescent="0.35">
      <c r="A29229" s="177" t="s">
        <v>465</v>
      </c>
      <c r="B29229" s="177" t="s">
        <v>492</v>
      </c>
      <c r="C29229" s="177">
        <v>2020</v>
      </c>
      <c r="D29229" s="177" t="s">
        <v>82</v>
      </c>
      <c r="E29229" s="177" t="s">
        <v>83</v>
      </c>
      <c r="F29229" s="177" t="s">
        <v>493</v>
      </c>
      <c r="G29229" s="177">
        <v>18</v>
      </c>
      <c r="H29229" s="177">
        <v>0.137116253376007</v>
      </c>
      <c r="I29229" s="136" t="b">
        <f>OR(L29229='PERAC-ngpPrcsTnD-mthncptr'!$B$1,L29229='PERAC-ngpPrcsTnD-mthncptr'!$C$1,L29229='PERAC-ngpPrcsTnD-mthncptr'!$D$1)</f>
        <v>0</v>
      </c>
      <c r="J29229" s="136">
        <f>IF(I29229=TRUE,G29229+'NPV Calcs'!$D$14,G29229)</f>
        <v>18</v>
      </c>
      <c r="K29229" s="176">
        <f>IF(OR(B29229="GAS",B29229="COL",B29229="LAN",B29229="RICE",B29229="LIVE"),H29229*About!$B$98,IF(OR(B29229="CROP",B29229="NAA"),H29229*About!$B$99,H29229))</f>
        <v>0.137116253376007</v>
      </c>
      <c r="L29229" s="136" t="str">
        <f>INDEX('EPA Tech to Policy Mapping'!$D:$D,MATCH('EPA Data'!F29229,'EPA Tech to Policy Mapping'!$C:$C,0))</f>
        <v>F-gas inspection maintenance retrofitting</v>
      </c>
    </row>
    <row r="29230" spans="1:12" x14ac:dyDescent="0.35">
      <c r="A29230" s="177" t="s">
        <v>465</v>
      </c>
      <c r="B29230" s="177" t="s">
        <v>492</v>
      </c>
      <c r="C29230" s="177">
        <v>2020</v>
      </c>
      <c r="D29230" s="177" t="s">
        <v>82</v>
      </c>
      <c r="E29230" s="177" t="s">
        <v>83</v>
      </c>
      <c r="F29230" s="177" t="s">
        <v>494</v>
      </c>
      <c r="G29230" s="177">
        <v>145</v>
      </c>
      <c r="H29230" s="177">
        <v>0.25971615314483598</v>
      </c>
      <c r="I29230" s="136" t="b">
        <f>OR(L29230='PERAC-ngpPrcsTnD-mthncptr'!$B$1,L29230='PERAC-ngpPrcsTnD-mthncptr'!$C$1,L29230='PERAC-ngpPrcsTnD-mthncptr'!$D$1)</f>
        <v>0</v>
      </c>
      <c r="J29230" s="136">
        <f>IF(I29230=TRUE,G29230+'NPV Calcs'!$D$14,G29230)</f>
        <v>145</v>
      </c>
      <c r="K29230" s="176">
        <f>IF(OR(B29230="GAS",B29230="COL",B29230="LAN",B29230="RICE",B29230="LIVE"),H29230*About!$B$98,IF(OR(B29230="CROP",B29230="NAA"),H29230*About!$B$99,H29230))</f>
        <v>0.25971615314483598</v>
      </c>
      <c r="L29230" s="136" t="str">
        <f>INDEX('EPA Tech to Policy Mapping'!$D:$D,MATCH('EPA Data'!F29230,'EPA Tech to Policy Mapping'!$C:$C,0))</f>
        <v>F-gas inspection maintenance retrofitting</v>
      </c>
    </row>
    <row r="29231" spans="1:12" x14ac:dyDescent="0.35">
      <c r="A29231" s="177" t="s">
        <v>465</v>
      </c>
      <c r="B29231" s="177" t="s">
        <v>492</v>
      </c>
      <c r="C29231" s="177">
        <v>2020</v>
      </c>
      <c r="D29231" s="177" t="s">
        <v>82</v>
      </c>
      <c r="E29231" s="177" t="s">
        <v>83</v>
      </c>
      <c r="F29231" s="177" t="s">
        <v>494</v>
      </c>
      <c r="G29231" s="177">
        <v>242</v>
      </c>
      <c r="H29231" s="177">
        <v>1.20415723323822</v>
      </c>
      <c r="I29231" s="136" t="b">
        <f>OR(L29231='PERAC-ngpPrcsTnD-mthncptr'!$B$1,L29231='PERAC-ngpPrcsTnD-mthncptr'!$C$1,L29231='PERAC-ngpPrcsTnD-mthncptr'!$D$1)</f>
        <v>0</v>
      </c>
      <c r="J29231" s="136">
        <f>IF(I29231=TRUE,G29231+'NPV Calcs'!$D$14,G29231)</f>
        <v>242</v>
      </c>
      <c r="K29231" s="176">
        <f>IF(OR(B29231="GAS",B29231="COL",B29231="LAN",B29231="RICE",B29231="LIVE"),H29231*About!$B$98,IF(OR(B29231="CROP",B29231="NAA"),H29231*About!$B$99,H29231))</f>
        <v>1.20415723323822</v>
      </c>
      <c r="L29231" s="136" t="str">
        <f>INDEX('EPA Tech to Policy Mapping'!$D:$D,MATCH('EPA Data'!F29231,'EPA Tech to Policy Mapping'!$C:$C,0))</f>
        <v>F-gas inspection maintenance retrofitting</v>
      </c>
    </row>
    <row r="29232" spans="1:12" x14ac:dyDescent="0.35">
      <c r="A29232" s="177" t="s">
        <v>465</v>
      </c>
      <c r="B29232" s="177" t="s">
        <v>492</v>
      </c>
      <c r="C29232" s="177">
        <v>2020</v>
      </c>
      <c r="D29232" s="177" t="s">
        <v>82</v>
      </c>
      <c r="E29232" s="177" t="s">
        <v>83</v>
      </c>
      <c r="F29232" s="177" t="s">
        <v>493</v>
      </c>
      <c r="G29232" s="177">
        <v>372</v>
      </c>
      <c r="H29232" s="177">
        <v>2.5108997821807799</v>
      </c>
      <c r="I29232" s="136" t="b">
        <f>OR(L29232='PERAC-ngpPrcsTnD-mthncptr'!$B$1,L29232='PERAC-ngpPrcsTnD-mthncptr'!$C$1,L29232='PERAC-ngpPrcsTnD-mthncptr'!$D$1)</f>
        <v>0</v>
      </c>
      <c r="J29232" s="136">
        <f>IF(I29232=TRUE,G29232+'NPV Calcs'!$D$14,G29232)</f>
        <v>372</v>
      </c>
      <c r="K29232" s="176">
        <f>IF(OR(B29232="GAS",B29232="COL",B29232="LAN",B29232="RICE",B29232="LIVE"),H29232*About!$B$98,IF(OR(B29232="CROP",B29232="NAA"),H29232*About!$B$99,H29232))</f>
        <v>2.5108997821807799</v>
      </c>
      <c r="L29232" s="136" t="str">
        <f>INDEX('EPA Tech to Policy Mapping'!$D:$D,MATCH('EPA Data'!F29232,'EPA Tech to Policy Mapping'!$C:$C,0))</f>
        <v>F-gas inspection maintenance retrofitting</v>
      </c>
    </row>
    <row r="29233" spans="1:12" x14ac:dyDescent="0.35">
      <c r="A29233" s="177" t="s">
        <v>465</v>
      </c>
      <c r="B29233" s="177" t="s">
        <v>492</v>
      </c>
      <c r="C29233" s="177">
        <v>2020</v>
      </c>
      <c r="D29233" s="177" t="s">
        <v>82</v>
      </c>
      <c r="E29233" s="177" t="s">
        <v>83</v>
      </c>
      <c r="F29233" s="177" t="s">
        <v>493</v>
      </c>
      <c r="G29233" s="177">
        <v>100000</v>
      </c>
      <c r="H29233" s="1">
        <v>9.9999999999999998E-13</v>
      </c>
      <c r="I29233" s="136" t="b">
        <f>OR(L29233='PERAC-ngpPrcsTnD-mthncptr'!$B$1,L29233='PERAC-ngpPrcsTnD-mthncptr'!$C$1,L29233='PERAC-ngpPrcsTnD-mthncptr'!$D$1)</f>
        <v>0</v>
      </c>
      <c r="J29233" s="136">
        <f>IF(I29233=TRUE,G29233+'NPV Calcs'!$D$14,G29233)</f>
        <v>100000</v>
      </c>
      <c r="K29233" s="176">
        <f>IF(OR(B29233="GAS",B29233="COL",B29233="LAN",B29233="RICE",B29233="LIVE"),H29233*About!$B$98,IF(OR(B29233="CROP",B29233="NAA"),H29233*About!$B$99,H29233))</f>
        <v>9.9999999999999998E-13</v>
      </c>
      <c r="L29233" s="136" t="str">
        <f>INDEX('EPA Tech to Policy Mapping'!$D:$D,MATCH('EPA Data'!F29233,'EPA Tech to Policy Mapping'!$C:$C,0))</f>
        <v>F-gas inspection maintenance retrofitting</v>
      </c>
    </row>
    <row r="29234" spans="1:12" x14ac:dyDescent="0.35">
      <c r="A29234" s="177" t="s">
        <v>465</v>
      </c>
      <c r="B29234" s="177" t="s">
        <v>492</v>
      </c>
      <c r="C29234" s="177">
        <v>2020</v>
      </c>
      <c r="D29234" s="177" t="s">
        <v>156</v>
      </c>
      <c r="E29234" s="177" t="s">
        <v>157</v>
      </c>
      <c r="F29234" s="177" t="s">
        <v>493</v>
      </c>
      <c r="G29234" s="177">
        <v>-100000</v>
      </c>
      <c r="H29234" s="177">
        <v>0</v>
      </c>
      <c r="I29234" s="136" t="b">
        <f>OR(L29234='PERAC-ngpPrcsTnD-mthncptr'!$B$1,L29234='PERAC-ngpPrcsTnD-mthncptr'!$C$1,L29234='PERAC-ngpPrcsTnD-mthncptr'!$D$1)</f>
        <v>0</v>
      </c>
      <c r="J29234" s="136">
        <f>IF(I29234=TRUE,G29234+'NPV Calcs'!$D$14,G29234)</f>
        <v>-100000</v>
      </c>
      <c r="K29234" s="176">
        <f>IF(OR(B29234="GAS",B29234="COL",B29234="LAN",B29234="RICE",B29234="LIVE"),H29234*About!$B$98,IF(OR(B29234="CROP",B29234="NAA"),H29234*About!$B$99,H29234))</f>
        <v>0</v>
      </c>
      <c r="L29234" s="136" t="str">
        <f>INDEX('EPA Tech to Policy Mapping'!$D:$D,MATCH('EPA Data'!F29234,'EPA Tech to Policy Mapping'!$C:$C,0))</f>
        <v>F-gas inspection maintenance retrofitting</v>
      </c>
    </row>
    <row r="29235" spans="1:12" x14ac:dyDescent="0.35">
      <c r="A29235" s="177" t="s">
        <v>465</v>
      </c>
      <c r="B29235" s="177" t="s">
        <v>492</v>
      </c>
      <c r="C29235" s="177">
        <v>2020</v>
      </c>
      <c r="D29235" s="177" t="s">
        <v>156</v>
      </c>
      <c r="E29235" s="177" t="s">
        <v>157</v>
      </c>
      <c r="F29235" s="177" t="s">
        <v>493</v>
      </c>
      <c r="G29235" s="177">
        <v>-3</v>
      </c>
      <c r="H29235" s="177">
        <v>0</v>
      </c>
      <c r="I29235" s="136" t="b">
        <f>OR(L29235='PERAC-ngpPrcsTnD-mthncptr'!$B$1,L29235='PERAC-ngpPrcsTnD-mthncptr'!$C$1,L29235='PERAC-ngpPrcsTnD-mthncptr'!$D$1)</f>
        <v>0</v>
      </c>
      <c r="J29235" s="136">
        <f>IF(I29235=TRUE,G29235+'NPV Calcs'!$D$14,G29235)</f>
        <v>-3</v>
      </c>
      <c r="K29235" s="176">
        <f>IF(OR(B29235="GAS",B29235="COL",B29235="LAN",B29235="RICE",B29235="LIVE"),H29235*About!$B$98,IF(OR(B29235="CROP",B29235="NAA"),H29235*About!$B$99,H29235))</f>
        <v>0</v>
      </c>
      <c r="L29235" s="136" t="str">
        <f>INDEX('EPA Tech to Policy Mapping'!$D:$D,MATCH('EPA Data'!F29235,'EPA Tech to Policy Mapping'!$C:$C,0))</f>
        <v>F-gas inspection maintenance retrofitting</v>
      </c>
    </row>
    <row r="29236" spans="1:12" x14ac:dyDescent="0.35">
      <c r="A29236" s="177" t="s">
        <v>465</v>
      </c>
      <c r="B29236" s="177" t="s">
        <v>492</v>
      </c>
      <c r="C29236" s="177">
        <v>2020</v>
      </c>
      <c r="D29236" s="177" t="s">
        <v>156</v>
      </c>
      <c r="E29236" s="177" t="s">
        <v>157</v>
      </c>
      <c r="F29236" s="177" t="s">
        <v>493</v>
      </c>
      <c r="G29236" s="177">
        <v>-3</v>
      </c>
      <c r="H29236" s="177">
        <v>1.1050454340874999E-3</v>
      </c>
      <c r="I29236" s="136" t="b">
        <f>OR(L29236='PERAC-ngpPrcsTnD-mthncptr'!$B$1,L29236='PERAC-ngpPrcsTnD-mthncptr'!$C$1,L29236='PERAC-ngpPrcsTnD-mthncptr'!$D$1)</f>
        <v>0</v>
      </c>
      <c r="J29236" s="136">
        <f>IF(I29236=TRUE,G29236+'NPV Calcs'!$D$14,G29236)</f>
        <v>-3</v>
      </c>
      <c r="K29236" s="176">
        <f>IF(OR(B29236="GAS",B29236="COL",B29236="LAN",B29236="RICE",B29236="LIVE"),H29236*About!$B$98,IF(OR(B29236="CROP",B29236="NAA"),H29236*About!$B$99,H29236))</f>
        <v>1.1050454340874999E-3</v>
      </c>
      <c r="L29236" s="136" t="str">
        <f>INDEX('EPA Tech to Policy Mapping'!$D:$D,MATCH('EPA Data'!F29236,'EPA Tech to Policy Mapping'!$C:$C,0))</f>
        <v>F-gas inspection maintenance retrofitting</v>
      </c>
    </row>
    <row r="29237" spans="1:12" x14ac:dyDescent="0.35">
      <c r="A29237" s="177" t="s">
        <v>465</v>
      </c>
      <c r="B29237" s="177" t="s">
        <v>492</v>
      </c>
      <c r="C29237" s="177">
        <v>2020</v>
      </c>
      <c r="D29237" s="177" t="s">
        <v>156</v>
      </c>
      <c r="E29237" s="177" t="s">
        <v>157</v>
      </c>
      <c r="F29237" s="177" t="s">
        <v>494</v>
      </c>
      <c r="G29237" s="177">
        <v>2</v>
      </c>
      <c r="H29237" s="177">
        <v>1.6894065774976999E-3</v>
      </c>
      <c r="I29237" s="136" t="b">
        <f>OR(L29237='PERAC-ngpPrcsTnD-mthncptr'!$B$1,L29237='PERAC-ngpPrcsTnD-mthncptr'!$C$1,L29237='PERAC-ngpPrcsTnD-mthncptr'!$D$1)</f>
        <v>0</v>
      </c>
      <c r="J29237" s="136">
        <f>IF(I29237=TRUE,G29237+'NPV Calcs'!$D$14,G29237)</f>
        <v>2</v>
      </c>
      <c r="K29237" s="176">
        <f>IF(OR(B29237="GAS",B29237="COL",B29237="LAN",B29237="RICE",B29237="LIVE"),H29237*About!$B$98,IF(OR(B29237="CROP",B29237="NAA"),H29237*About!$B$99,H29237))</f>
        <v>1.6894065774976999E-3</v>
      </c>
      <c r="L29237" s="136" t="str">
        <f>INDEX('EPA Tech to Policy Mapping'!$D:$D,MATCH('EPA Data'!F29237,'EPA Tech to Policy Mapping'!$C:$C,0))</f>
        <v>F-gas inspection maintenance retrofitting</v>
      </c>
    </row>
    <row r="29238" spans="1:12" x14ac:dyDescent="0.35">
      <c r="A29238" s="177" t="s">
        <v>465</v>
      </c>
      <c r="B29238" s="177" t="s">
        <v>492</v>
      </c>
      <c r="C29238" s="177">
        <v>2020</v>
      </c>
      <c r="D29238" s="177" t="s">
        <v>156</v>
      </c>
      <c r="E29238" s="177" t="s">
        <v>157</v>
      </c>
      <c r="F29238" s="177" t="s">
        <v>493</v>
      </c>
      <c r="G29238" s="177">
        <v>9</v>
      </c>
      <c r="H29238" s="177">
        <v>4.8765286919659999E-4</v>
      </c>
      <c r="I29238" s="136" t="b">
        <f>OR(L29238='PERAC-ngpPrcsTnD-mthncptr'!$B$1,L29238='PERAC-ngpPrcsTnD-mthncptr'!$C$1,L29238='PERAC-ngpPrcsTnD-mthncptr'!$D$1)</f>
        <v>0</v>
      </c>
      <c r="J29238" s="136">
        <f>IF(I29238=TRUE,G29238+'NPV Calcs'!$D$14,G29238)</f>
        <v>9</v>
      </c>
      <c r="K29238" s="176">
        <f>IF(OR(B29238="GAS",B29238="COL",B29238="LAN",B29238="RICE",B29238="LIVE"),H29238*About!$B$98,IF(OR(B29238="CROP",B29238="NAA"),H29238*About!$B$99,H29238))</f>
        <v>4.8765286919659999E-4</v>
      </c>
      <c r="L29238" s="136" t="str">
        <f>INDEX('EPA Tech to Policy Mapping'!$D:$D,MATCH('EPA Data'!F29238,'EPA Tech to Policy Mapping'!$C:$C,0))</f>
        <v>F-gas inspection maintenance retrofitting</v>
      </c>
    </row>
    <row r="29239" spans="1:12" x14ac:dyDescent="0.35">
      <c r="A29239" s="177" t="s">
        <v>465</v>
      </c>
      <c r="B29239" s="177" t="s">
        <v>492</v>
      </c>
      <c r="C29239" s="177">
        <v>2020</v>
      </c>
      <c r="D29239" s="177" t="s">
        <v>156</v>
      </c>
      <c r="E29239" s="177" t="s">
        <v>157</v>
      </c>
      <c r="F29239" s="177" t="s">
        <v>493</v>
      </c>
      <c r="G29239" s="177">
        <v>14</v>
      </c>
      <c r="H29239" s="177">
        <v>1.7289927927780001E-4</v>
      </c>
      <c r="I29239" s="136" t="b">
        <f>OR(L29239='PERAC-ngpPrcsTnD-mthncptr'!$B$1,L29239='PERAC-ngpPrcsTnD-mthncptr'!$C$1,L29239='PERAC-ngpPrcsTnD-mthncptr'!$D$1)</f>
        <v>0</v>
      </c>
      <c r="J29239" s="136">
        <f>IF(I29239=TRUE,G29239+'NPV Calcs'!$D$14,G29239)</f>
        <v>14</v>
      </c>
      <c r="K29239" s="176">
        <f>IF(OR(B29239="GAS",B29239="COL",B29239="LAN",B29239="RICE",B29239="LIVE"),H29239*About!$B$98,IF(OR(B29239="CROP",B29239="NAA"),H29239*About!$B$99,H29239))</f>
        <v>1.7289927927780001E-4</v>
      </c>
      <c r="L29239" s="136" t="str">
        <f>INDEX('EPA Tech to Policy Mapping'!$D:$D,MATCH('EPA Data'!F29239,'EPA Tech to Policy Mapping'!$C:$C,0))</f>
        <v>F-gas inspection maintenance retrofitting</v>
      </c>
    </row>
    <row r="29240" spans="1:12" x14ac:dyDescent="0.35">
      <c r="A29240" s="177" t="s">
        <v>465</v>
      </c>
      <c r="B29240" s="177" t="s">
        <v>492</v>
      </c>
      <c r="C29240" s="177">
        <v>2020</v>
      </c>
      <c r="D29240" s="177" t="s">
        <v>156</v>
      </c>
      <c r="E29240" s="177" t="s">
        <v>157</v>
      </c>
      <c r="F29240" s="177" t="s">
        <v>494</v>
      </c>
      <c r="G29240" s="177">
        <v>127</v>
      </c>
      <c r="H29240" s="177">
        <v>3.2749390811659997E-4</v>
      </c>
      <c r="I29240" s="136" t="b">
        <f>OR(L29240='PERAC-ngpPrcsTnD-mthncptr'!$B$1,L29240='PERAC-ngpPrcsTnD-mthncptr'!$C$1,L29240='PERAC-ngpPrcsTnD-mthncptr'!$D$1)</f>
        <v>0</v>
      </c>
      <c r="J29240" s="136">
        <f>IF(I29240=TRUE,G29240+'NPV Calcs'!$D$14,G29240)</f>
        <v>127</v>
      </c>
      <c r="K29240" s="176">
        <f>IF(OR(B29240="GAS",B29240="COL",B29240="LAN",B29240="RICE",B29240="LIVE"),H29240*About!$B$98,IF(OR(B29240="CROP",B29240="NAA"),H29240*About!$B$99,H29240))</f>
        <v>3.2749390811659997E-4</v>
      </c>
      <c r="L29240" s="136" t="str">
        <f>INDEX('EPA Tech to Policy Mapping'!$D:$D,MATCH('EPA Data'!F29240,'EPA Tech to Policy Mapping'!$C:$C,0))</f>
        <v>F-gas inspection maintenance retrofitting</v>
      </c>
    </row>
    <row r="29241" spans="1:12" x14ac:dyDescent="0.35">
      <c r="A29241" s="177" t="s">
        <v>465</v>
      </c>
      <c r="B29241" s="177" t="s">
        <v>492</v>
      </c>
      <c r="C29241" s="177">
        <v>2020</v>
      </c>
      <c r="D29241" s="177" t="s">
        <v>156</v>
      </c>
      <c r="E29241" s="177" t="s">
        <v>157</v>
      </c>
      <c r="F29241" s="177" t="s">
        <v>494</v>
      </c>
      <c r="G29241" s="177">
        <v>211</v>
      </c>
      <c r="H29241" s="177">
        <v>1.5184043440968E-3</v>
      </c>
      <c r="I29241" s="136" t="b">
        <f>OR(L29241='PERAC-ngpPrcsTnD-mthncptr'!$B$1,L29241='PERAC-ngpPrcsTnD-mthncptr'!$C$1,L29241='PERAC-ngpPrcsTnD-mthncptr'!$D$1)</f>
        <v>0</v>
      </c>
      <c r="J29241" s="136">
        <f>IF(I29241=TRUE,G29241+'NPV Calcs'!$D$14,G29241)</f>
        <v>211</v>
      </c>
      <c r="K29241" s="176">
        <f>IF(OR(B29241="GAS",B29241="COL",B29241="LAN",B29241="RICE",B29241="LIVE"),H29241*About!$B$98,IF(OR(B29241="CROP",B29241="NAA"),H29241*About!$B$99,H29241))</f>
        <v>1.5184043440968E-3</v>
      </c>
      <c r="L29241" s="136" t="str">
        <f>INDEX('EPA Tech to Policy Mapping'!$D:$D,MATCH('EPA Data'!F29241,'EPA Tech to Policy Mapping'!$C:$C,0))</f>
        <v>F-gas inspection maintenance retrofitting</v>
      </c>
    </row>
    <row r="29242" spans="1:12" x14ac:dyDescent="0.35">
      <c r="A29242" s="177" t="s">
        <v>465</v>
      </c>
      <c r="B29242" s="177" t="s">
        <v>492</v>
      </c>
      <c r="C29242" s="177">
        <v>2020</v>
      </c>
      <c r="D29242" s="177" t="s">
        <v>156</v>
      </c>
      <c r="E29242" s="177" t="s">
        <v>157</v>
      </c>
      <c r="F29242" s="177" t="s">
        <v>493</v>
      </c>
      <c r="G29242" s="177">
        <v>226</v>
      </c>
      <c r="H29242" s="177">
        <v>3.1661656685174002E-3</v>
      </c>
      <c r="I29242" s="136" t="b">
        <f>OR(L29242='PERAC-ngpPrcsTnD-mthncptr'!$B$1,L29242='PERAC-ngpPrcsTnD-mthncptr'!$C$1,L29242='PERAC-ngpPrcsTnD-mthncptr'!$D$1)</f>
        <v>0</v>
      </c>
      <c r="J29242" s="136">
        <f>IF(I29242=TRUE,G29242+'NPV Calcs'!$D$14,G29242)</f>
        <v>226</v>
      </c>
      <c r="K29242" s="176">
        <f>IF(OR(B29242="GAS",B29242="COL",B29242="LAN",B29242="RICE",B29242="LIVE"),H29242*About!$B$98,IF(OR(B29242="CROP",B29242="NAA"),H29242*About!$B$99,H29242))</f>
        <v>3.1661656685174002E-3</v>
      </c>
      <c r="L29242" s="136" t="str">
        <f>INDEX('EPA Tech to Policy Mapping'!$D:$D,MATCH('EPA Data'!F29242,'EPA Tech to Policy Mapping'!$C:$C,0))</f>
        <v>F-gas inspection maintenance retrofitting</v>
      </c>
    </row>
    <row r="29243" spans="1:12" x14ac:dyDescent="0.35">
      <c r="A29243" s="177" t="s">
        <v>465</v>
      </c>
      <c r="B29243" s="177" t="s">
        <v>492</v>
      </c>
      <c r="C29243" s="177">
        <v>2020</v>
      </c>
      <c r="D29243" s="177" t="s">
        <v>156</v>
      </c>
      <c r="E29243" s="177" t="s">
        <v>157</v>
      </c>
      <c r="F29243" s="177" t="s">
        <v>493</v>
      </c>
      <c r="G29243" s="177">
        <v>100000</v>
      </c>
      <c r="H29243" s="1">
        <v>9.9999999999999998E-13</v>
      </c>
      <c r="I29243" s="136" t="b">
        <f>OR(L29243='PERAC-ngpPrcsTnD-mthncptr'!$B$1,L29243='PERAC-ngpPrcsTnD-mthncptr'!$C$1,L29243='PERAC-ngpPrcsTnD-mthncptr'!$D$1)</f>
        <v>0</v>
      </c>
      <c r="J29243" s="136">
        <f>IF(I29243=TRUE,G29243+'NPV Calcs'!$D$14,G29243)</f>
        <v>100000</v>
      </c>
      <c r="K29243" s="176">
        <f>IF(OR(B29243="GAS",B29243="COL",B29243="LAN",B29243="RICE",B29243="LIVE"),H29243*About!$B$98,IF(OR(B29243="CROP",B29243="NAA"),H29243*About!$B$99,H29243))</f>
        <v>9.9999999999999998E-13</v>
      </c>
      <c r="L29243" s="136" t="str">
        <f>INDEX('EPA Tech to Policy Mapping'!$D:$D,MATCH('EPA Data'!F29243,'EPA Tech to Policy Mapping'!$C:$C,0))</f>
        <v>F-gas inspection maintenance retrofitting</v>
      </c>
    </row>
    <row r="29244" spans="1:12" x14ac:dyDescent="0.35">
      <c r="A29244" s="177" t="s">
        <v>465</v>
      </c>
      <c r="B29244" s="177" t="s">
        <v>492</v>
      </c>
      <c r="C29244" s="177">
        <v>2020</v>
      </c>
      <c r="D29244" s="177" t="s">
        <v>158</v>
      </c>
      <c r="E29244" s="177" t="s">
        <v>159</v>
      </c>
      <c r="F29244" s="177" t="s">
        <v>493</v>
      </c>
      <c r="G29244" s="177">
        <v>-100000</v>
      </c>
      <c r="H29244" s="177">
        <v>0</v>
      </c>
      <c r="I29244" s="136" t="b">
        <f>OR(L29244='PERAC-ngpPrcsTnD-mthncptr'!$B$1,L29244='PERAC-ngpPrcsTnD-mthncptr'!$C$1,L29244='PERAC-ngpPrcsTnD-mthncptr'!$D$1)</f>
        <v>0</v>
      </c>
      <c r="J29244" s="136">
        <f>IF(I29244=TRUE,G29244+'NPV Calcs'!$D$14,G29244)</f>
        <v>-100000</v>
      </c>
      <c r="K29244" s="176">
        <f>IF(OR(B29244="GAS",B29244="COL",B29244="LAN",B29244="RICE",B29244="LIVE"),H29244*About!$B$98,IF(OR(B29244="CROP",B29244="NAA"),H29244*About!$B$99,H29244))</f>
        <v>0</v>
      </c>
      <c r="L29244" s="136" t="str">
        <f>INDEX('EPA Tech to Policy Mapping'!$D:$D,MATCH('EPA Data'!F29244,'EPA Tech to Policy Mapping'!$C:$C,0))</f>
        <v>F-gas inspection maintenance retrofitting</v>
      </c>
    </row>
    <row r="29245" spans="1:12" x14ac:dyDescent="0.35">
      <c r="A29245" s="177" t="s">
        <v>465</v>
      </c>
      <c r="B29245" s="177" t="s">
        <v>492</v>
      </c>
      <c r="C29245" s="177">
        <v>2020</v>
      </c>
      <c r="D29245" s="177" t="s">
        <v>158</v>
      </c>
      <c r="E29245" s="177" t="s">
        <v>159</v>
      </c>
      <c r="F29245" s="177" t="s">
        <v>493</v>
      </c>
      <c r="G29245" s="177">
        <v>-44</v>
      </c>
      <c r="H29245" s="177">
        <v>5.4998737759887999E-3</v>
      </c>
      <c r="I29245" s="136" t="b">
        <f>OR(L29245='PERAC-ngpPrcsTnD-mthncptr'!$B$1,L29245='PERAC-ngpPrcsTnD-mthncptr'!$C$1,L29245='PERAC-ngpPrcsTnD-mthncptr'!$D$1)</f>
        <v>0</v>
      </c>
      <c r="J29245" s="136">
        <f>IF(I29245=TRUE,G29245+'NPV Calcs'!$D$14,G29245)</f>
        <v>-44</v>
      </c>
      <c r="K29245" s="176">
        <f>IF(OR(B29245="GAS",B29245="COL",B29245="LAN",B29245="RICE",B29245="LIVE"),H29245*About!$B$98,IF(OR(B29245="CROP",B29245="NAA"),H29245*About!$B$99,H29245))</f>
        <v>5.4998737759887999E-3</v>
      </c>
      <c r="L29245" s="136" t="str">
        <f>INDEX('EPA Tech to Policy Mapping'!$D:$D,MATCH('EPA Data'!F29245,'EPA Tech to Policy Mapping'!$C:$C,0))</f>
        <v>F-gas inspection maintenance retrofitting</v>
      </c>
    </row>
    <row r="29246" spans="1:12" x14ac:dyDescent="0.35">
      <c r="A29246" s="177" t="s">
        <v>465</v>
      </c>
      <c r="B29246" s="177" t="s">
        <v>492</v>
      </c>
      <c r="C29246" s="177">
        <v>2020</v>
      </c>
      <c r="D29246" s="177" t="s">
        <v>158</v>
      </c>
      <c r="E29246" s="177" t="s">
        <v>159</v>
      </c>
      <c r="F29246" s="177" t="s">
        <v>493</v>
      </c>
      <c r="G29246" s="177">
        <v>-44</v>
      </c>
      <c r="H29246" s="177">
        <v>0</v>
      </c>
      <c r="I29246" s="136" t="b">
        <f>OR(L29246='PERAC-ngpPrcsTnD-mthncptr'!$B$1,L29246='PERAC-ngpPrcsTnD-mthncptr'!$C$1,L29246='PERAC-ngpPrcsTnD-mthncptr'!$D$1)</f>
        <v>0</v>
      </c>
      <c r="J29246" s="136">
        <f>IF(I29246=TRUE,G29246+'NPV Calcs'!$D$14,G29246)</f>
        <v>-44</v>
      </c>
      <c r="K29246" s="176">
        <f>IF(OR(B29246="GAS",B29246="COL",B29246="LAN",B29246="RICE",B29246="LIVE"),H29246*About!$B$98,IF(OR(B29246="CROP",B29246="NAA"),H29246*About!$B$99,H29246))</f>
        <v>0</v>
      </c>
      <c r="L29246" s="136" t="str">
        <f>INDEX('EPA Tech to Policy Mapping'!$D:$D,MATCH('EPA Data'!F29246,'EPA Tech to Policy Mapping'!$C:$C,0))</f>
        <v>F-gas inspection maintenance retrofitting</v>
      </c>
    </row>
    <row r="29247" spans="1:12" x14ac:dyDescent="0.35">
      <c r="A29247" s="177" t="s">
        <v>465</v>
      </c>
      <c r="B29247" s="177" t="s">
        <v>492</v>
      </c>
      <c r="C29247" s="177">
        <v>2020</v>
      </c>
      <c r="D29247" s="177" t="s">
        <v>158</v>
      </c>
      <c r="E29247" s="177" t="s">
        <v>159</v>
      </c>
      <c r="F29247" s="177" t="s">
        <v>493</v>
      </c>
      <c r="G29247" s="177">
        <v>-13</v>
      </c>
      <c r="H29247" s="177">
        <v>1.9195490749553E-3</v>
      </c>
      <c r="I29247" s="136" t="b">
        <f>OR(L29247='PERAC-ngpPrcsTnD-mthncptr'!$B$1,L29247='PERAC-ngpPrcsTnD-mthncptr'!$C$1,L29247='PERAC-ngpPrcsTnD-mthncptr'!$D$1)</f>
        <v>0</v>
      </c>
      <c r="J29247" s="136">
        <f>IF(I29247=TRUE,G29247+'NPV Calcs'!$D$14,G29247)</f>
        <v>-13</v>
      </c>
      <c r="K29247" s="176">
        <f>IF(OR(B29247="GAS",B29247="COL",B29247="LAN",B29247="RICE",B29247="LIVE"),H29247*About!$B$98,IF(OR(B29247="CROP",B29247="NAA"),H29247*About!$B$99,H29247))</f>
        <v>1.9195490749553E-3</v>
      </c>
      <c r="L29247" s="136" t="str">
        <f>INDEX('EPA Tech to Policy Mapping'!$D:$D,MATCH('EPA Data'!F29247,'EPA Tech to Policy Mapping'!$C:$C,0))</f>
        <v>F-gas inspection maintenance retrofitting</v>
      </c>
    </row>
    <row r="29248" spans="1:12" x14ac:dyDescent="0.35">
      <c r="A29248" s="177" t="s">
        <v>465</v>
      </c>
      <c r="B29248" s="177" t="s">
        <v>492</v>
      </c>
      <c r="C29248" s="177">
        <v>2020</v>
      </c>
      <c r="D29248" s="177" t="s">
        <v>158</v>
      </c>
      <c r="E29248" s="177" t="s">
        <v>159</v>
      </c>
      <c r="F29248" s="177" t="s">
        <v>493</v>
      </c>
      <c r="G29248" s="177">
        <v>-1</v>
      </c>
      <c r="H29248" s="177">
        <v>8.4709061775360001E-4</v>
      </c>
      <c r="I29248" s="136" t="b">
        <f>OR(L29248='PERAC-ngpPrcsTnD-mthncptr'!$B$1,L29248='PERAC-ngpPrcsTnD-mthncptr'!$C$1,L29248='PERAC-ngpPrcsTnD-mthncptr'!$D$1)</f>
        <v>0</v>
      </c>
      <c r="J29248" s="136">
        <f>IF(I29248=TRUE,G29248+'NPV Calcs'!$D$14,G29248)</f>
        <v>-1</v>
      </c>
      <c r="K29248" s="176">
        <f>IF(OR(B29248="GAS",B29248="COL",B29248="LAN",B29248="RICE",B29248="LIVE"),H29248*About!$B$98,IF(OR(B29248="CROP",B29248="NAA"),H29248*About!$B$99,H29248))</f>
        <v>8.4709061775360001E-4</v>
      </c>
      <c r="L29248" s="136" t="str">
        <f>INDEX('EPA Tech to Policy Mapping'!$D:$D,MATCH('EPA Data'!F29248,'EPA Tech to Policy Mapping'!$C:$C,0))</f>
        <v>F-gas inspection maintenance retrofitting</v>
      </c>
    </row>
    <row r="29249" spans="1:12" x14ac:dyDescent="0.35">
      <c r="A29249" s="177" t="s">
        <v>465</v>
      </c>
      <c r="B29249" s="177" t="s">
        <v>492</v>
      </c>
      <c r="C29249" s="177">
        <v>2020</v>
      </c>
      <c r="D29249" s="177" t="s">
        <v>158</v>
      </c>
      <c r="E29249" s="177" t="s">
        <v>159</v>
      </c>
      <c r="F29249" s="177" t="s">
        <v>494</v>
      </c>
      <c r="G29249" s="177">
        <v>0</v>
      </c>
      <c r="H29249" s="177">
        <v>2.9346295632422001E-3</v>
      </c>
      <c r="I29249" s="136" t="b">
        <f>OR(L29249='PERAC-ngpPrcsTnD-mthncptr'!$B$1,L29249='PERAC-ngpPrcsTnD-mthncptr'!$C$1,L29249='PERAC-ngpPrcsTnD-mthncptr'!$D$1)</f>
        <v>0</v>
      </c>
      <c r="J29249" s="136">
        <f>IF(I29249=TRUE,G29249+'NPV Calcs'!$D$14,G29249)</f>
        <v>0</v>
      </c>
      <c r="K29249" s="176">
        <f>IF(OR(B29249="GAS",B29249="COL",B29249="LAN",B29249="RICE",B29249="LIVE"),H29249*About!$B$98,IF(OR(B29249="CROP",B29249="NAA"),H29249*About!$B$99,H29249))</f>
        <v>2.9346295632422001E-3</v>
      </c>
      <c r="L29249" s="136" t="str">
        <f>INDEX('EPA Tech to Policy Mapping'!$D:$D,MATCH('EPA Data'!F29249,'EPA Tech to Policy Mapping'!$C:$C,0))</f>
        <v>F-gas inspection maintenance retrofitting</v>
      </c>
    </row>
    <row r="29250" spans="1:12" x14ac:dyDescent="0.35">
      <c r="A29250" s="177" t="s">
        <v>465</v>
      </c>
      <c r="B29250" s="177" t="s">
        <v>492</v>
      </c>
      <c r="C29250" s="177">
        <v>2020</v>
      </c>
      <c r="D29250" s="177" t="s">
        <v>158</v>
      </c>
      <c r="E29250" s="177" t="s">
        <v>159</v>
      </c>
      <c r="F29250" s="177" t="s">
        <v>493</v>
      </c>
      <c r="G29250" s="177">
        <v>6</v>
      </c>
      <c r="H29250" s="177">
        <v>3.0033939401619998E-4</v>
      </c>
      <c r="I29250" s="136" t="b">
        <f>OR(L29250='PERAC-ngpPrcsTnD-mthncptr'!$B$1,L29250='PERAC-ngpPrcsTnD-mthncptr'!$C$1,L29250='PERAC-ngpPrcsTnD-mthncptr'!$D$1)</f>
        <v>0</v>
      </c>
      <c r="J29250" s="136">
        <f>IF(I29250=TRUE,G29250+'NPV Calcs'!$D$14,G29250)</f>
        <v>6</v>
      </c>
      <c r="K29250" s="176">
        <f>IF(OR(B29250="GAS",B29250="COL",B29250="LAN",B29250="RICE",B29250="LIVE"),H29250*About!$B$98,IF(OR(B29250="CROP",B29250="NAA"),H29250*About!$B$99,H29250))</f>
        <v>3.0033939401619998E-4</v>
      </c>
      <c r="L29250" s="136" t="str">
        <f>INDEX('EPA Tech to Policy Mapping'!$D:$D,MATCH('EPA Data'!F29250,'EPA Tech to Policy Mapping'!$C:$C,0))</f>
        <v>F-gas inspection maintenance retrofitting</v>
      </c>
    </row>
    <row r="29251" spans="1:12" x14ac:dyDescent="0.35">
      <c r="A29251" s="177" t="s">
        <v>465</v>
      </c>
      <c r="B29251" s="177" t="s">
        <v>492</v>
      </c>
      <c r="C29251" s="177">
        <v>2020</v>
      </c>
      <c r="D29251" s="177" t="s">
        <v>158</v>
      </c>
      <c r="E29251" s="177" t="s">
        <v>159</v>
      </c>
      <c r="F29251" s="177" t="s">
        <v>494</v>
      </c>
      <c r="G29251" s="177">
        <v>95</v>
      </c>
      <c r="H29251" s="177">
        <v>5.6888215476650001E-4</v>
      </c>
      <c r="I29251" s="136" t="b">
        <f>OR(L29251='PERAC-ngpPrcsTnD-mthncptr'!$B$1,L29251='PERAC-ngpPrcsTnD-mthncptr'!$C$1,L29251='PERAC-ngpPrcsTnD-mthncptr'!$D$1)</f>
        <v>0</v>
      </c>
      <c r="J29251" s="136">
        <f>IF(I29251=TRUE,G29251+'NPV Calcs'!$D$14,G29251)</f>
        <v>95</v>
      </c>
      <c r="K29251" s="176">
        <f>IF(OR(B29251="GAS",B29251="COL",B29251="LAN",B29251="RICE",B29251="LIVE"),H29251*About!$B$98,IF(OR(B29251="CROP",B29251="NAA"),H29251*About!$B$99,H29251))</f>
        <v>5.6888215476650001E-4</v>
      </c>
      <c r="L29251" s="136" t="str">
        <f>INDEX('EPA Tech to Policy Mapping'!$D:$D,MATCH('EPA Data'!F29251,'EPA Tech to Policy Mapping'!$C:$C,0))</f>
        <v>F-gas inspection maintenance retrofitting</v>
      </c>
    </row>
    <row r="29252" spans="1:12" x14ac:dyDescent="0.35">
      <c r="A29252" s="177" t="s">
        <v>465</v>
      </c>
      <c r="B29252" s="177" t="s">
        <v>492</v>
      </c>
      <c r="C29252" s="177">
        <v>2020</v>
      </c>
      <c r="D29252" s="177" t="s">
        <v>158</v>
      </c>
      <c r="E29252" s="177" t="s">
        <v>159</v>
      </c>
      <c r="F29252" s="177" t="s">
        <v>494</v>
      </c>
      <c r="G29252" s="177">
        <v>153</v>
      </c>
      <c r="H29252" s="177">
        <v>2.6375853922218002E-3</v>
      </c>
      <c r="I29252" s="136" t="b">
        <f>OR(L29252='PERAC-ngpPrcsTnD-mthncptr'!$B$1,L29252='PERAC-ngpPrcsTnD-mthncptr'!$C$1,L29252='PERAC-ngpPrcsTnD-mthncptr'!$D$1)</f>
        <v>0</v>
      </c>
      <c r="J29252" s="136">
        <f>IF(I29252=TRUE,G29252+'NPV Calcs'!$D$14,G29252)</f>
        <v>153</v>
      </c>
      <c r="K29252" s="176">
        <f>IF(OR(B29252="GAS",B29252="COL",B29252="LAN",B29252="RICE",B29252="LIVE"),H29252*About!$B$98,IF(OR(B29252="CROP",B29252="NAA"),H29252*About!$B$99,H29252))</f>
        <v>2.6375853922218002E-3</v>
      </c>
      <c r="L29252" s="136" t="str">
        <f>INDEX('EPA Tech to Policy Mapping'!$D:$D,MATCH('EPA Data'!F29252,'EPA Tech to Policy Mapping'!$C:$C,0))</f>
        <v>F-gas inspection maintenance retrofitting</v>
      </c>
    </row>
    <row r="29253" spans="1:12" x14ac:dyDescent="0.35">
      <c r="A29253" s="177" t="s">
        <v>465</v>
      </c>
      <c r="B29253" s="177" t="s">
        <v>492</v>
      </c>
      <c r="C29253" s="177">
        <v>2020</v>
      </c>
      <c r="D29253" s="177" t="s">
        <v>158</v>
      </c>
      <c r="E29253" s="177" t="s">
        <v>159</v>
      </c>
      <c r="F29253" s="177" t="s">
        <v>494</v>
      </c>
      <c r="G29253" s="177">
        <v>100000</v>
      </c>
      <c r="H29253" s="1">
        <v>9.9999999999999998E-13</v>
      </c>
      <c r="I29253" s="136" t="b">
        <f>OR(L29253='PERAC-ngpPrcsTnD-mthncptr'!$B$1,L29253='PERAC-ngpPrcsTnD-mthncptr'!$C$1,L29253='PERAC-ngpPrcsTnD-mthncptr'!$D$1)</f>
        <v>0</v>
      </c>
      <c r="J29253" s="136">
        <f>IF(I29253=TRUE,G29253+'NPV Calcs'!$D$14,G29253)</f>
        <v>100000</v>
      </c>
      <c r="K29253" s="176">
        <f>IF(OR(B29253="GAS",B29253="COL",B29253="LAN",B29253="RICE",B29253="LIVE"),H29253*About!$B$98,IF(OR(B29253="CROP",B29253="NAA"),H29253*About!$B$99,H29253))</f>
        <v>9.9999999999999998E-13</v>
      </c>
      <c r="L29253" s="136" t="str">
        <f>INDEX('EPA Tech to Policy Mapping'!$D:$D,MATCH('EPA Data'!F29253,'EPA Tech to Policy Mapping'!$C:$C,0))</f>
        <v>F-gas inspection maintenance retrofitting</v>
      </c>
    </row>
    <row r="29254" spans="1:12" x14ac:dyDescent="0.35">
      <c r="A29254" s="177" t="s">
        <v>465</v>
      </c>
      <c r="B29254" s="177" t="s">
        <v>492</v>
      </c>
      <c r="C29254" s="177">
        <v>2020</v>
      </c>
      <c r="D29254" s="177" t="s">
        <v>215</v>
      </c>
      <c r="G29254" s="177">
        <v>-100000</v>
      </c>
      <c r="H29254" s="177">
        <v>0</v>
      </c>
      <c r="I29254" s="136" t="e">
        <f>OR(L29254='PERAC-ngpPrcsTnD-mthncptr'!$B$1,L29254='PERAC-ngpPrcsTnD-mthncptr'!$C$1,L29254='PERAC-ngpPrcsTnD-mthncptr'!$D$1)</f>
        <v>#N/A</v>
      </c>
      <c r="J29254" s="136" t="e">
        <f>IF(I29254=TRUE,G29254+'NPV Calcs'!$D$14,G29254)</f>
        <v>#N/A</v>
      </c>
      <c r="K29254" s="176">
        <f>IF(OR(B29254="GAS",B29254="COL",B29254="LAN",B29254="RICE",B29254="LIVE"),H29254*About!$B$98,IF(OR(B29254="CROP",B29254="NAA"),H29254*About!$B$99,H29254))</f>
        <v>0</v>
      </c>
      <c r="L29254" s="136" t="e">
        <f>INDEX('EPA Tech to Policy Mapping'!$D:$D,MATCH('EPA Data'!F29254,'EPA Tech to Policy Mapping'!$C:$C,0))</f>
        <v>#N/A</v>
      </c>
    </row>
    <row r="29255" spans="1:12" x14ac:dyDescent="0.35">
      <c r="A29255" s="177" t="s">
        <v>465</v>
      </c>
      <c r="B29255" s="177" t="s">
        <v>492</v>
      </c>
      <c r="C29255" s="177">
        <v>2020</v>
      </c>
      <c r="D29255" s="177" t="s">
        <v>215</v>
      </c>
      <c r="G29255" s="177">
        <v>100000</v>
      </c>
      <c r="H29255" s="1">
        <v>9.9999999999999998E-13</v>
      </c>
      <c r="I29255" s="136" t="e">
        <f>OR(L29255='PERAC-ngpPrcsTnD-mthncptr'!$B$1,L29255='PERAC-ngpPrcsTnD-mthncptr'!$C$1,L29255='PERAC-ngpPrcsTnD-mthncptr'!$D$1)</f>
        <v>#N/A</v>
      </c>
      <c r="J29255" s="136" t="e">
        <f>IF(I29255=TRUE,G29255+'NPV Calcs'!$D$14,G29255)</f>
        <v>#N/A</v>
      </c>
      <c r="K29255" s="176">
        <f>IF(OR(B29255="GAS",B29255="COL",B29255="LAN",B29255="RICE",B29255="LIVE"),H29255*About!$B$98,IF(OR(B29255="CROP",B29255="NAA"),H29255*About!$B$99,H29255))</f>
        <v>9.9999999999999998E-13</v>
      </c>
      <c r="L29255" s="136" t="e">
        <f>INDEX('EPA Tech to Policy Mapping'!$D:$D,MATCH('EPA Data'!F29255,'EPA Tech to Policy Mapping'!$C:$C,0))</f>
        <v>#N/A</v>
      </c>
    </row>
    <row r="29256" spans="1:12" x14ac:dyDescent="0.35">
      <c r="A29256" s="177" t="s">
        <v>465</v>
      </c>
      <c r="B29256" s="177" t="s">
        <v>492</v>
      </c>
      <c r="C29256" s="177">
        <v>2020</v>
      </c>
      <c r="D29256" s="177" t="s">
        <v>291</v>
      </c>
      <c r="G29256" s="177">
        <v>-100000</v>
      </c>
      <c r="H29256" s="177">
        <v>0</v>
      </c>
      <c r="I29256" s="136" t="e">
        <f>OR(L29256='PERAC-ngpPrcsTnD-mthncptr'!$B$1,L29256='PERAC-ngpPrcsTnD-mthncptr'!$C$1,L29256='PERAC-ngpPrcsTnD-mthncptr'!$D$1)</f>
        <v>#N/A</v>
      </c>
      <c r="J29256" s="136" t="e">
        <f>IF(I29256=TRUE,G29256+'NPV Calcs'!$D$14,G29256)</f>
        <v>#N/A</v>
      </c>
      <c r="K29256" s="176">
        <f>IF(OR(B29256="GAS",B29256="COL",B29256="LAN",B29256="RICE",B29256="LIVE"),H29256*About!$B$98,IF(OR(B29256="CROP",B29256="NAA"),H29256*About!$B$99,H29256))</f>
        <v>0</v>
      </c>
      <c r="L29256" s="136" t="e">
        <f>INDEX('EPA Tech to Policy Mapping'!$D:$D,MATCH('EPA Data'!F29256,'EPA Tech to Policy Mapping'!$C:$C,0))</f>
        <v>#N/A</v>
      </c>
    </row>
    <row r="29257" spans="1:12" x14ac:dyDescent="0.35">
      <c r="A29257" s="177" t="s">
        <v>465</v>
      </c>
      <c r="B29257" s="177" t="s">
        <v>492</v>
      </c>
      <c r="C29257" s="177">
        <v>2020</v>
      </c>
      <c r="D29257" s="177" t="s">
        <v>291</v>
      </c>
      <c r="G29257" s="177">
        <v>100000</v>
      </c>
      <c r="H29257" s="1">
        <v>9.9999999999999998E-13</v>
      </c>
      <c r="I29257" s="136" t="e">
        <f>OR(L29257='PERAC-ngpPrcsTnD-mthncptr'!$B$1,L29257='PERAC-ngpPrcsTnD-mthncptr'!$C$1,L29257='PERAC-ngpPrcsTnD-mthncptr'!$D$1)</f>
        <v>#N/A</v>
      </c>
      <c r="J29257" s="136" t="e">
        <f>IF(I29257=TRUE,G29257+'NPV Calcs'!$D$14,G29257)</f>
        <v>#N/A</v>
      </c>
      <c r="K29257" s="176">
        <f>IF(OR(B29257="GAS",B29257="COL",B29257="LAN",B29257="RICE",B29257="LIVE"),H29257*About!$B$98,IF(OR(B29257="CROP",B29257="NAA"),H29257*About!$B$99,H29257))</f>
        <v>9.9999999999999998E-13</v>
      </c>
      <c r="L29257" s="136" t="e">
        <f>INDEX('EPA Tech to Policy Mapping'!$D:$D,MATCH('EPA Data'!F29257,'EPA Tech to Policy Mapping'!$C:$C,0))</f>
        <v>#N/A</v>
      </c>
    </row>
    <row r="29258" spans="1:12" x14ac:dyDescent="0.35">
      <c r="A29258" s="177" t="s">
        <v>465</v>
      </c>
      <c r="B29258" s="177" t="s">
        <v>492</v>
      </c>
      <c r="C29258" s="177">
        <v>2020</v>
      </c>
      <c r="D29258" s="177" t="s">
        <v>336</v>
      </c>
      <c r="E29258" s="177" t="s">
        <v>337</v>
      </c>
      <c r="F29258" s="177" t="s">
        <v>493</v>
      </c>
      <c r="G29258" s="177">
        <v>-100000</v>
      </c>
      <c r="H29258" s="177">
        <v>0</v>
      </c>
      <c r="I29258" s="136" t="b">
        <f>OR(L29258='PERAC-ngpPrcsTnD-mthncptr'!$B$1,L29258='PERAC-ngpPrcsTnD-mthncptr'!$C$1,L29258='PERAC-ngpPrcsTnD-mthncptr'!$D$1)</f>
        <v>0</v>
      </c>
      <c r="J29258" s="136">
        <f>IF(I29258=TRUE,G29258+'NPV Calcs'!$D$14,G29258)</f>
        <v>-100000</v>
      </c>
      <c r="K29258" s="176">
        <f>IF(OR(B29258="GAS",B29258="COL",B29258="LAN",B29258="RICE",B29258="LIVE"),H29258*About!$B$98,IF(OR(B29258="CROP",B29258="NAA"),H29258*About!$B$99,H29258))</f>
        <v>0</v>
      </c>
      <c r="L29258" s="136" t="str">
        <f>INDEX('EPA Tech to Policy Mapping'!$D:$D,MATCH('EPA Data'!F29258,'EPA Tech to Policy Mapping'!$C:$C,0))</f>
        <v>F-gas inspection maintenance retrofitting</v>
      </c>
    </row>
    <row r="29259" spans="1:12" x14ac:dyDescent="0.35">
      <c r="A29259" s="177" t="s">
        <v>465</v>
      </c>
      <c r="B29259" s="177" t="s">
        <v>492</v>
      </c>
      <c r="C29259" s="177">
        <v>2020</v>
      </c>
      <c r="D29259" s="177" t="s">
        <v>336</v>
      </c>
      <c r="E29259" s="177" t="s">
        <v>337</v>
      </c>
      <c r="F29259" s="177" t="s">
        <v>493</v>
      </c>
      <c r="G29259" s="177">
        <v>-2</v>
      </c>
      <c r="H29259" s="177">
        <v>0</v>
      </c>
      <c r="I29259" s="136" t="b">
        <f>OR(L29259='PERAC-ngpPrcsTnD-mthncptr'!$B$1,L29259='PERAC-ngpPrcsTnD-mthncptr'!$C$1,L29259='PERAC-ngpPrcsTnD-mthncptr'!$D$1)</f>
        <v>0</v>
      </c>
      <c r="J29259" s="136">
        <f>IF(I29259=TRUE,G29259+'NPV Calcs'!$D$14,G29259)</f>
        <v>-2</v>
      </c>
      <c r="K29259" s="176">
        <f>IF(OR(B29259="GAS",B29259="COL",B29259="LAN",B29259="RICE",B29259="LIVE"),H29259*About!$B$98,IF(OR(B29259="CROP",B29259="NAA"),H29259*About!$B$99,H29259))</f>
        <v>0</v>
      </c>
      <c r="L29259" s="136" t="str">
        <f>INDEX('EPA Tech to Policy Mapping'!$D:$D,MATCH('EPA Data'!F29259,'EPA Tech to Policy Mapping'!$C:$C,0))</f>
        <v>F-gas inspection maintenance retrofitting</v>
      </c>
    </row>
    <row r="29260" spans="1:12" x14ac:dyDescent="0.35">
      <c r="A29260" s="177" t="s">
        <v>465</v>
      </c>
      <c r="B29260" s="177" t="s">
        <v>492</v>
      </c>
      <c r="C29260" s="177">
        <v>2020</v>
      </c>
      <c r="D29260" s="177" t="s">
        <v>336</v>
      </c>
      <c r="E29260" s="177" t="s">
        <v>337</v>
      </c>
      <c r="F29260" s="177" t="s">
        <v>493</v>
      </c>
      <c r="G29260" s="177">
        <v>-2</v>
      </c>
      <c r="H29260" s="177">
        <v>5.7106796652078601E-2</v>
      </c>
      <c r="I29260" s="136" t="b">
        <f>OR(L29260='PERAC-ngpPrcsTnD-mthncptr'!$B$1,L29260='PERAC-ngpPrcsTnD-mthncptr'!$C$1,L29260='PERAC-ngpPrcsTnD-mthncptr'!$D$1)</f>
        <v>0</v>
      </c>
      <c r="J29260" s="136">
        <f>IF(I29260=TRUE,G29260+'NPV Calcs'!$D$14,G29260)</f>
        <v>-2</v>
      </c>
      <c r="K29260" s="176">
        <f>IF(OR(B29260="GAS",B29260="COL",B29260="LAN",B29260="RICE",B29260="LIVE"),H29260*About!$B$98,IF(OR(B29260="CROP",B29260="NAA"),H29260*About!$B$99,H29260))</f>
        <v>5.7106796652078601E-2</v>
      </c>
      <c r="L29260" s="136" t="str">
        <f>INDEX('EPA Tech to Policy Mapping'!$D:$D,MATCH('EPA Data'!F29260,'EPA Tech to Policy Mapping'!$C:$C,0))</f>
        <v>F-gas inspection maintenance retrofitting</v>
      </c>
    </row>
    <row r="29261" spans="1:12" x14ac:dyDescent="0.35">
      <c r="A29261" s="177" t="s">
        <v>465</v>
      </c>
      <c r="B29261" s="177" t="s">
        <v>492</v>
      </c>
      <c r="C29261" s="177">
        <v>2020</v>
      </c>
      <c r="D29261" s="177" t="s">
        <v>336</v>
      </c>
      <c r="E29261" s="177" t="s">
        <v>337</v>
      </c>
      <c r="F29261" s="177" t="s">
        <v>494</v>
      </c>
      <c r="G29261" s="177">
        <v>2</v>
      </c>
      <c r="H29261" s="177">
        <v>8.7305553257465404E-2</v>
      </c>
      <c r="I29261" s="136" t="b">
        <f>OR(L29261='PERAC-ngpPrcsTnD-mthncptr'!$B$1,L29261='PERAC-ngpPrcsTnD-mthncptr'!$C$1,L29261='PERAC-ngpPrcsTnD-mthncptr'!$D$1)</f>
        <v>0</v>
      </c>
      <c r="J29261" s="136">
        <f>IF(I29261=TRUE,G29261+'NPV Calcs'!$D$14,G29261)</f>
        <v>2</v>
      </c>
      <c r="K29261" s="176">
        <f>IF(OR(B29261="GAS",B29261="COL",B29261="LAN",B29261="RICE",B29261="LIVE"),H29261*About!$B$98,IF(OR(B29261="CROP",B29261="NAA"),H29261*About!$B$99,H29261))</f>
        <v>8.7305553257465404E-2</v>
      </c>
      <c r="L29261" s="136" t="str">
        <f>INDEX('EPA Tech to Policy Mapping'!$D:$D,MATCH('EPA Data'!F29261,'EPA Tech to Policy Mapping'!$C:$C,0))</f>
        <v>F-gas inspection maintenance retrofitting</v>
      </c>
    </row>
    <row r="29262" spans="1:12" x14ac:dyDescent="0.35">
      <c r="A29262" s="177" t="s">
        <v>465</v>
      </c>
      <c r="B29262" s="177" t="s">
        <v>492</v>
      </c>
      <c r="C29262" s="177">
        <v>2020</v>
      </c>
      <c r="D29262" s="177" t="s">
        <v>336</v>
      </c>
      <c r="E29262" s="177" t="s">
        <v>337</v>
      </c>
      <c r="F29262" s="177" t="s">
        <v>493</v>
      </c>
      <c r="G29262" s="177">
        <v>9</v>
      </c>
      <c r="H29262" s="177">
        <v>2.5201039388775801E-2</v>
      </c>
      <c r="I29262" s="136" t="b">
        <f>OR(L29262='PERAC-ngpPrcsTnD-mthncptr'!$B$1,L29262='PERAC-ngpPrcsTnD-mthncptr'!$C$1,L29262='PERAC-ngpPrcsTnD-mthncptr'!$D$1)</f>
        <v>0</v>
      </c>
      <c r="J29262" s="136">
        <f>IF(I29262=TRUE,G29262+'NPV Calcs'!$D$14,G29262)</f>
        <v>9</v>
      </c>
      <c r="K29262" s="176">
        <f>IF(OR(B29262="GAS",B29262="COL",B29262="LAN",B29262="RICE",B29262="LIVE"),H29262*About!$B$98,IF(OR(B29262="CROP",B29262="NAA"),H29262*About!$B$99,H29262))</f>
        <v>2.5201039388775801E-2</v>
      </c>
      <c r="L29262" s="136" t="str">
        <f>INDEX('EPA Tech to Policy Mapping'!$D:$D,MATCH('EPA Data'!F29262,'EPA Tech to Policy Mapping'!$C:$C,0))</f>
        <v>F-gas inspection maintenance retrofitting</v>
      </c>
    </row>
    <row r="29263" spans="1:12" x14ac:dyDescent="0.35">
      <c r="A29263" s="177" t="s">
        <v>465</v>
      </c>
      <c r="B29263" s="177" t="s">
        <v>492</v>
      </c>
      <c r="C29263" s="177">
        <v>2020</v>
      </c>
      <c r="D29263" s="177" t="s">
        <v>336</v>
      </c>
      <c r="E29263" s="177" t="s">
        <v>337</v>
      </c>
      <c r="F29263" s="177" t="s">
        <v>493</v>
      </c>
      <c r="G29263" s="177">
        <v>15</v>
      </c>
      <c r="H29263" s="177">
        <v>8.9351302012800997E-3</v>
      </c>
      <c r="I29263" s="136" t="b">
        <f>OR(L29263='PERAC-ngpPrcsTnD-mthncptr'!$B$1,L29263='PERAC-ngpPrcsTnD-mthncptr'!$C$1,L29263='PERAC-ngpPrcsTnD-mthncptr'!$D$1)</f>
        <v>0</v>
      </c>
      <c r="J29263" s="136">
        <f>IF(I29263=TRUE,G29263+'NPV Calcs'!$D$14,G29263)</f>
        <v>15</v>
      </c>
      <c r="K29263" s="176">
        <f>IF(OR(B29263="GAS",B29263="COL",B29263="LAN",B29263="RICE",B29263="LIVE"),H29263*About!$B$98,IF(OR(B29263="CROP",B29263="NAA"),H29263*About!$B$99,H29263))</f>
        <v>8.9351302012800997E-3</v>
      </c>
      <c r="L29263" s="136" t="str">
        <f>INDEX('EPA Tech to Policy Mapping'!$D:$D,MATCH('EPA Data'!F29263,'EPA Tech to Policy Mapping'!$C:$C,0))</f>
        <v>F-gas inspection maintenance retrofitting</v>
      </c>
    </row>
    <row r="29264" spans="1:12" x14ac:dyDescent="0.35">
      <c r="A29264" s="177" t="s">
        <v>465</v>
      </c>
      <c r="B29264" s="177" t="s">
        <v>492</v>
      </c>
      <c r="C29264" s="177">
        <v>2020</v>
      </c>
      <c r="D29264" s="177" t="s">
        <v>336</v>
      </c>
      <c r="E29264" s="177" t="s">
        <v>337</v>
      </c>
      <c r="F29264" s="177" t="s">
        <v>494</v>
      </c>
      <c r="G29264" s="177">
        <v>129</v>
      </c>
      <c r="H29264" s="177">
        <v>1.6924306750297501E-2</v>
      </c>
      <c r="I29264" s="136" t="b">
        <f>OR(L29264='PERAC-ngpPrcsTnD-mthncptr'!$B$1,L29264='PERAC-ngpPrcsTnD-mthncptr'!$C$1,L29264='PERAC-ngpPrcsTnD-mthncptr'!$D$1)</f>
        <v>0</v>
      </c>
      <c r="J29264" s="136">
        <f>IF(I29264=TRUE,G29264+'NPV Calcs'!$D$14,G29264)</f>
        <v>129</v>
      </c>
      <c r="K29264" s="176">
        <f>IF(OR(B29264="GAS",B29264="COL",B29264="LAN",B29264="RICE",B29264="LIVE"),H29264*About!$B$98,IF(OR(B29264="CROP",B29264="NAA"),H29264*About!$B$99,H29264))</f>
        <v>1.6924306750297501E-2</v>
      </c>
      <c r="L29264" s="136" t="str">
        <f>INDEX('EPA Tech to Policy Mapping'!$D:$D,MATCH('EPA Data'!F29264,'EPA Tech to Policy Mapping'!$C:$C,0))</f>
        <v>F-gas inspection maintenance retrofitting</v>
      </c>
    </row>
    <row r="29265" spans="1:12" x14ac:dyDescent="0.35">
      <c r="A29265" s="177" t="s">
        <v>465</v>
      </c>
      <c r="B29265" s="177" t="s">
        <v>492</v>
      </c>
      <c r="C29265" s="177">
        <v>2020</v>
      </c>
      <c r="D29265" s="177" t="s">
        <v>336</v>
      </c>
      <c r="E29265" s="177" t="s">
        <v>337</v>
      </c>
      <c r="F29265" s="177" t="s">
        <v>494</v>
      </c>
      <c r="G29265" s="177">
        <v>214</v>
      </c>
      <c r="H29265" s="177">
        <v>7.8468456864356995E-2</v>
      </c>
      <c r="I29265" s="136" t="b">
        <f>OR(L29265='PERAC-ngpPrcsTnD-mthncptr'!$B$1,L29265='PERAC-ngpPrcsTnD-mthncptr'!$C$1,L29265='PERAC-ngpPrcsTnD-mthncptr'!$D$1)</f>
        <v>0</v>
      </c>
      <c r="J29265" s="136">
        <f>IF(I29265=TRUE,G29265+'NPV Calcs'!$D$14,G29265)</f>
        <v>214</v>
      </c>
      <c r="K29265" s="176">
        <f>IF(OR(B29265="GAS",B29265="COL",B29265="LAN",B29265="RICE",B29265="LIVE"),H29265*About!$B$98,IF(OR(B29265="CROP",B29265="NAA"),H29265*About!$B$99,H29265))</f>
        <v>7.8468456864356995E-2</v>
      </c>
      <c r="L29265" s="136" t="str">
        <f>INDEX('EPA Tech to Policy Mapping'!$D:$D,MATCH('EPA Data'!F29265,'EPA Tech to Policy Mapping'!$C:$C,0))</f>
        <v>F-gas inspection maintenance retrofitting</v>
      </c>
    </row>
    <row r="29266" spans="1:12" x14ac:dyDescent="0.35">
      <c r="A29266" s="177" t="s">
        <v>465</v>
      </c>
      <c r="B29266" s="177" t="s">
        <v>492</v>
      </c>
      <c r="C29266" s="177">
        <v>2020</v>
      </c>
      <c r="D29266" s="177" t="s">
        <v>336</v>
      </c>
      <c r="E29266" s="177" t="s">
        <v>337</v>
      </c>
      <c r="F29266" s="177" t="s">
        <v>493</v>
      </c>
      <c r="G29266" s="177">
        <v>239</v>
      </c>
      <c r="H29266" s="177">
        <v>0.16362184286117501</v>
      </c>
      <c r="I29266" s="136" t="b">
        <f>OR(L29266='PERAC-ngpPrcsTnD-mthncptr'!$B$1,L29266='PERAC-ngpPrcsTnD-mthncptr'!$C$1,L29266='PERAC-ngpPrcsTnD-mthncptr'!$D$1)</f>
        <v>0</v>
      </c>
      <c r="J29266" s="136">
        <f>IF(I29266=TRUE,G29266+'NPV Calcs'!$D$14,G29266)</f>
        <v>239</v>
      </c>
      <c r="K29266" s="176">
        <f>IF(OR(B29266="GAS",B29266="COL",B29266="LAN",B29266="RICE",B29266="LIVE"),H29266*About!$B$98,IF(OR(B29266="CROP",B29266="NAA"),H29266*About!$B$99,H29266))</f>
        <v>0.16362184286117501</v>
      </c>
      <c r="L29266" s="136" t="str">
        <f>INDEX('EPA Tech to Policy Mapping'!$D:$D,MATCH('EPA Data'!F29266,'EPA Tech to Policy Mapping'!$C:$C,0))</f>
        <v>F-gas inspection maintenance retrofitting</v>
      </c>
    </row>
    <row r="29267" spans="1:12" x14ac:dyDescent="0.35">
      <c r="A29267" s="177" t="s">
        <v>465</v>
      </c>
      <c r="B29267" s="177" t="s">
        <v>492</v>
      </c>
      <c r="C29267" s="177">
        <v>2020</v>
      </c>
      <c r="D29267" s="177" t="s">
        <v>336</v>
      </c>
      <c r="E29267" s="177" t="s">
        <v>337</v>
      </c>
      <c r="F29267" s="177" t="s">
        <v>493</v>
      </c>
      <c r="G29267" s="177">
        <v>100000</v>
      </c>
      <c r="H29267" s="1">
        <v>9.9999999999999998E-13</v>
      </c>
      <c r="I29267" s="136" t="b">
        <f>OR(L29267='PERAC-ngpPrcsTnD-mthncptr'!$B$1,L29267='PERAC-ngpPrcsTnD-mthncptr'!$C$1,L29267='PERAC-ngpPrcsTnD-mthncptr'!$D$1)</f>
        <v>0</v>
      </c>
      <c r="J29267" s="136">
        <f>IF(I29267=TRUE,G29267+'NPV Calcs'!$D$14,G29267)</f>
        <v>100000</v>
      </c>
      <c r="K29267" s="176">
        <f>IF(OR(B29267="GAS",B29267="COL",B29267="LAN",B29267="RICE",B29267="LIVE"),H29267*About!$B$98,IF(OR(B29267="CROP",B29267="NAA"),H29267*About!$B$99,H29267))</f>
        <v>9.9999999999999998E-13</v>
      </c>
      <c r="L29267" s="136" t="str">
        <f>INDEX('EPA Tech to Policy Mapping'!$D:$D,MATCH('EPA Data'!F29267,'EPA Tech to Policy Mapping'!$C:$C,0))</f>
        <v>F-gas inspection maintenance retrofitting</v>
      </c>
    </row>
    <row r="29268" spans="1:12" x14ac:dyDescent="0.35">
      <c r="A29268" s="177" t="s">
        <v>465</v>
      </c>
      <c r="B29268" s="177" t="s">
        <v>492</v>
      </c>
      <c r="C29268" s="177">
        <v>2025</v>
      </c>
      <c r="D29268" s="177" t="s">
        <v>59</v>
      </c>
      <c r="E29268" s="177" t="s">
        <v>60</v>
      </c>
      <c r="F29268" s="177" t="s">
        <v>493</v>
      </c>
      <c r="G29268" s="177">
        <v>-100000</v>
      </c>
      <c r="H29268" s="177">
        <v>0</v>
      </c>
      <c r="I29268" s="136" t="b">
        <f>OR(L29268='PERAC-ngpPrcsTnD-mthncptr'!$B$1,L29268='PERAC-ngpPrcsTnD-mthncptr'!$C$1,L29268='PERAC-ngpPrcsTnD-mthncptr'!$D$1)</f>
        <v>0</v>
      </c>
      <c r="J29268" s="136">
        <f>IF(I29268=TRUE,G29268+'NPV Calcs'!$D$14,G29268)</f>
        <v>-100000</v>
      </c>
      <c r="K29268" s="176">
        <f>IF(OR(B29268="GAS",B29268="COL",B29268="LAN",B29268="RICE",B29268="LIVE"),H29268*About!$B$98,IF(OR(B29268="CROP",B29268="NAA"),H29268*About!$B$99,H29268))</f>
        <v>0</v>
      </c>
      <c r="L29268" s="136" t="str">
        <f>INDEX('EPA Tech to Policy Mapping'!$D:$D,MATCH('EPA Data'!F29268,'EPA Tech to Policy Mapping'!$C:$C,0))</f>
        <v>F-gas inspection maintenance retrofitting</v>
      </c>
    </row>
    <row r="29269" spans="1:12" x14ac:dyDescent="0.35">
      <c r="A29269" s="177" t="s">
        <v>465</v>
      </c>
      <c r="B29269" s="177" t="s">
        <v>492</v>
      </c>
      <c r="C29269" s="177">
        <v>2025</v>
      </c>
      <c r="D29269" s="177" t="s">
        <v>59</v>
      </c>
      <c r="E29269" s="177" t="s">
        <v>60</v>
      </c>
      <c r="F29269" s="177" t="s">
        <v>493</v>
      </c>
      <c r="G29269" s="177">
        <v>2</v>
      </c>
      <c r="H29269" s="177">
        <v>0</v>
      </c>
      <c r="I29269" s="136" t="b">
        <f>OR(L29269='PERAC-ngpPrcsTnD-mthncptr'!$B$1,L29269='PERAC-ngpPrcsTnD-mthncptr'!$C$1,L29269='PERAC-ngpPrcsTnD-mthncptr'!$D$1)</f>
        <v>0</v>
      </c>
      <c r="J29269" s="136">
        <f>IF(I29269=TRUE,G29269+'NPV Calcs'!$D$14,G29269)</f>
        <v>2</v>
      </c>
      <c r="K29269" s="176">
        <f>IF(OR(B29269="GAS",B29269="COL",B29269="LAN",B29269="RICE",B29269="LIVE"),H29269*About!$B$98,IF(OR(B29269="CROP",B29269="NAA"),H29269*About!$B$99,H29269))</f>
        <v>0</v>
      </c>
      <c r="L29269" s="136" t="str">
        <f>INDEX('EPA Tech to Policy Mapping'!$D:$D,MATCH('EPA Data'!F29269,'EPA Tech to Policy Mapping'!$C:$C,0))</f>
        <v>F-gas inspection maintenance retrofitting</v>
      </c>
    </row>
    <row r="29270" spans="1:12" x14ac:dyDescent="0.35">
      <c r="A29270" s="177" t="s">
        <v>465</v>
      </c>
      <c r="B29270" s="177" t="s">
        <v>492</v>
      </c>
      <c r="C29270" s="177">
        <v>2025</v>
      </c>
      <c r="D29270" s="177" t="s">
        <v>59</v>
      </c>
      <c r="E29270" s="177" t="s">
        <v>60</v>
      </c>
      <c r="F29270" s="177" t="s">
        <v>493</v>
      </c>
      <c r="G29270" s="177">
        <v>2</v>
      </c>
      <c r="H29270" s="177">
        <v>1.43301375210285E-2</v>
      </c>
      <c r="I29270" s="136" t="b">
        <f>OR(L29270='PERAC-ngpPrcsTnD-mthncptr'!$B$1,L29270='PERAC-ngpPrcsTnD-mthncptr'!$C$1,L29270='PERAC-ngpPrcsTnD-mthncptr'!$D$1)</f>
        <v>0</v>
      </c>
      <c r="J29270" s="136">
        <f>IF(I29270=TRUE,G29270+'NPV Calcs'!$D$14,G29270)</f>
        <v>2</v>
      </c>
      <c r="K29270" s="176">
        <f>IF(OR(B29270="GAS",B29270="COL",B29270="LAN",B29270="RICE",B29270="LIVE"),H29270*About!$B$98,IF(OR(B29270="CROP",B29270="NAA"),H29270*About!$B$99,H29270))</f>
        <v>1.43301375210285E-2</v>
      </c>
      <c r="L29270" s="136" t="str">
        <f>INDEX('EPA Tech to Policy Mapping'!$D:$D,MATCH('EPA Data'!F29270,'EPA Tech to Policy Mapping'!$C:$C,0))</f>
        <v>F-gas inspection maintenance retrofitting</v>
      </c>
    </row>
    <row r="29271" spans="1:12" x14ac:dyDescent="0.35">
      <c r="A29271" s="177" t="s">
        <v>465</v>
      </c>
      <c r="B29271" s="177" t="s">
        <v>492</v>
      </c>
      <c r="C29271" s="177">
        <v>2025</v>
      </c>
      <c r="D29271" s="177" t="s">
        <v>59</v>
      </c>
      <c r="E29271" s="177" t="s">
        <v>60</v>
      </c>
      <c r="F29271" s="177" t="s">
        <v>494</v>
      </c>
      <c r="G29271" s="177">
        <v>3</v>
      </c>
      <c r="H29271" s="177">
        <v>2.0739890635013601E-2</v>
      </c>
      <c r="I29271" s="136" t="b">
        <f>OR(L29271='PERAC-ngpPrcsTnD-mthncptr'!$B$1,L29271='PERAC-ngpPrcsTnD-mthncptr'!$C$1,L29271='PERAC-ngpPrcsTnD-mthncptr'!$D$1)</f>
        <v>0</v>
      </c>
      <c r="J29271" s="136">
        <f>IF(I29271=TRUE,G29271+'NPV Calcs'!$D$14,G29271)</f>
        <v>3</v>
      </c>
      <c r="K29271" s="176">
        <f>IF(OR(B29271="GAS",B29271="COL",B29271="LAN",B29271="RICE",B29271="LIVE"),H29271*About!$B$98,IF(OR(B29271="CROP",B29271="NAA"),H29271*About!$B$99,H29271))</f>
        <v>2.0739890635013601E-2</v>
      </c>
      <c r="L29271" s="136" t="str">
        <f>INDEX('EPA Tech to Policy Mapping'!$D:$D,MATCH('EPA Data'!F29271,'EPA Tech to Policy Mapping'!$C:$C,0))</f>
        <v>F-gas inspection maintenance retrofitting</v>
      </c>
    </row>
    <row r="29272" spans="1:12" x14ac:dyDescent="0.35">
      <c r="A29272" s="177" t="s">
        <v>465</v>
      </c>
      <c r="B29272" s="177" t="s">
        <v>492</v>
      </c>
      <c r="C29272" s="177">
        <v>2025</v>
      </c>
      <c r="D29272" s="177" t="s">
        <v>59</v>
      </c>
      <c r="E29272" s="177" t="s">
        <v>60</v>
      </c>
      <c r="F29272" s="177" t="s">
        <v>493</v>
      </c>
      <c r="G29272" s="177">
        <v>13</v>
      </c>
      <c r="H29272" s="177">
        <v>6.7450716160237997E-3</v>
      </c>
      <c r="I29272" s="136" t="b">
        <f>OR(L29272='PERAC-ngpPrcsTnD-mthncptr'!$B$1,L29272='PERAC-ngpPrcsTnD-mthncptr'!$C$1,L29272='PERAC-ngpPrcsTnD-mthncptr'!$D$1)</f>
        <v>0</v>
      </c>
      <c r="J29272" s="136">
        <f>IF(I29272=TRUE,G29272+'NPV Calcs'!$D$14,G29272)</f>
        <v>13</v>
      </c>
      <c r="K29272" s="176">
        <f>IF(OR(B29272="GAS",B29272="COL",B29272="LAN",B29272="RICE",B29272="LIVE"),H29272*About!$B$98,IF(OR(B29272="CROP",B29272="NAA"),H29272*About!$B$99,H29272))</f>
        <v>6.7450716160237997E-3</v>
      </c>
      <c r="L29272" s="136" t="str">
        <f>INDEX('EPA Tech to Policy Mapping'!$D:$D,MATCH('EPA Data'!F29272,'EPA Tech to Policy Mapping'!$C:$C,0))</f>
        <v>F-gas inspection maintenance retrofitting</v>
      </c>
    </row>
    <row r="29273" spans="1:12" x14ac:dyDescent="0.35">
      <c r="A29273" s="177" t="s">
        <v>465</v>
      </c>
      <c r="B29273" s="177" t="s">
        <v>492</v>
      </c>
      <c r="C29273" s="177">
        <v>2025</v>
      </c>
      <c r="D29273" s="177" t="s">
        <v>59</v>
      </c>
      <c r="E29273" s="177" t="s">
        <v>60</v>
      </c>
      <c r="F29273" s="177" t="s">
        <v>493</v>
      </c>
      <c r="G29273" s="177">
        <v>17</v>
      </c>
      <c r="H29273" s="177">
        <v>2.2376189008355002E-3</v>
      </c>
      <c r="I29273" s="136" t="b">
        <f>OR(L29273='PERAC-ngpPrcsTnD-mthncptr'!$B$1,L29273='PERAC-ngpPrcsTnD-mthncptr'!$C$1,L29273='PERAC-ngpPrcsTnD-mthncptr'!$D$1)</f>
        <v>0</v>
      </c>
      <c r="J29273" s="136">
        <f>IF(I29273=TRUE,G29273+'NPV Calcs'!$D$14,G29273)</f>
        <v>17</v>
      </c>
      <c r="K29273" s="176">
        <f>IF(OR(B29273="GAS",B29273="COL",B29273="LAN",B29273="RICE",B29273="LIVE"),H29273*About!$B$98,IF(OR(B29273="CROP",B29273="NAA"),H29273*About!$B$99,H29273))</f>
        <v>2.2376189008355002E-3</v>
      </c>
      <c r="L29273" s="136" t="str">
        <f>INDEX('EPA Tech to Policy Mapping'!$D:$D,MATCH('EPA Data'!F29273,'EPA Tech to Policy Mapping'!$C:$C,0))</f>
        <v>F-gas inspection maintenance retrofitting</v>
      </c>
    </row>
    <row r="29274" spans="1:12" x14ac:dyDescent="0.35">
      <c r="A29274" s="177" t="s">
        <v>465</v>
      </c>
      <c r="B29274" s="177" t="s">
        <v>492</v>
      </c>
      <c r="C29274" s="177">
        <v>2025</v>
      </c>
      <c r="D29274" s="177" t="s">
        <v>59</v>
      </c>
      <c r="E29274" s="177" t="s">
        <v>60</v>
      </c>
      <c r="F29274" s="177" t="s">
        <v>494</v>
      </c>
      <c r="G29274" s="177">
        <v>143</v>
      </c>
      <c r="H29274" s="177">
        <v>4.0379241108894001E-3</v>
      </c>
      <c r="I29274" s="136" t="b">
        <f>OR(L29274='PERAC-ngpPrcsTnD-mthncptr'!$B$1,L29274='PERAC-ngpPrcsTnD-mthncptr'!$C$1,L29274='PERAC-ngpPrcsTnD-mthncptr'!$D$1)</f>
        <v>0</v>
      </c>
      <c r="J29274" s="136">
        <f>IF(I29274=TRUE,G29274+'NPV Calcs'!$D$14,G29274)</f>
        <v>143</v>
      </c>
      <c r="K29274" s="176">
        <f>IF(OR(B29274="GAS",B29274="COL",B29274="LAN",B29274="RICE",B29274="LIVE"),H29274*About!$B$98,IF(OR(B29274="CROP",B29274="NAA"),H29274*About!$B$99,H29274))</f>
        <v>4.0379241108894001E-3</v>
      </c>
      <c r="L29274" s="136" t="str">
        <f>INDEX('EPA Tech to Policy Mapping'!$D:$D,MATCH('EPA Data'!F29274,'EPA Tech to Policy Mapping'!$C:$C,0))</f>
        <v>F-gas inspection maintenance retrofitting</v>
      </c>
    </row>
    <row r="29275" spans="1:12" x14ac:dyDescent="0.35">
      <c r="A29275" s="177" t="s">
        <v>465</v>
      </c>
      <c r="B29275" s="177" t="s">
        <v>492</v>
      </c>
      <c r="C29275" s="177">
        <v>2025</v>
      </c>
      <c r="D29275" s="177" t="s">
        <v>59</v>
      </c>
      <c r="E29275" s="177" t="s">
        <v>60</v>
      </c>
      <c r="F29275" s="177" t="s">
        <v>494</v>
      </c>
      <c r="G29275" s="177">
        <v>239</v>
      </c>
      <c r="H29275" s="177">
        <v>1.87437515705824E-2</v>
      </c>
      <c r="I29275" s="136" t="b">
        <f>OR(L29275='PERAC-ngpPrcsTnD-mthncptr'!$B$1,L29275='PERAC-ngpPrcsTnD-mthncptr'!$C$1,L29275='PERAC-ngpPrcsTnD-mthncptr'!$D$1)</f>
        <v>0</v>
      </c>
      <c r="J29275" s="136">
        <f>IF(I29275=TRUE,G29275+'NPV Calcs'!$D$14,G29275)</f>
        <v>239</v>
      </c>
      <c r="K29275" s="176">
        <f>IF(OR(B29275="GAS",B29275="COL",B29275="LAN",B29275="RICE",B29275="LIVE"),H29275*About!$B$98,IF(OR(B29275="CROP",B29275="NAA"),H29275*About!$B$99,H29275))</f>
        <v>1.87437515705824E-2</v>
      </c>
      <c r="L29275" s="136" t="str">
        <f>INDEX('EPA Tech to Policy Mapping'!$D:$D,MATCH('EPA Data'!F29275,'EPA Tech to Policy Mapping'!$C:$C,0))</f>
        <v>F-gas inspection maintenance retrofitting</v>
      </c>
    </row>
    <row r="29276" spans="1:12" x14ac:dyDescent="0.35">
      <c r="A29276" s="177" t="s">
        <v>465</v>
      </c>
      <c r="B29276" s="177" t="s">
        <v>492</v>
      </c>
      <c r="C29276" s="177">
        <v>2025</v>
      </c>
      <c r="D29276" s="177" t="s">
        <v>59</v>
      </c>
      <c r="E29276" s="177" t="s">
        <v>60</v>
      </c>
      <c r="F29276" s="177" t="s">
        <v>493</v>
      </c>
      <c r="G29276" s="177">
        <v>285</v>
      </c>
      <c r="H29276" s="177">
        <v>5.0056733191013301E-2</v>
      </c>
      <c r="I29276" s="136" t="b">
        <f>OR(L29276='PERAC-ngpPrcsTnD-mthncptr'!$B$1,L29276='PERAC-ngpPrcsTnD-mthncptr'!$C$1,L29276='PERAC-ngpPrcsTnD-mthncptr'!$D$1)</f>
        <v>0</v>
      </c>
      <c r="J29276" s="136">
        <f>IF(I29276=TRUE,G29276+'NPV Calcs'!$D$14,G29276)</f>
        <v>285</v>
      </c>
      <c r="K29276" s="176">
        <f>IF(OR(B29276="GAS",B29276="COL",B29276="LAN",B29276="RICE",B29276="LIVE"),H29276*About!$B$98,IF(OR(B29276="CROP",B29276="NAA"),H29276*About!$B$99,H29276))</f>
        <v>5.0056733191013301E-2</v>
      </c>
      <c r="L29276" s="136" t="str">
        <f>INDEX('EPA Tech to Policy Mapping'!$D:$D,MATCH('EPA Data'!F29276,'EPA Tech to Policy Mapping'!$C:$C,0))</f>
        <v>F-gas inspection maintenance retrofitting</v>
      </c>
    </row>
    <row r="29277" spans="1:12" x14ac:dyDescent="0.35">
      <c r="A29277" s="177" t="s">
        <v>465</v>
      </c>
      <c r="B29277" s="177" t="s">
        <v>492</v>
      </c>
      <c r="C29277" s="177">
        <v>2025</v>
      </c>
      <c r="D29277" s="177" t="s">
        <v>59</v>
      </c>
      <c r="E29277" s="177" t="s">
        <v>60</v>
      </c>
      <c r="F29277" s="177" t="s">
        <v>493</v>
      </c>
      <c r="G29277" s="177">
        <v>100000</v>
      </c>
      <c r="H29277" s="1">
        <v>9.9999999999999998E-13</v>
      </c>
      <c r="I29277" s="136" t="b">
        <f>OR(L29277='PERAC-ngpPrcsTnD-mthncptr'!$B$1,L29277='PERAC-ngpPrcsTnD-mthncptr'!$C$1,L29277='PERAC-ngpPrcsTnD-mthncptr'!$D$1)</f>
        <v>0</v>
      </c>
      <c r="J29277" s="136">
        <f>IF(I29277=TRUE,G29277+'NPV Calcs'!$D$14,G29277)</f>
        <v>100000</v>
      </c>
      <c r="K29277" s="176">
        <f>IF(OR(B29277="GAS",B29277="COL",B29277="LAN",B29277="RICE",B29277="LIVE"),H29277*About!$B$98,IF(OR(B29277="CROP",B29277="NAA"),H29277*About!$B$99,H29277))</f>
        <v>9.9999999999999998E-13</v>
      </c>
      <c r="L29277" s="136" t="str">
        <f>INDEX('EPA Tech to Policy Mapping'!$D:$D,MATCH('EPA Data'!F29277,'EPA Tech to Policy Mapping'!$C:$C,0))</f>
        <v>F-gas inspection maintenance retrofitting</v>
      </c>
    </row>
    <row r="29278" spans="1:12" x14ac:dyDescent="0.35">
      <c r="A29278" s="177" t="s">
        <v>465</v>
      </c>
      <c r="B29278" s="177" t="s">
        <v>492</v>
      </c>
      <c r="C29278" s="177">
        <v>2025</v>
      </c>
      <c r="D29278" s="177" t="s">
        <v>74</v>
      </c>
      <c r="E29278" s="177" t="s">
        <v>75</v>
      </c>
      <c r="F29278" s="177" t="s">
        <v>494</v>
      </c>
      <c r="G29278" s="177">
        <v>-100000</v>
      </c>
      <c r="H29278" s="177">
        <v>0</v>
      </c>
      <c r="I29278" s="136" t="b">
        <f>OR(L29278='PERAC-ngpPrcsTnD-mthncptr'!$B$1,L29278='PERAC-ngpPrcsTnD-mthncptr'!$C$1,L29278='PERAC-ngpPrcsTnD-mthncptr'!$D$1)</f>
        <v>0</v>
      </c>
      <c r="J29278" s="136">
        <f>IF(I29278=TRUE,G29278+'NPV Calcs'!$D$14,G29278)</f>
        <v>-100000</v>
      </c>
      <c r="K29278" s="176">
        <f>IF(OR(B29278="GAS",B29278="COL",B29278="LAN",B29278="RICE",B29278="LIVE"),H29278*About!$B$98,IF(OR(B29278="CROP",B29278="NAA"),H29278*About!$B$99,H29278))</f>
        <v>0</v>
      </c>
      <c r="L29278" s="136" t="str">
        <f>INDEX('EPA Tech to Policy Mapping'!$D:$D,MATCH('EPA Data'!F29278,'EPA Tech to Policy Mapping'!$C:$C,0))</f>
        <v>F-gas inspection maintenance retrofitting</v>
      </c>
    </row>
    <row r="29279" spans="1:12" x14ac:dyDescent="0.35">
      <c r="A29279" s="177" t="s">
        <v>465</v>
      </c>
      <c r="B29279" s="177" t="s">
        <v>492</v>
      </c>
      <c r="C29279" s="177">
        <v>2025</v>
      </c>
      <c r="D29279" s="177" t="s">
        <v>74</v>
      </c>
      <c r="E29279" s="177" t="s">
        <v>75</v>
      </c>
      <c r="F29279" s="177" t="s">
        <v>494</v>
      </c>
      <c r="G29279" s="177">
        <v>9</v>
      </c>
      <c r="H29279" s="177">
        <v>0</v>
      </c>
      <c r="I29279" s="136" t="b">
        <f>OR(L29279='PERAC-ngpPrcsTnD-mthncptr'!$B$1,L29279='PERAC-ngpPrcsTnD-mthncptr'!$C$1,L29279='PERAC-ngpPrcsTnD-mthncptr'!$D$1)</f>
        <v>0</v>
      </c>
      <c r="J29279" s="136">
        <f>IF(I29279=TRUE,G29279+'NPV Calcs'!$D$14,G29279)</f>
        <v>9</v>
      </c>
      <c r="K29279" s="176">
        <f>IF(OR(B29279="GAS",B29279="COL",B29279="LAN",B29279="RICE",B29279="LIVE"),H29279*About!$B$98,IF(OR(B29279="CROP",B29279="NAA"),H29279*About!$B$99,H29279))</f>
        <v>0</v>
      </c>
      <c r="L29279" s="136" t="str">
        <f>INDEX('EPA Tech to Policy Mapping'!$D:$D,MATCH('EPA Data'!F29279,'EPA Tech to Policy Mapping'!$C:$C,0))</f>
        <v>F-gas inspection maintenance retrofitting</v>
      </c>
    </row>
    <row r="29280" spans="1:12" x14ac:dyDescent="0.35">
      <c r="A29280" s="177" t="s">
        <v>465</v>
      </c>
      <c r="B29280" s="177" t="s">
        <v>492</v>
      </c>
      <c r="C29280" s="177">
        <v>2025</v>
      </c>
      <c r="D29280" s="177" t="s">
        <v>74</v>
      </c>
      <c r="E29280" s="177" t="s">
        <v>75</v>
      </c>
      <c r="F29280" s="177" t="s">
        <v>494</v>
      </c>
      <c r="G29280" s="177">
        <v>9</v>
      </c>
      <c r="H29280" s="177">
        <v>5.14306463301182E-2</v>
      </c>
      <c r="I29280" s="136" t="b">
        <f>OR(L29280='PERAC-ngpPrcsTnD-mthncptr'!$B$1,L29280='PERAC-ngpPrcsTnD-mthncptr'!$C$1,L29280='PERAC-ngpPrcsTnD-mthncptr'!$D$1)</f>
        <v>0</v>
      </c>
      <c r="J29280" s="136">
        <f>IF(I29280=TRUE,G29280+'NPV Calcs'!$D$14,G29280)</f>
        <v>9</v>
      </c>
      <c r="K29280" s="176">
        <f>IF(OR(B29280="GAS",B29280="COL",B29280="LAN",B29280="RICE",B29280="LIVE"),H29280*About!$B$98,IF(OR(B29280="CROP",B29280="NAA"),H29280*About!$B$99,H29280))</f>
        <v>5.14306463301182E-2</v>
      </c>
      <c r="L29280" s="136" t="str">
        <f>INDEX('EPA Tech to Policy Mapping'!$D:$D,MATCH('EPA Data'!F29280,'EPA Tech to Policy Mapping'!$C:$C,0))</f>
        <v>F-gas inspection maintenance retrofitting</v>
      </c>
    </row>
    <row r="29281" spans="1:12" x14ac:dyDescent="0.35">
      <c r="A29281" s="177" t="s">
        <v>465</v>
      </c>
      <c r="B29281" s="177" t="s">
        <v>492</v>
      </c>
      <c r="C29281" s="177">
        <v>2025</v>
      </c>
      <c r="D29281" s="177" t="s">
        <v>74</v>
      </c>
      <c r="E29281" s="177" t="s">
        <v>75</v>
      </c>
      <c r="F29281" s="177" t="s">
        <v>493</v>
      </c>
      <c r="G29281" s="177">
        <v>37</v>
      </c>
      <c r="H29281" s="177">
        <v>3.55357825756073E-2</v>
      </c>
      <c r="I29281" s="136" t="b">
        <f>OR(L29281='PERAC-ngpPrcsTnD-mthncptr'!$B$1,L29281='PERAC-ngpPrcsTnD-mthncptr'!$C$1,L29281='PERAC-ngpPrcsTnD-mthncptr'!$D$1)</f>
        <v>0</v>
      </c>
      <c r="J29281" s="136">
        <f>IF(I29281=TRUE,G29281+'NPV Calcs'!$D$14,G29281)</f>
        <v>37</v>
      </c>
      <c r="K29281" s="176">
        <f>IF(OR(B29281="GAS",B29281="COL",B29281="LAN",B29281="RICE",B29281="LIVE"),H29281*About!$B$98,IF(OR(B29281="CROP",B29281="NAA"),H29281*About!$B$99,H29281))</f>
        <v>3.55357825756073E-2</v>
      </c>
      <c r="L29281" s="136" t="str">
        <f>INDEX('EPA Tech to Policy Mapping'!$D:$D,MATCH('EPA Data'!F29281,'EPA Tech to Policy Mapping'!$C:$C,0))</f>
        <v>F-gas inspection maintenance retrofitting</v>
      </c>
    </row>
    <row r="29282" spans="1:12" x14ac:dyDescent="0.35">
      <c r="A29282" s="177" t="s">
        <v>465</v>
      </c>
      <c r="B29282" s="177" t="s">
        <v>492</v>
      </c>
      <c r="C29282" s="177">
        <v>2025</v>
      </c>
      <c r="D29282" s="177" t="s">
        <v>74</v>
      </c>
      <c r="E29282" s="177" t="s">
        <v>75</v>
      </c>
      <c r="F29282" s="177" t="s">
        <v>493</v>
      </c>
      <c r="G29282" s="177">
        <v>44</v>
      </c>
      <c r="H29282" s="177">
        <v>5.5488324724138E-3</v>
      </c>
      <c r="I29282" s="136" t="b">
        <f>OR(L29282='PERAC-ngpPrcsTnD-mthncptr'!$B$1,L29282='PERAC-ngpPrcsTnD-mthncptr'!$C$1,L29282='PERAC-ngpPrcsTnD-mthncptr'!$D$1)</f>
        <v>0</v>
      </c>
      <c r="J29282" s="136">
        <f>IF(I29282=TRUE,G29282+'NPV Calcs'!$D$14,G29282)</f>
        <v>44</v>
      </c>
      <c r="K29282" s="176">
        <f>IF(OR(B29282="GAS",B29282="COL",B29282="LAN",B29282="RICE",B29282="LIVE"),H29282*About!$B$98,IF(OR(B29282="CROP",B29282="NAA"),H29282*About!$B$99,H29282))</f>
        <v>5.5488324724138E-3</v>
      </c>
      <c r="L29282" s="136" t="str">
        <f>INDEX('EPA Tech to Policy Mapping'!$D:$D,MATCH('EPA Data'!F29282,'EPA Tech to Policy Mapping'!$C:$C,0))</f>
        <v>F-gas inspection maintenance retrofitting</v>
      </c>
    </row>
    <row r="29283" spans="1:12" x14ac:dyDescent="0.35">
      <c r="A29283" s="177" t="s">
        <v>465</v>
      </c>
      <c r="B29283" s="177" t="s">
        <v>492</v>
      </c>
      <c r="C29283" s="177">
        <v>2025</v>
      </c>
      <c r="D29283" s="177" t="s">
        <v>74</v>
      </c>
      <c r="E29283" s="177" t="s">
        <v>75</v>
      </c>
      <c r="F29283" s="177" t="s">
        <v>493</v>
      </c>
      <c r="G29283" s="177">
        <v>47</v>
      </c>
      <c r="H29283" s="177">
        <v>1.67263839393854E-2</v>
      </c>
      <c r="I29283" s="136" t="b">
        <f>OR(L29283='PERAC-ngpPrcsTnD-mthncptr'!$B$1,L29283='PERAC-ngpPrcsTnD-mthncptr'!$C$1,L29283='PERAC-ngpPrcsTnD-mthncptr'!$D$1)</f>
        <v>0</v>
      </c>
      <c r="J29283" s="136">
        <f>IF(I29283=TRUE,G29283+'NPV Calcs'!$D$14,G29283)</f>
        <v>47</v>
      </c>
      <c r="K29283" s="176">
        <f>IF(OR(B29283="GAS",B29283="COL",B29283="LAN",B29283="RICE",B29283="LIVE"),H29283*About!$B$98,IF(OR(B29283="CROP",B29283="NAA"),H29283*About!$B$99,H29283))</f>
        <v>1.67263839393854E-2</v>
      </c>
      <c r="L29283" s="136" t="str">
        <f>INDEX('EPA Tech to Policy Mapping'!$D:$D,MATCH('EPA Data'!F29283,'EPA Tech to Policy Mapping'!$C:$C,0))</f>
        <v>F-gas inspection maintenance retrofitting</v>
      </c>
    </row>
    <row r="29284" spans="1:12" x14ac:dyDescent="0.35">
      <c r="A29284" s="177" t="s">
        <v>465</v>
      </c>
      <c r="B29284" s="177" t="s">
        <v>492</v>
      </c>
      <c r="C29284" s="177">
        <v>2025</v>
      </c>
      <c r="D29284" s="177" t="s">
        <v>74</v>
      </c>
      <c r="E29284" s="177" t="s">
        <v>75</v>
      </c>
      <c r="F29284" s="177" t="s">
        <v>494</v>
      </c>
      <c r="G29284" s="177">
        <v>264</v>
      </c>
      <c r="H29284" s="177">
        <v>1.00132180377841E-2</v>
      </c>
      <c r="I29284" s="136" t="b">
        <f>OR(L29284='PERAC-ngpPrcsTnD-mthncptr'!$B$1,L29284='PERAC-ngpPrcsTnD-mthncptr'!$C$1,L29284='PERAC-ngpPrcsTnD-mthncptr'!$D$1)</f>
        <v>0</v>
      </c>
      <c r="J29284" s="136">
        <f>IF(I29284=TRUE,G29284+'NPV Calcs'!$D$14,G29284)</f>
        <v>264</v>
      </c>
      <c r="K29284" s="176">
        <f>IF(OR(B29284="GAS",B29284="COL",B29284="LAN",B29284="RICE",B29284="LIVE"),H29284*About!$B$98,IF(OR(B29284="CROP",B29284="NAA"),H29284*About!$B$99,H29284))</f>
        <v>1.00132180377841E-2</v>
      </c>
      <c r="L29284" s="136" t="str">
        <f>INDEX('EPA Tech to Policy Mapping'!$D:$D,MATCH('EPA Data'!F29284,'EPA Tech to Policy Mapping'!$C:$C,0))</f>
        <v>F-gas inspection maintenance retrofitting</v>
      </c>
    </row>
    <row r="29285" spans="1:12" x14ac:dyDescent="0.35">
      <c r="A29285" s="177" t="s">
        <v>465</v>
      </c>
      <c r="B29285" s="177" t="s">
        <v>492</v>
      </c>
      <c r="C29285" s="177">
        <v>2025</v>
      </c>
      <c r="D29285" s="177" t="s">
        <v>74</v>
      </c>
      <c r="E29285" s="177" t="s">
        <v>75</v>
      </c>
      <c r="F29285" s="177" t="s">
        <v>494</v>
      </c>
      <c r="G29285" s="177">
        <v>453</v>
      </c>
      <c r="H29285" s="177">
        <v>4.6480633318424197E-2</v>
      </c>
      <c r="I29285" s="136" t="b">
        <f>OR(L29285='PERAC-ngpPrcsTnD-mthncptr'!$B$1,L29285='PERAC-ngpPrcsTnD-mthncptr'!$C$1,L29285='PERAC-ngpPrcsTnD-mthncptr'!$D$1)</f>
        <v>0</v>
      </c>
      <c r="J29285" s="136">
        <f>IF(I29285=TRUE,G29285+'NPV Calcs'!$D$14,G29285)</f>
        <v>453</v>
      </c>
      <c r="K29285" s="176">
        <f>IF(OR(B29285="GAS",B29285="COL",B29285="LAN",B29285="RICE",B29285="LIVE"),H29285*About!$B$98,IF(OR(B29285="CROP",B29285="NAA"),H29285*About!$B$99,H29285))</f>
        <v>4.6480633318424197E-2</v>
      </c>
      <c r="L29285" s="136" t="str">
        <f>INDEX('EPA Tech to Policy Mapping'!$D:$D,MATCH('EPA Data'!F29285,'EPA Tech to Policy Mapping'!$C:$C,0))</f>
        <v>F-gas inspection maintenance retrofitting</v>
      </c>
    </row>
    <row r="29286" spans="1:12" x14ac:dyDescent="0.35">
      <c r="A29286" s="177" t="s">
        <v>465</v>
      </c>
      <c r="B29286" s="177" t="s">
        <v>492</v>
      </c>
      <c r="C29286" s="177">
        <v>2025</v>
      </c>
      <c r="D29286" s="177" t="s">
        <v>74</v>
      </c>
      <c r="E29286" s="177" t="s">
        <v>75</v>
      </c>
      <c r="F29286" s="177" t="s">
        <v>493</v>
      </c>
      <c r="G29286" s="177">
        <v>1066</v>
      </c>
      <c r="H29286" s="177">
        <v>0.124130353331565</v>
      </c>
      <c r="I29286" s="136" t="b">
        <f>OR(L29286='PERAC-ngpPrcsTnD-mthncptr'!$B$1,L29286='PERAC-ngpPrcsTnD-mthncptr'!$C$1,L29286='PERAC-ngpPrcsTnD-mthncptr'!$D$1)</f>
        <v>0</v>
      </c>
      <c r="J29286" s="136">
        <f>IF(I29286=TRUE,G29286+'NPV Calcs'!$D$14,G29286)</f>
        <v>1066</v>
      </c>
      <c r="K29286" s="176">
        <f>IF(OR(B29286="GAS",B29286="COL",B29286="LAN",B29286="RICE",B29286="LIVE"),H29286*About!$B$98,IF(OR(B29286="CROP",B29286="NAA"),H29286*About!$B$99,H29286))</f>
        <v>0.124130353331565</v>
      </c>
      <c r="L29286" s="136" t="str">
        <f>INDEX('EPA Tech to Policy Mapping'!$D:$D,MATCH('EPA Data'!F29286,'EPA Tech to Policy Mapping'!$C:$C,0))</f>
        <v>F-gas inspection maintenance retrofitting</v>
      </c>
    </row>
    <row r="29287" spans="1:12" x14ac:dyDescent="0.35">
      <c r="A29287" s="177" t="s">
        <v>465</v>
      </c>
      <c r="B29287" s="177" t="s">
        <v>492</v>
      </c>
      <c r="C29287" s="177">
        <v>2025</v>
      </c>
      <c r="D29287" s="177" t="s">
        <v>74</v>
      </c>
      <c r="E29287" s="177" t="s">
        <v>75</v>
      </c>
      <c r="F29287" s="177" t="s">
        <v>493</v>
      </c>
      <c r="G29287" s="177">
        <v>100000</v>
      </c>
      <c r="H29287" s="1">
        <v>9.9999999999999998E-13</v>
      </c>
      <c r="I29287" s="136" t="b">
        <f>OR(L29287='PERAC-ngpPrcsTnD-mthncptr'!$B$1,L29287='PERAC-ngpPrcsTnD-mthncptr'!$C$1,L29287='PERAC-ngpPrcsTnD-mthncptr'!$D$1)</f>
        <v>0</v>
      </c>
      <c r="J29287" s="136">
        <f>IF(I29287=TRUE,G29287+'NPV Calcs'!$D$14,G29287)</f>
        <v>100000</v>
      </c>
      <c r="K29287" s="176">
        <f>IF(OR(B29287="GAS",B29287="COL",B29287="LAN",B29287="RICE",B29287="LIVE"),H29287*About!$B$98,IF(OR(B29287="CROP",B29287="NAA"),H29287*About!$B$99,H29287))</f>
        <v>9.9999999999999998E-13</v>
      </c>
      <c r="L29287" s="136" t="str">
        <f>INDEX('EPA Tech to Policy Mapping'!$D:$D,MATCH('EPA Data'!F29287,'EPA Tech to Policy Mapping'!$C:$C,0))</f>
        <v>F-gas inspection maintenance retrofitting</v>
      </c>
    </row>
    <row r="29288" spans="1:12" x14ac:dyDescent="0.35">
      <c r="A29288" s="177" t="s">
        <v>465</v>
      </c>
      <c r="B29288" s="177" t="s">
        <v>492</v>
      </c>
      <c r="C29288" s="177">
        <v>2025</v>
      </c>
      <c r="D29288" s="177" t="s">
        <v>82</v>
      </c>
      <c r="E29288" s="177" t="s">
        <v>83</v>
      </c>
      <c r="F29288" s="177" t="s">
        <v>494</v>
      </c>
      <c r="G29288" s="177">
        <v>-100000</v>
      </c>
      <c r="H29288" s="177">
        <v>0</v>
      </c>
      <c r="I29288" s="136" t="b">
        <f>OR(L29288='PERAC-ngpPrcsTnD-mthncptr'!$B$1,L29288='PERAC-ngpPrcsTnD-mthncptr'!$C$1,L29288='PERAC-ngpPrcsTnD-mthncptr'!$D$1)</f>
        <v>0</v>
      </c>
      <c r="J29288" s="136">
        <f>IF(I29288=TRUE,G29288+'NPV Calcs'!$D$14,G29288)</f>
        <v>-100000</v>
      </c>
      <c r="K29288" s="176">
        <f>IF(OR(B29288="GAS",B29288="COL",B29288="LAN",B29288="RICE",B29288="LIVE"),H29288*About!$B$98,IF(OR(B29288="CROP",B29288="NAA"),H29288*About!$B$99,H29288))</f>
        <v>0</v>
      </c>
      <c r="L29288" s="136" t="str">
        <f>INDEX('EPA Tech to Policy Mapping'!$D:$D,MATCH('EPA Data'!F29288,'EPA Tech to Policy Mapping'!$C:$C,0))</f>
        <v>F-gas inspection maintenance retrofitting</v>
      </c>
    </row>
    <row r="29289" spans="1:12" x14ac:dyDescent="0.35">
      <c r="A29289" s="177" t="s">
        <v>465</v>
      </c>
      <c r="B29289" s="177" t="s">
        <v>492</v>
      </c>
      <c r="C29289" s="177">
        <v>2025</v>
      </c>
      <c r="D29289" s="177" t="s">
        <v>82</v>
      </c>
      <c r="E29289" s="177" t="s">
        <v>83</v>
      </c>
      <c r="F29289" s="177" t="s">
        <v>494</v>
      </c>
      <c r="G29289" s="177">
        <v>3</v>
      </c>
      <c r="H29289" s="177">
        <v>0</v>
      </c>
      <c r="I29289" s="136" t="b">
        <f>OR(L29289='PERAC-ngpPrcsTnD-mthncptr'!$B$1,L29289='PERAC-ngpPrcsTnD-mthncptr'!$C$1,L29289='PERAC-ngpPrcsTnD-mthncptr'!$D$1)</f>
        <v>0</v>
      </c>
      <c r="J29289" s="136">
        <f>IF(I29289=TRUE,G29289+'NPV Calcs'!$D$14,G29289)</f>
        <v>3</v>
      </c>
      <c r="K29289" s="176">
        <f>IF(OR(B29289="GAS",B29289="COL",B29289="LAN",B29289="RICE",B29289="LIVE"),H29289*About!$B$98,IF(OR(B29289="CROP",B29289="NAA"),H29289*About!$B$99,H29289))</f>
        <v>0</v>
      </c>
      <c r="L29289" s="136" t="str">
        <f>INDEX('EPA Tech to Policy Mapping'!$D:$D,MATCH('EPA Data'!F29289,'EPA Tech to Policy Mapping'!$C:$C,0))</f>
        <v>F-gas inspection maintenance retrofitting</v>
      </c>
    </row>
    <row r="29290" spans="1:12" x14ac:dyDescent="0.35">
      <c r="A29290" s="177" t="s">
        <v>465</v>
      </c>
      <c r="B29290" s="177" t="s">
        <v>492</v>
      </c>
      <c r="C29290" s="177">
        <v>2025</v>
      </c>
      <c r="D29290" s="177" t="s">
        <v>82</v>
      </c>
      <c r="E29290" s="177" t="s">
        <v>83</v>
      </c>
      <c r="F29290" s="177" t="s">
        <v>494</v>
      </c>
      <c r="G29290" s="177">
        <v>3</v>
      </c>
      <c r="H29290" s="177">
        <v>1.8039953708648599</v>
      </c>
      <c r="I29290" s="136" t="b">
        <f>OR(L29290='PERAC-ngpPrcsTnD-mthncptr'!$B$1,L29290='PERAC-ngpPrcsTnD-mthncptr'!$C$1,L29290='PERAC-ngpPrcsTnD-mthncptr'!$D$1)</f>
        <v>0</v>
      </c>
      <c r="J29290" s="136">
        <f>IF(I29290=TRUE,G29290+'NPV Calcs'!$D$14,G29290)</f>
        <v>3</v>
      </c>
      <c r="K29290" s="176">
        <f>IF(OR(B29290="GAS",B29290="COL",B29290="LAN",B29290="RICE",B29290="LIVE"),H29290*About!$B$98,IF(OR(B29290="CROP",B29290="NAA"),H29290*About!$B$99,H29290))</f>
        <v>1.8039953708648599</v>
      </c>
      <c r="L29290" s="136" t="str">
        <f>INDEX('EPA Tech to Policy Mapping'!$D:$D,MATCH('EPA Data'!F29290,'EPA Tech to Policy Mapping'!$C:$C,0))</f>
        <v>F-gas inspection maintenance retrofitting</v>
      </c>
    </row>
    <row r="29291" spans="1:12" x14ac:dyDescent="0.35">
      <c r="A29291" s="177" t="s">
        <v>465</v>
      </c>
      <c r="B29291" s="177" t="s">
        <v>492</v>
      </c>
      <c r="C29291" s="177">
        <v>2025</v>
      </c>
      <c r="D29291" s="177" t="s">
        <v>82</v>
      </c>
      <c r="E29291" s="177" t="s">
        <v>83</v>
      </c>
      <c r="F29291" s="177" t="s">
        <v>493</v>
      </c>
      <c r="G29291" s="177">
        <v>5</v>
      </c>
      <c r="H29291" s="177">
        <v>1.2464628219604399</v>
      </c>
      <c r="I29291" s="136" t="b">
        <f>OR(L29291='PERAC-ngpPrcsTnD-mthncptr'!$B$1,L29291='PERAC-ngpPrcsTnD-mthncptr'!$C$1,L29291='PERAC-ngpPrcsTnD-mthncptr'!$D$1)</f>
        <v>0</v>
      </c>
      <c r="J29291" s="136">
        <f>IF(I29291=TRUE,G29291+'NPV Calcs'!$D$14,G29291)</f>
        <v>5</v>
      </c>
      <c r="K29291" s="176">
        <f>IF(OR(B29291="GAS",B29291="COL",B29291="LAN",B29291="RICE",B29291="LIVE"),H29291*About!$B$98,IF(OR(B29291="CROP",B29291="NAA"),H29291*About!$B$99,H29291))</f>
        <v>1.2464628219604399</v>
      </c>
      <c r="L29291" s="136" t="str">
        <f>INDEX('EPA Tech to Policy Mapping'!$D:$D,MATCH('EPA Data'!F29291,'EPA Tech to Policy Mapping'!$C:$C,0))</f>
        <v>F-gas inspection maintenance retrofitting</v>
      </c>
    </row>
    <row r="29292" spans="1:12" x14ac:dyDescent="0.35">
      <c r="A29292" s="177" t="s">
        <v>465</v>
      </c>
      <c r="B29292" s="177" t="s">
        <v>492</v>
      </c>
      <c r="C29292" s="177">
        <v>2025</v>
      </c>
      <c r="D29292" s="177" t="s">
        <v>82</v>
      </c>
      <c r="E29292" s="177" t="s">
        <v>83</v>
      </c>
      <c r="F29292" s="177" t="s">
        <v>493</v>
      </c>
      <c r="G29292" s="177">
        <v>15</v>
      </c>
      <c r="H29292" s="177">
        <v>0.58669924736022905</v>
      </c>
      <c r="I29292" s="136" t="b">
        <f>OR(L29292='PERAC-ngpPrcsTnD-mthncptr'!$B$1,L29292='PERAC-ngpPrcsTnD-mthncptr'!$C$1,L29292='PERAC-ngpPrcsTnD-mthncptr'!$D$1)</f>
        <v>0</v>
      </c>
      <c r="J29292" s="136">
        <f>IF(I29292=TRUE,G29292+'NPV Calcs'!$D$14,G29292)</f>
        <v>15</v>
      </c>
      <c r="K29292" s="176">
        <f>IF(OR(B29292="GAS",B29292="COL",B29292="LAN",B29292="RICE",B29292="LIVE"),H29292*About!$B$98,IF(OR(B29292="CROP",B29292="NAA"),H29292*About!$B$99,H29292))</f>
        <v>0.58669924736022905</v>
      </c>
      <c r="L29292" s="136" t="str">
        <f>INDEX('EPA Tech to Policy Mapping'!$D:$D,MATCH('EPA Data'!F29292,'EPA Tech to Policy Mapping'!$C:$C,0))</f>
        <v>F-gas inspection maintenance retrofitting</v>
      </c>
    </row>
    <row r="29293" spans="1:12" x14ac:dyDescent="0.35">
      <c r="A29293" s="177" t="s">
        <v>465</v>
      </c>
      <c r="B29293" s="177" t="s">
        <v>492</v>
      </c>
      <c r="C29293" s="177">
        <v>2025</v>
      </c>
      <c r="D29293" s="177" t="s">
        <v>82</v>
      </c>
      <c r="E29293" s="177" t="s">
        <v>83</v>
      </c>
      <c r="F29293" s="177" t="s">
        <v>493</v>
      </c>
      <c r="G29293" s="177">
        <v>19</v>
      </c>
      <c r="H29293" s="177">
        <v>0.19463236629962899</v>
      </c>
      <c r="I29293" s="136" t="b">
        <f>OR(L29293='PERAC-ngpPrcsTnD-mthncptr'!$B$1,L29293='PERAC-ngpPrcsTnD-mthncptr'!$C$1,L29293='PERAC-ngpPrcsTnD-mthncptr'!$D$1)</f>
        <v>0</v>
      </c>
      <c r="J29293" s="136">
        <f>IF(I29293=TRUE,G29293+'NPV Calcs'!$D$14,G29293)</f>
        <v>19</v>
      </c>
      <c r="K29293" s="176">
        <f>IF(OR(B29293="GAS",B29293="COL",B29293="LAN",B29293="RICE",B29293="LIVE"),H29293*About!$B$98,IF(OR(B29293="CROP",B29293="NAA"),H29293*About!$B$99,H29293))</f>
        <v>0.19463236629962899</v>
      </c>
      <c r="L29293" s="136" t="str">
        <f>INDEX('EPA Tech to Policy Mapping'!$D:$D,MATCH('EPA Data'!F29293,'EPA Tech to Policy Mapping'!$C:$C,0))</f>
        <v>F-gas inspection maintenance retrofitting</v>
      </c>
    </row>
    <row r="29294" spans="1:12" x14ac:dyDescent="0.35">
      <c r="A29294" s="177" t="s">
        <v>465</v>
      </c>
      <c r="B29294" s="177" t="s">
        <v>492</v>
      </c>
      <c r="C29294" s="177">
        <v>2025</v>
      </c>
      <c r="D29294" s="177" t="s">
        <v>82</v>
      </c>
      <c r="E29294" s="177" t="s">
        <v>83</v>
      </c>
      <c r="F29294" s="177" t="s">
        <v>494</v>
      </c>
      <c r="G29294" s="177">
        <v>152</v>
      </c>
      <c r="H29294" s="177">
        <v>0.35122635960578902</v>
      </c>
      <c r="I29294" s="136" t="b">
        <f>OR(L29294='PERAC-ngpPrcsTnD-mthncptr'!$B$1,L29294='PERAC-ngpPrcsTnD-mthncptr'!$C$1,L29294='PERAC-ngpPrcsTnD-mthncptr'!$D$1)</f>
        <v>0</v>
      </c>
      <c r="J29294" s="136">
        <f>IF(I29294=TRUE,G29294+'NPV Calcs'!$D$14,G29294)</f>
        <v>152</v>
      </c>
      <c r="K29294" s="176">
        <f>IF(OR(B29294="GAS",B29294="COL",B29294="LAN",B29294="RICE",B29294="LIVE"),H29294*About!$B$98,IF(OR(B29294="CROP",B29294="NAA"),H29294*About!$B$99,H29294))</f>
        <v>0.35122635960578902</v>
      </c>
      <c r="L29294" s="136" t="str">
        <f>INDEX('EPA Tech to Policy Mapping'!$D:$D,MATCH('EPA Data'!F29294,'EPA Tech to Policy Mapping'!$C:$C,0))</f>
        <v>F-gas inspection maintenance retrofitting</v>
      </c>
    </row>
    <row r="29295" spans="1:12" x14ac:dyDescent="0.35">
      <c r="A29295" s="177" t="s">
        <v>465</v>
      </c>
      <c r="B29295" s="177" t="s">
        <v>492</v>
      </c>
      <c r="C29295" s="177">
        <v>2025</v>
      </c>
      <c r="D29295" s="177" t="s">
        <v>82</v>
      </c>
      <c r="E29295" s="177" t="s">
        <v>83</v>
      </c>
      <c r="F29295" s="177" t="s">
        <v>494</v>
      </c>
      <c r="G29295" s="177">
        <v>254</v>
      </c>
      <c r="H29295" s="177">
        <v>1.6303673982620199</v>
      </c>
      <c r="I29295" s="136" t="b">
        <f>OR(L29295='PERAC-ngpPrcsTnD-mthncptr'!$B$1,L29295='PERAC-ngpPrcsTnD-mthncptr'!$C$1,L29295='PERAC-ngpPrcsTnD-mthncptr'!$D$1)</f>
        <v>0</v>
      </c>
      <c r="J29295" s="136">
        <f>IF(I29295=TRUE,G29295+'NPV Calcs'!$D$14,G29295)</f>
        <v>254</v>
      </c>
      <c r="K29295" s="176">
        <f>IF(OR(B29295="GAS",B29295="COL",B29295="LAN",B29295="RICE",B29295="LIVE"),H29295*About!$B$98,IF(OR(B29295="CROP",B29295="NAA"),H29295*About!$B$99,H29295))</f>
        <v>1.6303673982620199</v>
      </c>
      <c r="L29295" s="136" t="str">
        <f>INDEX('EPA Tech to Policy Mapping'!$D:$D,MATCH('EPA Data'!F29295,'EPA Tech to Policy Mapping'!$C:$C,0))</f>
        <v>F-gas inspection maintenance retrofitting</v>
      </c>
    </row>
    <row r="29296" spans="1:12" x14ac:dyDescent="0.35">
      <c r="A29296" s="177" t="s">
        <v>465</v>
      </c>
      <c r="B29296" s="177" t="s">
        <v>492</v>
      </c>
      <c r="C29296" s="177">
        <v>2025</v>
      </c>
      <c r="D29296" s="177" t="s">
        <v>82</v>
      </c>
      <c r="E29296" s="177" t="s">
        <v>83</v>
      </c>
      <c r="F29296" s="177" t="s">
        <v>493</v>
      </c>
      <c r="G29296" s="177">
        <v>340</v>
      </c>
      <c r="H29296" s="177">
        <v>4.3540301322937003</v>
      </c>
      <c r="I29296" s="136" t="b">
        <f>OR(L29296='PERAC-ngpPrcsTnD-mthncptr'!$B$1,L29296='PERAC-ngpPrcsTnD-mthncptr'!$C$1,L29296='PERAC-ngpPrcsTnD-mthncptr'!$D$1)</f>
        <v>0</v>
      </c>
      <c r="J29296" s="136">
        <f>IF(I29296=TRUE,G29296+'NPV Calcs'!$D$14,G29296)</f>
        <v>340</v>
      </c>
      <c r="K29296" s="176">
        <f>IF(OR(B29296="GAS",B29296="COL",B29296="LAN",B29296="RICE",B29296="LIVE"),H29296*About!$B$98,IF(OR(B29296="CROP",B29296="NAA"),H29296*About!$B$99,H29296))</f>
        <v>4.3540301322937003</v>
      </c>
      <c r="L29296" s="136" t="str">
        <f>INDEX('EPA Tech to Policy Mapping'!$D:$D,MATCH('EPA Data'!F29296,'EPA Tech to Policy Mapping'!$C:$C,0))</f>
        <v>F-gas inspection maintenance retrofitting</v>
      </c>
    </row>
    <row r="29297" spans="1:12" x14ac:dyDescent="0.35">
      <c r="A29297" s="177" t="s">
        <v>465</v>
      </c>
      <c r="B29297" s="177" t="s">
        <v>492</v>
      </c>
      <c r="C29297" s="177">
        <v>2025</v>
      </c>
      <c r="D29297" s="177" t="s">
        <v>82</v>
      </c>
      <c r="E29297" s="177" t="s">
        <v>83</v>
      </c>
      <c r="F29297" s="177" t="s">
        <v>493</v>
      </c>
      <c r="G29297" s="177">
        <v>100000</v>
      </c>
      <c r="H29297" s="1">
        <v>9.9999999999999998E-13</v>
      </c>
      <c r="I29297" s="136" t="b">
        <f>OR(L29297='PERAC-ngpPrcsTnD-mthncptr'!$B$1,L29297='PERAC-ngpPrcsTnD-mthncptr'!$C$1,L29297='PERAC-ngpPrcsTnD-mthncptr'!$D$1)</f>
        <v>0</v>
      </c>
      <c r="J29297" s="136">
        <f>IF(I29297=TRUE,G29297+'NPV Calcs'!$D$14,G29297)</f>
        <v>100000</v>
      </c>
      <c r="K29297" s="176">
        <f>IF(OR(B29297="GAS",B29297="COL",B29297="LAN",B29297="RICE",B29297="LIVE"),H29297*About!$B$98,IF(OR(B29297="CROP",B29297="NAA"),H29297*About!$B$99,H29297))</f>
        <v>9.9999999999999998E-13</v>
      </c>
      <c r="L29297" s="136" t="str">
        <f>INDEX('EPA Tech to Policy Mapping'!$D:$D,MATCH('EPA Data'!F29297,'EPA Tech to Policy Mapping'!$C:$C,0))</f>
        <v>F-gas inspection maintenance retrofitting</v>
      </c>
    </row>
    <row r="29298" spans="1:12" x14ac:dyDescent="0.35">
      <c r="A29298" s="177" t="s">
        <v>465</v>
      </c>
      <c r="B29298" s="177" t="s">
        <v>492</v>
      </c>
      <c r="C29298" s="177">
        <v>2025</v>
      </c>
      <c r="D29298" s="177" t="s">
        <v>156</v>
      </c>
      <c r="E29298" s="177" t="s">
        <v>157</v>
      </c>
      <c r="F29298" s="177" t="s">
        <v>493</v>
      </c>
      <c r="G29298" s="177">
        <v>-100000</v>
      </c>
      <c r="H29298" s="177">
        <v>0</v>
      </c>
      <c r="I29298" s="136" t="b">
        <f>OR(L29298='PERAC-ngpPrcsTnD-mthncptr'!$B$1,L29298='PERAC-ngpPrcsTnD-mthncptr'!$C$1,L29298='PERAC-ngpPrcsTnD-mthncptr'!$D$1)</f>
        <v>0</v>
      </c>
      <c r="J29298" s="136">
        <f>IF(I29298=TRUE,G29298+'NPV Calcs'!$D$14,G29298)</f>
        <v>-100000</v>
      </c>
      <c r="K29298" s="176">
        <f>IF(OR(B29298="GAS",B29298="COL",B29298="LAN",B29298="RICE",B29298="LIVE"),H29298*About!$B$98,IF(OR(B29298="CROP",B29298="NAA"),H29298*About!$B$99,H29298))</f>
        <v>0</v>
      </c>
      <c r="L29298" s="136" t="str">
        <f>INDEX('EPA Tech to Policy Mapping'!$D:$D,MATCH('EPA Data'!F29298,'EPA Tech to Policy Mapping'!$C:$C,0))</f>
        <v>F-gas inspection maintenance retrofitting</v>
      </c>
    </row>
    <row r="29299" spans="1:12" x14ac:dyDescent="0.35">
      <c r="A29299" s="177" t="s">
        <v>465</v>
      </c>
      <c r="B29299" s="177" t="s">
        <v>492</v>
      </c>
      <c r="C29299" s="177">
        <v>2025</v>
      </c>
      <c r="D29299" s="177" t="s">
        <v>156</v>
      </c>
      <c r="E29299" s="177" t="s">
        <v>157</v>
      </c>
      <c r="F29299" s="177" t="s">
        <v>493</v>
      </c>
      <c r="G29299" s="177">
        <v>0</v>
      </c>
      <c r="H29299" s="177">
        <v>0</v>
      </c>
      <c r="I29299" s="136" t="b">
        <f>OR(L29299='PERAC-ngpPrcsTnD-mthncptr'!$B$1,L29299='PERAC-ngpPrcsTnD-mthncptr'!$C$1,L29299='PERAC-ngpPrcsTnD-mthncptr'!$D$1)</f>
        <v>0</v>
      </c>
      <c r="J29299" s="136">
        <f>IF(I29299=TRUE,G29299+'NPV Calcs'!$D$14,G29299)</f>
        <v>0</v>
      </c>
      <c r="K29299" s="176">
        <f>IF(OR(B29299="GAS",B29299="COL",B29299="LAN",B29299="RICE",B29299="LIVE"),H29299*About!$B$98,IF(OR(B29299="CROP",B29299="NAA"),H29299*About!$B$99,H29299))</f>
        <v>0</v>
      </c>
      <c r="L29299" s="136" t="str">
        <f>INDEX('EPA Tech to Policy Mapping'!$D:$D,MATCH('EPA Data'!F29299,'EPA Tech to Policy Mapping'!$C:$C,0))</f>
        <v>F-gas inspection maintenance retrofitting</v>
      </c>
    </row>
    <row r="29300" spans="1:12" x14ac:dyDescent="0.35">
      <c r="A29300" s="177" t="s">
        <v>465</v>
      </c>
      <c r="B29300" s="177" t="s">
        <v>492</v>
      </c>
      <c r="C29300" s="177">
        <v>2025</v>
      </c>
      <c r="D29300" s="177" t="s">
        <v>156</v>
      </c>
      <c r="E29300" s="177" t="s">
        <v>157</v>
      </c>
      <c r="F29300" s="177" t="s">
        <v>493</v>
      </c>
      <c r="G29300" s="177">
        <v>0</v>
      </c>
      <c r="H29300" s="177">
        <v>1.4492517802864001E-3</v>
      </c>
      <c r="I29300" s="136" t="b">
        <f>OR(L29300='PERAC-ngpPrcsTnD-mthncptr'!$B$1,L29300='PERAC-ngpPrcsTnD-mthncptr'!$C$1,L29300='PERAC-ngpPrcsTnD-mthncptr'!$D$1)</f>
        <v>0</v>
      </c>
      <c r="J29300" s="136">
        <f>IF(I29300=TRUE,G29300+'NPV Calcs'!$D$14,G29300)</f>
        <v>0</v>
      </c>
      <c r="K29300" s="176">
        <f>IF(OR(B29300="GAS",B29300="COL",B29300="LAN",B29300="RICE",B29300="LIVE"),H29300*About!$B$98,IF(OR(B29300="CROP",B29300="NAA"),H29300*About!$B$99,H29300))</f>
        <v>1.4492517802864001E-3</v>
      </c>
      <c r="L29300" s="136" t="str">
        <f>INDEX('EPA Tech to Policy Mapping'!$D:$D,MATCH('EPA Data'!F29300,'EPA Tech to Policy Mapping'!$C:$C,0))</f>
        <v>F-gas inspection maintenance retrofitting</v>
      </c>
    </row>
    <row r="29301" spans="1:12" x14ac:dyDescent="0.35">
      <c r="A29301" s="177" t="s">
        <v>465</v>
      </c>
      <c r="B29301" s="177" t="s">
        <v>492</v>
      </c>
      <c r="C29301" s="177">
        <v>2025</v>
      </c>
      <c r="D29301" s="177" t="s">
        <v>156</v>
      </c>
      <c r="E29301" s="177" t="s">
        <v>157</v>
      </c>
      <c r="F29301" s="177" t="s">
        <v>494</v>
      </c>
      <c r="G29301" s="177">
        <v>2</v>
      </c>
      <c r="H29301" s="177">
        <v>2.0974902436137E-3</v>
      </c>
      <c r="I29301" s="136" t="b">
        <f>OR(L29301='PERAC-ngpPrcsTnD-mthncptr'!$B$1,L29301='PERAC-ngpPrcsTnD-mthncptr'!$C$1,L29301='PERAC-ngpPrcsTnD-mthncptr'!$D$1)</f>
        <v>0</v>
      </c>
      <c r="J29301" s="136">
        <f>IF(I29301=TRUE,G29301+'NPV Calcs'!$D$14,G29301)</f>
        <v>2</v>
      </c>
      <c r="K29301" s="176">
        <f>IF(OR(B29301="GAS",B29301="COL",B29301="LAN",B29301="RICE",B29301="LIVE"),H29301*About!$B$98,IF(OR(B29301="CROP",B29301="NAA"),H29301*About!$B$99,H29301))</f>
        <v>2.0974902436137E-3</v>
      </c>
      <c r="L29301" s="136" t="str">
        <f>INDEX('EPA Tech to Policy Mapping'!$D:$D,MATCH('EPA Data'!F29301,'EPA Tech to Policy Mapping'!$C:$C,0))</f>
        <v>F-gas inspection maintenance retrofitting</v>
      </c>
    </row>
    <row r="29302" spans="1:12" x14ac:dyDescent="0.35">
      <c r="A29302" s="177" t="s">
        <v>465</v>
      </c>
      <c r="B29302" s="177" t="s">
        <v>492</v>
      </c>
      <c r="C29302" s="177">
        <v>2025</v>
      </c>
      <c r="D29302" s="177" t="s">
        <v>156</v>
      </c>
      <c r="E29302" s="177" t="s">
        <v>157</v>
      </c>
      <c r="F29302" s="177" t="s">
        <v>493</v>
      </c>
      <c r="G29302" s="177">
        <v>10</v>
      </c>
      <c r="H29302" s="177">
        <v>6.821502465755E-4</v>
      </c>
      <c r="I29302" s="136" t="b">
        <f>OR(L29302='PERAC-ngpPrcsTnD-mthncptr'!$B$1,L29302='PERAC-ngpPrcsTnD-mthncptr'!$C$1,L29302='PERAC-ngpPrcsTnD-mthncptr'!$D$1)</f>
        <v>0</v>
      </c>
      <c r="J29302" s="136">
        <f>IF(I29302=TRUE,G29302+'NPV Calcs'!$D$14,G29302)</f>
        <v>10</v>
      </c>
      <c r="K29302" s="176">
        <f>IF(OR(B29302="GAS",B29302="COL",B29302="LAN",B29302="RICE",B29302="LIVE"),H29302*About!$B$98,IF(OR(B29302="CROP",B29302="NAA"),H29302*About!$B$99,H29302))</f>
        <v>6.821502465755E-4</v>
      </c>
      <c r="L29302" s="136" t="str">
        <f>INDEX('EPA Tech to Policy Mapping'!$D:$D,MATCH('EPA Data'!F29302,'EPA Tech to Policy Mapping'!$C:$C,0))</f>
        <v>F-gas inspection maintenance retrofitting</v>
      </c>
    </row>
    <row r="29303" spans="1:12" x14ac:dyDescent="0.35">
      <c r="A29303" s="177" t="s">
        <v>465</v>
      </c>
      <c r="B29303" s="177" t="s">
        <v>492</v>
      </c>
      <c r="C29303" s="177">
        <v>2025</v>
      </c>
      <c r="D29303" s="177" t="s">
        <v>156</v>
      </c>
      <c r="E29303" s="177" t="s">
        <v>157</v>
      </c>
      <c r="F29303" s="177" t="s">
        <v>493</v>
      </c>
      <c r="G29303" s="177">
        <v>15</v>
      </c>
      <c r="H29303" s="177">
        <v>2.2629741579290001E-4</v>
      </c>
      <c r="I29303" s="136" t="b">
        <f>OR(L29303='PERAC-ngpPrcsTnD-mthncptr'!$B$1,L29303='PERAC-ngpPrcsTnD-mthncptr'!$C$1,L29303='PERAC-ngpPrcsTnD-mthncptr'!$D$1)</f>
        <v>0</v>
      </c>
      <c r="J29303" s="136">
        <f>IF(I29303=TRUE,G29303+'NPV Calcs'!$D$14,G29303)</f>
        <v>15</v>
      </c>
      <c r="K29303" s="176">
        <f>IF(OR(B29303="GAS",B29303="COL",B29303="LAN",B29303="RICE",B29303="LIVE"),H29303*About!$B$98,IF(OR(B29303="CROP",B29303="NAA"),H29303*About!$B$99,H29303))</f>
        <v>2.2629741579290001E-4</v>
      </c>
      <c r="L29303" s="136" t="str">
        <f>INDEX('EPA Tech to Policy Mapping'!$D:$D,MATCH('EPA Data'!F29303,'EPA Tech to Policy Mapping'!$C:$C,0))</f>
        <v>F-gas inspection maintenance retrofitting</v>
      </c>
    </row>
    <row r="29304" spans="1:12" x14ac:dyDescent="0.35">
      <c r="A29304" s="177" t="s">
        <v>465</v>
      </c>
      <c r="B29304" s="177" t="s">
        <v>492</v>
      </c>
      <c r="C29304" s="177">
        <v>2025</v>
      </c>
      <c r="D29304" s="177" t="s">
        <v>156</v>
      </c>
      <c r="E29304" s="177" t="s">
        <v>157</v>
      </c>
      <c r="F29304" s="177" t="s">
        <v>494</v>
      </c>
      <c r="G29304" s="177">
        <v>134</v>
      </c>
      <c r="H29304" s="177">
        <v>4.0836792322810001E-4</v>
      </c>
      <c r="I29304" s="136" t="b">
        <f>OR(L29304='PERAC-ngpPrcsTnD-mthncptr'!$B$1,L29304='PERAC-ngpPrcsTnD-mthncptr'!$C$1,L29304='PERAC-ngpPrcsTnD-mthncptr'!$D$1)</f>
        <v>0</v>
      </c>
      <c r="J29304" s="136">
        <f>IF(I29304=TRUE,G29304+'NPV Calcs'!$D$14,G29304)</f>
        <v>134</v>
      </c>
      <c r="K29304" s="176">
        <f>IF(OR(B29304="GAS",B29304="COL",B29304="LAN",B29304="RICE",B29304="LIVE"),H29304*About!$B$98,IF(OR(B29304="CROP",B29304="NAA"),H29304*About!$B$99,H29304))</f>
        <v>4.0836792322810001E-4</v>
      </c>
      <c r="L29304" s="136" t="str">
        <f>INDEX('EPA Tech to Policy Mapping'!$D:$D,MATCH('EPA Data'!F29304,'EPA Tech to Policy Mapping'!$C:$C,0))</f>
        <v>F-gas inspection maintenance retrofitting</v>
      </c>
    </row>
    <row r="29305" spans="1:12" x14ac:dyDescent="0.35">
      <c r="A29305" s="177" t="s">
        <v>465</v>
      </c>
      <c r="B29305" s="177" t="s">
        <v>492</v>
      </c>
      <c r="C29305" s="177">
        <v>2025</v>
      </c>
      <c r="D29305" s="177" t="s">
        <v>156</v>
      </c>
      <c r="E29305" s="177" t="s">
        <v>157</v>
      </c>
      <c r="F29305" s="177" t="s">
        <v>494</v>
      </c>
      <c r="G29305" s="177">
        <v>223</v>
      </c>
      <c r="H29305" s="177">
        <v>1.8956144340336E-3</v>
      </c>
      <c r="I29305" s="136" t="b">
        <f>OR(L29305='PERAC-ngpPrcsTnD-mthncptr'!$B$1,L29305='PERAC-ngpPrcsTnD-mthncptr'!$C$1,L29305='PERAC-ngpPrcsTnD-mthncptr'!$D$1)</f>
        <v>0</v>
      </c>
      <c r="J29305" s="136">
        <f>IF(I29305=TRUE,G29305+'NPV Calcs'!$D$14,G29305)</f>
        <v>223</v>
      </c>
      <c r="K29305" s="176">
        <f>IF(OR(B29305="GAS",B29305="COL",B29305="LAN",B29305="RICE",B29305="LIVE"),H29305*About!$B$98,IF(OR(B29305="CROP",B29305="NAA"),H29305*About!$B$99,H29305))</f>
        <v>1.8956144340336E-3</v>
      </c>
      <c r="L29305" s="136" t="str">
        <f>INDEX('EPA Tech to Policy Mapping'!$D:$D,MATCH('EPA Data'!F29305,'EPA Tech to Policy Mapping'!$C:$C,0))</f>
        <v>F-gas inspection maintenance retrofitting</v>
      </c>
    </row>
    <row r="29306" spans="1:12" x14ac:dyDescent="0.35">
      <c r="A29306" s="177" t="s">
        <v>465</v>
      </c>
      <c r="B29306" s="177" t="s">
        <v>492</v>
      </c>
      <c r="C29306" s="177">
        <v>2025</v>
      </c>
      <c r="D29306" s="177" t="s">
        <v>156</v>
      </c>
      <c r="E29306" s="177" t="s">
        <v>157</v>
      </c>
      <c r="F29306" s="177" t="s">
        <v>493</v>
      </c>
      <c r="G29306" s="177">
        <v>225</v>
      </c>
      <c r="H29306" s="177">
        <v>5.0623943097888998E-3</v>
      </c>
      <c r="I29306" s="136" t="b">
        <f>OR(L29306='PERAC-ngpPrcsTnD-mthncptr'!$B$1,L29306='PERAC-ngpPrcsTnD-mthncptr'!$C$1,L29306='PERAC-ngpPrcsTnD-mthncptr'!$D$1)</f>
        <v>0</v>
      </c>
      <c r="J29306" s="136">
        <f>IF(I29306=TRUE,G29306+'NPV Calcs'!$D$14,G29306)</f>
        <v>225</v>
      </c>
      <c r="K29306" s="176">
        <f>IF(OR(B29306="GAS",B29306="COL",B29306="LAN",B29306="RICE",B29306="LIVE"),H29306*About!$B$98,IF(OR(B29306="CROP",B29306="NAA"),H29306*About!$B$99,H29306))</f>
        <v>5.0623943097888998E-3</v>
      </c>
      <c r="L29306" s="136" t="str">
        <f>INDEX('EPA Tech to Policy Mapping'!$D:$D,MATCH('EPA Data'!F29306,'EPA Tech to Policy Mapping'!$C:$C,0))</f>
        <v>F-gas inspection maintenance retrofitting</v>
      </c>
    </row>
    <row r="29307" spans="1:12" x14ac:dyDescent="0.35">
      <c r="A29307" s="177" t="s">
        <v>465</v>
      </c>
      <c r="B29307" s="177" t="s">
        <v>492</v>
      </c>
      <c r="C29307" s="177">
        <v>2025</v>
      </c>
      <c r="D29307" s="177" t="s">
        <v>156</v>
      </c>
      <c r="E29307" s="177" t="s">
        <v>157</v>
      </c>
      <c r="F29307" s="177" t="s">
        <v>493</v>
      </c>
      <c r="G29307" s="177">
        <v>100000</v>
      </c>
      <c r="H29307" s="1">
        <v>9.9999999999999998E-13</v>
      </c>
      <c r="I29307" s="136" t="b">
        <f>OR(L29307='PERAC-ngpPrcsTnD-mthncptr'!$B$1,L29307='PERAC-ngpPrcsTnD-mthncptr'!$C$1,L29307='PERAC-ngpPrcsTnD-mthncptr'!$D$1)</f>
        <v>0</v>
      </c>
      <c r="J29307" s="136">
        <f>IF(I29307=TRUE,G29307+'NPV Calcs'!$D$14,G29307)</f>
        <v>100000</v>
      </c>
      <c r="K29307" s="176">
        <f>IF(OR(B29307="GAS",B29307="COL",B29307="LAN",B29307="RICE",B29307="LIVE"),H29307*About!$B$98,IF(OR(B29307="CROP",B29307="NAA"),H29307*About!$B$99,H29307))</f>
        <v>9.9999999999999998E-13</v>
      </c>
      <c r="L29307" s="136" t="str">
        <f>INDEX('EPA Tech to Policy Mapping'!$D:$D,MATCH('EPA Data'!F29307,'EPA Tech to Policy Mapping'!$C:$C,0))</f>
        <v>F-gas inspection maintenance retrofitting</v>
      </c>
    </row>
    <row r="29308" spans="1:12" x14ac:dyDescent="0.35">
      <c r="A29308" s="177" t="s">
        <v>465</v>
      </c>
      <c r="B29308" s="177" t="s">
        <v>492</v>
      </c>
      <c r="C29308" s="177">
        <v>2025</v>
      </c>
      <c r="D29308" s="177" t="s">
        <v>158</v>
      </c>
      <c r="E29308" s="177" t="s">
        <v>159</v>
      </c>
      <c r="F29308" s="177" t="s">
        <v>493</v>
      </c>
      <c r="G29308" s="177">
        <v>-100000</v>
      </c>
      <c r="H29308" s="177">
        <v>0</v>
      </c>
      <c r="I29308" s="136" t="b">
        <f>OR(L29308='PERAC-ngpPrcsTnD-mthncptr'!$B$1,L29308='PERAC-ngpPrcsTnD-mthncptr'!$C$1,L29308='PERAC-ngpPrcsTnD-mthncptr'!$D$1)</f>
        <v>0</v>
      </c>
      <c r="J29308" s="136">
        <f>IF(I29308=TRUE,G29308+'NPV Calcs'!$D$14,G29308)</f>
        <v>-100000</v>
      </c>
      <c r="K29308" s="176">
        <f>IF(OR(B29308="GAS",B29308="COL",B29308="LAN",B29308="RICE",B29308="LIVE"),H29308*About!$B$98,IF(OR(B29308="CROP",B29308="NAA"),H29308*About!$B$99,H29308))</f>
        <v>0</v>
      </c>
      <c r="L29308" s="136" t="str">
        <f>INDEX('EPA Tech to Policy Mapping'!$D:$D,MATCH('EPA Data'!F29308,'EPA Tech to Policy Mapping'!$C:$C,0))</f>
        <v>F-gas inspection maintenance retrofitting</v>
      </c>
    </row>
    <row r="29309" spans="1:12" x14ac:dyDescent="0.35">
      <c r="A29309" s="177" t="s">
        <v>465</v>
      </c>
      <c r="B29309" s="177" t="s">
        <v>492</v>
      </c>
      <c r="C29309" s="177">
        <v>2025</v>
      </c>
      <c r="D29309" s="177" t="s">
        <v>158</v>
      </c>
      <c r="E29309" s="177" t="s">
        <v>159</v>
      </c>
      <c r="F29309" s="177" t="s">
        <v>493</v>
      </c>
      <c r="G29309" s="177">
        <v>-10</v>
      </c>
      <c r="H29309" s="177">
        <v>0</v>
      </c>
      <c r="I29309" s="136" t="b">
        <f>OR(L29309='PERAC-ngpPrcsTnD-mthncptr'!$B$1,L29309='PERAC-ngpPrcsTnD-mthncptr'!$C$1,L29309='PERAC-ngpPrcsTnD-mthncptr'!$D$1)</f>
        <v>0</v>
      </c>
      <c r="J29309" s="136">
        <f>IF(I29309=TRUE,G29309+'NPV Calcs'!$D$14,G29309)</f>
        <v>-10</v>
      </c>
      <c r="K29309" s="176">
        <f>IF(OR(B29309="GAS",B29309="COL",B29309="LAN",B29309="RICE",B29309="LIVE"),H29309*About!$B$98,IF(OR(B29309="CROP",B29309="NAA"),H29309*About!$B$99,H29309))</f>
        <v>0</v>
      </c>
      <c r="L29309" s="136" t="str">
        <f>INDEX('EPA Tech to Policy Mapping'!$D:$D,MATCH('EPA Data'!F29309,'EPA Tech to Policy Mapping'!$C:$C,0))</f>
        <v>F-gas inspection maintenance retrofitting</v>
      </c>
    </row>
    <row r="29310" spans="1:12" x14ac:dyDescent="0.35">
      <c r="A29310" s="177" t="s">
        <v>465</v>
      </c>
      <c r="B29310" s="177" t="s">
        <v>492</v>
      </c>
      <c r="C29310" s="177">
        <v>2025</v>
      </c>
      <c r="D29310" s="177" t="s">
        <v>158</v>
      </c>
      <c r="E29310" s="177" t="s">
        <v>159</v>
      </c>
      <c r="F29310" s="177" t="s">
        <v>493</v>
      </c>
      <c r="G29310" s="177">
        <v>-10</v>
      </c>
      <c r="H29310" s="177">
        <v>2.2784576285630001E-3</v>
      </c>
      <c r="I29310" s="136" t="b">
        <f>OR(L29310='PERAC-ngpPrcsTnD-mthncptr'!$B$1,L29310='PERAC-ngpPrcsTnD-mthncptr'!$C$1,L29310='PERAC-ngpPrcsTnD-mthncptr'!$D$1)</f>
        <v>0</v>
      </c>
      <c r="J29310" s="136">
        <f>IF(I29310=TRUE,G29310+'NPV Calcs'!$D$14,G29310)</f>
        <v>-10</v>
      </c>
      <c r="K29310" s="176">
        <f>IF(OR(B29310="GAS",B29310="COL",B29310="LAN",B29310="RICE",B29310="LIVE"),H29310*About!$B$98,IF(OR(B29310="CROP",B29310="NAA"),H29310*About!$B$99,H29310))</f>
        <v>2.2784576285630001E-3</v>
      </c>
      <c r="L29310" s="136" t="str">
        <f>INDEX('EPA Tech to Policy Mapping'!$D:$D,MATCH('EPA Data'!F29310,'EPA Tech to Policy Mapping'!$C:$C,0))</f>
        <v>F-gas inspection maintenance retrofitting</v>
      </c>
    </row>
    <row r="29311" spans="1:12" x14ac:dyDescent="0.35">
      <c r="A29311" s="177" t="s">
        <v>465</v>
      </c>
      <c r="B29311" s="177" t="s">
        <v>492</v>
      </c>
      <c r="C29311" s="177">
        <v>2025</v>
      </c>
      <c r="D29311" s="177" t="s">
        <v>158</v>
      </c>
      <c r="E29311" s="177" t="s">
        <v>159</v>
      </c>
      <c r="F29311" s="177" t="s">
        <v>493</v>
      </c>
      <c r="G29311" s="177">
        <v>0</v>
      </c>
      <c r="H29311" s="177">
        <v>1.0724501917138999E-3</v>
      </c>
      <c r="I29311" s="136" t="b">
        <f>OR(L29311='PERAC-ngpPrcsTnD-mthncptr'!$B$1,L29311='PERAC-ngpPrcsTnD-mthncptr'!$C$1,L29311='PERAC-ngpPrcsTnD-mthncptr'!$D$1)</f>
        <v>0</v>
      </c>
      <c r="J29311" s="136">
        <f>IF(I29311=TRUE,G29311+'NPV Calcs'!$D$14,G29311)</f>
        <v>0</v>
      </c>
      <c r="K29311" s="176">
        <f>IF(OR(B29311="GAS",B29311="COL",B29311="LAN",B29311="RICE",B29311="LIVE"),H29311*About!$B$98,IF(OR(B29311="CROP",B29311="NAA"),H29311*About!$B$99,H29311))</f>
        <v>1.0724501917138999E-3</v>
      </c>
      <c r="L29311" s="136" t="str">
        <f>INDEX('EPA Tech to Policy Mapping'!$D:$D,MATCH('EPA Data'!F29311,'EPA Tech to Policy Mapping'!$C:$C,0))</f>
        <v>F-gas inspection maintenance retrofitting</v>
      </c>
    </row>
    <row r="29312" spans="1:12" x14ac:dyDescent="0.35">
      <c r="A29312" s="177" t="s">
        <v>465</v>
      </c>
      <c r="B29312" s="177" t="s">
        <v>492</v>
      </c>
      <c r="C29312" s="177">
        <v>2025</v>
      </c>
      <c r="D29312" s="177" t="s">
        <v>158</v>
      </c>
      <c r="E29312" s="177" t="s">
        <v>159</v>
      </c>
      <c r="F29312" s="177" t="s">
        <v>494</v>
      </c>
      <c r="G29312" s="177">
        <v>1</v>
      </c>
      <c r="H29312" s="177">
        <v>3.2975929789244999E-3</v>
      </c>
      <c r="I29312" s="136" t="b">
        <f>OR(L29312='PERAC-ngpPrcsTnD-mthncptr'!$B$1,L29312='PERAC-ngpPrcsTnD-mthncptr'!$C$1,L29312='PERAC-ngpPrcsTnD-mthncptr'!$D$1)</f>
        <v>0</v>
      </c>
      <c r="J29312" s="136">
        <f>IF(I29312=TRUE,G29312+'NPV Calcs'!$D$14,G29312)</f>
        <v>1</v>
      </c>
      <c r="K29312" s="176">
        <f>IF(OR(B29312="GAS",B29312="COL",B29312="LAN",B29312="RICE",B29312="LIVE"),H29312*About!$B$98,IF(OR(B29312="CROP",B29312="NAA"),H29312*About!$B$99,H29312))</f>
        <v>3.2975929789244999E-3</v>
      </c>
      <c r="L29312" s="136" t="str">
        <f>INDEX('EPA Tech to Policy Mapping'!$D:$D,MATCH('EPA Data'!F29312,'EPA Tech to Policy Mapping'!$C:$C,0))</f>
        <v>F-gas inspection maintenance retrofitting</v>
      </c>
    </row>
    <row r="29313" spans="1:12" x14ac:dyDescent="0.35">
      <c r="A29313" s="177" t="s">
        <v>465</v>
      </c>
      <c r="B29313" s="177" t="s">
        <v>492</v>
      </c>
      <c r="C29313" s="177">
        <v>2025</v>
      </c>
      <c r="D29313" s="177" t="s">
        <v>158</v>
      </c>
      <c r="E29313" s="177" t="s">
        <v>159</v>
      </c>
      <c r="F29313" s="177" t="s">
        <v>493</v>
      </c>
      <c r="G29313" s="177">
        <v>2</v>
      </c>
      <c r="H29313" s="177">
        <v>7.9589001834392999E-3</v>
      </c>
      <c r="I29313" s="136" t="b">
        <f>OR(L29313='PERAC-ngpPrcsTnD-mthncptr'!$B$1,L29313='PERAC-ngpPrcsTnD-mthncptr'!$C$1,L29313='PERAC-ngpPrcsTnD-mthncptr'!$D$1)</f>
        <v>0</v>
      </c>
      <c r="J29313" s="136">
        <f>IF(I29313=TRUE,G29313+'NPV Calcs'!$D$14,G29313)</f>
        <v>2</v>
      </c>
      <c r="K29313" s="176">
        <f>IF(OR(B29313="GAS",B29313="COL",B29313="LAN",B29313="RICE",B29313="LIVE"),H29313*About!$B$98,IF(OR(B29313="CROP",B29313="NAA"),H29313*About!$B$99,H29313))</f>
        <v>7.9589001834392999E-3</v>
      </c>
      <c r="L29313" s="136" t="str">
        <f>INDEX('EPA Tech to Policy Mapping'!$D:$D,MATCH('EPA Data'!F29313,'EPA Tech to Policy Mapping'!$C:$C,0))</f>
        <v>F-gas inspection maintenance retrofitting</v>
      </c>
    </row>
    <row r="29314" spans="1:12" x14ac:dyDescent="0.35">
      <c r="A29314" s="177" t="s">
        <v>465</v>
      </c>
      <c r="B29314" s="177" t="s">
        <v>492</v>
      </c>
      <c r="C29314" s="177">
        <v>2025</v>
      </c>
      <c r="D29314" s="177" t="s">
        <v>158</v>
      </c>
      <c r="E29314" s="177" t="s">
        <v>159</v>
      </c>
      <c r="F29314" s="177" t="s">
        <v>493</v>
      </c>
      <c r="G29314" s="177">
        <v>7</v>
      </c>
      <c r="H29314" s="177">
        <v>3.5577602102419999E-4</v>
      </c>
      <c r="I29314" s="136" t="b">
        <f>OR(L29314='PERAC-ngpPrcsTnD-mthncptr'!$B$1,L29314='PERAC-ngpPrcsTnD-mthncptr'!$C$1,L29314='PERAC-ngpPrcsTnD-mthncptr'!$D$1)</f>
        <v>0</v>
      </c>
      <c r="J29314" s="136">
        <f>IF(I29314=TRUE,G29314+'NPV Calcs'!$D$14,G29314)</f>
        <v>7</v>
      </c>
      <c r="K29314" s="176">
        <f>IF(OR(B29314="GAS",B29314="COL",B29314="LAN",B29314="RICE",B29314="LIVE"),H29314*About!$B$98,IF(OR(B29314="CROP",B29314="NAA"),H29314*About!$B$99,H29314))</f>
        <v>3.5577602102419999E-4</v>
      </c>
      <c r="L29314" s="136" t="str">
        <f>INDEX('EPA Tech to Policy Mapping'!$D:$D,MATCH('EPA Data'!F29314,'EPA Tech to Policy Mapping'!$C:$C,0))</f>
        <v>F-gas inspection maintenance retrofitting</v>
      </c>
    </row>
    <row r="29315" spans="1:12" x14ac:dyDescent="0.35">
      <c r="A29315" s="177" t="s">
        <v>465</v>
      </c>
      <c r="B29315" s="177" t="s">
        <v>492</v>
      </c>
      <c r="C29315" s="177">
        <v>2025</v>
      </c>
      <c r="D29315" s="177" t="s">
        <v>158</v>
      </c>
      <c r="E29315" s="177" t="s">
        <v>159</v>
      </c>
      <c r="F29315" s="177" t="s">
        <v>494</v>
      </c>
      <c r="G29315" s="177">
        <v>100</v>
      </c>
      <c r="H29315" s="177">
        <v>6.4202025532720001E-4</v>
      </c>
      <c r="I29315" s="136" t="b">
        <f>OR(L29315='PERAC-ngpPrcsTnD-mthncptr'!$B$1,L29315='PERAC-ngpPrcsTnD-mthncptr'!$C$1,L29315='PERAC-ngpPrcsTnD-mthncptr'!$D$1)</f>
        <v>0</v>
      </c>
      <c r="J29315" s="136">
        <f>IF(I29315=TRUE,G29315+'NPV Calcs'!$D$14,G29315)</f>
        <v>100</v>
      </c>
      <c r="K29315" s="176">
        <f>IF(OR(B29315="GAS",B29315="COL",B29315="LAN",B29315="RICE",B29315="LIVE"),H29315*About!$B$98,IF(OR(B29315="CROP",B29315="NAA"),H29315*About!$B$99,H29315))</f>
        <v>6.4202025532720001E-4</v>
      </c>
      <c r="L29315" s="136" t="str">
        <f>INDEX('EPA Tech to Policy Mapping'!$D:$D,MATCH('EPA Data'!F29315,'EPA Tech to Policy Mapping'!$C:$C,0))</f>
        <v>F-gas inspection maintenance retrofitting</v>
      </c>
    </row>
    <row r="29316" spans="1:12" x14ac:dyDescent="0.35">
      <c r="A29316" s="177" t="s">
        <v>465</v>
      </c>
      <c r="B29316" s="177" t="s">
        <v>492</v>
      </c>
      <c r="C29316" s="177">
        <v>2025</v>
      </c>
      <c r="D29316" s="177" t="s">
        <v>158</v>
      </c>
      <c r="E29316" s="177" t="s">
        <v>159</v>
      </c>
      <c r="F29316" s="177" t="s">
        <v>494</v>
      </c>
      <c r="G29316" s="177">
        <v>162</v>
      </c>
      <c r="H29316" s="177">
        <v>2.9802115168422001E-3</v>
      </c>
      <c r="I29316" s="136" t="b">
        <f>OR(L29316='PERAC-ngpPrcsTnD-mthncptr'!$B$1,L29316='PERAC-ngpPrcsTnD-mthncptr'!$C$1,L29316='PERAC-ngpPrcsTnD-mthncptr'!$D$1)</f>
        <v>0</v>
      </c>
      <c r="J29316" s="136">
        <f>IF(I29316=TRUE,G29316+'NPV Calcs'!$D$14,G29316)</f>
        <v>162</v>
      </c>
      <c r="K29316" s="176">
        <f>IF(OR(B29316="GAS",B29316="COL",B29316="LAN",B29316="RICE",B29316="LIVE"),H29316*About!$B$98,IF(OR(B29316="CROP",B29316="NAA"),H29316*About!$B$99,H29316))</f>
        <v>2.9802115168422001E-3</v>
      </c>
      <c r="L29316" s="136" t="str">
        <f>INDEX('EPA Tech to Policy Mapping'!$D:$D,MATCH('EPA Data'!F29316,'EPA Tech to Policy Mapping'!$C:$C,0))</f>
        <v>F-gas inspection maintenance retrofitting</v>
      </c>
    </row>
    <row r="29317" spans="1:12" x14ac:dyDescent="0.35">
      <c r="A29317" s="177" t="s">
        <v>465</v>
      </c>
      <c r="B29317" s="177" t="s">
        <v>492</v>
      </c>
      <c r="C29317" s="177">
        <v>2025</v>
      </c>
      <c r="D29317" s="177" t="s">
        <v>158</v>
      </c>
      <c r="E29317" s="177" t="s">
        <v>159</v>
      </c>
      <c r="F29317" s="177" t="s">
        <v>494</v>
      </c>
      <c r="G29317" s="177">
        <v>100000</v>
      </c>
      <c r="H29317" s="1">
        <v>9.9999999999999998E-13</v>
      </c>
      <c r="I29317" s="136" t="b">
        <f>OR(L29317='PERAC-ngpPrcsTnD-mthncptr'!$B$1,L29317='PERAC-ngpPrcsTnD-mthncptr'!$C$1,L29317='PERAC-ngpPrcsTnD-mthncptr'!$D$1)</f>
        <v>0</v>
      </c>
      <c r="J29317" s="136">
        <f>IF(I29317=TRUE,G29317+'NPV Calcs'!$D$14,G29317)</f>
        <v>100000</v>
      </c>
      <c r="K29317" s="176">
        <f>IF(OR(B29317="GAS",B29317="COL",B29317="LAN",B29317="RICE",B29317="LIVE"),H29317*About!$B$98,IF(OR(B29317="CROP",B29317="NAA"),H29317*About!$B$99,H29317))</f>
        <v>9.9999999999999998E-13</v>
      </c>
      <c r="L29317" s="136" t="str">
        <f>INDEX('EPA Tech to Policy Mapping'!$D:$D,MATCH('EPA Data'!F29317,'EPA Tech to Policy Mapping'!$C:$C,0))</f>
        <v>F-gas inspection maintenance retrofitting</v>
      </c>
    </row>
    <row r="29318" spans="1:12" x14ac:dyDescent="0.35">
      <c r="A29318" s="177" t="s">
        <v>465</v>
      </c>
      <c r="B29318" s="177" t="s">
        <v>492</v>
      </c>
      <c r="C29318" s="177">
        <v>2025</v>
      </c>
      <c r="D29318" s="177" t="s">
        <v>215</v>
      </c>
      <c r="G29318" s="177">
        <v>-100000</v>
      </c>
      <c r="H29318" s="177">
        <v>0</v>
      </c>
      <c r="I29318" s="136" t="e">
        <f>OR(L29318='PERAC-ngpPrcsTnD-mthncptr'!$B$1,L29318='PERAC-ngpPrcsTnD-mthncptr'!$C$1,L29318='PERAC-ngpPrcsTnD-mthncptr'!$D$1)</f>
        <v>#N/A</v>
      </c>
      <c r="J29318" s="136" t="e">
        <f>IF(I29318=TRUE,G29318+'NPV Calcs'!$D$14,G29318)</f>
        <v>#N/A</v>
      </c>
      <c r="K29318" s="176">
        <f>IF(OR(B29318="GAS",B29318="COL",B29318="LAN",B29318="RICE",B29318="LIVE"),H29318*About!$B$98,IF(OR(B29318="CROP",B29318="NAA"),H29318*About!$B$99,H29318))</f>
        <v>0</v>
      </c>
      <c r="L29318" s="136" t="e">
        <f>INDEX('EPA Tech to Policy Mapping'!$D:$D,MATCH('EPA Data'!F29318,'EPA Tech to Policy Mapping'!$C:$C,0))</f>
        <v>#N/A</v>
      </c>
    </row>
    <row r="29319" spans="1:12" x14ac:dyDescent="0.35">
      <c r="A29319" s="177" t="s">
        <v>465</v>
      </c>
      <c r="B29319" s="177" t="s">
        <v>492</v>
      </c>
      <c r="C29319" s="177">
        <v>2025</v>
      </c>
      <c r="D29319" s="177" t="s">
        <v>215</v>
      </c>
      <c r="G29319" s="177">
        <v>100000</v>
      </c>
      <c r="H29319" s="1">
        <v>9.9999999999999998E-13</v>
      </c>
      <c r="I29319" s="136" t="e">
        <f>OR(L29319='PERAC-ngpPrcsTnD-mthncptr'!$B$1,L29319='PERAC-ngpPrcsTnD-mthncptr'!$C$1,L29319='PERAC-ngpPrcsTnD-mthncptr'!$D$1)</f>
        <v>#N/A</v>
      </c>
      <c r="J29319" s="136" t="e">
        <f>IF(I29319=TRUE,G29319+'NPV Calcs'!$D$14,G29319)</f>
        <v>#N/A</v>
      </c>
      <c r="K29319" s="176">
        <f>IF(OR(B29319="GAS",B29319="COL",B29319="LAN",B29319="RICE",B29319="LIVE"),H29319*About!$B$98,IF(OR(B29319="CROP",B29319="NAA"),H29319*About!$B$99,H29319))</f>
        <v>9.9999999999999998E-13</v>
      </c>
      <c r="L29319" s="136" t="e">
        <f>INDEX('EPA Tech to Policy Mapping'!$D:$D,MATCH('EPA Data'!F29319,'EPA Tech to Policy Mapping'!$C:$C,0))</f>
        <v>#N/A</v>
      </c>
    </row>
    <row r="29320" spans="1:12" x14ac:dyDescent="0.35">
      <c r="A29320" s="177" t="s">
        <v>465</v>
      </c>
      <c r="B29320" s="177" t="s">
        <v>492</v>
      </c>
      <c r="C29320" s="177">
        <v>2025</v>
      </c>
      <c r="D29320" s="177" t="s">
        <v>291</v>
      </c>
      <c r="G29320" s="177">
        <v>-100000</v>
      </c>
      <c r="H29320" s="177">
        <v>0</v>
      </c>
      <c r="I29320" s="136" t="e">
        <f>OR(L29320='PERAC-ngpPrcsTnD-mthncptr'!$B$1,L29320='PERAC-ngpPrcsTnD-mthncptr'!$C$1,L29320='PERAC-ngpPrcsTnD-mthncptr'!$D$1)</f>
        <v>#N/A</v>
      </c>
      <c r="J29320" s="136" t="e">
        <f>IF(I29320=TRUE,G29320+'NPV Calcs'!$D$14,G29320)</f>
        <v>#N/A</v>
      </c>
      <c r="K29320" s="176">
        <f>IF(OR(B29320="GAS",B29320="COL",B29320="LAN",B29320="RICE",B29320="LIVE"),H29320*About!$B$98,IF(OR(B29320="CROP",B29320="NAA"),H29320*About!$B$99,H29320))</f>
        <v>0</v>
      </c>
      <c r="L29320" s="136" t="e">
        <f>INDEX('EPA Tech to Policy Mapping'!$D:$D,MATCH('EPA Data'!F29320,'EPA Tech to Policy Mapping'!$C:$C,0))</f>
        <v>#N/A</v>
      </c>
    </row>
    <row r="29321" spans="1:12" x14ac:dyDescent="0.35">
      <c r="A29321" s="177" t="s">
        <v>465</v>
      </c>
      <c r="B29321" s="177" t="s">
        <v>492</v>
      </c>
      <c r="C29321" s="177">
        <v>2025</v>
      </c>
      <c r="D29321" s="177" t="s">
        <v>291</v>
      </c>
      <c r="G29321" s="177">
        <v>100000</v>
      </c>
      <c r="H29321" s="1">
        <v>9.9999999999999998E-13</v>
      </c>
      <c r="I29321" s="136" t="e">
        <f>OR(L29321='PERAC-ngpPrcsTnD-mthncptr'!$B$1,L29321='PERAC-ngpPrcsTnD-mthncptr'!$C$1,L29321='PERAC-ngpPrcsTnD-mthncptr'!$D$1)</f>
        <v>#N/A</v>
      </c>
      <c r="J29321" s="136" t="e">
        <f>IF(I29321=TRUE,G29321+'NPV Calcs'!$D$14,G29321)</f>
        <v>#N/A</v>
      </c>
      <c r="K29321" s="176">
        <f>IF(OR(B29321="GAS",B29321="COL",B29321="LAN",B29321="RICE",B29321="LIVE"),H29321*About!$B$98,IF(OR(B29321="CROP",B29321="NAA"),H29321*About!$B$99,H29321))</f>
        <v>9.9999999999999998E-13</v>
      </c>
      <c r="L29321" s="136" t="e">
        <f>INDEX('EPA Tech to Policy Mapping'!$D:$D,MATCH('EPA Data'!F29321,'EPA Tech to Policy Mapping'!$C:$C,0))</f>
        <v>#N/A</v>
      </c>
    </row>
    <row r="29322" spans="1:12" x14ac:dyDescent="0.35">
      <c r="A29322" s="177" t="s">
        <v>465</v>
      </c>
      <c r="B29322" s="177" t="s">
        <v>492</v>
      </c>
      <c r="C29322" s="177">
        <v>2025</v>
      </c>
      <c r="D29322" s="177" t="s">
        <v>336</v>
      </c>
      <c r="E29322" s="177" t="s">
        <v>337</v>
      </c>
      <c r="F29322" s="177" t="s">
        <v>493</v>
      </c>
      <c r="G29322" s="177">
        <v>-100000</v>
      </c>
      <c r="H29322" s="177">
        <v>0</v>
      </c>
      <c r="I29322" s="136" t="b">
        <f>OR(L29322='PERAC-ngpPrcsTnD-mthncptr'!$B$1,L29322='PERAC-ngpPrcsTnD-mthncptr'!$C$1,L29322='PERAC-ngpPrcsTnD-mthncptr'!$D$1)</f>
        <v>0</v>
      </c>
      <c r="J29322" s="136">
        <f>IF(I29322=TRUE,G29322+'NPV Calcs'!$D$14,G29322)</f>
        <v>-100000</v>
      </c>
      <c r="K29322" s="176">
        <f>IF(OR(B29322="GAS",B29322="COL",B29322="LAN",B29322="RICE",B29322="LIVE"),H29322*About!$B$98,IF(OR(B29322="CROP",B29322="NAA"),H29322*About!$B$99,H29322))</f>
        <v>0</v>
      </c>
      <c r="L29322" s="136" t="str">
        <f>INDEX('EPA Tech to Policy Mapping'!$D:$D,MATCH('EPA Data'!F29322,'EPA Tech to Policy Mapping'!$C:$C,0))</f>
        <v>F-gas inspection maintenance retrofitting</v>
      </c>
    </row>
    <row r="29323" spans="1:12" x14ac:dyDescent="0.35">
      <c r="A29323" s="177" t="s">
        <v>465</v>
      </c>
      <c r="B29323" s="177" t="s">
        <v>492</v>
      </c>
      <c r="C29323" s="177">
        <v>2025</v>
      </c>
      <c r="D29323" s="177" t="s">
        <v>336</v>
      </c>
      <c r="E29323" s="177" t="s">
        <v>337</v>
      </c>
      <c r="F29323" s="177" t="s">
        <v>493</v>
      </c>
      <c r="G29323" s="177">
        <v>-2</v>
      </c>
      <c r="H29323" s="177">
        <v>0</v>
      </c>
      <c r="I29323" s="136" t="b">
        <f>OR(L29323='PERAC-ngpPrcsTnD-mthncptr'!$B$1,L29323='PERAC-ngpPrcsTnD-mthncptr'!$C$1,L29323='PERAC-ngpPrcsTnD-mthncptr'!$D$1)</f>
        <v>0</v>
      </c>
      <c r="J29323" s="136">
        <f>IF(I29323=TRUE,G29323+'NPV Calcs'!$D$14,G29323)</f>
        <v>-2</v>
      </c>
      <c r="K29323" s="176">
        <f>IF(OR(B29323="GAS",B29323="COL",B29323="LAN",B29323="RICE",B29323="LIVE"),H29323*About!$B$98,IF(OR(B29323="CROP",B29323="NAA"),H29323*About!$B$99,H29323))</f>
        <v>0</v>
      </c>
      <c r="L29323" s="136" t="str">
        <f>INDEX('EPA Tech to Policy Mapping'!$D:$D,MATCH('EPA Data'!F29323,'EPA Tech to Policy Mapping'!$C:$C,0))</f>
        <v>F-gas inspection maintenance retrofitting</v>
      </c>
    </row>
    <row r="29324" spans="1:12" x14ac:dyDescent="0.35">
      <c r="A29324" s="177" t="s">
        <v>465</v>
      </c>
      <c r="B29324" s="177" t="s">
        <v>492</v>
      </c>
      <c r="C29324" s="177">
        <v>2025</v>
      </c>
      <c r="D29324" s="177" t="s">
        <v>336</v>
      </c>
      <c r="E29324" s="177" t="s">
        <v>337</v>
      </c>
      <c r="F29324" s="177" t="s">
        <v>493</v>
      </c>
      <c r="G29324" s="177">
        <v>-2</v>
      </c>
      <c r="H29324" s="177">
        <v>6.9368280470371205E-2</v>
      </c>
      <c r="I29324" s="136" t="b">
        <f>OR(L29324='PERAC-ngpPrcsTnD-mthncptr'!$B$1,L29324='PERAC-ngpPrcsTnD-mthncptr'!$C$1,L29324='PERAC-ngpPrcsTnD-mthncptr'!$D$1)</f>
        <v>0</v>
      </c>
      <c r="J29324" s="136">
        <f>IF(I29324=TRUE,G29324+'NPV Calcs'!$D$14,G29324)</f>
        <v>-2</v>
      </c>
      <c r="K29324" s="176">
        <f>IF(OR(B29324="GAS",B29324="COL",B29324="LAN",B29324="RICE",B29324="LIVE"),H29324*About!$B$98,IF(OR(B29324="CROP",B29324="NAA"),H29324*About!$B$99,H29324))</f>
        <v>6.9368280470371205E-2</v>
      </c>
      <c r="L29324" s="136" t="str">
        <f>INDEX('EPA Tech to Policy Mapping'!$D:$D,MATCH('EPA Data'!F29324,'EPA Tech to Policy Mapping'!$C:$C,0))</f>
        <v>F-gas inspection maintenance retrofitting</v>
      </c>
    </row>
    <row r="29325" spans="1:12" x14ac:dyDescent="0.35">
      <c r="A29325" s="177" t="s">
        <v>465</v>
      </c>
      <c r="B29325" s="177" t="s">
        <v>492</v>
      </c>
      <c r="C29325" s="177">
        <v>2025</v>
      </c>
      <c r="D29325" s="177" t="s">
        <v>336</v>
      </c>
      <c r="E29325" s="177" t="s">
        <v>337</v>
      </c>
      <c r="F29325" s="177" t="s">
        <v>494</v>
      </c>
      <c r="G29325" s="177">
        <v>2</v>
      </c>
      <c r="H29325" s="177">
        <v>0.100396148860454</v>
      </c>
      <c r="I29325" s="136" t="b">
        <f>OR(L29325='PERAC-ngpPrcsTnD-mthncptr'!$B$1,L29325='PERAC-ngpPrcsTnD-mthncptr'!$C$1,L29325='PERAC-ngpPrcsTnD-mthncptr'!$D$1)</f>
        <v>0</v>
      </c>
      <c r="J29325" s="136">
        <f>IF(I29325=TRUE,G29325+'NPV Calcs'!$D$14,G29325)</f>
        <v>2</v>
      </c>
      <c r="K29325" s="176">
        <f>IF(OR(B29325="GAS",B29325="COL",B29325="LAN",B29325="RICE",B29325="LIVE"),H29325*About!$B$98,IF(OR(B29325="CROP",B29325="NAA"),H29325*About!$B$99,H29325))</f>
        <v>0.100396148860454</v>
      </c>
      <c r="L29325" s="136" t="str">
        <f>INDEX('EPA Tech to Policy Mapping'!$D:$D,MATCH('EPA Data'!F29325,'EPA Tech to Policy Mapping'!$C:$C,0))</f>
        <v>F-gas inspection maintenance retrofitting</v>
      </c>
    </row>
    <row r="29326" spans="1:12" x14ac:dyDescent="0.35">
      <c r="A29326" s="177" t="s">
        <v>465</v>
      </c>
      <c r="B29326" s="177" t="s">
        <v>492</v>
      </c>
      <c r="C29326" s="177">
        <v>2025</v>
      </c>
      <c r="D29326" s="177" t="s">
        <v>336</v>
      </c>
      <c r="E29326" s="177" t="s">
        <v>337</v>
      </c>
      <c r="F29326" s="177" t="s">
        <v>493</v>
      </c>
      <c r="G29326" s="177">
        <v>9</v>
      </c>
      <c r="H29326" s="177">
        <v>3.2651048153638798E-2</v>
      </c>
      <c r="I29326" s="136" t="b">
        <f>OR(L29326='PERAC-ngpPrcsTnD-mthncptr'!$B$1,L29326='PERAC-ngpPrcsTnD-mthncptr'!$C$1,L29326='PERAC-ngpPrcsTnD-mthncptr'!$D$1)</f>
        <v>0</v>
      </c>
      <c r="J29326" s="136">
        <f>IF(I29326=TRUE,G29326+'NPV Calcs'!$D$14,G29326)</f>
        <v>9</v>
      </c>
      <c r="K29326" s="176">
        <f>IF(OR(B29326="GAS",B29326="COL",B29326="LAN",B29326="RICE",B29326="LIVE"),H29326*About!$B$98,IF(OR(B29326="CROP",B29326="NAA"),H29326*About!$B$99,H29326))</f>
        <v>3.2651048153638798E-2</v>
      </c>
      <c r="L29326" s="136" t="str">
        <f>INDEX('EPA Tech to Policy Mapping'!$D:$D,MATCH('EPA Data'!F29326,'EPA Tech to Policy Mapping'!$C:$C,0))</f>
        <v>F-gas inspection maintenance retrofitting</v>
      </c>
    </row>
    <row r="29327" spans="1:12" x14ac:dyDescent="0.35">
      <c r="A29327" s="177" t="s">
        <v>465</v>
      </c>
      <c r="B29327" s="177" t="s">
        <v>492</v>
      </c>
      <c r="C29327" s="177">
        <v>2025</v>
      </c>
      <c r="D29327" s="177" t="s">
        <v>336</v>
      </c>
      <c r="E29327" s="177" t="s">
        <v>337</v>
      </c>
      <c r="F29327" s="177" t="s">
        <v>493</v>
      </c>
      <c r="G29327" s="177">
        <v>14</v>
      </c>
      <c r="H29327" s="177">
        <v>1.08317015692592E-2</v>
      </c>
      <c r="I29327" s="136" t="b">
        <f>OR(L29327='PERAC-ngpPrcsTnD-mthncptr'!$B$1,L29327='PERAC-ngpPrcsTnD-mthncptr'!$C$1,L29327='PERAC-ngpPrcsTnD-mthncptr'!$D$1)</f>
        <v>0</v>
      </c>
      <c r="J29327" s="136">
        <f>IF(I29327=TRUE,G29327+'NPV Calcs'!$D$14,G29327)</f>
        <v>14</v>
      </c>
      <c r="K29327" s="176">
        <f>IF(OR(B29327="GAS",B29327="COL",B29327="LAN",B29327="RICE",B29327="LIVE"),H29327*About!$B$98,IF(OR(B29327="CROP",B29327="NAA"),H29327*About!$B$99,H29327))</f>
        <v>1.08317015692592E-2</v>
      </c>
      <c r="L29327" s="136" t="str">
        <f>INDEX('EPA Tech to Policy Mapping'!$D:$D,MATCH('EPA Data'!F29327,'EPA Tech to Policy Mapping'!$C:$C,0))</f>
        <v>F-gas inspection maintenance retrofitting</v>
      </c>
    </row>
    <row r="29328" spans="1:12" x14ac:dyDescent="0.35">
      <c r="A29328" s="177" t="s">
        <v>465</v>
      </c>
      <c r="B29328" s="177" t="s">
        <v>492</v>
      </c>
      <c r="C29328" s="177">
        <v>2025</v>
      </c>
      <c r="D29328" s="177" t="s">
        <v>336</v>
      </c>
      <c r="E29328" s="177" t="s">
        <v>337</v>
      </c>
      <c r="F29328" s="177" t="s">
        <v>494</v>
      </c>
      <c r="G29328" s="177">
        <v>128</v>
      </c>
      <c r="H29328" s="177">
        <v>1.95464882999659E-2</v>
      </c>
      <c r="I29328" s="136" t="b">
        <f>OR(L29328='PERAC-ngpPrcsTnD-mthncptr'!$B$1,L29328='PERAC-ngpPrcsTnD-mthncptr'!$C$1,L29328='PERAC-ngpPrcsTnD-mthncptr'!$D$1)</f>
        <v>0</v>
      </c>
      <c r="J29328" s="136">
        <f>IF(I29328=TRUE,G29328+'NPV Calcs'!$D$14,G29328)</f>
        <v>128</v>
      </c>
      <c r="K29328" s="176">
        <f>IF(OR(B29328="GAS",B29328="COL",B29328="LAN",B29328="RICE",B29328="LIVE"),H29328*About!$B$98,IF(OR(B29328="CROP",B29328="NAA"),H29328*About!$B$99,H29328))</f>
        <v>1.95464882999659E-2</v>
      </c>
      <c r="L29328" s="136" t="str">
        <f>INDEX('EPA Tech to Policy Mapping'!$D:$D,MATCH('EPA Data'!F29328,'EPA Tech to Policy Mapping'!$C:$C,0))</f>
        <v>F-gas inspection maintenance retrofitting</v>
      </c>
    </row>
    <row r="29329" spans="1:12" x14ac:dyDescent="0.35">
      <c r="A29329" s="177" t="s">
        <v>465</v>
      </c>
      <c r="B29329" s="177" t="s">
        <v>492</v>
      </c>
      <c r="C29329" s="177">
        <v>2025</v>
      </c>
      <c r="D29329" s="177" t="s">
        <v>336</v>
      </c>
      <c r="E29329" s="177" t="s">
        <v>337</v>
      </c>
      <c r="F29329" s="177" t="s">
        <v>493</v>
      </c>
      <c r="G29329" s="177">
        <v>187</v>
      </c>
      <c r="H29329" s="177">
        <v>0.242310956120491</v>
      </c>
      <c r="I29329" s="136" t="b">
        <f>OR(L29329='PERAC-ngpPrcsTnD-mthncptr'!$B$1,L29329='PERAC-ngpPrcsTnD-mthncptr'!$C$1,L29329='PERAC-ngpPrcsTnD-mthncptr'!$D$1)</f>
        <v>0</v>
      </c>
      <c r="J29329" s="136">
        <f>IF(I29329=TRUE,G29329+'NPV Calcs'!$D$14,G29329)</f>
        <v>187</v>
      </c>
      <c r="K29329" s="176">
        <f>IF(OR(B29329="GAS",B29329="COL",B29329="LAN",B29329="RICE",B29329="LIVE"),H29329*About!$B$98,IF(OR(B29329="CROP",B29329="NAA"),H29329*About!$B$99,H29329))</f>
        <v>0.242310956120491</v>
      </c>
      <c r="L29329" s="136" t="str">
        <f>INDEX('EPA Tech to Policy Mapping'!$D:$D,MATCH('EPA Data'!F29329,'EPA Tech to Policy Mapping'!$C:$C,0))</f>
        <v>F-gas inspection maintenance retrofitting</v>
      </c>
    </row>
    <row r="29330" spans="1:12" x14ac:dyDescent="0.35">
      <c r="A29330" s="177" t="s">
        <v>465</v>
      </c>
      <c r="B29330" s="177" t="s">
        <v>492</v>
      </c>
      <c r="C29330" s="177">
        <v>2025</v>
      </c>
      <c r="D29330" s="177" t="s">
        <v>336</v>
      </c>
      <c r="E29330" s="177" t="s">
        <v>337</v>
      </c>
      <c r="F29330" s="177" t="s">
        <v>494</v>
      </c>
      <c r="G29330" s="177">
        <v>212</v>
      </c>
      <c r="H29330" s="177">
        <v>9.0733379125595107E-2</v>
      </c>
      <c r="I29330" s="136" t="b">
        <f>OR(L29330='PERAC-ngpPrcsTnD-mthncptr'!$B$1,L29330='PERAC-ngpPrcsTnD-mthncptr'!$C$1,L29330='PERAC-ngpPrcsTnD-mthncptr'!$D$1)</f>
        <v>0</v>
      </c>
      <c r="J29330" s="136">
        <f>IF(I29330=TRUE,G29330+'NPV Calcs'!$D$14,G29330)</f>
        <v>212</v>
      </c>
      <c r="K29330" s="176">
        <f>IF(OR(B29330="GAS",B29330="COL",B29330="LAN",B29330="RICE",B29330="LIVE"),H29330*About!$B$98,IF(OR(B29330="CROP",B29330="NAA"),H29330*About!$B$99,H29330))</f>
        <v>9.0733379125595107E-2</v>
      </c>
      <c r="L29330" s="136" t="str">
        <f>INDEX('EPA Tech to Policy Mapping'!$D:$D,MATCH('EPA Data'!F29330,'EPA Tech to Policy Mapping'!$C:$C,0))</f>
        <v>F-gas inspection maintenance retrofitting</v>
      </c>
    </row>
    <row r="29331" spans="1:12" x14ac:dyDescent="0.35">
      <c r="A29331" s="177" t="s">
        <v>465</v>
      </c>
      <c r="B29331" s="177" t="s">
        <v>492</v>
      </c>
      <c r="C29331" s="177">
        <v>2025</v>
      </c>
      <c r="D29331" s="177" t="s">
        <v>336</v>
      </c>
      <c r="E29331" s="177" t="s">
        <v>337</v>
      </c>
      <c r="F29331" s="177" t="s">
        <v>494</v>
      </c>
      <c r="G29331" s="177">
        <v>100000</v>
      </c>
      <c r="H29331" s="1">
        <v>9.9999999999999998E-13</v>
      </c>
      <c r="I29331" s="136" t="b">
        <f>OR(L29331='PERAC-ngpPrcsTnD-mthncptr'!$B$1,L29331='PERAC-ngpPrcsTnD-mthncptr'!$C$1,L29331='PERAC-ngpPrcsTnD-mthncptr'!$D$1)</f>
        <v>0</v>
      </c>
      <c r="J29331" s="136">
        <f>IF(I29331=TRUE,G29331+'NPV Calcs'!$D$14,G29331)</f>
        <v>100000</v>
      </c>
      <c r="K29331" s="176">
        <f>IF(OR(B29331="GAS",B29331="COL",B29331="LAN",B29331="RICE",B29331="LIVE"),H29331*About!$B$98,IF(OR(B29331="CROP",B29331="NAA"),H29331*About!$B$99,H29331))</f>
        <v>9.9999999999999998E-13</v>
      </c>
      <c r="L29331" s="136" t="str">
        <f>INDEX('EPA Tech to Policy Mapping'!$D:$D,MATCH('EPA Data'!F29331,'EPA Tech to Policy Mapping'!$C:$C,0))</f>
        <v>F-gas inspection maintenance retrofitting</v>
      </c>
    </row>
    <row r="29332" spans="1:12" x14ac:dyDescent="0.35">
      <c r="A29332" s="177" t="s">
        <v>465</v>
      </c>
      <c r="B29332" s="177" t="s">
        <v>492</v>
      </c>
      <c r="C29332" s="177">
        <v>2030</v>
      </c>
      <c r="D29332" s="177" t="s">
        <v>59</v>
      </c>
      <c r="E29332" s="177" t="s">
        <v>60</v>
      </c>
      <c r="F29332" s="177" t="s">
        <v>493</v>
      </c>
      <c r="G29332" s="177">
        <v>-100000</v>
      </c>
      <c r="H29332" s="177">
        <v>0</v>
      </c>
      <c r="I29332" s="136" t="b">
        <f>OR(L29332='PERAC-ngpPrcsTnD-mthncptr'!$B$1,L29332='PERAC-ngpPrcsTnD-mthncptr'!$C$1,L29332='PERAC-ngpPrcsTnD-mthncptr'!$D$1)</f>
        <v>0</v>
      </c>
      <c r="J29332" s="136">
        <f>IF(I29332=TRUE,G29332+'NPV Calcs'!$D$14,G29332)</f>
        <v>-100000</v>
      </c>
      <c r="K29332" s="176">
        <f>IF(OR(B29332="GAS",B29332="COL",B29332="LAN",B29332="RICE",B29332="LIVE"),H29332*About!$B$98,IF(OR(B29332="CROP",B29332="NAA"),H29332*About!$B$99,H29332))</f>
        <v>0</v>
      </c>
      <c r="L29332" s="136" t="str">
        <f>INDEX('EPA Tech to Policy Mapping'!$D:$D,MATCH('EPA Data'!F29332,'EPA Tech to Policy Mapping'!$C:$C,0))</f>
        <v>F-gas inspection maintenance retrofitting</v>
      </c>
    </row>
    <row r="29333" spans="1:12" x14ac:dyDescent="0.35">
      <c r="A29333" s="177" t="s">
        <v>465</v>
      </c>
      <c r="B29333" s="177" t="s">
        <v>492</v>
      </c>
      <c r="C29333" s="177">
        <v>2030</v>
      </c>
      <c r="D29333" s="177" t="s">
        <v>59</v>
      </c>
      <c r="E29333" s="177" t="s">
        <v>60</v>
      </c>
      <c r="F29333" s="177" t="s">
        <v>494</v>
      </c>
      <c r="G29333" s="177">
        <v>3</v>
      </c>
      <c r="H29333" s="177">
        <v>2.55624186247587E-2</v>
      </c>
      <c r="I29333" s="136" t="b">
        <f>OR(L29333='PERAC-ngpPrcsTnD-mthncptr'!$B$1,L29333='PERAC-ngpPrcsTnD-mthncptr'!$C$1,L29333='PERAC-ngpPrcsTnD-mthncptr'!$D$1)</f>
        <v>0</v>
      </c>
      <c r="J29333" s="136">
        <f>IF(I29333=TRUE,G29333+'NPV Calcs'!$D$14,G29333)</f>
        <v>3</v>
      </c>
      <c r="K29333" s="176">
        <f>IF(OR(B29333="GAS",B29333="COL",B29333="LAN",B29333="RICE",B29333="LIVE"),H29333*About!$B$98,IF(OR(B29333="CROP",B29333="NAA"),H29333*About!$B$99,H29333))</f>
        <v>2.55624186247587E-2</v>
      </c>
      <c r="L29333" s="136" t="str">
        <f>INDEX('EPA Tech to Policy Mapping'!$D:$D,MATCH('EPA Data'!F29333,'EPA Tech to Policy Mapping'!$C:$C,0))</f>
        <v>F-gas inspection maintenance retrofitting</v>
      </c>
    </row>
    <row r="29334" spans="1:12" x14ac:dyDescent="0.35">
      <c r="A29334" s="177" t="s">
        <v>465</v>
      </c>
      <c r="B29334" s="177" t="s">
        <v>492</v>
      </c>
      <c r="C29334" s="177">
        <v>2030</v>
      </c>
      <c r="D29334" s="177" t="s">
        <v>59</v>
      </c>
      <c r="E29334" s="177" t="s">
        <v>60</v>
      </c>
      <c r="F29334" s="177" t="s">
        <v>493</v>
      </c>
      <c r="G29334" s="177">
        <v>3</v>
      </c>
      <c r="H29334" s="177">
        <v>1.85534842312336E-2</v>
      </c>
      <c r="I29334" s="136" t="b">
        <f>OR(L29334='PERAC-ngpPrcsTnD-mthncptr'!$B$1,L29334='PERAC-ngpPrcsTnD-mthncptr'!$C$1,L29334='PERAC-ngpPrcsTnD-mthncptr'!$D$1)</f>
        <v>0</v>
      </c>
      <c r="J29334" s="136">
        <f>IF(I29334=TRUE,G29334+'NPV Calcs'!$D$14,G29334)</f>
        <v>3</v>
      </c>
      <c r="K29334" s="176">
        <f>IF(OR(B29334="GAS",B29334="COL",B29334="LAN",B29334="RICE",B29334="LIVE"),H29334*About!$B$98,IF(OR(B29334="CROP",B29334="NAA"),H29334*About!$B$99,H29334))</f>
        <v>1.85534842312336E-2</v>
      </c>
      <c r="L29334" s="136" t="str">
        <f>INDEX('EPA Tech to Policy Mapping'!$D:$D,MATCH('EPA Data'!F29334,'EPA Tech to Policy Mapping'!$C:$C,0))</f>
        <v>F-gas inspection maintenance retrofitting</v>
      </c>
    </row>
    <row r="29335" spans="1:12" x14ac:dyDescent="0.35">
      <c r="A29335" s="177" t="s">
        <v>465</v>
      </c>
      <c r="B29335" s="177" t="s">
        <v>492</v>
      </c>
      <c r="C29335" s="177">
        <v>2030</v>
      </c>
      <c r="D29335" s="177" t="s">
        <v>59</v>
      </c>
      <c r="E29335" s="177" t="s">
        <v>60</v>
      </c>
      <c r="F29335" s="177" t="s">
        <v>494</v>
      </c>
      <c r="G29335" s="177">
        <v>3</v>
      </c>
      <c r="H29335" s="177">
        <v>0</v>
      </c>
      <c r="I29335" s="136" t="b">
        <f>OR(L29335='PERAC-ngpPrcsTnD-mthncptr'!$B$1,L29335='PERAC-ngpPrcsTnD-mthncptr'!$C$1,L29335='PERAC-ngpPrcsTnD-mthncptr'!$D$1)</f>
        <v>0</v>
      </c>
      <c r="J29335" s="136">
        <f>IF(I29335=TRUE,G29335+'NPV Calcs'!$D$14,G29335)</f>
        <v>3</v>
      </c>
      <c r="K29335" s="176">
        <f>IF(OR(B29335="GAS",B29335="COL",B29335="LAN",B29335="RICE",B29335="LIVE"),H29335*About!$B$98,IF(OR(B29335="CROP",B29335="NAA"),H29335*About!$B$99,H29335))</f>
        <v>0</v>
      </c>
      <c r="L29335" s="136" t="str">
        <f>INDEX('EPA Tech to Policy Mapping'!$D:$D,MATCH('EPA Data'!F29335,'EPA Tech to Policy Mapping'!$C:$C,0))</f>
        <v>F-gas inspection maintenance retrofitting</v>
      </c>
    </row>
    <row r="29336" spans="1:12" x14ac:dyDescent="0.35">
      <c r="A29336" s="177" t="s">
        <v>465</v>
      </c>
      <c r="B29336" s="177" t="s">
        <v>492</v>
      </c>
      <c r="C29336" s="177">
        <v>2030</v>
      </c>
      <c r="D29336" s="177" t="s">
        <v>59</v>
      </c>
      <c r="E29336" s="177" t="s">
        <v>60</v>
      </c>
      <c r="F29336" s="177" t="s">
        <v>493</v>
      </c>
      <c r="G29336" s="177">
        <v>12</v>
      </c>
      <c r="H29336" s="177">
        <v>9.1980751603842007E-3</v>
      </c>
      <c r="I29336" s="136" t="b">
        <f>OR(L29336='PERAC-ngpPrcsTnD-mthncptr'!$B$1,L29336='PERAC-ngpPrcsTnD-mthncptr'!$C$1,L29336='PERAC-ngpPrcsTnD-mthncptr'!$D$1)</f>
        <v>0</v>
      </c>
      <c r="J29336" s="136">
        <f>IF(I29336=TRUE,G29336+'NPV Calcs'!$D$14,G29336)</f>
        <v>12</v>
      </c>
      <c r="K29336" s="176">
        <f>IF(OR(B29336="GAS",B29336="COL",B29336="LAN",B29336="RICE",B29336="LIVE"),H29336*About!$B$98,IF(OR(B29336="CROP",B29336="NAA"),H29336*About!$B$99,H29336))</f>
        <v>9.1980751603842007E-3</v>
      </c>
      <c r="L29336" s="136" t="str">
        <f>INDEX('EPA Tech to Policy Mapping'!$D:$D,MATCH('EPA Data'!F29336,'EPA Tech to Policy Mapping'!$C:$C,0))</f>
        <v>F-gas inspection maintenance retrofitting</v>
      </c>
    </row>
    <row r="29337" spans="1:12" x14ac:dyDescent="0.35">
      <c r="A29337" s="177" t="s">
        <v>465</v>
      </c>
      <c r="B29337" s="177" t="s">
        <v>492</v>
      </c>
      <c r="C29337" s="177">
        <v>2030</v>
      </c>
      <c r="D29337" s="177" t="s">
        <v>59</v>
      </c>
      <c r="E29337" s="177" t="s">
        <v>60</v>
      </c>
      <c r="F29337" s="177" t="s">
        <v>493</v>
      </c>
      <c r="G29337" s="177">
        <v>17</v>
      </c>
      <c r="H29337" s="177">
        <v>2.8920890763401998E-3</v>
      </c>
      <c r="I29337" s="136" t="b">
        <f>OR(L29337='PERAC-ngpPrcsTnD-mthncptr'!$B$1,L29337='PERAC-ngpPrcsTnD-mthncptr'!$C$1,L29337='PERAC-ngpPrcsTnD-mthncptr'!$D$1)</f>
        <v>0</v>
      </c>
      <c r="J29337" s="136">
        <f>IF(I29337=TRUE,G29337+'NPV Calcs'!$D$14,G29337)</f>
        <v>17</v>
      </c>
      <c r="K29337" s="176">
        <f>IF(OR(B29337="GAS",B29337="COL",B29337="LAN",B29337="RICE",B29337="LIVE"),H29337*About!$B$98,IF(OR(B29337="CROP",B29337="NAA"),H29337*About!$B$99,H29337))</f>
        <v>2.8920890763401998E-3</v>
      </c>
      <c r="L29337" s="136" t="str">
        <f>INDEX('EPA Tech to Policy Mapping'!$D:$D,MATCH('EPA Data'!F29337,'EPA Tech to Policy Mapping'!$C:$C,0))</f>
        <v>F-gas inspection maintenance retrofitting</v>
      </c>
    </row>
    <row r="29338" spans="1:12" x14ac:dyDescent="0.35">
      <c r="A29338" s="177" t="s">
        <v>465</v>
      </c>
      <c r="B29338" s="177" t="s">
        <v>492</v>
      </c>
      <c r="C29338" s="177">
        <v>2030</v>
      </c>
      <c r="D29338" s="177" t="s">
        <v>59</v>
      </c>
      <c r="E29338" s="177" t="s">
        <v>60</v>
      </c>
      <c r="F29338" s="177" t="s">
        <v>494</v>
      </c>
      <c r="G29338" s="177">
        <v>145</v>
      </c>
      <c r="H29338" s="177">
        <v>4.9972119741142004E-3</v>
      </c>
      <c r="I29338" s="136" t="b">
        <f>OR(L29338='PERAC-ngpPrcsTnD-mthncptr'!$B$1,L29338='PERAC-ngpPrcsTnD-mthncptr'!$C$1,L29338='PERAC-ngpPrcsTnD-mthncptr'!$D$1)</f>
        <v>0</v>
      </c>
      <c r="J29338" s="136">
        <f>IF(I29338=TRUE,G29338+'NPV Calcs'!$D$14,G29338)</f>
        <v>145</v>
      </c>
      <c r="K29338" s="176">
        <f>IF(OR(B29338="GAS",B29338="COL",B29338="LAN",B29338="RICE",B29338="LIVE"),H29338*About!$B$98,IF(OR(B29338="CROP",B29338="NAA"),H29338*About!$B$99,H29338))</f>
        <v>4.9972119741142004E-3</v>
      </c>
      <c r="L29338" s="136" t="str">
        <f>INDEX('EPA Tech to Policy Mapping'!$D:$D,MATCH('EPA Data'!F29338,'EPA Tech to Policy Mapping'!$C:$C,0))</f>
        <v>F-gas inspection maintenance retrofitting</v>
      </c>
    </row>
    <row r="29339" spans="1:12" x14ac:dyDescent="0.35">
      <c r="A29339" s="177" t="s">
        <v>465</v>
      </c>
      <c r="B29339" s="177" t="s">
        <v>492</v>
      </c>
      <c r="C29339" s="177">
        <v>2030</v>
      </c>
      <c r="D29339" s="177" t="s">
        <v>59</v>
      </c>
      <c r="E29339" s="177" t="s">
        <v>60</v>
      </c>
      <c r="F29339" s="177" t="s">
        <v>494</v>
      </c>
      <c r="G29339" s="177">
        <v>243</v>
      </c>
      <c r="H29339" s="177">
        <v>2.3222450166940699E-2</v>
      </c>
      <c r="I29339" s="136" t="b">
        <f>OR(L29339='PERAC-ngpPrcsTnD-mthncptr'!$B$1,L29339='PERAC-ngpPrcsTnD-mthncptr'!$C$1,L29339='PERAC-ngpPrcsTnD-mthncptr'!$D$1)</f>
        <v>0</v>
      </c>
      <c r="J29339" s="136">
        <f>IF(I29339=TRUE,G29339+'NPV Calcs'!$D$14,G29339)</f>
        <v>243</v>
      </c>
      <c r="K29339" s="176">
        <f>IF(OR(B29339="GAS",B29339="COL",B29339="LAN",B29339="RICE",B29339="LIVE"),H29339*About!$B$98,IF(OR(B29339="CROP",B29339="NAA"),H29339*About!$B$99,H29339))</f>
        <v>2.3222450166940699E-2</v>
      </c>
      <c r="L29339" s="136" t="str">
        <f>INDEX('EPA Tech to Policy Mapping'!$D:$D,MATCH('EPA Data'!F29339,'EPA Tech to Policy Mapping'!$C:$C,0))</f>
        <v>F-gas inspection maintenance retrofitting</v>
      </c>
    </row>
    <row r="29340" spans="1:12" x14ac:dyDescent="0.35">
      <c r="A29340" s="177" t="s">
        <v>465</v>
      </c>
      <c r="B29340" s="177" t="s">
        <v>492</v>
      </c>
      <c r="C29340" s="177">
        <v>2030</v>
      </c>
      <c r="D29340" s="177" t="s">
        <v>59</v>
      </c>
      <c r="E29340" s="177" t="s">
        <v>60</v>
      </c>
      <c r="F29340" s="177" t="s">
        <v>493</v>
      </c>
      <c r="G29340" s="177">
        <v>251</v>
      </c>
      <c r="H29340" s="177">
        <v>7.4744865298271193E-2</v>
      </c>
      <c r="I29340" s="136" t="b">
        <f>OR(L29340='PERAC-ngpPrcsTnD-mthncptr'!$B$1,L29340='PERAC-ngpPrcsTnD-mthncptr'!$C$1,L29340='PERAC-ngpPrcsTnD-mthncptr'!$D$1)</f>
        <v>0</v>
      </c>
      <c r="J29340" s="136">
        <f>IF(I29340=TRUE,G29340+'NPV Calcs'!$D$14,G29340)</f>
        <v>251</v>
      </c>
      <c r="K29340" s="176">
        <f>IF(OR(B29340="GAS",B29340="COL",B29340="LAN",B29340="RICE",B29340="LIVE"),H29340*About!$B$98,IF(OR(B29340="CROP",B29340="NAA"),H29340*About!$B$99,H29340))</f>
        <v>7.4744865298271193E-2</v>
      </c>
      <c r="L29340" s="136" t="str">
        <f>INDEX('EPA Tech to Policy Mapping'!$D:$D,MATCH('EPA Data'!F29340,'EPA Tech to Policy Mapping'!$C:$C,0))</f>
        <v>F-gas inspection maintenance retrofitting</v>
      </c>
    </row>
    <row r="29341" spans="1:12" x14ac:dyDescent="0.35">
      <c r="A29341" s="177" t="s">
        <v>465</v>
      </c>
      <c r="B29341" s="177" t="s">
        <v>492</v>
      </c>
      <c r="C29341" s="177">
        <v>2030</v>
      </c>
      <c r="D29341" s="177" t="s">
        <v>59</v>
      </c>
      <c r="E29341" s="177" t="s">
        <v>60</v>
      </c>
      <c r="F29341" s="177" t="s">
        <v>493</v>
      </c>
      <c r="G29341" s="177">
        <v>100000</v>
      </c>
      <c r="H29341" s="1">
        <v>9.9999999999999998E-13</v>
      </c>
      <c r="I29341" s="136" t="b">
        <f>OR(L29341='PERAC-ngpPrcsTnD-mthncptr'!$B$1,L29341='PERAC-ngpPrcsTnD-mthncptr'!$C$1,L29341='PERAC-ngpPrcsTnD-mthncptr'!$D$1)</f>
        <v>0</v>
      </c>
      <c r="J29341" s="136">
        <f>IF(I29341=TRUE,G29341+'NPV Calcs'!$D$14,G29341)</f>
        <v>100000</v>
      </c>
      <c r="K29341" s="176">
        <f>IF(OR(B29341="GAS",B29341="COL",B29341="LAN",B29341="RICE",B29341="LIVE"),H29341*About!$B$98,IF(OR(B29341="CROP",B29341="NAA"),H29341*About!$B$99,H29341))</f>
        <v>9.9999999999999998E-13</v>
      </c>
      <c r="L29341" s="136" t="str">
        <f>INDEX('EPA Tech to Policy Mapping'!$D:$D,MATCH('EPA Data'!F29341,'EPA Tech to Policy Mapping'!$C:$C,0))</f>
        <v>F-gas inspection maintenance retrofitting</v>
      </c>
    </row>
    <row r="29342" spans="1:12" x14ac:dyDescent="0.35">
      <c r="A29342" s="177" t="s">
        <v>465</v>
      </c>
      <c r="B29342" s="177" t="s">
        <v>492</v>
      </c>
      <c r="C29342" s="177">
        <v>2030</v>
      </c>
      <c r="D29342" s="177" t="s">
        <v>74</v>
      </c>
      <c r="E29342" s="177" t="s">
        <v>75</v>
      </c>
      <c r="F29342" s="177" t="s">
        <v>494</v>
      </c>
      <c r="G29342" s="177">
        <v>-100000</v>
      </c>
      <c r="H29342" s="177">
        <v>0</v>
      </c>
      <c r="I29342" s="136" t="b">
        <f>OR(L29342='PERAC-ngpPrcsTnD-mthncptr'!$B$1,L29342='PERAC-ngpPrcsTnD-mthncptr'!$C$1,L29342='PERAC-ngpPrcsTnD-mthncptr'!$D$1)</f>
        <v>0</v>
      </c>
      <c r="J29342" s="136">
        <f>IF(I29342=TRUE,G29342+'NPV Calcs'!$D$14,G29342)</f>
        <v>-100000</v>
      </c>
      <c r="K29342" s="176">
        <f>IF(OR(B29342="GAS",B29342="COL",B29342="LAN",B29342="RICE",B29342="LIVE"),H29342*About!$B$98,IF(OR(B29342="CROP",B29342="NAA"),H29342*About!$B$99,H29342))</f>
        <v>0</v>
      </c>
      <c r="L29342" s="136" t="str">
        <f>INDEX('EPA Tech to Policy Mapping'!$D:$D,MATCH('EPA Data'!F29342,'EPA Tech to Policy Mapping'!$C:$C,0))</f>
        <v>F-gas inspection maintenance retrofitting</v>
      </c>
    </row>
    <row r="29343" spans="1:12" x14ac:dyDescent="0.35">
      <c r="A29343" s="177" t="s">
        <v>465</v>
      </c>
      <c r="B29343" s="177" t="s">
        <v>492</v>
      </c>
      <c r="C29343" s="177">
        <v>2030</v>
      </c>
      <c r="D29343" s="177" t="s">
        <v>74</v>
      </c>
      <c r="E29343" s="177" t="s">
        <v>75</v>
      </c>
      <c r="F29343" s="177" t="s">
        <v>494</v>
      </c>
      <c r="G29343" s="177">
        <v>9</v>
      </c>
      <c r="H29343" s="177">
        <v>0</v>
      </c>
      <c r="I29343" s="136" t="b">
        <f>OR(L29343='PERAC-ngpPrcsTnD-mthncptr'!$B$1,L29343='PERAC-ngpPrcsTnD-mthncptr'!$C$1,L29343='PERAC-ngpPrcsTnD-mthncptr'!$D$1)</f>
        <v>0</v>
      </c>
      <c r="J29343" s="136">
        <f>IF(I29343=TRUE,G29343+'NPV Calcs'!$D$14,G29343)</f>
        <v>9</v>
      </c>
      <c r="K29343" s="176">
        <f>IF(OR(B29343="GAS",B29343="COL",B29343="LAN",B29343="RICE",B29343="LIVE"),H29343*About!$B$98,IF(OR(B29343="CROP",B29343="NAA"),H29343*About!$B$99,H29343))</f>
        <v>0</v>
      </c>
      <c r="L29343" s="136" t="str">
        <f>INDEX('EPA Tech to Policy Mapping'!$D:$D,MATCH('EPA Data'!F29343,'EPA Tech to Policy Mapping'!$C:$C,0))</f>
        <v>F-gas inspection maintenance retrofitting</v>
      </c>
    </row>
    <row r="29344" spans="1:12" x14ac:dyDescent="0.35">
      <c r="A29344" s="177" t="s">
        <v>465</v>
      </c>
      <c r="B29344" s="177" t="s">
        <v>492</v>
      </c>
      <c r="C29344" s="177">
        <v>2030</v>
      </c>
      <c r="D29344" s="177" t="s">
        <v>74</v>
      </c>
      <c r="E29344" s="177" t="s">
        <v>75</v>
      </c>
      <c r="F29344" s="177" t="s">
        <v>494</v>
      </c>
      <c r="G29344" s="177">
        <v>9</v>
      </c>
      <c r="H29344" s="177">
        <v>6.0688901692628902E-2</v>
      </c>
      <c r="I29344" s="136" t="b">
        <f>OR(L29344='PERAC-ngpPrcsTnD-mthncptr'!$B$1,L29344='PERAC-ngpPrcsTnD-mthncptr'!$C$1,L29344='PERAC-ngpPrcsTnD-mthncptr'!$D$1)</f>
        <v>0</v>
      </c>
      <c r="J29344" s="136">
        <f>IF(I29344=TRUE,G29344+'NPV Calcs'!$D$14,G29344)</f>
        <v>9</v>
      </c>
      <c r="K29344" s="176">
        <f>IF(OR(B29344="GAS",B29344="COL",B29344="LAN",B29344="RICE",B29344="LIVE"),H29344*About!$B$98,IF(OR(B29344="CROP",B29344="NAA"),H29344*About!$B$99,H29344))</f>
        <v>6.0688901692628902E-2</v>
      </c>
      <c r="L29344" s="136" t="str">
        <f>INDEX('EPA Tech to Policy Mapping'!$D:$D,MATCH('EPA Data'!F29344,'EPA Tech to Policy Mapping'!$C:$C,0))</f>
        <v>F-gas inspection maintenance retrofitting</v>
      </c>
    </row>
    <row r="29345" spans="1:12" x14ac:dyDescent="0.35">
      <c r="A29345" s="177" t="s">
        <v>465</v>
      </c>
      <c r="B29345" s="177" t="s">
        <v>492</v>
      </c>
      <c r="C29345" s="177">
        <v>2030</v>
      </c>
      <c r="D29345" s="177" t="s">
        <v>74</v>
      </c>
      <c r="E29345" s="177" t="s">
        <v>75</v>
      </c>
      <c r="F29345" s="177" t="s">
        <v>493</v>
      </c>
      <c r="G29345" s="177">
        <v>35</v>
      </c>
      <c r="H29345" s="177">
        <v>4.4048670679330798E-2</v>
      </c>
      <c r="I29345" s="136" t="b">
        <f>OR(L29345='PERAC-ngpPrcsTnD-mthncptr'!$B$1,L29345='PERAC-ngpPrcsTnD-mthncptr'!$C$1,L29345='PERAC-ngpPrcsTnD-mthncptr'!$D$1)</f>
        <v>0</v>
      </c>
      <c r="J29345" s="136">
        <f>IF(I29345=TRUE,G29345+'NPV Calcs'!$D$14,G29345)</f>
        <v>35</v>
      </c>
      <c r="K29345" s="176">
        <f>IF(OR(B29345="GAS",B29345="COL",B29345="LAN",B29345="RICE",B29345="LIVE"),H29345*About!$B$98,IF(OR(B29345="CROP",B29345="NAA"),H29345*About!$B$99,H29345))</f>
        <v>4.4048670679330798E-2</v>
      </c>
      <c r="L29345" s="136" t="str">
        <f>INDEX('EPA Tech to Policy Mapping'!$D:$D,MATCH('EPA Data'!F29345,'EPA Tech to Policy Mapping'!$C:$C,0))</f>
        <v>F-gas inspection maintenance retrofitting</v>
      </c>
    </row>
    <row r="29346" spans="1:12" x14ac:dyDescent="0.35">
      <c r="A29346" s="177" t="s">
        <v>465</v>
      </c>
      <c r="B29346" s="177" t="s">
        <v>492</v>
      </c>
      <c r="C29346" s="177">
        <v>2030</v>
      </c>
      <c r="D29346" s="177" t="s">
        <v>74</v>
      </c>
      <c r="E29346" s="177" t="s">
        <v>75</v>
      </c>
      <c r="F29346" s="177" t="s">
        <v>493</v>
      </c>
      <c r="G29346" s="177">
        <v>42</v>
      </c>
      <c r="H29346" s="177">
        <v>2.8703807853162299E-2</v>
      </c>
      <c r="I29346" s="136" t="b">
        <f>OR(L29346='PERAC-ngpPrcsTnD-mthncptr'!$B$1,L29346='PERAC-ngpPrcsTnD-mthncptr'!$C$1,L29346='PERAC-ngpPrcsTnD-mthncptr'!$D$1)</f>
        <v>0</v>
      </c>
      <c r="J29346" s="136">
        <f>IF(I29346=TRUE,G29346+'NPV Calcs'!$D$14,G29346)</f>
        <v>42</v>
      </c>
      <c r="K29346" s="176">
        <f>IF(OR(B29346="GAS",B29346="COL",B29346="LAN",B29346="RICE",B29346="LIVE"),H29346*About!$B$98,IF(OR(B29346="CROP",B29346="NAA"),H29346*About!$B$99,H29346))</f>
        <v>2.8703807853162299E-2</v>
      </c>
      <c r="L29346" s="136" t="str">
        <f>INDEX('EPA Tech to Policy Mapping'!$D:$D,MATCH('EPA Data'!F29346,'EPA Tech to Policy Mapping'!$C:$C,0))</f>
        <v>F-gas inspection maintenance retrofitting</v>
      </c>
    </row>
    <row r="29347" spans="1:12" x14ac:dyDescent="0.35">
      <c r="A29347" s="177" t="s">
        <v>465</v>
      </c>
      <c r="B29347" s="177" t="s">
        <v>492</v>
      </c>
      <c r="C29347" s="177">
        <v>2030</v>
      </c>
      <c r="D29347" s="177" t="s">
        <v>74</v>
      </c>
      <c r="E29347" s="177" t="s">
        <v>75</v>
      </c>
      <c r="F29347" s="177" t="s">
        <v>494</v>
      </c>
      <c r="G29347" s="177">
        <v>263</v>
      </c>
      <c r="H29347" s="177">
        <v>1.18641080334783E-2</v>
      </c>
      <c r="I29347" s="136" t="b">
        <f>OR(L29347='PERAC-ngpPrcsTnD-mthncptr'!$B$1,L29347='PERAC-ngpPrcsTnD-mthncptr'!$C$1,L29347='PERAC-ngpPrcsTnD-mthncptr'!$D$1)</f>
        <v>0</v>
      </c>
      <c r="J29347" s="136">
        <f>IF(I29347=TRUE,G29347+'NPV Calcs'!$D$14,G29347)</f>
        <v>263</v>
      </c>
      <c r="K29347" s="176">
        <f>IF(OR(B29347="GAS",B29347="COL",B29347="LAN",B29347="RICE",B29347="LIVE"),H29347*About!$B$98,IF(OR(B29347="CROP",B29347="NAA"),H29347*About!$B$99,H29347))</f>
        <v>1.18641080334783E-2</v>
      </c>
      <c r="L29347" s="136" t="str">
        <f>INDEX('EPA Tech to Policy Mapping'!$D:$D,MATCH('EPA Data'!F29347,'EPA Tech to Policy Mapping'!$C:$C,0))</f>
        <v>F-gas inspection maintenance retrofitting</v>
      </c>
    </row>
    <row r="29348" spans="1:12" x14ac:dyDescent="0.35">
      <c r="A29348" s="177" t="s">
        <v>465</v>
      </c>
      <c r="B29348" s="177" t="s">
        <v>492</v>
      </c>
      <c r="C29348" s="177">
        <v>2030</v>
      </c>
      <c r="D29348" s="177" t="s">
        <v>74</v>
      </c>
      <c r="E29348" s="177" t="s">
        <v>75</v>
      </c>
      <c r="F29348" s="177" t="s">
        <v>494</v>
      </c>
      <c r="G29348" s="177">
        <v>451</v>
      </c>
      <c r="H29348" s="177">
        <v>5.5133473128080403E-2</v>
      </c>
      <c r="I29348" s="136" t="b">
        <f>OR(L29348='PERAC-ngpPrcsTnD-mthncptr'!$B$1,L29348='PERAC-ngpPrcsTnD-mthncptr'!$C$1,L29348='PERAC-ngpPrcsTnD-mthncptr'!$D$1)</f>
        <v>0</v>
      </c>
      <c r="J29348" s="136">
        <f>IF(I29348=TRUE,G29348+'NPV Calcs'!$D$14,G29348)</f>
        <v>451</v>
      </c>
      <c r="K29348" s="176">
        <f>IF(OR(B29348="GAS",B29348="COL",B29348="LAN",B29348="RICE",B29348="LIVE"),H29348*About!$B$98,IF(OR(B29348="CROP",B29348="NAA"),H29348*About!$B$99,H29348))</f>
        <v>5.5133473128080403E-2</v>
      </c>
      <c r="L29348" s="136" t="str">
        <f>INDEX('EPA Tech to Policy Mapping'!$D:$D,MATCH('EPA Data'!F29348,'EPA Tech to Policy Mapping'!$C:$C,0))</f>
        <v>F-gas inspection maintenance retrofitting</v>
      </c>
    </row>
    <row r="29349" spans="1:12" x14ac:dyDescent="0.35">
      <c r="A29349" s="177" t="s">
        <v>465</v>
      </c>
      <c r="B29349" s="177" t="s">
        <v>492</v>
      </c>
      <c r="C29349" s="177">
        <v>2030</v>
      </c>
      <c r="D29349" s="177" t="s">
        <v>74</v>
      </c>
      <c r="E29349" s="177" t="s">
        <v>75</v>
      </c>
      <c r="F29349" s="177" t="s">
        <v>493</v>
      </c>
      <c r="G29349" s="177">
        <v>883</v>
      </c>
      <c r="H29349" s="177">
        <v>0.17745517194270999</v>
      </c>
      <c r="I29349" s="136" t="b">
        <f>OR(L29349='PERAC-ngpPrcsTnD-mthncptr'!$B$1,L29349='PERAC-ngpPrcsTnD-mthncptr'!$C$1,L29349='PERAC-ngpPrcsTnD-mthncptr'!$D$1)</f>
        <v>0</v>
      </c>
      <c r="J29349" s="136">
        <f>IF(I29349=TRUE,G29349+'NPV Calcs'!$D$14,G29349)</f>
        <v>883</v>
      </c>
      <c r="K29349" s="176">
        <f>IF(OR(B29349="GAS",B29349="COL",B29349="LAN",B29349="RICE",B29349="LIVE"),H29349*About!$B$98,IF(OR(B29349="CROP",B29349="NAA"),H29349*About!$B$99,H29349))</f>
        <v>0.17745517194270999</v>
      </c>
      <c r="L29349" s="136" t="str">
        <f>INDEX('EPA Tech to Policy Mapping'!$D:$D,MATCH('EPA Data'!F29349,'EPA Tech to Policy Mapping'!$C:$C,0))</f>
        <v>F-gas inspection maintenance retrofitting</v>
      </c>
    </row>
    <row r="29350" spans="1:12" x14ac:dyDescent="0.35">
      <c r="A29350" s="177" t="s">
        <v>465</v>
      </c>
      <c r="B29350" s="177" t="s">
        <v>492</v>
      </c>
      <c r="C29350" s="177">
        <v>2030</v>
      </c>
      <c r="D29350" s="177" t="s">
        <v>74</v>
      </c>
      <c r="E29350" s="177" t="s">
        <v>75</v>
      </c>
      <c r="F29350" s="177" t="s">
        <v>493</v>
      </c>
      <c r="G29350" s="177">
        <v>100000</v>
      </c>
      <c r="H29350" s="1">
        <v>9.9999999999999998E-13</v>
      </c>
      <c r="I29350" s="136" t="b">
        <f>OR(L29350='PERAC-ngpPrcsTnD-mthncptr'!$B$1,L29350='PERAC-ngpPrcsTnD-mthncptr'!$C$1,L29350='PERAC-ngpPrcsTnD-mthncptr'!$D$1)</f>
        <v>0</v>
      </c>
      <c r="J29350" s="136">
        <f>IF(I29350=TRUE,G29350+'NPV Calcs'!$D$14,G29350)</f>
        <v>100000</v>
      </c>
      <c r="K29350" s="176">
        <f>IF(OR(B29350="GAS",B29350="COL",B29350="LAN",B29350="RICE",B29350="LIVE"),H29350*About!$B$98,IF(OR(B29350="CROP",B29350="NAA"),H29350*About!$B$99,H29350))</f>
        <v>9.9999999999999998E-13</v>
      </c>
      <c r="L29350" s="136" t="str">
        <f>INDEX('EPA Tech to Policy Mapping'!$D:$D,MATCH('EPA Data'!F29350,'EPA Tech to Policy Mapping'!$C:$C,0))</f>
        <v>F-gas inspection maintenance retrofitting</v>
      </c>
    </row>
    <row r="29351" spans="1:12" x14ac:dyDescent="0.35">
      <c r="A29351" s="177" t="s">
        <v>465</v>
      </c>
      <c r="B29351" s="177" t="s">
        <v>492</v>
      </c>
      <c r="C29351" s="177">
        <v>2030</v>
      </c>
      <c r="D29351" s="177" t="s">
        <v>82</v>
      </c>
      <c r="E29351" s="177" t="s">
        <v>83</v>
      </c>
      <c r="F29351" s="177" t="s">
        <v>494</v>
      </c>
      <c r="G29351" s="177">
        <v>-100000</v>
      </c>
      <c r="H29351" s="177">
        <v>0</v>
      </c>
      <c r="I29351" s="136" t="b">
        <f>OR(L29351='PERAC-ngpPrcsTnD-mthncptr'!$B$1,L29351='PERAC-ngpPrcsTnD-mthncptr'!$C$1,L29351='PERAC-ngpPrcsTnD-mthncptr'!$D$1)</f>
        <v>0</v>
      </c>
      <c r="J29351" s="136">
        <f>IF(I29351=TRUE,G29351+'NPV Calcs'!$D$14,G29351)</f>
        <v>-100000</v>
      </c>
      <c r="K29351" s="176">
        <f>IF(OR(B29351="GAS",B29351="COL",B29351="LAN",B29351="RICE",B29351="LIVE"),H29351*About!$B$98,IF(OR(B29351="CROP",B29351="NAA"),H29351*About!$B$99,H29351))</f>
        <v>0</v>
      </c>
      <c r="L29351" s="136" t="str">
        <f>INDEX('EPA Tech to Policy Mapping'!$D:$D,MATCH('EPA Data'!F29351,'EPA Tech to Policy Mapping'!$C:$C,0))</f>
        <v>F-gas inspection maintenance retrofitting</v>
      </c>
    </row>
    <row r="29352" spans="1:12" x14ac:dyDescent="0.35">
      <c r="A29352" s="177" t="s">
        <v>465</v>
      </c>
      <c r="B29352" s="177" t="s">
        <v>492</v>
      </c>
      <c r="C29352" s="177">
        <v>2030</v>
      </c>
      <c r="D29352" s="177" t="s">
        <v>82</v>
      </c>
      <c r="E29352" s="177" t="s">
        <v>83</v>
      </c>
      <c r="F29352" s="177" t="s">
        <v>494</v>
      </c>
      <c r="G29352" s="177">
        <v>4</v>
      </c>
      <c r="H29352" s="177">
        <v>0</v>
      </c>
      <c r="I29352" s="136" t="b">
        <f>OR(L29352='PERAC-ngpPrcsTnD-mthncptr'!$B$1,L29352='PERAC-ngpPrcsTnD-mthncptr'!$C$1,L29352='PERAC-ngpPrcsTnD-mthncptr'!$D$1)</f>
        <v>0</v>
      </c>
      <c r="J29352" s="136">
        <f>IF(I29352=TRUE,G29352+'NPV Calcs'!$D$14,G29352)</f>
        <v>4</v>
      </c>
      <c r="K29352" s="176">
        <f>IF(OR(B29352="GAS",B29352="COL",B29352="LAN",B29352="RICE",B29352="LIVE"),H29352*About!$B$98,IF(OR(B29352="CROP",B29352="NAA"),H29352*About!$B$99,H29352))</f>
        <v>0</v>
      </c>
      <c r="L29352" s="136" t="str">
        <f>INDEX('EPA Tech to Policy Mapping'!$D:$D,MATCH('EPA Data'!F29352,'EPA Tech to Policy Mapping'!$C:$C,0))</f>
        <v>F-gas inspection maintenance retrofitting</v>
      </c>
    </row>
    <row r="29353" spans="1:12" x14ac:dyDescent="0.35">
      <c r="A29353" s="177" t="s">
        <v>465</v>
      </c>
      <c r="B29353" s="177" t="s">
        <v>492</v>
      </c>
      <c r="C29353" s="177">
        <v>2030</v>
      </c>
      <c r="D29353" s="177" t="s">
        <v>82</v>
      </c>
      <c r="E29353" s="177" t="s">
        <v>83</v>
      </c>
      <c r="F29353" s="177" t="s">
        <v>494</v>
      </c>
      <c r="G29353" s="177">
        <v>4</v>
      </c>
      <c r="H29353" s="177">
        <v>2.42876029014587</v>
      </c>
      <c r="I29353" s="136" t="b">
        <f>OR(L29353='PERAC-ngpPrcsTnD-mthncptr'!$B$1,L29353='PERAC-ngpPrcsTnD-mthncptr'!$C$1,L29353='PERAC-ngpPrcsTnD-mthncptr'!$D$1)</f>
        <v>0</v>
      </c>
      <c r="J29353" s="136">
        <f>IF(I29353=TRUE,G29353+'NPV Calcs'!$D$14,G29353)</f>
        <v>4</v>
      </c>
      <c r="K29353" s="176">
        <f>IF(OR(B29353="GAS",B29353="COL",B29353="LAN",B29353="RICE",B29353="LIVE"),H29353*About!$B$98,IF(OR(B29353="CROP",B29353="NAA"),H29353*About!$B$99,H29353))</f>
        <v>2.42876029014587</v>
      </c>
      <c r="L29353" s="136" t="str">
        <f>INDEX('EPA Tech to Policy Mapping'!$D:$D,MATCH('EPA Data'!F29353,'EPA Tech to Policy Mapping'!$C:$C,0))</f>
        <v>F-gas inspection maintenance retrofitting</v>
      </c>
    </row>
    <row r="29354" spans="1:12" x14ac:dyDescent="0.35">
      <c r="A29354" s="177" t="s">
        <v>465</v>
      </c>
      <c r="B29354" s="177" t="s">
        <v>492</v>
      </c>
      <c r="C29354" s="177">
        <v>2030</v>
      </c>
      <c r="D29354" s="177" t="s">
        <v>82</v>
      </c>
      <c r="E29354" s="177" t="s">
        <v>83</v>
      </c>
      <c r="F29354" s="177" t="s">
        <v>493</v>
      </c>
      <c r="G29354" s="177">
        <v>6</v>
      </c>
      <c r="H29354" s="177">
        <v>1.7628208398818901</v>
      </c>
      <c r="I29354" s="136" t="b">
        <f>OR(L29354='PERAC-ngpPrcsTnD-mthncptr'!$B$1,L29354='PERAC-ngpPrcsTnD-mthncptr'!$C$1,L29354='PERAC-ngpPrcsTnD-mthncptr'!$D$1)</f>
        <v>0</v>
      </c>
      <c r="J29354" s="136">
        <f>IF(I29354=TRUE,G29354+'NPV Calcs'!$D$14,G29354)</f>
        <v>6</v>
      </c>
      <c r="K29354" s="176">
        <f>IF(OR(B29354="GAS",B29354="COL",B29354="LAN",B29354="RICE",B29354="LIVE"),H29354*About!$B$98,IF(OR(B29354="CROP",B29354="NAA"),H29354*About!$B$99,H29354))</f>
        <v>1.7628208398818901</v>
      </c>
      <c r="L29354" s="136" t="str">
        <f>INDEX('EPA Tech to Policy Mapping'!$D:$D,MATCH('EPA Data'!F29354,'EPA Tech to Policy Mapping'!$C:$C,0))</f>
        <v>F-gas inspection maintenance retrofitting</v>
      </c>
    </row>
    <row r="29355" spans="1:12" x14ac:dyDescent="0.35">
      <c r="A29355" s="177" t="s">
        <v>465</v>
      </c>
      <c r="B29355" s="177" t="s">
        <v>492</v>
      </c>
      <c r="C29355" s="177">
        <v>2030</v>
      </c>
      <c r="D29355" s="177" t="s">
        <v>82</v>
      </c>
      <c r="E29355" s="177" t="s">
        <v>83</v>
      </c>
      <c r="F29355" s="177" t="s">
        <v>493</v>
      </c>
      <c r="G29355" s="177">
        <v>16</v>
      </c>
      <c r="H29355" s="177">
        <v>0.87393599748611395</v>
      </c>
      <c r="I29355" s="136" t="b">
        <f>OR(L29355='PERAC-ngpPrcsTnD-mthncptr'!$B$1,L29355='PERAC-ngpPrcsTnD-mthncptr'!$C$1,L29355='PERAC-ngpPrcsTnD-mthncptr'!$D$1)</f>
        <v>0</v>
      </c>
      <c r="J29355" s="136">
        <f>IF(I29355=TRUE,G29355+'NPV Calcs'!$D$14,G29355)</f>
        <v>16</v>
      </c>
      <c r="K29355" s="176">
        <f>IF(OR(B29355="GAS",B29355="COL",B29355="LAN",B29355="RICE",B29355="LIVE"),H29355*About!$B$98,IF(OR(B29355="CROP",B29355="NAA"),H29355*About!$B$99,H29355))</f>
        <v>0.87393599748611395</v>
      </c>
      <c r="L29355" s="136" t="str">
        <f>INDEX('EPA Tech to Policy Mapping'!$D:$D,MATCH('EPA Data'!F29355,'EPA Tech to Policy Mapping'!$C:$C,0))</f>
        <v>F-gas inspection maintenance retrofitting</v>
      </c>
    </row>
    <row r="29356" spans="1:12" x14ac:dyDescent="0.35">
      <c r="A29356" s="177" t="s">
        <v>465</v>
      </c>
      <c r="B29356" s="177" t="s">
        <v>492</v>
      </c>
      <c r="C29356" s="177">
        <v>2030</v>
      </c>
      <c r="D29356" s="177" t="s">
        <v>82</v>
      </c>
      <c r="E29356" s="177" t="s">
        <v>83</v>
      </c>
      <c r="F29356" s="177" t="s">
        <v>493</v>
      </c>
      <c r="G29356" s="177">
        <v>20</v>
      </c>
      <c r="H29356" s="177">
        <v>0.274785846471786</v>
      </c>
      <c r="I29356" s="136" t="b">
        <f>OR(L29356='PERAC-ngpPrcsTnD-mthncptr'!$B$1,L29356='PERAC-ngpPrcsTnD-mthncptr'!$C$1,L29356='PERAC-ngpPrcsTnD-mthncptr'!$D$1)</f>
        <v>0</v>
      </c>
      <c r="J29356" s="136">
        <f>IF(I29356=TRUE,G29356+'NPV Calcs'!$D$14,G29356)</f>
        <v>20</v>
      </c>
      <c r="K29356" s="176">
        <f>IF(OR(B29356="GAS",B29356="COL",B29356="LAN",B29356="RICE",B29356="LIVE"),H29356*About!$B$98,IF(OR(B29356="CROP",B29356="NAA"),H29356*About!$B$99,H29356))</f>
        <v>0.274785846471786</v>
      </c>
      <c r="L29356" s="136" t="str">
        <f>INDEX('EPA Tech to Policy Mapping'!$D:$D,MATCH('EPA Data'!F29356,'EPA Tech to Policy Mapping'!$C:$C,0))</f>
        <v>F-gas inspection maintenance retrofitting</v>
      </c>
    </row>
    <row r="29357" spans="1:12" x14ac:dyDescent="0.35">
      <c r="A29357" s="177" t="s">
        <v>465</v>
      </c>
      <c r="B29357" s="177" t="s">
        <v>492</v>
      </c>
      <c r="C29357" s="177">
        <v>2030</v>
      </c>
      <c r="D29357" s="177" t="s">
        <v>82</v>
      </c>
      <c r="E29357" s="177" t="s">
        <v>83</v>
      </c>
      <c r="F29357" s="177" t="s">
        <v>494</v>
      </c>
      <c r="G29357" s="177">
        <v>158</v>
      </c>
      <c r="H29357" s="177">
        <v>0.47479972243308999</v>
      </c>
      <c r="I29357" s="136" t="b">
        <f>OR(L29357='PERAC-ngpPrcsTnD-mthncptr'!$B$1,L29357='PERAC-ngpPrcsTnD-mthncptr'!$C$1,L29357='PERAC-ngpPrcsTnD-mthncptr'!$D$1)</f>
        <v>0</v>
      </c>
      <c r="J29357" s="136">
        <f>IF(I29357=TRUE,G29357+'NPV Calcs'!$D$14,G29357)</f>
        <v>158</v>
      </c>
      <c r="K29357" s="176">
        <f>IF(OR(B29357="GAS",B29357="COL",B29357="LAN",B29357="RICE",B29357="LIVE"),H29357*About!$B$98,IF(OR(B29357="CROP",B29357="NAA"),H29357*About!$B$99,H29357))</f>
        <v>0.47479972243308999</v>
      </c>
      <c r="L29357" s="136" t="str">
        <f>INDEX('EPA Tech to Policy Mapping'!$D:$D,MATCH('EPA Data'!F29357,'EPA Tech to Policy Mapping'!$C:$C,0))</f>
        <v>F-gas inspection maintenance retrofitting</v>
      </c>
    </row>
    <row r="29358" spans="1:12" x14ac:dyDescent="0.35">
      <c r="A29358" s="177" t="s">
        <v>465</v>
      </c>
      <c r="B29358" s="177" t="s">
        <v>492</v>
      </c>
      <c r="C29358" s="177">
        <v>2030</v>
      </c>
      <c r="D29358" s="177" t="s">
        <v>82</v>
      </c>
      <c r="E29358" s="177" t="s">
        <v>83</v>
      </c>
      <c r="F29358" s="177" t="s">
        <v>494</v>
      </c>
      <c r="G29358" s="177">
        <v>265</v>
      </c>
      <c r="H29358" s="177">
        <v>2.2064328193664502</v>
      </c>
      <c r="I29358" s="136" t="b">
        <f>OR(L29358='PERAC-ngpPrcsTnD-mthncptr'!$B$1,L29358='PERAC-ngpPrcsTnD-mthncptr'!$C$1,L29358='PERAC-ngpPrcsTnD-mthncptr'!$D$1)</f>
        <v>0</v>
      </c>
      <c r="J29358" s="136">
        <f>IF(I29358=TRUE,G29358+'NPV Calcs'!$D$14,G29358)</f>
        <v>265</v>
      </c>
      <c r="K29358" s="176">
        <f>IF(OR(B29358="GAS",B29358="COL",B29358="LAN",B29358="RICE",B29358="LIVE"),H29358*About!$B$98,IF(OR(B29358="CROP",B29358="NAA"),H29358*About!$B$99,H29358))</f>
        <v>2.2064328193664502</v>
      </c>
      <c r="L29358" s="136" t="str">
        <f>INDEX('EPA Tech to Policy Mapping'!$D:$D,MATCH('EPA Data'!F29358,'EPA Tech to Policy Mapping'!$C:$C,0))</f>
        <v>F-gas inspection maintenance retrofitting</v>
      </c>
    </row>
    <row r="29359" spans="1:12" x14ac:dyDescent="0.35">
      <c r="A29359" s="177" t="s">
        <v>465</v>
      </c>
      <c r="B29359" s="177" t="s">
        <v>492</v>
      </c>
      <c r="C29359" s="177">
        <v>2030</v>
      </c>
      <c r="D29359" s="177" t="s">
        <v>82</v>
      </c>
      <c r="E29359" s="177" t="s">
        <v>83</v>
      </c>
      <c r="F29359" s="177" t="s">
        <v>493</v>
      </c>
      <c r="G29359" s="177">
        <v>318</v>
      </c>
      <c r="H29359" s="177">
        <v>7.1017279624938903</v>
      </c>
      <c r="I29359" s="136" t="b">
        <f>OR(L29359='PERAC-ngpPrcsTnD-mthncptr'!$B$1,L29359='PERAC-ngpPrcsTnD-mthncptr'!$C$1,L29359='PERAC-ngpPrcsTnD-mthncptr'!$D$1)</f>
        <v>0</v>
      </c>
      <c r="J29359" s="136">
        <f>IF(I29359=TRUE,G29359+'NPV Calcs'!$D$14,G29359)</f>
        <v>318</v>
      </c>
      <c r="K29359" s="176">
        <f>IF(OR(B29359="GAS",B29359="COL",B29359="LAN",B29359="RICE",B29359="LIVE"),H29359*About!$B$98,IF(OR(B29359="CROP",B29359="NAA"),H29359*About!$B$99,H29359))</f>
        <v>7.1017279624938903</v>
      </c>
      <c r="L29359" s="136" t="str">
        <f>INDEX('EPA Tech to Policy Mapping'!$D:$D,MATCH('EPA Data'!F29359,'EPA Tech to Policy Mapping'!$C:$C,0))</f>
        <v>F-gas inspection maintenance retrofitting</v>
      </c>
    </row>
    <row r="29360" spans="1:12" x14ac:dyDescent="0.35">
      <c r="A29360" s="177" t="s">
        <v>465</v>
      </c>
      <c r="B29360" s="177" t="s">
        <v>492</v>
      </c>
      <c r="C29360" s="177">
        <v>2030</v>
      </c>
      <c r="D29360" s="177" t="s">
        <v>82</v>
      </c>
      <c r="E29360" s="177" t="s">
        <v>83</v>
      </c>
      <c r="F29360" s="177" t="s">
        <v>493</v>
      </c>
      <c r="G29360" s="177">
        <v>100000</v>
      </c>
      <c r="H29360" s="1">
        <v>9.9999999999999998E-13</v>
      </c>
      <c r="I29360" s="136" t="b">
        <f>OR(L29360='PERAC-ngpPrcsTnD-mthncptr'!$B$1,L29360='PERAC-ngpPrcsTnD-mthncptr'!$C$1,L29360='PERAC-ngpPrcsTnD-mthncptr'!$D$1)</f>
        <v>0</v>
      </c>
      <c r="J29360" s="136">
        <f>IF(I29360=TRUE,G29360+'NPV Calcs'!$D$14,G29360)</f>
        <v>100000</v>
      </c>
      <c r="K29360" s="176">
        <f>IF(OR(B29360="GAS",B29360="COL",B29360="LAN",B29360="RICE",B29360="LIVE"),H29360*About!$B$98,IF(OR(B29360="CROP",B29360="NAA"),H29360*About!$B$99,H29360))</f>
        <v>9.9999999999999998E-13</v>
      </c>
      <c r="L29360" s="136" t="str">
        <f>INDEX('EPA Tech to Policy Mapping'!$D:$D,MATCH('EPA Data'!F29360,'EPA Tech to Policy Mapping'!$C:$C,0))</f>
        <v>F-gas inspection maintenance retrofitting</v>
      </c>
    </row>
    <row r="29361" spans="1:12" x14ac:dyDescent="0.35">
      <c r="A29361" s="177" t="s">
        <v>465</v>
      </c>
      <c r="B29361" s="177" t="s">
        <v>492</v>
      </c>
      <c r="C29361" s="177">
        <v>2030</v>
      </c>
      <c r="D29361" s="177" t="s">
        <v>156</v>
      </c>
      <c r="E29361" s="177" t="s">
        <v>157</v>
      </c>
      <c r="F29361" s="177" t="s">
        <v>493</v>
      </c>
      <c r="G29361" s="177">
        <v>-100000</v>
      </c>
      <c r="H29361" s="177">
        <v>0</v>
      </c>
      <c r="I29361" s="136" t="b">
        <f>OR(L29361='PERAC-ngpPrcsTnD-mthncptr'!$B$1,L29361='PERAC-ngpPrcsTnD-mthncptr'!$C$1,L29361='PERAC-ngpPrcsTnD-mthncptr'!$D$1)</f>
        <v>0</v>
      </c>
      <c r="J29361" s="136">
        <f>IF(I29361=TRUE,G29361+'NPV Calcs'!$D$14,G29361)</f>
        <v>-100000</v>
      </c>
      <c r="K29361" s="176">
        <f>IF(OR(B29361="GAS",B29361="COL",B29361="LAN",B29361="RICE",B29361="LIVE"),H29361*About!$B$98,IF(OR(B29361="CROP",B29361="NAA"),H29361*About!$B$99,H29361))</f>
        <v>0</v>
      </c>
      <c r="L29361" s="136" t="str">
        <f>INDEX('EPA Tech to Policy Mapping'!$D:$D,MATCH('EPA Data'!F29361,'EPA Tech to Policy Mapping'!$C:$C,0))</f>
        <v>F-gas inspection maintenance retrofitting</v>
      </c>
    </row>
    <row r="29362" spans="1:12" x14ac:dyDescent="0.35">
      <c r="A29362" s="177" t="s">
        <v>465</v>
      </c>
      <c r="B29362" s="177" t="s">
        <v>492</v>
      </c>
      <c r="C29362" s="177">
        <v>2030</v>
      </c>
      <c r="D29362" s="177" t="s">
        <v>156</v>
      </c>
      <c r="E29362" s="177" t="s">
        <v>157</v>
      </c>
      <c r="F29362" s="177" t="s">
        <v>493</v>
      </c>
      <c r="G29362" s="177">
        <v>2</v>
      </c>
      <c r="H29362" s="177">
        <v>1.8078766297549001E-3</v>
      </c>
      <c r="I29362" s="136" t="b">
        <f>OR(L29362='PERAC-ngpPrcsTnD-mthncptr'!$B$1,L29362='PERAC-ngpPrcsTnD-mthncptr'!$C$1,L29362='PERAC-ngpPrcsTnD-mthncptr'!$D$1)</f>
        <v>0</v>
      </c>
      <c r="J29362" s="136">
        <f>IF(I29362=TRUE,G29362+'NPV Calcs'!$D$14,G29362)</f>
        <v>2</v>
      </c>
      <c r="K29362" s="176">
        <f>IF(OR(B29362="GAS",B29362="COL",B29362="LAN",B29362="RICE",B29362="LIVE"),H29362*About!$B$98,IF(OR(B29362="CROP",B29362="NAA"),H29362*About!$B$99,H29362))</f>
        <v>1.8078766297549001E-3</v>
      </c>
      <c r="L29362" s="136" t="str">
        <f>INDEX('EPA Tech to Policy Mapping'!$D:$D,MATCH('EPA Data'!F29362,'EPA Tech to Policy Mapping'!$C:$C,0))</f>
        <v>F-gas inspection maintenance retrofitting</v>
      </c>
    </row>
    <row r="29363" spans="1:12" x14ac:dyDescent="0.35">
      <c r="A29363" s="177" t="s">
        <v>465</v>
      </c>
      <c r="B29363" s="177" t="s">
        <v>492</v>
      </c>
      <c r="C29363" s="177">
        <v>2030</v>
      </c>
      <c r="D29363" s="177" t="s">
        <v>156</v>
      </c>
      <c r="E29363" s="177" t="s">
        <v>157</v>
      </c>
      <c r="F29363" s="177" t="s">
        <v>493</v>
      </c>
      <c r="G29363" s="177">
        <v>2</v>
      </c>
      <c r="H29363" s="177">
        <v>0</v>
      </c>
      <c r="I29363" s="136" t="b">
        <f>OR(L29363='PERAC-ngpPrcsTnD-mthncptr'!$B$1,L29363='PERAC-ngpPrcsTnD-mthncptr'!$C$1,L29363='PERAC-ngpPrcsTnD-mthncptr'!$D$1)</f>
        <v>0</v>
      </c>
      <c r="J29363" s="136">
        <f>IF(I29363=TRUE,G29363+'NPV Calcs'!$D$14,G29363)</f>
        <v>2</v>
      </c>
      <c r="K29363" s="176">
        <f>IF(OR(B29363="GAS",B29363="COL",B29363="LAN",B29363="RICE",B29363="LIVE"),H29363*About!$B$98,IF(OR(B29363="CROP",B29363="NAA"),H29363*About!$B$99,H29363))</f>
        <v>0</v>
      </c>
      <c r="L29363" s="136" t="str">
        <f>INDEX('EPA Tech to Policy Mapping'!$D:$D,MATCH('EPA Data'!F29363,'EPA Tech to Policy Mapping'!$C:$C,0))</f>
        <v>F-gas inspection maintenance retrofitting</v>
      </c>
    </row>
    <row r="29364" spans="1:12" x14ac:dyDescent="0.35">
      <c r="A29364" s="177" t="s">
        <v>465</v>
      </c>
      <c r="B29364" s="177" t="s">
        <v>492</v>
      </c>
      <c r="C29364" s="177">
        <v>2030</v>
      </c>
      <c r="D29364" s="177" t="s">
        <v>156</v>
      </c>
      <c r="E29364" s="177" t="s">
        <v>157</v>
      </c>
      <c r="F29364" s="177" t="s">
        <v>494</v>
      </c>
      <c r="G29364" s="177">
        <v>3</v>
      </c>
      <c r="H29364" s="177">
        <v>2.4908366613089999E-3</v>
      </c>
      <c r="I29364" s="136" t="b">
        <f>OR(L29364='PERAC-ngpPrcsTnD-mthncptr'!$B$1,L29364='PERAC-ngpPrcsTnD-mthncptr'!$C$1,L29364='PERAC-ngpPrcsTnD-mthncptr'!$D$1)</f>
        <v>0</v>
      </c>
      <c r="J29364" s="136">
        <f>IF(I29364=TRUE,G29364+'NPV Calcs'!$D$14,G29364)</f>
        <v>3</v>
      </c>
      <c r="K29364" s="176">
        <f>IF(OR(B29364="GAS",B29364="COL",B29364="LAN",B29364="RICE",B29364="LIVE"),H29364*About!$B$98,IF(OR(B29364="CROP",B29364="NAA"),H29364*About!$B$99,H29364))</f>
        <v>2.4908366613089999E-3</v>
      </c>
      <c r="L29364" s="136" t="str">
        <f>INDEX('EPA Tech to Policy Mapping'!$D:$D,MATCH('EPA Data'!F29364,'EPA Tech to Policy Mapping'!$C:$C,0))</f>
        <v>F-gas inspection maintenance retrofitting</v>
      </c>
    </row>
    <row r="29365" spans="1:12" x14ac:dyDescent="0.35">
      <c r="A29365" s="177" t="s">
        <v>465</v>
      </c>
      <c r="B29365" s="177" t="s">
        <v>492</v>
      </c>
      <c r="C29365" s="177">
        <v>2030</v>
      </c>
      <c r="D29365" s="177" t="s">
        <v>156</v>
      </c>
      <c r="E29365" s="177" t="s">
        <v>157</v>
      </c>
      <c r="F29365" s="177" t="s">
        <v>493</v>
      </c>
      <c r="G29365" s="177">
        <v>11</v>
      </c>
      <c r="H29365" s="177">
        <v>8.9627283159639996E-4</v>
      </c>
      <c r="I29365" s="136" t="b">
        <f>OR(L29365='PERAC-ngpPrcsTnD-mthncptr'!$B$1,L29365='PERAC-ngpPrcsTnD-mthncptr'!$C$1,L29365='PERAC-ngpPrcsTnD-mthncptr'!$D$1)</f>
        <v>0</v>
      </c>
      <c r="J29365" s="136">
        <f>IF(I29365=TRUE,G29365+'NPV Calcs'!$D$14,G29365)</f>
        <v>11</v>
      </c>
      <c r="K29365" s="176">
        <f>IF(OR(B29365="GAS",B29365="COL",B29365="LAN",B29365="RICE",B29365="LIVE"),H29365*About!$B$98,IF(OR(B29365="CROP",B29365="NAA"),H29365*About!$B$99,H29365))</f>
        <v>8.9627283159639996E-4</v>
      </c>
      <c r="L29365" s="136" t="str">
        <f>INDEX('EPA Tech to Policy Mapping'!$D:$D,MATCH('EPA Data'!F29365,'EPA Tech to Policy Mapping'!$C:$C,0))</f>
        <v>F-gas inspection maintenance retrofitting</v>
      </c>
    </row>
    <row r="29366" spans="1:12" x14ac:dyDescent="0.35">
      <c r="A29366" s="177" t="s">
        <v>465</v>
      </c>
      <c r="B29366" s="177" t="s">
        <v>492</v>
      </c>
      <c r="C29366" s="177">
        <v>2030</v>
      </c>
      <c r="D29366" s="177" t="s">
        <v>156</v>
      </c>
      <c r="E29366" s="177" t="s">
        <v>157</v>
      </c>
      <c r="F29366" s="177" t="s">
        <v>493</v>
      </c>
      <c r="G29366" s="177">
        <v>16</v>
      </c>
      <c r="H29366" s="177">
        <v>2.81809043372E-4</v>
      </c>
      <c r="I29366" s="136" t="b">
        <f>OR(L29366='PERAC-ngpPrcsTnD-mthncptr'!$B$1,L29366='PERAC-ngpPrcsTnD-mthncptr'!$C$1,L29366='PERAC-ngpPrcsTnD-mthncptr'!$D$1)</f>
        <v>0</v>
      </c>
      <c r="J29366" s="136">
        <f>IF(I29366=TRUE,G29366+'NPV Calcs'!$D$14,G29366)</f>
        <v>16</v>
      </c>
      <c r="K29366" s="176">
        <f>IF(OR(B29366="GAS",B29366="COL",B29366="LAN",B29366="RICE",B29366="LIVE"),H29366*About!$B$98,IF(OR(B29366="CROP",B29366="NAA"),H29366*About!$B$99,H29366))</f>
        <v>2.81809043372E-4</v>
      </c>
      <c r="L29366" s="136" t="str">
        <f>INDEX('EPA Tech to Policy Mapping'!$D:$D,MATCH('EPA Data'!F29366,'EPA Tech to Policy Mapping'!$C:$C,0))</f>
        <v>F-gas inspection maintenance retrofitting</v>
      </c>
    </row>
    <row r="29367" spans="1:12" x14ac:dyDescent="0.35">
      <c r="A29367" s="177" t="s">
        <v>465</v>
      </c>
      <c r="B29367" s="177" t="s">
        <v>492</v>
      </c>
      <c r="C29367" s="177">
        <v>2030</v>
      </c>
      <c r="D29367" s="177" t="s">
        <v>156</v>
      </c>
      <c r="E29367" s="177" t="s">
        <v>157</v>
      </c>
      <c r="F29367" s="177" t="s">
        <v>494</v>
      </c>
      <c r="G29367" s="177">
        <v>142</v>
      </c>
      <c r="H29367" s="177">
        <v>4.8693508142609999E-4</v>
      </c>
      <c r="I29367" s="136" t="b">
        <f>OR(L29367='PERAC-ngpPrcsTnD-mthncptr'!$B$1,L29367='PERAC-ngpPrcsTnD-mthncptr'!$C$1,L29367='PERAC-ngpPrcsTnD-mthncptr'!$D$1)</f>
        <v>0</v>
      </c>
      <c r="J29367" s="136">
        <f>IF(I29367=TRUE,G29367+'NPV Calcs'!$D$14,G29367)</f>
        <v>142</v>
      </c>
      <c r="K29367" s="176">
        <f>IF(OR(B29367="GAS",B29367="COL",B29367="LAN",B29367="RICE",B29367="LIVE"),H29367*About!$B$98,IF(OR(B29367="CROP",B29367="NAA"),H29367*About!$B$99,H29367))</f>
        <v>4.8693508142609999E-4</v>
      </c>
      <c r="L29367" s="136" t="str">
        <f>INDEX('EPA Tech to Policy Mapping'!$D:$D,MATCH('EPA Data'!F29367,'EPA Tech to Policy Mapping'!$C:$C,0))</f>
        <v>F-gas inspection maintenance retrofitting</v>
      </c>
    </row>
    <row r="29368" spans="1:12" x14ac:dyDescent="0.35">
      <c r="A29368" s="177" t="s">
        <v>465</v>
      </c>
      <c r="B29368" s="177" t="s">
        <v>492</v>
      </c>
      <c r="C29368" s="177">
        <v>2030</v>
      </c>
      <c r="D29368" s="177" t="s">
        <v>156</v>
      </c>
      <c r="E29368" s="177" t="s">
        <v>157</v>
      </c>
      <c r="F29368" s="177" t="s">
        <v>493</v>
      </c>
      <c r="G29368" s="177">
        <v>232</v>
      </c>
      <c r="H29368" s="177">
        <v>7.2832400910556004E-3</v>
      </c>
      <c r="I29368" s="136" t="b">
        <f>OR(L29368='PERAC-ngpPrcsTnD-mthncptr'!$B$1,L29368='PERAC-ngpPrcsTnD-mthncptr'!$C$1,L29368='PERAC-ngpPrcsTnD-mthncptr'!$D$1)</f>
        <v>0</v>
      </c>
      <c r="J29368" s="136">
        <f>IF(I29368=TRUE,G29368+'NPV Calcs'!$D$14,G29368)</f>
        <v>232</v>
      </c>
      <c r="K29368" s="176">
        <f>IF(OR(B29368="GAS",B29368="COL",B29368="LAN",B29368="RICE",B29368="LIVE"),H29368*About!$B$98,IF(OR(B29368="CROP",B29368="NAA"),H29368*About!$B$99,H29368))</f>
        <v>7.2832400910556004E-3</v>
      </c>
      <c r="L29368" s="136" t="str">
        <f>INDEX('EPA Tech to Policy Mapping'!$D:$D,MATCH('EPA Data'!F29368,'EPA Tech to Policy Mapping'!$C:$C,0))</f>
        <v>F-gas inspection maintenance retrofitting</v>
      </c>
    </row>
    <row r="29369" spans="1:12" x14ac:dyDescent="0.35">
      <c r="A29369" s="177" t="s">
        <v>465</v>
      </c>
      <c r="B29369" s="177" t="s">
        <v>492</v>
      </c>
      <c r="C29369" s="177">
        <v>2030</v>
      </c>
      <c r="D29369" s="177" t="s">
        <v>156</v>
      </c>
      <c r="E29369" s="177" t="s">
        <v>157</v>
      </c>
      <c r="F29369" s="177" t="s">
        <v>494</v>
      </c>
      <c r="G29369" s="177">
        <v>236</v>
      </c>
      <c r="H29369" s="177">
        <v>2.2628267761320001E-3</v>
      </c>
      <c r="I29369" s="136" t="b">
        <f>OR(L29369='PERAC-ngpPrcsTnD-mthncptr'!$B$1,L29369='PERAC-ngpPrcsTnD-mthncptr'!$C$1,L29369='PERAC-ngpPrcsTnD-mthncptr'!$D$1)</f>
        <v>0</v>
      </c>
      <c r="J29369" s="136">
        <f>IF(I29369=TRUE,G29369+'NPV Calcs'!$D$14,G29369)</f>
        <v>236</v>
      </c>
      <c r="K29369" s="176">
        <f>IF(OR(B29369="GAS",B29369="COL",B29369="LAN",B29369="RICE",B29369="LIVE"),H29369*About!$B$98,IF(OR(B29369="CROP",B29369="NAA"),H29369*About!$B$99,H29369))</f>
        <v>2.2628267761320001E-3</v>
      </c>
      <c r="L29369" s="136" t="str">
        <f>INDEX('EPA Tech to Policy Mapping'!$D:$D,MATCH('EPA Data'!F29369,'EPA Tech to Policy Mapping'!$C:$C,0))</f>
        <v>F-gas inspection maintenance retrofitting</v>
      </c>
    </row>
    <row r="29370" spans="1:12" x14ac:dyDescent="0.35">
      <c r="A29370" s="177" t="s">
        <v>465</v>
      </c>
      <c r="B29370" s="177" t="s">
        <v>492</v>
      </c>
      <c r="C29370" s="177">
        <v>2030</v>
      </c>
      <c r="D29370" s="177" t="s">
        <v>156</v>
      </c>
      <c r="E29370" s="177" t="s">
        <v>157</v>
      </c>
      <c r="F29370" s="177" t="s">
        <v>494</v>
      </c>
      <c r="G29370" s="177">
        <v>100000</v>
      </c>
      <c r="H29370" s="1">
        <v>9.9999999999999998E-13</v>
      </c>
      <c r="I29370" s="136" t="b">
        <f>OR(L29370='PERAC-ngpPrcsTnD-mthncptr'!$B$1,L29370='PERAC-ngpPrcsTnD-mthncptr'!$C$1,L29370='PERAC-ngpPrcsTnD-mthncptr'!$D$1)</f>
        <v>0</v>
      </c>
      <c r="J29370" s="136">
        <f>IF(I29370=TRUE,G29370+'NPV Calcs'!$D$14,G29370)</f>
        <v>100000</v>
      </c>
      <c r="K29370" s="176">
        <f>IF(OR(B29370="GAS",B29370="COL",B29370="LAN",B29370="RICE",B29370="LIVE"),H29370*About!$B$98,IF(OR(B29370="CROP",B29370="NAA"),H29370*About!$B$99,H29370))</f>
        <v>9.9999999999999998E-13</v>
      </c>
      <c r="L29370" s="136" t="str">
        <f>INDEX('EPA Tech to Policy Mapping'!$D:$D,MATCH('EPA Data'!F29370,'EPA Tech to Policy Mapping'!$C:$C,0))</f>
        <v>F-gas inspection maintenance retrofitting</v>
      </c>
    </row>
    <row r="29371" spans="1:12" x14ac:dyDescent="0.35">
      <c r="A29371" s="177" t="s">
        <v>465</v>
      </c>
      <c r="B29371" s="177" t="s">
        <v>492</v>
      </c>
      <c r="C29371" s="177">
        <v>2030</v>
      </c>
      <c r="D29371" s="177" t="s">
        <v>158</v>
      </c>
      <c r="E29371" s="177" t="s">
        <v>159</v>
      </c>
      <c r="F29371" s="177" t="s">
        <v>493</v>
      </c>
      <c r="G29371" s="177">
        <v>-100000</v>
      </c>
      <c r="H29371" s="177">
        <v>0</v>
      </c>
      <c r="I29371" s="136" t="b">
        <f>OR(L29371='PERAC-ngpPrcsTnD-mthncptr'!$B$1,L29371='PERAC-ngpPrcsTnD-mthncptr'!$C$1,L29371='PERAC-ngpPrcsTnD-mthncptr'!$D$1)</f>
        <v>0</v>
      </c>
      <c r="J29371" s="136">
        <f>IF(I29371=TRUE,G29371+'NPV Calcs'!$D$14,G29371)</f>
        <v>-100000</v>
      </c>
      <c r="K29371" s="176">
        <f>IF(OR(B29371="GAS",B29371="COL",B29371="LAN",B29371="RICE",B29371="LIVE"),H29371*About!$B$98,IF(OR(B29371="CROP",B29371="NAA"),H29371*About!$B$99,H29371))</f>
        <v>0</v>
      </c>
      <c r="L29371" s="136" t="str">
        <f>INDEX('EPA Tech to Policy Mapping'!$D:$D,MATCH('EPA Data'!F29371,'EPA Tech to Policy Mapping'!$C:$C,0))</f>
        <v>F-gas inspection maintenance retrofitting</v>
      </c>
    </row>
    <row r="29372" spans="1:12" x14ac:dyDescent="0.35">
      <c r="A29372" s="177" t="s">
        <v>465</v>
      </c>
      <c r="B29372" s="177" t="s">
        <v>492</v>
      </c>
      <c r="C29372" s="177">
        <v>2030</v>
      </c>
      <c r="D29372" s="177" t="s">
        <v>158</v>
      </c>
      <c r="E29372" s="177" t="s">
        <v>159</v>
      </c>
      <c r="F29372" s="177" t="s">
        <v>493</v>
      </c>
      <c r="G29372" s="177">
        <v>-8</v>
      </c>
      <c r="H29372" s="177">
        <v>0</v>
      </c>
      <c r="I29372" s="136" t="b">
        <f>OR(L29372='PERAC-ngpPrcsTnD-mthncptr'!$B$1,L29372='PERAC-ngpPrcsTnD-mthncptr'!$C$1,L29372='PERAC-ngpPrcsTnD-mthncptr'!$D$1)</f>
        <v>0</v>
      </c>
      <c r="J29372" s="136">
        <f>IF(I29372=TRUE,G29372+'NPV Calcs'!$D$14,G29372)</f>
        <v>-8</v>
      </c>
      <c r="K29372" s="176">
        <f>IF(OR(B29372="GAS",B29372="COL",B29372="LAN",B29372="RICE",B29372="LIVE"),H29372*About!$B$98,IF(OR(B29372="CROP",B29372="NAA"),H29372*About!$B$99,H29372))</f>
        <v>0</v>
      </c>
      <c r="L29372" s="136" t="str">
        <f>INDEX('EPA Tech to Policy Mapping'!$D:$D,MATCH('EPA Data'!F29372,'EPA Tech to Policy Mapping'!$C:$C,0))</f>
        <v>F-gas inspection maintenance retrofitting</v>
      </c>
    </row>
    <row r="29373" spans="1:12" x14ac:dyDescent="0.35">
      <c r="A29373" s="177" t="s">
        <v>465</v>
      </c>
      <c r="B29373" s="177" t="s">
        <v>492</v>
      </c>
      <c r="C29373" s="177">
        <v>2030</v>
      </c>
      <c r="D29373" s="177" t="s">
        <v>158</v>
      </c>
      <c r="E29373" s="177" t="s">
        <v>159</v>
      </c>
      <c r="F29373" s="177" t="s">
        <v>493</v>
      </c>
      <c r="G29373" s="177">
        <v>-8</v>
      </c>
      <c r="H29373" s="177">
        <v>2.8102719224988998E-3</v>
      </c>
      <c r="I29373" s="136" t="b">
        <f>OR(L29373='PERAC-ngpPrcsTnD-mthncptr'!$B$1,L29373='PERAC-ngpPrcsTnD-mthncptr'!$C$1,L29373='PERAC-ngpPrcsTnD-mthncptr'!$D$1)</f>
        <v>0</v>
      </c>
      <c r="J29373" s="136">
        <f>IF(I29373=TRUE,G29373+'NPV Calcs'!$D$14,G29373)</f>
        <v>-8</v>
      </c>
      <c r="K29373" s="176">
        <f>IF(OR(B29373="GAS",B29373="COL",B29373="LAN",B29373="RICE",B29373="LIVE"),H29373*About!$B$98,IF(OR(B29373="CROP",B29373="NAA"),H29373*About!$B$99,H29373))</f>
        <v>2.8102719224988998E-3</v>
      </c>
      <c r="L29373" s="136" t="str">
        <f>INDEX('EPA Tech to Policy Mapping'!$D:$D,MATCH('EPA Data'!F29373,'EPA Tech to Policy Mapping'!$C:$C,0))</f>
        <v>F-gas inspection maintenance retrofitting</v>
      </c>
    </row>
    <row r="29374" spans="1:12" x14ac:dyDescent="0.35">
      <c r="A29374" s="177" t="s">
        <v>465</v>
      </c>
      <c r="B29374" s="177" t="s">
        <v>492</v>
      </c>
      <c r="C29374" s="177">
        <v>2030</v>
      </c>
      <c r="D29374" s="177" t="s">
        <v>158</v>
      </c>
      <c r="E29374" s="177" t="s">
        <v>159</v>
      </c>
      <c r="F29374" s="177" t="s">
        <v>494</v>
      </c>
      <c r="G29374" s="177">
        <v>1</v>
      </c>
      <c r="H29374" s="177">
        <v>3.8719060830772001E-3</v>
      </c>
      <c r="I29374" s="136" t="b">
        <f>OR(L29374='PERAC-ngpPrcsTnD-mthncptr'!$B$1,L29374='PERAC-ngpPrcsTnD-mthncptr'!$C$1,L29374='PERAC-ngpPrcsTnD-mthncptr'!$D$1)</f>
        <v>0</v>
      </c>
      <c r="J29374" s="136">
        <f>IF(I29374=TRUE,G29374+'NPV Calcs'!$D$14,G29374)</f>
        <v>1</v>
      </c>
      <c r="K29374" s="176">
        <f>IF(OR(B29374="GAS",B29374="COL",B29374="LAN",B29374="RICE",B29374="LIVE"),H29374*About!$B$98,IF(OR(B29374="CROP",B29374="NAA"),H29374*About!$B$99,H29374))</f>
        <v>3.8719060830772001E-3</v>
      </c>
      <c r="L29374" s="136" t="str">
        <f>INDEX('EPA Tech to Policy Mapping'!$D:$D,MATCH('EPA Data'!F29374,'EPA Tech to Policy Mapping'!$C:$C,0))</f>
        <v>F-gas inspection maintenance retrofitting</v>
      </c>
    </row>
    <row r="29375" spans="1:12" x14ac:dyDescent="0.35">
      <c r="A29375" s="177" t="s">
        <v>465</v>
      </c>
      <c r="B29375" s="177" t="s">
        <v>492</v>
      </c>
      <c r="C29375" s="177">
        <v>2030</v>
      </c>
      <c r="D29375" s="177" t="s">
        <v>158</v>
      </c>
      <c r="E29375" s="177" t="s">
        <v>159</v>
      </c>
      <c r="F29375" s="177" t="s">
        <v>493</v>
      </c>
      <c r="G29375" s="177">
        <v>2</v>
      </c>
      <c r="H29375" s="177">
        <v>1.3932202709839E-3</v>
      </c>
      <c r="I29375" s="136" t="b">
        <f>OR(L29375='PERAC-ngpPrcsTnD-mthncptr'!$B$1,L29375='PERAC-ngpPrcsTnD-mthncptr'!$C$1,L29375='PERAC-ngpPrcsTnD-mthncptr'!$D$1)</f>
        <v>0</v>
      </c>
      <c r="J29375" s="136">
        <f>IF(I29375=TRUE,G29375+'NPV Calcs'!$D$14,G29375)</f>
        <v>2</v>
      </c>
      <c r="K29375" s="176">
        <f>IF(OR(B29375="GAS",B29375="COL",B29375="LAN",B29375="RICE",B29375="LIVE"),H29375*About!$B$98,IF(OR(B29375="CROP",B29375="NAA"),H29375*About!$B$99,H29375))</f>
        <v>1.3932202709839E-3</v>
      </c>
      <c r="L29375" s="136" t="str">
        <f>INDEX('EPA Tech to Policy Mapping'!$D:$D,MATCH('EPA Data'!F29375,'EPA Tech to Policy Mapping'!$C:$C,0))</f>
        <v>F-gas inspection maintenance retrofitting</v>
      </c>
    </row>
    <row r="29376" spans="1:12" x14ac:dyDescent="0.35">
      <c r="A29376" s="177" t="s">
        <v>465</v>
      </c>
      <c r="B29376" s="177" t="s">
        <v>492</v>
      </c>
      <c r="C29376" s="177">
        <v>2030</v>
      </c>
      <c r="D29376" s="177" t="s">
        <v>158</v>
      </c>
      <c r="E29376" s="177" t="s">
        <v>159</v>
      </c>
      <c r="F29376" s="177" t="s">
        <v>493</v>
      </c>
      <c r="G29376" s="177">
        <v>9</v>
      </c>
      <c r="H29376" s="177">
        <v>4.3806090252469998E-4</v>
      </c>
      <c r="I29376" s="136" t="b">
        <f>OR(L29376='PERAC-ngpPrcsTnD-mthncptr'!$B$1,L29376='PERAC-ngpPrcsTnD-mthncptr'!$C$1,L29376='PERAC-ngpPrcsTnD-mthncptr'!$D$1)</f>
        <v>0</v>
      </c>
      <c r="J29376" s="136">
        <f>IF(I29376=TRUE,G29376+'NPV Calcs'!$D$14,G29376)</f>
        <v>9</v>
      </c>
      <c r="K29376" s="176">
        <f>IF(OR(B29376="GAS",B29376="COL",B29376="LAN",B29376="RICE",B29376="LIVE"),H29376*About!$B$98,IF(OR(B29376="CROP",B29376="NAA"),H29376*About!$B$99,H29376))</f>
        <v>4.3806090252469998E-4</v>
      </c>
      <c r="L29376" s="136" t="str">
        <f>INDEX('EPA Tech to Policy Mapping'!$D:$D,MATCH('EPA Data'!F29376,'EPA Tech to Policy Mapping'!$C:$C,0))</f>
        <v>F-gas inspection maintenance retrofitting</v>
      </c>
    </row>
    <row r="29377" spans="1:12" x14ac:dyDescent="0.35">
      <c r="A29377" s="177" t="s">
        <v>465</v>
      </c>
      <c r="B29377" s="177" t="s">
        <v>492</v>
      </c>
      <c r="C29377" s="177">
        <v>2030</v>
      </c>
      <c r="D29377" s="177" t="s">
        <v>158</v>
      </c>
      <c r="E29377" s="177" t="s">
        <v>159</v>
      </c>
      <c r="F29377" s="177" t="s">
        <v>493</v>
      </c>
      <c r="G29377" s="177">
        <v>38</v>
      </c>
      <c r="H29377" s="177">
        <v>1.1321506462991199E-2</v>
      </c>
      <c r="I29377" s="136" t="b">
        <f>OR(L29377='PERAC-ngpPrcsTnD-mthncptr'!$B$1,L29377='PERAC-ngpPrcsTnD-mthncptr'!$C$1,L29377='PERAC-ngpPrcsTnD-mthncptr'!$D$1)</f>
        <v>0</v>
      </c>
      <c r="J29377" s="136">
        <f>IF(I29377=TRUE,G29377+'NPV Calcs'!$D$14,G29377)</f>
        <v>38</v>
      </c>
      <c r="K29377" s="176">
        <f>IF(OR(B29377="GAS",B29377="COL",B29377="LAN",B29377="RICE",B29377="LIVE"),H29377*About!$B$98,IF(OR(B29377="CROP",B29377="NAA"),H29377*About!$B$99,H29377))</f>
        <v>1.1321506462991199E-2</v>
      </c>
      <c r="L29377" s="136" t="str">
        <f>INDEX('EPA Tech to Policy Mapping'!$D:$D,MATCH('EPA Data'!F29377,'EPA Tech to Policy Mapping'!$C:$C,0))</f>
        <v>F-gas inspection maintenance retrofitting</v>
      </c>
    </row>
    <row r="29378" spans="1:12" x14ac:dyDescent="0.35">
      <c r="A29378" s="177" t="s">
        <v>465</v>
      </c>
      <c r="B29378" s="177" t="s">
        <v>492</v>
      </c>
      <c r="C29378" s="177">
        <v>2030</v>
      </c>
      <c r="D29378" s="177" t="s">
        <v>158</v>
      </c>
      <c r="E29378" s="177" t="s">
        <v>159</v>
      </c>
      <c r="F29378" s="177" t="s">
        <v>494</v>
      </c>
      <c r="G29378" s="177">
        <v>106</v>
      </c>
      <c r="H29378" s="177">
        <v>7.5692113023250005E-4</v>
      </c>
      <c r="I29378" s="136" t="b">
        <f>OR(L29378='PERAC-ngpPrcsTnD-mthncptr'!$B$1,L29378='PERAC-ngpPrcsTnD-mthncptr'!$C$1,L29378='PERAC-ngpPrcsTnD-mthncptr'!$D$1)</f>
        <v>0</v>
      </c>
      <c r="J29378" s="136">
        <f>IF(I29378=TRUE,G29378+'NPV Calcs'!$D$14,G29378)</f>
        <v>106</v>
      </c>
      <c r="K29378" s="176">
        <f>IF(OR(B29378="GAS",B29378="COL",B29378="LAN",B29378="RICE",B29378="LIVE"),H29378*About!$B$98,IF(OR(B29378="CROP",B29378="NAA"),H29378*About!$B$99,H29378))</f>
        <v>7.5692113023250005E-4</v>
      </c>
      <c r="L29378" s="136" t="str">
        <f>INDEX('EPA Tech to Policy Mapping'!$D:$D,MATCH('EPA Data'!F29378,'EPA Tech to Policy Mapping'!$C:$C,0))</f>
        <v>F-gas inspection maintenance retrofitting</v>
      </c>
    </row>
    <row r="29379" spans="1:12" x14ac:dyDescent="0.35">
      <c r="A29379" s="177" t="s">
        <v>465</v>
      </c>
      <c r="B29379" s="177" t="s">
        <v>492</v>
      </c>
      <c r="C29379" s="177">
        <v>2030</v>
      </c>
      <c r="D29379" s="177" t="s">
        <v>158</v>
      </c>
      <c r="E29379" s="177" t="s">
        <v>159</v>
      </c>
      <c r="F29379" s="177" t="s">
        <v>494</v>
      </c>
      <c r="G29379" s="177">
        <v>172</v>
      </c>
      <c r="H29379" s="177">
        <v>3.5174740478395999E-3</v>
      </c>
      <c r="I29379" s="136" t="b">
        <f>OR(L29379='PERAC-ngpPrcsTnD-mthncptr'!$B$1,L29379='PERAC-ngpPrcsTnD-mthncptr'!$C$1,L29379='PERAC-ngpPrcsTnD-mthncptr'!$D$1)</f>
        <v>0</v>
      </c>
      <c r="J29379" s="136">
        <f>IF(I29379=TRUE,G29379+'NPV Calcs'!$D$14,G29379)</f>
        <v>172</v>
      </c>
      <c r="K29379" s="176">
        <f>IF(OR(B29379="GAS",B29379="COL",B29379="LAN",B29379="RICE",B29379="LIVE"),H29379*About!$B$98,IF(OR(B29379="CROP",B29379="NAA"),H29379*About!$B$99,H29379))</f>
        <v>3.5174740478395999E-3</v>
      </c>
      <c r="L29379" s="136" t="str">
        <f>INDEX('EPA Tech to Policy Mapping'!$D:$D,MATCH('EPA Data'!F29379,'EPA Tech to Policy Mapping'!$C:$C,0))</f>
        <v>F-gas inspection maintenance retrofitting</v>
      </c>
    </row>
    <row r="29380" spans="1:12" x14ac:dyDescent="0.35">
      <c r="A29380" s="177" t="s">
        <v>465</v>
      </c>
      <c r="B29380" s="177" t="s">
        <v>492</v>
      </c>
      <c r="C29380" s="177">
        <v>2030</v>
      </c>
      <c r="D29380" s="177" t="s">
        <v>158</v>
      </c>
      <c r="E29380" s="177" t="s">
        <v>159</v>
      </c>
      <c r="F29380" s="177" t="s">
        <v>494</v>
      </c>
      <c r="G29380" s="177">
        <v>100000</v>
      </c>
      <c r="H29380" s="1">
        <v>9.9999999999999998E-13</v>
      </c>
      <c r="I29380" s="136" t="b">
        <f>OR(L29380='PERAC-ngpPrcsTnD-mthncptr'!$B$1,L29380='PERAC-ngpPrcsTnD-mthncptr'!$C$1,L29380='PERAC-ngpPrcsTnD-mthncptr'!$D$1)</f>
        <v>0</v>
      </c>
      <c r="J29380" s="136">
        <f>IF(I29380=TRUE,G29380+'NPV Calcs'!$D$14,G29380)</f>
        <v>100000</v>
      </c>
      <c r="K29380" s="176">
        <f>IF(OR(B29380="GAS",B29380="COL",B29380="LAN",B29380="RICE",B29380="LIVE"),H29380*About!$B$98,IF(OR(B29380="CROP",B29380="NAA"),H29380*About!$B$99,H29380))</f>
        <v>9.9999999999999998E-13</v>
      </c>
      <c r="L29380" s="136" t="str">
        <f>INDEX('EPA Tech to Policy Mapping'!$D:$D,MATCH('EPA Data'!F29380,'EPA Tech to Policy Mapping'!$C:$C,0))</f>
        <v>F-gas inspection maintenance retrofitting</v>
      </c>
    </row>
    <row r="29381" spans="1:12" x14ac:dyDescent="0.35">
      <c r="A29381" s="177" t="s">
        <v>465</v>
      </c>
      <c r="B29381" s="177" t="s">
        <v>492</v>
      </c>
      <c r="C29381" s="177">
        <v>2030</v>
      </c>
      <c r="D29381" s="177" t="s">
        <v>215</v>
      </c>
      <c r="G29381" s="177">
        <v>-100000</v>
      </c>
      <c r="H29381" s="177">
        <v>0</v>
      </c>
      <c r="I29381" s="136" t="e">
        <f>OR(L29381='PERAC-ngpPrcsTnD-mthncptr'!$B$1,L29381='PERAC-ngpPrcsTnD-mthncptr'!$C$1,L29381='PERAC-ngpPrcsTnD-mthncptr'!$D$1)</f>
        <v>#N/A</v>
      </c>
      <c r="J29381" s="136" t="e">
        <f>IF(I29381=TRUE,G29381+'NPV Calcs'!$D$14,G29381)</f>
        <v>#N/A</v>
      </c>
      <c r="K29381" s="176">
        <f>IF(OR(B29381="GAS",B29381="COL",B29381="LAN",B29381="RICE",B29381="LIVE"),H29381*About!$B$98,IF(OR(B29381="CROP",B29381="NAA"),H29381*About!$B$99,H29381))</f>
        <v>0</v>
      </c>
      <c r="L29381" s="136" t="e">
        <f>INDEX('EPA Tech to Policy Mapping'!$D:$D,MATCH('EPA Data'!F29381,'EPA Tech to Policy Mapping'!$C:$C,0))</f>
        <v>#N/A</v>
      </c>
    </row>
    <row r="29382" spans="1:12" x14ac:dyDescent="0.35">
      <c r="A29382" s="177" t="s">
        <v>465</v>
      </c>
      <c r="B29382" s="177" t="s">
        <v>492</v>
      </c>
      <c r="C29382" s="177">
        <v>2030</v>
      </c>
      <c r="D29382" s="177" t="s">
        <v>215</v>
      </c>
      <c r="G29382" s="177">
        <v>100000</v>
      </c>
      <c r="H29382" s="1">
        <v>9.9999999999999998E-13</v>
      </c>
      <c r="I29382" s="136" t="e">
        <f>OR(L29382='PERAC-ngpPrcsTnD-mthncptr'!$B$1,L29382='PERAC-ngpPrcsTnD-mthncptr'!$C$1,L29382='PERAC-ngpPrcsTnD-mthncptr'!$D$1)</f>
        <v>#N/A</v>
      </c>
      <c r="J29382" s="136" t="e">
        <f>IF(I29382=TRUE,G29382+'NPV Calcs'!$D$14,G29382)</f>
        <v>#N/A</v>
      </c>
      <c r="K29382" s="176">
        <f>IF(OR(B29382="GAS",B29382="COL",B29382="LAN",B29382="RICE",B29382="LIVE"),H29382*About!$B$98,IF(OR(B29382="CROP",B29382="NAA"),H29382*About!$B$99,H29382))</f>
        <v>9.9999999999999998E-13</v>
      </c>
      <c r="L29382" s="136" t="e">
        <f>INDEX('EPA Tech to Policy Mapping'!$D:$D,MATCH('EPA Data'!F29382,'EPA Tech to Policy Mapping'!$C:$C,0))</f>
        <v>#N/A</v>
      </c>
    </row>
    <row r="29383" spans="1:12" x14ac:dyDescent="0.35">
      <c r="A29383" s="177" t="s">
        <v>465</v>
      </c>
      <c r="B29383" s="177" t="s">
        <v>492</v>
      </c>
      <c r="C29383" s="177">
        <v>2030</v>
      </c>
      <c r="D29383" s="177" t="s">
        <v>291</v>
      </c>
      <c r="G29383" s="177">
        <v>-100000</v>
      </c>
      <c r="H29383" s="177">
        <v>0</v>
      </c>
      <c r="I29383" s="136" t="e">
        <f>OR(L29383='PERAC-ngpPrcsTnD-mthncptr'!$B$1,L29383='PERAC-ngpPrcsTnD-mthncptr'!$C$1,L29383='PERAC-ngpPrcsTnD-mthncptr'!$D$1)</f>
        <v>#N/A</v>
      </c>
      <c r="J29383" s="136" t="e">
        <f>IF(I29383=TRUE,G29383+'NPV Calcs'!$D$14,G29383)</f>
        <v>#N/A</v>
      </c>
      <c r="K29383" s="176">
        <f>IF(OR(B29383="GAS",B29383="COL",B29383="LAN",B29383="RICE",B29383="LIVE"),H29383*About!$B$98,IF(OR(B29383="CROP",B29383="NAA"),H29383*About!$B$99,H29383))</f>
        <v>0</v>
      </c>
      <c r="L29383" s="136" t="e">
        <f>INDEX('EPA Tech to Policy Mapping'!$D:$D,MATCH('EPA Data'!F29383,'EPA Tech to Policy Mapping'!$C:$C,0))</f>
        <v>#N/A</v>
      </c>
    </row>
    <row r="29384" spans="1:12" x14ac:dyDescent="0.35">
      <c r="A29384" s="177" t="s">
        <v>465</v>
      </c>
      <c r="B29384" s="177" t="s">
        <v>492</v>
      </c>
      <c r="C29384" s="177">
        <v>2030</v>
      </c>
      <c r="D29384" s="177" t="s">
        <v>291</v>
      </c>
      <c r="G29384" s="177">
        <v>100000</v>
      </c>
      <c r="H29384" s="1">
        <v>9.9999999999999998E-13</v>
      </c>
      <c r="I29384" s="136" t="e">
        <f>OR(L29384='PERAC-ngpPrcsTnD-mthncptr'!$B$1,L29384='PERAC-ngpPrcsTnD-mthncptr'!$C$1,L29384='PERAC-ngpPrcsTnD-mthncptr'!$D$1)</f>
        <v>#N/A</v>
      </c>
      <c r="J29384" s="136" t="e">
        <f>IF(I29384=TRUE,G29384+'NPV Calcs'!$D$14,G29384)</f>
        <v>#N/A</v>
      </c>
      <c r="K29384" s="176">
        <f>IF(OR(B29384="GAS",B29384="COL",B29384="LAN",B29384="RICE",B29384="LIVE"),H29384*About!$B$98,IF(OR(B29384="CROP",B29384="NAA"),H29384*About!$B$99,H29384))</f>
        <v>9.9999999999999998E-13</v>
      </c>
      <c r="L29384" s="136" t="e">
        <f>INDEX('EPA Tech to Policy Mapping'!$D:$D,MATCH('EPA Data'!F29384,'EPA Tech to Policy Mapping'!$C:$C,0))</f>
        <v>#N/A</v>
      </c>
    </row>
    <row r="29385" spans="1:12" x14ac:dyDescent="0.35">
      <c r="A29385" s="177" t="s">
        <v>465</v>
      </c>
      <c r="B29385" s="177" t="s">
        <v>492</v>
      </c>
      <c r="C29385" s="177">
        <v>2030</v>
      </c>
      <c r="D29385" s="177" t="s">
        <v>336</v>
      </c>
      <c r="E29385" s="177" t="s">
        <v>337</v>
      </c>
      <c r="F29385" s="177" t="s">
        <v>493</v>
      </c>
      <c r="G29385" s="177">
        <v>-100000</v>
      </c>
      <c r="H29385" s="177">
        <v>0</v>
      </c>
      <c r="I29385" s="136" t="b">
        <f>OR(L29385='PERAC-ngpPrcsTnD-mthncptr'!$B$1,L29385='PERAC-ngpPrcsTnD-mthncptr'!$C$1,L29385='PERAC-ngpPrcsTnD-mthncptr'!$D$1)</f>
        <v>0</v>
      </c>
      <c r="J29385" s="136">
        <f>IF(I29385=TRUE,G29385+'NPV Calcs'!$D$14,G29385)</f>
        <v>-100000</v>
      </c>
      <c r="K29385" s="176">
        <f>IF(OR(B29385="GAS",B29385="COL",B29385="LAN",B29385="RICE",B29385="LIVE"),H29385*About!$B$98,IF(OR(B29385="CROP",B29385="NAA"),H29385*About!$B$99,H29385))</f>
        <v>0</v>
      </c>
      <c r="L29385" s="136" t="str">
        <f>INDEX('EPA Tech to Policy Mapping'!$D:$D,MATCH('EPA Data'!F29385,'EPA Tech to Policy Mapping'!$C:$C,0))</f>
        <v>F-gas inspection maintenance retrofitting</v>
      </c>
    </row>
    <row r="29386" spans="1:12" x14ac:dyDescent="0.35">
      <c r="A29386" s="177" t="s">
        <v>465</v>
      </c>
      <c r="B29386" s="177" t="s">
        <v>492</v>
      </c>
      <c r="C29386" s="177">
        <v>2030</v>
      </c>
      <c r="D29386" s="177" t="s">
        <v>336</v>
      </c>
      <c r="E29386" s="177" t="s">
        <v>337</v>
      </c>
      <c r="F29386" s="177" t="s">
        <v>493</v>
      </c>
      <c r="G29386" s="177">
        <v>-2</v>
      </c>
      <c r="H29386" s="177">
        <v>0</v>
      </c>
      <c r="I29386" s="136" t="b">
        <f>OR(L29386='PERAC-ngpPrcsTnD-mthncptr'!$B$1,L29386='PERAC-ngpPrcsTnD-mthncptr'!$C$1,L29386='PERAC-ngpPrcsTnD-mthncptr'!$D$1)</f>
        <v>0</v>
      </c>
      <c r="J29386" s="136">
        <f>IF(I29386=TRUE,G29386+'NPV Calcs'!$D$14,G29386)</f>
        <v>-2</v>
      </c>
      <c r="K29386" s="176">
        <f>IF(OR(B29386="GAS",B29386="COL",B29386="LAN",B29386="RICE",B29386="LIVE"),H29386*About!$B$98,IF(OR(B29386="CROP",B29386="NAA"),H29386*About!$B$99,H29386))</f>
        <v>0</v>
      </c>
      <c r="L29386" s="136" t="str">
        <f>INDEX('EPA Tech to Policy Mapping'!$D:$D,MATCH('EPA Data'!F29386,'EPA Tech to Policy Mapping'!$C:$C,0))</f>
        <v>F-gas inspection maintenance retrofitting</v>
      </c>
    </row>
    <row r="29387" spans="1:12" x14ac:dyDescent="0.35">
      <c r="A29387" s="177" t="s">
        <v>465</v>
      </c>
      <c r="B29387" s="177" t="s">
        <v>492</v>
      </c>
      <c r="C29387" s="177">
        <v>2030</v>
      </c>
      <c r="D29387" s="177" t="s">
        <v>336</v>
      </c>
      <c r="E29387" s="177" t="s">
        <v>337</v>
      </c>
      <c r="F29387" s="177" t="s">
        <v>493</v>
      </c>
      <c r="G29387" s="177">
        <v>-2</v>
      </c>
      <c r="H29387" s="177">
        <v>8.3336070179939298E-2</v>
      </c>
      <c r="I29387" s="136" t="b">
        <f>OR(L29387='PERAC-ngpPrcsTnD-mthncptr'!$B$1,L29387='PERAC-ngpPrcsTnD-mthncptr'!$C$1,L29387='PERAC-ngpPrcsTnD-mthncptr'!$D$1)</f>
        <v>0</v>
      </c>
      <c r="J29387" s="136">
        <f>IF(I29387=TRUE,G29387+'NPV Calcs'!$D$14,G29387)</f>
        <v>-2</v>
      </c>
      <c r="K29387" s="176">
        <f>IF(OR(B29387="GAS",B29387="COL",B29387="LAN",B29387="RICE",B29387="LIVE"),H29387*About!$B$98,IF(OR(B29387="CROP",B29387="NAA"),H29387*About!$B$99,H29387))</f>
        <v>8.3336070179939298E-2</v>
      </c>
      <c r="L29387" s="136" t="str">
        <f>INDEX('EPA Tech to Policy Mapping'!$D:$D,MATCH('EPA Data'!F29387,'EPA Tech to Policy Mapping'!$C:$C,0))</f>
        <v>F-gas inspection maintenance retrofitting</v>
      </c>
    </row>
    <row r="29388" spans="1:12" x14ac:dyDescent="0.35">
      <c r="A29388" s="177" t="s">
        <v>465</v>
      </c>
      <c r="B29388" s="177" t="s">
        <v>492</v>
      </c>
      <c r="C29388" s="177">
        <v>2030</v>
      </c>
      <c r="D29388" s="177" t="s">
        <v>336</v>
      </c>
      <c r="E29388" s="177" t="s">
        <v>337</v>
      </c>
      <c r="F29388" s="177" t="s">
        <v>494</v>
      </c>
      <c r="G29388" s="177">
        <v>2</v>
      </c>
      <c r="H29388" s="177">
        <v>0.11481787264347</v>
      </c>
      <c r="I29388" s="136" t="b">
        <f>OR(L29388='PERAC-ngpPrcsTnD-mthncptr'!$B$1,L29388='PERAC-ngpPrcsTnD-mthncptr'!$C$1,L29388='PERAC-ngpPrcsTnD-mthncptr'!$D$1)</f>
        <v>0</v>
      </c>
      <c r="J29388" s="136">
        <f>IF(I29388=TRUE,G29388+'NPV Calcs'!$D$14,G29388)</f>
        <v>2</v>
      </c>
      <c r="K29388" s="176">
        <f>IF(OR(B29388="GAS",B29388="COL",B29388="LAN",B29388="RICE",B29388="LIVE"),H29388*About!$B$98,IF(OR(B29388="CROP",B29388="NAA"),H29388*About!$B$99,H29388))</f>
        <v>0.11481787264347</v>
      </c>
      <c r="L29388" s="136" t="str">
        <f>INDEX('EPA Tech to Policy Mapping'!$D:$D,MATCH('EPA Data'!F29388,'EPA Tech to Policy Mapping'!$C:$C,0))</f>
        <v>F-gas inspection maintenance retrofitting</v>
      </c>
    </row>
    <row r="29389" spans="1:12" x14ac:dyDescent="0.35">
      <c r="A29389" s="177" t="s">
        <v>465</v>
      </c>
      <c r="B29389" s="177" t="s">
        <v>492</v>
      </c>
      <c r="C29389" s="177">
        <v>2030</v>
      </c>
      <c r="D29389" s="177" t="s">
        <v>336</v>
      </c>
      <c r="E29389" s="177" t="s">
        <v>337</v>
      </c>
      <c r="F29389" s="177" t="s">
        <v>493</v>
      </c>
      <c r="G29389" s="177">
        <v>8</v>
      </c>
      <c r="H29389" s="177">
        <v>4.1314687579870203E-2</v>
      </c>
      <c r="I29389" s="136" t="b">
        <f>OR(L29389='PERAC-ngpPrcsTnD-mthncptr'!$B$1,L29389='PERAC-ngpPrcsTnD-mthncptr'!$C$1,L29389='PERAC-ngpPrcsTnD-mthncptr'!$D$1)</f>
        <v>0</v>
      </c>
      <c r="J29389" s="136">
        <f>IF(I29389=TRUE,G29389+'NPV Calcs'!$D$14,G29389)</f>
        <v>8</v>
      </c>
      <c r="K29389" s="176">
        <f>IF(OR(B29389="GAS",B29389="COL",B29389="LAN",B29389="RICE",B29389="LIVE"),H29389*About!$B$98,IF(OR(B29389="CROP",B29389="NAA"),H29389*About!$B$99,H29389))</f>
        <v>4.1314687579870203E-2</v>
      </c>
      <c r="L29389" s="136" t="str">
        <f>INDEX('EPA Tech to Policy Mapping'!$D:$D,MATCH('EPA Data'!F29389,'EPA Tech to Policy Mapping'!$C:$C,0))</f>
        <v>F-gas inspection maintenance retrofitting</v>
      </c>
    </row>
    <row r="29390" spans="1:12" x14ac:dyDescent="0.35">
      <c r="A29390" s="177" t="s">
        <v>465</v>
      </c>
      <c r="B29390" s="177" t="s">
        <v>492</v>
      </c>
      <c r="C29390" s="177">
        <v>2030</v>
      </c>
      <c r="D29390" s="177" t="s">
        <v>336</v>
      </c>
      <c r="E29390" s="177" t="s">
        <v>337</v>
      </c>
      <c r="F29390" s="177" t="s">
        <v>493</v>
      </c>
      <c r="G29390" s="177">
        <v>13</v>
      </c>
      <c r="H29390" s="177">
        <v>1.29903005436063E-2</v>
      </c>
      <c r="I29390" s="136" t="b">
        <f>OR(L29390='PERAC-ngpPrcsTnD-mthncptr'!$B$1,L29390='PERAC-ngpPrcsTnD-mthncptr'!$C$1,L29390='PERAC-ngpPrcsTnD-mthncptr'!$D$1)</f>
        <v>0</v>
      </c>
      <c r="J29390" s="136">
        <f>IF(I29390=TRUE,G29390+'NPV Calcs'!$D$14,G29390)</f>
        <v>13</v>
      </c>
      <c r="K29390" s="176">
        <f>IF(OR(B29390="GAS",B29390="COL",B29390="LAN",B29390="RICE",B29390="LIVE"),H29390*About!$B$98,IF(OR(B29390="CROP",B29390="NAA"),H29390*About!$B$99,H29390))</f>
        <v>1.29903005436063E-2</v>
      </c>
      <c r="L29390" s="136" t="str">
        <f>INDEX('EPA Tech to Policy Mapping'!$D:$D,MATCH('EPA Data'!F29390,'EPA Tech to Policy Mapping'!$C:$C,0))</f>
        <v>F-gas inspection maintenance retrofitting</v>
      </c>
    </row>
    <row r="29391" spans="1:12" x14ac:dyDescent="0.35">
      <c r="A29391" s="177" t="s">
        <v>465</v>
      </c>
      <c r="B29391" s="177" t="s">
        <v>492</v>
      </c>
      <c r="C29391" s="177">
        <v>2030</v>
      </c>
      <c r="D29391" s="177" t="s">
        <v>336</v>
      </c>
      <c r="E29391" s="177" t="s">
        <v>337</v>
      </c>
      <c r="F29391" s="177" t="s">
        <v>494</v>
      </c>
      <c r="G29391" s="177">
        <v>127</v>
      </c>
      <c r="H29391" s="177">
        <v>2.2445810958743099E-2</v>
      </c>
      <c r="I29391" s="136" t="b">
        <f>OR(L29391='PERAC-ngpPrcsTnD-mthncptr'!$B$1,L29391='PERAC-ngpPrcsTnD-mthncptr'!$C$1,L29391='PERAC-ngpPrcsTnD-mthncptr'!$D$1)</f>
        <v>0</v>
      </c>
      <c r="J29391" s="136">
        <f>IF(I29391=TRUE,G29391+'NPV Calcs'!$D$14,G29391)</f>
        <v>127</v>
      </c>
      <c r="K29391" s="176">
        <f>IF(OR(B29391="GAS",B29391="COL",B29391="LAN",B29391="RICE",B29391="LIVE"),H29391*About!$B$98,IF(OR(B29391="CROP",B29391="NAA"),H29391*About!$B$99,H29391))</f>
        <v>2.2445810958743099E-2</v>
      </c>
      <c r="L29391" s="136" t="str">
        <f>INDEX('EPA Tech to Policy Mapping'!$D:$D,MATCH('EPA Data'!F29391,'EPA Tech to Policy Mapping'!$C:$C,0))</f>
        <v>F-gas inspection maintenance retrofitting</v>
      </c>
    </row>
    <row r="29392" spans="1:12" x14ac:dyDescent="0.35">
      <c r="A29392" s="177" t="s">
        <v>465</v>
      </c>
      <c r="B29392" s="177" t="s">
        <v>492</v>
      </c>
      <c r="C29392" s="177">
        <v>2030</v>
      </c>
      <c r="D29392" s="177" t="s">
        <v>336</v>
      </c>
      <c r="E29392" s="177" t="s">
        <v>337</v>
      </c>
      <c r="F29392" s="177" t="s">
        <v>493</v>
      </c>
      <c r="G29392" s="177">
        <v>155</v>
      </c>
      <c r="H29392" s="177">
        <v>0.33572903275489802</v>
      </c>
      <c r="I29392" s="136" t="b">
        <f>OR(L29392='PERAC-ngpPrcsTnD-mthncptr'!$B$1,L29392='PERAC-ngpPrcsTnD-mthncptr'!$C$1,L29392='PERAC-ngpPrcsTnD-mthncptr'!$D$1)</f>
        <v>0</v>
      </c>
      <c r="J29392" s="136">
        <f>IF(I29392=TRUE,G29392+'NPV Calcs'!$D$14,G29392)</f>
        <v>155</v>
      </c>
      <c r="K29392" s="176">
        <f>IF(OR(B29392="GAS",B29392="COL",B29392="LAN",B29392="RICE",B29392="LIVE"),H29392*About!$B$98,IF(OR(B29392="CROP",B29392="NAA"),H29392*About!$B$99,H29392))</f>
        <v>0.33572903275489802</v>
      </c>
      <c r="L29392" s="136" t="str">
        <f>INDEX('EPA Tech to Policy Mapping'!$D:$D,MATCH('EPA Data'!F29392,'EPA Tech to Policy Mapping'!$C:$C,0))</f>
        <v>F-gas inspection maintenance retrofitting</v>
      </c>
    </row>
    <row r="29393" spans="1:12" x14ac:dyDescent="0.35">
      <c r="A29393" s="177" t="s">
        <v>465</v>
      </c>
      <c r="B29393" s="177" t="s">
        <v>492</v>
      </c>
      <c r="C29393" s="177">
        <v>2030</v>
      </c>
      <c r="D29393" s="177" t="s">
        <v>336</v>
      </c>
      <c r="E29393" s="177" t="s">
        <v>337</v>
      </c>
      <c r="F29393" s="177" t="s">
        <v>494</v>
      </c>
      <c r="G29393" s="177">
        <v>211</v>
      </c>
      <c r="H29393" s="177">
        <v>0.10430750995874399</v>
      </c>
      <c r="I29393" s="136" t="b">
        <f>OR(L29393='PERAC-ngpPrcsTnD-mthncptr'!$B$1,L29393='PERAC-ngpPrcsTnD-mthncptr'!$C$1,L29393='PERAC-ngpPrcsTnD-mthncptr'!$D$1)</f>
        <v>0</v>
      </c>
      <c r="J29393" s="136">
        <f>IF(I29393=TRUE,G29393+'NPV Calcs'!$D$14,G29393)</f>
        <v>211</v>
      </c>
      <c r="K29393" s="176">
        <f>IF(OR(B29393="GAS",B29393="COL",B29393="LAN",B29393="RICE",B29393="LIVE"),H29393*About!$B$98,IF(OR(B29393="CROP",B29393="NAA"),H29393*About!$B$99,H29393))</f>
        <v>0.10430750995874399</v>
      </c>
      <c r="L29393" s="136" t="str">
        <f>INDEX('EPA Tech to Policy Mapping'!$D:$D,MATCH('EPA Data'!F29393,'EPA Tech to Policy Mapping'!$C:$C,0))</f>
        <v>F-gas inspection maintenance retrofitting</v>
      </c>
    </row>
    <row r="29394" spans="1:12" x14ac:dyDescent="0.35">
      <c r="A29394" s="177" t="s">
        <v>465</v>
      </c>
      <c r="B29394" s="177" t="s">
        <v>492</v>
      </c>
      <c r="C29394" s="177">
        <v>2030</v>
      </c>
      <c r="D29394" s="177" t="s">
        <v>336</v>
      </c>
      <c r="E29394" s="177" t="s">
        <v>337</v>
      </c>
      <c r="F29394" s="177" t="s">
        <v>494</v>
      </c>
      <c r="G29394" s="177">
        <v>100000</v>
      </c>
      <c r="H29394" s="1">
        <v>9.9999999999999998E-13</v>
      </c>
      <c r="I29394" s="136" t="b">
        <f>OR(L29394='PERAC-ngpPrcsTnD-mthncptr'!$B$1,L29394='PERAC-ngpPrcsTnD-mthncptr'!$C$1,L29394='PERAC-ngpPrcsTnD-mthncptr'!$D$1)</f>
        <v>0</v>
      </c>
      <c r="J29394" s="136">
        <f>IF(I29394=TRUE,G29394+'NPV Calcs'!$D$14,G29394)</f>
        <v>100000</v>
      </c>
      <c r="K29394" s="176">
        <f>IF(OR(B29394="GAS",B29394="COL",B29394="LAN",B29394="RICE",B29394="LIVE"),H29394*About!$B$98,IF(OR(B29394="CROP",B29394="NAA"),H29394*About!$B$99,H29394))</f>
        <v>9.9999999999999998E-13</v>
      </c>
      <c r="L29394" s="136" t="str">
        <f>INDEX('EPA Tech to Policy Mapping'!$D:$D,MATCH('EPA Data'!F29394,'EPA Tech to Policy Mapping'!$C:$C,0))</f>
        <v>F-gas inspection maintenance retrofitting</v>
      </c>
    </row>
    <row r="29395" spans="1:12" x14ac:dyDescent="0.35">
      <c r="A29395" s="177" t="s">
        <v>465</v>
      </c>
      <c r="B29395" s="177" t="s">
        <v>492</v>
      </c>
      <c r="C29395" s="177">
        <v>2035</v>
      </c>
      <c r="D29395" s="177" t="s">
        <v>59</v>
      </c>
      <c r="E29395" s="177" t="s">
        <v>60</v>
      </c>
      <c r="F29395" s="177" t="s">
        <v>494</v>
      </c>
      <c r="G29395" s="177">
        <v>-100000</v>
      </c>
      <c r="H29395" s="177">
        <v>0</v>
      </c>
      <c r="I29395" s="136" t="b">
        <f>OR(L29395='PERAC-ngpPrcsTnD-mthncptr'!$B$1,L29395='PERAC-ngpPrcsTnD-mthncptr'!$C$1,L29395='PERAC-ngpPrcsTnD-mthncptr'!$D$1)</f>
        <v>0</v>
      </c>
      <c r="J29395" s="136">
        <f>IF(I29395=TRUE,G29395+'NPV Calcs'!$D$14,G29395)</f>
        <v>-100000</v>
      </c>
      <c r="K29395" s="176">
        <f>IF(OR(B29395="GAS",B29395="COL",B29395="LAN",B29395="RICE",B29395="LIVE"),H29395*About!$B$98,IF(OR(B29395="CROP",B29395="NAA"),H29395*About!$B$99,H29395))</f>
        <v>0</v>
      </c>
      <c r="L29395" s="136" t="str">
        <f>INDEX('EPA Tech to Policy Mapping'!$D:$D,MATCH('EPA Data'!F29395,'EPA Tech to Policy Mapping'!$C:$C,0))</f>
        <v>F-gas inspection maintenance retrofitting</v>
      </c>
    </row>
    <row r="29396" spans="1:12" x14ac:dyDescent="0.35">
      <c r="A29396" s="177" t="s">
        <v>465</v>
      </c>
      <c r="B29396" s="177" t="s">
        <v>492</v>
      </c>
      <c r="C29396" s="177">
        <v>2035</v>
      </c>
      <c r="D29396" s="177" t="s">
        <v>59</v>
      </c>
      <c r="E29396" s="177" t="s">
        <v>60</v>
      </c>
      <c r="F29396" s="177" t="s">
        <v>494</v>
      </c>
      <c r="G29396" s="177">
        <v>3</v>
      </c>
      <c r="H29396" s="177">
        <v>2.5821834802627602E-2</v>
      </c>
      <c r="I29396" s="136" t="b">
        <f>OR(L29396='PERAC-ngpPrcsTnD-mthncptr'!$B$1,L29396='PERAC-ngpPrcsTnD-mthncptr'!$C$1,L29396='PERAC-ngpPrcsTnD-mthncptr'!$D$1)</f>
        <v>0</v>
      </c>
      <c r="J29396" s="136">
        <f>IF(I29396=TRUE,G29396+'NPV Calcs'!$D$14,G29396)</f>
        <v>3</v>
      </c>
      <c r="K29396" s="176">
        <f>IF(OR(B29396="GAS",B29396="COL",B29396="LAN",B29396="RICE",B29396="LIVE"),H29396*About!$B$98,IF(OR(B29396="CROP",B29396="NAA"),H29396*About!$B$99,H29396))</f>
        <v>2.5821834802627602E-2</v>
      </c>
      <c r="L29396" s="136" t="str">
        <f>INDEX('EPA Tech to Policy Mapping'!$D:$D,MATCH('EPA Data'!F29396,'EPA Tech to Policy Mapping'!$C:$C,0))</f>
        <v>F-gas inspection maintenance retrofitting</v>
      </c>
    </row>
    <row r="29397" spans="1:12" x14ac:dyDescent="0.35">
      <c r="A29397" s="177" t="s">
        <v>465</v>
      </c>
      <c r="B29397" s="177" t="s">
        <v>492</v>
      </c>
      <c r="C29397" s="177">
        <v>2035</v>
      </c>
      <c r="D29397" s="177" t="s">
        <v>59</v>
      </c>
      <c r="E29397" s="177" t="s">
        <v>60</v>
      </c>
      <c r="F29397" s="177" t="s">
        <v>494</v>
      </c>
      <c r="G29397" s="177">
        <v>3</v>
      </c>
      <c r="H29397" s="177">
        <v>0</v>
      </c>
      <c r="I29397" s="136" t="b">
        <f>OR(L29397='PERAC-ngpPrcsTnD-mthncptr'!$B$1,L29397='PERAC-ngpPrcsTnD-mthncptr'!$C$1,L29397='PERAC-ngpPrcsTnD-mthncptr'!$D$1)</f>
        <v>0</v>
      </c>
      <c r="J29397" s="136">
        <f>IF(I29397=TRUE,G29397+'NPV Calcs'!$D$14,G29397)</f>
        <v>3</v>
      </c>
      <c r="K29397" s="176">
        <f>IF(OR(B29397="GAS",B29397="COL",B29397="LAN",B29397="RICE",B29397="LIVE"),H29397*About!$B$98,IF(OR(B29397="CROP",B29397="NAA"),H29397*About!$B$99,H29397))</f>
        <v>0</v>
      </c>
      <c r="L29397" s="136" t="str">
        <f>INDEX('EPA Tech to Policy Mapping'!$D:$D,MATCH('EPA Data'!F29397,'EPA Tech to Policy Mapping'!$C:$C,0))</f>
        <v>F-gas inspection maintenance retrofitting</v>
      </c>
    </row>
    <row r="29398" spans="1:12" x14ac:dyDescent="0.35">
      <c r="A29398" s="177" t="s">
        <v>465</v>
      </c>
      <c r="B29398" s="177" t="s">
        <v>492</v>
      </c>
      <c r="C29398" s="177">
        <v>2035</v>
      </c>
      <c r="D29398" s="177" t="s">
        <v>59</v>
      </c>
      <c r="E29398" s="177" t="s">
        <v>60</v>
      </c>
      <c r="F29398" s="177" t="s">
        <v>493</v>
      </c>
      <c r="G29398" s="177">
        <v>4</v>
      </c>
      <c r="H29398" s="177">
        <v>1.9593948498368301E-2</v>
      </c>
      <c r="I29398" s="136" t="b">
        <f>OR(L29398='PERAC-ngpPrcsTnD-mthncptr'!$B$1,L29398='PERAC-ngpPrcsTnD-mthncptr'!$C$1,L29398='PERAC-ngpPrcsTnD-mthncptr'!$D$1)</f>
        <v>0</v>
      </c>
      <c r="J29398" s="136">
        <f>IF(I29398=TRUE,G29398+'NPV Calcs'!$D$14,G29398)</f>
        <v>4</v>
      </c>
      <c r="K29398" s="176">
        <f>IF(OR(B29398="GAS",B29398="COL",B29398="LAN",B29398="RICE",B29398="LIVE"),H29398*About!$B$98,IF(OR(B29398="CROP",B29398="NAA"),H29398*About!$B$99,H29398))</f>
        <v>1.9593948498368301E-2</v>
      </c>
      <c r="L29398" s="136" t="str">
        <f>INDEX('EPA Tech to Policy Mapping'!$D:$D,MATCH('EPA Data'!F29398,'EPA Tech to Policy Mapping'!$C:$C,0))</f>
        <v>F-gas inspection maintenance retrofitting</v>
      </c>
    </row>
    <row r="29399" spans="1:12" x14ac:dyDescent="0.35">
      <c r="A29399" s="177" t="s">
        <v>465</v>
      </c>
      <c r="B29399" s="177" t="s">
        <v>492</v>
      </c>
      <c r="C29399" s="177">
        <v>2035</v>
      </c>
      <c r="D29399" s="177" t="s">
        <v>59</v>
      </c>
      <c r="E29399" s="177" t="s">
        <v>60</v>
      </c>
      <c r="F29399" s="177" t="s">
        <v>493</v>
      </c>
      <c r="G29399" s="177">
        <v>12</v>
      </c>
      <c r="H29399" s="177">
        <v>1.01372553035617E-2</v>
      </c>
      <c r="I29399" s="136" t="b">
        <f>OR(L29399='PERAC-ngpPrcsTnD-mthncptr'!$B$1,L29399='PERAC-ngpPrcsTnD-mthncptr'!$C$1,L29399='PERAC-ngpPrcsTnD-mthncptr'!$D$1)</f>
        <v>0</v>
      </c>
      <c r="J29399" s="136">
        <f>IF(I29399=TRUE,G29399+'NPV Calcs'!$D$14,G29399)</f>
        <v>12</v>
      </c>
      <c r="K29399" s="176">
        <f>IF(OR(B29399="GAS",B29399="COL",B29399="LAN",B29399="RICE",B29399="LIVE"),H29399*About!$B$98,IF(OR(B29399="CROP",B29399="NAA"),H29399*About!$B$99,H29399))</f>
        <v>1.01372553035617E-2</v>
      </c>
      <c r="L29399" s="136" t="str">
        <f>INDEX('EPA Tech to Policy Mapping'!$D:$D,MATCH('EPA Data'!F29399,'EPA Tech to Policy Mapping'!$C:$C,0))</f>
        <v>F-gas inspection maintenance retrofitting</v>
      </c>
    </row>
    <row r="29400" spans="1:12" x14ac:dyDescent="0.35">
      <c r="A29400" s="177" t="s">
        <v>465</v>
      </c>
      <c r="B29400" s="177" t="s">
        <v>492</v>
      </c>
      <c r="C29400" s="177">
        <v>2035</v>
      </c>
      <c r="D29400" s="177" t="s">
        <v>59</v>
      </c>
      <c r="E29400" s="177" t="s">
        <v>60</v>
      </c>
      <c r="F29400" s="177" t="s">
        <v>493</v>
      </c>
      <c r="G29400" s="177">
        <v>17</v>
      </c>
      <c r="H29400" s="177">
        <v>3.0497270636261E-3</v>
      </c>
      <c r="I29400" s="136" t="b">
        <f>OR(L29400='PERAC-ngpPrcsTnD-mthncptr'!$B$1,L29400='PERAC-ngpPrcsTnD-mthncptr'!$C$1,L29400='PERAC-ngpPrcsTnD-mthncptr'!$D$1)</f>
        <v>0</v>
      </c>
      <c r="J29400" s="136">
        <f>IF(I29400=TRUE,G29400+'NPV Calcs'!$D$14,G29400)</f>
        <v>17</v>
      </c>
      <c r="K29400" s="176">
        <f>IF(OR(B29400="GAS",B29400="COL",B29400="LAN",B29400="RICE",B29400="LIVE"),H29400*About!$B$98,IF(OR(B29400="CROP",B29400="NAA"),H29400*About!$B$99,H29400))</f>
        <v>3.0497270636261E-3</v>
      </c>
      <c r="L29400" s="136" t="str">
        <f>INDEX('EPA Tech to Policy Mapping'!$D:$D,MATCH('EPA Data'!F29400,'EPA Tech to Policy Mapping'!$C:$C,0))</f>
        <v>F-gas inspection maintenance retrofitting</v>
      </c>
    </row>
    <row r="29401" spans="1:12" x14ac:dyDescent="0.35">
      <c r="A29401" s="177" t="s">
        <v>465</v>
      </c>
      <c r="B29401" s="177" t="s">
        <v>492</v>
      </c>
      <c r="C29401" s="177">
        <v>2035</v>
      </c>
      <c r="D29401" s="177" t="s">
        <v>59</v>
      </c>
      <c r="E29401" s="177" t="s">
        <v>60</v>
      </c>
      <c r="F29401" s="177" t="s">
        <v>494</v>
      </c>
      <c r="G29401" s="177">
        <v>148</v>
      </c>
      <c r="H29401" s="177">
        <v>5.0674043595791002E-3</v>
      </c>
      <c r="I29401" s="136" t="b">
        <f>OR(L29401='PERAC-ngpPrcsTnD-mthncptr'!$B$1,L29401='PERAC-ngpPrcsTnD-mthncptr'!$C$1,L29401='PERAC-ngpPrcsTnD-mthncptr'!$D$1)</f>
        <v>0</v>
      </c>
      <c r="J29401" s="136">
        <f>IF(I29401=TRUE,G29401+'NPV Calcs'!$D$14,G29401)</f>
        <v>148</v>
      </c>
      <c r="K29401" s="176">
        <f>IF(OR(B29401="GAS",B29401="COL",B29401="LAN",B29401="RICE",B29401="LIVE"),H29401*About!$B$98,IF(OR(B29401="CROP",B29401="NAA"),H29401*About!$B$99,H29401))</f>
        <v>5.0674043595791002E-3</v>
      </c>
      <c r="L29401" s="136" t="str">
        <f>INDEX('EPA Tech to Policy Mapping'!$D:$D,MATCH('EPA Data'!F29401,'EPA Tech to Policy Mapping'!$C:$C,0))</f>
        <v>F-gas inspection maintenance retrofitting</v>
      </c>
    </row>
    <row r="29402" spans="1:12" x14ac:dyDescent="0.35">
      <c r="A29402" s="177" t="s">
        <v>465</v>
      </c>
      <c r="B29402" s="177" t="s">
        <v>492</v>
      </c>
      <c r="C29402" s="177">
        <v>2035</v>
      </c>
      <c r="D29402" s="177" t="s">
        <v>59</v>
      </c>
      <c r="E29402" s="177" t="s">
        <v>60</v>
      </c>
      <c r="F29402" s="177" t="s">
        <v>493</v>
      </c>
      <c r="G29402" s="177">
        <v>231</v>
      </c>
      <c r="H29402" s="177">
        <v>8.7980166077613803E-2</v>
      </c>
      <c r="I29402" s="136" t="b">
        <f>OR(L29402='PERAC-ngpPrcsTnD-mthncptr'!$B$1,L29402='PERAC-ngpPrcsTnD-mthncptr'!$C$1,L29402='PERAC-ngpPrcsTnD-mthncptr'!$D$1)</f>
        <v>0</v>
      </c>
      <c r="J29402" s="136">
        <f>IF(I29402=TRUE,G29402+'NPV Calcs'!$D$14,G29402)</f>
        <v>231</v>
      </c>
      <c r="K29402" s="176">
        <f>IF(OR(B29402="GAS",B29402="COL",B29402="LAN",B29402="RICE",B29402="LIVE"),H29402*About!$B$98,IF(OR(B29402="CROP",B29402="NAA"),H29402*About!$B$99,H29402))</f>
        <v>8.7980166077613803E-2</v>
      </c>
      <c r="L29402" s="136" t="str">
        <f>INDEX('EPA Tech to Policy Mapping'!$D:$D,MATCH('EPA Data'!F29402,'EPA Tech to Policy Mapping'!$C:$C,0))</f>
        <v>F-gas inspection maintenance retrofitting</v>
      </c>
    </row>
    <row r="29403" spans="1:12" x14ac:dyDescent="0.35">
      <c r="A29403" s="177" t="s">
        <v>465</v>
      </c>
      <c r="B29403" s="177" t="s">
        <v>492</v>
      </c>
      <c r="C29403" s="177">
        <v>2035</v>
      </c>
      <c r="D29403" s="177" t="s">
        <v>59</v>
      </c>
      <c r="E29403" s="177" t="s">
        <v>60</v>
      </c>
      <c r="F29403" s="177" t="s">
        <v>494</v>
      </c>
      <c r="G29403" s="177">
        <v>247</v>
      </c>
      <c r="H29403" s="177">
        <v>2.3573165759444199E-2</v>
      </c>
      <c r="I29403" s="136" t="b">
        <f>OR(L29403='PERAC-ngpPrcsTnD-mthncptr'!$B$1,L29403='PERAC-ngpPrcsTnD-mthncptr'!$C$1,L29403='PERAC-ngpPrcsTnD-mthncptr'!$D$1)</f>
        <v>0</v>
      </c>
      <c r="J29403" s="136">
        <f>IF(I29403=TRUE,G29403+'NPV Calcs'!$D$14,G29403)</f>
        <v>247</v>
      </c>
      <c r="K29403" s="176">
        <f>IF(OR(B29403="GAS",B29403="COL",B29403="LAN",B29403="RICE",B29403="LIVE"),H29403*About!$B$98,IF(OR(B29403="CROP",B29403="NAA"),H29403*About!$B$99,H29403))</f>
        <v>2.3573165759444199E-2</v>
      </c>
      <c r="L29403" s="136" t="str">
        <f>INDEX('EPA Tech to Policy Mapping'!$D:$D,MATCH('EPA Data'!F29403,'EPA Tech to Policy Mapping'!$C:$C,0))</f>
        <v>F-gas inspection maintenance retrofitting</v>
      </c>
    </row>
    <row r="29404" spans="1:12" x14ac:dyDescent="0.35">
      <c r="A29404" s="177" t="s">
        <v>465</v>
      </c>
      <c r="B29404" s="177" t="s">
        <v>492</v>
      </c>
      <c r="C29404" s="177">
        <v>2035</v>
      </c>
      <c r="D29404" s="177" t="s">
        <v>59</v>
      </c>
      <c r="E29404" s="177" t="s">
        <v>60</v>
      </c>
      <c r="F29404" s="177" t="s">
        <v>494</v>
      </c>
      <c r="G29404" s="177">
        <v>100000</v>
      </c>
      <c r="H29404" s="1">
        <v>9.9999999999999998E-13</v>
      </c>
      <c r="I29404" s="136" t="b">
        <f>OR(L29404='PERAC-ngpPrcsTnD-mthncptr'!$B$1,L29404='PERAC-ngpPrcsTnD-mthncptr'!$C$1,L29404='PERAC-ngpPrcsTnD-mthncptr'!$D$1)</f>
        <v>0</v>
      </c>
      <c r="J29404" s="136">
        <f>IF(I29404=TRUE,G29404+'NPV Calcs'!$D$14,G29404)</f>
        <v>100000</v>
      </c>
      <c r="K29404" s="176">
        <f>IF(OR(B29404="GAS",B29404="COL",B29404="LAN",B29404="RICE",B29404="LIVE"),H29404*About!$B$98,IF(OR(B29404="CROP",B29404="NAA"),H29404*About!$B$99,H29404))</f>
        <v>9.9999999999999998E-13</v>
      </c>
      <c r="L29404" s="136" t="str">
        <f>INDEX('EPA Tech to Policy Mapping'!$D:$D,MATCH('EPA Data'!F29404,'EPA Tech to Policy Mapping'!$C:$C,0))</f>
        <v>F-gas inspection maintenance retrofitting</v>
      </c>
    </row>
    <row r="29405" spans="1:12" x14ac:dyDescent="0.35">
      <c r="A29405" s="177" t="s">
        <v>465</v>
      </c>
      <c r="B29405" s="177" t="s">
        <v>492</v>
      </c>
      <c r="C29405" s="177">
        <v>2035</v>
      </c>
      <c r="D29405" s="177" t="s">
        <v>74</v>
      </c>
      <c r="E29405" s="177" t="s">
        <v>75</v>
      </c>
      <c r="F29405" s="177" t="s">
        <v>494</v>
      </c>
      <c r="G29405" s="177">
        <v>-100000</v>
      </c>
      <c r="H29405" s="177">
        <v>0</v>
      </c>
      <c r="I29405" s="136" t="b">
        <f>OR(L29405='PERAC-ngpPrcsTnD-mthncptr'!$B$1,L29405='PERAC-ngpPrcsTnD-mthncptr'!$C$1,L29405='PERAC-ngpPrcsTnD-mthncptr'!$D$1)</f>
        <v>0</v>
      </c>
      <c r="J29405" s="136">
        <f>IF(I29405=TRUE,G29405+'NPV Calcs'!$D$14,G29405)</f>
        <v>-100000</v>
      </c>
      <c r="K29405" s="176">
        <f>IF(OR(B29405="GAS",B29405="COL",B29405="LAN",B29405="RICE",B29405="LIVE"),H29405*About!$B$98,IF(OR(B29405="CROP",B29405="NAA"),H29405*About!$B$99,H29405))</f>
        <v>0</v>
      </c>
      <c r="L29405" s="136" t="str">
        <f>INDEX('EPA Tech to Policy Mapping'!$D:$D,MATCH('EPA Data'!F29405,'EPA Tech to Policy Mapping'!$C:$C,0))</f>
        <v>F-gas inspection maintenance retrofitting</v>
      </c>
    </row>
    <row r="29406" spans="1:12" x14ac:dyDescent="0.35">
      <c r="A29406" s="177" t="s">
        <v>465</v>
      </c>
      <c r="B29406" s="177" t="s">
        <v>492</v>
      </c>
      <c r="C29406" s="177">
        <v>2035</v>
      </c>
      <c r="D29406" s="177" t="s">
        <v>74</v>
      </c>
      <c r="E29406" s="177" t="s">
        <v>75</v>
      </c>
      <c r="F29406" s="177" t="s">
        <v>494</v>
      </c>
      <c r="G29406" s="177">
        <v>9</v>
      </c>
      <c r="H29406" s="177">
        <v>6.5486319363117204E-2</v>
      </c>
      <c r="I29406" s="136" t="b">
        <f>OR(L29406='PERAC-ngpPrcsTnD-mthncptr'!$B$1,L29406='PERAC-ngpPrcsTnD-mthncptr'!$C$1,L29406='PERAC-ngpPrcsTnD-mthncptr'!$D$1)</f>
        <v>0</v>
      </c>
      <c r="J29406" s="136">
        <f>IF(I29406=TRUE,G29406+'NPV Calcs'!$D$14,G29406)</f>
        <v>9</v>
      </c>
      <c r="K29406" s="176">
        <f>IF(OR(B29406="GAS",B29406="COL",B29406="LAN",B29406="RICE",B29406="LIVE"),H29406*About!$B$98,IF(OR(B29406="CROP",B29406="NAA"),H29406*About!$B$99,H29406))</f>
        <v>6.5486319363117204E-2</v>
      </c>
      <c r="L29406" s="136" t="str">
        <f>INDEX('EPA Tech to Policy Mapping'!$D:$D,MATCH('EPA Data'!F29406,'EPA Tech to Policy Mapping'!$C:$C,0))</f>
        <v>F-gas inspection maintenance retrofitting</v>
      </c>
    </row>
    <row r="29407" spans="1:12" x14ac:dyDescent="0.35">
      <c r="A29407" s="177" t="s">
        <v>465</v>
      </c>
      <c r="B29407" s="177" t="s">
        <v>492</v>
      </c>
      <c r="C29407" s="177">
        <v>2035</v>
      </c>
      <c r="D29407" s="177" t="s">
        <v>74</v>
      </c>
      <c r="E29407" s="177" t="s">
        <v>75</v>
      </c>
      <c r="F29407" s="177" t="s">
        <v>494</v>
      </c>
      <c r="G29407" s="177">
        <v>9</v>
      </c>
      <c r="H29407" s="177">
        <v>0</v>
      </c>
      <c r="I29407" s="136" t="b">
        <f>OR(L29407='PERAC-ngpPrcsTnD-mthncptr'!$B$1,L29407='PERAC-ngpPrcsTnD-mthncptr'!$C$1,L29407='PERAC-ngpPrcsTnD-mthncptr'!$D$1)</f>
        <v>0</v>
      </c>
      <c r="J29407" s="136">
        <f>IF(I29407=TRUE,G29407+'NPV Calcs'!$D$14,G29407)</f>
        <v>9</v>
      </c>
      <c r="K29407" s="176">
        <f>IF(OR(B29407="GAS",B29407="COL",B29407="LAN",B29407="RICE",B29407="LIVE"),H29407*About!$B$98,IF(OR(B29407="CROP",B29407="NAA"),H29407*About!$B$99,H29407))</f>
        <v>0</v>
      </c>
      <c r="L29407" s="136" t="str">
        <f>INDEX('EPA Tech to Policy Mapping'!$D:$D,MATCH('EPA Data'!F29407,'EPA Tech to Policy Mapping'!$C:$C,0))</f>
        <v>F-gas inspection maintenance retrofitting</v>
      </c>
    </row>
    <row r="29408" spans="1:12" x14ac:dyDescent="0.35">
      <c r="A29408" s="177" t="s">
        <v>465</v>
      </c>
      <c r="B29408" s="177" t="s">
        <v>492</v>
      </c>
      <c r="C29408" s="177">
        <v>2035</v>
      </c>
      <c r="D29408" s="177" t="s">
        <v>74</v>
      </c>
      <c r="E29408" s="177" t="s">
        <v>75</v>
      </c>
      <c r="F29408" s="177" t="s">
        <v>493</v>
      </c>
      <c r="G29408" s="177">
        <v>34</v>
      </c>
      <c r="H29408" s="177">
        <v>4.9691881984472303E-2</v>
      </c>
      <c r="I29408" s="136" t="b">
        <f>OR(L29408='PERAC-ngpPrcsTnD-mthncptr'!$B$1,L29408='PERAC-ngpPrcsTnD-mthncptr'!$C$1,L29408='PERAC-ngpPrcsTnD-mthncptr'!$D$1)</f>
        <v>0</v>
      </c>
      <c r="J29408" s="136">
        <f>IF(I29408=TRUE,G29408+'NPV Calcs'!$D$14,G29408)</f>
        <v>34</v>
      </c>
      <c r="K29408" s="176">
        <f>IF(OR(B29408="GAS",B29408="COL",B29408="LAN",B29408="RICE",B29408="LIVE"),H29408*About!$B$98,IF(OR(B29408="CROP",B29408="NAA"),H29408*About!$B$99,H29408))</f>
        <v>4.9691881984472303E-2</v>
      </c>
      <c r="L29408" s="136" t="str">
        <f>INDEX('EPA Tech to Policy Mapping'!$D:$D,MATCH('EPA Data'!F29408,'EPA Tech to Policy Mapping'!$C:$C,0))</f>
        <v>F-gas inspection maintenance retrofitting</v>
      </c>
    </row>
    <row r="29409" spans="1:12" x14ac:dyDescent="0.35">
      <c r="A29409" s="177" t="s">
        <v>465</v>
      </c>
      <c r="B29409" s="177" t="s">
        <v>492</v>
      </c>
      <c r="C29409" s="177">
        <v>2035</v>
      </c>
      <c r="D29409" s="177" t="s">
        <v>74</v>
      </c>
      <c r="E29409" s="177" t="s">
        <v>75</v>
      </c>
      <c r="F29409" s="177" t="s">
        <v>493</v>
      </c>
      <c r="G29409" s="177">
        <v>39</v>
      </c>
      <c r="H29409" s="177">
        <v>2.5708923116326301E-2</v>
      </c>
      <c r="I29409" s="136" t="b">
        <f>OR(L29409='PERAC-ngpPrcsTnD-mthncptr'!$B$1,L29409='PERAC-ngpPrcsTnD-mthncptr'!$C$1,L29409='PERAC-ngpPrcsTnD-mthncptr'!$D$1)</f>
        <v>0</v>
      </c>
      <c r="J29409" s="136">
        <f>IF(I29409=TRUE,G29409+'NPV Calcs'!$D$14,G29409)</f>
        <v>39</v>
      </c>
      <c r="K29409" s="176">
        <f>IF(OR(B29409="GAS",B29409="COL",B29409="LAN",B29409="RICE",B29409="LIVE"),H29409*About!$B$98,IF(OR(B29409="CROP",B29409="NAA"),H29409*About!$B$99,H29409))</f>
        <v>2.5708923116326301E-2</v>
      </c>
      <c r="L29409" s="136" t="str">
        <f>INDEX('EPA Tech to Policy Mapping'!$D:$D,MATCH('EPA Data'!F29409,'EPA Tech to Policy Mapping'!$C:$C,0))</f>
        <v>F-gas inspection maintenance retrofitting</v>
      </c>
    </row>
    <row r="29410" spans="1:12" x14ac:dyDescent="0.35">
      <c r="A29410" s="177" t="s">
        <v>465</v>
      </c>
      <c r="B29410" s="177" t="s">
        <v>492</v>
      </c>
      <c r="C29410" s="177">
        <v>2035</v>
      </c>
      <c r="D29410" s="177" t="s">
        <v>74</v>
      </c>
      <c r="E29410" s="177" t="s">
        <v>75</v>
      </c>
      <c r="F29410" s="177" t="s">
        <v>493</v>
      </c>
      <c r="G29410" s="177">
        <v>41</v>
      </c>
      <c r="H29410" s="177">
        <v>7.7343620359898004E-3</v>
      </c>
      <c r="I29410" s="136" t="b">
        <f>OR(L29410='PERAC-ngpPrcsTnD-mthncptr'!$B$1,L29410='PERAC-ngpPrcsTnD-mthncptr'!$C$1,L29410='PERAC-ngpPrcsTnD-mthncptr'!$D$1)</f>
        <v>0</v>
      </c>
      <c r="J29410" s="136">
        <f>IF(I29410=TRUE,G29410+'NPV Calcs'!$D$14,G29410)</f>
        <v>41</v>
      </c>
      <c r="K29410" s="176">
        <f>IF(OR(B29410="GAS",B29410="COL",B29410="LAN",B29410="RICE",B29410="LIVE"),H29410*About!$B$98,IF(OR(B29410="CROP",B29410="NAA"),H29410*About!$B$99,H29410))</f>
        <v>7.7343620359898004E-3</v>
      </c>
      <c r="L29410" s="136" t="str">
        <f>INDEX('EPA Tech to Policy Mapping'!$D:$D,MATCH('EPA Data'!F29410,'EPA Tech to Policy Mapping'!$C:$C,0))</f>
        <v>F-gas inspection maintenance retrofitting</v>
      </c>
    </row>
    <row r="29411" spans="1:12" x14ac:dyDescent="0.35">
      <c r="A29411" s="177" t="s">
        <v>465</v>
      </c>
      <c r="B29411" s="177" t="s">
        <v>492</v>
      </c>
      <c r="C29411" s="177">
        <v>2035</v>
      </c>
      <c r="D29411" s="177" t="s">
        <v>74</v>
      </c>
      <c r="E29411" s="177" t="s">
        <v>75</v>
      </c>
      <c r="F29411" s="177" t="s">
        <v>494</v>
      </c>
      <c r="G29411" s="177">
        <v>262</v>
      </c>
      <c r="H29411" s="177">
        <v>1.2851359322667099E-2</v>
      </c>
      <c r="I29411" s="136" t="b">
        <f>OR(L29411='PERAC-ngpPrcsTnD-mthncptr'!$B$1,L29411='PERAC-ngpPrcsTnD-mthncptr'!$C$1,L29411='PERAC-ngpPrcsTnD-mthncptr'!$D$1)</f>
        <v>0</v>
      </c>
      <c r="J29411" s="136">
        <f>IF(I29411=TRUE,G29411+'NPV Calcs'!$D$14,G29411)</f>
        <v>262</v>
      </c>
      <c r="K29411" s="176">
        <f>IF(OR(B29411="GAS",B29411="COL",B29411="LAN",B29411="RICE",B29411="LIVE"),H29411*About!$B$98,IF(OR(B29411="CROP",B29411="NAA"),H29411*About!$B$99,H29411))</f>
        <v>1.2851359322667099E-2</v>
      </c>
      <c r="L29411" s="136" t="str">
        <f>INDEX('EPA Tech to Policy Mapping'!$D:$D,MATCH('EPA Data'!F29411,'EPA Tech to Policy Mapping'!$C:$C,0))</f>
        <v>F-gas inspection maintenance retrofitting</v>
      </c>
    </row>
    <row r="29412" spans="1:12" x14ac:dyDescent="0.35">
      <c r="A29412" s="177" t="s">
        <v>465</v>
      </c>
      <c r="B29412" s="177" t="s">
        <v>492</v>
      </c>
      <c r="C29412" s="177">
        <v>2035</v>
      </c>
      <c r="D29412" s="177" t="s">
        <v>74</v>
      </c>
      <c r="E29412" s="177" t="s">
        <v>75</v>
      </c>
      <c r="F29412" s="177" t="s">
        <v>494</v>
      </c>
      <c r="G29412" s="177">
        <v>449</v>
      </c>
      <c r="H29412" s="177">
        <v>5.9783507138490698E-2</v>
      </c>
      <c r="I29412" s="136" t="b">
        <f>OR(L29412='PERAC-ngpPrcsTnD-mthncptr'!$B$1,L29412='PERAC-ngpPrcsTnD-mthncptr'!$C$1,L29412='PERAC-ngpPrcsTnD-mthncptr'!$D$1)</f>
        <v>0</v>
      </c>
      <c r="J29412" s="136">
        <f>IF(I29412=TRUE,G29412+'NPV Calcs'!$D$14,G29412)</f>
        <v>449</v>
      </c>
      <c r="K29412" s="176">
        <f>IF(OR(B29412="GAS",B29412="COL",B29412="LAN",B29412="RICE",B29412="LIVE"),H29412*About!$B$98,IF(OR(B29412="CROP",B29412="NAA"),H29412*About!$B$99,H29412))</f>
        <v>5.9783507138490698E-2</v>
      </c>
      <c r="L29412" s="136" t="str">
        <f>INDEX('EPA Tech to Policy Mapping'!$D:$D,MATCH('EPA Data'!F29412,'EPA Tech to Policy Mapping'!$C:$C,0))</f>
        <v>F-gas inspection maintenance retrofitting</v>
      </c>
    </row>
    <row r="29413" spans="1:12" x14ac:dyDescent="0.35">
      <c r="A29413" s="177" t="s">
        <v>465</v>
      </c>
      <c r="B29413" s="177" t="s">
        <v>492</v>
      </c>
      <c r="C29413" s="177">
        <v>2035</v>
      </c>
      <c r="D29413" s="177" t="s">
        <v>74</v>
      </c>
      <c r="E29413" s="177" t="s">
        <v>75</v>
      </c>
      <c r="F29413" s="177" t="s">
        <v>493</v>
      </c>
      <c r="G29413" s="177">
        <v>760</v>
      </c>
      <c r="H29413" s="177">
        <v>0.223125025629997</v>
      </c>
      <c r="I29413" s="136" t="b">
        <f>OR(L29413='PERAC-ngpPrcsTnD-mthncptr'!$B$1,L29413='PERAC-ngpPrcsTnD-mthncptr'!$C$1,L29413='PERAC-ngpPrcsTnD-mthncptr'!$D$1)</f>
        <v>0</v>
      </c>
      <c r="J29413" s="136">
        <f>IF(I29413=TRUE,G29413+'NPV Calcs'!$D$14,G29413)</f>
        <v>760</v>
      </c>
      <c r="K29413" s="176">
        <f>IF(OR(B29413="GAS",B29413="COL",B29413="LAN",B29413="RICE",B29413="LIVE"),H29413*About!$B$98,IF(OR(B29413="CROP",B29413="NAA"),H29413*About!$B$99,H29413))</f>
        <v>0.223125025629997</v>
      </c>
      <c r="L29413" s="136" t="str">
        <f>INDEX('EPA Tech to Policy Mapping'!$D:$D,MATCH('EPA Data'!F29413,'EPA Tech to Policy Mapping'!$C:$C,0))</f>
        <v>F-gas inspection maintenance retrofitting</v>
      </c>
    </row>
    <row r="29414" spans="1:12" x14ac:dyDescent="0.35">
      <c r="A29414" s="177" t="s">
        <v>465</v>
      </c>
      <c r="B29414" s="177" t="s">
        <v>492</v>
      </c>
      <c r="C29414" s="177">
        <v>2035</v>
      </c>
      <c r="D29414" s="177" t="s">
        <v>74</v>
      </c>
      <c r="E29414" s="177" t="s">
        <v>75</v>
      </c>
      <c r="F29414" s="177" t="s">
        <v>493</v>
      </c>
      <c r="G29414" s="177">
        <v>100000</v>
      </c>
      <c r="H29414" s="1">
        <v>9.9999999999999998E-13</v>
      </c>
      <c r="I29414" s="136" t="b">
        <f>OR(L29414='PERAC-ngpPrcsTnD-mthncptr'!$B$1,L29414='PERAC-ngpPrcsTnD-mthncptr'!$C$1,L29414='PERAC-ngpPrcsTnD-mthncptr'!$D$1)</f>
        <v>0</v>
      </c>
      <c r="J29414" s="136">
        <f>IF(I29414=TRUE,G29414+'NPV Calcs'!$D$14,G29414)</f>
        <v>100000</v>
      </c>
      <c r="K29414" s="176">
        <f>IF(OR(B29414="GAS",B29414="COL",B29414="LAN",B29414="RICE",B29414="LIVE"),H29414*About!$B$98,IF(OR(B29414="CROP",B29414="NAA"),H29414*About!$B$99,H29414))</f>
        <v>9.9999999999999998E-13</v>
      </c>
      <c r="L29414" s="136" t="str">
        <f>INDEX('EPA Tech to Policy Mapping'!$D:$D,MATCH('EPA Data'!F29414,'EPA Tech to Policy Mapping'!$C:$C,0))</f>
        <v>F-gas inspection maintenance retrofitting</v>
      </c>
    </row>
    <row r="29415" spans="1:12" x14ac:dyDescent="0.35">
      <c r="A29415" s="177" t="s">
        <v>465</v>
      </c>
      <c r="B29415" s="177" t="s">
        <v>492</v>
      </c>
      <c r="C29415" s="177">
        <v>2035</v>
      </c>
      <c r="D29415" s="177" t="s">
        <v>82</v>
      </c>
      <c r="E29415" s="177" t="s">
        <v>83</v>
      </c>
      <c r="F29415" s="177" t="s">
        <v>494</v>
      </c>
      <c r="G29415" s="177">
        <v>-100000</v>
      </c>
      <c r="H29415" s="177">
        <v>0</v>
      </c>
      <c r="I29415" s="136" t="b">
        <f>OR(L29415='PERAC-ngpPrcsTnD-mthncptr'!$B$1,L29415='PERAC-ngpPrcsTnD-mthncptr'!$C$1,L29415='PERAC-ngpPrcsTnD-mthncptr'!$D$1)</f>
        <v>0</v>
      </c>
      <c r="J29415" s="136">
        <f>IF(I29415=TRUE,G29415+'NPV Calcs'!$D$14,G29415)</f>
        <v>-100000</v>
      </c>
      <c r="K29415" s="176">
        <f>IF(OR(B29415="GAS",B29415="COL",B29415="LAN",B29415="RICE",B29415="LIVE"),H29415*About!$B$98,IF(OR(B29415="CROP",B29415="NAA"),H29415*About!$B$99,H29415))</f>
        <v>0</v>
      </c>
      <c r="L29415" s="136" t="str">
        <f>INDEX('EPA Tech to Policy Mapping'!$D:$D,MATCH('EPA Data'!F29415,'EPA Tech to Policy Mapping'!$C:$C,0))</f>
        <v>F-gas inspection maintenance retrofitting</v>
      </c>
    </row>
    <row r="29416" spans="1:12" x14ac:dyDescent="0.35">
      <c r="A29416" s="177" t="s">
        <v>465</v>
      </c>
      <c r="B29416" s="177" t="s">
        <v>492</v>
      </c>
      <c r="C29416" s="177">
        <v>2035</v>
      </c>
      <c r="D29416" s="177" t="s">
        <v>82</v>
      </c>
      <c r="E29416" s="177" t="s">
        <v>83</v>
      </c>
      <c r="F29416" s="177" t="s">
        <v>494</v>
      </c>
      <c r="G29416" s="177">
        <v>4</v>
      </c>
      <c r="H29416" s="177">
        <v>2.82729172706604</v>
      </c>
      <c r="I29416" s="136" t="b">
        <f>OR(L29416='PERAC-ngpPrcsTnD-mthncptr'!$B$1,L29416='PERAC-ngpPrcsTnD-mthncptr'!$C$1,L29416='PERAC-ngpPrcsTnD-mthncptr'!$D$1)</f>
        <v>0</v>
      </c>
      <c r="J29416" s="136">
        <f>IF(I29416=TRUE,G29416+'NPV Calcs'!$D$14,G29416)</f>
        <v>4</v>
      </c>
      <c r="K29416" s="176">
        <f>IF(OR(B29416="GAS",B29416="COL",B29416="LAN",B29416="RICE",B29416="LIVE"),H29416*About!$B$98,IF(OR(B29416="CROP",B29416="NAA"),H29416*About!$B$99,H29416))</f>
        <v>2.82729172706604</v>
      </c>
      <c r="L29416" s="136" t="str">
        <f>INDEX('EPA Tech to Policy Mapping'!$D:$D,MATCH('EPA Data'!F29416,'EPA Tech to Policy Mapping'!$C:$C,0))</f>
        <v>F-gas inspection maintenance retrofitting</v>
      </c>
    </row>
    <row r="29417" spans="1:12" x14ac:dyDescent="0.35">
      <c r="A29417" s="177" t="s">
        <v>465</v>
      </c>
      <c r="B29417" s="177" t="s">
        <v>492</v>
      </c>
      <c r="C29417" s="177">
        <v>2035</v>
      </c>
      <c r="D29417" s="177" t="s">
        <v>82</v>
      </c>
      <c r="E29417" s="177" t="s">
        <v>83</v>
      </c>
      <c r="F29417" s="177" t="s">
        <v>494</v>
      </c>
      <c r="G29417" s="177">
        <v>4</v>
      </c>
      <c r="H29417" s="177">
        <v>0</v>
      </c>
      <c r="I29417" s="136" t="b">
        <f>OR(L29417='PERAC-ngpPrcsTnD-mthncptr'!$B$1,L29417='PERAC-ngpPrcsTnD-mthncptr'!$C$1,L29417='PERAC-ngpPrcsTnD-mthncptr'!$D$1)</f>
        <v>0</v>
      </c>
      <c r="J29417" s="136">
        <f>IF(I29417=TRUE,G29417+'NPV Calcs'!$D$14,G29417)</f>
        <v>4</v>
      </c>
      <c r="K29417" s="176">
        <f>IF(OR(B29417="GAS",B29417="COL",B29417="LAN",B29417="RICE",B29417="LIVE"),H29417*About!$B$98,IF(OR(B29417="CROP",B29417="NAA"),H29417*About!$B$99,H29417))</f>
        <v>0</v>
      </c>
      <c r="L29417" s="136" t="str">
        <f>INDEX('EPA Tech to Policy Mapping'!$D:$D,MATCH('EPA Data'!F29417,'EPA Tech to Policy Mapping'!$C:$C,0))</f>
        <v>F-gas inspection maintenance retrofitting</v>
      </c>
    </row>
    <row r="29418" spans="1:12" x14ac:dyDescent="0.35">
      <c r="A29418" s="177" t="s">
        <v>465</v>
      </c>
      <c r="B29418" s="177" t="s">
        <v>492</v>
      </c>
      <c r="C29418" s="177">
        <v>2035</v>
      </c>
      <c r="D29418" s="177" t="s">
        <v>82</v>
      </c>
      <c r="E29418" s="177" t="s">
        <v>83</v>
      </c>
      <c r="F29418" s="177" t="s">
        <v>493</v>
      </c>
      <c r="G29418" s="177">
        <v>8</v>
      </c>
      <c r="H29418" s="177">
        <v>2.1453862190246502</v>
      </c>
      <c r="I29418" s="136" t="b">
        <f>OR(L29418='PERAC-ngpPrcsTnD-mthncptr'!$B$1,L29418='PERAC-ngpPrcsTnD-mthncptr'!$C$1,L29418='PERAC-ngpPrcsTnD-mthncptr'!$D$1)</f>
        <v>0</v>
      </c>
      <c r="J29418" s="136">
        <f>IF(I29418=TRUE,G29418+'NPV Calcs'!$D$14,G29418)</f>
        <v>8</v>
      </c>
      <c r="K29418" s="176">
        <f>IF(OR(B29418="GAS",B29418="COL",B29418="LAN",B29418="RICE",B29418="LIVE"),H29418*About!$B$98,IF(OR(B29418="CROP",B29418="NAA"),H29418*About!$B$99,H29418))</f>
        <v>2.1453862190246502</v>
      </c>
      <c r="L29418" s="136" t="str">
        <f>INDEX('EPA Tech to Policy Mapping'!$D:$D,MATCH('EPA Data'!F29418,'EPA Tech to Policy Mapping'!$C:$C,0))</f>
        <v>F-gas inspection maintenance retrofitting</v>
      </c>
    </row>
    <row r="29419" spans="1:12" x14ac:dyDescent="0.35">
      <c r="A29419" s="177" t="s">
        <v>465</v>
      </c>
      <c r="B29419" s="177" t="s">
        <v>492</v>
      </c>
      <c r="C29419" s="177">
        <v>2035</v>
      </c>
      <c r="D29419" s="177" t="s">
        <v>82</v>
      </c>
      <c r="E29419" s="177" t="s">
        <v>83</v>
      </c>
      <c r="F29419" s="177" t="s">
        <v>493</v>
      </c>
      <c r="G29419" s="177">
        <v>16</v>
      </c>
      <c r="H29419" s="177">
        <v>1.10995125770568</v>
      </c>
      <c r="I29419" s="136" t="b">
        <f>OR(L29419='PERAC-ngpPrcsTnD-mthncptr'!$B$1,L29419='PERAC-ngpPrcsTnD-mthncptr'!$C$1,L29419='PERAC-ngpPrcsTnD-mthncptr'!$D$1)</f>
        <v>0</v>
      </c>
      <c r="J29419" s="136">
        <f>IF(I29419=TRUE,G29419+'NPV Calcs'!$D$14,G29419)</f>
        <v>16</v>
      </c>
      <c r="K29419" s="176">
        <f>IF(OR(B29419="GAS",B29419="COL",B29419="LAN",B29419="RICE",B29419="LIVE"),H29419*About!$B$98,IF(OR(B29419="CROP",B29419="NAA"),H29419*About!$B$99,H29419))</f>
        <v>1.10995125770568</v>
      </c>
      <c r="L29419" s="136" t="str">
        <f>INDEX('EPA Tech to Policy Mapping'!$D:$D,MATCH('EPA Data'!F29419,'EPA Tech to Policy Mapping'!$C:$C,0))</f>
        <v>F-gas inspection maintenance retrofitting</v>
      </c>
    </row>
    <row r="29420" spans="1:12" x14ac:dyDescent="0.35">
      <c r="A29420" s="177" t="s">
        <v>465</v>
      </c>
      <c r="B29420" s="177" t="s">
        <v>492</v>
      </c>
      <c r="C29420" s="177">
        <v>2035</v>
      </c>
      <c r="D29420" s="177" t="s">
        <v>82</v>
      </c>
      <c r="E29420" s="177" t="s">
        <v>83</v>
      </c>
      <c r="F29420" s="177" t="s">
        <v>493</v>
      </c>
      <c r="G29420" s="177">
        <v>21</v>
      </c>
      <c r="H29420" s="177">
        <v>0.33392161130905101</v>
      </c>
      <c r="I29420" s="136" t="b">
        <f>OR(L29420='PERAC-ngpPrcsTnD-mthncptr'!$B$1,L29420='PERAC-ngpPrcsTnD-mthncptr'!$C$1,L29420='PERAC-ngpPrcsTnD-mthncptr'!$D$1)</f>
        <v>0</v>
      </c>
      <c r="J29420" s="136">
        <f>IF(I29420=TRUE,G29420+'NPV Calcs'!$D$14,G29420)</f>
        <v>21</v>
      </c>
      <c r="K29420" s="176">
        <f>IF(OR(B29420="GAS",B29420="COL",B29420="LAN",B29420="RICE",B29420="LIVE"),H29420*About!$B$98,IF(OR(B29420="CROP",B29420="NAA"),H29420*About!$B$99,H29420))</f>
        <v>0.33392161130905101</v>
      </c>
      <c r="L29420" s="136" t="str">
        <f>INDEX('EPA Tech to Policy Mapping'!$D:$D,MATCH('EPA Data'!F29420,'EPA Tech to Policy Mapping'!$C:$C,0))</f>
        <v>F-gas inspection maintenance retrofitting</v>
      </c>
    </row>
    <row r="29421" spans="1:12" x14ac:dyDescent="0.35">
      <c r="A29421" s="177" t="s">
        <v>465</v>
      </c>
      <c r="B29421" s="177" t="s">
        <v>492</v>
      </c>
      <c r="C29421" s="177">
        <v>2035</v>
      </c>
      <c r="D29421" s="177" t="s">
        <v>82</v>
      </c>
      <c r="E29421" s="177" t="s">
        <v>83</v>
      </c>
      <c r="F29421" s="177" t="s">
        <v>494</v>
      </c>
      <c r="G29421" s="177">
        <v>165</v>
      </c>
      <c r="H29421" s="177">
        <v>0.55484175682067804</v>
      </c>
      <c r="I29421" s="136" t="b">
        <f>OR(L29421='PERAC-ngpPrcsTnD-mthncptr'!$B$1,L29421='PERAC-ngpPrcsTnD-mthncptr'!$C$1,L29421='PERAC-ngpPrcsTnD-mthncptr'!$D$1)</f>
        <v>0</v>
      </c>
      <c r="J29421" s="136">
        <f>IF(I29421=TRUE,G29421+'NPV Calcs'!$D$14,G29421)</f>
        <v>165</v>
      </c>
      <c r="K29421" s="176">
        <f>IF(OR(B29421="GAS",B29421="COL",B29421="LAN",B29421="RICE",B29421="LIVE"),H29421*About!$B$98,IF(OR(B29421="CROP",B29421="NAA"),H29421*About!$B$99,H29421))</f>
        <v>0.55484175682067804</v>
      </c>
      <c r="L29421" s="136" t="str">
        <f>INDEX('EPA Tech to Policy Mapping'!$D:$D,MATCH('EPA Data'!F29421,'EPA Tech to Policy Mapping'!$C:$C,0))</f>
        <v>F-gas inspection maintenance retrofitting</v>
      </c>
    </row>
    <row r="29422" spans="1:12" x14ac:dyDescent="0.35">
      <c r="A29422" s="177" t="s">
        <v>465</v>
      </c>
      <c r="B29422" s="177" t="s">
        <v>492</v>
      </c>
      <c r="C29422" s="177">
        <v>2035</v>
      </c>
      <c r="D29422" s="177" t="s">
        <v>82</v>
      </c>
      <c r="E29422" s="177" t="s">
        <v>83</v>
      </c>
      <c r="F29422" s="177" t="s">
        <v>494</v>
      </c>
      <c r="G29422" s="177">
        <v>276</v>
      </c>
      <c r="H29422" s="177">
        <v>2.5810799598693799</v>
      </c>
      <c r="I29422" s="136" t="b">
        <f>OR(L29422='PERAC-ngpPrcsTnD-mthncptr'!$B$1,L29422='PERAC-ngpPrcsTnD-mthncptr'!$C$1,L29422='PERAC-ngpPrcsTnD-mthncptr'!$D$1)</f>
        <v>0</v>
      </c>
      <c r="J29422" s="136">
        <f>IF(I29422=TRUE,G29422+'NPV Calcs'!$D$14,G29422)</f>
        <v>276</v>
      </c>
      <c r="K29422" s="176">
        <f>IF(OR(B29422="GAS",B29422="COL",B29422="LAN",B29422="RICE",B29422="LIVE"),H29422*About!$B$98,IF(OR(B29422="CROP",B29422="NAA"),H29422*About!$B$99,H29422))</f>
        <v>2.5810799598693799</v>
      </c>
      <c r="L29422" s="136" t="str">
        <f>INDEX('EPA Tech to Policy Mapping'!$D:$D,MATCH('EPA Data'!F29422,'EPA Tech to Policy Mapping'!$C:$C,0))</f>
        <v>F-gas inspection maintenance retrofitting</v>
      </c>
    </row>
    <row r="29423" spans="1:12" x14ac:dyDescent="0.35">
      <c r="A29423" s="177" t="s">
        <v>465</v>
      </c>
      <c r="B29423" s="177" t="s">
        <v>492</v>
      </c>
      <c r="C29423" s="177">
        <v>2035</v>
      </c>
      <c r="D29423" s="177" t="s">
        <v>82</v>
      </c>
      <c r="E29423" s="177" t="s">
        <v>83</v>
      </c>
      <c r="F29423" s="177" t="s">
        <v>493</v>
      </c>
      <c r="G29423" s="177">
        <v>308</v>
      </c>
      <c r="H29423" s="177">
        <v>9.6331501007080007</v>
      </c>
      <c r="I29423" s="136" t="b">
        <f>OR(L29423='PERAC-ngpPrcsTnD-mthncptr'!$B$1,L29423='PERAC-ngpPrcsTnD-mthncptr'!$C$1,L29423='PERAC-ngpPrcsTnD-mthncptr'!$D$1)</f>
        <v>0</v>
      </c>
      <c r="J29423" s="136">
        <f>IF(I29423=TRUE,G29423+'NPV Calcs'!$D$14,G29423)</f>
        <v>308</v>
      </c>
      <c r="K29423" s="176">
        <f>IF(OR(B29423="GAS",B29423="COL",B29423="LAN",B29423="RICE",B29423="LIVE"),H29423*About!$B$98,IF(OR(B29423="CROP",B29423="NAA"),H29423*About!$B$99,H29423))</f>
        <v>9.6331501007080007</v>
      </c>
      <c r="L29423" s="136" t="str">
        <f>INDEX('EPA Tech to Policy Mapping'!$D:$D,MATCH('EPA Data'!F29423,'EPA Tech to Policy Mapping'!$C:$C,0))</f>
        <v>F-gas inspection maintenance retrofitting</v>
      </c>
    </row>
    <row r="29424" spans="1:12" x14ac:dyDescent="0.35">
      <c r="A29424" s="177" t="s">
        <v>465</v>
      </c>
      <c r="B29424" s="177" t="s">
        <v>492</v>
      </c>
      <c r="C29424" s="177">
        <v>2035</v>
      </c>
      <c r="D29424" s="177" t="s">
        <v>82</v>
      </c>
      <c r="E29424" s="177" t="s">
        <v>83</v>
      </c>
      <c r="F29424" s="177" t="s">
        <v>493</v>
      </c>
      <c r="G29424" s="177">
        <v>100000</v>
      </c>
      <c r="H29424" s="1">
        <v>9.9999999999999998E-13</v>
      </c>
      <c r="I29424" s="136" t="b">
        <f>OR(L29424='PERAC-ngpPrcsTnD-mthncptr'!$B$1,L29424='PERAC-ngpPrcsTnD-mthncptr'!$C$1,L29424='PERAC-ngpPrcsTnD-mthncptr'!$D$1)</f>
        <v>0</v>
      </c>
      <c r="J29424" s="136">
        <f>IF(I29424=TRUE,G29424+'NPV Calcs'!$D$14,G29424)</f>
        <v>100000</v>
      </c>
      <c r="K29424" s="176">
        <f>IF(OR(B29424="GAS",B29424="COL",B29424="LAN",B29424="RICE",B29424="LIVE"),H29424*About!$B$98,IF(OR(B29424="CROP",B29424="NAA"),H29424*About!$B$99,H29424))</f>
        <v>9.9999999999999998E-13</v>
      </c>
      <c r="L29424" s="136" t="str">
        <f>INDEX('EPA Tech to Policy Mapping'!$D:$D,MATCH('EPA Data'!F29424,'EPA Tech to Policy Mapping'!$C:$C,0))</f>
        <v>F-gas inspection maintenance retrofitting</v>
      </c>
    </row>
    <row r="29425" spans="1:12" x14ac:dyDescent="0.35">
      <c r="A29425" s="177" t="s">
        <v>465</v>
      </c>
      <c r="B29425" s="177" t="s">
        <v>492</v>
      </c>
      <c r="C29425" s="177">
        <v>2035</v>
      </c>
      <c r="D29425" s="177" t="s">
        <v>156</v>
      </c>
      <c r="E29425" s="177" t="s">
        <v>157</v>
      </c>
      <c r="F29425" s="177" t="s">
        <v>494</v>
      </c>
      <c r="G29425" s="177">
        <v>-100000</v>
      </c>
      <c r="H29425" s="177">
        <v>0</v>
      </c>
      <c r="I29425" s="136" t="b">
        <f>OR(L29425='PERAC-ngpPrcsTnD-mthncptr'!$B$1,L29425='PERAC-ngpPrcsTnD-mthncptr'!$C$1,L29425='PERAC-ngpPrcsTnD-mthncptr'!$D$1)</f>
        <v>0</v>
      </c>
      <c r="J29425" s="136">
        <f>IF(I29425=TRUE,G29425+'NPV Calcs'!$D$14,G29425)</f>
        <v>-100000</v>
      </c>
      <c r="K29425" s="176">
        <f>IF(OR(B29425="GAS",B29425="COL",B29425="LAN",B29425="RICE",B29425="LIVE"),H29425*About!$B$98,IF(OR(B29425="CROP",B29425="NAA"),H29425*About!$B$99,H29425))</f>
        <v>0</v>
      </c>
      <c r="L29425" s="136" t="str">
        <f>INDEX('EPA Tech to Policy Mapping'!$D:$D,MATCH('EPA Data'!F29425,'EPA Tech to Policy Mapping'!$C:$C,0))</f>
        <v>F-gas inspection maintenance retrofitting</v>
      </c>
    </row>
    <row r="29426" spans="1:12" x14ac:dyDescent="0.35">
      <c r="A29426" s="177" t="s">
        <v>465</v>
      </c>
      <c r="B29426" s="177" t="s">
        <v>492</v>
      </c>
      <c r="C29426" s="177">
        <v>2035</v>
      </c>
      <c r="D29426" s="177" t="s">
        <v>156</v>
      </c>
      <c r="E29426" s="177" t="s">
        <v>157</v>
      </c>
      <c r="F29426" s="177" t="s">
        <v>494</v>
      </c>
      <c r="G29426" s="177">
        <v>3</v>
      </c>
      <c r="H29426" s="177">
        <v>0</v>
      </c>
      <c r="I29426" s="136" t="b">
        <f>OR(L29426='PERAC-ngpPrcsTnD-mthncptr'!$B$1,L29426='PERAC-ngpPrcsTnD-mthncptr'!$C$1,L29426='PERAC-ngpPrcsTnD-mthncptr'!$D$1)</f>
        <v>0</v>
      </c>
      <c r="J29426" s="136">
        <f>IF(I29426=TRUE,G29426+'NPV Calcs'!$D$14,G29426)</f>
        <v>3</v>
      </c>
      <c r="K29426" s="176">
        <f>IF(OR(B29426="GAS",B29426="COL",B29426="LAN",B29426="RICE",B29426="LIVE"),H29426*About!$B$98,IF(OR(B29426="CROP",B29426="NAA"),H29426*About!$B$99,H29426))</f>
        <v>0</v>
      </c>
      <c r="L29426" s="136" t="str">
        <f>INDEX('EPA Tech to Policy Mapping'!$D:$D,MATCH('EPA Data'!F29426,'EPA Tech to Policy Mapping'!$C:$C,0))</f>
        <v>F-gas inspection maintenance retrofitting</v>
      </c>
    </row>
    <row r="29427" spans="1:12" x14ac:dyDescent="0.35">
      <c r="A29427" s="177" t="s">
        <v>465</v>
      </c>
      <c r="B29427" s="177" t="s">
        <v>492</v>
      </c>
      <c r="C29427" s="177">
        <v>2035</v>
      </c>
      <c r="D29427" s="177" t="s">
        <v>156</v>
      </c>
      <c r="E29427" s="177" t="s">
        <v>157</v>
      </c>
      <c r="F29427" s="177" t="s">
        <v>494</v>
      </c>
      <c r="G29427" s="177">
        <v>3</v>
      </c>
      <c r="H29427" s="177">
        <v>2.5432009715587E-3</v>
      </c>
      <c r="I29427" s="136" t="b">
        <f>OR(L29427='PERAC-ngpPrcsTnD-mthncptr'!$B$1,L29427='PERAC-ngpPrcsTnD-mthncptr'!$C$1,L29427='PERAC-ngpPrcsTnD-mthncptr'!$D$1)</f>
        <v>0</v>
      </c>
      <c r="J29427" s="136">
        <f>IF(I29427=TRUE,G29427+'NPV Calcs'!$D$14,G29427)</f>
        <v>3</v>
      </c>
      <c r="K29427" s="176">
        <f>IF(OR(B29427="GAS",B29427="COL",B29427="LAN",B29427="RICE",B29427="LIVE"),H29427*About!$B$98,IF(OR(B29427="CROP",B29427="NAA"),H29427*About!$B$99,H29427))</f>
        <v>2.5432009715587E-3</v>
      </c>
      <c r="L29427" s="136" t="str">
        <f>INDEX('EPA Tech to Policy Mapping'!$D:$D,MATCH('EPA Data'!F29427,'EPA Tech to Policy Mapping'!$C:$C,0))</f>
        <v>F-gas inspection maintenance retrofitting</v>
      </c>
    </row>
    <row r="29428" spans="1:12" x14ac:dyDescent="0.35">
      <c r="A29428" s="177" t="s">
        <v>465</v>
      </c>
      <c r="B29428" s="177" t="s">
        <v>492</v>
      </c>
      <c r="C29428" s="177">
        <v>2035</v>
      </c>
      <c r="D29428" s="177" t="s">
        <v>156</v>
      </c>
      <c r="E29428" s="177" t="s">
        <v>157</v>
      </c>
      <c r="F29428" s="177" t="s">
        <v>493</v>
      </c>
      <c r="G29428" s="177">
        <v>5</v>
      </c>
      <c r="H29428" s="177">
        <v>1.9298144616187E-3</v>
      </c>
      <c r="I29428" s="136" t="b">
        <f>OR(L29428='PERAC-ngpPrcsTnD-mthncptr'!$B$1,L29428='PERAC-ngpPrcsTnD-mthncptr'!$C$1,L29428='PERAC-ngpPrcsTnD-mthncptr'!$D$1)</f>
        <v>0</v>
      </c>
      <c r="J29428" s="136">
        <f>IF(I29428=TRUE,G29428+'NPV Calcs'!$D$14,G29428)</f>
        <v>5</v>
      </c>
      <c r="K29428" s="176">
        <f>IF(OR(B29428="GAS",B29428="COL",B29428="LAN",B29428="RICE",B29428="LIVE"),H29428*About!$B$98,IF(OR(B29428="CROP",B29428="NAA"),H29428*About!$B$99,H29428))</f>
        <v>1.9298144616187E-3</v>
      </c>
      <c r="L29428" s="136" t="str">
        <f>INDEX('EPA Tech to Policy Mapping'!$D:$D,MATCH('EPA Data'!F29428,'EPA Tech to Policy Mapping'!$C:$C,0))</f>
        <v>F-gas inspection maintenance retrofitting</v>
      </c>
    </row>
    <row r="29429" spans="1:12" x14ac:dyDescent="0.35">
      <c r="A29429" s="177" t="s">
        <v>465</v>
      </c>
      <c r="B29429" s="177" t="s">
        <v>492</v>
      </c>
      <c r="C29429" s="177">
        <v>2035</v>
      </c>
      <c r="D29429" s="177" t="s">
        <v>156</v>
      </c>
      <c r="E29429" s="177" t="s">
        <v>157</v>
      </c>
      <c r="F29429" s="177" t="s">
        <v>493</v>
      </c>
      <c r="G29429" s="177">
        <v>13</v>
      </c>
      <c r="H29429" s="177">
        <v>9.9842168856410004E-4</v>
      </c>
      <c r="I29429" s="136" t="b">
        <f>OR(L29429='PERAC-ngpPrcsTnD-mthncptr'!$B$1,L29429='PERAC-ngpPrcsTnD-mthncptr'!$C$1,L29429='PERAC-ngpPrcsTnD-mthncptr'!$D$1)</f>
        <v>0</v>
      </c>
      <c r="J29429" s="136">
        <f>IF(I29429=TRUE,G29429+'NPV Calcs'!$D$14,G29429)</f>
        <v>13</v>
      </c>
      <c r="K29429" s="176">
        <f>IF(OR(B29429="GAS",B29429="COL",B29429="LAN",B29429="RICE",B29429="LIVE"),H29429*About!$B$98,IF(OR(B29429="CROP",B29429="NAA"),H29429*About!$B$99,H29429))</f>
        <v>9.9842168856410004E-4</v>
      </c>
      <c r="L29429" s="136" t="str">
        <f>INDEX('EPA Tech to Policy Mapping'!$D:$D,MATCH('EPA Data'!F29429,'EPA Tech to Policy Mapping'!$C:$C,0))</f>
        <v>F-gas inspection maintenance retrofitting</v>
      </c>
    </row>
    <row r="29430" spans="1:12" x14ac:dyDescent="0.35">
      <c r="A29430" s="177" t="s">
        <v>465</v>
      </c>
      <c r="B29430" s="177" t="s">
        <v>492</v>
      </c>
      <c r="C29430" s="177">
        <v>2035</v>
      </c>
      <c r="D29430" s="177" t="s">
        <v>156</v>
      </c>
      <c r="E29430" s="177" t="s">
        <v>157</v>
      </c>
      <c r="F29430" s="177" t="s">
        <v>493</v>
      </c>
      <c r="G29430" s="177">
        <v>18</v>
      </c>
      <c r="H29430" s="177">
        <v>3.003686433658E-4</v>
      </c>
      <c r="I29430" s="136" t="b">
        <f>OR(L29430='PERAC-ngpPrcsTnD-mthncptr'!$B$1,L29430='PERAC-ngpPrcsTnD-mthncptr'!$C$1,L29430='PERAC-ngpPrcsTnD-mthncptr'!$D$1)</f>
        <v>0</v>
      </c>
      <c r="J29430" s="136">
        <f>IF(I29430=TRUE,G29430+'NPV Calcs'!$D$14,G29430)</f>
        <v>18</v>
      </c>
      <c r="K29430" s="176">
        <f>IF(OR(B29430="GAS",B29430="COL",B29430="LAN",B29430="RICE",B29430="LIVE"),H29430*About!$B$98,IF(OR(B29430="CROP",B29430="NAA"),H29430*About!$B$99,H29430))</f>
        <v>3.003686433658E-4</v>
      </c>
      <c r="L29430" s="136" t="str">
        <f>INDEX('EPA Tech to Policy Mapping'!$D:$D,MATCH('EPA Data'!F29430,'EPA Tech to Policy Mapping'!$C:$C,0))</f>
        <v>F-gas inspection maintenance retrofitting</v>
      </c>
    </row>
    <row r="29431" spans="1:12" x14ac:dyDescent="0.35">
      <c r="A29431" s="177" t="s">
        <v>465</v>
      </c>
      <c r="B29431" s="177" t="s">
        <v>492</v>
      </c>
      <c r="C29431" s="177">
        <v>2035</v>
      </c>
      <c r="D29431" s="177" t="s">
        <v>156</v>
      </c>
      <c r="E29431" s="177" t="s">
        <v>157</v>
      </c>
      <c r="F29431" s="177" t="s">
        <v>494</v>
      </c>
      <c r="G29431" s="177">
        <v>151</v>
      </c>
      <c r="H29431" s="177">
        <v>4.9909035442400002E-4</v>
      </c>
      <c r="I29431" s="136" t="b">
        <f>OR(L29431='PERAC-ngpPrcsTnD-mthncptr'!$B$1,L29431='PERAC-ngpPrcsTnD-mthncptr'!$C$1,L29431='PERAC-ngpPrcsTnD-mthncptr'!$D$1)</f>
        <v>0</v>
      </c>
      <c r="J29431" s="136">
        <f>IF(I29431=TRUE,G29431+'NPV Calcs'!$D$14,G29431)</f>
        <v>151</v>
      </c>
      <c r="K29431" s="176">
        <f>IF(OR(B29431="GAS",B29431="COL",B29431="LAN",B29431="RICE",B29431="LIVE"),H29431*About!$B$98,IF(OR(B29431="CROP",B29431="NAA"),H29431*About!$B$99,H29431))</f>
        <v>4.9909035442400002E-4</v>
      </c>
      <c r="L29431" s="136" t="str">
        <f>INDEX('EPA Tech to Policy Mapping'!$D:$D,MATCH('EPA Data'!F29431,'EPA Tech to Policy Mapping'!$C:$C,0))</f>
        <v>F-gas inspection maintenance retrofitting</v>
      </c>
    </row>
    <row r="29432" spans="1:12" x14ac:dyDescent="0.35">
      <c r="A29432" s="177" t="s">
        <v>465</v>
      </c>
      <c r="B29432" s="177" t="s">
        <v>492</v>
      </c>
      <c r="C29432" s="177">
        <v>2035</v>
      </c>
      <c r="D29432" s="177" t="s">
        <v>156</v>
      </c>
      <c r="E29432" s="177" t="s">
        <v>157</v>
      </c>
      <c r="F29432" s="177" t="s">
        <v>493</v>
      </c>
      <c r="G29432" s="177">
        <v>245</v>
      </c>
      <c r="H29432" s="177">
        <v>8.6651956662535997E-3</v>
      </c>
      <c r="I29432" s="136" t="b">
        <f>OR(L29432='PERAC-ngpPrcsTnD-mthncptr'!$B$1,L29432='PERAC-ngpPrcsTnD-mthncptr'!$C$1,L29432='PERAC-ngpPrcsTnD-mthncptr'!$D$1)</f>
        <v>0</v>
      </c>
      <c r="J29432" s="136">
        <f>IF(I29432=TRUE,G29432+'NPV Calcs'!$D$14,G29432)</f>
        <v>245</v>
      </c>
      <c r="K29432" s="176">
        <f>IF(OR(B29432="GAS",B29432="COL",B29432="LAN",B29432="RICE",B29432="LIVE"),H29432*About!$B$98,IF(OR(B29432="CROP",B29432="NAA"),H29432*About!$B$99,H29432))</f>
        <v>8.6651956662535997E-3</v>
      </c>
      <c r="L29432" s="136" t="str">
        <f>INDEX('EPA Tech to Policy Mapping'!$D:$D,MATCH('EPA Data'!F29432,'EPA Tech to Policy Mapping'!$C:$C,0))</f>
        <v>F-gas inspection maintenance retrofitting</v>
      </c>
    </row>
    <row r="29433" spans="1:12" x14ac:dyDescent="0.35">
      <c r="A29433" s="177" t="s">
        <v>465</v>
      </c>
      <c r="B29433" s="177" t="s">
        <v>492</v>
      </c>
      <c r="C29433" s="177">
        <v>2035</v>
      </c>
      <c r="D29433" s="177" t="s">
        <v>156</v>
      </c>
      <c r="E29433" s="177" t="s">
        <v>157</v>
      </c>
      <c r="F29433" s="177" t="s">
        <v>494</v>
      </c>
      <c r="G29433" s="177">
        <v>252</v>
      </c>
      <c r="H29433" s="177">
        <v>2.3217289708555001E-3</v>
      </c>
      <c r="I29433" s="136" t="b">
        <f>OR(L29433='PERAC-ngpPrcsTnD-mthncptr'!$B$1,L29433='PERAC-ngpPrcsTnD-mthncptr'!$C$1,L29433='PERAC-ngpPrcsTnD-mthncptr'!$D$1)</f>
        <v>0</v>
      </c>
      <c r="J29433" s="136">
        <f>IF(I29433=TRUE,G29433+'NPV Calcs'!$D$14,G29433)</f>
        <v>252</v>
      </c>
      <c r="K29433" s="176">
        <f>IF(OR(B29433="GAS",B29433="COL",B29433="LAN",B29433="RICE",B29433="LIVE"),H29433*About!$B$98,IF(OR(B29433="CROP",B29433="NAA"),H29433*About!$B$99,H29433))</f>
        <v>2.3217289708555001E-3</v>
      </c>
      <c r="L29433" s="136" t="str">
        <f>INDEX('EPA Tech to Policy Mapping'!$D:$D,MATCH('EPA Data'!F29433,'EPA Tech to Policy Mapping'!$C:$C,0))</f>
        <v>F-gas inspection maintenance retrofitting</v>
      </c>
    </row>
    <row r="29434" spans="1:12" x14ac:dyDescent="0.35">
      <c r="A29434" s="177" t="s">
        <v>465</v>
      </c>
      <c r="B29434" s="177" t="s">
        <v>492</v>
      </c>
      <c r="C29434" s="177">
        <v>2035</v>
      </c>
      <c r="D29434" s="177" t="s">
        <v>156</v>
      </c>
      <c r="E29434" s="177" t="s">
        <v>157</v>
      </c>
      <c r="F29434" s="177" t="s">
        <v>494</v>
      </c>
      <c r="G29434" s="177">
        <v>100000</v>
      </c>
      <c r="H29434" s="1">
        <v>9.9999999999999998E-13</v>
      </c>
      <c r="I29434" s="136" t="b">
        <f>OR(L29434='PERAC-ngpPrcsTnD-mthncptr'!$B$1,L29434='PERAC-ngpPrcsTnD-mthncptr'!$C$1,L29434='PERAC-ngpPrcsTnD-mthncptr'!$D$1)</f>
        <v>0</v>
      </c>
      <c r="J29434" s="136">
        <f>IF(I29434=TRUE,G29434+'NPV Calcs'!$D$14,G29434)</f>
        <v>100000</v>
      </c>
      <c r="K29434" s="176">
        <f>IF(OR(B29434="GAS",B29434="COL",B29434="LAN",B29434="RICE",B29434="LIVE"),H29434*About!$B$98,IF(OR(B29434="CROP",B29434="NAA"),H29434*About!$B$99,H29434))</f>
        <v>9.9999999999999998E-13</v>
      </c>
      <c r="L29434" s="136" t="str">
        <f>INDEX('EPA Tech to Policy Mapping'!$D:$D,MATCH('EPA Data'!F29434,'EPA Tech to Policy Mapping'!$C:$C,0))</f>
        <v>F-gas inspection maintenance retrofitting</v>
      </c>
    </row>
    <row r="29435" spans="1:12" x14ac:dyDescent="0.35">
      <c r="A29435" s="177" t="s">
        <v>465</v>
      </c>
      <c r="B29435" s="177" t="s">
        <v>492</v>
      </c>
      <c r="C29435" s="177">
        <v>2035</v>
      </c>
      <c r="D29435" s="177" t="s">
        <v>158</v>
      </c>
      <c r="E29435" s="177" t="s">
        <v>159</v>
      </c>
      <c r="F29435" s="177" t="s">
        <v>493</v>
      </c>
      <c r="G29435" s="177">
        <v>-100000</v>
      </c>
      <c r="H29435" s="177">
        <v>0</v>
      </c>
      <c r="I29435" s="136" t="b">
        <f>OR(L29435='PERAC-ngpPrcsTnD-mthncptr'!$B$1,L29435='PERAC-ngpPrcsTnD-mthncptr'!$C$1,L29435='PERAC-ngpPrcsTnD-mthncptr'!$D$1)</f>
        <v>0</v>
      </c>
      <c r="J29435" s="136">
        <f>IF(I29435=TRUE,G29435+'NPV Calcs'!$D$14,G29435)</f>
        <v>-100000</v>
      </c>
      <c r="K29435" s="176">
        <f>IF(OR(B29435="GAS",B29435="COL",B29435="LAN",B29435="RICE",B29435="LIVE"),H29435*About!$B$98,IF(OR(B29435="CROP",B29435="NAA"),H29435*About!$B$99,H29435))</f>
        <v>0</v>
      </c>
      <c r="L29435" s="136" t="str">
        <f>INDEX('EPA Tech to Policy Mapping'!$D:$D,MATCH('EPA Data'!F29435,'EPA Tech to Policy Mapping'!$C:$C,0))</f>
        <v>F-gas inspection maintenance retrofitting</v>
      </c>
    </row>
    <row r="29436" spans="1:12" x14ac:dyDescent="0.35">
      <c r="A29436" s="177" t="s">
        <v>465</v>
      </c>
      <c r="B29436" s="177" t="s">
        <v>492</v>
      </c>
      <c r="C29436" s="177">
        <v>2035</v>
      </c>
      <c r="D29436" s="177" t="s">
        <v>158</v>
      </c>
      <c r="E29436" s="177" t="s">
        <v>159</v>
      </c>
      <c r="F29436" s="177" t="s">
        <v>493</v>
      </c>
      <c r="G29436" s="177">
        <v>-6</v>
      </c>
      <c r="H29436" s="177">
        <v>0</v>
      </c>
      <c r="I29436" s="136" t="b">
        <f>OR(L29436='PERAC-ngpPrcsTnD-mthncptr'!$B$1,L29436='PERAC-ngpPrcsTnD-mthncptr'!$C$1,L29436='PERAC-ngpPrcsTnD-mthncptr'!$D$1)</f>
        <v>0</v>
      </c>
      <c r="J29436" s="136">
        <f>IF(I29436=TRUE,G29436+'NPV Calcs'!$D$14,G29436)</f>
        <v>-6</v>
      </c>
      <c r="K29436" s="176">
        <f>IF(OR(B29436="GAS",B29436="COL",B29436="LAN",B29436="RICE",B29436="LIVE"),H29436*About!$B$98,IF(OR(B29436="CROP",B29436="NAA"),H29436*About!$B$99,H29436))</f>
        <v>0</v>
      </c>
      <c r="L29436" s="136" t="str">
        <f>INDEX('EPA Tech to Policy Mapping'!$D:$D,MATCH('EPA Data'!F29436,'EPA Tech to Policy Mapping'!$C:$C,0))</f>
        <v>F-gas inspection maintenance retrofitting</v>
      </c>
    </row>
    <row r="29437" spans="1:12" x14ac:dyDescent="0.35">
      <c r="A29437" s="177" t="s">
        <v>465</v>
      </c>
      <c r="B29437" s="177" t="s">
        <v>492</v>
      </c>
      <c r="C29437" s="177">
        <v>2035</v>
      </c>
      <c r="D29437" s="177" t="s">
        <v>158</v>
      </c>
      <c r="E29437" s="177" t="s">
        <v>159</v>
      </c>
      <c r="F29437" s="177" t="s">
        <v>493</v>
      </c>
      <c r="G29437" s="177">
        <v>-6</v>
      </c>
      <c r="H29437" s="177">
        <v>3.1602217350154998E-3</v>
      </c>
      <c r="I29437" s="136" t="b">
        <f>OR(L29437='PERAC-ngpPrcsTnD-mthncptr'!$B$1,L29437='PERAC-ngpPrcsTnD-mthncptr'!$C$1,L29437='PERAC-ngpPrcsTnD-mthncptr'!$D$1)</f>
        <v>0</v>
      </c>
      <c r="J29437" s="136">
        <f>IF(I29437=TRUE,G29437+'NPV Calcs'!$D$14,G29437)</f>
        <v>-6</v>
      </c>
      <c r="K29437" s="176">
        <f>IF(OR(B29437="GAS",B29437="COL",B29437="LAN",B29437="RICE",B29437="LIVE"),H29437*About!$B$98,IF(OR(B29437="CROP",B29437="NAA"),H29437*About!$B$99,H29437))</f>
        <v>3.1602217350154998E-3</v>
      </c>
      <c r="L29437" s="136" t="str">
        <f>INDEX('EPA Tech to Policy Mapping'!$D:$D,MATCH('EPA Data'!F29437,'EPA Tech to Policy Mapping'!$C:$C,0))</f>
        <v>F-gas inspection maintenance retrofitting</v>
      </c>
    </row>
    <row r="29438" spans="1:12" x14ac:dyDescent="0.35">
      <c r="A29438" s="177" t="s">
        <v>465</v>
      </c>
      <c r="B29438" s="177" t="s">
        <v>492</v>
      </c>
      <c r="C29438" s="177">
        <v>2035</v>
      </c>
      <c r="D29438" s="177" t="s">
        <v>158</v>
      </c>
      <c r="E29438" s="177" t="s">
        <v>159</v>
      </c>
      <c r="F29438" s="177" t="s">
        <v>494</v>
      </c>
      <c r="G29438" s="177">
        <v>1</v>
      </c>
      <c r="H29438" s="177">
        <v>4.1646901518106001E-3</v>
      </c>
      <c r="I29438" s="136" t="b">
        <f>OR(L29438='PERAC-ngpPrcsTnD-mthncptr'!$B$1,L29438='PERAC-ngpPrcsTnD-mthncptr'!$C$1,L29438='PERAC-ngpPrcsTnD-mthncptr'!$D$1)</f>
        <v>0</v>
      </c>
      <c r="J29438" s="136">
        <f>IF(I29438=TRUE,G29438+'NPV Calcs'!$D$14,G29438)</f>
        <v>1</v>
      </c>
      <c r="K29438" s="176">
        <f>IF(OR(B29438="GAS",B29438="COL",B29438="LAN",B29438="RICE",B29438="LIVE"),H29438*About!$B$98,IF(OR(B29438="CROP",B29438="NAA"),H29438*About!$B$99,H29438))</f>
        <v>4.1646901518106001E-3</v>
      </c>
      <c r="L29438" s="136" t="str">
        <f>INDEX('EPA Tech to Policy Mapping'!$D:$D,MATCH('EPA Data'!F29438,'EPA Tech to Policy Mapping'!$C:$C,0))</f>
        <v>F-gas inspection maintenance retrofitting</v>
      </c>
    </row>
    <row r="29439" spans="1:12" x14ac:dyDescent="0.35">
      <c r="A29439" s="177" t="s">
        <v>465</v>
      </c>
      <c r="B29439" s="177" t="s">
        <v>492</v>
      </c>
      <c r="C29439" s="177">
        <v>2035</v>
      </c>
      <c r="D29439" s="177" t="s">
        <v>158</v>
      </c>
      <c r="E29439" s="177" t="s">
        <v>159</v>
      </c>
      <c r="F29439" s="177" t="s">
        <v>493</v>
      </c>
      <c r="G29439" s="177">
        <v>4</v>
      </c>
      <c r="H29439" s="177">
        <v>1.6349933575838999E-3</v>
      </c>
      <c r="I29439" s="136" t="b">
        <f>OR(L29439='PERAC-ngpPrcsTnD-mthncptr'!$B$1,L29439='PERAC-ngpPrcsTnD-mthncptr'!$C$1,L29439='PERAC-ngpPrcsTnD-mthncptr'!$D$1)</f>
        <v>0</v>
      </c>
      <c r="J29439" s="136">
        <f>IF(I29439=TRUE,G29439+'NPV Calcs'!$D$14,G29439)</f>
        <v>4</v>
      </c>
      <c r="K29439" s="176">
        <f>IF(OR(B29439="GAS",B29439="COL",B29439="LAN",B29439="RICE",B29439="LIVE"),H29439*About!$B$98,IF(OR(B29439="CROP",B29439="NAA"),H29439*About!$B$99,H29439))</f>
        <v>1.6349933575838999E-3</v>
      </c>
      <c r="L29439" s="136" t="str">
        <f>INDEX('EPA Tech to Policy Mapping'!$D:$D,MATCH('EPA Data'!F29439,'EPA Tech to Policy Mapping'!$C:$C,0))</f>
        <v>F-gas inspection maintenance retrofitting</v>
      </c>
    </row>
    <row r="29440" spans="1:12" x14ac:dyDescent="0.35">
      <c r="A29440" s="177" t="s">
        <v>465</v>
      </c>
      <c r="B29440" s="177" t="s">
        <v>492</v>
      </c>
      <c r="C29440" s="177">
        <v>2035</v>
      </c>
      <c r="D29440" s="177" t="s">
        <v>158</v>
      </c>
      <c r="E29440" s="177" t="s">
        <v>159</v>
      </c>
      <c r="F29440" s="177" t="s">
        <v>493</v>
      </c>
      <c r="G29440" s="177">
        <v>10</v>
      </c>
      <c r="H29440" s="177">
        <v>4.9187708646060001E-4</v>
      </c>
      <c r="I29440" s="136" t="b">
        <f>OR(L29440='PERAC-ngpPrcsTnD-mthncptr'!$B$1,L29440='PERAC-ngpPrcsTnD-mthncptr'!$C$1,L29440='PERAC-ngpPrcsTnD-mthncptr'!$D$1)</f>
        <v>0</v>
      </c>
      <c r="J29440" s="136">
        <f>IF(I29440=TRUE,G29440+'NPV Calcs'!$D$14,G29440)</f>
        <v>10</v>
      </c>
      <c r="K29440" s="176">
        <f>IF(OR(B29440="GAS",B29440="COL",B29440="LAN",B29440="RICE",B29440="LIVE"),H29440*About!$B$98,IF(OR(B29440="CROP",B29440="NAA"),H29440*About!$B$99,H29440))</f>
        <v>4.9187708646060001E-4</v>
      </c>
      <c r="L29440" s="136" t="str">
        <f>INDEX('EPA Tech to Policy Mapping'!$D:$D,MATCH('EPA Data'!F29440,'EPA Tech to Policy Mapping'!$C:$C,0))</f>
        <v>F-gas inspection maintenance retrofitting</v>
      </c>
    </row>
    <row r="29441" spans="1:12" x14ac:dyDescent="0.35">
      <c r="A29441" s="177" t="s">
        <v>465</v>
      </c>
      <c r="B29441" s="177" t="s">
        <v>492</v>
      </c>
      <c r="C29441" s="177">
        <v>2035</v>
      </c>
      <c r="D29441" s="177" t="s">
        <v>158</v>
      </c>
      <c r="E29441" s="177" t="s">
        <v>159</v>
      </c>
      <c r="F29441" s="177" t="s">
        <v>493</v>
      </c>
      <c r="G29441" s="177">
        <v>68</v>
      </c>
      <c r="H29441" s="177">
        <v>1.41899343580008E-2</v>
      </c>
      <c r="I29441" s="136" t="b">
        <f>OR(L29441='PERAC-ngpPrcsTnD-mthncptr'!$B$1,L29441='PERAC-ngpPrcsTnD-mthncptr'!$C$1,L29441='PERAC-ngpPrcsTnD-mthncptr'!$D$1)</f>
        <v>0</v>
      </c>
      <c r="J29441" s="136">
        <f>IF(I29441=TRUE,G29441+'NPV Calcs'!$D$14,G29441)</f>
        <v>68</v>
      </c>
      <c r="K29441" s="176">
        <f>IF(OR(B29441="GAS",B29441="COL",B29441="LAN",B29441="RICE",B29441="LIVE"),H29441*About!$B$98,IF(OR(B29441="CROP",B29441="NAA"),H29441*About!$B$99,H29441))</f>
        <v>1.41899343580008E-2</v>
      </c>
      <c r="L29441" s="136" t="str">
        <f>INDEX('EPA Tech to Policy Mapping'!$D:$D,MATCH('EPA Data'!F29441,'EPA Tech to Policy Mapping'!$C:$C,0))</f>
        <v>F-gas inspection maintenance retrofitting</v>
      </c>
    </row>
    <row r="29442" spans="1:12" x14ac:dyDescent="0.35">
      <c r="A29442" s="177" t="s">
        <v>465</v>
      </c>
      <c r="B29442" s="177" t="s">
        <v>492</v>
      </c>
      <c r="C29442" s="177">
        <v>2035</v>
      </c>
      <c r="D29442" s="177" t="s">
        <v>158</v>
      </c>
      <c r="E29442" s="177" t="s">
        <v>159</v>
      </c>
      <c r="F29442" s="177" t="s">
        <v>494</v>
      </c>
      <c r="G29442" s="177">
        <v>113</v>
      </c>
      <c r="H29442" s="177">
        <v>8.1729941302910003E-4</v>
      </c>
      <c r="I29442" s="136" t="b">
        <f>OR(L29442='PERAC-ngpPrcsTnD-mthncptr'!$B$1,L29442='PERAC-ngpPrcsTnD-mthncptr'!$C$1,L29442='PERAC-ngpPrcsTnD-mthncptr'!$D$1)</f>
        <v>0</v>
      </c>
      <c r="J29442" s="136">
        <f>IF(I29442=TRUE,G29442+'NPV Calcs'!$D$14,G29442)</f>
        <v>113</v>
      </c>
      <c r="K29442" s="176">
        <f>IF(OR(B29442="GAS",B29442="COL",B29442="LAN",B29442="RICE",B29442="LIVE"),H29442*About!$B$98,IF(OR(B29442="CROP",B29442="NAA"),H29442*About!$B$99,H29442))</f>
        <v>8.1729941302910003E-4</v>
      </c>
      <c r="L29442" s="136" t="str">
        <f>INDEX('EPA Tech to Policy Mapping'!$D:$D,MATCH('EPA Data'!F29442,'EPA Tech to Policy Mapping'!$C:$C,0))</f>
        <v>F-gas inspection maintenance retrofitting</v>
      </c>
    </row>
    <row r="29443" spans="1:12" x14ac:dyDescent="0.35">
      <c r="A29443" s="177" t="s">
        <v>465</v>
      </c>
      <c r="B29443" s="177" t="s">
        <v>492</v>
      </c>
      <c r="C29443" s="177">
        <v>2035</v>
      </c>
      <c r="D29443" s="177" t="s">
        <v>158</v>
      </c>
      <c r="E29443" s="177" t="s">
        <v>159</v>
      </c>
      <c r="F29443" s="177" t="s">
        <v>494</v>
      </c>
      <c r="G29443" s="177">
        <v>185</v>
      </c>
      <c r="H29443" s="177">
        <v>3.8020121864974E-3</v>
      </c>
      <c r="I29443" s="136" t="b">
        <f>OR(L29443='PERAC-ngpPrcsTnD-mthncptr'!$B$1,L29443='PERAC-ngpPrcsTnD-mthncptr'!$C$1,L29443='PERAC-ngpPrcsTnD-mthncptr'!$D$1)</f>
        <v>0</v>
      </c>
      <c r="J29443" s="136">
        <f>IF(I29443=TRUE,G29443+'NPV Calcs'!$D$14,G29443)</f>
        <v>185</v>
      </c>
      <c r="K29443" s="176">
        <f>IF(OR(B29443="GAS",B29443="COL",B29443="LAN",B29443="RICE",B29443="LIVE"),H29443*About!$B$98,IF(OR(B29443="CROP",B29443="NAA"),H29443*About!$B$99,H29443))</f>
        <v>3.8020121864974E-3</v>
      </c>
      <c r="L29443" s="136" t="str">
        <f>INDEX('EPA Tech to Policy Mapping'!$D:$D,MATCH('EPA Data'!F29443,'EPA Tech to Policy Mapping'!$C:$C,0))</f>
        <v>F-gas inspection maintenance retrofitting</v>
      </c>
    </row>
    <row r="29444" spans="1:12" x14ac:dyDescent="0.35">
      <c r="A29444" s="177" t="s">
        <v>465</v>
      </c>
      <c r="B29444" s="177" t="s">
        <v>492</v>
      </c>
      <c r="C29444" s="177">
        <v>2035</v>
      </c>
      <c r="D29444" s="177" t="s">
        <v>158</v>
      </c>
      <c r="E29444" s="177" t="s">
        <v>159</v>
      </c>
      <c r="F29444" s="177" t="s">
        <v>494</v>
      </c>
      <c r="G29444" s="177">
        <v>100000</v>
      </c>
      <c r="H29444" s="1">
        <v>9.9999999999999998E-13</v>
      </c>
      <c r="I29444" s="136" t="b">
        <f>OR(L29444='PERAC-ngpPrcsTnD-mthncptr'!$B$1,L29444='PERAC-ngpPrcsTnD-mthncptr'!$C$1,L29444='PERAC-ngpPrcsTnD-mthncptr'!$D$1)</f>
        <v>0</v>
      </c>
      <c r="J29444" s="136">
        <f>IF(I29444=TRUE,G29444+'NPV Calcs'!$D$14,G29444)</f>
        <v>100000</v>
      </c>
      <c r="K29444" s="176">
        <f>IF(OR(B29444="GAS",B29444="COL",B29444="LAN",B29444="RICE",B29444="LIVE"),H29444*About!$B$98,IF(OR(B29444="CROP",B29444="NAA"),H29444*About!$B$99,H29444))</f>
        <v>9.9999999999999998E-13</v>
      </c>
      <c r="L29444" s="136" t="str">
        <f>INDEX('EPA Tech to Policy Mapping'!$D:$D,MATCH('EPA Data'!F29444,'EPA Tech to Policy Mapping'!$C:$C,0))</f>
        <v>F-gas inspection maintenance retrofitting</v>
      </c>
    </row>
    <row r="29445" spans="1:12" x14ac:dyDescent="0.35">
      <c r="A29445" s="177" t="s">
        <v>465</v>
      </c>
      <c r="B29445" s="177" t="s">
        <v>492</v>
      </c>
      <c r="C29445" s="177">
        <v>2035</v>
      </c>
      <c r="D29445" s="177" t="s">
        <v>215</v>
      </c>
      <c r="G29445" s="177">
        <v>-100000</v>
      </c>
      <c r="H29445" s="177">
        <v>0</v>
      </c>
      <c r="I29445" s="136" t="e">
        <f>OR(L29445='PERAC-ngpPrcsTnD-mthncptr'!$B$1,L29445='PERAC-ngpPrcsTnD-mthncptr'!$C$1,L29445='PERAC-ngpPrcsTnD-mthncptr'!$D$1)</f>
        <v>#N/A</v>
      </c>
      <c r="J29445" s="136" t="e">
        <f>IF(I29445=TRUE,G29445+'NPV Calcs'!$D$14,G29445)</f>
        <v>#N/A</v>
      </c>
      <c r="K29445" s="176">
        <f>IF(OR(B29445="GAS",B29445="COL",B29445="LAN",B29445="RICE",B29445="LIVE"),H29445*About!$B$98,IF(OR(B29445="CROP",B29445="NAA"),H29445*About!$B$99,H29445))</f>
        <v>0</v>
      </c>
      <c r="L29445" s="136" t="e">
        <f>INDEX('EPA Tech to Policy Mapping'!$D:$D,MATCH('EPA Data'!F29445,'EPA Tech to Policy Mapping'!$C:$C,0))</f>
        <v>#N/A</v>
      </c>
    </row>
    <row r="29446" spans="1:12" x14ac:dyDescent="0.35">
      <c r="A29446" s="177" t="s">
        <v>465</v>
      </c>
      <c r="B29446" s="177" t="s">
        <v>492</v>
      </c>
      <c r="C29446" s="177">
        <v>2035</v>
      </c>
      <c r="D29446" s="177" t="s">
        <v>215</v>
      </c>
      <c r="G29446" s="177">
        <v>100000</v>
      </c>
      <c r="H29446" s="1">
        <v>9.9999999999999998E-13</v>
      </c>
      <c r="I29446" s="136" t="e">
        <f>OR(L29446='PERAC-ngpPrcsTnD-mthncptr'!$B$1,L29446='PERAC-ngpPrcsTnD-mthncptr'!$C$1,L29446='PERAC-ngpPrcsTnD-mthncptr'!$D$1)</f>
        <v>#N/A</v>
      </c>
      <c r="J29446" s="136" t="e">
        <f>IF(I29446=TRUE,G29446+'NPV Calcs'!$D$14,G29446)</f>
        <v>#N/A</v>
      </c>
      <c r="K29446" s="176">
        <f>IF(OR(B29446="GAS",B29446="COL",B29446="LAN",B29446="RICE",B29446="LIVE"),H29446*About!$B$98,IF(OR(B29446="CROP",B29446="NAA"),H29446*About!$B$99,H29446))</f>
        <v>9.9999999999999998E-13</v>
      </c>
      <c r="L29446" s="136" t="e">
        <f>INDEX('EPA Tech to Policy Mapping'!$D:$D,MATCH('EPA Data'!F29446,'EPA Tech to Policy Mapping'!$C:$C,0))</f>
        <v>#N/A</v>
      </c>
    </row>
    <row r="29447" spans="1:12" x14ac:dyDescent="0.35">
      <c r="A29447" s="177" t="s">
        <v>465</v>
      </c>
      <c r="B29447" s="177" t="s">
        <v>492</v>
      </c>
      <c r="C29447" s="177">
        <v>2035</v>
      </c>
      <c r="D29447" s="177" t="s">
        <v>291</v>
      </c>
      <c r="G29447" s="177">
        <v>-100000</v>
      </c>
      <c r="H29447" s="177">
        <v>0</v>
      </c>
      <c r="I29447" s="136" t="e">
        <f>OR(L29447='PERAC-ngpPrcsTnD-mthncptr'!$B$1,L29447='PERAC-ngpPrcsTnD-mthncptr'!$C$1,L29447='PERAC-ngpPrcsTnD-mthncptr'!$D$1)</f>
        <v>#N/A</v>
      </c>
      <c r="J29447" s="136" t="e">
        <f>IF(I29447=TRUE,G29447+'NPV Calcs'!$D$14,G29447)</f>
        <v>#N/A</v>
      </c>
      <c r="K29447" s="176">
        <f>IF(OR(B29447="GAS",B29447="COL",B29447="LAN",B29447="RICE",B29447="LIVE"),H29447*About!$B$98,IF(OR(B29447="CROP",B29447="NAA"),H29447*About!$B$99,H29447))</f>
        <v>0</v>
      </c>
      <c r="L29447" s="136" t="e">
        <f>INDEX('EPA Tech to Policy Mapping'!$D:$D,MATCH('EPA Data'!F29447,'EPA Tech to Policy Mapping'!$C:$C,0))</f>
        <v>#N/A</v>
      </c>
    </row>
    <row r="29448" spans="1:12" x14ac:dyDescent="0.35">
      <c r="A29448" s="177" t="s">
        <v>465</v>
      </c>
      <c r="B29448" s="177" t="s">
        <v>492</v>
      </c>
      <c r="C29448" s="177">
        <v>2035</v>
      </c>
      <c r="D29448" s="177" t="s">
        <v>291</v>
      </c>
      <c r="G29448" s="177">
        <v>100000</v>
      </c>
      <c r="H29448" s="1">
        <v>9.9999999999999998E-13</v>
      </c>
      <c r="I29448" s="136" t="e">
        <f>OR(L29448='PERAC-ngpPrcsTnD-mthncptr'!$B$1,L29448='PERAC-ngpPrcsTnD-mthncptr'!$C$1,L29448='PERAC-ngpPrcsTnD-mthncptr'!$D$1)</f>
        <v>#N/A</v>
      </c>
      <c r="J29448" s="136" t="e">
        <f>IF(I29448=TRUE,G29448+'NPV Calcs'!$D$14,G29448)</f>
        <v>#N/A</v>
      </c>
      <c r="K29448" s="176">
        <f>IF(OR(B29448="GAS",B29448="COL",B29448="LAN",B29448="RICE",B29448="LIVE"),H29448*About!$B$98,IF(OR(B29448="CROP",B29448="NAA"),H29448*About!$B$99,H29448))</f>
        <v>9.9999999999999998E-13</v>
      </c>
      <c r="L29448" s="136" t="e">
        <f>INDEX('EPA Tech to Policy Mapping'!$D:$D,MATCH('EPA Data'!F29448,'EPA Tech to Policy Mapping'!$C:$C,0))</f>
        <v>#N/A</v>
      </c>
    </row>
    <row r="29449" spans="1:12" x14ac:dyDescent="0.35">
      <c r="A29449" s="177" t="s">
        <v>465</v>
      </c>
      <c r="B29449" s="177" t="s">
        <v>492</v>
      </c>
      <c r="C29449" s="177">
        <v>2035</v>
      </c>
      <c r="D29449" s="177" t="s">
        <v>336</v>
      </c>
      <c r="E29449" s="177" t="s">
        <v>337</v>
      </c>
      <c r="F29449" s="177" t="s">
        <v>493</v>
      </c>
      <c r="G29449" s="177">
        <v>-100000</v>
      </c>
      <c r="H29449" s="177">
        <v>0</v>
      </c>
      <c r="I29449" s="136" t="b">
        <f>OR(L29449='PERAC-ngpPrcsTnD-mthncptr'!$B$1,L29449='PERAC-ngpPrcsTnD-mthncptr'!$C$1,L29449='PERAC-ngpPrcsTnD-mthncptr'!$D$1)</f>
        <v>0</v>
      </c>
      <c r="J29449" s="136">
        <f>IF(I29449=TRUE,G29449+'NPV Calcs'!$D$14,G29449)</f>
        <v>-100000</v>
      </c>
      <c r="K29449" s="176">
        <f>IF(OR(B29449="GAS",B29449="COL",B29449="LAN",B29449="RICE",B29449="LIVE"),H29449*About!$B$98,IF(OR(B29449="CROP",B29449="NAA"),H29449*About!$B$99,H29449))</f>
        <v>0</v>
      </c>
      <c r="L29449" s="136" t="str">
        <f>INDEX('EPA Tech to Policy Mapping'!$D:$D,MATCH('EPA Data'!F29449,'EPA Tech to Policy Mapping'!$C:$C,0))</f>
        <v>F-gas inspection maintenance retrofitting</v>
      </c>
    </row>
    <row r="29450" spans="1:12" x14ac:dyDescent="0.35">
      <c r="A29450" s="177" t="s">
        <v>465</v>
      </c>
      <c r="B29450" s="177" t="s">
        <v>492</v>
      </c>
      <c r="C29450" s="177">
        <v>2035</v>
      </c>
      <c r="D29450" s="177" t="s">
        <v>336</v>
      </c>
      <c r="E29450" s="177" t="s">
        <v>337</v>
      </c>
      <c r="F29450" s="177" t="s">
        <v>493</v>
      </c>
      <c r="G29450" s="177">
        <v>-2</v>
      </c>
      <c r="H29450" s="177">
        <v>9.2105276882648496E-2</v>
      </c>
      <c r="I29450" s="136" t="b">
        <f>OR(L29450='PERAC-ngpPrcsTnD-mthncptr'!$B$1,L29450='PERAC-ngpPrcsTnD-mthncptr'!$C$1,L29450='PERAC-ngpPrcsTnD-mthncptr'!$D$1)</f>
        <v>0</v>
      </c>
      <c r="J29450" s="136">
        <f>IF(I29450=TRUE,G29450+'NPV Calcs'!$D$14,G29450)</f>
        <v>-2</v>
      </c>
      <c r="K29450" s="176">
        <f>IF(OR(B29450="GAS",B29450="COL",B29450="LAN",B29450="RICE",B29450="LIVE"),H29450*About!$B$98,IF(OR(B29450="CROP",B29450="NAA"),H29450*About!$B$99,H29450))</f>
        <v>9.2105276882648496E-2</v>
      </c>
      <c r="L29450" s="136" t="str">
        <f>INDEX('EPA Tech to Policy Mapping'!$D:$D,MATCH('EPA Data'!F29450,'EPA Tech to Policy Mapping'!$C:$C,0))</f>
        <v>F-gas inspection maintenance retrofitting</v>
      </c>
    </row>
    <row r="29451" spans="1:12" x14ac:dyDescent="0.35">
      <c r="A29451" s="177" t="s">
        <v>465</v>
      </c>
      <c r="B29451" s="177" t="s">
        <v>492</v>
      </c>
      <c r="C29451" s="177">
        <v>2035</v>
      </c>
      <c r="D29451" s="177" t="s">
        <v>336</v>
      </c>
      <c r="E29451" s="177" t="s">
        <v>337</v>
      </c>
      <c r="F29451" s="177" t="s">
        <v>493</v>
      </c>
      <c r="G29451" s="177">
        <v>-2</v>
      </c>
      <c r="H29451" s="177">
        <v>0</v>
      </c>
      <c r="I29451" s="136" t="b">
        <f>OR(L29451='PERAC-ngpPrcsTnD-mthncptr'!$B$1,L29451='PERAC-ngpPrcsTnD-mthncptr'!$C$1,L29451='PERAC-ngpPrcsTnD-mthncptr'!$D$1)</f>
        <v>0</v>
      </c>
      <c r="J29451" s="136">
        <f>IF(I29451=TRUE,G29451+'NPV Calcs'!$D$14,G29451)</f>
        <v>-2</v>
      </c>
      <c r="K29451" s="176">
        <f>IF(OR(B29451="GAS",B29451="COL",B29451="LAN",B29451="RICE",B29451="LIVE"),H29451*About!$B$98,IF(OR(B29451="CROP",B29451="NAA"),H29451*About!$B$99,H29451))</f>
        <v>0</v>
      </c>
      <c r="L29451" s="136" t="str">
        <f>INDEX('EPA Tech to Policy Mapping'!$D:$D,MATCH('EPA Data'!F29451,'EPA Tech to Policy Mapping'!$C:$C,0))</f>
        <v>F-gas inspection maintenance retrofitting</v>
      </c>
    </row>
    <row r="29452" spans="1:12" x14ac:dyDescent="0.35">
      <c r="A29452" s="177" t="s">
        <v>465</v>
      </c>
      <c r="B29452" s="177" t="s">
        <v>492</v>
      </c>
      <c r="C29452" s="177">
        <v>2035</v>
      </c>
      <c r="D29452" s="177" t="s">
        <v>336</v>
      </c>
      <c r="E29452" s="177" t="s">
        <v>337</v>
      </c>
      <c r="F29452" s="177" t="s">
        <v>494</v>
      </c>
      <c r="G29452" s="177">
        <v>2</v>
      </c>
      <c r="H29452" s="177">
        <v>0.12138070166110899</v>
      </c>
      <c r="I29452" s="136" t="b">
        <f>OR(L29452='PERAC-ngpPrcsTnD-mthncptr'!$B$1,L29452='PERAC-ngpPrcsTnD-mthncptr'!$C$1,L29452='PERAC-ngpPrcsTnD-mthncptr'!$D$1)</f>
        <v>0</v>
      </c>
      <c r="J29452" s="136">
        <f>IF(I29452=TRUE,G29452+'NPV Calcs'!$D$14,G29452)</f>
        <v>2</v>
      </c>
      <c r="K29452" s="176">
        <f>IF(OR(B29452="GAS",B29452="COL",B29452="LAN",B29452="RICE",B29452="LIVE"),H29452*About!$B$98,IF(OR(B29452="CROP",B29452="NAA"),H29452*About!$B$99,H29452))</f>
        <v>0.12138070166110899</v>
      </c>
      <c r="L29452" s="136" t="str">
        <f>INDEX('EPA Tech to Policy Mapping'!$D:$D,MATCH('EPA Data'!F29452,'EPA Tech to Policy Mapping'!$C:$C,0))</f>
        <v>F-gas inspection maintenance retrofitting</v>
      </c>
    </row>
    <row r="29453" spans="1:12" x14ac:dyDescent="0.35">
      <c r="A29453" s="177" t="s">
        <v>465</v>
      </c>
      <c r="B29453" s="177" t="s">
        <v>492</v>
      </c>
      <c r="C29453" s="177">
        <v>2035</v>
      </c>
      <c r="D29453" s="177" t="s">
        <v>336</v>
      </c>
      <c r="E29453" s="177" t="s">
        <v>337</v>
      </c>
      <c r="F29453" s="177" t="s">
        <v>493</v>
      </c>
      <c r="G29453" s="177">
        <v>7</v>
      </c>
      <c r="H29453" s="177">
        <v>4.76521961390972E-2</v>
      </c>
      <c r="I29453" s="136" t="b">
        <f>OR(L29453='PERAC-ngpPrcsTnD-mthncptr'!$B$1,L29453='PERAC-ngpPrcsTnD-mthncptr'!$C$1,L29453='PERAC-ngpPrcsTnD-mthncptr'!$D$1)</f>
        <v>0</v>
      </c>
      <c r="J29453" s="136">
        <f>IF(I29453=TRUE,G29453+'NPV Calcs'!$D$14,G29453)</f>
        <v>7</v>
      </c>
      <c r="K29453" s="176">
        <f>IF(OR(B29453="GAS",B29453="COL",B29453="LAN",B29453="RICE",B29453="LIVE"),H29453*About!$B$98,IF(OR(B29453="CROP",B29453="NAA"),H29453*About!$B$99,H29453))</f>
        <v>4.76521961390972E-2</v>
      </c>
      <c r="L29453" s="136" t="str">
        <f>INDEX('EPA Tech to Policy Mapping'!$D:$D,MATCH('EPA Data'!F29453,'EPA Tech to Policy Mapping'!$C:$C,0))</f>
        <v>F-gas inspection maintenance retrofitting</v>
      </c>
    </row>
    <row r="29454" spans="1:12" x14ac:dyDescent="0.35">
      <c r="A29454" s="177" t="s">
        <v>465</v>
      </c>
      <c r="B29454" s="177" t="s">
        <v>492</v>
      </c>
      <c r="C29454" s="177">
        <v>2035</v>
      </c>
      <c r="D29454" s="177" t="s">
        <v>336</v>
      </c>
      <c r="E29454" s="177" t="s">
        <v>337</v>
      </c>
      <c r="F29454" s="177" t="s">
        <v>493</v>
      </c>
      <c r="G29454" s="177">
        <v>13</v>
      </c>
      <c r="H29454" s="177">
        <v>1.4335853047668899E-2</v>
      </c>
      <c r="I29454" s="136" t="b">
        <f>OR(L29454='PERAC-ngpPrcsTnD-mthncptr'!$B$1,L29454='PERAC-ngpPrcsTnD-mthncptr'!$C$1,L29454='PERAC-ngpPrcsTnD-mthncptr'!$D$1)</f>
        <v>0</v>
      </c>
      <c r="J29454" s="136">
        <f>IF(I29454=TRUE,G29454+'NPV Calcs'!$D$14,G29454)</f>
        <v>13</v>
      </c>
      <c r="K29454" s="176">
        <f>IF(OR(B29454="GAS",B29454="COL",B29454="LAN",B29454="RICE",B29454="LIVE"),H29454*About!$B$98,IF(OR(B29454="CROP",B29454="NAA"),H29454*About!$B$99,H29454))</f>
        <v>1.4335853047668899E-2</v>
      </c>
      <c r="L29454" s="136" t="str">
        <f>INDEX('EPA Tech to Policy Mapping'!$D:$D,MATCH('EPA Data'!F29454,'EPA Tech to Policy Mapping'!$C:$C,0))</f>
        <v>F-gas inspection maintenance retrofitting</v>
      </c>
    </row>
    <row r="29455" spans="1:12" x14ac:dyDescent="0.35">
      <c r="A29455" s="177" t="s">
        <v>465</v>
      </c>
      <c r="B29455" s="177" t="s">
        <v>492</v>
      </c>
      <c r="C29455" s="177">
        <v>2035</v>
      </c>
      <c r="D29455" s="177" t="s">
        <v>336</v>
      </c>
      <c r="E29455" s="177" t="s">
        <v>337</v>
      </c>
      <c r="F29455" s="177" t="s">
        <v>494</v>
      </c>
      <c r="G29455" s="177">
        <v>127</v>
      </c>
      <c r="H29455" s="177">
        <v>2.3820349946618101E-2</v>
      </c>
      <c r="I29455" s="136" t="b">
        <f>OR(L29455='PERAC-ngpPrcsTnD-mthncptr'!$B$1,L29455='PERAC-ngpPrcsTnD-mthncptr'!$C$1,L29455='PERAC-ngpPrcsTnD-mthncptr'!$D$1)</f>
        <v>0</v>
      </c>
      <c r="J29455" s="136">
        <f>IF(I29455=TRUE,G29455+'NPV Calcs'!$D$14,G29455)</f>
        <v>127</v>
      </c>
      <c r="K29455" s="176">
        <f>IF(OR(B29455="GAS",B29455="COL",B29455="LAN",B29455="RICE",B29455="LIVE"),H29455*About!$B$98,IF(OR(B29455="CROP",B29455="NAA"),H29455*About!$B$99,H29455))</f>
        <v>2.3820349946618101E-2</v>
      </c>
      <c r="L29455" s="136" t="str">
        <f>INDEX('EPA Tech to Policy Mapping'!$D:$D,MATCH('EPA Data'!F29455,'EPA Tech to Policy Mapping'!$C:$C,0))</f>
        <v>F-gas inspection maintenance retrofitting</v>
      </c>
    </row>
    <row r="29456" spans="1:12" x14ac:dyDescent="0.35">
      <c r="A29456" s="177" t="s">
        <v>465</v>
      </c>
      <c r="B29456" s="177" t="s">
        <v>492</v>
      </c>
      <c r="C29456" s="177">
        <v>2035</v>
      </c>
      <c r="D29456" s="177" t="s">
        <v>336</v>
      </c>
      <c r="E29456" s="177" t="s">
        <v>337</v>
      </c>
      <c r="F29456" s="177" t="s">
        <v>493</v>
      </c>
      <c r="G29456" s="177">
        <v>133</v>
      </c>
      <c r="H29456" s="177">
        <v>0.41356837749481201</v>
      </c>
      <c r="I29456" s="136" t="b">
        <f>OR(L29456='PERAC-ngpPrcsTnD-mthncptr'!$B$1,L29456='PERAC-ngpPrcsTnD-mthncptr'!$C$1,L29456='PERAC-ngpPrcsTnD-mthncptr'!$D$1)</f>
        <v>0</v>
      </c>
      <c r="J29456" s="136">
        <f>IF(I29456=TRUE,G29456+'NPV Calcs'!$D$14,G29456)</f>
        <v>133</v>
      </c>
      <c r="K29456" s="176">
        <f>IF(OR(B29456="GAS",B29456="COL",B29456="LAN",B29456="RICE",B29456="LIVE"),H29456*About!$B$98,IF(OR(B29456="CROP",B29456="NAA"),H29456*About!$B$99,H29456))</f>
        <v>0.41356837749481201</v>
      </c>
      <c r="L29456" s="136" t="str">
        <f>INDEX('EPA Tech to Policy Mapping'!$D:$D,MATCH('EPA Data'!F29456,'EPA Tech to Policy Mapping'!$C:$C,0))</f>
        <v>F-gas inspection maintenance retrofitting</v>
      </c>
    </row>
    <row r="29457" spans="1:12" x14ac:dyDescent="0.35">
      <c r="A29457" s="177" t="s">
        <v>465</v>
      </c>
      <c r="B29457" s="177" t="s">
        <v>492</v>
      </c>
      <c r="C29457" s="177">
        <v>2035</v>
      </c>
      <c r="D29457" s="177" t="s">
        <v>336</v>
      </c>
      <c r="E29457" s="177" t="s">
        <v>337</v>
      </c>
      <c r="F29457" s="177" t="s">
        <v>494</v>
      </c>
      <c r="G29457" s="177">
        <v>210</v>
      </c>
      <c r="H29457" s="177">
        <v>0.110810384154319</v>
      </c>
      <c r="I29457" s="136" t="b">
        <f>OR(L29457='PERAC-ngpPrcsTnD-mthncptr'!$B$1,L29457='PERAC-ngpPrcsTnD-mthncptr'!$C$1,L29457='PERAC-ngpPrcsTnD-mthncptr'!$D$1)</f>
        <v>0</v>
      </c>
      <c r="J29457" s="136">
        <f>IF(I29457=TRUE,G29457+'NPV Calcs'!$D$14,G29457)</f>
        <v>210</v>
      </c>
      <c r="K29457" s="176">
        <f>IF(OR(B29457="GAS",B29457="COL",B29457="LAN",B29457="RICE",B29457="LIVE"),H29457*About!$B$98,IF(OR(B29457="CROP",B29457="NAA"),H29457*About!$B$99,H29457))</f>
        <v>0.110810384154319</v>
      </c>
      <c r="L29457" s="136" t="str">
        <f>INDEX('EPA Tech to Policy Mapping'!$D:$D,MATCH('EPA Data'!F29457,'EPA Tech to Policy Mapping'!$C:$C,0))</f>
        <v>F-gas inspection maintenance retrofitting</v>
      </c>
    </row>
    <row r="29458" spans="1:12" x14ac:dyDescent="0.35">
      <c r="A29458" s="177" t="s">
        <v>465</v>
      </c>
      <c r="B29458" s="177" t="s">
        <v>492</v>
      </c>
      <c r="C29458" s="177">
        <v>2035</v>
      </c>
      <c r="D29458" s="177" t="s">
        <v>336</v>
      </c>
      <c r="E29458" s="177" t="s">
        <v>337</v>
      </c>
      <c r="F29458" s="177" t="s">
        <v>494</v>
      </c>
      <c r="G29458" s="177">
        <v>100000</v>
      </c>
      <c r="H29458" s="1">
        <v>9.9999999999999998E-13</v>
      </c>
      <c r="I29458" s="136" t="b">
        <f>OR(L29458='PERAC-ngpPrcsTnD-mthncptr'!$B$1,L29458='PERAC-ngpPrcsTnD-mthncptr'!$C$1,L29458='PERAC-ngpPrcsTnD-mthncptr'!$D$1)</f>
        <v>0</v>
      </c>
      <c r="J29458" s="136">
        <f>IF(I29458=TRUE,G29458+'NPV Calcs'!$D$14,G29458)</f>
        <v>100000</v>
      </c>
      <c r="K29458" s="176">
        <f>IF(OR(B29458="GAS",B29458="COL",B29458="LAN",B29458="RICE",B29458="LIVE"),H29458*About!$B$98,IF(OR(B29458="CROP",B29458="NAA"),H29458*About!$B$99,H29458))</f>
        <v>9.9999999999999998E-13</v>
      </c>
      <c r="L29458" s="136" t="str">
        <f>INDEX('EPA Tech to Policy Mapping'!$D:$D,MATCH('EPA Data'!F29458,'EPA Tech to Policy Mapping'!$C:$C,0))</f>
        <v>F-gas inspection maintenance retrofitting</v>
      </c>
    </row>
    <row r="29459" spans="1:12" x14ac:dyDescent="0.35">
      <c r="A29459" s="177" t="s">
        <v>465</v>
      </c>
      <c r="B29459" s="177" t="s">
        <v>492</v>
      </c>
      <c r="C29459" s="177">
        <v>2040</v>
      </c>
      <c r="D29459" s="177" t="s">
        <v>59</v>
      </c>
      <c r="E29459" s="177" t="s">
        <v>60</v>
      </c>
      <c r="F29459" s="177" t="s">
        <v>494</v>
      </c>
      <c r="G29459" s="177">
        <v>-100000</v>
      </c>
      <c r="H29459" s="177">
        <v>0</v>
      </c>
      <c r="I29459" s="136" t="b">
        <f>OR(L29459='PERAC-ngpPrcsTnD-mthncptr'!$B$1,L29459='PERAC-ngpPrcsTnD-mthncptr'!$C$1,L29459='PERAC-ngpPrcsTnD-mthncptr'!$D$1)</f>
        <v>0</v>
      </c>
      <c r="J29459" s="136">
        <f>IF(I29459=TRUE,G29459+'NPV Calcs'!$D$14,G29459)</f>
        <v>-100000</v>
      </c>
      <c r="K29459" s="176">
        <f>IF(OR(B29459="GAS",B29459="COL",B29459="LAN",B29459="RICE",B29459="LIVE"),H29459*About!$B$98,IF(OR(B29459="CROP",B29459="NAA"),H29459*About!$B$99,H29459))</f>
        <v>0</v>
      </c>
      <c r="L29459" s="136" t="str">
        <f>INDEX('EPA Tech to Policy Mapping'!$D:$D,MATCH('EPA Data'!F29459,'EPA Tech to Policy Mapping'!$C:$C,0))</f>
        <v>F-gas inspection maintenance retrofitting</v>
      </c>
    </row>
    <row r="29460" spans="1:12" x14ac:dyDescent="0.35">
      <c r="A29460" s="177" t="s">
        <v>465</v>
      </c>
      <c r="B29460" s="177" t="s">
        <v>492</v>
      </c>
      <c r="C29460" s="177">
        <v>2040</v>
      </c>
      <c r="D29460" s="177" t="s">
        <v>59</v>
      </c>
      <c r="E29460" s="177" t="s">
        <v>60</v>
      </c>
      <c r="F29460" s="177" t="s">
        <v>494</v>
      </c>
      <c r="G29460" s="177">
        <v>3</v>
      </c>
      <c r="H29460" s="177">
        <v>0</v>
      </c>
      <c r="I29460" s="136" t="b">
        <f>OR(L29460='PERAC-ngpPrcsTnD-mthncptr'!$B$1,L29460='PERAC-ngpPrcsTnD-mthncptr'!$C$1,L29460='PERAC-ngpPrcsTnD-mthncptr'!$D$1)</f>
        <v>0</v>
      </c>
      <c r="J29460" s="136">
        <f>IF(I29460=TRUE,G29460+'NPV Calcs'!$D$14,G29460)</f>
        <v>3</v>
      </c>
      <c r="K29460" s="176">
        <f>IF(OR(B29460="GAS",B29460="COL",B29460="LAN",B29460="RICE",B29460="LIVE"),H29460*About!$B$98,IF(OR(B29460="CROP",B29460="NAA"),H29460*About!$B$99,H29460))</f>
        <v>0</v>
      </c>
      <c r="L29460" s="136" t="str">
        <f>INDEX('EPA Tech to Policy Mapping'!$D:$D,MATCH('EPA Data'!F29460,'EPA Tech to Policy Mapping'!$C:$C,0))</f>
        <v>F-gas inspection maintenance retrofitting</v>
      </c>
    </row>
    <row r="29461" spans="1:12" x14ac:dyDescent="0.35">
      <c r="A29461" s="177" t="s">
        <v>465</v>
      </c>
      <c r="B29461" s="177" t="s">
        <v>492</v>
      </c>
      <c r="C29461" s="177">
        <v>2040</v>
      </c>
      <c r="D29461" s="177" t="s">
        <v>59</v>
      </c>
      <c r="E29461" s="177" t="s">
        <v>60</v>
      </c>
      <c r="F29461" s="177" t="s">
        <v>494</v>
      </c>
      <c r="G29461" s="177">
        <v>3</v>
      </c>
      <c r="H29461" s="177">
        <v>2.6606483384966899E-2</v>
      </c>
      <c r="I29461" s="136" t="b">
        <f>OR(L29461='PERAC-ngpPrcsTnD-mthncptr'!$B$1,L29461='PERAC-ngpPrcsTnD-mthncptr'!$C$1,L29461='PERAC-ngpPrcsTnD-mthncptr'!$D$1)</f>
        <v>0</v>
      </c>
      <c r="J29461" s="136">
        <f>IF(I29461=TRUE,G29461+'NPV Calcs'!$D$14,G29461)</f>
        <v>3</v>
      </c>
      <c r="K29461" s="176">
        <f>IF(OR(B29461="GAS",B29461="COL",B29461="LAN",B29461="RICE",B29461="LIVE"),H29461*About!$B$98,IF(OR(B29461="CROP",B29461="NAA"),H29461*About!$B$99,H29461))</f>
        <v>2.6606483384966899E-2</v>
      </c>
      <c r="L29461" s="136" t="str">
        <f>INDEX('EPA Tech to Policy Mapping'!$D:$D,MATCH('EPA Data'!F29461,'EPA Tech to Policy Mapping'!$C:$C,0))</f>
        <v>F-gas inspection maintenance retrofitting</v>
      </c>
    </row>
    <row r="29462" spans="1:12" x14ac:dyDescent="0.35">
      <c r="A29462" s="177" t="s">
        <v>465</v>
      </c>
      <c r="B29462" s="177" t="s">
        <v>492</v>
      </c>
      <c r="C29462" s="177">
        <v>2040</v>
      </c>
      <c r="D29462" s="177" t="s">
        <v>59</v>
      </c>
      <c r="E29462" s="177" t="s">
        <v>60</v>
      </c>
      <c r="F29462" s="177" t="s">
        <v>493</v>
      </c>
      <c r="G29462" s="177">
        <v>4</v>
      </c>
      <c r="H29462" s="177">
        <v>2.1020699292421299E-2</v>
      </c>
      <c r="I29462" s="136" t="b">
        <f>OR(L29462='PERAC-ngpPrcsTnD-mthncptr'!$B$1,L29462='PERAC-ngpPrcsTnD-mthncptr'!$C$1,L29462='PERAC-ngpPrcsTnD-mthncptr'!$D$1)</f>
        <v>0</v>
      </c>
      <c r="J29462" s="136">
        <f>IF(I29462=TRUE,G29462+'NPV Calcs'!$D$14,G29462)</f>
        <v>4</v>
      </c>
      <c r="K29462" s="176">
        <f>IF(OR(B29462="GAS",B29462="COL",B29462="LAN",B29462="RICE",B29462="LIVE"),H29462*About!$B$98,IF(OR(B29462="CROP",B29462="NAA"),H29462*About!$B$99,H29462))</f>
        <v>2.1020699292421299E-2</v>
      </c>
      <c r="L29462" s="136" t="str">
        <f>INDEX('EPA Tech to Policy Mapping'!$D:$D,MATCH('EPA Data'!F29462,'EPA Tech to Policy Mapping'!$C:$C,0))</f>
        <v>F-gas inspection maintenance retrofitting</v>
      </c>
    </row>
    <row r="29463" spans="1:12" x14ac:dyDescent="0.35">
      <c r="A29463" s="177" t="s">
        <v>465</v>
      </c>
      <c r="B29463" s="177" t="s">
        <v>492</v>
      </c>
      <c r="C29463" s="177">
        <v>2040</v>
      </c>
      <c r="D29463" s="177" t="s">
        <v>59</v>
      </c>
      <c r="E29463" s="177" t="s">
        <v>60</v>
      </c>
      <c r="F29463" s="177" t="s">
        <v>493</v>
      </c>
      <c r="G29463" s="177">
        <v>12</v>
      </c>
      <c r="H29463" s="177">
        <v>1.12704588100314E-2</v>
      </c>
      <c r="I29463" s="136" t="b">
        <f>OR(L29463='PERAC-ngpPrcsTnD-mthncptr'!$B$1,L29463='PERAC-ngpPrcsTnD-mthncptr'!$C$1,L29463='PERAC-ngpPrcsTnD-mthncptr'!$D$1)</f>
        <v>0</v>
      </c>
      <c r="J29463" s="136">
        <f>IF(I29463=TRUE,G29463+'NPV Calcs'!$D$14,G29463)</f>
        <v>12</v>
      </c>
      <c r="K29463" s="176">
        <f>IF(OR(B29463="GAS",B29463="COL",B29463="LAN",B29463="RICE",B29463="LIVE"),H29463*About!$B$98,IF(OR(B29463="CROP",B29463="NAA"),H29463*About!$B$99,H29463))</f>
        <v>1.12704588100314E-2</v>
      </c>
      <c r="L29463" s="136" t="str">
        <f>INDEX('EPA Tech to Policy Mapping'!$D:$D,MATCH('EPA Data'!F29463,'EPA Tech to Policy Mapping'!$C:$C,0))</f>
        <v>F-gas inspection maintenance retrofitting</v>
      </c>
    </row>
    <row r="29464" spans="1:12" x14ac:dyDescent="0.35">
      <c r="A29464" s="177" t="s">
        <v>465</v>
      </c>
      <c r="B29464" s="177" t="s">
        <v>492</v>
      </c>
      <c r="C29464" s="177">
        <v>2040</v>
      </c>
      <c r="D29464" s="177" t="s">
        <v>59</v>
      </c>
      <c r="E29464" s="177" t="s">
        <v>60</v>
      </c>
      <c r="F29464" s="177" t="s">
        <v>493</v>
      </c>
      <c r="G29464" s="177">
        <v>17</v>
      </c>
      <c r="H29464" s="177">
        <v>3.2675522379576999E-3</v>
      </c>
      <c r="I29464" s="136" t="b">
        <f>OR(L29464='PERAC-ngpPrcsTnD-mthncptr'!$B$1,L29464='PERAC-ngpPrcsTnD-mthncptr'!$C$1,L29464='PERAC-ngpPrcsTnD-mthncptr'!$D$1)</f>
        <v>0</v>
      </c>
      <c r="J29464" s="136">
        <f>IF(I29464=TRUE,G29464+'NPV Calcs'!$D$14,G29464)</f>
        <v>17</v>
      </c>
      <c r="K29464" s="176">
        <f>IF(OR(B29464="GAS",B29464="COL",B29464="LAN",B29464="RICE",B29464="LIVE"),H29464*About!$B$98,IF(OR(B29464="CROP",B29464="NAA"),H29464*About!$B$99,H29464))</f>
        <v>3.2675522379576999E-3</v>
      </c>
      <c r="L29464" s="136" t="str">
        <f>INDEX('EPA Tech to Policy Mapping'!$D:$D,MATCH('EPA Data'!F29464,'EPA Tech to Policy Mapping'!$C:$C,0))</f>
        <v>F-gas inspection maintenance retrofitting</v>
      </c>
    </row>
    <row r="29465" spans="1:12" x14ac:dyDescent="0.35">
      <c r="A29465" s="177" t="s">
        <v>465</v>
      </c>
      <c r="B29465" s="177" t="s">
        <v>492</v>
      </c>
      <c r="C29465" s="177">
        <v>2040</v>
      </c>
      <c r="D29465" s="177" t="s">
        <v>59</v>
      </c>
      <c r="E29465" s="177" t="s">
        <v>60</v>
      </c>
      <c r="F29465" s="177" t="s">
        <v>494</v>
      </c>
      <c r="G29465" s="177">
        <v>150</v>
      </c>
      <c r="H29465" s="177">
        <v>5.2403914742171999E-3</v>
      </c>
      <c r="I29465" s="136" t="b">
        <f>OR(L29465='PERAC-ngpPrcsTnD-mthncptr'!$B$1,L29465='PERAC-ngpPrcsTnD-mthncptr'!$C$1,L29465='PERAC-ngpPrcsTnD-mthncptr'!$D$1)</f>
        <v>0</v>
      </c>
      <c r="J29465" s="136">
        <f>IF(I29465=TRUE,G29465+'NPV Calcs'!$D$14,G29465)</f>
        <v>150</v>
      </c>
      <c r="K29465" s="176">
        <f>IF(OR(B29465="GAS",B29465="COL",B29465="LAN",B29465="RICE",B29465="LIVE"),H29465*About!$B$98,IF(OR(B29465="CROP",B29465="NAA"),H29465*About!$B$99,H29465))</f>
        <v>5.2403914742171999E-3</v>
      </c>
      <c r="L29465" s="136" t="str">
        <f>INDEX('EPA Tech to Policy Mapping'!$D:$D,MATCH('EPA Data'!F29465,'EPA Tech to Policy Mapping'!$C:$C,0))</f>
        <v>F-gas inspection maintenance retrofitting</v>
      </c>
    </row>
    <row r="29466" spans="1:12" x14ac:dyDescent="0.35">
      <c r="A29466" s="177" t="s">
        <v>465</v>
      </c>
      <c r="B29466" s="177" t="s">
        <v>492</v>
      </c>
      <c r="C29466" s="177">
        <v>2040</v>
      </c>
      <c r="D29466" s="177" t="s">
        <v>59</v>
      </c>
      <c r="E29466" s="177" t="s">
        <v>60</v>
      </c>
      <c r="F29466" s="177" t="s">
        <v>493</v>
      </c>
      <c r="G29466" s="177">
        <v>217</v>
      </c>
      <c r="H29466" s="177">
        <v>0.102825440466404</v>
      </c>
      <c r="I29466" s="136" t="b">
        <f>OR(L29466='PERAC-ngpPrcsTnD-mthncptr'!$B$1,L29466='PERAC-ngpPrcsTnD-mthncptr'!$C$1,L29466='PERAC-ngpPrcsTnD-mthncptr'!$D$1)</f>
        <v>0</v>
      </c>
      <c r="J29466" s="136">
        <f>IF(I29466=TRUE,G29466+'NPV Calcs'!$D$14,G29466)</f>
        <v>217</v>
      </c>
      <c r="K29466" s="176">
        <f>IF(OR(B29466="GAS",B29466="COL",B29466="LAN",B29466="RICE",B29466="LIVE"),H29466*About!$B$98,IF(OR(B29466="CROP",B29466="NAA"),H29466*About!$B$99,H29466))</f>
        <v>0.102825440466404</v>
      </c>
      <c r="L29466" s="136" t="str">
        <f>INDEX('EPA Tech to Policy Mapping'!$D:$D,MATCH('EPA Data'!F29466,'EPA Tech to Policy Mapping'!$C:$C,0))</f>
        <v>F-gas inspection maintenance retrofitting</v>
      </c>
    </row>
    <row r="29467" spans="1:12" x14ac:dyDescent="0.35">
      <c r="A29467" s="177" t="s">
        <v>465</v>
      </c>
      <c r="B29467" s="177" t="s">
        <v>492</v>
      </c>
      <c r="C29467" s="177">
        <v>2040</v>
      </c>
      <c r="D29467" s="177" t="s">
        <v>59</v>
      </c>
      <c r="E29467" s="177" t="s">
        <v>60</v>
      </c>
      <c r="F29467" s="177" t="s">
        <v>494</v>
      </c>
      <c r="G29467" s="177">
        <v>251</v>
      </c>
      <c r="H29467" s="177">
        <v>2.4401718750596001E-2</v>
      </c>
      <c r="I29467" s="136" t="b">
        <f>OR(L29467='PERAC-ngpPrcsTnD-mthncptr'!$B$1,L29467='PERAC-ngpPrcsTnD-mthncptr'!$C$1,L29467='PERAC-ngpPrcsTnD-mthncptr'!$D$1)</f>
        <v>0</v>
      </c>
      <c r="J29467" s="136">
        <f>IF(I29467=TRUE,G29467+'NPV Calcs'!$D$14,G29467)</f>
        <v>251</v>
      </c>
      <c r="K29467" s="176">
        <f>IF(OR(B29467="GAS",B29467="COL",B29467="LAN",B29467="RICE",B29467="LIVE"),H29467*About!$B$98,IF(OR(B29467="CROP",B29467="NAA"),H29467*About!$B$99,H29467))</f>
        <v>2.4401718750596001E-2</v>
      </c>
      <c r="L29467" s="136" t="str">
        <f>INDEX('EPA Tech to Policy Mapping'!$D:$D,MATCH('EPA Data'!F29467,'EPA Tech to Policy Mapping'!$C:$C,0))</f>
        <v>F-gas inspection maintenance retrofitting</v>
      </c>
    </row>
    <row r="29468" spans="1:12" x14ac:dyDescent="0.35">
      <c r="A29468" s="177" t="s">
        <v>465</v>
      </c>
      <c r="B29468" s="177" t="s">
        <v>492</v>
      </c>
      <c r="C29468" s="177">
        <v>2040</v>
      </c>
      <c r="D29468" s="177" t="s">
        <v>59</v>
      </c>
      <c r="E29468" s="177" t="s">
        <v>60</v>
      </c>
      <c r="F29468" s="177" t="s">
        <v>494</v>
      </c>
      <c r="G29468" s="177">
        <v>100000</v>
      </c>
      <c r="H29468" s="1">
        <v>9.9999999999999998E-13</v>
      </c>
      <c r="I29468" s="136" t="b">
        <f>OR(L29468='PERAC-ngpPrcsTnD-mthncptr'!$B$1,L29468='PERAC-ngpPrcsTnD-mthncptr'!$C$1,L29468='PERAC-ngpPrcsTnD-mthncptr'!$D$1)</f>
        <v>0</v>
      </c>
      <c r="J29468" s="136">
        <f>IF(I29468=TRUE,G29468+'NPV Calcs'!$D$14,G29468)</f>
        <v>100000</v>
      </c>
      <c r="K29468" s="176">
        <f>IF(OR(B29468="GAS",B29468="COL",B29468="LAN",B29468="RICE",B29468="LIVE"),H29468*About!$B$98,IF(OR(B29468="CROP",B29468="NAA"),H29468*About!$B$99,H29468))</f>
        <v>9.9999999999999998E-13</v>
      </c>
      <c r="L29468" s="136" t="str">
        <f>INDEX('EPA Tech to Policy Mapping'!$D:$D,MATCH('EPA Data'!F29468,'EPA Tech to Policy Mapping'!$C:$C,0))</f>
        <v>F-gas inspection maintenance retrofitting</v>
      </c>
    </row>
    <row r="29469" spans="1:12" x14ac:dyDescent="0.35">
      <c r="A29469" s="177" t="s">
        <v>465</v>
      </c>
      <c r="B29469" s="177" t="s">
        <v>492</v>
      </c>
      <c r="C29469" s="177">
        <v>2040</v>
      </c>
      <c r="D29469" s="177" t="s">
        <v>74</v>
      </c>
      <c r="E29469" s="177" t="s">
        <v>75</v>
      </c>
      <c r="F29469" s="177" t="s">
        <v>494</v>
      </c>
      <c r="G29469" s="177">
        <v>-100000</v>
      </c>
      <c r="H29469" s="177">
        <v>0</v>
      </c>
      <c r="I29469" s="136" t="b">
        <f>OR(L29469='PERAC-ngpPrcsTnD-mthncptr'!$B$1,L29469='PERAC-ngpPrcsTnD-mthncptr'!$C$1,L29469='PERAC-ngpPrcsTnD-mthncptr'!$D$1)</f>
        <v>0</v>
      </c>
      <c r="J29469" s="136">
        <f>IF(I29469=TRUE,G29469+'NPV Calcs'!$D$14,G29469)</f>
        <v>-100000</v>
      </c>
      <c r="K29469" s="176">
        <f>IF(OR(B29469="GAS",B29469="COL",B29469="LAN",B29469="RICE",B29469="LIVE"),H29469*About!$B$98,IF(OR(B29469="CROP",B29469="NAA"),H29469*About!$B$99,H29469))</f>
        <v>0</v>
      </c>
      <c r="L29469" s="136" t="str">
        <f>INDEX('EPA Tech to Policy Mapping'!$D:$D,MATCH('EPA Data'!F29469,'EPA Tech to Policy Mapping'!$C:$C,0))</f>
        <v>F-gas inspection maintenance retrofitting</v>
      </c>
    </row>
    <row r="29470" spans="1:12" x14ac:dyDescent="0.35">
      <c r="A29470" s="177" t="s">
        <v>465</v>
      </c>
      <c r="B29470" s="177" t="s">
        <v>492</v>
      </c>
      <c r="C29470" s="177">
        <v>2040</v>
      </c>
      <c r="D29470" s="177" t="s">
        <v>74</v>
      </c>
      <c r="E29470" s="177" t="s">
        <v>75</v>
      </c>
      <c r="F29470" s="177" t="s">
        <v>494</v>
      </c>
      <c r="G29470" s="177">
        <v>9</v>
      </c>
      <c r="H29470" s="177">
        <v>7.17005655169487E-2</v>
      </c>
      <c r="I29470" s="136" t="b">
        <f>OR(L29470='PERAC-ngpPrcsTnD-mthncptr'!$B$1,L29470='PERAC-ngpPrcsTnD-mthncptr'!$C$1,L29470='PERAC-ngpPrcsTnD-mthncptr'!$D$1)</f>
        <v>0</v>
      </c>
      <c r="J29470" s="136">
        <f>IF(I29470=TRUE,G29470+'NPV Calcs'!$D$14,G29470)</f>
        <v>9</v>
      </c>
      <c r="K29470" s="176">
        <f>IF(OR(B29470="GAS",B29470="COL",B29470="LAN",B29470="RICE",B29470="LIVE"),H29470*About!$B$98,IF(OR(B29470="CROP",B29470="NAA"),H29470*About!$B$99,H29470))</f>
        <v>7.17005655169487E-2</v>
      </c>
      <c r="L29470" s="136" t="str">
        <f>INDEX('EPA Tech to Policy Mapping'!$D:$D,MATCH('EPA Data'!F29470,'EPA Tech to Policy Mapping'!$C:$C,0))</f>
        <v>F-gas inspection maintenance retrofitting</v>
      </c>
    </row>
    <row r="29471" spans="1:12" x14ac:dyDescent="0.35">
      <c r="A29471" s="177" t="s">
        <v>465</v>
      </c>
      <c r="B29471" s="177" t="s">
        <v>492</v>
      </c>
      <c r="C29471" s="177">
        <v>2040</v>
      </c>
      <c r="D29471" s="177" t="s">
        <v>74</v>
      </c>
      <c r="E29471" s="177" t="s">
        <v>75</v>
      </c>
      <c r="F29471" s="177" t="s">
        <v>494</v>
      </c>
      <c r="G29471" s="177">
        <v>9</v>
      </c>
      <c r="H29471" s="177">
        <v>0</v>
      </c>
      <c r="I29471" s="136" t="b">
        <f>OR(L29471='PERAC-ngpPrcsTnD-mthncptr'!$B$1,L29471='PERAC-ngpPrcsTnD-mthncptr'!$C$1,L29471='PERAC-ngpPrcsTnD-mthncptr'!$D$1)</f>
        <v>0</v>
      </c>
      <c r="J29471" s="136">
        <f>IF(I29471=TRUE,G29471+'NPV Calcs'!$D$14,G29471)</f>
        <v>9</v>
      </c>
      <c r="K29471" s="176">
        <f>IF(OR(B29471="GAS",B29471="COL",B29471="LAN",B29471="RICE",B29471="LIVE"),H29471*About!$B$98,IF(OR(B29471="CROP",B29471="NAA"),H29471*About!$B$99,H29471))</f>
        <v>0</v>
      </c>
      <c r="L29471" s="136" t="str">
        <f>INDEX('EPA Tech to Policy Mapping'!$D:$D,MATCH('EPA Data'!F29471,'EPA Tech to Policy Mapping'!$C:$C,0))</f>
        <v>F-gas inspection maintenance retrofitting</v>
      </c>
    </row>
    <row r="29472" spans="1:12" x14ac:dyDescent="0.35">
      <c r="A29472" s="177" t="s">
        <v>465</v>
      </c>
      <c r="B29472" s="177" t="s">
        <v>492</v>
      </c>
      <c r="C29472" s="177">
        <v>2040</v>
      </c>
      <c r="D29472" s="177" t="s">
        <v>74</v>
      </c>
      <c r="E29472" s="177" t="s">
        <v>75</v>
      </c>
      <c r="F29472" s="177" t="s">
        <v>493</v>
      </c>
      <c r="G29472" s="177">
        <v>33</v>
      </c>
      <c r="H29472" s="177">
        <v>5.6647691875696203E-2</v>
      </c>
      <c r="I29472" s="136" t="b">
        <f>OR(L29472='PERAC-ngpPrcsTnD-mthncptr'!$B$1,L29472='PERAC-ngpPrcsTnD-mthncptr'!$C$1,L29472='PERAC-ngpPrcsTnD-mthncptr'!$D$1)</f>
        <v>0</v>
      </c>
      <c r="J29472" s="136">
        <f>IF(I29472=TRUE,G29472+'NPV Calcs'!$D$14,G29472)</f>
        <v>33</v>
      </c>
      <c r="K29472" s="176">
        <f>IF(OR(B29472="GAS",B29472="COL",B29472="LAN",B29472="RICE",B29472="LIVE"),H29472*About!$B$98,IF(OR(B29472="CROP",B29472="NAA"),H29472*About!$B$99,H29472))</f>
        <v>5.6647691875696203E-2</v>
      </c>
      <c r="L29472" s="136" t="str">
        <f>INDEX('EPA Tech to Policy Mapping'!$D:$D,MATCH('EPA Data'!F29472,'EPA Tech to Policy Mapping'!$C:$C,0))</f>
        <v>F-gas inspection maintenance retrofitting</v>
      </c>
    </row>
    <row r="29473" spans="1:12" x14ac:dyDescent="0.35">
      <c r="A29473" s="177" t="s">
        <v>465</v>
      </c>
      <c r="B29473" s="177" t="s">
        <v>492</v>
      </c>
      <c r="C29473" s="177">
        <v>2040</v>
      </c>
      <c r="D29473" s="177" t="s">
        <v>74</v>
      </c>
      <c r="E29473" s="177" t="s">
        <v>75</v>
      </c>
      <c r="F29473" s="177" t="s">
        <v>493</v>
      </c>
      <c r="G29473" s="177">
        <v>36</v>
      </c>
      <c r="H29473" s="177">
        <v>3.0372228473424901E-2</v>
      </c>
      <c r="I29473" s="136" t="b">
        <f>OR(L29473='PERAC-ngpPrcsTnD-mthncptr'!$B$1,L29473='PERAC-ngpPrcsTnD-mthncptr'!$C$1,L29473='PERAC-ngpPrcsTnD-mthncptr'!$D$1)</f>
        <v>0</v>
      </c>
      <c r="J29473" s="136">
        <f>IF(I29473=TRUE,G29473+'NPV Calcs'!$D$14,G29473)</f>
        <v>36</v>
      </c>
      <c r="K29473" s="176">
        <f>IF(OR(B29473="GAS",B29473="COL",B29473="LAN",B29473="RICE",B29473="LIVE"),H29473*About!$B$98,IF(OR(B29473="CROP",B29473="NAA"),H29473*About!$B$99,H29473))</f>
        <v>3.0372228473424901E-2</v>
      </c>
      <c r="L29473" s="136" t="str">
        <f>INDEX('EPA Tech to Policy Mapping'!$D:$D,MATCH('EPA Data'!F29473,'EPA Tech to Policy Mapping'!$C:$C,0))</f>
        <v>F-gas inspection maintenance retrofitting</v>
      </c>
    </row>
    <row r="29474" spans="1:12" x14ac:dyDescent="0.35">
      <c r="A29474" s="177" t="s">
        <v>465</v>
      </c>
      <c r="B29474" s="177" t="s">
        <v>492</v>
      </c>
      <c r="C29474" s="177">
        <v>2040</v>
      </c>
      <c r="D29474" s="177" t="s">
        <v>74</v>
      </c>
      <c r="E29474" s="177" t="s">
        <v>75</v>
      </c>
      <c r="F29474" s="177" t="s">
        <v>493</v>
      </c>
      <c r="G29474" s="177">
        <v>39</v>
      </c>
      <c r="H29474" s="177">
        <v>8.8055729866028006E-3</v>
      </c>
      <c r="I29474" s="136" t="b">
        <f>OR(L29474='PERAC-ngpPrcsTnD-mthncptr'!$B$1,L29474='PERAC-ngpPrcsTnD-mthncptr'!$C$1,L29474='PERAC-ngpPrcsTnD-mthncptr'!$D$1)</f>
        <v>0</v>
      </c>
      <c r="J29474" s="136">
        <f>IF(I29474=TRUE,G29474+'NPV Calcs'!$D$14,G29474)</f>
        <v>39</v>
      </c>
      <c r="K29474" s="176">
        <f>IF(OR(B29474="GAS",B29474="COL",B29474="LAN",B29474="RICE",B29474="LIVE"),H29474*About!$B$98,IF(OR(B29474="CROP",B29474="NAA"),H29474*About!$B$99,H29474))</f>
        <v>8.8055729866028006E-3</v>
      </c>
      <c r="L29474" s="136" t="str">
        <f>INDEX('EPA Tech to Policy Mapping'!$D:$D,MATCH('EPA Data'!F29474,'EPA Tech to Policy Mapping'!$C:$C,0))</f>
        <v>F-gas inspection maintenance retrofitting</v>
      </c>
    </row>
    <row r="29475" spans="1:12" x14ac:dyDescent="0.35">
      <c r="A29475" s="177" t="s">
        <v>465</v>
      </c>
      <c r="B29475" s="177" t="s">
        <v>492</v>
      </c>
      <c r="C29475" s="177">
        <v>2040</v>
      </c>
      <c r="D29475" s="177" t="s">
        <v>74</v>
      </c>
      <c r="E29475" s="177" t="s">
        <v>75</v>
      </c>
      <c r="F29475" s="177" t="s">
        <v>494</v>
      </c>
      <c r="G29475" s="177">
        <v>261</v>
      </c>
      <c r="H29475" s="177">
        <v>1.4122084714472301E-2</v>
      </c>
      <c r="I29475" s="136" t="b">
        <f>OR(L29475='PERAC-ngpPrcsTnD-mthncptr'!$B$1,L29475='PERAC-ngpPrcsTnD-mthncptr'!$C$1,L29475='PERAC-ngpPrcsTnD-mthncptr'!$D$1)</f>
        <v>0</v>
      </c>
      <c r="J29475" s="136">
        <f>IF(I29475=TRUE,G29475+'NPV Calcs'!$D$14,G29475)</f>
        <v>261</v>
      </c>
      <c r="K29475" s="176">
        <f>IF(OR(B29475="GAS",B29475="COL",B29475="LAN",B29475="RICE",B29475="LIVE"),H29475*About!$B$98,IF(OR(B29475="CROP",B29475="NAA"),H29475*About!$B$99,H29475))</f>
        <v>1.4122084714472301E-2</v>
      </c>
      <c r="L29475" s="136" t="str">
        <f>INDEX('EPA Tech to Policy Mapping'!$D:$D,MATCH('EPA Data'!F29475,'EPA Tech to Policy Mapping'!$C:$C,0))</f>
        <v>F-gas inspection maintenance retrofitting</v>
      </c>
    </row>
    <row r="29476" spans="1:12" x14ac:dyDescent="0.35">
      <c r="A29476" s="177" t="s">
        <v>465</v>
      </c>
      <c r="B29476" s="177" t="s">
        <v>492</v>
      </c>
      <c r="C29476" s="177">
        <v>2040</v>
      </c>
      <c r="D29476" s="177" t="s">
        <v>74</v>
      </c>
      <c r="E29476" s="177" t="s">
        <v>75</v>
      </c>
      <c r="F29476" s="177" t="s">
        <v>494</v>
      </c>
      <c r="G29476" s="177">
        <v>448</v>
      </c>
      <c r="H29476" s="177">
        <v>6.5759047865867601E-2</v>
      </c>
      <c r="I29476" s="136" t="b">
        <f>OR(L29476='PERAC-ngpPrcsTnD-mthncptr'!$B$1,L29476='PERAC-ngpPrcsTnD-mthncptr'!$C$1,L29476='PERAC-ngpPrcsTnD-mthncptr'!$D$1)</f>
        <v>0</v>
      </c>
      <c r="J29476" s="136">
        <f>IF(I29476=TRUE,G29476+'NPV Calcs'!$D$14,G29476)</f>
        <v>448</v>
      </c>
      <c r="K29476" s="176">
        <f>IF(OR(B29476="GAS",B29476="COL",B29476="LAN",B29476="RICE",B29476="LIVE"),H29476*About!$B$98,IF(OR(B29476="CROP",B29476="NAA"),H29476*About!$B$99,H29476))</f>
        <v>6.5759047865867601E-2</v>
      </c>
      <c r="L29476" s="136" t="str">
        <f>INDEX('EPA Tech to Policy Mapping'!$D:$D,MATCH('EPA Data'!F29476,'EPA Tech to Policy Mapping'!$C:$C,0))</f>
        <v>F-gas inspection maintenance retrofitting</v>
      </c>
    </row>
    <row r="29477" spans="1:12" x14ac:dyDescent="0.35">
      <c r="A29477" s="177" t="s">
        <v>465</v>
      </c>
      <c r="B29477" s="177" t="s">
        <v>492</v>
      </c>
      <c r="C29477" s="177">
        <v>2040</v>
      </c>
      <c r="D29477" s="177" t="s">
        <v>74</v>
      </c>
      <c r="E29477" s="177" t="s">
        <v>75</v>
      </c>
      <c r="F29477" s="177" t="s">
        <v>493</v>
      </c>
      <c r="G29477" s="177">
        <v>672</v>
      </c>
      <c r="H29477" s="177">
        <v>0.27709943056106501</v>
      </c>
      <c r="I29477" s="136" t="b">
        <f>OR(L29477='PERAC-ngpPrcsTnD-mthncptr'!$B$1,L29477='PERAC-ngpPrcsTnD-mthncptr'!$C$1,L29477='PERAC-ngpPrcsTnD-mthncptr'!$D$1)</f>
        <v>0</v>
      </c>
      <c r="J29477" s="136">
        <f>IF(I29477=TRUE,G29477+'NPV Calcs'!$D$14,G29477)</f>
        <v>672</v>
      </c>
      <c r="K29477" s="176">
        <f>IF(OR(B29477="GAS",B29477="COL",B29477="LAN",B29477="RICE",B29477="LIVE"),H29477*About!$B$98,IF(OR(B29477="CROP",B29477="NAA"),H29477*About!$B$99,H29477))</f>
        <v>0.27709943056106501</v>
      </c>
      <c r="L29477" s="136" t="str">
        <f>INDEX('EPA Tech to Policy Mapping'!$D:$D,MATCH('EPA Data'!F29477,'EPA Tech to Policy Mapping'!$C:$C,0))</f>
        <v>F-gas inspection maintenance retrofitting</v>
      </c>
    </row>
    <row r="29478" spans="1:12" x14ac:dyDescent="0.35">
      <c r="A29478" s="177" t="s">
        <v>465</v>
      </c>
      <c r="B29478" s="177" t="s">
        <v>492</v>
      </c>
      <c r="C29478" s="177">
        <v>2040</v>
      </c>
      <c r="D29478" s="177" t="s">
        <v>74</v>
      </c>
      <c r="E29478" s="177" t="s">
        <v>75</v>
      </c>
      <c r="F29478" s="177" t="s">
        <v>493</v>
      </c>
      <c r="G29478" s="177">
        <v>100000</v>
      </c>
      <c r="H29478" s="1">
        <v>9.9999999999999998E-13</v>
      </c>
      <c r="I29478" s="136" t="b">
        <f>OR(L29478='PERAC-ngpPrcsTnD-mthncptr'!$B$1,L29478='PERAC-ngpPrcsTnD-mthncptr'!$C$1,L29478='PERAC-ngpPrcsTnD-mthncptr'!$D$1)</f>
        <v>0</v>
      </c>
      <c r="J29478" s="136">
        <f>IF(I29478=TRUE,G29478+'NPV Calcs'!$D$14,G29478)</f>
        <v>100000</v>
      </c>
      <c r="K29478" s="176">
        <f>IF(OR(B29478="GAS",B29478="COL",B29478="LAN",B29478="RICE",B29478="LIVE"),H29478*About!$B$98,IF(OR(B29478="CROP",B29478="NAA"),H29478*About!$B$99,H29478))</f>
        <v>9.9999999999999998E-13</v>
      </c>
      <c r="L29478" s="136" t="str">
        <f>INDEX('EPA Tech to Policy Mapping'!$D:$D,MATCH('EPA Data'!F29478,'EPA Tech to Policy Mapping'!$C:$C,0))</f>
        <v>F-gas inspection maintenance retrofitting</v>
      </c>
    </row>
    <row r="29479" spans="1:12" x14ac:dyDescent="0.35">
      <c r="A29479" s="177" t="s">
        <v>465</v>
      </c>
      <c r="B29479" s="177" t="s">
        <v>492</v>
      </c>
      <c r="C29479" s="177">
        <v>2040</v>
      </c>
      <c r="D29479" s="177" t="s">
        <v>82</v>
      </c>
      <c r="E29479" s="177" t="s">
        <v>83</v>
      </c>
      <c r="F29479" s="177" t="s">
        <v>494</v>
      </c>
      <c r="G29479" s="177">
        <v>-100000</v>
      </c>
      <c r="H29479" s="177">
        <v>0</v>
      </c>
      <c r="I29479" s="136" t="b">
        <f>OR(L29479='PERAC-ngpPrcsTnD-mthncptr'!$B$1,L29479='PERAC-ngpPrcsTnD-mthncptr'!$C$1,L29479='PERAC-ngpPrcsTnD-mthncptr'!$D$1)</f>
        <v>0</v>
      </c>
      <c r="J29479" s="136">
        <f>IF(I29479=TRUE,G29479+'NPV Calcs'!$D$14,G29479)</f>
        <v>-100000</v>
      </c>
      <c r="K29479" s="176">
        <f>IF(OR(B29479="GAS",B29479="COL",B29479="LAN",B29479="RICE",B29479="LIVE"),H29479*About!$B$98,IF(OR(B29479="CROP",B29479="NAA"),H29479*About!$B$99,H29479))</f>
        <v>0</v>
      </c>
      <c r="L29479" s="136" t="str">
        <f>INDEX('EPA Tech to Policy Mapping'!$D:$D,MATCH('EPA Data'!F29479,'EPA Tech to Policy Mapping'!$C:$C,0))</f>
        <v>F-gas inspection maintenance retrofitting</v>
      </c>
    </row>
    <row r="29480" spans="1:12" x14ac:dyDescent="0.35">
      <c r="A29480" s="177" t="s">
        <v>465</v>
      </c>
      <c r="B29480" s="177" t="s">
        <v>492</v>
      </c>
      <c r="C29480" s="177">
        <v>2040</v>
      </c>
      <c r="D29480" s="177" t="s">
        <v>82</v>
      </c>
      <c r="E29480" s="177" t="s">
        <v>83</v>
      </c>
      <c r="F29480" s="177" t="s">
        <v>494</v>
      </c>
      <c r="G29480" s="177">
        <v>4</v>
      </c>
      <c r="H29480" s="177">
        <v>3.2908356189727699</v>
      </c>
      <c r="I29480" s="136" t="b">
        <f>OR(L29480='PERAC-ngpPrcsTnD-mthncptr'!$B$1,L29480='PERAC-ngpPrcsTnD-mthncptr'!$C$1,L29480='PERAC-ngpPrcsTnD-mthncptr'!$D$1)</f>
        <v>0</v>
      </c>
      <c r="J29480" s="136">
        <f>IF(I29480=TRUE,G29480+'NPV Calcs'!$D$14,G29480)</f>
        <v>4</v>
      </c>
      <c r="K29480" s="176">
        <f>IF(OR(B29480="GAS",B29480="COL",B29480="LAN",B29480="RICE",B29480="LIVE"),H29480*About!$B$98,IF(OR(B29480="CROP",B29480="NAA"),H29480*About!$B$99,H29480))</f>
        <v>3.2908356189727699</v>
      </c>
      <c r="L29480" s="136" t="str">
        <f>INDEX('EPA Tech to Policy Mapping'!$D:$D,MATCH('EPA Data'!F29480,'EPA Tech to Policy Mapping'!$C:$C,0))</f>
        <v>F-gas inspection maintenance retrofitting</v>
      </c>
    </row>
    <row r="29481" spans="1:12" x14ac:dyDescent="0.35">
      <c r="A29481" s="177" t="s">
        <v>465</v>
      </c>
      <c r="B29481" s="177" t="s">
        <v>492</v>
      </c>
      <c r="C29481" s="177">
        <v>2040</v>
      </c>
      <c r="D29481" s="177" t="s">
        <v>82</v>
      </c>
      <c r="E29481" s="177" t="s">
        <v>83</v>
      </c>
      <c r="F29481" s="177" t="s">
        <v>494</v>
      </c>
      <c r="G29481" s="177">
        <v>4</v>
      </c>
      <c r="H29481" s="177">
        <v>0</v>
      </c>
      <c r="I29481" s="136" t="b">
        <f>OR(L29481='PERAC-ngpPrcsTnD-mthncptr'!$B$1,L29481='PERAC-ngpPrcsTnD-mthncptr'!$C$1,L29481='PERAC-ngpPrcsTnD-mthncptr'!$D$1)</f>
        <v>0</v>
      </c>
      <c r="J29481" s="136">
        <f>IF(I29481=TRUE,G29481+'NPV Calcs'!$D$14,G29481)</f>
        <v>4</v>
      </c>
      <c r="K29481" s="176">
        <f>IF(OR(B29481="GAS",B29481="COL",B29481="LAN",B29481="RICE",B29481="LIVE"),H29481*About!$B$98,IF(OR(B29481="CROP",B29481="NAA"),H29481*About!$B$99,H29481))</f>
        <v>0</v>
      </c>
      <c r="L29481" s="136" t="str">
        <f>INDEX('EPA Tech to Policy Mapping'!$D:$D,MATCH('EPA Data'!F29481,'EPA Tech to Policy Mapping'!$C:$C,0))</f>
        <v>F-gas inspection maintenance retrofitting</v>
      </c>
    </row>
    <row r="29482" spans="1:12" x14ac:dyDescent="0.35">
      <c r="A29482" s="177" t="s">
        <v>465</v>
      </c>
      <c r="B29482" s="177" t="s">
        <v>492</v>
      </c>
      <c r="C29482" s="177">
        <v>2040</v>
      </c>
      <c r="D29482" s="177" t="s">
        <v>82</v>
      </c>
      <c r="E29482" s="177" t="s">
        <v>83</v>
      </c>
      <c r="F29482" s="177" t="s">
        <v>493</v>
      </c>
      <c r="G29482" s="177">
        <v>10</v>
      </c>
      <c r="H29482" s="177">
        <v>2.5999550819396902</v>
      </c>
      <c r="I29482" s="136" t="b">
        <f>OR(L29482='PERAC-ngpPrcsTnD-mthncptr'!$B$1,L29482='PERAC-ngpPrcsTnD-mthncptr'!$C$1,L29482='PERAC-ngpPrcsTnD-mthncptr'!$D$1)</f>
        <v>0</v>
      </c>
      <c r="J29482" s="136">
        <f>IF(I29482=TRUE,G29482+'NPV Calcs'!$D$14,G29482)</f>
        <v>10</v>
      </c>
      <c r="K29482" s="176">
        <f>IF(OR(B29482="GAS",B29482="COL",B29482="LAN",B29482="RICE",B29482="LIVE"),H29482*About!$B$98,IF(OR(B29482="CROP",B29482="NAA"),H29482*About!$B$99,H29482))</f>
        <v>2.5999550819396902</v>
      </c>
      <c r="L29482" s="136" t="str">
        <f>INDEX('EPA Tech to Policy Mapping'!$D:$D,MATCH('EPA Data'!F29482,'EPA Tech to Policy Mapping'!$C:$C,0))</f>
        <v>F-gas inspection maintenance retrofitting</v>
      </c>
    </row>
    <row r="29483" spans="1:12" x14ac:dyDescent="0.35">
      <c r="A29483" s="177" t="s">
        <v>465</v>
      </c>
      <c r="B29483" s="177" t="s">
        <v>492</v>
      </c>
      <c r="C29483" s="177">
        <v>2040</v>
      </c>
      <c r="D29483" s="177" t="s">
        <v>82</v>
      </c>
      <c r="E29483" s="177" t="s">
        <v>83</v>
      </c>
      <c r="F29483" s="177" t="s">
        <v>493</v>
      </c>
      <c r="G29483" s="177">
        <v>17</v>
      </c>
      <c r="H29483" s="177">
        <v>1.39399206638336</v>
      </c>
      <c r="I29483" s="136" t="b">
        <f>OR(L29483='PERAC-ngpPrcsTnD-mthncptr'!$B$1,L29483='PERAC-ngpPrcsTnD-mthncptr'!$C$1,L29483='PERAC-ngpPrcsTnD-mthncptr'!$D$1)</f>
        <v>0</v>
      </c>
      <c r="J29483" s="136">
        <f>IF(I29483=TRUE,G29483+'NPV Calcs'!$D$14,G29483)</f>
        <v>17</v>
      </c>
      <c r="K29483" s="176">
        <f>IF(OR(B29483="GAS",B29483="COL",B29483="LAN",B29483="RICE",B29483="LIVE"),H29483*About!$B$98,IF(OR(B29483="CROP",B29483="NAA"),H29483*About!$B$99,H29483))</f>
        <v>1.39399206638336</v>
      </c>
      <c r="L29483" s="136" t="str">
        <f>INDEX('EPA Tech to Policy Mapping'!$D:$D,MATCH('EPA Data'!F29483,'EPA Tech to Policy Mapping'!$C:$C,0))</f>
        <v>F-gas inspection maintenance retrofitting</v>
      </c>
    </row>
    <row r="29484" spans="1:12" x14ac:dyDescent="0.35">
      <c r="A29484" s="177" t="s">
        <v>465</v>
      </c>
      <c r="B29484" s="177" t="s">
        <v>492</v>
      </c>
      <c r="C29484" s="177">
        <v>2040</v>
      </c>
      <c r="D29484" s="177" t="s">
        <v>82</v>
      </c>
      <c r="E29484" s="177" t="s">
        <v>83</v>
      </c>
      <c r="F29484" s="177" t="s">
        <v>493</v>
      </c>
      <c r="G29484" s="177">
        <v>21</v>
      </c>
      <c r="H29484" s="177">
        <v>0.40414875745773299</v>
      </c>
      <c r="I29484" s="136" t="b">
        <f>OR(L29484='PERAC-ngpPrcsTnD-mthncptr'!$B$1,L29484='PERAC-ngpPrcsTnD-mthncptr'!$C$1,L29484='PERAC-ngpPrcsTnD-mthncptr'!$D$1)</f>
        <v>0</v>
      </c>
      <c r="J29484" s="136">
        <f>IF(I29484=TRUE,G29484+'NPV Calcs'!$D$14,G29484)</f>
        <v>21</v>
      </c>
      <c r="K29484" s="176">
        <f>IF(OR(B29484="GAS",B29484="COL",B29484="LAN",B29484="RICE",B29484="LIVE"),H29484*About!$B$98,IF(OR(B29484="CROP",B29484="NAA"),H29484*About!$B$99,H29484))</f>
        <v>0.40414875745773299</v>
      </c>
      <c r="L29484" s="136" t="str">
        <f>INDEX('EPA Tech to Policy Mapping'!$D:$D,MATCH('EPA Data'!F29484,'EPA Tech to Policy Mapping'!$C:$C,0))</f>
        <v>F-gas inspection maintenance retrofitting</v>
      </c>
    </row>
    <row r="29485" spans="1:12" x14ac:dyDescent="0.35">
      <c r="A29485" s="177" t="s">
        <v>465</v>
      </c>
      <c r="B29485" s="177" t="s">
        <v>492</v>
      </c>
      <c r="C29485" s="177">
        <v>2040</v>
      </c>
      <c r="D29485" s="177" t="s">
        <v>82</v>
      </c>
      <c r="E29485" s="177" t="s">
        <v>83</v>
      </c>
      <c r="F29485" s="177" t="s">
        <v>494</v>
      </c>
      <c r="G29485" s="177">
        <v>172</v>
      </c>
      <c r="H29485" s="177">
        <v>0.64816033840179399</v>
      </c>
      <c r="I29485" s="136" t="b">
        <f>OR(L29485='PERAC-ngpPrcsTnD-mthncptr'!$B$1,L29485='PERAC-ngpPrcsTnD-mthncptr'!$C$1,L29485='PERAC-ngpPrcsTnD-mthncptr'!$D$1)</f>
        <v>0</v>
      </c>
      <c r="J29485" s="136">
        <f>IF(I29485=TRUE,G29485+'NPV Calcs'!$D$14,G29485)</f>
        <v>172</v>
      </c>
      <c r="K29485" s="176">
        <f>IF(OR(B29485="GAS",B29485="COL",B29485="LAN",B29485="RICE",B29485="LIVE"),H29485*About!$B$98,IF(OR(B29485="CROP",B29485="NAA"),H29485*About!$B$99,H29485))</f>
        <v>0.64816033840179399</v>
      </c>
      <c r="L29485" s="136" t="str">
        <f>INDEX('EPA Tech to Policy Mapping'!$D:$D,MATCH('EPA Data'!F29485,'EPA Tech to Policy Mapping'!$C:$C,0))</f>
        <v>F-gas inspection maintenance retrofitting</v>
      </c>
    </row>
    <row r="29486" spans="1:12" x14ac:dyDescent="0.35">
      <c r="A29486" s="177" t="s">
        <v>465</v>
      </c>
      <c r="B29486" s="177" t="s">
        <v>492</v>
      </c>
      <c r="C29486" s="177">
        <v>2040</v>
      </c>
      <c r="D29486" s="177" t="s">
        <v>82</v>
      </c>
      <c r="E29486" s="177" t="s">
        <v>83</v>
      </c>
      <c r="F29486" s="177" t="s">
        <v>494</v>
      </c>
      <c r="G29486" s="177">
        <v>289</v>
      </c>
      <c r="H29486" s="177">
        <v>3.0181384086608798</v>
      </c>
      <c r="I29486" s="136" t="b">
        <f>OR(L29486='PERAC-ngpPrcsTnD-mthncptr'!$B$1,L29486='PERAC-ngpPrcsTnD-mthncptr'!$C$1,L29486='PERAC-ngpPrcsTnD-mthncptr'!$D$1)</f>
        <v>0</v>
      </c>
      <c r="J29486" s="136">
        <f>IF(I29486=TRUE,G29486+'NPV Calcs'!$D$14,G29486)</f>
        <v>289</v>
      </c>
      <c r="K29486" s="176">
        <f>IF(OR(B29486="GAS",B29486="COL",B29486="LAN",B29486="RICE",B29486="LIVE"),H29486*About!$B$98,IF(OR(B29486="CROP",B29486="NAA"),H29486*About!$B$99,H29486))</f>
        <v>3.0181384086608798</v>
      </c>
      <c r="L29486" s="136" t="str">
        <f>INDEX('EPA Tech to Policy Mapping'!$D:$D,MATCH('EPA Data'!F29486,'EPA Tech to Policy Mapping'!$C:$C,0))</f>
        <v>F-gas inspection maintenance retrofitting</v>
      </c>
    </row>
    <row r="29487" spans="1:12" x14ac:dyDescent="0.35">
      <c r="A29487" s="177" t="s">
        <v>465</v>
      </c>
      <c r="B29487" s="177" t="s">
        <v>492</v>
      </c>
      <c r="C29487" s="177">
        <v>2040</v>
      </c>
      <c r="D29487" s="177" t="s">
        <v>82</v>
      </c>
      <c r="E29487" s="177" t="s">
        <v>83</v>
      </c>
      <c r="F29487" s="177" t="s">
        <v>493</v>
      </c>
      <c r="G29487" s="177">
        <v>305</v>
      </c>
      <c r="H29487" s="177">
        <v>12.718013763427701</v>
      </c>
      <c r="I29487" s="136" t="b">
        <f>OR(L29487='PERAC-ngpPrcsTnD-mthncptr'!$B$1,L29487='PERAC-ngpPrcsTnD-mthncptr'!$C$1,L29487='PERAC-ngpPrcsTnD-mthncptr'!$D$1)</f>
        <v>0</v>
      </c>
      <c r="J29487" s="136">
        <f>IF(I29487=TRUE,G29487+'NPV Calcs'!$D$14,G29487)</f>
        <v>305</v>
      </c>
      <c r="K29487" s="176">
        <f>IF(OR(B29487="GAS",B29487="COL",B29487="LAN",B29487="RICE",B29487="LIVE"),H29487*About!$B$98,IF(OR(B29487="CROP",B29487="NAA"),H29487*About!$B$99,H29487))</f>
        <v>12.718013763427701</v>
      </c>
      <c r="L29487" s="136" t="str">
        <f>INDEX('EPA Tech to Policy Mapping'!$D:$D,MATCH('EPA Data'!F29487,'EPA Tech to Policy Mapping'!$C:$C,0))</f>
        <v>F-gas inspection maintenance retrofitting</v>
      </c>
    </row>
    <row r="29488" spans="1:12" x14ac:dyDescent="0.35">
      <c r="A29488" s="177" t="s">
        <v>465</v>
      </c>
      <c r="B29488" s="177" t="s">
        <v>492</v>
      </c>
      <c r="C29488" s="177">
        <v>2040</v>
      </c>
      <c r="D29488" s="177" t="s">
        <v>82</v>
      </c>
      <c r="E29488" s="177" t="s">
        <v>83</v>
      </c>
      <c r="F29488" s="177" t="s">
        <v>493</v>
      </c>
      <c r="G29488" s="177">
        <v>100000</v>
      </c>
      <c r="H29488" s="1">
        <v>9.9999999999999998E-13</v>
      </c>
      <c r="I29488" s="136" t="b">
        <f>OR(L29488='PERAC-ngpPrcsTnD-mthncptr'!$B$1,L29488='PERAC-ngpPrcsTnD-mthncptr'!$C$1,L29488='PERAC-ngpPrcsTnD-mthncptr'!$D$1)</f>
        <v>0</v>
      </c>
      <c r="J29488" s="136">
        <f>IF(I29488=TRUE,G29488+'NPV Calcs'!$D$14,G29488)</f>
        <v>100000</v>
      </c>
      <c r="K29488" s="176">
        <f>IF(OR(B29488="GAS",B29488="COL",B29488="LAN",B29488="RICE",B29488="LIVE"),H29488*About!$B$98,IF(OR(B29488="CROP",B29488="NAA"),H29488*About!$B$99,H29488))</f>
        <v>9.9999999999999998E-13</v>
      </c>
      <c r="L29488" s="136" t="str">
        <f>INDEX('EPA Tech to Policy Mapping'!$D:$D,MATCH('EPA Data'!F29488,'EPA Tech to Policy Mapping'!$C:$C,0))</f>
        <v>F-gas inspection maintenance retrofitting</v>
      </c>
    </row>
    <row r="29489" spans="1:12" x14ac:dyDescent="0.35">
      <c r="A29489" s="177" t="s">
        <v>465</v>
      </c>
      <c r="B29489" s="177" t="s">
        <v>492</v>
      </c>
      <c r="C29489" s="177">
        <v>2040</v>
      </c>
      <c r="D29489" s="177" t="s">
        <v>156</v>
      </c>
      <c r="E29489" s="177" t="s">
        <v>157</v>
      </c>
      <c r="F29489" s="177" t="s">
        <v>494</v>
      </c>
      <c r="G29489" s="177">
        <v>-100000</v>
      </c>
      <c r="H29489" s="177">
        <v>0</v>
      </c>
      <c r="I29489" s="136" t="b">
        <f>OR(L29489='PERAC-ngpPrcsTnD-mthncptr'!$B$1,L29489='PERAC-ngpPrcsTnD-mthncptr'!$C$1,L29489='PERAC-ngpPrcsTnD-mthncptr'!$D$1)</f>
        <v>0</v>
      </c>
      <c r="J29489" s="136">
        <f>IF(I29489=TRUE,G29489+'NPV Calcs'!$D$14,G29489)</f>
        <v>-100000</v>
      </c>
      <c r="K29489" s="176">
        <f>IF(OR(B29489="GAS",B29489="COL",B29489="LAN",B29489="RICE",B29489="LIVE"),H29489*About!$B$98,IF(OR(B29489="CROP",B29489="NAA"),H29489*About!$B$99,H29489))</f>
        <v>0</v>
      </c>
      <c r="L29489" s="136" t="str">
        <f>INDEX('EPA Tech to Policy Mapping'!$D:$D,MATCH('EPA Data'!F29489,'EPA Tech to Policy Mapping'!$C:$C,0))</f>
        <v>F-gas inspection maintenance retrofitting</v>
      </c>
    </row>
    <row r="29490" spans="1:12" x14ac:dyDescent="0.35">
      <c r="A29490" s="177" t="s">
        <v>465</v>
      </c>
      <c r="B29490" s="177" t="s">
        <v>492</v>
      </c>
      <c r="C29490" s="177">
        <v>2040</v>
      </c>
      <c r="D29490" s="177" t="s">
        <v>156</v>
      </c>
      <c r="E29490" s="177" t="s">
        <v>157</v>
      </c>
      <c r="F29490" s="177" t="s">
        <v>494</v>
      </c>
      <c r="G29490" s="177">
        <v>4</v>
      </c>
      <c r="H29490" s="177">
        <v>2.6478997897357E-3</v>
      </c>
      <c r="I29490" s="136" t="b">
        <f>OR(L29490='PERAC-ngpPrcsTnD-mthncptr'!$B$1,L29490='PERAC-ngpPrcsTnD-mthncptr'!$C$1,L29490='PERAC-ngpPrcsTnD-mthncptr'!$D$1)</f>
        <v>0</v>
      </c>
      <c r="J29490" s="136">
        <f>IF(I29490=TRUE,G29490+'NPV Calcs'!$D$14,G29490)</f>
        <v>4</v>
      </c>
      <c r="K29490" s="176">
        <f>IF(OR(B29490="GAS",B29490="COL",B29490="LAN",B29490="RICE",B29490="LIVE"),H29490*About!$B$98,IF(OR(B29490="CROP",B29490="NAA"),H29490*About!$B$99,H29490))</f>
        <v>2.6478997897357E-3</v>
      </c>
      <c r="L29490" s="136" t="str">
        <f>INDEX('EPA Tech to Policy Mapping'!$D:$D,MATCH('EPA Data'!F29490,'EPA Tech to Policy Mapping'!$C:$C,0))</f>
        <v>F-gas inspection maintenance retrofitting</v>
      </c>
    </row>
    <row r="29491" spans="1:12" x14ac:dyDescent="0.35">
      <c r="A29491" s="177" t="s">
        <v>465</v>
      </c>
      <c r="B29491" s="177" t="s">
        <v>492</v>
      </c>
      <c r="C29491" s="177">
        <v>2040</v>
      </c>
      <c r="D29491" s="177" t="s">
        <v>156</v>
      </c>
      <c r="E29491" s="177" t="s">
        <v>157</v>
      </c>
      <c r="F29491" s="177" t="s">
        <v>494</v>
      </c>
      <c r="G29491" s="177">
        <v>4</v>
      </c>
      <c r="H29491" s="177">
        <v>0</v>
      </c>
      <c r="I29491" s="136" t="b">
        <f>OR(L29491='PERAC-ngpPrcsTnD-mthncptr'!$B$1,L29491='PERAC-ngpPrcsTnD-mthncptr'!$C$1,L29491='PERAC-ngpPrcsTnD-mthncptr'!$D$1)</f>
        <v>0</v>
      </c>
      <c r="J29491" s="136">
        <f>IF(I29491=TRUE,G29491+'NPV Calcs'!$D$14,G29491)</f>
        <v>4</v>
      </c>
      <c r="K29491" s="176">
        <f>IF(OR(B29491="GAS",B29491="COL",B29491="LAN",B29491="RICE",B29491="LIVE"),H29491*About!$B$98,IF(OR(B29491="CROP",B29491="NAA"),H29491*About!$B$99,H29491))</f>
        <v>0</v>
      </c>
      <c r="L29491" s="136" t="str">
        <f>INDEX('EPA Tech to Policy Mapping'!$D:$D,MATCH('EPA Data'!F29491,'EPA Tech to Policy Mapping'!$C:$C,0))</f>
        <v>F-gas inspection maintenance retrofitting</v>
      </c>
    </row>
    <row r="29492" spans="1:12" x14ac:dyDescent="0.35">
      <c r="A29492" s="177" t="s">
        <v>465</v>
      </c>
      <c r="B29492" s="177" t="s">
        <v>492</v>
      </c>
      <c r="C29492" s="177">
        <v>2040</v>
      </c>
      <c r="D29492" s="177" t="s">
        <v>156</v>
      </c>
      <c r="E29492" s="177" t="s">
        <v>157</v>
      </c>
      <c r="F29492" s="177" t="s">
        <v>493</v>
      </c>
      <c r="G29492" s="177">
        <v>7</v>
      </c>
      <c r="H29492" s="177">
        <v>2.0919975358993002E-3</v>
      </c>
      <c r="I29492" s="136" t="b">
        <f>OR(L29492='PERAC-ngpPrcsTnD-mthncptr'!$B$1,L29492='PERAC-ngpPrcsTnD-mthncptr'!$C$1,L29492='PERAC-ngpPrcsTnD-mthncptr'!$D$1)</f>
        <v>0</v>
      </c>
      <c r="J29492" s="136">
        <f>IF(I29492=TRUE,G29492+'NPV Calcs'!$D$14,G29492)</f>
        <v>7</v>
      </c>
      <c r="K29492" s="176">
        <f>IF(OR(B29492="GAS",B29492="COL",B29492="LAN",B29492="RICE",B29492="LIVE"),H29492*About!$B$98,IF(OR(B29492="CROP",B29492="NAA"),H29492*About!$B$99,H29492))</f>
        <v>2.0919975358993002E-3</v>
      </c>
      <c r="L29492" s="136" t="str">
        <f>INDEX('EPA Tech to Policy Mapping'!$D:$D,MATCH('EPA Data'!F29492,'EPA Tech to Policy Mapping'!$C:$C,0))</f>
        <v>F-gas inspection maintenance retrofitting</v>
      </c>
    </row>
    <row r="29493" spans="1:12" x14ac:dyDescent="0.35">
      <c r="A29493" s="177" t="s">
        <v>465</v>
      </c>
      <c r="B29493" s="177" t="s">
        <v>492</v>
      </c>
      <c r="C29493" s="177">
        <v>2040</v>
      </c>
      <c r="D29493" s="177" t="s">
        <v>156</v>
      </c>
      <c r="E29493" s="177" t="s">
        <v>157</v>
      </c>
      <c r="F29493" s="177" t="s">
        <v>493</v>
      </c>
      <c r="G29493" s="177">
        <v>14</v>
      </c>
      <c r="H29493" s="177">
        <v>1.1216455604881E-3</v>
      </c>
      <c r="I29493" s="136" t="b">
        <f>OR(L29493='PERAC-ngpPrcsTnD-mthncptr'!$B$1,L29493='PERAC-ngpPrcsTnD-mthncptr'!$C$1,L29493='PERAC-ngpPrcsTnD-mthncptr'!$D$1)</f>
        <v>0</v>
      </c>
      <c r="J29493" s="136">
        <f>IF(I29493=TRUE,G29493+'NPV Calcs'!$D$14,G29493)</f>
        <v>14</v>
      </c>
      <c r="K29493" s="176">
        <f>IF(OR(B29493="GAS",B29493="COL",B29493="LAN",B29493="RICE",B29493="LIVE"),H29493*About!$B$98,IF(OR(B29493="CROP",B29493="NAA"),H29493*About!$B$99,H29493))</f>
        <v>1.1216455604881E-3</v>
      </c>
      <c r="L29493" s="136" t="str">
        <f>INDEX('EPA Tech to Policy Mapping'!$D:$D,MATCH('EPA Data'!F29493,'EPA Tech to Policy Mapping'!$C:$C,0))</f>
        <v>F-gas inspection maintenance retrofitting</v>
      </c>
    </row>
    <row r="29494" spans="1:12" x14ac:dyDescent="0.35">
      <c r="A29494" s="177" t="s">
        <v>465</v>
      </c>
      <c r="B29494" s="177" t="s">
        <v>492</v>
      </c>
      <c r="C29494" s="177">
        <v>2040</v>
      </c>
      <c r="D29494" s="177" t="s">
        <v>156</v>
      </c>
      <c r="E29494" s="177" t="s">
        <v>157</v>
      </c>
      <c r="F29494" s="177" t="s">
        <v>493</v>
      </c>
      <c r="G29494" s="177">
        <v>19</v>
      </c>
      <c r="H29494" s="177">
        <v>3.2518955413250001E-4</v>
      </c>
      <c r="I29494" s="136" t="b">
        <f>OR(L29494='PERAC-ngpPrcsTnD-mthncptr'!$B$1,L29494='PERAC-ngpPrcsTnD-mthncptr'!$C$1,L29494='PERAC-ngpPrcsTnD-mthncptr'!$D$1)</f>
        <v>0</v>
      </c>
      <c r="J29494" s="136">
        <f>IF(I29494=TRUE,G29494+'NPV Calcs'!$D$14,G29494)</f>
        <v>19</v>
      </c>
      <c r="K29494" s="176">
        <f>IF(OR(B29494="GAS",B29494="COL",B29494="LAN",B29494="RICE",B29494="LIVE"),H29494*About!$B$98,IF(OR(B29494="CROP",B29494="NAA"),H29494*About!$B$99,H29494))</f>
        <v>3.2518955413250001E-4</v>
      </c>
      <c r="L29494" s="136" t="str">
        <f>INDEX('EPA Tech to Policy Mapping'!$D:$D,MATCH('EPA Data'!F29494,'EPA Tech to Policy Mapping'!$C:$C,0))</f>
        <v>F-gas inspection maintenance retrofitting</v>
      </c>
    </row>
    <row r="29495" spans="1:12" x14ac:dyDescent="0.35">
      <c r="A29495" s="177" t="s">
        <v>465</v>
      </c>
      <c r="B29495" s="177" t="s">
        <v>492</v>
      </c>
      <c r="C29495" s="177">
        <v>2040</v>
      </c>
      <c r="D29495" s="177" t="s">
        <v>156</v>
      </c>
      <c r="E29495" s="177" t="s">
        <v>157</v>
      </c>
      <c r="F29495" s="177" t="s">
        <v>494</v>
      </c>
      <c r="G29495" s="177">
        <v>162</v>
      </c>
      <c r="H29495" s="177">
        <v>5.2152818534519996E-4</v>
      </c>
      <c r="I29495" s="136" t="b">
        <f>OR(L29495='PERAC-ngpPrcsTnD-mthncptr'!$B$1,L29495='PERAC-ngpPrcsTnD-mthncptr'!$C$1,L29495='PERAC-ngpPrcsTnD-mthncptr'!$D$1)</f>
        <v>0</v>
      </c>
      <c r="J29495" s="136">
        <f>IF(I29495=TRUE,G29495+'NPV Calcs'!$D$14,G29495)</f>
        <v>162</v>
      </c>
      <c r="K29495" s="176">
        <f>IF(OR(B29495="GAS",B29495="COL",B29495="LAN",B29495="RICE",B29495="LIVE"),H29495*About!$B$98,IF(OR(B29495="CROP",B29495="NAA"),H29495*About!$B$99,H29495))</f>
        <v>5.2152818534519996E-4</v>
      </c>
      <c r="L29495" s="136" t="str">
        <f>INDEX('EPA Tech to Policy Mapping'!$D:$D,MATCH('EPA Data'!F29495,'EPA Tech to Policy Mapping'!$C:$C,0))</f>
        <v>F-gas inspection maintenance retrofitting</v>
      </c>
    </row>
    <row r="29496" spans="1:12" x14ac:dyDescent="0.35">
      <c r="A29496" s="177" t="s">
        <v>465</v>
      </c>
      <c r="B29496" s="177" t="s">
        <v>492</v>
      </c>
      <c r="C29496" s="177">
        <v>2040</v>
      </c>
      <c r="D29496" s="177" t="s">
        <v>156</v>
      </c>
      <c r="E29496" s="177" t="s">
        <v>157</v>
      </c>
      <c r="F29496" s="177" t="s">
        <v>493</v>
      </c>
      <c r="G29496" s="177">
        <v>263</v>
      </c>
      <c r="H29496" s="177">
        <v>1.02332746610045E-2</v>
      </c>
      <c r="I29496" s="136" t="b">
        <f>OR(L29496='PERAC-ngpPrcsTnD-mthncptr'!$B$1,L29496='PERAC-ngpPrcsTnD-mthncptr'!$C$1,L29496='PERAC-ngpPrcsTnD-mthncptr'!$D$1)</f>
        <v>0</v>
      </c>
      <c r="J29496" s="136">
        <f>IF(I29496=TRUE,G29496+'NPV Calcs'!$D$14,G29496)</f>
        <v>263</v>
      </c>
      <c r="K29496" s="176">
        <f>IF(OR(B29496="GAS",B29496="COL",B29496="LAN",B29496="RICE",B29496="LIVE"),H29496*About!$B$98,IF(OR(B29496="CROP",B29496="NAA"),H29496*About!$B$99,H29496))</f>
        <v>1.02332746610045E-2</v>
      </c>
      <c r="L29496" s="136" t="str">
        <f>INDEX('EPA Tech to Policy Mapping'!$D:$D,MATCH('EPA Data'!F29496,'EPA Tech to Policy Mapping'!$C:$C,0))</f>
        <v>F-gas inspection maintenance retrofitting</v>
      </c>
    </row>
    <row r="29497" spans="1:12" x14ac:dyDescent="0.35">
      <c r="A29497" s="177" t="s">
        <v>465</v>
      </c>
      <c r="B29497" s="177" t="s">
        <v>492</v>
      </c>
      <c r="C29497" s="177">
        <v>2040</v>
      </c>
      <c r="D29497" s="177" t="s">
        <v>156</v>
      </c>
      <c r="E29497" s="177" t="s">
        <v>157</v>
      </c>
      <c r="F29497" s="177" t="s">
        <v>494</v>
      </c>
      <c r="G29497" s="177">
        <v>271</v>
      </c>
      <c r="H29497" s="177">
        <v>2.4284797254949999E-3</v>
      </c>
      <c r="I29497" s="136" t="b">
        <f>OR(L29497='PERAC-ngpPrcsTnD-mthncptr'!$B$1,L29497='PERAC-ngpPrcsTnD-mthncptr'!$C$1,L29497='PERAC-ngpPrcsTnD-mthncptr'!$D$1)</f>
        <v>0</v>
      </c>
      <c r="J29497" s="136">
        <f>IF(I29497=TRUE,G29497+'NPV Calcs'!$D$14,G29497)</f>
        <v>271</v>
      </c>
      <c r="K29497" s="176">
        <f>IF(OR(B29497="GAS",B29497="COL",B29497="LAN",B29497="RICE",B29497="LIVE"),H29497*About!$B$98,IF(OR(B29497="CROP",B29497="NAA"),H29497*About!$B$99,H29497))</f>
        <v>2.4284797254949999E-3</v>
      </c>
      <c r="L29497" s="136" t="str">
        <f>INDEX('EPA Tech to Policy Mapping'!$D:$D,MATCH('EPA Data'!F29497,'EPA Tech to Policy Mapping'!$C:$C,0))</f>
        <v>F-gas inspection maintenance retrofitting</v>
      </c>
    </row>
    <row r="29498" spans="1:12" x14ac:dyDescent="0.35">
      <c r="A29498" s="177" t="s">
        <v>465</v>
      </c>
      <c r="B29498" s="177" t="s">
        <v>492</v>
      </c>
      <c r="C29498" s="177">
        <v>2040</v>
      </c>
      <c r="D29498" s="177" t="s">
        <v>156</v>
      </c>
      <c r="E29498" s="177" t="s">
        <v>157</v>
      </c>
      <c r="F29498" s="177" t="s">
        <v>494</v>
      </c>
      <c r="G29498" s="177">
        <v>100000</v>
      </c>
      <c r="H29498" s="1">
        <v>9.9999999999999998E-13</v>
      </c>
      <c r="I29498" s="136" t="b">
        <f>OR(L29498='PERAC-ngpPrcsTnD-mthncptr'!$B$1,L29498='PERAC-ngpPrcsTnD-mthncptr'!$C$1,L29498='PERAC-ngpPrcsTnD-mthncptr'!$D$1)</f>
        <v>0</v>
      </c>
      <c r="J29498" s="136">
        <f>IF(I29498=TRUE,G29498+'NPV Calcs'!$D$14,G29498)</f>
        <v>100000</v>
      </c>
      <c r="K29498" s="176">
        <f>IF(OR(B29498="GAS",B29498="COL",B29498="LAN",B29498="RICE",B29498="LIVE"),H29498*About!$B$98,IF(OR(B29498="CROP",B29498="NAA"),H29498*About!$B$99,H29498))</f>
        <v>9.9999999999999998E-13</v>
      </c>
      <c r="L29498" s="136" t="str">
        <f>INDEX('EPA Tech to Policy Mapping'!$D:$D,MATCH('EPA Data'!F29498,'EPA Tech to Policy Mapping'!$C:$C,0))</f>
        <v>F-gas inspection maintenance retrofitting</v>
      </c>
    </row>
    <row r="29499" spans="1:12" x14ac:dyDescent="0.35">
      <c r="A29499" s="177" t="s">
        <v>465</v>
      </c>
      <c r="B29499" s="177" t="s">
        <v>492</v>
      </c>
      <c r="C29499" s="177">
        <v>2040</v>
      </c>
      <c r="D29499" s="177" t="s">
        <v>158</v>
      </c>
      <c r="E29499" s="177" t="s">
        <v>159</v>
      </c>
      <c r="F29499" s="177" t="s">
        <v>493</v>
      </c>
      <c r="G29499" s="177">
        <v>-100000</v>
      </c>
      <c r="H29499" s="177">
        <v>0</v>
      </c>
      <c r="I29499" s="136" t="b">
        <f>OR(L29499='PERAC-ngpPrcsTnD-mthncptr'!$B$1,L29499='PERAC-ngpPrcsTnD-mthncptr'!$C$1,L29499='PERAC-ngpPrcsTnD-mthncptr'!$D$1)</f>
        <v>0</v>
      </c>
      <c r="J29499" s="136">
        <f>IF(I29499=TRUE,G29499+'NPV Calcs'!$D$14,G29499)</f>
        <v>-100000</v>
      </c>
      <c r="K29499" s="176">
        <f>IF(OR(B29499="GAS",B29499="COL",B29499="LAN",B29499="RICE",B29499="LIVE"),H29499*About!$B$98,IF(OR(B29499="CROP",B29499="NAA"),H29499*About!$B$99,H29499))</f>
        <v>0</v>
      </c>
      <c r="L29499" s="136" t="str">
        <f>INDEX('EPA Tech to Policy Mapping'!$D:$D,MATCH('EPA Data'!F29499,'EPA Tech to Policy Mapping'!$C:$C,0))</f>
        <v>F-gas inspection maintenance retrofitting</v>
      </c>
    </row>
    <row r="29500" spans="1:12" x14ac:dyDescent="0.35">
      <c r="A29500" s="177" t="s">
        <v>465</v>
      </c>
      <c r="B29500" s="177" t="s">
        <v>492</v>
      </c>
      <c r="C29500" s="177">
        <v>2040</v>
      </c>
      <c r="D29500" s="177" t="s">
        <v>158</v>
      </c>
      <c r="E29500" s="177" t="s">
        <v>159</v>
      </c>
      <c r="F29500" s="177" t="s">
        <v>493</v>
      </c>
      <c r="G29500" s="177">
        <v>-3</v>
      </c>
      <c r="H29500" s="177">
        <v>3.5926618147641E-3</v>
      </c>
      <c r="I29500" s="136" t="b">
        <f>OR(L29500='PERAC-ngpPrcsTnD-mthncptr'!$B$1,L29500='PERAC-ngpPrcsTnD-mthncptr'!$C$1,L29500='PERAC-ngpPrcsTnD-mthncptr'!$D$1)</f>
        <v>0</v>
      </c>
      <c r="J29500" s="136">
        <f>IF(I29500=TRUE,G29500+'NPV Calcs'!$D$14,G29500)</f>
        <v>-3</v>
      </c>
      <c r="K29500" s="176">
        <f>IF(OR(B29500="GAS",B29500="COL",B29500="LAN",B29500="RICE",B29500="LIVE"),H29500*About!$B$98,IF(OR(B29500="CROP",B29500="NAA"),H29500*About!$B$99,H29500))</f>
        <v>3.5926618147641E-3</v>
      </c>
      <c r="L29500" s="136" t="str">
        <f>INDEX('EPA Tech to Policy Mapping'!$D:$D,MATCH('EPA Data'!F29500,'EPA Tech to Policy Mapping'!$C:$C,0))</f>
        <v>F-gas inspection maintenance retrofitting</v>
      </c>
    </row>
    <row r="29501" spans="1:12" x14ac:dyDescent="0.35">
      <c r="A29501" s="177" t="s">
        <v>465</v>
      </c>
      <c r="B29501" s="177" t="s">
        <v>492</v>
      </c>
      <c r="C29501" s="177">
        <v>2040</v>
      </c>
      <c r="D29501" s="177" t="s">
        <v>158</v>
      </c>
      <c r="E29501" s="177" t="s">
        <v>159</v>
      </c>
      <c r="F29501" s="177" t="s">
        <v>493</v>
      </c>
      <c r="G29501" s="177">
        <v>-3</v>
      </c>
      <c r="H29501" s="177">
        <v>0</v>
      </c>
      <c r="I29501" s="136" t="b">
        <f>OR(L29501='PERAC-ngpPrcsTnD-mthncptr'!$B$1,L29501='PERAC-ngpPrcsTnD-mthncptr'!$C$1,L29501='PERAC-ngpPrcsTnD-mthncptr'!$D$1)</f>
        <v>0</v>
      </c>
      <c r="J29501" s="136">
        <f>IF(I29501=TRUE,G29501+'NPV Calcs'!$D$14,G29501)</f>
        <v>-3</v>
      </c>
      <c r="K29501" s="176">
        <f>IF(OR(B29501="GAS",B29501="COL",B29501="LAN",B29501="RICE",B29501="LIVE"),H29501*About!$B$98,IF(OR(B29501="CROP",B29501="NAA"),H29501*About!$B$99,H29501))</f>
        <v>0</v>
      </c>
      <c r="L29501" s="136" t="str">
        <f>INDEX('EPA Tech to Policy Mapping'!$D:$D,MATCH('EPA Data'!F29501,'EPA Tech to Policy Mapping'!$C:$C,0))</f>
        <v>F-gas inspection maintenance retrofitting</v>
      </c>
    </row>
    <row r="29502" spans="1:12" x14ac:dyDescent="0.35">
      <c r="A29502" s="177" t="s">
        <v>465</v>
      </c>
      <c r="B29502" s="177" t="s">
        <v>492</v>
      </c>
      <c r="C29502" s="177">
        <v>2040</v>
      </c>
      <c r="D29502" s="177" t="s">
        <v>158</v>
      </c>
      <c r="E29502" s="177" t="s">
        <v>159</v>
      </c>
      <c r="F29502" s="177" t="s">
        <v>494</v>
      </c>
      <c r="G29502" s="177">
        <v>2</v>
      </c>
      <c r="H29502" s="177">
        <v>4.5473319478332996E-3</v>
      </c>
      <c r="I29502" s="136" t="b">
        <f>OR(L29502='PERAC-ngpPrcsTnD-mthncptr'!$B$1,L29502='PERAC-ngpPrcsTnD-mthncptr'!$C$1,L29502='PERAC-ngpPrcsTnD-mthncptr'!$D$1)</f>
        <v>0</v>
      </c>
      <c r="J29502" s="136">
        <f>IF(I29502=TRUE,G29502+'NPV Calcs'!$D$14,G29502)</f>
        <v>2</v>
      </c>
      <c r="K29502" s="176">
        <f>IF(OR(B29502="GAS",B29502="COL",B29502="LAN",B29502="RICE",B29502="LIVE"),H29502*About!$B$98,IF(OR(B29502="CROP",B29502="NAA"),H29502*About!$B$99,H29502))</f>
        <v>4.5473319478332996E-3</v>
      </c>
      <c r="L29502" s="136" t="str">
        <f>INDEX('EPA Tech to Policy Mapping'!$D:$D,MATCH('EPA Data'!F29502,'EPA Tech to Policy Mapping'!$C:$C,0))</f>
        <v>F-gas inspection maintenance retrofitting</v>
      </c>
    </row>
    <row r="29503" spans="1:12" x14ac:dyDescent="0.35">
      <c r="A29503" s="177" t="s">
        <v>465</v>
      </c>
      <c r="B29503" s="177" t="s">
        <v>492</v>
      </c>
      <c r="C29503" s="177">
        <v>2040</v>
      </c>
      <c r="D29503" s="177" t="s">
        <v>158</v>
      </c>
      <c r="E29503" s="177" t="s">
        <v>159</v>
      </c>
      <c r="F29503" s="177" t="s">
        <v>493</v>
      </c>
      <c r="G29503" s="177">
        <v>6</v>
      </c>
      <c r="H29503" s="177">
        <v>1.9262416753918E-3</v>
      </c>
      <c r="I29503" s="136" t="b">
        <f>OR(L29503='PERAC-ngpPrcsTnD-mthncptr'!$B$1,L29503='PERAC-ngpPrcsTnD-mthncptr'!$C$1,L29503='PERAC-ngpPrcsTnD-mthncptr'!$D$1)</f>
        <v>0</v>
      </c>
      <c r="J29503" s="136">
        <f>IF(I29503=TRUE,G29503+'NPV Calcs'!$D$14,G29503)</f>
        <v>6</v>
      </c>
      <c r="K29503" s="176">
        <f>IF(OR(B29503="GAS",B29503="COL",B29503="LAN",B29503="RICE",B29503="LIVE"),H29503*About!$B$98,IF(OR(B29503="CROP",B29503="NAA"),H29503*About!$B$99,H29503))</f>
        <v>1.9262416753918E-3</v>
      </c>
      <c r="L29503" s="136" t="str">
        <f>INDEX('EPA Tech to Policy Mapping'!$D:$D,MATCH('EPA Data'!F29503,'EPA Tech to Policy Mapping'!$C:$C,0))</f>
        <v>F-gas inspection maintenance retrofitting</v>
      </c>
    </row>
    <row r="29504" spans="1:12" x14ac:dyDescent="0.35">
      <c r="A29504" s="177" t="s">
        <v>465</v>
      </c>
      <c r="B29504" s="177" t="s">
        <v>492</v>
      </c>
      <c r="C29504" s="177">
        <v>2040</v>
      </c>
      <c r="D29504" s="177" t="s">
        <v>158</v>
      </c>
      <c r="E29504" s="177" t="s">
        <v>159</v>
      </c>
      <c r="F29504" s="177" t="s">
        <v>493</v>
      </c>
      <c r="G29504" s="177">
        <v>11</v>
      </c>
      <c r="H29504" s="177">
        <v>5.58459549211E-4</v>
      </c>
      <c r="I29504" s="136" t="b">
        <f>OR(L29504='PERAC-ngpPrcsTnD-mthncptr'!$B$1,L29504='PERAC-ngpPrcsTnD-mthncptr'!$C$1,L29504='PERAC-ngpPrcsTnD-mthncptr'!$D$1)</f>
        <v>0</v>
      </c>
      <c r="J29504" s="136">
        <f>IF(I29504=TRUE,G29504+'NPV Calcs'!$D$14,G29504)</f>
        <v>11</v>
      </c>
      <c r="K29504" s="176">
        <f>IF(OR(B29504="GAS",B29504="COL",B29504="LAN",B29504="RICE",B29504="LIVE"),H29504*About!$B$98,IF(OR(B29504="CROP",B29504="NAA"),H29504*About!$B$99,H29504))</f>
        <v>5.58459549211E-4</v>
      </c>
      <c r="L29504" s="136" t="str">
        <f>INDEX('EPA Tech to Policy Mapping'!$D:$D,MATCH('EPA Data'!F29504,'EPA Tech to Policy Mapping'!$C:$C,0))</f>
        <v>F-gas inspection maintenance retrofitting</v>
      </c>
    </row>
    <row r="29505" spans="1:12" x14ac:dyDescent="0.35">
      <c r="A29505" s="177" t="s">
        <v>465</v>
      </c>
      <c r="B29505" s="177" t="s">
        <v>492</v>
      </c>
      <c r="C29505" s="177">
        <v>2040</v>
      </c>
      <c r="D29505" s="177" t="s">
        <v>158</v>
      </c>
      <c r="E29505" s="177" t="s">
        <v>159</v>
      </c>
      <c r="F29505" s="177" t="s">
        <v>493</v>
      </c>
      <c r="G29505" s="177">
        <v>97</v>
      </c>
      <c r="H29505" s="177">
        <v>1.7573965713381798E-2</v>
      </c>
      <c r="I29505" s="136" t="b">
        <f>OR(L29505='PERAC-ngpPrcsTnD-mthncptr'!$B$1,L29505='PERAC-ngpPrcsTnD-mthncptr'!$C$1,L29505='PERAC-ngpPrcsTnD-mthncptr'!$D$1)</f>
        <v>0</v>
      </c>
      <c r="J29505" s="136">
        <f>IF(I29505=TRUE,G29505+'NPV Calcs'!$D$14,G29505)</f>
        <v>97</v>
      </c>
      <c r="K29505" s="176">
        <f>IF(OR(B29505="GAS",B29505="COL",B29505="LAN",B29505="RICE",B29505="LIVE"),H29505*About!$B$98,IF(OR(B29505="CROP",B29505="NAA"),H29505*About!$B$99,H29505))</f>
        <v>1.7573965713381798E-2</v>
      </c>
      <c r="L29505" s="136" t="str">
        <f>INDEX('EPA Tech to Policy Mapping'!$D:$D,MATCH('EPA Data'!F29505,'EPA Tech to Policy Mapping'!$C:$C,0))</f>
        <v>F-gas inspection maintenance retrofitting</v>
      </c>
    </row>
    <row r="29506" spans="1:12" x14ac:dyDescent="0.35">
      <c r="A29506" s="177" t="s">
        <v>465</v>
      </c>
      <c r="B29506" s="177" t="s">
        <v>492</v>
      </c>
      <c r="C29506" s="177">
        <v>2040</v>
      </c>
      <c r="D29506" s="177" t="s">
        <v>158</v>
      </c>
      <c r="E29506" s="177" t="s">
        <v>159</v>
      </c>
      <c r="F29506" s="177" t="s">
        <v>494</v>
      </c>
      <c r="G29506" s="177">
        <v>121</v>
      </c>
      <c r="H29506" s="177">
        <v>8.9563883375379997E-4</v>
      </c>
      <c r="I29506" s="136" t="b">
        <f>OR(L29506='PERAC-ngpPrcsTnD-mthncptr'!$B$1,L29506='PERAC-ngpPrcsTnD-mthncptr'!$C$1,L29506='PERAC-ngpPrcsTnD-mthncptr'!$D$1)</f>
        <v>0</v>
      </c>
      <c r="J29506" s="136">
        <f>IF(I29506=TRUE,G29506+'NPV Calcs'!$D$14,G29506)</f>
        <v>121</v>
      </c>
      <c r="K29506" s="176">
        <f>IF(OR(B29506="GAS",B29506="COL",B29506="LAN",B29506="RICE",B29506="LIVE"),H29506*About!$B$98,IF(OR(B29506="CROP",B29506="NAA"),H29506*About!$B$99,H29506))</f>
        <v>8.9563883375379997E-4</v>
      </c>
      <c r="L29506" s="136" t="str">
        <f>INDEX('EPA Tech to Policy Mapping'!$D:$D,MATCH('EPA Data'!F29506,'EPA Tech to Policy Mapping'!$C:$C,0))</f>
        <v>F-gas inspection maintenance retrofitting</v>
      </c>
    </row>
    <row r="29507" spans="1:12" x14ac:dyDescent="0.35">
      <c r="A29507" s="177" t="s">
        <v>465</v>
      </c>
      <c r="B29507" s="177" t="s">
        <v>492</v>
      </c>
      <c r="C29507" s="177">
        <v>2040</v>
      </c>
      <c r="D29507" s="177" t="s">
        <v>158</v>
      </c>
      <c r="E29507" s="177" t="s">
        <v>159</v>
      </c>
      <c r="F29507" s="177" t="s">
        <v>494</v>
      </c>
      <c r="G29507" s="177">
        <v>199</v>
      </c>
      <c r="H29507" s="177">
        <v>4.1705141775309996E-3</v>
      </c>
      <c r="I29507" s="136" t="b">
        <f>OR(L29507='PERAC-ngpPrcsTnD-mthncptr'!$B$1,L29507='PERAC-ngpPrcsTnD-mthncptr'!$C$1,L29507='PERAC-ngpPrcsTnD-mthncptr'!$D$1)</f>
        <v>0</v>
      </c>
      <c r="J29507" s="136">
        <f>IF(I29507=TRUE,G29507+'NPV Calcs'!$D$14,G29507)</f>
        <v>199</v>
      </c>
      <c r="K29507" s="176">
        <f>IF(OR(B29507="GAS",B29507="COL",B29507="LAN",B29507="RICE",B29507="LIVE"),H29507*About!$B$98,IF(OR(B29507="CROP",B29507="NAA"),H29507*About!$B$99,H29507))</f>
        <v>4.1705141775309996E-3</v>
      </c>
      <c r="L29507" s="136" t="str">
        <f>INDEX('EPA Tech to Policy Mapping'!$D:$D,MATCH('EPA Data'!F29507,'EPA Tech to Policy Mapping'!$C:$C,0))</f>
        <v>F-gas inspection maintenance retrofitting</v>
      </c>
    </row>
    <row r="29508" spans="1:12" x14ac:dyDescent="0.35">
      <c r="A29508" s="177" t="s">
        <v>465</v>
      </c>
      <c r="B29508" s="177" t="s">
        <v>492</v>
      </c>
      <c r="C29508" s="177">
        <v>2040</v>
      </c>
      <c r="D29508" s="177" t="s">
        <v>158</v>
      </c>
      <c r="E29508" s="177" t="s">
        <v>159</v>
      </c>
      <c r="F29508" s="177" t="s">
        <v>494</v>
      </c>
      <c r="G29508" s="177">
        <v>100000</v>
      </c>
      <c r="H29508" s="1">
        <v>9.9999999999999998E-13</v>
      </c>
      <c r="I29508" s="136" t="b">
        <f>OR(L29508='PERAC-ngpPrcsTnD-mthncptr'!$B$1,L29508='PERAC-ngpPrcsTnD-mthncptr'!$C$1,L29508='PERAC-ngpPrcsTnD-mthncptr'!$D$1)</f>
        <v>0</v>
      </c>
      <c r="J29508" s="136">
        <f>IF(I29508=TRUE,G29508+'NPV Calcs'!$D$14,G29508)</f>
        <v>100000</v>
      </c>
      <c r="K29508" s="176">
        <f>IF(OR(B29508="GAS",B29508="COL",B29508="LAN",B29508="RICE",B29508="LIVE"),H29508*About!$B$98,IF(OR(B29508="CROP",B29508="NAA"),H29508*About!$B$99,H29508))</f>
        <v>9.9999999999999998E-13</v>
      </c>
      <c r="L29508" s="136" t="str">
        <f>INDEX('EPA Tech to Policy Mapping'!$D:$D,MATCH('EPA Data'!F29508,'EPA Tech to Policy Mapping'!$C:$C,0))</f>
        <v>F-gas inspection maintenance retrofitting</v>
      </c>
    </row>
    <row r="29509" spans="1:12" x14ac:dyDescent="0.35">
      <c r="A29509" s="177" t="s">
        <v>465</v>
      </c>
      <c r="B29509" s="177" t="s">
        <v>492</v>
      </c>
      <c r="C29509" s="177">
        <v>2040</v>
      </c>
      <c r="D29509" s="177" t="s">
        <v>215</v>
      </c>
      <c r="G29509" s="177">
        <v>-100000</v>
      </c>
      <c r="H29509" s="177">
        <v>0</v>
      </c>
      <c r="I29509" s="136" t="e">
        <f>OR(L29509='PERAC-ngpPrcsTnD-mthncptr'!$B$1,L29509='PERAC-ngpPrcsTnD-mthncptr'!$C$1,L29509='PERAC-ngpPrcsTnD-mthncptr'!$D$1)</f>
        <v>#N/A</v>
      </c>
      <c r="J29509" s="136" t="e">
        <f>IF(I29509=TRUE,G29509+'NPV Calcs'!$D$14,G29509)</f>
        <v>#N/A</v>
      </c>
      <c r="K29509" s="176">
        <f>IF(OR(B29509="GAS",B29509="COL",B29509="LAN",B29509="RICE",B29509="LIVE"),H29509*About!$B$98,IF(OR(B29509="CROP",B29509="NAA"),H29509*About!$B$99,H29509))</f>
        <v>0</v>
      </c>
      <c r="L29509" s="136" t="e">
        <f>INDEX('EPA Tech to Policy Mapping'!$D:$D,MATCH('EPA Data'!F29509,'EPA Tech to Policy Mapping'!$C:$C,0))</f>
        <v>#N/A</v>
      </c>
    </row>
    <row r="29510" spans="1:12" x14ac:dyDescent="0.35">
      <c r="A29510" s="177" t="s">
        <v>465</v>
      </c>
      <c r="B29510" s="177" t="s">
        <v>492</v>
      </c>
      <c r="C29510" s="177">
        <v>2040</v>
      </c>
      <c r="D29510" s="177" t="s">
        <v>215</v>
      </c>
      <c r="G29510" s="177">
        <v>100000</v>
      </c>
      <c r="H29510" s="1">
        <v>9.9999999999999998E-13</v>
      </c>
      <c r="I29510" s="136" t="e">
        <f>OR(L29510='PERAC-ngpPrcsTnD-mthncptr'!$B$1,L29510='PERAC-ngpPrcsTnD-mthncptr'!$C$1,L29510='PERAC-ngpPrcsTnD-mthncptr'!$D$1)</f>
        <v>#N/A</v>
      </c>
      <c r="J29510" s="136" t="e">
        <f>IF(I29510=TRUE,G29510+'NPV Calcs'!$D$14,G29510)</f>
        <v>#N/A</v>
      </c>
      <c r="K29510" s="176">
        <f>IF(OR(B29510="GAS",B29510="COL",B29510="LAN",B29510="RICE",B29510="LIVE"),H29510*About!$B$98,IF(OR(B29510="CROP",B29510="NAA"),H29510*About!$B$99,H29510))</f>
        <v>9.9999999999999998E-13</v>
      </c>
      <c r="L29510" s="136" t="e">
        <f>INDEX('EPA Tech to Policy Mapping'!$D:$D,MATCH('EPA Data'!F29510,'EPA Tech to Policy Mapping'!$C:$C,0))</f>
        <v>#N/A</v>
      </c>
    </row>
    <row r="29511" spans="1:12" x14ac:dyDescent="0.35">
      <c r="A29511" s="177" t="s">
        <v>465</v>
      </c>
      <c r="B29511" s="177" t="s">
        <v>492</v>
      </c>
      <c r="C29511" s="177">
        <v>2040</v>
      </c>
      <c r="D29511" s="177" t="s">
        <v>291</v>
      </c>
      <c r="G29511" s="177">
        <v>-100000</v>
      </c>
      <c r="H29511" s="177">
        <v>0</v>
      </c>
      <c r="I29511" s="136" t="e">
        <f>OR(L29511='PERAC-ngpPrcsTnD-mthncptr'!$B$1,L29511='PERAC-ngpPrcsTnD-mthncptr'!$C$1,L29511='PERAC-ngpPrcsTnD-mthncptr'!$D$1)</f>
        <v>#N/A</v>
      </c>
      <c r="J29511" s="136" t="e">
        <f>IF(I29511=TRUE,G29511+'NPV Calcs'!$D$14,G29511)</f>
        <v>#N/A</v>
      </c>
      <c r="K29511" s="176">
        <f>IF(OR(B29511="GAS",B29511="COL",B29511="LAN",B29511="RICE",B29511="LIVE"),H29511*About!$B$98,IF(OR(B29511="CROP",B29511="NAA"),H29511*About!$B$99,H29511))</f>
        <v>0</v>
      </c>
      <c r="L29511" s="136" t="e">
        <f>INDEX('EPA Tech to Policy Mapping'!$D:$D,MATCH('EPA Data'!F29511,'EPA Tech to Policy Mapping'!$C:$C,0))</f>
        <v>#N/A</v>
      </c>
    </row>
    <row r="29512" spans="1:12" x14ac:dyDescent="0.35">
      <c r="A29512" s="177" t="s">
        <v>465</v>
      </c>
      <c r="B29512" s="177" t="s">
        <v>492</v>
      </c>
      <c r="C29512" s="177">
        <v>2040</v>
      </c>
      <c r="D29512" s="177" t="s">
        <v>291</v>
      </c>
      <c r="G29512" s="177">
        <v>100000</v>
      </c>
      <c r="H29512" s="1">
        <v>9.9999999999999998E-13</v>
      </c>
      <c r="I29512" s="136" t="e">
        <f>OR(L29512='PERAC-ngpPrcsTnD-mthncptr'!$B$1,L29512='PERAC-ngpPrcsTnD-mthncptr'!$C$1,L29512='PERAC-ngpPrcsTnD-mthncptr'!$D$1)</f>
        <v>#N/A</v>
      </c>
      <c r="J29512" s="136" t="e">
        <f>IF(I29512=TRUE,G29512+'NPV Calcs'!$D$14,G29512)</f>
        <v>#N/A</v>
      </c>
      <c r="K29512" s="176">
        <f>IF(OR(B29512="GAS",B29512="COL",B29512="LAN",B29512="RICE",B29512="LIVE"),H29512*About!$B$98,IF(OR(B29512="CROP",B29512="NAA"),H29512*About!$B$99,H29512))</f>
        <v>9.9999999999999998E-13</v>
      </c>
      <c r="L29512" s="136" t="e">
        <f>INDEX('EPA Tech to Policy Mapping'!$D:$D,MATCH('EPA Data'!F29512,'EPA Tech to Policy Mapping'!$C:$C,0))</f>
        <v>#N/A</v>
      </c>
    </row>
    <row r="29513" spans="1:12" x14ac:dyDescent="0.35">
      <c r="A29513" s="177" t="s">
        <v>465</v>
      </c>
      <c r="B29513" s="177" t="s">
        <v>492</v>
      </c>
      <c r="C29513" s="177">
        <v>2040</v>
      </c>
      <c r="D29513" s="177" t="s">
        <v>336</v>
      </c>
      <c r="E29513" s="177" t="s">
        <v>337</v>
      </c>
      <c r="F29513" s="177" t="s">
        <v>493</v>
      </c>
      <c r="G29513" s="177">
        <v>-100000</v>
      </c>
      <c r="H29513" s="177">
        <v>0</v>
      </c>
      <c r="I29513" s="136" t="b">
        <f>OR(L29513='PERAC-ngpPrcsTnD-mthncptr'!$B$1,L29513='PERAC-ngpPrcsTnD-mthncptr'!$C$1,L29513='PERAC-ngpPrcsTnD-mthncptr'!$D$1)</f>
        <v>0</v>
      </c>
      <c r="J29513" s="136">
        <f>IF(I29513=TRUE,G29513+'NPV Calcs'!$D$14,G29513)</f>
        <v>-100000</v>
      </c>
      <c r="K29513" s="176">
        <f>IF(OR(B29513="GAS",B29513="COL",B29513="LAN",B29513="RICE",B29513="LIVE"),H29513*About!$B$98,IF(OR(B29513="CROP",B29513="NAA"),H29513*About!$B$99,H29513))</f>
        <v>0</v>
      </c>
      <c r="L29513" s="136" t="str">
        <f>INDEX('EPA Tech to Policy Mapping'!$D:$D,MATCH('EPA Data'!F29513,'EPA Tech to Policy Mapping'!$C:$C,0))</f>
        <v>F-gas inspection maintenance retrofitting</v>
      </c>
    </row>
    <row r="29514" spans="1:12" x14ac:dyDescent="0.35">
      <c r="A29514" s="177" t="s">
        <v>465</v>
      </c>
      <c r="B29514" s="177" t="s">
        <v>492</v>
      </c>
      <c r="C29514" s="177">
        <v>2040</v>
      </c>
      <c r="D29514" s="177" t="s">
        <v>336</v>
      </c>
      <c r="E29514" s="177" t="s">
        <v>337</v>
      </c>
      <c r="F29514" s="177" t="s">
        <v>493</v>
      </c>
      <c r="G29514" s="177">
        <v>-2</v>
      </c>
      <c r="H29514" s="177">
        <v>0.10312081873416901</v>
      </c>
      <c r="I29514" s="136" t="b">
        <f>OR(L29514='PERAC-ngpPrcsTnD-mthncptr'!$B$1,L29514='PERAC-ngpPrcsTnD-mthncptr'!$C$1,L29514='PERAC-ngpPrcsTnD-mthncptr'!$D$1)</f>
        <v>0</v>
      </c>
      <c r="J29514" s="136">
        <f>IF(I29514=TRUE,G29514+'NPV Calcs'!$D$14,G29514)</f>
        <v>-2</v>
      </c>
      <c r="K29514" s="176">
        <f>IF(OR(B29514="GAS",B29514="COL",B29514="LAN",B29514="RICE",B29514="LIVE"),H29514*About!$B$98,IF(OR(B29514="CROP",B29514="NAA"),H29514*About!$B$99,H29514))</f>
        <v>0.10312081873416901</v>
      </c>
      <c r="L29514" s="136" t="str">
        <f>INDEX('EPA Tech to Policy Mapping'!$D:$D,MATCH('EPA Data'!F29514,'EPA Tech to Policy Mapping'!$C:$C,0))</f>
        <v>F-gas inspection maintenance retrofitting</v>
      </c>
    </row>
    <row r="29515" spans="1:12" x14ac:dyDescent="0.35">
      <c r="A29515" s="177" t="s">
        <v>465</v>
      </c>
      <c r="B29515" s="177" t="s">
        <v>492</v>
      </c>
      <c r="C29515" s="177">
        <v>2040</v>
      </c>
      <c r="D29515" s="177" t="s">
        <v>336</v>
      </c>
      <c r="E29515" s="177" t="s">
        <v>337</v>
      </c>
      <c r="F29515" s="177" t="s">
        <v>493</v>
      </c>
      <c r="G29515" s="177">
        <v>-2</v>
      </c>
      <c r="H29515" s="177">
        <v>0</v>
      </c>
      <c r="I29515" s="136" t="b">
        <f>OR(L29515='PERAC-ngpPrcsTnD-mthncptr'!$B$1,L29515='PERAC-ngpPrcsTnD-mthncptr'!$C$1,L29515='PERAC-ngpPrcsTnD-mthncptr'!$D$1)</f>
        <v>0</v>
      </c>
      <c r="J29515" s="136">
        <f>IF(I29515=TRUE,G29515+'NPV Calcs'!$D$14,G29515)</f>
        <v>-2</v>
      </c>
      <c r="K29515" s="176">
        <f>IF(OR(B29515="GAS",B29515="COL",B29515="LAN",B29515="RICE",B29515="LIVE"),H29515*About!$B$98,IF(OR(B29515="CROP",B29515="NAA"),H29515*About!$B$99,H29515))</f>
        <v>0</v>
      </c>
      <c r="L29515" s="136" t="str">
        <f>INDEX('EPA Tech to Policy Mapping'!$D:$D,MATCH('EPA Data'!F29515,'EPA Tech to Policy Mapping'!$C:$C,0))</f>
        <v>F-gas inspection maintenance retrofitting</v>
      </c>
    </row>
    <row r="29516" spans="1:12" x14ac:dyDescent="0.35">
      <c r="A29516" s="177" t="s">
        <v>465</v>
      </c>
      <c r="B29516" s="177" t="s">
        <v>492</v>
      </c>
      <c r="C29516" s="177">
        <v>2040</v>
      </c>
      <c r="D29516" s="177" t="s">
        <v>336</v>
      </c>
      <c r="E29516" s="177" t="s">
        <v>337</v>
      </c>
      <c r="F29516" s="177" t="s">
        <v>494</v>
      </c>
      <c r="G29516" s="177">
        <v>2</v>
      </c>
      <c r="H29516" s="177">
        <v>0.130522891879081</v>
      </c>
      <c r="I29516" s="136" t="b">
        <f>OR(L29516='PERAC-ngpPrcsTnD-mthncptr'!$B$1,L29516='PERAC-ngpPrcsTnD-mthncptr'!$C$1,L29516='PERAC-ngpPrcsTnD-mthncptr'!$D$1)</f>
        <v>0</v>
      </c>
      <c r="J29516" s="136">
        <f>IF(I29516=TRUE,G29516+'NPV Calcs'!$D$14,G29516)</f>
        <v>2</v>
      </c>
      <c r="K29516" s="176">
        <f>IF(OR(B29516="GAS",B29516="COL",B29516="LAN",B29516="RICE",B29516="LIVE"),H29516*About!$B$98,IF(OR(B29516="CROP",B29516="NAA"),H29516*About!$B$99,H29516))</f>
        <v>0.130522891879081</v>
      </c>
      <c r="L29516" s="136" t="str">
        <f>INDEX('EPA Tech to Policy Mapping'!$D:$D,MATCH('EPA Data'!F29516,'EPA Tech to Policy Mapping'!$C:$C,0))</f>
        <v>F-gas inspection maintenance retrofitting</v>
      </c>
    </row>
    <row r="29517" spans="1:12" x14ac:dyDescent="0.35">
      <c r="A29517" s="177" t="s">
        <v>465</v>
      </c>
      <c r="B29517" s="177" t="s">
        <v>492</v>
      </c>
      <c r="C29517" s="177">
        <v>2040</v>
      </c>
      <c r="D29517" s="177" t="s">
        <v>336</v>
      </c>
      <c r="E29517" s="177" t="s">
        <v>337</v>
      </c>
      <c r="F29517" s="177" t="s">
        <v>493</v>
      </c>
      <c r="G29517" s="177">
        <v>7</v>
      </c>
      <c r="H29517" s="177">
        <v>5.5289264768361997E-2</v>
      </c>
      <c r="I29517" s="136" t="b">
        <f>OR(L29517='PERAC-ngpPrcsTnD-mthncptr'!$B$1,L29517='PERAC-ngpPrcsTnD-mthncptr'!$C$1,L29517='PERAC-ngpPrcsTnD-mthncptr'!$D$1)</f>
        <v>0</v>
      </c>
      <c r="J29517" s="136">
        <f>IF(I29517=TRUE,G29517+'NPV Calcs'!$D$14,G29517)</f>
        <v>7</v>
      </c>
      <c r="K29517" s="176">
        <f>IF(OR(B29517="GAS",B29517="COL",B29517="LAN",B29517="RICE",B29517="LIVE"),H29517*About!$B$98,IF(OR(B29517="CROP",B29517="NAA"),H29517*About!$B$99,H29517))</f>
        <v>5.5289264768361997E-2</v>
      </c>
      <c r="L29517" s="136" t="str">
        <f>INDEX('EPA Tech to Policy Mapping'!$D:$D,MATCH('EPA Data'!F29517,'EPA Tech to Policy Mapping'!$C:$C,0))</f>
        <v>F-gas inspection maintenance retrofitting</v>
      </c>
    </row>
    <row r="29518" spans="1:12" x14ac:dyDescent="0.35">
      <c r="A29518" s="177" t="s">
        <v>465</v>
      </c>
      <c r="B29518" s="177" t="s">
        <v>492</v>
      </c>
      <c r="C29518" s="177">
        <v>2040</v>
      </c>
      <c r="D29518" s="177" t="s">
        <v>336</v>
      </c>
      <c r="E29518" s="177" t="s">
        <v>337</v>
      </c>
      <c r="F29518" s="177" t="s">
        <v>493</v>
      </c>
      <c r="G29518" s="177">
        <v>12</v>
      </c>
      <c r="H29518" s="177">
        <v>1.6029566526412999E-2</v>
      </c>
      <c r="I29518" s="136" t="b">
        <f>OR(L29518='PERAC-ngpPrcsTnD-mthncptr'!$B$1,L29518='PERAC-ngpPrcsTnD-mthncptr'!$C$1,L29518='PERAC-ngpPrcsTnD-mthncptr'!$D$1)</f>
        <v>0</v>
      </c>
      <c r="J29518" s="136">
        <f>IF(I29518=TRUE,G29518+'NPV Calcs'!$D$14,G29518)</f>
        <v>12</v>
      </c>
      <c r="K29518" s="176">
        <f>IF(OR(B29518="GAS",B29518="COL",B29518="LAN",B29518="RICE",B29518="LIVE"),H29518*About!$B$98,IF(OR(B29518="CROP",B29518="NAA"),H29518*About!$B$99,H29518))</f>
        <v>1.6029566526412999E-2</v>
      </c>
      <c r="L29518" s="136" t="str">
        <f>INDEX('EPA Tech to Policy Mapping'!$D:$D,MATCH('EPA Data'!F29518,'EPA Tech to Policy Mapping'!$C:$C,0))</f>
        <v>F-gas inspection maintenance retrofitting</v>
      </c>
    </row>
    <row r="29519" spans="1:12" x14ac:dyDescent="0.35">
      <c r="A29519" s="177" t="s">
        <v>465</v>
      </c>
      <c r="B29519" s="177" t="s">
        <v>492</v>
      </c>
      <c r="C29519" s="177">
        <v>2040</v>
      </c>
      <c r="D29519" s="177" t="s">
        <v>336</v>
      </c>
      <c r="E29519" s="177" t="s">
        <v>337</v>
      </c>
      <c r="F29519" s="177" t="s">
        <v>493</v>
      </c>
      <c r="G29519" s="177">
        <v>118</v>
      </c>
      <c r="H29519" s="177">
        <v>0.50442868471145597</v>
      </c>
      <c r="I29519" s="136" t="b">
        <f>OR(L29519='PERAC-ngpPrcsTnD-mthncptr'!$B$1,L29519='PERAC-ngpPrcsTnD-mthncptr'!$C$1,L29519='PERAC-ngpPrcsTnD-mthncptr'!$D$1)</f>
        <v>0</v>
      </c>
      <c r="J29519" s="136">
        <f>IF(I29519=TRUE,G29519+'NPV Calcs'!$D$14,G29519)</f>
        <v>118</v>
      </c>
      <c r="K29519" s="176">
        <f>IF(OR(B29519="GAS",B29519="COL",B29519="LAN",B29519="RICE",B29519="LIVE"),H29519*About!$B$98,IF(OR(B29519="CROP",B29519="NAA"),H29519*About!$B$99,H29519))</f>
        <v>0.50442868471145597</v>
      </c>
      <c r="L29519" s="136" t="str">
        <f>INDEX('EPA Tech to Policy Mapping'!$D:$D,MATCH('EPA Data'!F29519,'EPA Tech to Policy Mapping'!$C:$C,0))</f>
        <v>F-gas inspection maintenance retrofitting</v>
      </c>
    </row>
    <row r="29520" spans="1:12" x14ac:dyDescent="0.35">
      <c r="A29520" s="177" t="s">
        <v>465</v>
      </c>
      <c r="B29520" s="177" t="s">
        <v>492</v>
      </c>
      <c r="C29520" s="177">
        <v>2040</v>
      </c>
      <c r="D29520" s="177" t="s">
        <v>336</v>
      </c>
      <c r="E29520" s="177" t="s">
        <v>337</v>
      </c>
      <c r="F29520" s="177" t="s">
        <v>494</v>
      </c>
      <c r="G29520" s="177">
        <v>126</v>
      </c>
      <c r="H29520" s="177">
        <v>2.5707682594656899E-2</v>
      </c>
      <c r="I29520" s="136" t="b">
        <f>OR(L29520='PERAC-ngpPrcsTnD-mthncptr'!$B$1,L29520='PERAC-ngpPrcsTnD-mthncptr'!$C$1,L29520='PERAC-ngpPrcsTnD-mthncptr'!$D$1)</f>
        <v>0</v>
      </c>
      <c r="J29520" s="136">
        <f>IF(I29520=TRUE,G29520+'NPV Calcs'!$D$14,G29520)</f>
        <v>126</v>
      </c>
      <c r="K29520" s="176">
        <f>IF(OR(B29520="GAS",B29520="COL",B29520="LAN",B29520="RICE",B29520="LIVE"),H29520*About!$B$98,IF(OR(B29520="CROP",B29520="NAA"),H29520*About!$B$99,H29520))</f>
        <v>2.5707682594656899E-2</v>
      </c>
      <c r="L29520" s="136" t="str">
        <f>INDEX('EPA Tech to Policy Mapping'!$D:$D,MATCH('EPA Data'!F29520,'EPA Tech to Policy Mapping'!$C:$C,0))</f>
        <v>F-gas inspection maintenance retrofitting</v>
      </c>
    </row>
    <row r="29521" spans="1:12" x14ac:dyDescent="0.35">
      <c r="A29521" s="177" t="s">
        <v>465</v>
      </c>
      <c r="B29521" s="177" t="s">
        <v>492</v>
      </c>
      <c r="C29521" s="177">
        <v>2040</v>
      </c>
      <c r="D29521" s="177" t="s">
        <v>336</v>
      </c>
      <c r="E29521" s="177" t="s">
        <v>337</v>
      </c>
      <c r="F29521" s="177" t="s">
        <v>494</v>
      </c>
      <c r="G29521" s="177">
        <v>209</v>
      </c>
      <c r="H29521" s="177">
        <v>0.119707025587558</v>
      </c>
      <c r="I29521" s="136" t="b">
        <f>OR(L29521='PERAC-ngpPrcsTnD-mthncptr'!$B$1,L29521='PERAC-ngpPrcsTnD-mthncptr'!$C$1,L29521='PERAC-ngpPrcsTnD-mthncptr'!$D$1)</f>
        <v>0</v>
      </c>
      <c r="J29521" s="136">
        <f>IF(I29521=TRUE,G29521+'NPV Calcs'!$D$14,G29521)</f>
        <v>209</v>
      </c>
      <c r="K29521" s="176">
        <f>IF(OR(B29521="GAS",B29521="COL",B29521="LAN",B29521="RICE",B29521="LIVE"),H29521*About!$B$98,IF(OR(B29521="CROP",B29521="NAA"),H29521*About!$B$99,H29521))</f>
        <v>0.119707025587558</v>
      </c>
      <c r="L29521" s="136" t="str">
        <f>INDEX('EPA Tech to Policy Mapping'!$D:$D,MATCH('EPA Data'!F29521,'EPA Tech to Policy Mapping'!$C:$C,0))</f>
        <v>F-gas inspection maintenance retrofitting</v>
      </c>
    </row>
    <row r="29522" spans="1:12" x14ac:dyDescent="0.35">
      <c r="A29522" s="177" t="s">
        <v>465</v>
      </c>
      <c r="B29522" s="177" t="s">
        <v>492</v>
      </c>
      <c r="C29522" s="177">
        <v>2040</v>
      </c>
      <c r="D29522" s="177" t="s">
        <v>336</v>
      </c>
      <c r="E29522" s="177" t="s">
        <v>337</v>
      </c>
      <c r="F29522" s="177" t="s">
        <v>494</v>
      </c>
      <c r="G29522" s="177">
        <v>100000</v>
      </c>
      <c r="H29522" s="1">
        <v>9.9999999999999998E-13</v>
      </c>
      <c r="I29522" s="136" t="b">
        <f>OR(L29522='PERAC-ngpPrcsTnD-mthncptr'!$B$1,L29522='PERAC-ngpPrcsTnD-mthncptr'!$C$1,L29522='PERAC-ngpPrcsTnD-mthncptr'!$D$1)</f>
        <v>0</v>
      </c>
      <c r="J29522" s="136">
        <f>IF(I29522=TRUE,G29522+'NPV Calcs'!$D$14,G29522)</f>
        <v>100000</v>
      </c>
      <c r="K29522" s="176">
        <f>IF(OR(B29522="GAS",B29522="COL",B29522="LAN",B29522="RICE",B29522="LIVE"),H29522*About!$B$98,IF(OR(B29522="CROP",B29522="NAA"),H29522*About!$B$99,H29522))</f>
        <v>9.9999999999999998E-13</v>
      </c>
      <c r="L29522" s="136" t="str">
        <f>INDEX('EPA Tech to Policy Mapping'!$D:$D,MATCH('EPA Data'!F29522,'EPA Tech to Policy Mapping'!$C:$C,0))</f>
        <v>F-gas inspection maintenance retrofitting</v>
      </c>
    </row>
    <row r="29523" spans="1:12" x14ac:dyDescent="0.35">
      <c r="A29523" s="177" t="s">
        <v>465</v>
      </c>
      <c r="B29523" s="177" t="s">
        <v>492</v>
      </c>
      <c r="C29523" s="177">
        <v>2045</v>
      </c>
      <c r="D29523" s="177" t="s">
        <v>59</v>
      </c>
      <c r="E29523" s="177" t="s">
        <v>60</v>
      </c>
      <c r="F29523" s="177" t="s">
        <v>494</v>
      </c>
      <c r="G29523" s="177">
        <v>-100000</v>
      </c>
      <c r="H29523" s="177">
        <v>0</v>
      </c>
      <c r="I29523" s="136" t="b">
        <f>OR(L29523='PERAC-ngpPrcsTnD-mthncptr'!$B$1,L29523='PERAC-ngpPrcsTnD-mthncptr'!$C$1,L29523='PERAC-ngpPrcsTnD-mthncptr'!$D$1)</f>
        <v>0</v>
      </c>
      <c r="J29523" s="136">
        <f>IF(I29523=TRUE,G29523+'NPV Calcs'!$D$14,G29523)</f>
        <v>-100000</v>
      </c>
      <c r="K29523" s="176">
        <f>IF(OR(B29523="GAS",B29523="COL",B29523="LAN",B29523="RICE",B29523="LIVE"),H29523*About!$B$98,IF(OR(B29523="CROP",B29523="NAA"),H29523*About!$B$99,H29523))</f>
        <v>0</v>
      </c>
      <c r="L29523" s="136" t="str">
        <f>INDEX('EPA Tech to Policy Mapping'!$D:$D,MATCH('EPA Data'!F29523,'EPA Tech to Policy Mapping'!$C:$C,0))</f>
        <v>F-gas inspection maintenance retrofitting</v>
      </c>
    </row>
    <row r="29524" spans="1:12" x14ac:dyDescent="0.35">
      <c r="A29524" s="177" t="s">
        <v>465</v>
      </c>
      <c r="B29524" s="177" t="s">
        <v>492</v>
      </c>
      <c r="C29524" s="177">
        <v>2045</v>
      </c>
      <c r="D29524" s="177" t="s">
        <v>59</v>
      </c>
      <c r="E29524" s="177" t="s">
        <v>60</v>
      </c>
      <c r="F29524" s="177" t="s">
        <v>494</v>
      </c>
      <c r="G29524" s="177">
        <v>3</v>
      </c>
      <c r="H29524" s="177">
        <v>2.7990849688649198E-2</v>
      </c>
      <c r="I29524" s="136" t="b">
        <f>OR(L29524='PERAC-ngpPrcsTnD-mthncptr'!$B$1,L29524='PERAC-ngpPrcsTnD-mthncptr'!$C$1,L29524='PERAC-ngpPrcsTnD-mthncptr'!$D$1)</f>
        <v>0</v>
      </c>
      <c r="J29524" s="136">
        <f>IF(I29524=TRUE,G29524+'NPV Calcs'!$D$14,G29524)</f>
        <v>3</v>
      </c>
      <c r="K29524" s="176">
        <f>IF(OR(B29524="GAS",B29524="COL",B29524="LAN",B29524="RICE",B29524="LIVE"),H29524*About!$B$98,IF(OR(B29524="CROP",B29524="NAA"),H29524*About!$B$99,H29524))</f>
        <v>2.7990849688649198E-2</v>
      </c>
      <c r="L29524" s="136" t="str">
        <f>INDEX('EPA Tech to Policy Mapping'!$D:$D,MATCH('EPA Data'!F29524,'EPA Tech to Policy Mapping'!$C:$C,0))</f>
        <v>F-gas inspection maintenance retrofitting</v>
      </c>
    </row>
    <row r="29525" spans="1:12" x14ac:dyDescent="0.35">
      <c r="A29525" s="177" t="s">
        <v>465</v>
      </c>
      <c r="B29525" s="177" t="s">
        <v>492</v>
      </c>
      <c r="C29525" s="177">
        <v>2045</v>
      </c>
      <c r="D29525" s="177" t="s">
        <v>59</v>
      </c>
      <c r="E29525" s="177" t="s">
        <v>60</v>
      </c>
      <c r="F29525" s="177" t="s">
        <v>494</v>
      </c>
      <c r="G29525" s="177">
        <v>3</v>
      </c>
      <c r="H29525" s="177">
        <v>0</v>
      </c>
      <c r="I29525" s="136" t="b">
        <f>OR(L29525='PERAC-ngpPrcsTnD-mthncptr'!$B$1,L29525='PERAC-ngpPrcsTnD-mthncptr'!$C$1,L29525='PERAC-ngpPrcsTnD-mthncptr'!$D$1)</f>
        <v>0</v>
      </c>
      <c r="J29525" s="136">
        <f>IF(I29525=TRUE,G29525+'NPV Calcs'!$D$14,G29525)</f>
        <v>3</v>
      </c>
      <c r="K29525" s="176">
        <f>IF(OR(B29525="GAS",B29525="COL",B29525="LAN",B29525="RICE",B29525="LIVE"),H29525*About!$B$98,IF(OR(B29525="CROP",B29525="NAA"),H29525*About!$B$99,H29525))</f>
        <v>0</v>
      </c>
      <c r="L29525" s="136" t="str">
        <f>INDEX('EPA Tech to Policy Mapping'!$D:$D,MATCH('EPA Data'!F29525,'EPA Tech to Policy Mapping'!$C:$C,0))</f>
        <v>F-gas inspection maintenance retrofitting</v>
      </c>
    </row>
    <row r="29526" spans="1:12" x14ac:dyDescent="0.35">
      <c r="A29526" s="177" t="s">
        <v>465</v>
      </c>
      <c r="B29526" s="177" t="s">
        <v>492</v>
      </c>
      <c r="C29526" s="177">
        <v>2045</v>
      </c>
      <c r="D29526" s="177" t="s">
        <v>59</v>
      </c>
      <c r="E29526" s="177" t="s">
        <v>60</v>
      </c>
      <c r="F29526" s="177" t="s">
        <v>493</v>
      </c>
      <c r="G29526" s="177">
        <v>5</v>
      </c>
      <c r="H29526" s="177">
        <v>2.2942680865526199E-2</v>
      </c>
      <c r="I29526" s="136" t="b">
        <f>OR(L29526='PERAC-ngpPrcsTnD-mthncptr'!$B$1,L29526='PERAC-ngpPrcsTnD-mthncptr'!$C$1,L29526='PERAC-ngpPrcsTnD-mthncptr'!$D$1)</f>
        <v>0</v>
      </c>
      <c r="J29526" s="136">
        <f>IF(I29526=TRUE,G29526+'NPV Calcs'!$D$14,G29526)</f>
        <v>5</v>
      </c>
      <c r="K29526" s="176">
        <f>IF(OR(B29526="GAS",B29526="COL",B29526="LAN",B29526="RICE",B29526="LIVE"),H29526*About!$B$98,IF(OR(B29526="CROP",B29526="NAA"),H29526*About!$B$99,H29526))</f>
        <v>2.2942680865526199E-2</v>
      </c>
      <c r="L29526" s="136" t="str">
        <f>INDEX('EPA Tech to Policy Mapping'!$D:$D,MATCH('EPA Data'!F29526,'EPA Tech to Policy Mapping'!$C:$C,0))</f>
        <v>F-gas inspection maintenance retrofitting</v>
      </c>
    </row>
    <row r="29527" spans="1:12" x14ac:dyDescent="0.35">
      <c r="A29527" s="177" t="s">
        <v>465</v>
      </c>
      <c r="B29527" s="177" t="s">
        <v>492</v>
      </c>
      <c r="C29527" s="177">
        <v>2045</v>
      </c>
      <c r="D29527" s="177" t="s">
        <v>59</v>
      </c>
      <c r="E29527" s="177" t="s">
        <v>60</v>
      </c>
      <c r="F29527" s="177" t="s">
        <v>493</v>
      </c>
      <c r="G29527" s="177">
        <v>12</v>
      </c>
      <c r="H29527" s="177">
        <v>1.26789612695575E-2</v>
      </c>
      <c r="I29527" s="136" t="b">
        <f>OR(L29527='PERAC-ngpPrcsTnD-mthncptr'!$B$1,L29527='PERAC-ngpPrcsTnD-mthncptr'!$C$1,L29527='PERAC-ngpPrcsTnD-mthncptr'!$D$1)</f>
        <v>0</v>
      </c>
      <c r="J29527" s="136">
        <f>IF(I29527=TRUE,G29527+'NPV Calcs'!$D$14,G29527)</f>
        <v>12</v>
      </c>
      <c r="K29527" s="176">
        <f>IF(OR(B29527="GAS",B29527="COL",B29527="LAN",B29527="RICE",B29527="LIVE"),H29527*About!$B$98,IF(OR(B29527="CROP",B29527="NAA"),H29527*About!$B$99,H29527))</f>
        <v>1.26789612695575E-2</v>
      </c>
      <c r="L29527" s="136" t="str">
        <f>INDEX('EPA Tech to Policy Mapping'!$D:$D,MATCH('EPA Data'!F29527,'EPA Tech to Policy Mapping'!$C:$C,0))</f>
        <v>F-gas inspection maintenance retrofitting</v>
      </c>
    </row>
    <row r="29528" spans="1:12" x14ac:dyDescent="0.35">
      <c r="A29528" s="177" t="s">
        <v>465</v>
      </c>
      <c r="B29528" s="177" t="s">
        <v>492</v>
      </c>
      <c r="C29528" s="177">
        <v>2045</v>
      </c>
      <c r="D29528" s="177" t="s">
        <v>59</v>
      </c>
      <c r="E29528" s="177" t="s">
        <v>60</v>
      </c>
      <c r="F29528" s="177" t="s">
        <v>493</v>
      </c>
      <c r="G29528" s="177">
        <v>17</v>
      </c>
      <c r="H29528" s="177">
        <v>3.5622532013803998E-3</v>
      </c>
      <c r="I29528" s="136" t="b">
        <f>OR(L29528='PERAC-ngpPrcsTnD-mthncptr'!$B$1,L29528='PERAC-ngpPrcsTnD-mthncptr'!$C$1,L29528='PERAC-ngpPrcsTnD-mthncptr'!$D$1)</f>
        <v>0</v>
      </c>
      <c r="J29528" s="136">
        <f>IF(I29528=TRUE,G29528+'NPV Calcs'!$D$14,G29528)</f>
        <v>17</v>
      </c>
      <c r="K29528" s="176">
        <f>IF(OR(B29528="GAS",B29528="COL",B29528="LAN",B29528="RICE",B29528="LIVE"),H29528*About!$B$98,IF(OR(B29528="CROP",B29528="NAA"),H29528*About!$B$99,H29528))</f>
        <v>3.5622532013803998E-3</v>
      </c>
      <c r="L29528" s="136" t="str">
        <f>INDEX('EPA Tech to Policy Mapping'!$D:$D,MATCH('EPA Data'!F29528,'EPA Tech to Policy Mapping'!$C:$C,0))</f>
        <v>F-gas inspection maintenance retrofitting</v>
      </c>
    </row>
    <row r="29529" spans="1:12" x14ac:dyDescent="0.35">
      <c r="A29529" s="177" t="s">
        <v>465</v>
      </c>
      <c r="B29529" s="177" t="s">
        <v>492</v>
      </c>
      <c r="C29529" s="177">
        <v>2045</v>
      </c>
      <c r="D29529" s="177" t="s">
        <v>59</v>
      </c>
      <c r="E29529" s="177" t="s">
        <v>60</v>
      </c>
      <c r="F29529" s="177" t="s">
        <v>494</v>
      </c>
      <c r="G29529" s="177">
        <v>153</v>
      </c>
      <c r="H29529" s="177">
        <v>5.5319871753454E-3</v>
      </c>
      <c r="I29529" s="136" t="b">
        <f>OR(L29529='PERAC-ngpPrcsTnD-mthncptr'!$B$1,L29529='PERAC-ngpPrcsTnD-mthncptr'!$C$1,L29529='PERAC-ngpPrcsTnD-mthncptr'!$D$1)</f>
        <v>0</v>
      </c>
      <c r="J29529" s="136">
        <f>IF(I29529=TRUE,G29529+'NPV Calcs'!$D$14,G29529)</f>
        <v>153</v>
      </c>
      <c r="K29529" s="176">
        <f>IF(OR(B29529="GAS",B29529="COL",B29529="LAN",B29529="RICE",B29529="LIVE"),H29529*About!$B$98,IF(OR(B29529="CROP",B29529="NAA"),H29529*About!$B$99,H29529))</f>
        <v>5.5319871753454E-3</v>
      </c>
      <c r="L29529" s="136" t="str">
        <f>INDEX('EPA Tech to Policy Mapping'!$D:$D,MATCH('EPA Data'!F29529,'EPA Tech to Policy Mapping'!$C:$C,0))</f>
        <v>F-gas inspection maintenance retrofitting</v>
      </c>
    </row>
    <row r="29530" spans="1:12" x14ac:dyDescent="0.35">
      <c r="A29530" s="177" t="s">
        <v>465</v>
      </c>
      <c r="B29530" s="177" t="s">
        <v>492</v>
      </c>
      <c r="C29530" s="177">
        <v>2045</v>
      </c>
      <c r="D29530" s="177" t="s">
        <v>59</v>
      </c>
      <c r="E29530" s="177" t="s">
        <v>60</v>
      </c>
      <c r="F29530" s="177" t="s">
        <v>493</v>
      </c>
      <c r="G29530" s="177">
        <v>208</v>
      </c>
      <c r="H29530" s="177">
        <v>0.12030204385519</v>
      </c>
      <c r="I29530" s="136" t="b">
        <f>OR(L29530='PERAC-ngpPrcsTnD-mthncptr'!$B$1,L29530='PERAC-ngpPrcsTnD-mthncptr'!$C$1,L29530='PERAC-ngpPrcsTnD-mthncptr'!$D$1)</f>
        <v>0</v>
      </c>
      <c r="J29530" s="136">
        <f>IF(I29530=TRUE,G29530+'NPV Calcs'!$D$14,G29530)</f>
        <v>208</v>
      </c>
      <c r="K29530" s="176">
        <f>IF(OR(B29530="GAS",B29530="COL",B29530="LAN",B29530="RICE",B29530="LIVE"),H29530*About!$B$98,IF(OR(B29530="CROP",B29530="NAA"),H29530*About!$B$99,H29530))</f>
        <v>0.12030204385519</v>
      </c>
      <c r="L29530" s="136" t="str">
        <f>INDEX('EPA Tech to Policy Mapping'!$D:$D,MATCH('EPA Data'!F29530,'EPA Tech to Policy Mapping'!$C:$C,0))</f>
        <v>F-gas inspection maintenance retrofitting</v>
      </c>
    </row>
    <row r="29531" spans="1:12" x14ac:dyDescent="0.35">
      <c r="A29531" s="177" t="s">
        <v>465</v>
      </c>
      <c r="B29531" s="177" t="s">
        <v>492</v>
      </c>
      <c r="C29531" s="177">
        <v>2045</v>
      </c>
      <c r="D29531" s="177" t="s">
        <v>59</v>
      </c>
      <c r="E29531" s="177" t="s">
        <v>60</v>
      </c>
      <c r="F29531" s="177" t="s">
        <v>494</v>
      </c>
      <c r="G29531" s="177">
        <v>256</v>
      </c>
      <c r="H29531" s="177">
        <v>2.5783184915781E-2</v>
      </c>
      <c r="I29531" s="136" t="b">
        <f>OR(L29531='PERAC-ngpPrcsTnD-mthncptr'!$B$1,L29531='PERAC-ngpPrcsTnD-mthncptr'!$C$1,L29531='PERAC-ngpPrcsTnD-mthncptr'!$D$1)</f>
        <v>0</v>
      </c>
      <c r="J29531" s="136">
        <f>IF(I29531=TRUE,G29531+'NPV Calcs'!$D$14,G29531)</f>
        <v>256</v>
      </c>
      <c r="K29531" s="176">
        <f>IF(OR(B29531="GAS",B29531="COL",B29531="LAN",B29531="RICE",B29531="LIVE"),H29531*About!$B$98,IF(OR(B29531="CROP",B29531="NAA"),H29531*About!$B$99,H29531))</f>
        <v>2.5783184915781E-2</v>
      </c>
      <c r="L29531" s="136" t="str">
        <f>INDEX('EPA Tech to Policy Mapping'!$D:$D,MATCH('EPA Data'!F29531,'EPA Tech to Policy Mapping'!$C:$C,0))</f>
        <v>F-gas inspection maintenance retrofitting</v>
      </c>
    </row>
    <row r="29532" spans="1:12" x14ac:dyDescent="0.35">
      <c r="A29532" s="177" t="s">
        <v>465</v>
      </c>
      <c r="B29532" s="177" t="s">
        <v>492</v>
      </c>
      <c r="C29532" s="177">
        <v>2045</v>
      </c>
      <c r="D29532" s="177" t="s">
        <v>59</v>
      </c>
      <c r="E29532" s="177" t="s">
        <v>60</v>
      </c>
      <c r="F29532" s="177" t="s">
        <v>494</v>
      </c>
      <c r="G29532" s="177">
        <v>100000</v>
      </c>
      <c r="H29532" s="1">
        <v>9.9999999999999998E-13</v>
      </c>
      <c r="I29532" s="136" t="b">
        <f>OR(L29532='PERAC-ngpPrcsTnD-mthncptr'!$B$1,L29532='PERAC-ngpPrcsTnD-mthncptr'!$C$1,L29532='PERAC-ngpPrcsTnD-mthncptr'!$D$1)</f>
        <v>0</v>
      </c>
      <c r="J29532" s="136">
        <f>IF(I29532=TRUE,G29532+'NPV Calcs'!$D$14,G29532)</f>
        <v>100000</v>
      </c>
      <c r="K29532" s="176">
        <f>IF(OR(B29532="GAS",B29532="COL",B29532="LAN",B29532="RICE",B29532="LIVE"),H29532*About!$B$98,IF(OR(B29532="CROP",B29532="NAA"),H29532*About!$B$99,H29532))</f>
        <v>9.9999999999999998E-13</v>
      </c>
      <c r="L29532" s="136" t="str">
        <f>INDEX('EPA Tech to Policy Mapping'!$D:$D,MATCH('EPA Data'!F29532,'EPA Tech to Policy Mapping'!$C:$C,0))</f>
        <v>F-gas inspection maintenance retrofitting</v>
      </c>
    </row>
    <row r="29533" spans="1:12" x14ac:dyDescent="0.35">
      <c r="A29533" s="177" t="s">
        <v>465</v>
      </c>
      <c r="B29533" s="177" t="s">
        <v>492</v>
      </c>
      <c r="C29533" s="177">
        <v>2045</v>
      </c>
      <c r="D29533" s="177" t="s">
        <v>74</v>
      </c>
      <c r="E29533" s="177" t="s">
        <v>75</v>
      </c>
      <c r="F29533" s="177" t="s">
        <v>494</v>
      </c>
      <c r="G29533" s="177">
        <v>-100000</v>
      </c>
      <c r="H29533" s="177">
        <v>0</v>
      </c>
      <c r="I29533" s="136" t="b">
        <f>OR(L29533='PERAC-ngpPrcsTnD-mthncptr'!$B$1,L29533='PERAC-ngpPrcsTnD-mthncptr'!$C$1,L29533='PERAC-ngpPrcsTnD-mthncptr'!$D$1)</f>
        <v>0</v>
      </c>
      <c r="J29533" s="136">
        <f>IF(I29533=TRUE,G29533+'NPV Calcs'!$D$14,G29533)</f>
        <v>-100000</v>
      </c>
      <c r="K29533" s="176">
        <f>IF(OR(B29533="GAS",B29533="COL",B29533="LAN",B29533="RICE",B29533="LIVE"),H29533*About!$B$98,IF(OR(B29533="CROP",B29533="NAA"),H29533*About!$B$99,H29533))</f>
        <v>0</v>
      </c>
      <c r="L29533" s="136" t="str">
        <f>INDEX('EPA Tech to Policy Mapping'!$D:$D,MATCH('EPA Data'!F29533,'EPA Tech to Policy Mapping'!$C:$C,0))</f>
        <v>F-gas inspection maintenance retrofitting</v>
      </c>
    </row>
    <row r="29534" spans="1:12" x14ac:dyDescent="0.35">
      <c r="A29534" s="177" t="s">
        <v>465</v>
      </c>
      <c r="B29534" s="177" t="s">
        <v>492</v>
      </c>
      <c r="C29534" s="177">
        <v>2045</v>
      </c>
      <c r="D29534" s="177" t="s">
        <v>74</v>
      </c>
      <c r="E29534" s="177" t="s">
        <v>75</v>
      </c>
      <c r="F29534" s="177" t="s">
        <v>494</v>
      </c>
      <c r="G29534" s="177">
        <v>9</v>
      </c>
      <c r="H29534" s="177">
        <v>0</v>
      </c>
      <c r="I29534" s="136" t="b">
        <f>OR(L29534='PERAC-ngpPrcsTnD-mthncptr'!$B$1,L29534='PERAC-ngpPrcsTnD-mthncptr'!$C$1,L29534='PERAC-ngpPrcsTnD-mthncptr'!$D$1)</f>
        <v>0</v>
      </c>
      <c r="J29534" s="136">
        <f>IF(I29534=TRUE,G29534+'NPV Calcs'!$D$14,G29534)</f>
        <v>9</v>
      </c>
      <c r="K29534" s="176">
        <f>IF(OR(B29534="GAS",B29534="COL",B29534="LAN",B29534="RICE",B29534="LIVE"),H29534*About!$B$98,IF(OR(B29534="CROP",B29534="NAA"),H29534*About!$B$99,H29534))</f>
        <v>0</v>
      </c>
      <c r="L29534" s="136" t="str">
        <f>INDEX('EPA Tech to Policy Mapping'!$D:$D,MATCH('EPA Data'!F29534,'EPA Tech to Policy Mapping'!$C:$C,0))</f>
        <v>F-gas inspection maintenance retrofitting</v>
      </c>
    </row>
    <row r="29535" spans="1:12" x14ac:dyDescent="0.35">
      <c r="A29535" s="177" t="s">
        <v>465</v>
      </c>
      <c r="B29535" s="177" t="s">
        <v>492</v>
      </c>
      <c r="C29535" s="177">
        <v>2045</v>
      </c>
      <c r="D29535" s="177" t="s">
        <v>74</v>
      </c>
      <c r="E29535" s="177" t="s">
        <v>75</v>
      </c>
      <c r="F29535" s="177" t="s">
        <v>494</v>
      </c>
      <c r="G29535" s="177">
        <v>9</v>
      </c>
      <c r="H29535" s="177">
        <v>7.95466303825378E-2</v>
      </c>
      <c r="I29535" s="136" t="b">
        <f>OR(L29535='PERAC-ngpPrcsTnD-mthncptr'!$B$1,L29535='PERAC-ngpPrcsTnD-mthncptr'!$C$1,L29535='PERAC-ngpPrcsTnD-mthncptr'!$D$1)</f>
        <v>0</v>
      </c>
      <c r="J29535" s="136">
        <f>IF(I29535=TRUE,G29535+'NPV Calcs'!$D$14,G29535)</f>
        <v>9</v>
      </c>
      <c r="K29535" s="176">
        <f>IF(OR(B29535="GAS",B29535="COL",B29535="LAN",B29535="RICE",B29535="LIVE"),H29535*About!$B$98,IF(OR(B29535="CROP",B29535="NAA"),H29535*About!$B$99,H29535))</f>
        <v>7.95466303825378E-2</v>
      </c>
      <c r="L29535" s="136" t="str">
        <f>INDEX('EPA Tech to Policy Mapping'!$D:$D,MATCH('EPA Data'!F29535,'EPA Tech to Policy Mapping'!$C:$C,0))</f>
        <v>F-gas inspection maintenance retrofitting</v>
      </c>
    </row>
    <row r="29536" spans="1:12" x14ac:dyDescent="0.35">
      <c r="A29536" s="177" t="s">
        <v>465</v>
      </c>
      <c r="B29536" s="177" t="s">
        <v>492</v>
      </c>
      <c r="C29536" s="177">
        <v>2045</v>
      </c>
      <c r="D29536" s="177" t="s">
        <v>74</v>
      </c>
      <c r="E29536" s="177" t="s">
        <v>75</v>
      </c>
      <c r="F29536" s="177" t="s">
        <v>493</v>
      </c>
      <c r="G29536" s="177">
        <v>32</v>
      </c>
      <c r="H29536" s="177">
        <v>6.5200343728065505E-2</v>
      </c>
      <c r="I29536" s="136" t="b">
        <f>OR(L29536='PERAC-ngpPrcsTnD-mthncptr'!$B$1,L29536='PERAC-ngpPrcsTnD-mthncptr'!$C$1,L29536='PERAC-ngpPrcsTnD-mthncptr'!$D$1)</f>
        <v>0</v>
      </c>
      <c r="J29536" s="136">
        <f>IF(I29536=TRUE,G29536+'NPV Calcs'!$D$14,G29536)</f>
        <v>32</v>
      </c>
      <c r="K29536" s="176">
        <f>IF(OR(B29536="GAS",B29536="COL",B29536="LAN",B29536="RICE",B29536="LIVE"),H29536*About!$B$98,IF(OR(B29536="CROP",B29536="NAA"),H29536*About!$B$99,H29536))</f>
        <v>6.5200343728065505E-2</v>
      </c>
      <c r="L29536" s="136" t="str">
        <f>INDEX('EPA Tech to Policy Mapping'!$D:$D,MATCH('EPA Data'!F29536,'EPA Tech to Policy Mapping'!$C:$C,0))</f>
        <v>F-gas inspection maintenance retrofitting</v>
      </c>
    </row>
    <row r="29537" spans="1:12" x14ac:dyDescent="0.35">
      <c r="A29537" s="177" t="s">
        <v>465</v>
      </c>
      <c r="B29537" s="177" t="s">
        <v>492</v>
      </c>
      <c r="C29537" s="177">
        <v>2045</v>
      </c>
      <c r="D29537" s="177" t="s">
        <v>74</v>
      </c>
      <c r="E29537" s="177" t="s">
        <v>75</v>
      </c>
      <c r="F29537" s="177" t="s">
        <v>493</v>
      </c>
      <c r="G29537" s="177">
        <v>34</v>
      </c>
      <c r="H29537" s="177">
        <v>3.6032084375619902E-2</v>
      </c>
      <c r="I29537" s="136" t="b">
        <f>OR(L29537='PERAC-ngpPrcsTnD-mthncptr'!$B$1,L29537='PERAC-ngpPrcsTnD-mthncptr'!$C$1,L29537='PERAC-ngpPrcsTnD-mthncptr'!$D$1)</f>
        <v>0</v>
      </c>
      <c r="J29537" s="136">
        <f>IF(I29537=TRUE,G29537+'NPV Calcs'!$D$14,G29537)</f>
        <v>34</v>
      </c>
      <c r="K29537" s="176">
        <f>IF(OR(B29537="GAS",B29537="COL",B29537="LAN",B29537="RICE",B29537="LIVE"),H29537*About!$B$98,IF(OR(B29537="CROP",B29537="NAA"),H29537*About!$B$99,H29537))</f>
        <v>3.6032084375619902E-2</v>
      </c>
      <c r="L29537" s="136" t="str">
        <f>INDEX('EPA Tech to Policy Mapping'!$D:$D,MATCH('EPA Data'!F29537,'EPA Tech to Policy Mapping'!$C:$C,0))</f>
        <v>F-gas inspection maintenance retrofitting</v>
      </c>
    </row>
    <row r="29538" spans="1:12" x14ac:dyDescent="0.35">
      <c r="A29538" s="177" t="s">
        <v>465</v>
      </c>
      <c r="B29538" s="177" t="s">
        <v>492</v>
      </c>
      <c r="C29538" s="177">
        <v>2045</v>
      </c>
      <c r="D29538" s="177" t="s">
        <v>74</v>
      </c>
      <c r="E29538" s="177" t="s">
        <v>75</v>
      </c>
      <c r="F29538" s="177" t="s">
        <v>493</v>
      </c>
      <c r="G29538" s="177">
        <v>38</v>
      </c>
      <c r="H29538" s="177">
        <v>1.0123495943844299E-2</v>
      </c>
      <c r="I29538" s="136" t="b">
        <f>OR(L29538='PERAC-ngpPrcsTnD-mthncptr'!$B$1,L29538='PERAC-ngpPrcsTnD-mthncptr'!$C$1,L29538='PERAC-ngpPrcsTnD-mthncptr'!$D$1)</f>
        <v>0</v>
      </c>
      <c r="J29538" s="136">
        <f>IF(I29538=TRUE,G29538+'NPV Calcs'!$D$14,G29538)</f>
        <v>38</v>
      </c>
      <c r="K29538" s="176">
        <f>IF(OR(B29538="GAS",B29538="COL",B29538="LAN",B29538="RICE",B29538="LIVE"),H29538*About!$B$98,IF(OR(B29538="CROP",B29538="NAA"),H29538*About!$B$99,H29538))</f>
        <v>1.0123495943844299E-2</v>
      </c>
      <c r="L29538" s="136" t="str">
        <f>INDEX('EPA Tech to Policy Mapping'!$D:$D,MATCH('EPA Data'!F29538,'EPA Tech to Policy Mapping'!$C:$C,0))</f>
        <v>F-gas inspection maintenance retrofitting</v>
      </c>
    </row>
    <row r="29539" spans="1:12" x14ac:dyDescent="0.35">
      <c r="A29539" s="177" t="s">
        <v>465</v>
      </c>
      <c r="B29539" s="177" t="s">
        <v>492</v>
      </c>
      <c r="C29539" s="177">
        <v>2045</v>
      </c>
      <c r="D29539" s="177" t="s">
        <v>74</v>
      </c>
      <c r="E29539" s="177" t="s">
        <v>75</v>
      </c>
      <c r="F29539" s="177" t="s">
        <v>494</v>
      </c>
      <c r="G29539" s="177">
        <v>261</v>
      </c>
      <c r="H29539" s="177">
        <v>1.5721242874860802E-2</v>
      </c>
      <c r="I29539" s="136" t="b">
        <f>OR(L29539='PERAC-ngpPrcsTnD-mthncptr'!$B$1,L29539='PERAC-ngpPrcsTnD-mthncptr'!$C$1,L29539='PERAC-ngpPrcsTnD-mthncptr'!$D$1)</f>
        <v>0</v>
      </c>
      <c r="J29539" s="136">
        <f>IF(I29539=TRUE,G29539+'NPV Calcs'!$D$14,G29539)</f>
        <v>261</v>
      </c>
      <c r="K29539" s="176">
        <f>IF(OR(B29539="GAS",B29539="COL",B29539="LAN",B29539="RICE",B29539="LIVE"),H29539*About!$B$98,IF(OR(B29539="CROP",B29539="NAA"),H29539*About!$B$99,H29539))</f>
        <v>1.5721242874860802E-2</v>
      </c>
      <c r="L29539" s="136" t="str">
        <f>INDEX('EPA Tech to Policy Mapping'!$D:$D,MATCH('EPA Data'!F29539,'EPA Tech to Policy Mapping'!$C:$C,0))</f>
        <v>F-gas inspection maintenance retrofitting</v>
      </c>
    </row>
    <row r="29540" spans="1:12" x14ac:dyDescent="0.35">
      <c r="A29540" s="177" t="s">
        <v>465</v>
      </c>
      <c r="B29540" s="177" t="s">
        <v>492</v>
      </c>
      <c r="C29540" s="177">
        <v>2045</v>
      </c>
      <c r="D29540" s="177" t="s">
        <v>74</v>
      </c>
      <c r="E29540" s="177" t="s">
        <v>75</v>
      </c>
      <c r="F29540" s="177" t="s">
        <v>494</v>
      </c>
      <c r="G29540" s="177">
        <v>446</v>
      </c>
      <c r="H29540" s="177">
        <v>7.3272712528705597E-2</v>
      </c>
      <c r="I29540" s="136" t="b">
        <f>OR(L29540='PERAC-ngpPrcsTnD-mthncptr'!$B$1,L29540='PERAC-ngpPrcsTnD-mthncptr'!$C$1,L29540='PERAC-ngpPrcsTnD-mthncptr'!$D$1)</f>
        <v>0</v>
      </c>
      <c r="J29540" s="136">
        <f>IF(I29540=TRUE,G29540+'NPV Calcs'!$D$14,G29540)</f>
        <v>446</v>
      </c>
      <c r="K29540" s="176">
        <f>IF(OR(B29540="GAS",B29540="COL",B29540="LAN",B29540="RICE",B29540="LIVE"),H29540*About!$B$98,IF(OR(B29540="CROP",B29540="NAA"),H29540*About!$B$99,H29540))</f>
        <v>7.3272712528705597E-2</v>
      </c>
      <c r="L29540" s="136" t="str">
        <f>INDEX('EPA Tech to Policy Mapping'!$D:$D,MATCH('EPA Data'!F29540,'EPA Tech to Policy Mapping'!$C:$C,0))</f>
        <v>F-gas inspection maintenance retrofitting</v>
      </c>
    </row>
    <row r="29541" spans="1:12" x14ac:dyDescent="0.35">
      <c r="A29541" s="177" t="s">
        <v>465</v>
      </c>
      <c r="B29541" s="177" t="s">
        <v>492</v>
      </c>
      <c r="C29541" s="177">
        <v>2045</v>
      </c>
      <c r="D29541" s="177" t="s">
        <v>74</v>
      </c>
      <c r="E29541" s="177" t="s">
        <v>75</v>
      </c>
      <c r="F29541" s="177" t="s">
        <v>493</v>
      </c>
      <c r="G29541" s="177">
        <v>606</v>
      </c>
      <c r="H29541" s="177">
        <v>0.34188392758369401</v>
      </c>
      <c r="I29541" s="136" t="b">
        <f>OR(L29541='PERAC-ngpPrcsTnD-mthncptr'!$B$1,L29541='PERAC-ngpPrcsTnD-mthncptr'!$C$1,L29541='PERAC-ngpPrcsTnD-mthncptr'!$D$1)</f>
        <v>0</v>
      </c>
      <c r="J29541" s="136">
        <f>IF(I29541=TRUE,G29541+'NPV Calcs'!$D$14,G29541)</f>
        <v>606</v>
      </c>
      <c r="K29541" s="176">
        <f>IF(OR(B29541="GAS",B29541="COL",B29541="LAN",B29541="RICE",B29541="LIVE"),H29541*About!$B$98,IF(OR(B29541="CROP",B29541="NAA"),H29541*About!$B$99,H29541))</f>
        <v>0.34188392758369401</v>
      </c>
      <c r="L29541" s="136" t="str">
        <f>INDEX('EPA Tech to Policy Mapping'!$D:$D,MATCH('EPA Data'!F29541,'EPA Tech to Policy Mapping'!$C:$C,0))</f>
        <v>F-gas inspection maintenance retrofitting</v>
      </c>
    </row>
    <row r="29542" spans="1:12" x14ac:dyDescent="0.35">
      <c r="A29542" s="177" t="s">
        <v>465</v>
      </c>
      <c r="B29542" s="177" t="s">
        <v>492</v>
      </c>
      <c r="C29542" s="177">
        <v>2045</v>
      </c>
      <c r="D29542" s="177" t="s">
        <v>74</v>
      </c>
      <c r="E29542" s="177" t="s">
        <v>75</v>
      </c>
      <c r="F29542" s="177" t="s">
        <v>493</v>
      </c>
      <c r="G29542" s="177">
        <v>100000</v>
      </c>
      <c r="H29542" s="1">
        <v>9.9999999999999998E-13</v>
      </c>
      <c r="I29542" s="136" t="b">
        <f>OR(L29542='PERAC-ngpPrcsTnD-mthncptr'!$B$1,L29542='PERAC-ngpPrcsTnD-mthncptr'!$C$1,L29542='PERAC-ngpPrcsTnD-mthncptr'!$D$1)</f>
        <v>0</v>
      </c>
      <c r="J29542" s="136">
        <f>IF(I29542=TRUE,G29542+'NPV Calcs'!$D$14,G29542)</f>
        <v>100000</v>
      </c>
      <c r="K29542" s="176">
        <f>IF(OR(B29542="GAS",B29542="COL",B29542="LAN",B29542="RICE",B29542="LIVE"),H29542*About!$B$98,IF(OR(B29542="CROP",B29542="NAA"),H29542*About!$B$99,H29542))</f>
        <v>9.9999999999999998E-13</v>
      </c>
      <c r="L29542" s="136" t="str">
        <f>INDEX('EPA Tech to Policy Mapping'!$D:$D,MATCH('EPA Data'!F29542,'EPA Tech to Policy Mapping'!$C:$C,0))</f>
        <v>F-gas inspection maintenance retrofitting</v>
      </c>
    </row>
    <row r="29543" spans="1:12" x14ac:dyDescent="0.35">
      <c r="A29543" s="177" t="s">
        <v>465</v>
      </c>
      <c r="B29543" s="177" t="s">
        <v>492</v>
      </c>
      <c r="C29543" s="177">
        <v>2045</v>
      </c>
      <c r="D29543" s="177" t="s">
        <v>82</v>
      </c>
      <c r="E29543" s="177" t="s">
        <v>83</v>
      </c>
      <c r="F29543" s="177" t="s">
        <v>494</v>
      </c>
      <c r="G29543" s="177">
        <v>-100000</v>
      </c>
      <c r="H29543" s="177">
        <v>0</v>
      </c>
      <c r="I29543" s="136" t="b">
        <f>OR(L29543='PERAC-ngpPrcsTnD-mthncptr'!$B$1,L29543='PERAC-ngpPrcsTnD-mthncptr'!$C$1,L29543='PERAC-ngpPrcsTnD-mthncptr'!$D$1)</f>
        <v>0</v>
      </c>
      <c r="J29543" s="136">
        <f>IF(I29543=TRUE,G29543+'NPV Calcs'!$D$14,G29543)</f>
        <v>-100000</v>
      </c>
      <c r="K29543" s="176">
        <f>IF(OR(B29543="GAS",B29543="COL",B29543="LAN",B29543="RICE",B29543="LIVE"),H29543*About!$B$98,IF(OR(B29543="CROP",B29543="NAA"),H29543*About!$B$99,H29543))</f>
        <v>0</v>
      </c>
      <c r="L29543" s="136" t="str">
        <f>INDEX('EPA Tech to Policy Mapping'!$D:$D,MATCH('EPA Data'!F29543,'EPA Tech to Policy Mapping'!$C:$C,0))</f>
        <v>F-gas inspection maintenance retrofitting</v>
      </c>
    </row>
    <row r="29544" spans="1:12" x14ac:dyDescent="0.35">
      <c r="A29544" s="177" t="s">
        <v>465</v>
      </c>
      <c r="B29544" s="177" t="s">
        <v>492</v>
      </c>
      <c r="C29544" s="177">
        <v>2045</v>
      </c>
      <c r="D29544" s="177" t="s">
        <v>82</v>
      </c>
      <c r="E29544" s="177" t="s">
        <v>83</v>
      </c>
      <c r="F29544" s="177" t="s">
        <v>494</v>
      </c>
      <c r="G29544" s="177">
        <v>5</v>
      </c>
      <c r="H29544" s="177">
        <v>0</v>
      </c>
      <c r="I29544" s="136" t="b">
        <f>OR(L29544='PERAC-ngpPrcsTnD-mthncptr'!$B$1,L29544='PERAC-ngpPrcsTnD-mthncptr'!$C$1,L29544='PERAC-ngpPrcsTnD-mthncptr'!$D$1)</f>
        <v>0</v>
      </c>
      <c r="J29544" s="136">
        <f>IF(I29544=TRUE,G29544+'NPV Calcs'!$D$14,G29544)</f>
        <v>5</v>
      </c>
      <c r="K29544" s="176">
        <f>IF(OR(B29544="GAS",B29544="COL",B29544="LAN",B29544="RICE",B29544="LIVE"),H29544*About!$B$98,IF(OR(B29544="CROP",B29544="NAA"),H29544*About!$B$99,H29544))</f>
        <v>0</v>
      </c>
      <c r="L29544" s="136" t="str">
        <f>INDEX('EPA Tech to Policy Mapping'!$D:$D,MATCH('EPA Data'!F29544,'EPA Tech to Policy Mapping'!$C:$C,0))</f>
        <v>F-gas inspection maintenance retrofitting</v>
      </c>
    </row>
    <row r="29545" spans="1:12" x14ac:dyDescent="0.35">
      <c r="A29545" s="177" t="s">
        <v>465</v>
      </c>
      <c r="B29545" s="177" t="s">
        <v>492</v>
      </c>
      <c r="C29545" s="177">
        <v>2045</v>
      </c>
      <c r="D29545" s="177" t="s">
        <v>82</v>
      </c>
      <c r="E29545" s="177" t="s">
        <v>83</v>
      </c>
      <c r="F29545" s="177" t="s">
        <v>494</v>
      </c>
      <c r="G29545" s="177">
        <v>5</v>
      </c>
      <c r="H29545" s="177">
        <v>3.8299579620361301</v>
      </c>
      <c r="I29545" s="136" t="b">
        <f>OR(L29545='PERAC-ngpPrcsTnD-mthncptr'!$B$1,L29545='PERAC-ngpPrcsTnD-mthncptr'!$C$1,L29545='PERAC-ngpPrcsTnD-mthncptr'!$D$1)</f>
        <v>0</v>
      </c>
      <c r="J29545" s="136">
        <f>IF(I29545=TRUE,G29545+'NPV Calcs'!$D$14,G29545)</f>
        <v>5</v>
      </c>
      <c r="K29545" s="176">
        <f>IF(OR(B29545="GAS",B29545="COL",B29545="LAN",B29545="RICE",B29545="LIVE"),H29545*About!$B$98,IF(OR(B29545="CROP",B29545="NAA"),H29545*About!$B$99,H29545))</f>
        <v>3.8299579620361301</v>
      </c>
      <c r="L29545" s="136" t="str">
        <f>INDEX('EPA Tech to Policy Mapping'!$D:$D,MATCH('EPA Data'!F29545,'EPA Tech to Policy Mapping'!$C:$C,0))</f>
        <v>F-gas inspection maintenance retrofitting</v>
      </c>
    </row>
    <row r="29546" spans="1:12" x14ac:dyDescent="0.35">
      <c r="A29546" s="177" t="s">
        <v>465</v>
      </c>
      <c r="B29546" s="177" t="s">
        <v>492</v>
      </c>
      <c r="C29546" s="177">
        <v>2045</v>
      </c>
      <c r="D29546" s="177" t="s">
        <v>82</v>
      </c>
      <c r="E29546" s="177" t="s">
        <v>83</v>
      </c>
      <c r="F29546" s="177" t="s">
        <v>493</v>
      </c>
      <c r="G29546" s="177">
        <v>12</v>
      </c>
      <c r="H29546" s="177">
        <v>3.1392223834991402</v>
      </c>
      <c r="I29546" s="136" t="b">
        <f>OR(L29546='PERAC-ngpPrcsTnD-mthncptr'!$B$1,L29546='PERAC-ngpPrcsTnD-mthncptr'!$C$1,L29546='PERAC-ngpPrcsTnD-mthncptr'!$D$1)</f>
        <v>0</v>
      </c>
      <c r="J29546" s="136">
        <f>IF(I29546=TRUE,G29546+'NPV Calcs'!$D$14,G29546)</f>
        <v>12</v>
      </c>
      <c r="K29546" s="176">
        <f>IF(OR(B29546="GAS",B29546="COL",B29546="LAN",B29546="RICE",B29546="LIVE"),H29546*About!$B$98,IF(OR(B29546="CROP",B29546="NAA"),H29546*About!$B$99,H29546))</f>
        <v>3.1392223834991402</v>
      </c>
      <c r="L29546" s="136" t="str">
        <f>INDEX('EPA Tech to Policy Mapping'!$D:$D,MATCH('EPA Data'!F29546,'EPA Tech to Policy Mapping'!$C:$C,0))</f>
        <v>F-gas inspection maintenance retrofitting</v>
      </c>
    </row>
    <row r="29547" spans="1:12" x14ac:dyDescent="0.35">
      <c r="A29547" s="177" t="s">
        <v>465</v>
      </c>
      <c r="B29547" s="177" t="s">
        <v>492</v>
      </c>
      <c r="C29547" s="177">
        <v>2045</v>
      </c>
      <c r="D29547" s="177" t="s">
        <v>82</v>
      </c>
      <c r="E29547" s="177" t="s">
        <v>83</v>
      </c>
      <c r="F29547" s="177" t="s">
        <v>493</v>
      </c>
      <c r="G29547" s="177">
        <v>17</v>
      </c>
      <c r="H29547" s="177">
        <v>1.7348487377166699</v>
      </c>
      <c r="I29547" s="136" t="b">
        <f>OR(L29547='PERAC-ngpPrcsTnD-mthncptr'!$B$1,L29547='PERAC-ngpPrcsTnD-mthncptr'!$C$1,L29547='PERAC-ngpPrcsTnD-mthncptr'!$D$1)</f>
        <v>0</v>
      </c>
      <c r="J29547" s="136">
        <f>IF(I29547=TRUE,G29547+'NPV Calcs'!$D$14,G29547)</f>
        <v>17</v>
      </c>
      <c r="K29547" s="176">
        <f>IF(OR(B29547="GAS",B29547="COL",B29547="LAN",B29547="RICE",B29547="LIVE"),H29547*About!$B$98,IF(OR(B29547="CROP",B29547="NAA"),H29547*About!$B$99,H29547))</f>
        <v>1.7348487377166699</v>
      </c>
      <c r="L29547" s="136" t="str">
        <f>INDEX('EPA Tech to Policy Mapping'!$D:$D,MATCH('EPA Data'!F29547,'EPA Tech to Policy Mapping'!$C:$C,0))</f>
        <v>F-gas inspection maintenance retrofitting</v>
      </c>
    </row>
    <row r="29548" spans="1:12" x14ac:dyDescent="0.35">
      <c r="A29548" s="177" t="s">
        <v>465</v>
      </c>
      <c r="B29548" s="177" t="s">
        <v>492</v>
      </c>
      <c r="C29548" s="177">
        <v>2045</v>
      </c>
      <c r="D29548" s="177" t="s">
        <v>82</v>
      </c>
      <c r="E29548" s="177" t="s">
        <v>83</v>
      </c>
      <c r="F29548" s="177" t="s">
        <v>493</v>
      </c>
      <c r="G29548" s="177">
        <v>22</v>
      </c>
      <c r="H29548" s="177">
        <v>0.48741930723190302</v>
      </c>
      <c r="I29548" s="136" t="b">
        <f>OR(L29548='PERAC-ngpPrcsTnD-mthncptr'!$B$1,L29548='PERAC-ngpPrcsTnD-mthncptr'!$C$1,L29548='PERAC-ngpPrcsTnD-mthncptr'!$D$1)</f>
        <v>0</v>
      </c>
      <c r="J29548" s="136">
        <f>IF(I29548=TRUE,G29548+'NPV Calcs'!$D$14,G29548)</f>
        <v>22</v>
      </c>
      <c r="K29548" s="176">
        <f>IF(OR(B29548="GAS",B29548="COL",B29548="LAN",B29548="RICE",B29548="LIVE"),H29548*About!$B$98,IF(OR(B29548="CROP",B29548="NAA"),H29548*About!$B$99,H29548))</f>
        <v>0.48741930723190302</v>
      </c>
      <c r="L29548" s="136" t="str">
        <f>INDEX('EPA Tech to Policy Mapping'!$D:$D,MATCH('EPA Data'!F29548,'EPA Tech to Policy Mapping'!$C:$C,0))</f>
        <v>F-gas inspection maintenance retrofitting</v>
      </c>
    </row>
    <row r="29549" spans="1:12" x14ac:dyDescent="0.35">
      <c r="A29549" s="177" t="s">
        <v>465</v>
      </c>
      <c r="B29549" s="177" t="s">
        <v>492</v>
      </c>
      <c r="C29549" s="177">
        <v>2045</v>
      </c>
      <c r="D29549" s="177" t="s">
        <v>82</v>
      </c>
      <c r="E29549" s="177" t="s">
        <v>83</v>
      </c>
      <c r="F29549" s="177" t="s">
        <v>494</v>
      </c>
      <c r="G29549" s="177">
        <v>180</v>
      </c>
      <c r="H29549" s="177">
        <v>0.756935894489288</v>
      </c>
      <c r="I29549" s="136" t="b">
        <f>OR(L29549='PERAC-ngpPrcsTnD-mthncptr'!$B$1,L29549='PERAC-ngpPrcsTnD-mthncptr'!$C$1,L29549='PERAC-ngpPrcsTnD-mthncptr'!$D$1)</f>
        <v>0</v>
      </c>
      <c r="J29549" s="136">
        <f>IF(I29549=TRUE,G29549+'NPV Calcs'!$D$14,G29549)</f>
        <v>180</v>
      </c>
      <c r="K29549" s="176">
        <f>IF(OR(B29549="GAS",B29549="COL",B29549="LAN",B29549="RICE",B29549="LIVE"),H29549*About!$B$98,IF(OR(B29549="CROP",B29549="NAA"),H29549*About!$B$99,H29549))</f>
        <v>0.756935894489288</v>
      </c>
      <c r="L29549" s="136" t="str">
        <f>INDEX('EPA Tech to Policy Mapping'!$D:$D,MATCH('EPA Data'!F29549,'EPA Tech to Policy Mapping'!$C:$C,0))</f>
        <v>F-gas inspection maintenance retrofitting</v>
      </c>
    </row>
    <row r="29550" spans="1:12" x14ac:dyDescent="0.35">
      <c r="A29550" s="177" t="s">
        <v>465</v>
      </c>
      <c r="B29550" s="177" t="s">
        <v>492</v>
      </c>
      <c r="C29550" s="177">
        <v>2045</v>
      </c>
      <c r="D29550" s="177" t="s">
        <v>82</v>
      </c>
      <c r="E29550" s="177" t="s">
        <v>83</v>
      </c>
      <c r="F29550" s="177" t="s">
        <v>494</v>
      </c>
      <c r="G29550" s="177">
        <v>304</v>
      </c>
      <c r="H29550" s="177">
        <v>3.5278854370117099</v>
      </c>
      <c r="I29550" s="136" t="b">
        <f>OR(L29550='PERAC-ngpPrcsTnD-mthncptr'!$B$1,L29550='PERAC-ngpPrcsTnD-mthncptr'!$C$1,L29550='PERAC-ngpPrcsTnD-mthncptr'!$D$1)</f>
        <v>0</v>
      </c>
      <c r="J29550" s="136">
        <f>IF(I29550=TRUE,G29550+'NPV Calcs'!$D$14,G29550)</f>
        <v>304</v>
      </c>
      <c r="K29550" s="176">
        <f>IF(OR(B29550="GAS",B29550="COL",B29550="LAN",B29550="RICE",B29550="LIVE"),H29550*About!$B$98,IF(OR(B29550="CROP",B29550="NAA"),H29550*About!$B$99,H29550))</f>
        <v>3.5278854370117099</v>
      </c>
      <c r="L29550" s="136" t="str">
        <f>INDEX('EPA Tech to Policy Mapping'!$D:$D,MATCH('EPA Data'!F29550,'EPA Tech to Policy Mapping'!$C:$C,0))</f>
        <v>F-gas inspection maintenance retrofitting</v>
      </c>
    </row>
    <row r="29551" spans="1:12" x14ac:dyDescent="0.35">
      <c r="A29551" s="177" t="s">
        <v>465</v>
      </c>
      <c r="B29551" s="177" t="s">
        <v>492</v>
      </c>
      <c r="C29551" s="177">
        <v>2045</v>
      </c>
      <c r="D29551" s="177" t="s">
        <v>82</v>
      </c>
      <c r="E29551" s="177" t="s">
        <v>83</v>
      </c>
      <c r="F29551" s="177" t="s">
        <v>493</v>
      </c>
      <c r="G29551" s="177">
        <v>307</v>
      </c>
      <c r="H29551" s="177">
        <v>16.460800170898398</v>
      </c>
      <c r="I29551" s="136" t="b">
        <f>OR(L29551='PERAC-ngpPrcsTnD-mthncptr'!$B$1,L29551='PERAC-ngpPrcsTnD-mthncptr'!$C$1,L29551='PERAC-ngpPrcsTnD-mthncptr'!$D$1)</f>
        <v>0</v>
      </c>
      <c r="J29551" s="136">
        <f>IF(I29551=TRUE,G29551+'NPV Calcs'!$D$14,G29551)</f>
        <v>307</v>
      </c>
      <c r="K29551" s="176">
        <f>IF(OR(B29551="GAS",B29551="COL",B29551="LAN",B29551="RICE",B29551="LIVE"),H29551*About!$B$98,IF(OR(B29551="CROP",B29551="NAA"),H29551*About!$B$99,H29551))</f>
        <v>16.460800170898398</v>
      </c>
      <c r="L29551" s="136" t="str">
        <f>INDEX('EPA Tech to Policy Mapping'!$D:$D,MATCH('EPA Data'!F29551,'EPA Tech to Policy Mapping'!$C:$C,0))</f>
        <v>F-gas inspection maintenance retrofitting</v>
      </c>
    </row>
    <row r="29552" spans="1:12" x14ac:dyDescent="0.35">
      <c r="A29552" s="177" t="s">
        <v>465</v>
      </c>
      <c r="B29552" s="177" t="s">
        <v>492</v>
      </c>
      <c r="C29552" s="177">
        <v>2045</v>
      </c>
      <c r="D29552" s="177" t="s">
        <v>82</v>
      </c>
      <c r="E29552" s="177" t="s">
        <v>83</v>
      </c>
      <c r="F29552" s="177" t="s">
        <v>493</v>
      </c>
      <c r="G29552" s="177">
        <v>100000</v>
      </c>
      <c r="H29552" s="1">
        <v>9.9999999999999998E-13</v>
      </c>
      <c r="I29552" s="136" t="b">
        <f>OR(L29552='PERAC-ngpPrcsTnD-mthncptr'!$B$1,L29552='PERAC-ngpPrcsTnD-mthncptr'!$C$1,L29552='PERAC-ngpPrcsTnD-mthncptr'!$D$1)</f>
        <v>0</v>
      </c>
      <c r="J29552" s="136">
        <f>IF(I29552=TRUE,G29552+'NPV Calcs'!$D$14,G29552)</f>
        <v>100000</v>
      </c>
      <c r="K29552" s="176">
        <f>IF(OR(B29552="GAS",B29552="COL",B29552="LAN",B29552="RICE",B29552="LIVE"),H29552*About!$B$98,IF(OR(B29552="CROP",B29552="NAA"),H29552*About!$B$99,H29552))</f>
        <v>9.9999999999999998E-13</v>
      </c>
      <c r="L29552" s="136" t="str">
        <f>INDEX('EPA Tech to Policy Mapping'!$D:$D,MATCH('EPA Data'!F29552,'EPA Tech to Policy Mapping'!$C:$C,0))</f>
        <v>F-gas inspection maintenance retrofitting</v>
      </c>
    </row>
    <row r="29553" spans="1:12" x14ac:dyDescent="0.35">
      <c r="A29553" s="177" t="s">
        <v>465</v>
      </c>
      <c r="B29553" s="177" t="s">
        <v>492</v>
      </c>
      <c r="C29553" s="177">
        <v>2045</v>
      </c>
      <c r="D29553" s="177" t="s">
        <v>156</v>
      </c>
      <c r="E29553" s="177" t="s">
        <v>157</v>
      </c>
      <c r="F29553" s="177" t="s">
        <v>494</v>
      </c>
      <c r="G29553" s="177">
        <v>-100000</v>
      </c>
      <c r="H29553" s="177">
        <v>0</v>
      </c>
      <c r="I29553" s="136" t="b">
        <f>OR(L29553='PERAC-ngpPrcsTnD-mthncptr'!$B$1,L29553='PERAC-ngpPrcsTnD-mthncptr'!$C$1,L29553='PERAC-ngpPrcsTnD-mthncptr'!$D$1)</f>
        <v>0</v>
      </c>
      <c r="J29553" s="136">
        <f>IF(I29553=TRUE,G29553+'NPV Calcs'!$D$14,G29553)</f>
        <v>-100000</v>
      </c>
      <c r="K29553" s="176">
        <f>IF(OR(B29553="GAS",B29553="COL",B29553="LAN",B29553="RICE",B29553="LIVE"),H29553*About!$B$98,IF(OR(B29553="CROP",B29553="NAA"),H29553*About!$B$99,H29553))</f>
        <v>0</v>
      </c>
      <c r="L29553" s="136" t="str">
        <f>INDEX('EPA Tech to Policy Mapping'!$D:$D,MATCH('EPA Data'!F29553,'EPA Tech to Policy Mapping'!$C:$C,0))</f>
        <v>F-gas inspection maintenance retrofitting</v>
      </c>
    </row>
    <row r="29554" spans="1:12" x14ac:dyDescent="0.35">
      <c r="A29554" s="177" t="s">
        <v>465</v>
      </c>
      <c r="B29554" s="177" t="s">
        <v>492</v>
      </c>
      <c r="C29554" s="177">
        <v>2045</v>
      </c>
      <c r="D29554" s="177" t="s">
        <v>156</v>
      </c>
      <c r="E29554" s="177" t="s">
        <v>157</v>
      </c>
      <c r="F29554" s="177" t="s">
        <v>494</v>
      </c>
      <c r="G29554" s="177">
        <v>4</v>
      </c>
      <c r="H29554" s="177">
        <v>2.8123841620982001E-3</v>
      </c>
      <c r="I29554" s="136" t="b">
        <f>OR(L29554='PERAC-ngpPrcsTnD-mthncptr'!$B$1,L29554='PERAC-ngpPrcsTnD-mthncptr'!$C$1,L29554='PERAC-ngpPrcsTnD-mthncptr'!$D$1)</f>
        <v>0</v>
      </c>
      <c r="J29554" s="136">
        <f>IF(I29554=TRUE,G29554+'NPV Calcs'!$D$14,G29554)</f>
        <v>4</v>
      </c>
      <c r="K29554" s="176">
        <f>IF(OR(B29554="GAS",B29554="COL",B29554="LAN",B29554="RICE",B29554="LIVE"),H29554*About!$B$98,IF(OR(B29554="CROP",B29554="NAA"),H29554*About!$B$99,H29554))</f>
        <v>2.8123841620982001E-3</v>
      </c>
      <c r="L29554" s="136" t="str">
        <f>INDEX('EPA Tech to Policy Mapping'!$D:$D,MATCH('EPA Data'!F29554,'EPA Tech to Policy Mapping'!$C:$C,0))</f>
        <v>F-gas inspection maintenance retrofitting</v>
      </c>
    </row>
    <row r="29555" spans="1:12" x14ac:dyDescent="0.35">
      <c r="A29555" s="177" t="s">
        <v>465</v>
      </c>
      <c r="B29555" s="177" t="s">
        <v>492</v>
      </c>
      <c r="C29555" s="177">
        <v>2045</v>
      </c>
      <c r="D29555" s="177" t="s">
        <v>156</v>
      </c>
      <c r="E29555" s="177" t="s">
        <v>157</v>
      </c>
      <c r="F29555" s="177" t="s">
        <v>494</v>
      </c>
      <c r="G29555" s="177">
        <v>4</v>
      </c>
      <c r="H29555" s="177">
        <v>0</v>
      </c>
      <c r="I29555" s="136" t="b">
        <f>OR(L29555='PERAC-ngpPrcsTnD-mthncptr'!$B$1,L29555='PERAC-ngpPrcsTnD-mthncptr'!$C$1,L29555='PERAC-ngpPrcsTnD-mthncptr'!$D$1)</f>
        <v>0</v>
      </c>
      <c r="J29555" s="136">
        <f>IF(I29555=TRUE,G29555+'NPV Calcs'!$D$14,G29555)</f>
        <v>4</v>
      </c>
      <c r="K29555" s="176">
        <f>IF(OR(B29555="GAS",B29555="COL",B29555="LAN",B29555="RICE",B29555="LIVE"),H29555*About!$B$98,IF(OR(B29555="CROP",B29555="NAA"),H29555*About!$B$99,H29555))</f>
        <v>0</v>
      </c>
      <c r="L29555" s="136" t="str">
        <f>INDEX('EPA Tech to Policy Mapping'!$D:$D,MATCH('EPA Data'!F29555,'EPA Tech to Policy Mapping'!$C:$C,0))</f>
        <v>F-gas inspection maintenance retrofitting</v>
      </c>
    </row>
    <row r="29556" spans="1:12" x14ac:dyDescent="0.35">
      <c r="A29556" s="177" t="s">
        <v>465</v>
      </c>
      <c r="B29556" s="177" t="s">
        <v>492</v>
      </c>
      <c r="C29556" s="177">
        <v>2045</v>
      </c>
      <c r="D29556" s="177" t="s">
        <v>156</v>
      </c>
      <c r="E29556" s="177" t="s">
        <v>157</v>
      </c>
      <c r="F29556" s="177" t="s">
        <v>493</v>
      </c>
      <c r="G29556" s="177">
        <v>10</v>
      </c>
      <c r="H29556" s="177">
        <v>2.3051688913255999E-3</v>
      </c>
      <c r="I29556" s="136" t="b">
        <f>OR(L29556='PERAC-ngpPrcsTnD-mthncptr'!$B$1,L29556='PERAC-ngpPrcsTnD-mthncptr'!$C$1,L29556='PERAC-ngpPrcsTnD-mthncptr'!$D$1)</f>
        <v>0</v>
      </c>
      <c r="J29556" s="136">
        <f>IF(I29556=TRUE,G29556+'NPV Calcs'!$D$14,G29556)</f>
        <v>10</v>
      </c>
      <c r="K29556" s="176">
        <f>IF(OR(B29556="GAS",B29556="COL",B29556="LAN",B29556="RICE",B29556="LIVE"),H29556*About!$B$98,IF(OR(B29556="CROP",B29556="NAA"),H29556*About!$B$99,H29556))</f>
        <v>2.3051688913255999E-3</v>
      </c>
      <c r="L29556" s="136" t="str">
        <f>INDEX('EPA Tech to Policy Mapping'!$D:$D,MATCH('EPA Data'!F29556,'EPA Tech to Policy Mapping'!$C:$C,0))</f>
        <v>F-gas inspection maintenance retrofitting</v>
      </c>
    </row>
    <row r="29557" spans="1:12" x14ac:dyDescent="0.35">
      <c r="A29557" s="177" t="s">
        <v>465</v>
      </c>
      <c r="B29557" s="177" t="s">
        <v>492</v>
      </c>
      <c r="C29557" s="177">
        <v>2045</v>
      </c>
      <c r="D29557" s="177" t="s">
        <v>156</v>
      </c>
      <c r="E29557" s="177" t="s">
        <v>157</v>
      </c>
      <c r="F29557" s="177" t="s">
        <v>493</v>
      </c>
      <c r="G29557" s="177">
        <v>16</v>
      </c>
      <c r="H29557" s="177">
        <v>1.2739204103127E-3</v>
      </c>
      <c r="I29557" s="136" t="b">
        <f>OR(L29557='PERAC-ngpPrcsTnD-mthncptr'!$B$1,L29557='PERAC-ngpPrcsTnD-mthncptr'!$C$1,L29557='PERAC-ngpPrcsTnD-mthncptr'!$D$1)</f>
        <v>0</v>
      </c>
      <c r="J29557" s="136">
        <f>IF(I29557=TRUE,G29557+'NPV Calcs'!$D$14,G29557)</f>
        <v>16</v>
      </c>
      <c r="K29557" s="176">
        <f>IF(OR(B29557="GAS",B29557="COL",B29557="LAN",B29557="RICE",B29557="LIVE"),H29557*About!$B$98,IF(OR(B29557="CROP",B29557="NAA"),H29557*About!$B$99,H29557))</f>
        <v>1.2739204103127E-3</v>
      </c>
      <c r="L29557" s="136" t="str">
        <f>INDEX('EPA Tech to Policy Mapping'!$D:$D,MATCH('EPA Data'!F29557,'EPA Tech to Policy Mapping'!$C:$C,0))</f>
        <v>F-gas inspection maintenance retrofitting</v>
      </c>
    </row>
    <row r="29558" spans="1:12" x14ac:dyDescent="0.35">
      <c r="A29558" s="177" t="s">
        <v>465</v>
      </c>
      <c r="B29558" s="177" t="s">
        <v>492</v>
      </c>
      <c r="C29558" s="177">
        <v>2045</v>
      </c>
      <c r="D29558" s="177" t="s">
        <v>156</v>
      </c>
      <c r="E29558" s="177" t="s">
        <v>157</v>
      </c>
      <c r="F29558" s="177" t="s">
        <v>493</v>
      </c>
      <c r="G29558" s="177">
        <v>21</v>
      </c>
      <c r="H29558" s="177">
        <v>3.579178883228E-4</v>
      </c>
      <c r="I29558" s="136" t="b">
        <f>OR(L29558='PERAC-ngpPrcsTnD-mthncptr'!$B$1,L29558='PERAC-ngpPrcsTnD-mthncptr'!$C$1,L29558='PERAC-ngpPrcsTnD-mthncptr'!$D$1)</f>
        <v>0</v>
      </c>
      <c r="J29558" s="136">
        <f>IF(I29558=TRUE,G29558+'NPV Calcs'!$D$14,G29558)</f>
        <v>21</v>
      </c>
      <c r="K29558" s="176">
        <f>IF(OR(B29558="GAS",B29558="COL",B29558="LAN",B29558="RICE",B29558="LIVE"),H29558*About!$B$98,IF(OR(B29558="CROP",B29558="NAA"),H29558*About!$B$99,H29558))</f>
        <v>3.579178883228E-4</v>
      </c>
      <c r="L29558" s="136" t="str">
        <f>INDEX('EPA Tech to Policy Mapping'!$D:$D,MATCH('EPA Data'!F29558,'EPA Tech to Policy Mapping'!$C:$C,0))</f>
        <v>F-gas inspection maintenance retrofitting</v>
      </c>
    </row>
    <row r="29559" spans="1:12" x14ac:dyDescent="0.35">
      <c r="A29559" s="177" t="s">
        <v>465</v>
      </c>
      <c r="B29559" s="177" t="s">
        <v>492</v>
      </c>
      <c r="C29559" s="177">
        <v>2045</v>
      </c>
      <c r="D29559" s="177" t="s">
        <v>156</v>
      </c>
      <c r="E29559" s="177" t="s">
        <v>157</v>
      </c>
      <c r="F29559" s="177" t="s">
        <v>494</v>
      </c>
      <c r="G29559" s="177">
        <v>174</v>
      </c>
      <c r="H29559" s="177">
        <v>5.5582716595380002E-4</v>
      </c>
      <c r="I29559" s="136" t="b">
        <f>OR(L29559='PERAC-ngpPrcsTnD-mthncptr'!$B$1,L29559='PERAC-ngpPrcsTnD-mthncptr'!$C$1,L29559='PERAC-ngpPrcsTnD-mthncptr'!$D$1)</f>
        <v>0</v>
      </c>
      <c r="J29559" s="136">
        <f>IF(I29559=TRUE,G29559+'NPV Calcs'!$D$14,G29559)</f>
        <v>174</v>
      </c>
      <c r="K29559" s="176">
        <f>IF(OR(B29559="GAS",B29559="COL",B29559="LAN",B29559="RICE",B29559="LIVE"),H29559*About!$B$98,IF(OR(B29559="CROP",B29559="NAA"),H29559*About!$B$99,H29559))</f>
        <v>5.5582716595380002E-4</v>
      </c>
      <c r="L29559" s="136" t="str">
        <f>INDEX('EPA Tech to Policy Mapping'!$D:$D,MATCH('EPA Data'!F29559,'EPA Tech to Policy Mapping'!$C:$C,0))</f>
        <v>F-gas inspection maintenance retrofitting</v>
      </c>
    </row>
    <row r="29560" spans="1:12" x14ac:dyDescent="0.35">
      <c r="A29560" s="177" t="s">
        <v>465</v>
      </c>
      <c r="B29560" s="177" t="s">
        <v>492</v>
      </c>
      <c r="C29560" s="177">
        <v>2045</v>
      </c>
      <c r="D29560" s="177" t="s">
        <v>156</v>
      </c>
      <c r="E29560" s="177" t="s">
        <v>157</v>
      </c>
      <c r="F29560" s="177" t="s">
        <v>493</v>
      </c>
      <c r="G29560" s="177">
        <v>286</v>
      </c>
      <c r="H29560" s="177">
        <v>1.2087363749742499E-2</v>
      </c>
      <c r="I29560" s="136" t="b">
        <f>OR(L29560='PERAC-ngpPrcsTnD-mthncptr'!$B$1,L29560='PERAC-ngpPrcsTnD-mthncptr'!$C$1,L29560='PERAC-ngpPrcsTnD-mthncptr'!$D$1)</f>
        <v>0</v>
      </c>
      <c r="J29560" s="136">
        <f>IF(I29560=TRUE,G29560+'NPV Calcs'!$D$14,G29560)</f>
        <v>286</v>
      </c>
      <c r="K29560" s="176">
        <f>IF(OR(B29560="GAS",B29560="COL",B29560="LAN",B29560="RICE",B29560="LIVE"),H29560*About!$B$98,IF(OR(B29560="CROP",B29560="NAA"),H29560*About!$B$99,H29560))</f>
        <v>1.2087363749742499E-2</v>
      </c>
      <c r="L29560" s="136" t="str">
        <f>INDEX('EPA Tech to Policy Mapping'!$D:$D,MATCH('EPA Data'!F29560,'EPA Tech to Policy Mapping'!$C:$C,0))</f>
        <v>F-gas inspection maintenance retrofitting</v>
      </c>
    </row>
    <row r="29561" spans="1:12" x14ac:dyDescent="0.35">
      <c r="A29561" s="177" t="s">
        <v>465</v>
      </c>
      <c r="B29561" s="177" t="s">
        <v>492</v>
      </c>
      <c r="C29561" s="177">
        <v>2045</v>
      </c>
      <c r="D29561" s="177" t="s">
        <v>156</v>
      </c>
      <c r="E29561" s="177" t="s">
        <v>157</v>
      </c>
      <c r="F29561" s="177" t="s">
        <v>494</v>
      </c>
      <c r="G29561" s="177">
        <v>293</v>
      </c>
      <c r="H29561" s="177">
        <v>2.5905689690262001E-3</v>
      </c>
      <c r="I29561" s="136" t="b">
        <f>OR(L29561='PERAC-ngpPrcsTnD-mthncptr'!$B$1,L29561='PERAC-ngpPrcsTnD-mthncptr'!$C$1,L29561='PERAC-ngpPrcsTnD-mthncptr'!$D$1)</f>
        <v>0</v>
      </c>
      <c r="J29561" s="136">
        <f>IF(I29561=TRUE,G29561+'NPV Calcs'!$D$14,G29561)</f>
        <v>293</v>
      </c>
      <c r="K29561" s="176">
        <f>IF(OR(B29561="GAS",B29561="COL",B29561="LAN",B29561="RICE",B29561="LIVE"),H29561*About!$B$98,IF(OR(B29561="CROP",B29561="NAA"),H29561*About!$B$99,H29561))</f>
        <v>2.5905689690262001E-3</v>
      </c>
      <c r="L29561" s="136" t="str">
        <f>INDEX('EPA Tech to Policy Mapping'!$D:$D,MATCH('EPA Data'!F29561,'EPA Tech to Policy Mapping'!$C:$C,0))</f>
        <v>F-gas inspection maintenance retrofitting</v>
      </c>
    </row>
    <row r="29562" spans="1:12" x14ac:dyDescent="0.35">
      <c r="A29562" s="177" t="s">
        <v>465</v>
      </c>
      <c r="B29562" s="177" t="s">
        <v>492</v>
      </c>
      <c r="C29562" s="177">
        <v>2045</v>
      </c>
      <c r="D29562" s="177" t="s">
        <v>156</v>
      </c>
      <c r="E29562" s="177" t="s">
        <v>157</v>
      </c>
      <c r="F29562" s="177" t="s">
        <v>494</v>
      </c>
      <c r="G29562" s="177">
        <v>100000</v>
      </c>
      <c r="H29562" s="1">
        <v>9.9999999999999998E-13</v>
      </c>
      <c r="I29562" s="136" t="b">
        <f>OR(L29562='PERAC-ngpPrcsTnD-mthncptr'!$B$1,L29562='PERAC-ngpPrcsTnD-mthncptr'!$C$1,L29562='PERAC-ngpPrcsTnD-mthncptr'!$D$1)</f>
        <v>0</v>
      </c>
      <c r="J29562" s="136">
        <f>IF(I29562=TRUE,G29562+'NPV Calcs'!$D$14,G29562)</f>
        <v>100000</v>
      </c>
      <c r="K29562" s="176">
        <f>IF(OR(B29562="GAS",B29562="COL",B29562="LAN",B29562="RICE",B29562="LIVE"),H29562*About!$B$98,IF(OR(B29562="CROP",B29562="NAA"),H29562*About!$B$99,H29562))</f>
        <v>9.9999999999999998E-13</v>
      </c>
      <c r="L29562" s="136" t="str">
        <f>INDEX('EPA Tech to Policy Mapping'!$D:$D,MATCH('EPA Data'!F29562,'EPA Tech to Policy Mapping'!$C:$C,0))</f>
        <v>F-gas inspection maintenance retrofitting</v>
      </c>
    </row>
    <row r="29563" spans="1:12" x14ac:dyDescent="0.35">
      <c r="A29563" s="177" t="s">
        <v>465</v>
      </c>
      <c r="B29563" s="177" t="s">
        <v>492</v>
      </c>
      <c r="C29563" s="177">
        <v>2045</v>
      </c>
      <c r="D29563" s="177" t="s">
        <v>158</v>
      </c>
      <c r="E29563" s="177" t="s">
        <v>159</v>
      </c>
      <c r="F29563" s="177" t="s">
        <v>493</v>
      </c>
      <c r="G29563" s="177">
        <v>-100000</v>
      </c>
      <c r="H29563" s="177">
        <v>0</v>
      </c>
      <c r="I29563" s="136" t="b">
        <f>OR(L29563='PERAC-ngpPrcsTnD-mthncptr'!$B$1,L29563='PERAC-ngpPrcsTnD-mthncptr'!$C$1,L29563='PERAC-ngpPrcsTnD-mthncptr'!$D$1)</f>
        <v>0</v>
      </c>
      <c r="J29563" s="136">
        <f>IF(I29563=TRUE,G29563+'NPV Calcs'!$D$14,G29563)</f>
        <v>-100000</v>
      </c>
      <c r="K29563" s="176">
        <f>IF(OR(B29563="GAS",B29563="COL",B29563="LAN",B29563="RICE",B29563="LIVE"),H29563*About!$B$98,IF(OR(B29563="CROP",B29563="NAA"),H29563*About!$B$99,H29563))</f>
        <v>0</v>
      </c>
      <c r="L29563" s="136" t="str">
        <f>INDEX('EPA Tech to Policy Mapping'!$D:$D,MATCH('EPA Data'!F29563,'EPA Tech to Policy Mapping'!$C:$C,0))</f>
        <v>F-gas inspection maintenance retrofitting</v>
      </c>
    </row>
    <row r="29564" spans="1:12" x14ac:dyDescent="0.35">
      <c r="A29564" s="177" t="s">
        <v>465</v>
      </c>
      <c r="B29564" s="177" t="s">
        <v>492</v>
      </c>
      <c r="C29564" s="177">
        <v>2045</v>
      </c>
      <c r="D29564" s="177" t="s">
        <v>158</v>
      </c>
      <c r="E29564" s="177" t="s">
        <v>159</v>
      </c>
      <c r="F29564" s="177" t="s">
        <v>493</v>
      </c>
      <c r="G29564" s="177">
        <v>0</v>
      </c>
      <c r="H29564" s="177">
        <v>4.1256411932409E-3</v>
      </c>
      <c r="I29564" s="136" t="b">
        <f>OR(L29564='PERAC-ngpPrcsTnD-mthncptr'!$B$1,L29564='PERAC-ngpPrcsTnD-mthncptr'!$C$1,L29564='PERAC-ngpPrcsTnD-mthncptr'!$D$1)</f>
        <v>0</v>
      </c>
      <c r="J29564" s="136">
        <f>IF(I29564=TRUE,G29564+'NPV Calcs'!$D$14,G29564)</f>
        <v>0</v>
      </c>
      <c r="K29564" s="176">
        <f>IF(OR(B29564="GAS",B29564="COL",B29564="LAN",B29564="RICE",B29564="LIVE"),H29564*About!$B$98,IF(OR(B29564="CROP",B29564="NAA"),H29564*About!$B$99,H29564))</f>
        <v>4.1256411932409E-3</v>
      </c>
      <c r="L29564" s="136" t="str">
        <f>INDEX('EPA Tech to Policy Mapping'!$D:$D,MATCH('EPA Data'!F29564,'EPA Tech to Policy Mapping'!$C:$C,0))</f>
        <v>F-gas inspection maintenance retrofitting</v>
      </c>
    </row>
    <row r="29565" spans="1:12" x14ac:dyDescent="0.35">
      <c r="A29565" s="177" t="s">
        <v>465</v>
      </c>
      <c r="B29565" s="177" t="s">
        <v>492</v>
      </c>
      <c r="C29565" s="177">
        <v>2045</v>
      </c>
      <c r="D29565" s="177" t="s">
        <v>158</v>
      </c>
      <c r="E29565" s="177" t="s">
        <v>159</v>
      </c>
      <c r="F29565" s="177" t="s">
        <v>493</v>
      </c>
      <c r="G29565" s="177">
        <v>0</v>
      </c>
      <c r="H29565" s="177">
        <v>0</v>
      </c>
      <c r="I29565" s="136" t="b">
        <f>OR(L29565='PERAC-ngpPrcsTnD-mthncptr'!$B$1,L29565='PERAC-ngpPrcsTnD-mthncptr'!$C$1,L29565='PERAC-ngpPrcsTnD-mthncptr'!$D$1)</f>
        <v>0</v>
      </c>
      <c r="J29565" s="136">
        <f>IF(I29565=TRUE,G29565+'NPV Calcs'!$D$14,G29565)</f>
        <v>0</v>
      </c>
      <c r="K29565" s="176">
        <f>IF(OR(B29565="GAS",B29565="COL",B29565="LAN",B29565="RICE",B29565="LIVE"),H29565*About!$B$98,IF(OR(B29565="CROP",B29565="NAA"),H29565*About!$B$99,H29565))</f>
        <v>0</v>
      </c>
      <c r="L29565" s="136" t="str">
        <f>INDEX('EPA Tech to Policy Mapping'!$D:$D,MATCH('EPA Data'!F29565,'EPA Tech to Policy Mapping'!$C:$C,0))</f>
        <v>F-gas inspection maintenance retrofitting</v>
      </c>
    </row>
    <row r="29566" spans="1:12" x14ac:dyDescent="0.35">
      <c r="A29566" s="177" t="s">
        <v>465</v>
      </c>
      <c r="B29566" s="177" t="s">
        <v>492</v>
      </c>
      <c r="C29566" s="177">
        <v>2045</v>
      </c>
      <c r="D29566" s="177" t="s">
        <v>158</v>
      </c>
      <c r="E29566" s="177" t="s">
        <v>159</v>
      </c>
      <c r="F29566" s="177" t="s">
        <v>494</v>
      </c>
      <c r="G29566" s="177">
        <v>2</v>
      </c>
      <c r="H29566" s="177">
        <v>5.0334222614765002E-3</v>
      </c>
      <c r="I29566" s="136" t="b">
        <f>OR(L29566='PERAC-ngpPrcsTnD-mthncptr'!$B$1,L29566='PERAC-ngpPrcsTnD-mthncptr'!$C$1,L29566='PERAC-ngpPrcsTnD-mthncptr'!$D$1)</f>
        <v>0</v>
      </c>
      <c r="J29566" s="136">
        <f>IF(I29566=TRUE,G29566+'NPV Calcs'!$D$14,G29566)</f>
        <v>2</v>
      </c>
      <c r="K29566" s="176">
        <f>IF(OR(B29566="GAS",B29566="COL",B29566="LAN",B29566="RICE",B29566="LIVE"),H29566*About!$B$98,IF(OR(B29566="CROP",B29566="NAA"),H29566*About!$B$99,H29566))</f>
        <v>5.0334222614765002E-3</v>
      </c>
      <c r="L29566" s="136" t="str">
        <f>INDEX('EPA Tech to Policy Mapping'!$D:$D,MATCH('EPA Data'!F29566,'EPA Tech to Policy Mapping'!$C:$C,0))</f>
        <v>F-gas inspection maintenance retrofitting</v>
      </c>
    </row>
    <row r="29567" spans="1:12" x14ac:dyDescent="0.35">
      <c r="A29567" s="177" t="s">
        <v>465</v>
      </c>
      <c r="B29567" s="177" t="s">
        <v>492</v>
      </c>
      <c r="C29567" s="177">
        <v>2045</v>
      </c>
      <c r="D29567" s="177" t="s">
        <v>158</v>
      </c>
      <c r="E29567" s="177" t="s">
        <v>159</v>
      </c>
      <c r="F29567" s="177" t="s">
        <v>493</v>
      </c>
      <c r="G29567" s="177">
        <v>7</v>
      </c>
      <c r="H29567" s="177">
        <v>2.2799796424806001E-3</v>
      </c>
      <c r="I29567" s="136" t="b">
        <f>OR(L29567='PERAC-ngpPrcsTnD-mthncptr'!$B$1,L29567='PERAC-ngpPrcsTnD-mthncptr'!$C$1,L29567='PERAC-ngpPrcsTnD-mthncptr'!$D$1)</f>
        <v>0</v>
      </c>
      <c r="J29567" s="136">
        <f>IF(I29567=TRUE,G29567+'NPV Calcs'!$D$14,G29567)</f>
        <v>7</v>
      </c>
      <c r="K29567" s="176">
        <f>IF(OR(B29567="GAS",B29567="COL",B29567="LAN",B29567="RICE",B29567="LIVE"),H29567*About!$B$98,IF(OR(B29567="CROP",B29567="NAA"),H29567*About!$B$99,H29567))</f>
        <v>2.2799796424806001E-3</v>
      </c>
      <c r="L29567" s="136" t="str">
        <f>INDEX('EPA Tech to Policy Mapping'!$D:$D,MATCH('EPA Data'!F29567,'EPA Tech to Policy Mapping'!$C:$C,0))</f>
        <v>F-gas inspection maintenance retrofitting</v>
      </c>
    </row>
    <row r="29568" spans="1:12" x14ac:dyDescent="0.35">
      <c r="A29568" s="177" t="s">
        <v>465</v>
      </c>
      <c r="B29568" s="177" t="s">
        <v>492</v>
      </c>
      <c r="C29568" s="177">
        <v>2045</v>
      </c>
      <c r="D29568" s="177" t="s">
        <v>158</v>
      </c>
      <c r="E29568" s="177" t="s">
        <v>159</v>
      </c>
      <c r="F29568" s="177" t="s">
        <v>493</v>
      </c>
      <c r="G29568" s="177">
        <v>13</v>
      </c>
      <c r="H29568" s="177">
        <v>6.4057810232040003E-4</v>
      </c>
      <c r="I29568" s="136" t="b">
        <f>OR(L29568='PERAC-ngpPrcsTnD-mthncptr'!$B$1,L29568='PERAC-ngpPrcsTnD-mthncptr'!$C$1,L29568='PERAC-ngpPrcsTnD-mthncptr'!$D$1)</f>
        <v>0</v>
      </c>
      <c r="J29568" s="136">
        <f>IF(I29568=TRUE,G29568+'NPV Calcs'!$D$14,G29568)</f>
        <v>13</v>
      </c>
      <c r="K29568" s="176">
        <f>IF(OR(B29568="GAS",B29568="COL",B29568="LAN",B29568="RICE",B29568="LIVE"),H29568*About!$B$98,IF(OR(B29568="CROP",B29568="NAA"),H29568*About!$B$99,H29568))</f>
        <v>6.4057810232040003E-4</v>
      </c>
      <c r="L29568" s="136" t="str">
        <f>INDEX('EPA Tech to Policy Mapping'!$D:$D,MATCH('EPA Data'!F29568,'EPA Tech to Policy Mapping'!$C:$C,0))</f>
        <v>F-gas inspection maintenance retrofitting</v>
      </c>
    </row>
    <row r="29569" spans="1:12" x14ac:dyDescent="0.35">
      <c r="A29569" s="177" t="s">
        <v>465</v>
      </c>
      <c r="B29569" s="177" t="s">
        <v>492</v>
      </c>
      <c r="C29569" s="177">
        <v>2045</v>
      </c>
      <c r="D29569" s="177" t="s">
        <v>158</v>
      </c>
      <c r="E29569" s="177" t="s">
        <v>159</v>
      </c>
      <c r="F29569" s="177" t="s">
        <v>493</v>
      </c>
      <c r="G29569" s="177">
        <v>125</v>
      </c>
      <c r="H29569" s="177">
        <v>2.16331761330366E-2</v>
      </c>
      <c r="I29569" s="136" t="b">
        <f>OR(L29569='PERAC-ngpPrcsTnD-mthncptr'!$B$1,L29569='PERAC-ngpPrcsTnD-mthncptr'!$C$1,L29569='PERAC-ngpPrcsTnD-mthncptr'!$D$1)</f>
        <v>0</v>
      </c>
      <c r="J29569" s="136">
        <f>IF(I29569=TRUE,G29569+'NPV Calcs'!$D$14,G29569)</f>
        <v>125</v>
      </c>
      <c r="K29569" s="176">
        <f>IF(OR(B29569="GAS",B29569="COL",B29569="LAN",B29569="RICE",B29569="LIVE"),H29569*About!$B$98,IF(OR(B29569="CROP",B29569="NAA"),H29569*About!$B$99,H29569))</f>
        <v>2.16331761330366E-2</v>
      </c>
      <c r="L29569" s="136" t="str">
        <f>INDEX('EPA Tech to Policy Mapping'!$D:$D,MATCH('EPA Data'!F29569,'EPA Tech to Policy Mapping'!$C:$C,0))</f>
        <v>F-gas inspection maintenance retrofitting</v>
      </c>
    </row>
    <row r="29570" spans="1:12" x14ac:dyDescent="0.35">
      <c r="A29570" s="177" t="s">
        <v>465</v>
      </c>
      <c r="B29570" s="177" t="s">
        <v>492</v>
      </c>
      <c r="C29570" s="177">
        <v>2045</v>
      </c>
      <c r="D29570" s="177" t="s">
        <v>158</v>
      </c>
      <c r="E29570" s="177" t="s">
        <v>159</v>
      </c>
      <c r="F29570" s="177" t="s">
        <v>494</v>
      </c>
      <c r="G29570" s="177">
        <v>131</v>
      </c>
      <c r="H29570" s="177">
        <v>9.9478324409569998E-4</v>
      </c>
      <c r="I29570" s="136" t="b">
        <f>OR(L29570='PERAC-ngpPrcsTnD-mthncptr'!$B$1,L29570='PERAC-ngpPrcsTnD-mthncptr'!$C$1,L29570='PERAC-ngpPrcsTnD-mthncptr'!$D$1)</f>
        <v>0</v>
      </c>
      <c r="J29570" s="136">
        <f>IF(I29570=TRUE,G29570+'NPV Calcs'!$D$14,G29570)</f>
        <v>131</v>
      </c>
      <c r="K29570" s="176">
        <f>IF(OR(B29570="GAS",B29570="COL",B29570="LAN",B29570="RICE",B29570="LIVE"),H29570*About!$B$98,IF(OR(B29570="CROP",B29570="NAA"),H29570*About!$B$99,H29570))</f>
        <v>9.9478324409569998E-4</v>
      </c>
      <c r="L29570" s="136" t="str">
        <f>INDEX('EPA Tech to Policy Mapping'!$D:$D,MATCH('EPA Data'!F29570,'EPA Tech to Policy Mapping'!$C:$C,0))</f>
        <v>F-gas inspection maintenance retrofitting</v>
      </c>
    </row>
    <row r="29571" spans="1:12" x14ac:dyDescent="0.35">
      <c r="A29571" s="177" t="s">
        <v>465</v>
      </c>
      <c r="B29571" s="177" t="s">
        <v>492</v>
      </c>
      <c r="C29571" s="177">
        <v>2045</v>
      </c>
      <c r="D29571" s="177" t="s">
        <v>158</v>
      </c>
      <c r="E29571" s="177" t="s">
        <v>159</v>
      </c>
      <c r="F29571" s="177" t="s">
        <v>494</v>
      </c>
      <c r="G29571" s="177">
        <v>217</v>
      </c>
      <c r="H29571" s="177">
        <v>4.6364315785467998E-3</v>
      </c>
      <c r="I29571" s="136" t="b">
        <f>OR(L29571='PERAC-ngpPrcsTnD-mthncptr'!$B$1,L29571='PERAC-ngpPrcsTnD-mthncptr'!$C$1,L29571='PERAC-ngpPrcsTnD-mthncptr'!$D$1)</f>
        <v>0</v>
      </c>
      <c r="J29571" s="136">
        <f>IF(I29571=TRUE,G29571+'NPV Calcs'!$D$14,G29571)</f>
        <v>217</v>
      </c>
      <c r="K29571" s="176">
        <f>IF(OR(B29571="GAS",B29571="COL",B29571="LAN",B29571="RICE",B29571="LIVE"),H29571*About!$B$98,IF(OR(B29571="CROP",B29571="NAA"),H29571*About!$B$99,H29571))</f>
        <v>4.6364315785467998E-3</v>
      </c>
      <c r="L29571" s="136" t="str">
        <f>INDEX('EPA Tech to Policy Mapping'!$D:$D,MATCH('EPA Data'!F29571,'EPA Tech to Policy Mapping'!$C:$C,0))</f>
        <v>F-gas inspection maintenance retrofitting</v>
      </c>
    </row>
    <row r="29572" spans="1:12" x14ac:dyDescent="0.35">
      <c r="A29572" s="177" t="s">
        <v>465</v>
      </c>
      <c r="B29572" s="177" t="s">
        <v>492</v>
      </c>
      <c r="C29572" s="177">
        <v>2045</v>
      </c>
      <c r="D29572" s="177" t="s">
        <v>158</v>
      </c>
      <c r="E29572" s="177" t="s">
        <v>159</v>
      </c>
      <c r="F29572" s="177" t="s">
        <v>494</v>
      </c>
      <c r="G29572" s="177">
        <v>100000</v>
      </c>
      <c r="H29572" s="1">
        <v>9.9999999999999998E-13</v>
      </c>
      <c r="I29572" s="136" t="b">
        <f>OR(L29572='PERAC-ngpPrcsTnD-mthncptr'!$B$1,L29572='PERAC-ngpPrcsTnD-mthncptr'!$C$1,L29572='PERAC-ngpPrcsTnD-mthncptr'!$D$1)</f>
        <v>0</v>
      </c>
      <c r="J29572" s="136">
        <f>IF(I29572=TRUE,G29572+'NPV Calcs'!$D$14,G29572)</f>
        <v>100000</v>
      </c>
      <c r="K29572" s="176">
        <f>IF(OR(B29572="GAS",B29572="COL",B29572="LAN",B29572="RICE",B29572="LIVE"),H29572*About!$B$98,IF(OR(B29572="CROP",B29572="NAA"),H29572*About!$B$99,H29572))</f>
        <v>9.9999999999999998E-13</v>
      </c>
      <c r="L29572" s="136" t="str">
        <f>INDEX('EPA Tech to Policy Mapping'!$D:$D,MATCH('EPA Data'!F29572,'EPA Tech to Policy Mapping'!$C:$C,0))</f>
        <v>F-gas inspection maintenance retrofitting</v>
      </c>
    </row>
    <row r="29573" spans="1:12" x14ac:dyDescent="0.35">
      <c r="A29573" s="177" t="s">
        <v>465</v>
      </c>
      <c r="B29573" s="177" t="s">
        <v>492</v>
      </c>
      <c r="C29573" s="177">
        <v>2045</v>
      </c>
      <c r="D29573" s="177" t="s">
        <v>215</v>
      </c>
      <c r="G29573" s="177">
        <v>-100000</v>
      </c>
      <c r="H29573" s="177">
        <v>0</v>
      </c>
      <c r="I29573" s="136" t="e">
        <f>OR(L29573='PERAC-ngpPrcsTnD-mthncptr'!$B$1,L29573='PERAC-ngpPrcsTnD-mthncptr'!$C$1,L29573='PERAC-ngpPrcsTnD-mthncptr'!$D$1)</f>
        <v>#N/A</v>
      </c>
      <c r="J29573" s="136" t="e">
        <f>IF(I29573=TRUE,G29573+'NPV Calcs'!$D$14,G29573)</f>
        <v>#N/A</v>
      </c>
      <c r="K29573" s="176">
        <f>IF(OR(B29573="GAS",B29573="COL",B29573="LAN",B29573="RICE",B29573="LIVE"),H29573*About!$B$98,IF(OR(B29573="CROP",B29573="NAA"),H29573*About!$B$99,H29573))</f>
        <v>0</v>
      </c>
      <c r="L29573" s="136" t="e">
        <f>INDEX('EPA Tech to Policy Mapping'!$D:$D,MATCH('EPA Data'!F29573,'EPA Tech to Policy Mapping'!$C:$C,0))</f>
        <v>#N/A</v>
      </c>
    </row>
    <row r="29574" spans="1:12" x14ac:dyDescent="0.35">
      <c r="A29574" s="177" t="s">
        <v>465</v>
      </c>
      <c r="B29574" s="177" t="s">
        <v>492</v>
      </c>
      <c r="C29574" s="177">
        <v>2045</v>
      </c>
      <c r="D29574" s="177" t="s">
        <v>215</v>
      </c>
      <c r="G29574" s="177">
        <v>100000</v>
      </c>
      <c r="H29574" s="1">
        <v>9.9999999999999998E-13</v>
      </c>
      <c r="I29574" s="136" t="e">
        <f>OR(L29574='PERAC-ngpPrcsTnD-mthncptr'!$B$1,L29574='PERAC-ngpPrcsTnD-mthncptr'!$C$1,L29574='PERAC-ngpPrcsTnD-mthncptr'!$D$1)</f>
        <v>#N/A</v>
      </c>
      <c r="J29574" s="136" t="e">
        <f>IF(I29574=TRUE,G29574+'NPV Calcs'!$D$14,G29574)</f>
        <v>#N/A</v>
      </c>
      <c r="K29574" s="176">
        <f>IF(OR(B29574="GAS",B29574="COL",B29574="LAN",B29574="RICE",B29574="LIVE"),H29574*About!$B$98,IF(OR(B29574="CROP",B29574="NAA"),H29574*About!$B$99,H29574))</f>
        <v>9.9999999999999998E-13</v>
      </c>
      <c r="L29574" s="136" t="e">
        <f>INDEX('EPA Tech to Policy Mapping'!$D:$D,MATCH('EPA Data'!F29574,'EPA Tech to Policy Mapping'!$C:$C,0))</f>
        <v>#N/A</v>
      </c>
    </row>
    <row r="29575" spans="1:12" x14ac:dyDescent="0.35">
      <c r="A29575" s="177" t="s">
        <v>465</v>
      </c>
      <c r="B29575" s="177" t="s">
        <v>492</v>
      </c>
      <c r="C29575" s="177">
        <v>2045</v>
      </c>
      <c r="D29575" s="177" t="s">
        <v>291</v>
      </c>
      <c r="G29575" s="177">
        <v>-100000</v>
      </c>
      <c r="H29575" s="177">
        <v>0</v>
      </c>
      <c r="I29575" s="136" t="e">
        <f>OR(L29575='PERAC-ngpPrcsTnD-mthncptr'!$B$1,L29575='PERAC-ngpPrcsTnD-mthncptr'!$C$1,L29575='PERAC-ngpPrcsTnD-mthncptr'!$D$1)</f>
        <v>#N/A</v>
      </c>
      <c r="J29575" s="136" t="e">
        <f>IF(I29575=TRUE,G29575+'NPV Calcs'!$D$14,G29575)</f>
        <v>#N/A</v>
      </c>
      <c r="K29575" s="176">
        <f>IF(OR(B29575="GAS",B29575="COL",B29575="LAN",B29575="RICE",B29575="LIVE"),H29575*About!$B$98,IF(OR(B29575="CROP",B29575="NAA"),H29575*About!$B$99,H29575))</f>
        <v>0</v>
      </c>
      <c r="L29575" s="136" t="e">
        <f>INDEX('EPA Tech to Policy Mapping'!$D:$D,MATCH('EPA Data'!F29575,'EPA Tech to Policy Mapping'!$C:$C,0))</f>
        <v>#N/A</v>
      </c>
    </row>
    <row r="29576" spans="1:12" x14ac:dyDescent="0.35">
      <c r="A29576" s="177" t="s">
        <v>465</v>
      </c>
      <c r="B29576" s="177" t="s">
        <v>492</v>
      </c>
      <c r="C29576" s="177">
        <v>2045</v>
      </c>
      <c r="D29576" s="177" t="s">
        <v>291</v>
      </c>
      <c r="G29576" s="177">
        <v>100000</v>
      </c>
      <c r="H29576" s="1">
        <v>9.9999999999999998E-13</v>
      </c>
      <c r="I29576" s="136" t="e">
        <f>OR(L29576='PERAC-ngpPrcsTnD-mthncptr'!$B$1,L29576='PERAC-ngpPrcsTnD-mthncptr'!$C$1,L29576='PERAC-ngpPrcsTnD-mthncptr'!$D$1)</f>
        <v>#N/A</v>
      </c>
      <c r="J29576" s="136" t="e">
        <f>IF(I29576=TRUE,G29576+'NPV Calcs'!$D$14,G29576)</f>
        <v>#N/A</v>
      </c>
      <c r="K29576" s="176">
        <f>IF(OR(B29576="GAS",B29576="COL",B29576="LAN",B29576="RICE",B29576="LIVE"),H29576*About!$B$98,IF(OR(B29576="CROP",B29576="NAA"),H29576*About!$B$99,H29576))</f>
        <v>9.9999999999999998E-13</v>
      </c>
      <c r="L29576" s="136" t="e">
        <f>INDEX('EPA Tech to Policy Mapping'!$D:$D,MATCH('EPA Data'!F29576,'EPA Tech to Policy Mapping'!$C:$C,0))</f>
        <v>#N/A</v>
      </c>
    </row>
    <row r="29577" spans="1:12" x14ac:dyDescent="0.35">
      <c r="A29577" s="177" t="s">
        <v>465</v>
      </c>
      <c r="B29577" s="177" t="s">
        <v>492</v>
      </c>
      <c r="C29577" s="177">
        <v>2045</v>
      </c>
      <c r="D29577" s="177" t="s">
        <v>336</v>
      </c>
      <c r="E29577" s="177" t="s">
        <v>337</v>
      </c>
      <c r="F29577" s="177" t="s">
        <v>493</v>
      </c>
      <c r="G29577" s="177">
        <v>-100000</v>
      </c>
      <c r="H29577" s="177">
        <v>0</v>
      </c>
      <c r="I29577" s="136" t="b">
        <f>OR(L29577='PERAC-ngpPrcsTnD-mthncptr'!$B$1,L29577='PERAC-ngpPrcsTnD-mthncptr'!$C$1,L29577='PERAC-ngpPrcsTnD-mthncptr'!$D$1)</f>
        <v>0</v>
      </c>
      <c r="J29577" s="136">
        <f>IF(I29577=TRUE,G29577+'NPV Calcs'!$D$14,G29577)</f>
        <v>-100000</v>
      </c>
      <c r="K29577" s="176">
        <f>IF(OR(B29577="GAS",B29577="COL",B29577="LAN",B29577="RICE",B29577="LIVE"),H29577*About!$B$98,IF(OR(B29577="CROP",B29577="NAA"),H29577*About!$B$99,H29577))</f>
        <v>0</v>
      </c>
      <c r="L29577" s="136" t="str">
        <f>INDEX('EPA Tech to Policy Mapping'!$D:$D,MATCH('EPA Data'!F29577,'EPA Tech to Policy Mapping'!$C:$C,0))</f>
        <v>F-gas inspection maintenance retrofitting</v>
      </c>
    </row>
    <row r="29578" spans="1:12" x14ac:dyDescent="0.35">
      <c r="A29578" s="177" t="s">
        <v>465</v>
      </c>
      <c r="B29578" s="177" t="s">
        <v>492</v>
      </c>
      <c r="C29578" s="177">
        <v>2045</v>
      </c>
      <c r="D29578" s="177" t="s">
        <v>336</v>
      </c>
      <c r="E29578" s="177" t="s">
        <v>337</v>
      </c>
      <c r="F29578" s="177" t="s">
        <v>493</v>
      </c>
      <c r="G29578" s="177">
        <v>-2</v>
      </c>
      <c r="H29578" s="177">
        <v>0.116904407739639</v>
      </c>
      <c r="I29578" s="136" t="b">
        <f>OR(L29578='PERAC-ngpPrcsTnD-mthncptr'!$B$1,L29578='PERAC-ngpPrcsTnD-mthncptr'!$C$1,L29578='PERAC-ngpPrcsTnD-mthncptr'!$D$1)</f>
        <v>0</v>
      </c>
      <c r="J29578" s="136">
        <f>IF(I29578=TRUE,G29578+'NPV Calcs'!$D$14,G29578)</f>
        <v>-2</v>
      </c>
      <c r="K29578" s="176">
        <f>IF(OR(B29578="GAS",B29578="COL",B29578="LAN",B29578="RICE",B29578="LIVE"),H29578*About!$B$98,IF(OR(B29578="CROP",B29578="NAA"),H29578*About!$B$99,H29578))</f>
        <v>0.116904407739639</v>
      </c>
      <c r="L29578" s="136" t="str">
        <f>INDEX('EPA Tech to Policy Mapping'!$D:$D,MATCH('EPA Data'!F29578,'EPA Tech to Policy Mapping'!$C:$C,0))</f>
        <v>F-gas inspection maintenance retrofitting</v>
      </c>
    </row>
    <row r="29579" spans="1:12" x14ac:dyDescent="0.35">
      <c r="A29579" s="177" t="s">
        <v>465</v>
      </c>
      <c r="B29579" s="177" t="s">
        <v>492</v>
      </c>
      <c r="C29579" s="177">
        <v>2045</v>
      </c>
      <c r="D29579" s="177" t="s">
        <v>336</v>
      </c>
      <c r="E29579" s="177" t="s">
        <v>337</v>
      </c>
      <c r="F29579" s="177" t="s">
        <v>493</v>
      </c>
      <c r="G29579" s="177">
        <v>-2</v>
      </c>
      <c r="H29579" s="177">
        <v>0</v>
      </c>
      <c r="I29579" s="136" t="b">
        <f>OR(L29579='PERAC-ngpPrcsTnD-mthncptr'!$B$1,L29579='PERAC-ngpPrcsTnD-mthncptr'!$C$1,L29579='PERAC-ngpPrcsTnD-mthncptr'!$D$1)</f>
        <v>0</v>
      </c>
      <c r="J29579" s="136">
        <f>IF(I29579=TRUE,G29579+'NPV Calcs'!$D$14,G29579)</f>
        <v>-2</v>
      </c>
      <c r="K29579" s="176">
        <f>IF(OR(B29579="GAS",B29579="COL",B29579="LAN",B29579="RICE",B29579="LIVE"),H29579*About!$B$98,IF(OR(B29579="CROP",B29579="NAA"),H29579*About!$B$99,H29579))</f>
        <v>0</v>
      </c>
      <c r="L29579" s="136" t="str">
        <f>INDEX('EPA Tech to Policy Mapping'!$D:$D,MATCH('EPA Data'!F29579,'EPA Tech to Policy Mapping'!$C:$C,0))</f>
        <v>F-gas inspection maintenance retrofitting</v>
      </c>
    </row>
    <row r="29580" spans="1:12" x14ac:dyDescent="0.35">
      <c r="A29580" s="177" t="s">
        <v>465</v>
      </c>
      <c r="B29580" s="177" t="s">
        <v>492</v>
      </c>
      <c r="C29580" s="177">
        <v>2045</v>
      </c>
      <c r="D29580" s="177" t="s">
        <v>336</v>
      </c>
      <c r="E29580" s="177" t="s">
        <v>337</v>
      </c>
      <c r="F29580" s="177" t="s">
        <v>494</v>
      </c>
      <c r="G29580" s="177">
        <v>2</v>
      </c>
      <c r="H29580" s="177">
        <v>0.142627343535423</v>
      </c>
      <c r="I29580" s="136" t="b">
        <f>OR(L29580='PERAC-ngpPrcsTnD-mthncptr'!$B$1,L29580='PERAC-ngpPrcsTnD-mthncptr'!$C$1,L29580='PERAC-ngpPrcsTnD-mthncptr'!$D$1)</f>
        <v>0</v>
      </c>
      <c r="J29580" s="136">
        <f>IF(I29580=TRUE,G29580+'NPV Calcs'!$D$14,G29580)</f>
        <v>2</v>
      </c>
      <c r="K29580" s="176">
        <f>IF(OR(B29580="GAS",B29580="COL",B29580="LAN",B29580="RICE",B29580="LIVE"),H29580*About!$B$98,IF(OR(B29580="CROP",B29580="NAA"),H29580*About!$B$99,H29580))</f>
        <v>0.142627343535423</v>
      </c>
      <c r="L29580" s="136" t="str">
        <f>INDEX('EPA Tech to Policy Mapping'!$D:$D,MATCH('EPA Data'!F29580,'EPA Tech to Policy Mapping'!$C:$C,0))</f>
        <v>F-gas inspection maintenance retrofitting</v>
      </c>
    </row>
    <row r="29581" spans="1:12" x14ac:dyDescent="0.35">
      <c r="A29581" s="177" t="s">
        <v>465</v>
      </c>
      <c r="B29581" s="177" t="s">
        <v>492</v>
      </c>
      <c r="C29581" s="177">
        <v>2045</v>
      </c>
      <c r="D29581" s="177" t="s">
        <v>336</v>
      </c>
      <c r="E29581" s="177" t="s">
        <v>337</v>
      </c>
      <c r="F29581" s="177" t="s">
        <v>493</v>
      </c>
      <c r="G29581" s="177">
        <v>6</v>
      </c>
      <c r="H29581" s="177">
        <v>6.4605638384819003E-2</v>
      </c>
      <c r="I29581" s="136" t="b">
        <f>OR(L29581='PERAC-ngpPrcsTnD-mthncptr'!$B$1,L29581='PERAC-ngpPrcsTnD-mthncptr'!$C$1,L29581='PERAC-ngpPrcsTnD-mthncptr'!$D$1)</f>
        <v>0</v>
      </c>
      <c r="J29581" s="136">
        <f>IF(I29581=TRUE,G29581+'NPV Calcs'!$D$14,G29581)</f>
        <v>6</v>
      </c>
      <c r="K29581" s="176">
        <f>IF(OR(B29581="GAS",B29581="COL",B29581="LAN",B29581="RICE",B29581="LIVE"),H29581*About!$B$98,IF(OR(B29581="CROP",B29581="NAA"),H29581*About!$B$99,H29581))</f>
        <v>6.4605638384819003E-2</v>
      </c>
      <c r="L29581" s="136" t="str">
        <f>INDEX('EPA Tech to Policy Mapping'!$D:$D,MATCH('EPA Data'!F29581,'EPA Tech to Policy Mapping'!$C:$C,0))</f>
        <v>F-gas inspection maintenance retrofitting</v>
      </c>
    </row>
    <row r="29582" spans="1:12" x14ac:dyDescent="0.35">
      <c r="A29582" s="177" t="s">
        <v>465</v>
      </c>
      <c r="B29582" s="177" t="s">
        <v>492</v>
      </c>
      <c r="C29582" s="177">
        <v>2045</v>
      </c>
      <c r="D29582" s="177" t="s">
        <v>336</v>
      </c>
      <c r="E29582" s="177" t="s">
        <v>337</v>
      </c>
      <c r="F29582" s="177" t="s">
        <v>493</v>
      </c>
      <c r="G29582" s="177">
        <v>12</v>
      </c>
      <c r="H29582" s="177">
        <v>1.8151458352804201E-2</v>
      </c>
      <c r="I29582" s="136" t="b">
        <f>OR(L29582='PERAC-ngpPrcsTnD-mthncptr'!$B$1,L29582='PERAC-ngpPrcsTnD-mthncptr'!$C$1,L29582='PERAC-ngpPrcsTnD-mthncptr'!$D$1)</f>
        <v>0</v>
      </c>
      <c r="J29582" s="136">
        <f>IF(I29582=TRUE,G29582+'NPV Calcs'!$D$14,G29582)</f>
        <v>12</v>
      </c>
      <c r="K29582" s="176">
        <f>IF(OR(B29582="GAS",B29582="COL",B29582="LAN",B29582="RICE",B29582="LIVE"),H29582*About!$B$98,IF(OR(B29582="CROP",B29582="NAA"),H29582*About!$B$99,H29582))</f>
        <v>1.8151458352804201E-2</v>
      </c>
      <c r="L29582" s="136" t="str">
        <f>INDEX('EPA Tech to Policy Mapping'!$D:$D,MATCH('EPA Data'!F29582,'EPA Tech to Policy Mapping'!$C:$C,0))</f>
        <v>F-gas inspection maintenance retrofitting</v>
      </c>
    </row>
    <row r="29583" spans="1:12" x14ac:dyDescent="0.35">
      <c r="A29583" s="177" t="s">
        <v>465</v>
      </c>
      <c r="B29583" s="177" t="s">
        <v>492</v>
      </c>
      <c r="C29583" s="177">
        <v>2045</v>
      </c>
      <c r="D29583" s="177" t="s">
        <v>336</v>
      </c>
      <c r="E29583" s="177" t="s">
        <v>337</v>
      </c>
      <c r="F29583" s="177" t="s">
        <v>493</v>
      </c>
      <c r="G29583" s="177">
        <v>107</v>
      </c>
      <c r="H29583" s="177">
        <v>0.61299896240234297</v>
      </c>
      <c r="I29583" s="136" t="b">
        <f>OR(L29583='PERAC-ngpPrcsTnD-mthncptr'!$B$1,L29583='PERAC-ngpPrcsTnD-mthncptr'!$C$1,L29583='PERAC-ngpPrcsTnD-mthncptr'!$D$1)</f>
        <v>0</v>
      </c>
      <c r="J29583" s="136">
        <f>IF(I29583=TRUE,G29583+'NPV Calcs'!$D$14,G29583)</f>
        <v>107</v>
      </c>
      <c r="K29583" s="176">
        <f>IF(OR(B29583="GAS",B29583="COL",B29583="LAN",B29583="RICE",B29583="LIVE"),H29583*About!$B$98,IF(OR(B29583="CROP",B29583="NAA"),H29583*About!$B$99,H29583))</f>
        <v>0.61299896240234297</v>
      </c>
      <c r="L29583" s="136" t="str">
        <f>INDEX('EPA Tech to Policy Mapping'!$D:$D,MATCH('EPA Data'!F29583,'EPA Tech to Policy Mapping'!$C:$C,0))</f>
        <v>F-gas inspection maintenance retrofitting</v>
      </c>
    </row>
    <row r="29584" spans="1:12" x14ac:dyDescent="0.35">
      <c r="A29584" s="177" t="s">
        <v>465</v>
      </c>
      <c r="B29584" s="177" t="s">
        <v>492</v>
      </c>
      <c r="C29584" s="177">
        <v>2045</v>
      </c>
      <c r="D29584" s="177" t="s">
        <v>336</v>
      </c>
      <c r="E29584" s="177" t="s">
        <v>337</v>
      </c>
      <c r="F29584" s="177" t="s">
        <v>494</v>
      </c>
      <c r="G29584" s="177">
        <v>126</v>
      </c>
      <c r="H29584" s="177">
        <v>2.81882360577583E-2</v>
      </c>
      <c r="I29584" s="136" t="b">
        <f>OR(L29584='PERAC-ngpPrcsTnD-mthncptr'!$B$1,L29584='PERAC-ngpPrcsTnD-mthncptr'!$C$1,L29584='PERAC-ngpPrcsTnD-mthncptr'!$D$1)</f>
        <v>0</v>
      </c>
      <c r="J29584" s="136">
        <f>IF(I29584=TRUE,G29584+'NPV Calcs'!$D$14,G29584)</f>
        <v>126</v>
      </c>
      <c r="K29584" s="176">
        <f>IF(OR(B29584="GAS",B29584="COL",B29584="LAN",B29584="RICE",B29584="LIVE"),H29584*About!$B$98,IF(OR(B29584="CROP",B29584="NAA"),H29584*About!$B$99,H29584))</f>
        <v>2.81882360577583E-2</v>
      </c>
      <c r="L29584" s="136" t="str">
        <f>INDEX('EPA Tech to Policy Mapping'!$D:$D,MATCH('EPA Data'!F29584,'EPA Tech to Policy Mapping'!$C:$C,0))</f>
        <v>F-gas inspection maintenance retrofitting</v>
      </c>
    </row>
    <row r="29585" spans="1:12" x14ac:dyDescent="0.35">
      <c r="A29585" s="177" t="s">
        <v>465</v>
      </c>
      <c r="B29585" s="177" t="s">
        <v>492</v>
      </c>
      <c r="C29585" s="177">
        <v>2045</v>
      </c>
      <c r="D29585" s="177" t="s">
        <v>336</v>
      </c>
      <c r="E29585" s="177" t="s">
        <v>337</v>
      </c>
      <c r="F29585" s="177" t="s">
        <v>494</v>
      </c>
      <c r="G29585" s="177">
        <v>208</v>
      </c>
      <c r="H29585" s="177">
        <v>0.131378188729286</v>
      </c>
      <c r="I29585" s="136" t="b">
        <f>OR(L29585='PERAC-ngpPrcsTnD-mthncptr'!$B$1,L29585='PERAC-ngpPrcsTnD-mthncptr'!$C$1,L29585='PERAC-ngpPrcsTnD-mthncptr'!$D$1)</f>
        <v>0</v>
      </c>
      <c r="J29585" s="136">
        <f>IF(I29585=TRUE,G29585+'NPV Calcs'!$D$14,G29585)</f>
        <v>208</v>
      </c>
      <c r="K29585" s="176">
        <f>IF(OR(B29585="GAS",B29585="COL",B29585="LAN",B29585="RICE",B29585="LIVE"),H29585*About!$B$98,IF(OR(B29585="CROP",B29585="NAA"),H29585*About!$B$99,H29585))</f>
        <v>0.131378188729286</v>
      </c>
      <c r="L29585" s="136" t="str">
        <f>INDEX('EPA Tech to Policy Mapping'!$D:$D,MATCH('EPA Data'!F29585,'EPA Tech to Policy Mapping'!$C:$C,0))</f>
        <v>F-gas inspection maintenance retrofitting</v>
      </c>
    </row>
    <row r="29586" spans="1:12" x14ac:dyDescent="0.35">
      <c r="A29586" s="177" t="s">
        <v>465</v>
      </c>
      <c r="B29586" s="177" t="s">
        <v>492</v>
      </c>
      <c r="C29586" s="177">
        <v>2045</v>
      </c>
      <c r="D29586" s="177" t="s">
        <v>336</v>
      </c>
      <c r="E29586" s="177" t="s">
        <v>337</v>
      </c>
      <c r="F29586" s="177" t="s">
        <v>494</v>
      </c>
      <c r="G29586" s="177">
        <v>100000</v>
      </c>
      <c r="H29586" s="1">
        <v>9.9999999999999998E-13</v>
      </c>
      <c r="I29586" s="136" t="b">
        <f>OR(L29586='PERAC-ngpPrcsTnD-mthncptr'!$B$1,L29586='PERAC-ngpPrcsTnD-mthncptr'!$C$1,L29586='PERAC-ngpPrcsTnD-mthncptr'!$D$1)</f>
        <v>0</v>
      </c>
      <c r="J29586" s="136">
        <f>IF(I29586=TRUE,G29586+'NPV Calcs'!$D$14,G29586)</f>
        <v>100000</v>
      </c>
      <c r="K29586" s="176">
        <f>IF(OR(B29586="GAS",B29586="COL",B29586="LAN",B29586="RICE",B29586="LIVE"),H29586*About!$B$98,IF(OR(B29586="CROP",B29586="NAA"),H29586*About!$B$99,H29586))</f>
        <v>9.9999999999999998E-13</v>
      </c>
      <c r="L29586" s="136" t="str">
        <f>INDEX('EPA Tech to Policy Mapping'!$D:$D,MATCH('EPA Data'!F29586,'EPA Tech to Policy Mapping'!$C:$C,0))</f>
        <v>F-gas inspection maintenance retrofitting</v>
      </c>
    </row>
    <row r="29587" spans="1:12" x14ac:dyDescent="0.35">
      <c r="A29587" s="177" t="s">
        <v>465</v>
      </c>
      <c r="B29587" s="177" t="s">
        <v>492</v>
      </c>
      <c r="C29587" s="177">
        <v>2050</v>
      </c>
      <c r="D29587" s="177" t="s">
        <v>59</v>
      </c>
      <c r="E29587" s="177" t="s">
        <v>60</v>
      </c>
      <c r="F29587" s="177" t="s">
        <v>494</v>
      </c>
      <c r="G29587" s="177">
        <v>-100000</v>
      </c>
      <c r="H29587" s="177">
        <v>0</v>
      </c>
      <c r="I29587" s="136" t="b">
        <f>OR(L29587='PERAC-ngpPrcsTnD-mthncptr'!$B$1,L29587='PERAC-ngpPrcsTnD-mthncptr'!$C$1,L29587='PERAC-ngpPrcsTnD-mthncptr'!$D$1)</f>
        <v>0</v>
      </c>
      <c r="J29587" s="136">
        <f>IF(I29587=TRUE,G29587+'NPV Calcs'!$D$14,G29587)</f>
        <v>-100000</v>
      </c>
      <c r="K29587" s="176">
        <f>IF(OR(B29587="GAS",B29587="COL",B29587="LAN",B29587="RICE",B29587="LIVE"),H29587*About!$B$98,IF(OR(B29587="CROP",B29587="NAA"),H29587*About!$B$99,H29587))</f>
        <v>0</v>
      </c>
      <c r="L29587" s="136" t="str">
        <f>INDEX('EPA Tech to Policy Mapping'!$D:$D,MATCH('EPA Data'!F29587,'EPA Tech to Policy Mapping'!$C:$C,0))</f>
        <v>F-gas inspection maintenance retrofitting</v>
      </c>
    </row>
    <row r="29588" spans="1:12" x14ac:dyDescent="0.35">
      <c r="A29588" s="177" t="s">
        <v>465</v>
      </c>
      <c r="B29588" s="177" t="s">
        <v>492</v>
      </c>
      <c r="C29588" s="177">
        <v>2050</v>
      </c>
      <c r="D29588" s="177" t="s">
        <v>59</v>
      </c>
      <c r="E29588" s="177" t="s">
        <v>60</v>
      </c>
      <c r="F29588" s="177" t="s">
        <v>494</v>
      </c>
      <c r="G29588" s="177">
        <v>4</v>
      </c>
      <c r="H29588" s="177">
        <v>3.0060390010476098E-2</v>
      </c>
      <c r="I29588" s="136" t="b">
        <f>OR(L29588='PERAC-ngpPrcsTnD-mthncptr'!$B$1,L29588='PERAC-ngpPrcsTnD-mthncptr'!$C$1,L29588='PERAC-ngpPrcsTnD-mthncptr'!$D$1)</f>
        <v>0</v>
      </c>
      <c r="J29588" s="136">
        <f>IF(I29588=TRUE,G29588+'NPV Calcs'!$D$14,G29588)</f>
        <v>4</v>
      </c>
      <c r="K29588" s="176">
        <f>IF(OR(B29588="GAS",B29588="COL",B29588="LAN",B29588="RICE",B29588="LIVE"),H29588*About!$B$98,IF(OR(B29588="CROP",B29588="NAA"),H29588*About!$B$99,H29588))</f>
        <v>3.0060390010476098E-2</v>
      </c>
      <c r="L29588" s="136" t="str">
        <f>INDEX('EPA Tech to Policy Mapping'!$D:$D,MATCH('EPA Data'!F29588,'EPA Tech to Policy Mapping'!$C:$C,0))</f>
        <v>F-gas inspection maintenance retrofitting</v>
      </c>
    </row>
    <row r="29589" spans="1:12" x14ac:dyDescent="0.35">
      <c r="A29589" s="177" t="s">
        <v>465</v>
      </c>
      <c r="B29589" s="177" t="s">
        <v>492</v>
      </c>
      <c r="C29589" s="177">
        <v>2050</v>
      </c>
      <c r="D29589" s="177" t="s">
        <v>59</v>
      </c>
      <c r="E29589" s="177" t="s">
        <v>60</v>
      </c>
      <c r="F29589" s="177" t="s">
        <v>494</v>
      </c>
      <c r="G29589" s="177">
        <v>4</v>
      </c>
      <c r="H29589" s="177">
        <v>0</v>
      </c>
      <c r="I29589" s="136" t="b">
        <f>OR(L29589='PERAC-ngpPrcsTnD-mthncptr'!$B$1,L29589='PERAC-ngpPrcsTnD-mthncptr'!$C$1,L29589='PERAC-ngpPrcsTnD-mthncptr'!$D$1)</f>
        <v>0</v>
      </c>
      <c r="J29589" s="136">
        <f>IF(I29589=TRUE,G29589+'NPV Calcs'!$D$14,G29589)</f>
        <v>4</v>
      </c>
      <c r="K29589" s="176">
        <f>IF(OR(B29589="GAS",B29589="COL",B29589="LAN",B29589="RICE",B29589="LIVE"),H29589*About!$B$98,IF(OR(B29589="CROP",B29589="NAA"),H29589*About!$B$99,H29589))</f>
        <v>0</v>
      </c>
      <c r="L29589" s="136" t="str">
        <f>INDEX('EPA Tech to Policy Mapping'!$D:$D,MATCH('EPA Data'!F29589,'EPA Tech to Policy Mapping'!$C:$C,0))</f>
        <v>F-gas inspection maintenance retrofitting</v>
      </c>
    </row>
    <row r="29590" spans="1:12" x14ac:dyDescent="0.35">
      <c r="A29590" s="177" t="s">
        <v>465</v>
      </c>
      <c r="B29590" s="177" t="s">
        <v>492</v>
      </c>
      <c r="C29590" s="177">
        <v>2050</v>
      </c>
      <c r="D29590" s="177" t="s">
        <v>59</v>
      </c>
      <c r="E29590" s="177" t="s">
        <v>60</v>
      </c>
      <c r="F29590" s="177" t="s">
        <v>493</v>
      </c>
      <c r="G29590" s="177">
        <v>6</v>
      </c>
      <c r="H29590" s="177">
        <v>2.5481507182121301E-2</v>
      </c>
      <c r="I29590" s="136" t="b">
        <f>OR(L29590='PERAC-ngpPrcsTnD-mthncptr'!$B$1,L29590='PERAC-ngpPrcsTnD-mthncptr'!$C$1,L29590='PERAC-ngpPrcsTnD-mthncptr'!$D$1)</f>
        <v>0</v>
      </c>
      <c r="J29590" s="136">
        <f>IF(I29590=TRUE,G29590+'NPV Calcs'!$D$14,G29590)</f>
        <v>6</v>
      </c>
      <c r="K29590" s="176">
        <f>IF(OR(B29590="GAS",B29590="COL",B29590="LAN",B29590="RICE",B29590="LIVE"),H29590*About!$B$98,IF(OR(B29590="CROP",B29590="NAA"),H29590*About!$B$99,H29590))</f>
        <v>2.5481507182121301E-2</v>
      </c>
      <c r="L29590" s="136" t="str">
        <f>INDEX('EPA Tech to Policy Mapping'!$D:$D,MATCH('EPA Data'!F29590,'EPA Tech to Policy Mapping'!$C:$C,0))</f>
        <v>F-gas inspection maintenance retrofitting</v>
      </c>
    </row>
    <row r="29591" spans="1:12" x14ac:dyDescent="0.35">
      <c r="A29591" s="177" t="s">
        <v>465</v>
      </c>
      <c r="B29591" s="177" t="s">
        <v>492</v>
      </c>
      <c r="C29591" s="177">
        <v>2050</v>
      </c>
      <c r="D29591" s="177" t="s">
        <v>59</v>
      </c>
      <c r="E29591" s="177" t="s">
        <v>60</v>
      </c>
      <c r="F29591" s="177" t="s">
        <v>493</v>
      </c>
      <c r="G29591" s="177">
        <v>12</v>
      </c>
      <c r="H29591" s="177">
        <v>1.44526576623321E-2</v>
      </c>
      <c r="I29591" s="136" t="b">
        <f>OR(L29591='PERAC-ngpPrcsTnD-mthncptr'!$B$1,L29591='PERAC-ngpPrcsTnD-mthncptr'!$C$1,L29591='PERAC-ngpPrcsTnD-mthncptr'!$D$1)</f>
        <v>0</v>
      </c>
      <c r="J29591" s="136">
        <f>IF(I29591=TRUE,G29591+'NPV Calcs'!$D$14,G29591)</f>
        <v>12</v>
      </c>
      <c r="K29591" s="176">
        <f>IF(OR(B29591="GAS",B29591="COL",B29591="LAN",B29591="RICE",B29591="LIVE"),H29591*About!$B$98,IF(OR(B29591="CROP",B29591="NAA"),H29591*About!$B$99,H29591))</f>
        <v>1.44526576623321E-2</v>
      </c>
      <c r="L29591" s="136" t="str">
        <f>INDEX('EPA Tech to Policy Mapping'!$D:$D,MATCH('EPA Data'!F29591,'EPA Tech to Policy Mapping'!$C:$C,0))</f>
        <v>F-gas inspection maintenance retrofitting</v>
      </c>
    </row>
    <row r="29592" spans="1:12" x14ac:dyDescent="0.35">
      <c r="A29592" s="177" t="s">
        <v>465</v>
      </c>
      <c r="B29592" s="177" t="s">
        <v>492</v>
      </c>
      <c r="C29592" s="177">
        <v>2050</v>
      </c>
      <c r="D29592" s="177" t="s">
        <v>59</v>
      </c>
      <c r="E29592" s="177" t="s">
        <v>60</v>
      </c>
      <c r="F29592" s="177" t="s">
        <v>493</v>
      </c>
      <c r="G29592" s="177">
        <v>17</v>
      </c>
      <c r="H29592" s="177">
        <v>3.9524692110717002E-3</v>
      </c>
      <c r="I29592" s="136" t="b">
        <f>OR(L29592='PERAC-ngpPrcsTnD-mthncptr'!$B$1,L29592='PERAC-ngpPrcsTnD-mthncptr'!$C$1,L29592='PERAC-ngpPrcsTnD-mthncptr'!$D$1)</f>
        <v>0</v>
      </c>
      <c r="J29592" s="136">
        <f>IF(I29592=TRUE,G29592+'NPV Calcs'!$D$14,G29592)</f>
        <v>17</v>
      </c>
      <c r="K29592" s="176">
        <f>IF(OR(B29592="GAS",B29592="COL",B29592="LAN",B29592="RICE",B29592="LIVE"),H29592*About!$B$98,IF(OR(B29592="CROP",B29592="NAA"),H29592*About!$B$99,H29592))</f>
        <v>3.9524692110717002E-3</v>
      </c>
      <c r="L29592" s="136" t="str">
        <f>INDEX('EPA Tech to Policy Mapping'!$D:$D,MATCH('EPA Data'!F29592,'EPA Tech to Policy Mapping'!$C:$C,0))</f>
        <v>F-gas inspection maintenance retrofitting</v>
      </c>
    </row>
    <row r="29593" spans="1:12" x14ac:dyDescent="0.35">
      <c r="A29593" s="177" t="s">
        <v>465</v>
      </c>
      <c r="B29593" s="177" t="s">
        <v>492</v>
      </c>
      <c r="C29593" s="177">
        <v>2050</v>
      </c>
      <c r="D29593" s="177" t="s">
        <v>59</v>
      </c>
      <c r="E29593" s="177" t="s">
        <v>60</v>
      </c>
      <c r="F29593" s="177" t="s">
        <v>494</v>
      </c>
      <c r="G29593" s="177">
        <v>156</v>
      </c>
      <c r="H29593" s="177">
        <v>5.9602609835565003E-3</v>
      </c>
      <c r="I29593" s="136" t="b">
        <f>OR(L29593='PERAC-ngpPrcsTnD-mthncptr'!$B$1,L29593='PERAC-ngpPrcsTnD-mthncptr'!$C$1,L29593='PERAC-ngpPrcsTnD-mthncptr'!$D$1)</f>
        <v>0</v>
      </c>
      <c r="J29593" s="136">
        <f>IF(I29593=TRUE,G29593+'NPV Calcs'!$D$14,G29593)</f>
        <v>156</v>
      </c>
      <c r="K29593" s="176">
        <f>IF(OR(B29593="GAS",B29593="COL",B29593="LAN",B29593="RICE",B29593="LIVE"),H29593*About!$B$98,IF(OR(B29593="CROP",B29593="NAA"),H29593*About!$B$99,H29593))</f>
        <v>5.9602609835565003E-3</v>
      </c>
      <c r="L29593" s="136" t="str">
        <f>INDEX('EPA Tech to Policy Mapping'!$D:$D,MATCH('EPA Data'!F29593,'EPA Tech to Policy Mapping'!$C:$C,0))</f>
        <v>F-gas inspection maintenance retrofitting</v>
      </c>
    </row>
    <row r="29594" spans="1:12" x14ac:dyDescent="0.35">
      <c r="A29594" s="177" t="s">
        <v>465</v>
      </c>
      <c r="B29594" s="177" t="s">
        <v>492</v>
      </c>
      <c r="C29594" s="177">
        <v>2050</v>
      </c>
      <c r="D29594" s="177" t="s">
        <v>59</v>
      </c>
      <c r="E29594" s="177" t="s">
        <v>60</v>
      </c>
      <c r="F29594" s="177" t="s">
        <v>493</v>
      </c>
      <c r="G29594" s="177">
        <v>202</v>
      </c>
      <c r="H29594" s="177">
        <v>0.141532242298126</v>
      </c>
      <c r="I29594" s="136" t="b">
        <f>OR(L29594='PERAC-ngpPrcsTnD-mthncptr'!$B$1,L29594='PERAC-ngpPrcsTnD-mthncptr'!$C$1,L29594='PERAC-ngpPrcsTnD-mthncptr'!$D$1)</f>
        <v>0</v>
      </c>
      <c r="J29594" s="136">
        <f>IF(I29594=TRUE,G29594+'NPV Calcs'!$D$14,G29594)</f>
        <v>202</v>
      </c>
      <c r="K29594" s="176">
        <f>IF(OR(B29594="GAS",B29594="COL",B29594="LAN",B29594="RICE",B29594="LIVE"),H29594*About!$B$98,IF(OR(B29594="CROP",B29594="NAA"),H29594*About!$B$99,H29594))</f>
        <v>0.141532242298126</v>
      </c>
      <c r="L29594" s="136" t="str">
        <f>INDEX('EPA Tech to Policy Mapping'!$D:$D,MATCH('EPA Data'!F29594,'EPA Tech to Policy Mapping'!$C:$C,0))</f>
        <v>F-gas inspection maintenance retrofitting</v>
      </c>
    </row>
    <row r="29595" spans="1:12" x14ac:dyDescent="0.35">
      <c r="A29595" s="177" t="s">
        <v>465</v>
      </c>
      <c r="B29595" s="177" t="s">
        <v>492</v>
      </c>
      <c r="C29595" s="177">
        <v>2050</v>
      </c>
      <c r="D29595" s="177" t="s">
        <v>59</v>
      </c>
      <c r="E29595" s="177" t="s">
        <v>60</v>
      </c>
      <c r="F29595" s="177" t="s">
        <v>494</v>
      </c>
      <c r="G29595" s="177">
        <v>261</v>
      </c>
      <c r="H29595" s="177">
        <v>2.7803244069218601E-2</v>
      </c>
      <c r="I29595" s="136" t="b">
        <f>OR(L29595='PERAC-ngpPrcsTnD-mthncptr'!$B$1,L29595='PERAC-ngpPrcsTnD-mthncptr'!$C$1,L29595='PERAC-ngpPrcsTnD-mthncptr'!$D$1)</f>
        <v>0</v>
      </c>
      <c r="J29595" s="136">
        <f>IF(I29595=TRUE,G29595+'NPV Calcs'!$D$14,G29595)</f>
        <v>261</v>
      </c>
      <c r="K29595" s="176">
        <f>IF(OR(B29595="GAS",B29595="COL",B29595="LAN",B29595="RICE",B29595="LIVE"),H29595*About!$B$98,IF(OR(B29595="CROP",B29595="NAA"),H29595*About!$B$99,H29595))</f>
        <v>2.7803244069218601E-2</v>
      </c>
      <c r="L29595" s="136" t="str">
        <f>INDEX('EPA Tech to Policy Mapping'!$D:$D,MATCH('EPA Data'!F29595,'EPA Tech to Policy Mapping'!$C:$C,0))</f>
        <v>F-gas inspection maintenance retrofitting</v>
      </c>
    </row>
    <row r="29596" spans="1:12" x14ac:dyDescent="0.35">
      <c r="A29596" s="177" t="s">
        <v>465</v>
      </c>
      <c r="B29596" s="177" t="s">
        <v>492</v>
      </c>
      <c r="C29596" s="177">
        <v>2050</v>
      </c>
      <c r="D29596" s="177" t="s">
        <v>59</v>
      </c>
      <c r="E29596" s="177" t="s">
        <v>60</v>
      </c>
      <c r="F29596" s="177" t="s">
        <v>494</v>
      </c>
      <c r="G29596" s="177">
        <v>100000</v>
      </c>
      <c r="H29596" s="1">
        <v>9.9999999999999998E-13</v>
      </c>
      <c r="I29596" s="136" t="b">
        <f>OR(L29596='PERAC-ngpPrcsTnD-mthncptr'!$B$1,L29596='PERAC-ngpPrcsTnD-mthncptr'!$C$1,L29596='PERAC-ngpPrcsTnD-mthncptr'!$D$1)</f>
        <v>0</v>
      </c>
      <c r="J29596" s="136">
        <f>IF(I29596=TRUE,G29596+'NPV Calcs'!$D$14,G29596)</f>
        <v>100000</v>
      </c>
      <c r="K29596" s="176">
        <f>IF(OR(B29596="GAS",B29596="COL",B29596="LAN",B29596="RICE",B29596="LIVE"),H29596*About!$B$98,IF(OR(B29596="CROP",B29596="NAA"),H29596*About!$B$99,H29596))</f>
        <v>9.9999999999999998E-13</v>
      </c>
      <c r="L29596" s="136" t="str">
        <f>INDEX('EPA Tech to Policy Mapping'!$D:$D,MATCH('EPA Data'!F29596,'EPA Tech to Policy Mapping'!$C:$C,0))</f>
        <v>F-gas inspection maintenance retrofitting</v>
      </c>
    </row>
    <row r="29597" spans="1:12" x14ac:dyDescent="0.35">
      <c r="A29597" s="177" t="s">
        <v>465</v>
      </c>
      <c r="B29597" s="177" t="s">
        <v>492</v>
      </c>
      <c r="C29597" s="177">
        <v>2050</v>
      </c>
      <c r="D29597" s="177" t="s">
        <v>74</v>
      </c>
      <c r="E29597" s="177" t="s">
        <v>75</v>
      </c>
      <c r="F29597" s="177" t="s">
        <v>494</v>
      </c>
      <c r="G29597" s="177">
        <v>-100000</v>
      </c>
      <c r="H29597" s="177">
        <v>0</v>
      </c>
      <c r="I29597" s="136" t="b">
        <f>OR(L29597='PERAC-ngpPrcsTnD-mthncptr'!$B$1,L29597='PERAC-ngpPrcsTnD-mthncptr'!$C$1,L29597='PERAC-ngpPrcsTnD-mthncptr'!$D$1)</f>
        <v>0</v>
      </c>
      <c r="J29597" s="136">
        <f>IF(I29597=TRUE,G29597+'NPV Calcs'!$D$14,G29597)</f>
        <v>-100000</v>
      </c>
      <c r="K29597" s="176">
        <f>IF(OR(B29597="GAS",B29597="COL",B29597="LAN",B29597="RICE",B29597="LIVE"),H29597*About!$B$98,IF(OR(B29597="CROP",B29597="NAA"),H29597*About!$B$99,H29597))</f>
        <v>0</v>
      </c>
      <c r="L29597" s="136" t="str">
        <f>INDEX('EPA Tech to Policy Mapping'!$D:$D,MATCH('EPA Data'!F29597,'EPA Tech to Policy Mapping'!$C:$C,0))</f>
        <v>F-gas inspection maintenance retrofitting</v>
      </c>
    </row>
    <row r="29598" spans="1:12" x14ac:dyDescent="0.35">
      <c r="A29598" s="177" t="s">
        <v>465</v>
      </c>
      <c r="B29598" s="177" t="s">
        <v>492</v>
      </c>
      <c r="C29598" s="177">
        <v>2050</v>
      </c>
      <c r="D29598" s="177" t="s">
        <v>74</v>
      </c>
      <c r="E29598" s="177" t="s">
        <v>75</v>
      </c>
      <c r="F29598" s="177" t="s">
        <v>494</v>
      </c>
      <c r="G29598" s="177">
        <v>9</v>
      </c>
      <c r="H29598" s="177">
        <v>8.9273951947689098E-2</v>
      </c>
      <c r="I29598" s="136" t="b">
        <f>OR(L29598='PERAC-ngpPrcsTnD-mthncptr'!$B$1,L29598='PERAC-ngpPrcsTnD-mthncptr'!$C$1,L29598='PERAC-ngpPrcsTnD-mthncptr'!$D$1)</f>
        <v>0</v>
      </c>
      <c r="J29598" s="136">
        <f>IF(I29598=TRUE,G29598+'NPV Calcs'!$D$14,G29598)</f>
        <v>9</v>
      </c>
      <c r="K29598" s="176">
        <f>IF(OR(B29598="GAS",B29598="COL",B29598="LAN",B29598="RICE",B29598="LIVE"),H29598*About!$B$98,IF(OR(B29598="CROP",B29598="NAA"),H29598*About!$B$99,H29598))</f>
        <v>8.9273951947689098E-2</v>
      </c>
      <c r="L29598" s="136" t="str">
        <f>INDEX('EPA Tech to Policy Mapping'!$D:$D,MATCH('EPA Data'!F29598,'EPA Tech to Policy Mapping'!$C:$C,0))</f>
        <v>F-gas inspection maintenance retrofitting</v>
      </c>
    </row>
    <row r="29599" spans="1:12" x14ac:dyDescent="0.35">
      <c r="A29599" s="177" t="s">
        <v>465</v>
      </c>
      <c r="B29599" s="177" t="s">
        <v>492</v>
      </c>
      <c r="C29599" s="177">
        <v>2050</v>
      </c>
      <c r="D29599" s="177" t="s">
        <v>74</v>
      </c>
      <c r="E29599" s="177" t="s">
        <v>75</v>
      </c>
      <c r="F29599" s="177" t="s">
        <v>494</v>
      </c>
      <c r="G29599" s="177">
        <v>9</v>
      </c>
      <c r="H29599" s="177">
        <v>0</v>
      </c>
      <c r="I29599" s="136" t="b">
        <f>OR(L29599='PERAC-ngpPrcsTnD-mthncptr'!$B$1,L29599='PERAC-ngpPrcsTnD-mthncptr'!$C$1,L29599='PERAC-ngpPrcsTnD-mthncptr'!$D$1)</f>
        <v>0</v>
      </c>
      <c r="J29599" s="136">
        <f>IF(I29599=TRUE,G29599+'NPV Calcs'!$D$14,G29599)</f>
        <v>9</v>
      </c>
      <c r="K29599" s="176">
        <f>IF(OR(B29599="GAS",B29599="COL",B29599="LAN",B29599="RICE",B29599="LIVE"),H29599*About!$B$98,IF(OR(B29599="CROP",B29599="NAA"),H29599*About!$B$99,H29599))</f>
        <v>0</v>
      </c>
      <c r="L29599" s="136" t="str">
        <f>INDEX('EPA Tech to Policy Mapping'!$D:$D,MATCH('EPA Data'!F29599,'EPA Tech to Policy Mapping'!$C:$C,0))</f>
        <v>F-gas inspection maintenance retrofitting</v>
      </c>
    </row>
    <row r="29600" spans="1:12" x14ac:dyDescent="0.35">
      <c r="A29600" s="177" t="s">
        <v>465</v>
      </c>
      <c r="B29600" s="177" t="s">
        <v>492</v>
      </c>
      <c r="C29600" s="177">
        <v>2050</v>
      </c>
      <c r="D29600" s="177" t="s">
        <v>74</v>
      </c>
      <c r="E29600" s="177" t="s">
        <v>75</v>
      </c>
      <c r="F29600" s="177" t="s">
        <v>493</v>
      </c>
      <c r="G29600" s="177">
        <v>31</v>
      </c>
      <c r="H29600" s="177">
        <v>7.5675494968891102E-2</v>
      </c>
      <c r="I29600" s="136" t="b">
        <f>OR(L29600='PERAC-ngpPrcsTnD-mthncptr'!$B$1,L29600='PERAC-ngpPrcsTnD-mthncptr'!$C$1,L29600='PERAC-ngpPrcsTnD-mthncptr'!$D$1)</f>
        <v>0</v>
      </c>
      <c r="J29600" s="136">
        <f>IF(I29600=TRUE,G29600+'NPV Calcs'!$D$14,G29600)</f>
        <v>31</v>
      </c>
      <c r="K29600" s="176">
        <f>IF(OR(B29600="GAS",B29600="COL",B29600="LAN",B29600="RICE",B29600="LIVE"),H29600*About!$B$98,IF(OR(B29600="CROP",B29600="NAA"),H29600*About!$B$99,H29600))</f>
        <v>7.5675494968891102E-2</v>
      </c>
      <c r="L29600" s="136" t="str">
        <f>INDEX('EPA Tech to Policy Mapping'!$D:$D,MATCH('EPA Data'!F29600,'EPA Tech to Policy Mapping'!$C:$C,0))</f>
        <v>F-gas inspection maintenance retrofitting</v>
      </c>
    </row>
    <row r="29601" spans="1:12" x14ac:dyDescent="0.35">
      <c r="A29601" s="177" t="s">
        <v>465</v>
      </c>
      <c r="B29601" s="177" t="s">
        <v>492</v>
      </c>
      <c r="C29601" s="177">
        <v>2050</v>
      </c>
      <c r="D29601" s="177" t="s">
        <v>74</v>
      </c>
      <c r="E29601" s="177" t="s">
        <v>75</v>
      </c>
      <c r="F29601" s="177" t="s">
        <v>493</v>
      </c>
      <c r="G29601" s="177">
        <v>32</v>
      </c>
      <c r="H29601" s="177">
        <v>4.2921792715787901E-2</v>
      </c>
      <c r="I29601" s="136" t="b">
        <f>OR(L29601='PERAC-ngpPrcsTnD-mthncptr'!$B$1,L29601='PERAC-ngpPrcsTnD-mthncptr'!$C$1,L29601='PERAC-ngpPrcsTnD-mthncptr'!$D$1)</f>
        <v>0</v>
      </c>
      <c r="J29601" s="136">
        <f>IF(I29601=TRUE,G29601+'NPV Calcs'!$D$14,G29601)</f>
        <v>32</v>
      </c>
      <c r="K29601" s="176">
        <f>IF(OR(B29601="GAS",B29601="COL",B29601="LAN",B29601="RICE",B29601="LIVE"),H29601*About!$B$98,IF(OR(B29601="CROP",B29601="NAA"),H29601*About!$B$99,H29601))</f>
        <v>4.2921792715787901E-2</v>
      </c>
      <c r="L29601" s="136" t="str">
        <f>INDEX('EPA Tech to Policy Mapping'!$D:$D,MATCH('EPA Data'!F29601,'EPA Tech to Policy Mapping'!$C:$C,0))</f>
        <v>F-gas inspection maintenance retrofitting</v>
      </c>
    </row>
    <row r="29602" spans="1:12" x14ac:dyDescent="0.35">
      <c r="A29602" s="177" t="s">
        <v>465</v>
      </c>
      <c r="B29602" s="177" t="s">
        <v>492</v>
      </c>
      <c r="C29602" s="177">
        <v>2050</v>
      </c>
      <c r="D29602" s="177" t="s">
        <v>74</v>
      </c>
      <c r="E29602" s="177" t="s">
        <v>75</v>
      </c>
      <c r="F29602" s="177" t="s">
        <v>493</v>
      </c>
      <c r="G29602" s="177">
        <v>37</v>
      </c>
      <c r="H29602" s="177">
        <v>1.17381233721972E-2</v>
      </c>
      <c r="I29602" s="136" t="b">
        <f>OR(L29602='PERAC-ngpPrcsTnD-mthncptr'!$B$1,L29602='PERAC-ngpPrcsTnD-mthncptr'!$C$1,L29602='PERAC-ngpPrcsTnD-mthncptr'!$D$1)</f>
        <v>0</v>
      </c>
      <c r="J29602" s="136">
        <f>IF(I29602=TRUE,G29602+'NPV Calcs'!$D$14,G29602)</f>
        <v>37</v>
      </c>
      <c r="K29602" s="176">
        <f>IF(OR(B29602="GAS",B29602="COL",B29602="LAN",B29602="RICE",B29602="LIVE"),H29602*About!$B$98,IF(OR(B29602="CROP",B29602="NAA"),H29602*About!$B$99,H29602))</f>
        <v>1.17381233721972E-2</v>
      </c>
      <c r="L29602" s="136" t="str">
        <f>INDEX('EPA Tech to Policy Mapping'!$D:$D,MATCH('EPA Data'!F29602,'EPA Tech to Policy Mapping'!$C:$C,0))</f>
        <v>F-gas inspection maintenance retrofitting</v>
      </c>
    </row>
    <row r="29603" spans="1:12" x14ac:dyDescent="0.35">
      <c r="A29603" s="177" t="s">
        <v>465</v>
      </c>
      <c r="B29603" s="177" t="s">
        <v>492</v>
      </c>
      <c r="C29603" s="177">
        <v>2050</v>
      </c>
      <c r="D29603" s="177" t="s">
        <v>74</v>
      </c>
      <c r="E29603" s="177" t="s">
        <v>75</v>
      </c>
      <c r="F29603" s="177" t="s">
        <v>494</v>
      </c>
      <c r="G29603" s="177">
        <v>260</v>
      </c>
      <c r="H29603" s="177">
        <v>1.7700903117656701E-2</v>
      </c>
      <c r="I29603" s="136" t="b">
        <f>OR(L29603='PERAC-ngpPrcsTnD-mthncptr'!$B$1,L29603='PERAC-ngpPrcsTnD-mthncptr'!$C$1,L29603='PERAC-ngpPrcsTnD-mthncptr'!$D$1)</f>
        <v>0</v>
      </c>
      <c r="J29603" s="136">
        <f>IF(I29603=TRUE,G29603+'NPV Calcs'!$D$14,G29603)</f>
        <v>260</v>
      </c>
      <c r="K29603" s="176">
        <f>IF(OR(B29603="GAS",B29603="COL",B29603="LAN",B29603="RICE",B29603="LIVE"),H29603*About!$B$98,IF(OR(B29603="CROP",B29603="NAA"),H29603*About!$B$99,H29603))</f>
        <v>1.7700903117656701E-2</v>
      </c>
      <c r="L29603" s="136" t="str">
        <f>INDEX('EPA Tech to Policy Mapping'!$D:$D,MATCH('EPA Data'!F29603,'EPA Tech to Policy Mapping'!$C:$C,0))</f>
        <v>F-gas inspection maintenance retrofitting</v>
      </c>
    </row>
    <row r="29604" spans="1:12" x14ac:dyDescent="0.35">
      <c r="A29604" s="177" t="s">
        <v>465</v>
      </c>
      <c r="B29604" s="177" t="s">
        <v>492</v>
      </c>
      <c r="C29604" s="177">
        <v>2050</v>
      </c>
      <c r="D29604" s="177" t="s">
        <v>74</v>
      </c>
      <c r="E29604" s="177" t="s">
        <v>75</v>
      </c>
      <c r="F29604" s="177" t="s">
        <v>494</v>
      </c>
      <c r="G29604" s="177">
        <v>445</v>
      </c>
      <c r="H29604" s="177">
        <v>8.2570634782314301E-2</v>
      </c>
      <c r="I29604" s="136" t="b">
        <f>OR(L29604='PERAC-ngpPrcsTnD-mthncptr'!$B$1,L29604='PERAC-ngpPrcsTnD-mthncptr'!$C$1,L29604='PERAC-ngpPrcsTnD-mthncptr'!$D$1)</f>
        <v>0</v>
      </c>
      <c r="J29604" s="136">
        <f>IF(I29604=TRUE,G29604+'NPV Calcs'!$D$14,G29604)</f>
        <v>445</v>
      </c>
      <c r="K29604" s="176">
        <f>IF(OR(B29604="GAS",B29604="COL",B29604="LAN",B29604="RICE",B29604="LIVE"),H29604*About!$B$98,IF(OR(B29604="CROP",B29604="NAA"),H29604*About!$B$99,H29604))</f>
        <v>8.2570634782314301E-2</v>
      </c>
      <c r="L29604" s="136" t="str">
        <f>INDEX('EPA Tech to Policy Mapping'!$D:$D,MATCH('EPA Data'!F29604,'EPA Tech to Policy Mapping'!$C:$C,0))</f>
        <v>F-gas inspection maintenance retrofitting</v>
      </c>
    </row>
    <row r="29605" spans="1:12" x14ac:dyDescent="0.35">
      <c r="A29605" s="177" t="s">
        <v>465</v>
      </c>
      <c r="B29605" s="177" t="s">
        <v>492</v>
      </c>
      <c r="C29605" s="177">
        <v>2050</v>
      </c>
      <c r="D29605" s="177" t="s">
        <v>74</v>
      </c>
      <c r="E29605" s="177" t="s">
        <v>75</v>
      </c>
      <c r="F29605" s="177" t="s">
        <v>493</v>
      </c>
      <c r="G29605" s="177">
        <v>556</v>
      </c>
      <c r="H29605" s="177">
        <v>0.42032533884048401</v>
      </c>
      <c r="I29605" s="136" t="b">
        <f>OR(L29605='PERAC-ngpPrcsTnD-mthncptr'!$B$1,L29605='PERAC-ngpPrcsTnD-mthncptr'!$C$1,L29605='PERAC-ngpPrcsTnD-mthncptr'!$D$1)</f>
        <v>0</v>
      </c>
      <c r="J29605" s="136">
        <f>IF(I29605=TRUE,G29605+'NPV Calcs'!$D$14,G29605)</f>
        <v>556</v>
      </c>
      <c r="K29605" s="176">
        <f>IF(OR(B29605="GAS",B29605="COL",B29605="LAN",B29605="RICE",B29605="LIVE"),H29605*About!$B$98,IF(OR(B29605="CROP",B29605="NAA"),H29605*About!$B$99,H29605))</f>
        <v>0.42032533884048401</v>
      </c>
      <c r="L29605" s="136" t="str">
        <f>INDEX('EPA Tech to Policy Mapping'!$D:$D,MATCH('EPA Data'!F29605,'EPA Tech to Policy Mapping'!$C:$C,0))</f>
        <v>F-gas inspection maintenance retrofitting</v>
      </c>
    </row>
    <row r="29606" spans="1:12" x14ac:dyDescent="0.35">
      <c r="A29606" s="177" t="s">
        <v>465</v>
      </c>
      <c r="B29606" s="177" t="s">
        <v>492</v>
      </c>
      <c r="C29606" s="177">
        <v>2050</v>
      </c>
      <c r="D29606" s="177" t="s">
        <v>74</v>
      </c>
      <c r="E29606" s="177" t="s">
        <v>75</v>
      </c>
      <c r="F29606" s="177" t="s">
        <v>493</v>
      </c>
      <c r="G29606" s="177">
        <v>100000</v>
      </c>
      <c r="H29606" s="1">
        <v>9.9999999999999998E-13</v>
      </c>
      <c r="I29606" s="136" t="b">
        <f>OR(L29606='PERAC-ngpPrcsTnD-mthncptr'!$B$1,L29606='PERAC-ngpPrcsTnD-mthncptr'!$C$1,L29606='PERAC-ngpPrcsTnD-mthncptr'!$D$1)</f>
        <v>0</v>
      </c>
      <c r="J29606" s="136">
        <f>IF(I29606=TRUE,G29606+'NPV Calcs'!$D$14,G29606)</f>
        <v>100000</v>
      </c>
      <c r="K29606" s="176">
        <f>IF(OR(B29606="GAS",B29606="COL",B29606="LAN",B29606="RICE",B29606="LIVE"),H29606*About!$B$98,IF(OR(B29606="CROP",B29606="NAA"),H29606*About!$B$99,H29606))</f>
        <v>9.9999999999999998E-13</v>
      </c>
      <c r="L29606" s="136" t="str">
        <f>INDEX('EPA Tech to Policy Mapping'!$D:$D,MATCH('EPA Data'!F29606,'EPA Tech to Policy Mapping'!$C:$C,0))</f>
        <v>F-gas inspection maintenance retrofitting</v>
      </c>
    </row>
    <row r="29607" spans="1:12" x14ac:dyDescent="0.35">
      <c r="A29607" s="177" t="s">
        <v>465</v>
      </c>
      <c r="B29607" s="177" t="s">
        <v>492</v>
      </c>
      <c r="C29607" s="177">
        <v>2050</v>
      </c>
      <c r="D29607" s="177" t="s">
        <v>82</v>
      </c>
      <c r="E29607" s="177" t="s">
        <v>83</v>
      </c>
      <c r="F29607" s="177" t="s">
        <v>494</v>
      </c>
      <c r="G29607" s="177">
        <v>-100000</v>
      </c>
      <c r="H29607" s="177">
        <v>0</v>
      </c>
      <c r="I29607" s="136" t="b">
        <f>OR(L29607='PERAC-ngpPrcsTnD-mthncptr'!$B$1,L29607='PERAC-ngpPrcsTnD-mthncptr'!$C$1,L29607='PERAC-ngpPrcsTnD-mthncptr'!$D$1)</f>
        <v>0</v>
      </c>
      <c r="J29607" s="136">
        <f>IF(I29607=TRUE,G29607+'NPV Calcs'!$D$14,G29607)</f>
        <v>-100000</v>
      </c>
      <c r="K29607" s="176">
        <f>IF(OR(B29607="GAS",B29607="COL",B29607="LAN",B29607="RICE",B29607="LIVE"),H29607*About!$B$98,IF(OR(B29607="CROP",B29607="NAA"),H29607*About!$B$99,H29607))</f>
        <v>0</v>
      </c>
      <c r="L29607" s="136" t="str">
        <f>INDEX('EPA Tech to Policy Mapping'!$D:$D,MATCH('EPA Data'!F29607,'EPA Tech to Policy Mapping'!$C:$C,0))</f>
        <v>F-gas inspection maintenance retrofitting</v>
      </c>
    </row>
    <row r="29608" spans="1:12" x14ac:dyDescent="0.35">
      <c r="A29608" s="177" t="s">
        <v>465</v>
      </c>
      <c r="B29608" s="177" t="s">
        <v>492</v>
      </c>
      <c r="C29608" s="177">
        <v>2050</v>
      </c>
      <c r="D29608" s="177" t="s">
        <v>82</v>
      </c>
      <c r="E29608" s="177" t="s">
        <v>83</v>
      </c>
      <c r="F29608" s="177" t="s">
        <v>494</v>
      </c>
      <c r="G29608" s="177">
        <v>5</v>
      </c>
      <c r="H29608" s="177">
        <v>4.4569377899169904</v>
      </c>
      <c r="I29608" s="136" t="b">
        <f>OR(L29608='PERAC-ngpPrcsTnD-mthncptr'!$B$1,L29608='PERAC-ngpPrcsTnD-mthncptr'!$C$1,L29608='PERAC-ngpPrcsTnD-mthncptr'!$D$1)</f>
        <v>0</v>
      </c>
      <c r="J29608" s="136">
        <f>IF(I29608=TRUE,G29608+'NPV Calcs'!$D$14,G29608)</f>
        <v>5</v>
      </c>
      <c r="K29608" s="176">
        <f>IF(OR(B29608="GAS",B29608="COL",B29608="LAN",B29608="RICE",B29608="LIVE"),H29608*About!$B$98,IF(OR(B29608="CROP",B29608="NAA"),H29608*About!$B$99,H29608))</f>
        <v>4.4569377899169904</v>
      </c>
      <c r="L29608" s="136" t="str">
        <f>INDEX('EPA Tech to Policy Mapping'!$D:$D,MATCH('EPA Data'!F29608,'EPA Tech to Policy Mapping'!$C:$C,0))</f>
        <v>F-gas inspection maintenance retrofitting</v>
      </c>
    </row>
    <row r="29609" spans="1:12" x14ac:dyDescent="0.35">
      <c r="A29609" s="177" t="s">
        <v>465</v>
      </c>
      <c r="B29609" s="177" t="s">
        <v>492</v>
      </c>
      <c r="C29609" s="177">
        <v>2050</v>
      </c>
      <c r="D29609" s="177" t="s">
        <v>82</v>
      </c>
      <c r="E29609" s="177" t="s">
        <v>83</v>
      </c>
      <c r="F29609" s="177" t="s">
        <v>494</v>
      </c>
      <c r="G29609" s="177">
        <v>5</v>
      </c>
      <c r="H29609" s="177">
        <v>0</v>
      </c>
      <c r="I29609" s="136" t="b">
        <f>OR(L29609='PERAC-ngpPrcsTnD-mthncptr'!$B$1,L29609='PERAC-ngpPrcsTnD-mthncptr'!$C$1,L29609='PERAC-ngpPrcsTnD-mthncptr'!$D$1)</f>
        <v>0</v>
      </c>
      <c r="J29609" s="136">
        <f>IF(I29609=TRUE,G29609+'NPV Calcs'!$D$14,G29609)</f>
        <v>5</v>
      </c>
      <c r="K29609" s="176">
        <f>IF(OR(B29609="GAS",B29609="COL",B29609="LAN",B29609="RICE",B29609="LIVE"),H29609*About!$B$98,IF(OR(B29609="CROP",B29609="NAA"),H29609*About!$B$99,H29609))</f>
        <v>0</v>
      </c>
      <c r="L29609" s="136" t="str">
        <f>INDEX('EPA Tech to Policy Mapping'!$D:$D,MATCH('EPA Data'!F29609,'EPA Tech to Policy Mapping'!$C:$C,0))</f>
        <v>F-gas inspection maintenance retrofitting</v>
      </c>
    </row>
    <row r="29610" spans="1:12" x14ac:dyDescent="0.35">
      <c r="A29610" s="177" t="s">
        <v>465</v>
      </c>
      <c r="B29610" s="177" t="s">
        <v>492</v>
      </c>
      <c r="C29610" s="177">
        <v>2050</v>
      </c>
      <c r="D29610" s="177" t="s">
        <v>82</v>
      </c>
      <c r="E29610" s="177" t="s">
        <v>83</v>
      </c>
      <c r="F29610" s="177" t="s">
        <v>493</v>
      </c>
      <c r="G29610" s="177">
        <v>14</v>
      </c>
      <c r="H29610" s="177">
        <v>3.7780447006225502</v>
      </c>
      <c r="I29610" s="136" t="b">
        <f>OR(L29610='PERAC-ngpPrcsTnD-mthncptr'!$B$1,L29610='PERAC-ngpPrcsTnD-mthncptr'!$C$1,L29610='PERAC-ngpPrcsTnD-mthncptr'!$D$1)</f>
        <v>0</v>
      </c>
      <c r="J29610" s="136">
        <f>IF(I29610=TRUE,G29610+'NPV Calcs'!$D$14,G29610)</f>
        <v>14</v>
      </c>
      <c r="K29610" s="176">
        <f>IF(OR(B29610="GAS",B29610="COL",B29610="LAN",B29610="RICE",B29610="LIVE"),H29610*About!$B$98,IF(OR(B29610="CROP",B29610="NAA"),H29610*About!$B$99,H29610))</f>
        <v>3.7780447006225502</v>
      </c>
      <c r="L29610" s="136" t="str">
        <f>INDEX('EPA Tech to Policy Mapping'!$D:$D,MATCH('EPA Data'!F29610,'EPA Tech to Policy Mapping'!$C:$C,0))</f>
        <v>F-gas inspection maintenance retrofitting</v>
      </c>
    </row>
    <row r="29611" spans="1:12" x14ac:dyDescent="0.35">
      <c r="A29611" s="177" t="s">
        <v>465</v>
      </c>
      <c r="B29611" s="177" t="s">
        <v>492</v>
      </c>
      <c r="C29611" s="177">
        <v>2050</v>
      </c>
      <c r="D29611" s="177" t="s">
        <v>82</v>
      </c>
      <c r="E29611" s="177" t="s">
        <v>83</v>
      </c>
      <c r="F29611" s="177" t="s">
        <v>493</v>
      </c>
      <c r="G29611" s="177">
        <v>18</v>
      </c>
      <c r="H29611" s="177">
        <v>2.14283967018127</v>
      </c>
      <c r="I29611" s="136" t="b">
        <f>OR(L29611='PERAC-ngpPrcsTnD-mthncptr'!$B$1,L29611='PERAC-ngpPrcsTnD-mthncptr'!$C$1,L29611='PERAC-ngpPrcsTnD-mthncptr'!$D$1)</f>
        <v>0</v>
      </c>
      <c r="J29611" s="136">
        <f>IF(I29611=TRUE,G29611+'NPV Calcs'!$D$14,G29611)</f>
        <v>18</v>
      </c>
      <c r="K29611" s="176">
        <f>IF(OR(B29611="GAS",B29611="COL",B29611="LAN",B29611="RICE",B29611="LIVE"),H29611*About!$B$98,IF(OR(B29611="CROP",B29611="NAA"),H29611*About!$B$99,H29611))</f>
        <v>2.14283967018127</v>
      </c>
      <c r="L29611" s="136" t="str">
        <f>INDEX('EPA Tech to Policy Mapping'!$D:$D,MATCH('EPA Data'!F29611,'EPA Tech to Policy Mapping'!$C:$C,0))</f>
        <v>F-gas inspection maintenance retrofitting</v>
      </c>
    </row>
    <row r="29612" spans="1:12" x14ac:dyDescent="0.35">
      <c r="A29612" s="177" t="s">
        <v>465</v>
      </c>
      <c r="B29612" s="177" t="s">
        <v>492</v>
      </c>
      <c r="C29612" s="177">
        <v>2050</v>
      </c>
      <c r="D29612" s="177" t="s">
        <v>82</v>
      </c>
      <c r="E29612" s="177" t="s">
        <v>83</v>
      </c>
      <c r="F29612" s="177" t="s">
        <v>493</v>
      </c>
      <c r="G29612" s="177">
        <v>24</v>
      </c>
      <c r="H29612" s="177">
        <v>0.58601731061935403</v>
      </c>
      <c r="I29612" s="136" t="b">
        <f>OR(L29612='PERAC-ngpPrcsTnD-mthncptr'!$B$1,L29612='PERAC-ngpPrcsTnD-mthncptr'!$C$1,L29612='PERAC-ngpPrcsTnD-mthncptr'!$D$1)</f>
        <v>0</v>
      </c>
      <c r="J29612" s="136">
        <f>IF(I29612=TRUE,G29612+'NPV Calcs'!$D$14,G29612)</f>
        <v>24</v>
      </c>
      <c r="K29612" s="176">
        <f>IF(OR(B29612="GAS",B29612="COL",B29612="LAN",B29612="RICE",B29612="LIVE"),H29612*About!$B$98,IF(OR(B29612="CROP",B29612="NAA"),H29612*About!$B$99,H29612))</f>
        <v>0.58601731061935403</v>
      </c>
      <c r="L29612" s="136" t="str">
        <f>INDEX('EPA Tech to Policy Mapping'!$D:$D,MATCH('EPA Data'!F29612,'EPA Tech to Policy Mapping'!$C:$C,0))</f>
        <v>F-gas inspection maintenance retrofitting</v>
      </c>
    </row>
    <row r="29613" spans="1:12" x14ac:dyDescent="0.35">
      <c r="A29613" s="177" t="s">
        <v>465</v>
      </c>
      <c r="B29613" s="177" t="s">
        <v>492</v>
      </c>
      <c r="C29613" s="177">
        <v>2050</v>
      </c>
      <c r="D29613" s="177" t="s">
        <v>82</v>
      </c>
      <c r="E29613" s="177" t="s">
        <v>83</v>
      </c>
      <c r="F29613" s="177" t="s">
        <v>494</v>
      </c>
      <c r="G29613" s="177">
        <v>189</v>
      </c>
      <c r="H29613" s="177">
        <v>0.88370484113693204</v>
      </c>
      <c r="I29613" s="136" t="b">
        <f>OR(L29613='PERAC-ngpPrcsTnD-mthncptr'!$B$1,L29613='PERAC-ngpPrcsTnD-mthncptr'!$C$1,L29613='PERAC-ngpPrcsTnD-mthncptr'!$D$1)</f>
        <v>0</v>
      </c>
      <c r="J29613" s="136">
        <f>IF(I29613=TRUE,G29613+'NPV Calcs'!$D$14,G29613)</f>
        <v>189</v>
      </c>
      <c r="K29613" s="176">
        <f>IF(OR(B29613="GAS",B29613="COL",B29613="LAN",B29613="RICE",B29613="LIVE"),H29613*About!$B$98,IF(OR(B29613="CROP",B29613="NAA"),H29613*About!$B$99,H29613))</f>
        <v>0.88370484113693204</v>
      </c>
      <c r="L29613" s="136" t="str">
        <f>INDEX('EPA Tech to Policy Mapping'!$D:$D,MATCH('EPA Data'!F29613,'EPA Tech to Policy Mapping'!$C:$C,0))</f>
        <v>F-gas inspection maintenance retrofitting</v>
      </c>
    </row>
    <row r="29614" spans="1:12" x14ac:dyDescent="0.35">
      <c r="A29614" s="177" t="s">
        <v>465</v>
      </c>
      <c r="B29614" s="177" t="s">
        <v>492</v>
      </c>
      <c r="C29614" s="177">
        <v>2050</v>
      </c>
      <c r="D29614" s="177" t="s">
        <v>82</v>
      </c>
      <c r="E29614" s="177" t="s">
        <v>83</v>
      </c>
      <c r="F29614" s="177" t="s">
        <v>493</v>
      </c>
      <c r="G29614" s="177">
        <v>314</v>
      </c>
      <c r="H29614" s="177">
        <v>20.984437942504801</v>
      </c>
      <c r="I29614" s="136" t="b">
        <f>OR(L29614='PERAC-ngpPrcsTnD-mthncptr'!$B$1,L29614='PERAC-ngpPrcsTnD-mthncptr'!$C$1,L29614='PERAC-ngpPrcsTnD-mthncptr'!$D$1)</f>
        <v>0</v>
      </c>
      <c r="J29614" s="136">
        <f>IF(I29614=TRUE,G29614+'NPV Calcs'!$D$14,G29614)</f>
        <v>314</v>
      </c>
      <c r="K29614" s="176">
        <f>IF(OR(B29614="GAS",B29614="COL",B29614="LAN",B29614="RICE",B29614="LIVE"),H29614*About!$B$98,IF(OR(B29614="CROP",B29614="NAA"),H29614*About!$B$99,H29614))</f>
        <v>20.984437942504801</v>
      </c>
      <c r="L29614" s="136" t="str">
        <f>INDEX('EPA Tech to Policy Mapping'!$D:$D,MATCH('EPA Data'!F29614,'EPA Tech to Policy Mapping'!$C:$C,0))</f>
        <v>F-gas inspection maintenance retrofitting</v>
      </c>
    </row>
    <row r="29615" spans="1:12" x14ac:dyDescent="0.35">
      <c r="A29615" s="177" t="s">
        <v>465</v>
      </c>
      <c r="B29615" s="177" t="s">
        <v>492</v>
      </c>
      <c r="C29615" s="177">
        <v>2050</v>
      </c>
      <c r="D29615" s="177" t="s">
        <v>82</v>
      </c>
      <c r="E29615" s="177" t="s">
        <v>83</v>
      </c>
      <c r="F29615" s="177" t="s">
        <v>494</v>
      </c>
      <c r="G29615" s="177">
        <v>319</v>
      </c>
      <c r="H29615" s="177">
        <v>4.1222791671752903</v>
      </c>
      <c r="I29615" s="136" t="b">
        <f>OR(L29615='PERAC-ngpPrcsTnD-mthncptr'!$B$1,L29615='PERAC-ngpPrcsTnD-mthncptr'!$C$1,L29615='PERAC-ngpPrcsTnD-mthncptr'!$D$1)</f>
        <v>0</v>
      </c>
      <c r="J29615" s="136">
        <f>IF(I29615=TRUE,G29615+'NPV Calcs'!$D$14,G29615)</f>
        <v>319</v>
      </c>
      <c r="K29615" s="176">
        <f>IF(OR(B29615="GAS",B29615="COL",B29615="LAN",B29615="RICE",B29615="LIVE"),H29615*About!$B$98,IF(OR(B29615="CROP",B29615="NAA"),H29615*About!$B$99,H29615))</f>
        <v>4.1222791671752903</v>
      </c>
      <c r="L29615" s="136" t="str">
        <f>INDEX('EPA Tech to Policy Mapping'!$D:$D,MATCH('EPA Data'!F29615,'EPA Tech to Policy Mapping'!$C:$C,0))</f>
        <v>F-gas inspection maintenance retrofitting</v>
      </c>
    </row>
    <row r="29616" spans="1:12" x14ac:dyDescent="0.35">
      <c r="A29616" s="177" t="s">
        <v>465</v>
      </c>
      <c r="B29616" s="177" t="s">
        <v>492</v>
      </c>
      <c r="C29616" s="177">
        <v>2050</v>
      </c>
      <c r="D29616" s="177" t="s">
        <v>82</v>
      </c>
      <c r="E29616" s="177" t="s">
        <v>83</v>
      </c>
      <c r="F29616" s="177" t="s">
        <v>494</v>
      </c>
      <c r="G29616" s="177">
        <v>100000</v>
      </c>
      <c r="H29616" s="1">
        <v>9.9999999999999998E-13</v>
      </c>
      <c r="I29616" s="136" t="b">
        <f>OR(L29616='PERAC-ngpPrcsTnD-mthncptr'!$B$1,L29616='PERAC-ngpPrcsTnD-mthncptr'!$C$1,L29616='PERAC-ngpPrcsTnD-mthncptr'!$D$1)</f>
        <v>0</v>
      </c>
      <c r="J29616" s="136">
        <f>IF(I29616=TRUE,G29616+'NPV Calcs'!$D$14,G29616)</f>
        <v>100000</v>
      </c>
      <c r="K29616" s="176">
        <f>IF(OR(B29616="GAS",B29616="COL",B29616="LAN",B29616="RICE",B29616="LIVE"),H29616*About!$B$98,IF(OR(B29616="CROP",B29616="NAA"),H29616*About!$B$99,H29616))</f>
        <v>9.9999999999999998E-13</v>
      </c>
      <c r="L29616" s="136" t="str">
        <f>INDEX('EPA Tech to Policy Mapping'!$D:$D,MATCH('EPA Data'!F29616,'EPA Tech to Policy Mapping'!$C:$C,0))</f>
        <v>F-gas inspection maintenance retrofitting</v>
      </c>
    </row>
    <row r="29617" spans="1:12" x14ac:dyDescent="0.35">
      <c r="A29617" s="177" t="s">
        <v>465</v>
      </c>
      <c r="B29617" s="177" t="s">
        <v>492</v>
      </c>
      <c r="C29617" s="177">
        <v>2050</v>
      </c>
      <c r="D29617" s="177" t="s">
        <v>156</v>
      </c>
      <c r="E29617" s="177" t="s">
        <v>157</v>
      </c>
      <c r="F29617" s="177" t="s">
        <v>494</v>
      </c>
      <c r="G29617" s="177">
        <v>-100000</v>
      </c>
      <c r="H29617" s="177">
        <v>0</v>
      </c>
      <c r="I29617" s="136" t="b">
        <f>OR(L29617='PERAC-ngpPrcsTnD-mthncptr'!$B$1,L29617='PERAC-ngpPrcsTnD-mthncptr'!$C$1,L29617='PERAC-ngpPrcsTnD-mthncptr'!$D$1)</f>
        <v>0</v>
      </c>
      <c r="J29617" s="136">
        <f>IF(I29617=TRUE,G29617+'NPV Calcs'!$D$14,G29617)</f>
        <v>-100000</v>
      </c>
      <c r="K29617" s="176">
        <f>IF(OR(B29617="GAS",B29617="COL",B29617="LAN",B29617="RICE",B29617="LIVE"),H29617*About!$B$98,IF(OR(B29617="CROP",B29617="NAA"),H29617*About!$B$99,H29617))</f>
        <v>0</v>
      </c>
      <c r="L29617" s="136" t="str">
        <f>INDEX('EPA Tech to Policy Mapping'!$D:$D,MATCH('EPA Data'!F29617,'EPA Tech to Policy Mapping'!$C:$C,0))</f>
        <v>F-gas inspection maintenance retrofitting</v>
      </c>
    </row>
    <row r="29618" spans="1:12" x14ac:dyDescent="0.35">
      <c r="A29618" s="177" t="s">
        <v>465</v>
      </c>
      <c r="B29618" s="177" t="s">
        <v>492</v>
      </c>
      <c r="C29618" s="177">
        <v>2050</v>
      </c>
      <c r="D29618" s="177" t="s">
        <v>156</v>
      </c>
      <c r="E29618" s="177" t="s">
        <v>157</v>
      </c>
      <c r="F29618" s="177" t="s">
        <v>494</v>
      </c>
      <c r="G29618" s="177">
        <v>5</v>
      </c>
      <c r="H29618" s="177">
        <v>0</v>
      </c>
      <c r="I29618" s="136" t="b">
        <f>OR(L29618='PERAC-ngpPrcsTnD-mthncptr'!$B$1,L29618='PERAC-ngpPrcsTnD-mthncptr'!$C$1,L29618='PERAC-ngpPrcsTnD-mthncptr'!$D$1)</f>
        <v>0</v>
      </c>
      <c r="J29618" s="136">
        <f>IF(I29618=TRUE,G29618+'NPV Calcs'!$D$14,G29618)</f>
        <v>5</v>
      </c>
      <c r="K29618" s="176">
        <f>IF(OR(B29618="GAS",B29618="COL",B29618="LAN",B29618="RICE",B29618="LIVE"),H29618*About!$B$98,IF(OR(B29618="CROP",B29618="NAA"),H29618*About!$B$99,H29618))</f>
        <v>0</v>
      </c>
      <c r="L29618" s="136" t="str">
        <f>INDEX('EPA Tech to Policy Mapping'!$D:$D,MATCH('EPA Data'!F29618,'EPA Tech to Policy Mapping'!$C:$C,0))</f>
        <v>F-gas inspection maintenance retrofitting</v>
      </c>
    </row>
    <row r="29619" spans="1:12" x14ac:dyDescent="0.35">
      <c r="A29619" s="177" t="s">
        <v>465</v>
      </c>
      <c r="B29619" s="177" t="s">
        <v>492</v>
      </c>
      <c r="C29619" s="177">
        <v>2050</v>
      </c>
      <c r="D29619" s="177" t="s">
        <v>156</v>
      </c>
      <c r="E29619" s="177" t="s">
        <v>157</v>
      </c>
      <c r="F29619" s="177" t="s">
        <v>494</v>
      </c>
      <c r="G29619" s="177">
        <v>5</v>
      </c>
      <c r="H29619" s="177">
        <v>3.0452839564531998E-3</v>
      </c>
      <c r="I29619" s="136" t="b">
        <f>OR(L29619='PERAC-ngpPrcsTnD-mthncptr'!$B$1,L29619='PERAC-ngpPrcsTnD-mthncptr'!$C$1,L29619='PERAC-ngpPrcsTnD-mthncptr'!$D$1)</f>
        <v>0</v>
      </c>
      <c r="J29619" s="136">
        <f>IF(I29619=TRUE,G29619+'NPV Calcs'!$D$14,G29619)</f>
        <v>5</v>
      </c>
      <c r="K29619" s="176">
        <f>IF(OR(B29619="GAS",B29619="COL",B29619="LAN",B29619="RICE",B29619="LIVE"),H29619*About!$B$98,IF(OR(B29619="CROP",B29619="NAA"),H29619*About!$B$99,H29619))</f>
        <v>3.0452839564531998E-3</v>
      </c>
      <c r="L29619" s="136" t="str">
        <f>INDEX('EPA Tech to Policy Mapping'!$D:$D,MATCH('EPA Data'!F29619,'EPA Tech to Policy Mapping'!$C:$C,0))</f>
        <v>F-gas inspection maintenance retrofitting</v>
      </c>
    </row>
    <row r="29620" spans="1:12" x14ac:dyDescent="0.35">
      <c r="A29620" s="177" t="s">
        <v>465</v>
      </c>
      <c r="B29620" s="177" t="s">
        <v>492</v>
      </c>
      <c r="C29620" s="177">
        <v>2050</v>
      </c>
      <c r="D29620" s="177" t="s">
        <v>156</v>
      </c>
      <c r="E29620" s="177" t="s">
        <v>157</v>
      </c>
      <c r="F29620" s="177" t="s">
        <v>493</v>
      </c>
      <c r="G29620" s="177">
        <v>14</v>
      </c>
      <c r="H29620" s="177">
        <v>2.5814180262386998E-3</v>
      </c>
      <c r="I29620" s="136" t="b">
        <f>OR(L29620='PERAC-ngpPrcsTnD-mthncptr'!$B$1,L29620='PERAC-ngpPrcsTnD-mthncptr'!$C$1,L29620='PERAC-ngpPrcsTnD-mthncptr'!$D$1)</f>
        <v>0</v>
      </c>
      <c r="J29620" s="136">
        <f>IF(I29620=TRUE,G29620+'NPV Calcs'!$D$14,G29620)</f>
        <v>14</v>
      </c>
      <c r="K29620" s="176">
        <f>IF(OR(B29620="GAS",B29620="COL",B29620="LAN",B29620="RICE",B29620="LIVE"),H29620*About!$B$98,IF(OR(B29620="CROP",B29620="NAA"),H29620*About!$B$99,H29620))</f>
        <v>2.5814180262386998E-3</v>
      </c>
      <c r="L29620" s="136" t="str">
        <f>INDEX('EPA Tech to Policy Mapping'!$D:$D,MATCH('EPA Data'!F29620,'EPA Tech to Policy Mapping'!$C:$C,0))</f>
        <v>F-gas inspection maintenance retrofitting</v>
      </c>
    </row>
    <row r="29621" spans="1:12" x14ac:dyDescent="0.35">
      <c r="A29621" s="177" t="s">
        <v>465</v>
      </c>
      <c r="B29621" s="177" t="s">
        <v>492</v>
      </c>
      <c r="C29621" s="177">
        <v>2050</v>
      </c>
      <c r="D29621" s="177" t="s">
        <v>156</v>
      </c>
      <c r="E29621" s="177" t="s">
        <v>157</v>
      </c>
      <c r="F29621" s="177" t="s">
        <v>493</v>
      </c>
      <c r="G29621" s="177">
        <v>18</v>
      </c>
      <c r="H29621" s="177">
        <v>1.4641343150288001E-3</v>
      </c>
      <c r="I29621" s="136" t="b">
        <f>OR(L29621='PERAC-ngpPrcsTnD-mthncptr'!$B$1,L29621='PERAC-ngpPrcsTnD-mthncptr'!$C$1,L29621='PERAC-ngpPrcsTnD-mthncptr'!$D$1)</f>
        <v>0</v>
      </c>
      <c r="J29621" s="136">
        <f>IF(I29621=TRUE,G29621+'NPV Calcs'!$D$14,G29621)</f>
        <v>18</v>
      </c>
      <c r="K29621" s="176">
        <f>IF(OR(B29621="GAS",B29621="COL",B29621="LAN",B29621="RICE",B29621="LIVE"),H29621*About!$B$98,IF(OR(B29621="CROP",B29621="NAA"),H29621*About!$B$99,H29621))</f>
        <v>1.4641343150288001E-3</v>
      </c>
      <c r="L29621" s="136" t="str">
        <f>INDEX('EPA Tech to Policy Mapping'!$D:$D,MATCH('EPA Data'!F29621,'EPA Tech to Policy Mapping'!$C:$C,0))</f>
        <v>F-gas inspection maintenance retrofitting</v>
      </c>
    </row>
    <row r="29622" spans="1:12" x14ac:dyDescent="0.35">
      <c r="A29622" s="177" t="s">
        <v>465</v>
      </c>
      <c r="B29622" s="177" t="s">
        <v>492</v>
      </c>
      <c r="C29622" s="177">
        <v>2050</v>
      </c>
      <c r="D29622" s="177" t="s">
        <v>156</v>
      </c>
      <c r="E29622" s="177" t="s">
        <v>157</v>
      </c>
      <c r="F29622" s="177" t="s">
        <v>493</v>
      </c>
      <c r="G29622" s="177">
        <v>24</v>
      </c>
      <c r="H29622" s="177">
        <v>4.004070360679E-4</v>
      </c>
      <c r="I29622" s="136" t="b">
        <f>OR(L29622='PERAC-ngpPrcsTnD-mthncptr'!$B$1,L29622='PERAC-ngpPrcsTnD-mthncptr'!$C$1,L29622='PERAC-ngpPrcsTnD-mthncptr'!$D$1)</f>
        <v>0</v>
      </c>
      <c r="J29622" s="136">
        <f>IF(I29622=TRUE,G29622+'NPV Calcs'!$D$14,G29622)</f>
        <v>24</v>
      </c>
      <c r="K29622" s="176">
        <f>IF(OR(B29622="GAS",B29622="COL",B29622="LAN",B29622="RICE",B29622="LIVE"),H29622*About!$B$98,IF(OR(B29622="CROP",B29622="NAA"),H29622*About!$B$99,H29622))</f>
        <v>4.004070360679E-4</v>
      </c>
      <c r="L29622" s="136" t="str">
        <f>INDEX('EPA Tech to Policy Mapping'!$D:$D,MATCH('EPA Data'!F29622,'EPA Tech to Policy Mapping'!$C:$C,0))</f>
        <v>F-gas inspection maintenance retrofitting</v>
      </c>
    </row>
    <row r="29623" spans="1:12" x14ac:dyDescent="0.35">
      <c r="A29623" s="177" t="s">
        <v>465</v>
      </c>
      <c r="B29623" s="177" t="s">
        <v>492</v>
      </c>
      <c r="C29623" s="177">
        <v>2050</v>
      </c>
      <c r="D29623" s="177" t="s">
        <v>156</v>
      </c>
      <c r="E29623" s="177" t="s">
        <v>157</v>
      </c>
      <c r="F29623" s="177" t="s">
        <v>494</v>
      </c>
      <c r="G29623" s="177">
        <v>189</v>
      </c>
      <c r="H29623" s="177">
        <v>6.0380744980650003E-4</v>
      </c>
      <c r="I29623" s="136" t="b">
        <f>OR(L29623='PERAC-ngpPrcsTnD-mthncptr'!$B$1,L29623='PERAC-ngpPrcsTnD-mthncptr'!$C$1,L29623='PERAC-ngpPrcsTnD-mthncptr'!$D$1)</f>
        <v>0</v>
      </c>
      <c r="J29623" s="136">
        <f>IF(I29623=TRUE,G29623+'NPV Calcs'!$D$14,G29623)</f>
        <v>189</v>
      </c>
      <c r="K29623" s="176">
        <f>IF(OR(B29623="GAS",B29623="COL",B29623="LAN",B29623="RICE",B29623="LIVE"),H29623*About!$B$98,IF(OR(B29623="CROP",B29623="NAA"),H29623*About!$B$99,H29623))</f>
        <v>6.0380744980650003E-4</v>
      </c>
      <c r="L29623" s="136" t="str">
        <f>INDEX('EPA Tech to Policy Mapping'!$D:$D,MATCH('EPA Data'!F29623,'EPA Tech to Policy Mapping'!$C:$C,0))</f>
        <v>F-gas inspection maintenance retrofitting</v>
      </c>
    </row>
    <row r="29624" spans="1:12" x14ac:dyDescent="0.35">
      <c r="A29624" s="177" t="s">
        <v>465</v>
      </c>
      <c r="B29624" s="177" t="s">
        <v>492</v>
      </c>
      <c r="C29624" s="177">
        <v>2050</v>
      </c>
      <c r="D29624" s="177" t="s">
        <v>156</v>
      </c>
      <c r="E29624" s="177" t="s">
        <v>157</v>
      </c>
      <c r="F29624" s="177" t="s">
        <v>493</v>
      </c>
      <c r="G29624" s="177">
        <v>314</v>
      </c>
      <c r="H29624" s="177">
        <v>1.4338000677526001E-2</v>
      </c>
      <c r="I29624" s="136" t="b">
        <f>OR(L29624='PERAC-ngpPrcsTnD-mthncptr'!$B$1,L29624='PERAC-ngpPrcsTnD-mthncptr'!$C$1,L29624='PERAC-ngpPrcsTnD-mthncptr'!$D$1)</f>
        <v>0</v>
      </c>
      <c r="J29624" s="136">
        <f>IF(I29624=TRUE,G29624+'NPV Calcs'!$D$14,G29624)</f>
        <v>314</v>
      </c>
      <c r="K29624" s="176">
        <f>IF(OR(B29624="GAS",B29624="COL",B29624="LAN",B29624="RICE",B29624="LIVE"),H29624*About!$B$98,IF(OR(B29624="CROP",B29624="NAA"),H29624*About!$B$99,H29624))</f>
        <v>1.4338000677526001E-2</v>
      </c>
      <c r="L29624" s="136" t="str">
        <f>INDEX('EPA Tech to Policy Mapping'!$D:$D,MATCH('EPA Data'!F29624,'EPA Tech to Policy Mapping'!$C:$C,0))</f>
        <v>F-gas inspection maintenance retrofitting</v>
      </c>
    </row>
    <row r="29625" spans="1:12" x14ac:dyDescent="0.35">
      <c r="A29625" s="177" t="s">
        <v>465</v>
      </c>
      <c r="B29625" s="177" t="s">
        <v>492</v>
      </c>
      <c r="C29625" s="177">
        <v>2050</v>
      </c>
      <c r="D29625" s="177" t="s">
        <v>156</v>
      </c>
      <c r="E29625" s="177" t="s">
        <v>157</v>
      </c>
      <c r="F29625" s="177" t="s">
        <v>494</v>
      </c>
      <c r="G29625" s="177">
        <v>319</v>
      </c>
      <c r="H29625" s="177">
        <v>2.8166226111352001E-3</v>
      </c>
      <c r="I29625" s="136" t="b">
        <f>OR(L29625='PERAC-ngpPrcsTnD-mthncptr'!$B$1,L29625='PERAC-ngpPrcsTnD-mthncptr'!$C$1,L29625='PERAC-ngpPrcsTnD-mthncptr'!$D$1)</f>
        <v>0</v>
      </c>
      <c r="J29625" s="136">
        <f>IF(I29625=TRUE,G29625+'NPV Calcs'!$D$14,G29625)</f>
        <v>319</v>
      </c>
      <c r="K29625" s="176">
        <f>IF(OR(B29625="GAS",B29625="COL",B29625="LAN",B29625="RICE",B29625="LIVE"),H29625*About!$B$98,IF(OR(B29625="CROP",B29625="NAA"),H29625*About!$B$99,H29625))</f>
        <v>2.8166226111352001E-3</v>
      </c>
      <c r="L29625" s="136" t="str">
        <f>INDEX('EPA Tech to Policy Mapping'!$D:$D,MATCH('EPA Data'!F29625,'EPA Tech to Policy Mapping'!$C:$C,0))</f>
        <v>F-gas inspection maintenance retrofitting</v>
      </c>
    </row>
    <row r="29626" spans="1:12" x14ac:dyDescent="0.35">
      <c r="A29626" s="177" t="s">
        <v>465</v>
      </c>
      <c r="B29626" s="177" t="s">
        <v>492</v>
      </c>
      <c r="C29626" s="177">
        <v>2050</v>
      </c>
      <c r="D29626" s="177" t="s">
        <v>156</v>
      </c>
      <c r="E29626" s="177" t="s">
        <v>157</v>
      </c>
      <c r="F29626" s="177" t="s">
        <v>494</v>
      </c>
      <c r="G29626" s="177">
        <v>100000</v>
      </c>
      <c r="H29626" s="1">
        <v>9.9999999999999998E-13</v>
      </c>
      <c r="I29626" s="136" t="b">
        <f>OR(L29626='PERAC-ngpPrcsTnD-mthncptr'!$B$1,L29626='PERAC-ngpPrcsTnD-mthncptr'!$C$1,L29626='PERAC-ngpPrcsTnD-mthncptr'!$D$1)</f>
        <v>0</v>
      </c>
      <c r="J29626" s="136">
        <f>IF(I29626=TRUE,G29626+'NPV Calcs'!$D$14,G29626)</f>
        <v>100000</v>
      </c>
      <c r="K29626" s="176">
        <f>IF(OR(B29626="GAS",B29626="COL",B29626="LAN",B29626="RICE",B29626="LIVE"),H29626*About!$B$98,IF(OR(B29626="CROP",B29626="NAA"),H29626*About!$B$99,H29626))</f>
        <v>9.9999999999999998E-13</v>
      </c>
      <c r="L29626" s="136" t="str">
        <f>INDEX('EPA Tech to Policy Mapping'!$D:$D,MATCH('EPA Data'!F29626,'EPA Tech to Policy Mapping'!$C:$C,0))</f>
        <v>F-gas inspection maintenance retrofitting</v>
      </c>
    </row>
    <row r="29627" spans="1:12" x14ac:dyDescent="0.35">
      <c r="A29627" s="177" t="s">
        <v>465</v>
      </c>
      <c r="B29627" s="177" t="s">
        <v>492</v>
      </c>
      <c r="C29627" s="177">
        <v>2050</v>
      </c>
      <c r="D29627" s="177" t="s">
        <v>158</v>
      </c>
      <c r="E29627" s="177" t="s">
        <v>159</v>
      </c>
      <c r="F29627" s="177" t="s">
        <v>494</v>
      </c>
      <c r="G29627" s="177">
        <v>-100000</v>
      </c>
      <c r="H29627" s="177">
        <v>0</v>
      </c>
      <c r="I29627" s="136" t="b">
        <f>OR(L29627='PERAC-ngpPrcsTnD-mthncptr'!$B$1,L29627='PERAC-ngpPrcsTnD-mthncptr'!$C$1,L29627='PERAC-ngpPrcsTnD-mthncptr'!$D$1)</f>
        <v>0</v>
      </c>
      <c r="J29627" s="136">
        <f>IF(I29627=TRUE,G29627+'NPV Calcs'!$D$14,G29627)</f>
        <v>-100000</v>
      </c>
      <c r="K29627" s="176">
        <f>IF(OR(B29627="GAS",B29627="COL",B29627="LAN",B29627="RICE",B29627="LIVE"),H29627*About!$B$98,IF(OR(B29627="CROP",B29627="NAA"),H29627*About!$B$99,H29627))</f>
        <v>0</v>
      </c>
      <c r="L29627" s="136" t="str">
        <f>INDEX('EPA Tech to Policy Mapping'!$D:$D,MATCH('EPA Data'!F29627,'EPA Tech to Policy Mapping'!$C:$C,0))</f>
        <v>F-gas inspection maintenance retrofitting</v>
      </c>
    </row>
    <row r="29628" spans="1:12" x14ac:dyDescent="0.35">
      <c r="A29628" s="177" t="s">
        <v>465</v>
      </c>
      <c r="B29628" s="177" t="s">
        <v>492</v>
      </c>
      <c r="C29628" s="177">
        <v>2050</v>
      </c>
      <c r="D29628" s="177" t="s">
        <v>158</v>
      </c>
      <c r="E29628" s="177" t="s">
        <v>159</v>
      </c>
      <c r="F29628" s="177" t="s">
        <v>494</v>
      </c>
      <c r="G29628" s="177">
        <v>3</v>
      </c>
      <c r="H29628" s="177">
        <v>5.6387265212834003E-3</v>
      </c>
      <c r="I29628" s="136" t="b">
        <f>OR(L29628='PERAC-ngpPrcsTnD-mthncptr'!$B$1,L29628='PERAC-ngpPrcsTnD-mthncptr'!$C$1,L29628='PERAC-ngpPrcsTnD-mthncptr'!$D$1)</f>
        <v>0</v>
      </c>
      <c r="J29628" s="136">
        <f>IF(I29628=TRUE,G29628+'NPV Calcs'!$D$14,G29628)</f>
        <v>3</v>
      </c>
      <c r="K29628" s="176">
        <f>IF(OR(B29628="GAS",B29628="COL",B29628="LAN",B29628="RICE",B29628="LIVE"),H29628*About!$B$98,IF(OR(B29628="CROP",B29628="NAA"),H29628*About!$B$99,H29628))</f>
        <v>5.6387265212834003E-3</v>
      </c>
      <c r="L29628" s="136" t="str">
        <f>INDEX('EPA Tech to Policy Mapping'!$D:$D,MATCH('EPA Data'!F29628,'EPA Tech to Policy Mapping'!$C:$C,0))</f>
        <v>F-gas inspection maintenance retrofitting</v>
      </c>
    </row>
    <row r="29629" spans="1:12" x14ac:dyDescent="0.35">
      <c r="A29629" s="177" t="s">
        <v>465</v>
      </c>
      <c r="B29629" s="177" t="s">
        <v>492</v>
      </c>
      <c r="C29629" s="177">
        <v>2050</v>
      </c>
      <c r="D29629" s="177" t="s">
        <v>158</v>
      </c>
      <c r="E29629" s="177" t="s">
        <v>159</v>
      </c>
      <c r="F29629" s="177" t="s">
        <v>493</v>
      </c>
      <c r="G29629" s="177">
        <v>3</v>
      </c>
      <c r="H29629" s="177">
        <v>4.7798198647797004E-3</v>
      </c>
      <c r="I29629" s="136" t="b">
        <f>OR(L29629='PERAC-ngpPrcsTnD-mthncptr'!$B$1,L29629='PERAC-ngpPrcsTnD-mthncptr'!$C$1,L29629='PERAC-ngpPrcsTnD-mthncptr'!$D$1)</f>
        <v>0</v>
      </c>
      <c r="J29629" s="136">
        <f>IF(I29629=TRUE,G29629+'NPV Calcs'!$D$14,G29629)</f>
        <v>3</v>
      </c>
      <c r="K29629" s="176">
        <f>IF(OR(B29629="GAS",B29629="COL",B29629="LAN",B29629="RICE",B29629="LIVE"),H29629*About!$B$98,IF(OR(B29629="CROP",B29629="NAA"),H29629*About!$B$99,H29629))</f>
        <v>4.7798198647797004E-3</v>
      </c>
      <c r="L29629" s="136" t="str">
        <f>INDEX('EPA Tech to Policy Mapping'!$D:$D,MATCH('EPA Data'!F29629,'EPA Tech to Policy Mapping'!$C:$C,0))</f>
        <v>F-gas inspection maintenance retrofitting</v>
      </c>
    </row>
    <row r="29630" spans="1:12" x14ac:dyDescent="0.35">
      <c r="A29630" s="177" t="s">
        <v>465</v>
      </c>
      <c r="B29630" s="177" t="s">
        <v>492</v>
      </c>
      <c r="C29630" s="177">
        <v>2050</v>
      </c>
      <c r="D29630" s="177" t="s">
        <v>158</v>
      </c>
      <c r="E29630" s="177" t="s">
        <v>159</v>
      </c>
      <c r="F29630" s="177" t="s">
        <v>493</v>
      </c>
      <c r="G29630" s="177">
        <v>3</v>
      </c>
      <c r="H29630" s="177">
        <v>0</v>
      </c>
      <c r="I29630" s="136" t="b">
        <f>OR(L29630='PERAC-ngpPrcsTnD-mthncptr'!$B$1,L29630='PERAC-ngpPrcsTnD-mthncptr'!$C$1,L29630='PERAC-ngpPrcsTnD-mthncptr'!$D$1)</f>
        <v>0</v>
      </c>
      <c r="J29630" s="136">
        <f>IF(I29630=TRUE,G29630+'NPV Calcs'!$D$14,G29630)</f>
        <v>3</v>
      </c>
      <c r="K29630" s="176">
        <f>IF(OR(B29630="GAS",B29630="COL",B29630="LAN",B29630="RICE",B29630="LIVE"),H29630*About!$B$98,IF(OR(B29630="CROP",B29630="NAA"),H29630*About!$B$99,H29630))</f>
        <v>0</v>
      </c>
      <c r="L29630" s="136" t="str">
        <f>INDEX('EPA Tech to Policy Mapping'!$D:$D,MATCH('EPA Data'!F29630,'EPA Tech to Policy Mapping'!$C:$C,0))</f>
        <v>F-gas inspection maintenance retrofitting</v>
      </c>
    </row>
    <row r="29631" spans="1:12" x14ac:dyDescent="0.35">
      <c r="A29631" s="177" t="s">
        <v>465</v>
      </c>
      <c r="B29631" s="177" t="s">
        <v>492</v>
      </c>
      <c r="C29631" s="177">
        <v>2050</v>
      </c>
      <c r="D29631" s="177" t="s">
        <v>158</v>
      </c>
      <c r="E29631" s="177" t="s">
        <v>159</v>
      </c>
      <c r="F29631" s="177" t="s">
        <v>493</v>
      </c>
      <c r="G29631" s="177">
        <v>9</v>
      </c>
      <c r="H29631" s="177">
        <v>2.7110287919641001E-3</v>
      </c>
      <c r="I29631" s="136" t="b">
        <f>OR(L29631='PERAC-ngpPrcsTnD-mthncptr'!$B$1,L29631='PERAC-ngpPrcsTnD-mthncptr'!$C$1,L29631='PERAC-ngpPrcsTnD-mthncptr'!$D$1)</f>
        <v>0</v>
      </c>
      <c r="J29631" s="136">
        <f>IF(I29631=TRUE,G29631+'NPV Calcs'!$D$14,G29631)</f>
        <v>9</v>
      </c>
      <c r="K29631" s="176">
        <f>IF(OR(B29631="GAS",B29631="COL",B29631="LAN",B29631="RICE",B29631="LIVE"),H29631*About!$B$98,IF(OR(B29631="CROP",B29631="NAA"),H29631*About!$B$99,H29631))</f>
        <v>2.7110287919641001E-3</v>
      </c>
      <c r="L29631" s="136" t="str">
        <f>INDEX('EPA Tech to Policy Mapping'!$D:$D,MATCH('EPA Data'!F29631,'EPA Tech to Policy Mapping'!$C:$C,0))</f>
        <v>F-gas inspection maintenance retrofitting</v>
      </c>
    </row>
    <row r="29632" spans="1:12" x14ac:dyDescent="0.35">
      <c r="A29632" s="177" t="s">
        <v>465</v>
      </c>
      <c r="B29632" s="177" t="s">
        <v>492</v>
      </c>
      <c r="C29632" s="177">
        <v>2050</v>
      </c>
      <c r="D29632" s="177" t="s">
        <v>158</v>
      </c>
      <c r="E29632" s="177" t="s">
        <v>159</v>
      </c>
      <c r="F29632" s="177" t="s">
        <v>493</v>
      </c>
      <c r="G29632" s="177">
        <v>15</v>
      </c>
      <c r="H29632" s="177">
        <v>7.4140401557090002E-4</v>
      </c>
      <c r="I29632" s="136" t="b">
        <f>OR(L29632='PERAC-ngpPrcsTnD-mthncptr'!$B$1,L29632='PERAC-ngpPrcsTnD-mthncptr'!$C$1,L29632='PERAC-ngpPrcsTnD-mthncptr'!$D$1)</f>
        <v>0</v>
      </c>
      <c r="J29632" s="136">
        <f>IF(I29632=TRUE,G29632+'NPV Calcs'!$D$14,G29632)</f>
        <v>15</v>
      </c>
      <c r="K29632" s="176">
        <f>IF(OR(B29632="GAS",B29632="COL",B29632="LAN",B29632="RICE",B29632="LIVE"),H29632*About!$B$98,IF(OR(B29632="CROP",B29632="NAA"),H29632*About!$B$99,H29632))</f>
        <v>7.4140401557090002E-4</v>
      </c>
      <c r="L29632" s="136" t="str">
        <f>INDEX('EPA Tech to Policy Mapping'!$D:$D,MATCH('EPA Data'!F29632,'EPA Tech to Policy Mapping'!$C:$C,0))</f>
        <v>F-gas inspection maintenance retrofitting</v>
      </c>
    </row>
    <row r="29633" spans="1:12" x14ac:dyDescent="0.35">
      <c r="A29633" s="177" t="s">
        <v>465</v>
      </c>
      <c r="B29633" s="177" t="s">
        <v>492</v>
      </c>
      <c r="C29633" s="177">
        <v>2050</v>
      </c>
      <c r="D29633" s="177" t="s">
        <v>158</v>
      </c>
      <c r="E29633" s="177" t="s">
        <v>159</v>
      </c>
      <c r="F29633" s="177" t="s">
        <v>494</v>
      </c>
      <c r="G29633" s="177">
        <v>142</v>
      </c>
      <c r="H29633" s="177">
        <v>1.1180255096406E-3</v>
      </c>
      <c r="I29633" s="136" t="b">
        <f>OR(L29633='PERAC-ngpPrcsTnD-mthncptr'!$B$1,L29633='PERAC-ngpPrcsTnD-mthncptr'!$C$1,L29633='PERAC-ngpPrcsTnD-mthncptr'!$D$1)</f>
        <v>0</v>
      </c>
      <c r="J29633" s="136">
        <f>IF(I29633=TRUE,G29633+'NPV Calcs'!$D$14,G29633)</f>
        <v>142</v>
      </c>
      <c r="K29633" s="176">
        <f>IF(OR(B29633="GAS",B29633="COL",B29633="LAN",B29633="RICE",B29633="LIVE"),H29633*About!$B$98,IF(OR(B29633="CROP",B29633="NAA"),H29633*About!$B$99,H29633))</f>
        <v>1.1180255096406E-3</v>
      </c>
      <c r="L29633" s="136" t="str">
        <f>INDEX('EPA Tech to Policy Mapping'!$D:$D,MATCH('EPA Data'!F29633,'EPA Tech to Policy Mapping'!$C:$C,0))</f>
        <v>F-gas inspection maintenance retrofitting</v>
      </c>
    </row>
    <row r="29634" spans="1:12" x14ac:dyDescent="0.35">
      <c r="A29634" s="177" t="s">
        <v>465</v>
      </c>
      <c r="B29634" s="177" t="s">
        <v>492</v>
      </c>
      <c r="C29634" s="177">
        <v>2050</v>
      </c>
      <c r="D29634" s="177" t="s">
        <v>158</v>
      </c>
      <c r="E29634" s="177" t="s">
        <v>159</v>
      </c>
      <c r="F29634" s="177" t="s">
        <v>493</v>
      </c>
      <c r="G29634" s="177">
        <v>155</v>
      </c>
      <c r="H29634" s="177">
        <v>2.6548612862825401E-2</v>
      </c>
      <c r="I29634" s="136" t="b">
        <f>OR(L29634='PERAC-ngpPrcsTnD-mthncptr'!$B$1,L29634='PERAC-ngpPrcsTnD-mthncptr'!$C$1,L29634='PERAC-ngpPrcsTnD-mthncptr'!$D$1)</f>
        <v>0</v>
      </c>
      <c r="J29634" s="136">
        <f>IF(I29634=TRUE,G29634+'NPV Calcs'!$D$14,G29634)</f>
        <v>155</v>
      </c>
      <c r="K29634" s="176">
        <f>IF(OR(B29634="GAS",B29634="COL",B29634="LAN",B29634="RICE",B29634="LIVE"),H29634*About!$B$98,IF(OR(B29634="CROP",B29634="NAA"),H29634*About!$B$99,H29634))</f>
        <v>2.6548612862825401E-2</v>
      </c>
      <c r="L29634" s="136" t="str">
        <f>INDEX('EPA Tech to Policy Mapping'!$D:$D,MATCH('EPA Data'!F29634,'EPA Tech to Policy Mapping'!$C:$C,0))</f>
        <v>F-gas inspection maintenance retrofitting</v>
      </c>
    </row>
    <row r="29635" spans="1:12" x14ac:dyDescent="0.35">
      <c r="A29635" s="177" t="s">
        <v>465</v>
      </c>
      <c r="B29635" s="177" t="s">
        <v>492</v>
      </c>
      <c r="C29635" s="177">
        <v>2050</v>
      </c>
      <c r="D29635" s="177" t="s">
        <v>158</v>
      </c>
      <c r="E29635" s="177" t="s">
        <v>159</v>
      </c>
      <c r="F29635" s="177" t="s">
        <v>494</v>
      </c>
      <c r="G29635" s="177">
        <v>237</v>
      </c>
      <c r="H29635" s="177">
        <v>5.2153309807181003E-3</v>
      </c>
      <c r="I29635" s="136" t="b">
        <f>OR(L29635='PERAC-ngpPrcsTnD-mthncptr'!$B$1,L29635='PERAC-ngpPrcsTnD-mthncptr'!$C$1,L29635='PERAC-ngpPrcsTnD-mthncptr'!$D$1)</f>
        <v>0</v>
      </c>
      <c r="J29635" s="136">
        <f>IF(I29635=TRUE,G29635+'NPV Calcs'!$D$14,G29635)</f>
        <v>237</v>
      </c>
      <c r="K29635" s="176">
        <f>IF(OR(B29635="GAS",B29635="COL",B29635="LAN",B29635="RICE",B29635="LIVE"),H29635*About!$B$98,IF(OR(B29635="CROP",B29635="NAA"),H29635*About!$B$99,H29635))</f>
        <v>5.2153309807181003E-3</v>
      </c>
      <c r="L29635" s="136" t="str">
        <f>INDEX('EPA Tech to Policy Mapping'!$D:$D,MATCH('EPA Data'!F29635,'EPA Tech to Policy Mapping'!$C:$C,0))</f>
        <v>F-gas inspection maintenance retrofitting</v>
      </c>
    </row>
    <row r="29636" spans="1:12" x14ac:dyDescent="0.35">
      <c r="A29636" s="177" t="s">
        <v>465</v>
      </c>
      <c r="B29636" s="177" t="s">
        <v>492</v>
      </c>
      <c r="C29636" s="177">
        <v>2050</v>
      </c>
      <c r="D29636" s="177" t="s">
        <v>158</v>
      </c>
      <c r="E29636" s="177" t="s">
        <v>159</v>
      </c>
      <c r="F29636" s="177" t="s">
        <v>494</v>
      </c>
      <c r="G29636" s="177">
        <v>100000</v>
      </c>
      <c r="H29636" s="1">
        <v>9.9999999999999998E-13</v>
      </c>
      <c r="I29636" s="136" t="b">
        <f>OR(L29636='PERAC-ngpPrcsTnD-mthncptr'!$B$1,L29636='PERAC-ngpPrcsTnD-mthncptr'!$C$1,L29636='PERAC-ngpPrcsTnD-mthncptr'!$D$1)</f>
        <v>0</v>
      </c>
      <c r="J29636" s="136">
        <f>IF(I29636=TRUE,G29636+'NPV Calcs'!$D$14,G29636)</f>
        <v>100000</v>
      </c>
      <c r="K29636" s="176">
        <f>IF(OR(B29636="GAS",B29636="COL",B29636="LAN",B29636="RICE",B29636="LIVE"),H29636*About!$B$98,IF(OR(B29636="CROP",B29636="NAA"),H29636*About!$B$99,H29636))</f>
        <v>9.9999999999999998E-13</v>
      </c>
      <c r="L29636" s="136" t="str">
        <f>INDEX('EPA Tech to Policy Mapping'!$D:$D,MATCH('EPA Data'!F29636,'EPA Tech to Policy Mapping'!$C:$C,0))</f>
        <v>F-gas inspection maintenance retrofitting</v>
      </c>
    </row>
    <row r="29637" spans="1:12" x14ac:dyDescent="0.35">
      <c r="A29637" s="177" t="s">
        <v>465</v>
      </c>
      <c r="B29637" s="177" t="s">
        <v>492</v>
      </c>
      <c r="C29637" s="177">
        <v>2050</v>
      </c>
      <c r="D29637" s="177" t="s">
        <v>215</v>
      </c>
      <c r="G29637" s="177">
        <v>-100000</v>
      </c>
      <c r="H29637" s="177">
        <v>0</v>
      </c>
      <c r="I29637" s="136" t="e">
        <f>OR(L29637='PERAC-ngpPrcsTnD-mthncptr'!$B$1,L29637='PERAC-ngpPrcsTnD-mthncptr'!$C$1,L29637='PERAC-ngpPrcsTnD-mthncptr'!$D$1)</f>
        <v>#N/A</v>
      </c>
      <c r="J29637" s="136" t="e">
        <f>IF(I29637=TRUE,G29637+'NPV Calcs'!$D$14,G29637)</f>
        <v>#N/A</v>
      </c>
      <c r="K29637" s="176">
        <f>IF(OR(B29637="GAS",B29637="COL",B29637="LAN",B29637="RICE",B29637="LIVE"),H29637*About!$B$98,IF(OR(B29637="CROP",B29637="NAA"),H29637*About!$B$99,H29637))</f>
        <v>0</v>
      </c>
      <c r="L29637" s="136" t="e">
        <f>INDEX('EPA Tech to Policy Mapping'!$D:$D,MATCH('EPA Data'!F29637,'EPA Tech to Policy Mapping'!$C:$C,0))</f>
        <v>#N/A</v>
      </c>
    </row>
    <row r="29638" spans="1:12" x14ac:dyDescent="0.35">
      <c r="A29638" s="177" t="s">
        <v>465</v>
      </c>
      <c r="B29638" s="177" t="s">
        <v>492</v>
      </c>
      <c r="C29638" s="177">
        <v>2050</v>
      </c>
      <c r="D29638" s="177" t="s">
        <v>215</v>
      </c>
      <c r="G29638" s="177">
        <v>100000</v>
      </c>
      <c r="H29638" s="1">
        <v>9.9999999999999998E-13</v>
      </c>
      <c r="I29638" s="136" t="e">
        <f>OR(L29638='PERAC-ngpPrcsTnD-mthncptr'!$B$1,L29638='PERAC-ngpPrcsTnD-mthncptr'!$C$1,L29638='PERAC-ngpPrcsTnD-mthncptr'!$D$1)</f>
        <v>#N/A</v>
      </c>
      <c r="J29638" s="136" t="e">
        <f>IF(I29638=TRUE,G29638+'NPV Calcs'!$D$14,G29638)</f>
        <v>#N/A</v>
      </c>
      <c r="K29638" s="176">
        <f>IF(OR(B29638="GAS",B29638="COL",B29638="LAN",B29638="RICE",B29638="LIVE"),H29638*About!$B$98,IF(OR(B29638="CROP",B29638="NAA"),H29638*About!$B$99,H29638))</f>
        <v>9.9999999999999998E-13</v>
      </c>
      <c r="L29638" s="136" t="e">
        <f>INDEX('EPA Tech to Policy Mapping'!$D:$D,MATCH('EPA Data'!F29638,'EPA Tech to Policy Mapping'!$C:$C,0))</f>
        <v>#N/A</v>
      </c>
    </row>
    <row r="29639" spans="1:12" x14ac:dyDescent="0.35">
      <c r="A29639" s="177" t="s">
        <v>465</v>
      </c>
      <c r="B29639" s="177" t="s">
        <v>492</v>
      </c>
      <c r="C29639" s="177">
        <v>2050</v>
      </c>
      <c r="D29639" s="177" t="s">
        <v>291</v>
      </c>
      <c r="G29639" s="177">
        <v>-100000</v>
      </c>
      <c r="H29639" s="177">
        <v>0</v>
      </c>
      <c r="I29639" s="136" t="e">
        <f>OR(L29639='PERAC-ngpPrcsTnD-mthncptr'!$B$1,L29639='PERAC-ngpPrcsTnD-mthncptr'!$C$1,L29639='PERAC-ngpPrcsTnD-mthncptr'!$D$1)</f>
        <v>#N/A</v>
      </c>
      <c r="J29639" s="136" t="e">
        <f>IF(I29639=TRUE,G29639+'NPV Calcs'!$D$14,G29639)</f>
        <v>#N/A</v>
      </c>
      <c r="K29639" s="176">
        <f>IF(OR(B29639="GAS",B29639="COL",B29639="LAN",B29639="RICE",B29639="LIVE"),H29639*About!$B$98,IF(OR(B29639="CROP",B29639="NAA"),H29639*About!$B$99,H29639))</f>
        <v>0</v>
      </c>
      <c r="L29639" s="136" t="e">
        <f>INDEX('EPA Tech to Policy Mapping'!$D:$D,MATCH('EPA Data'!F29639,'EPA Tech to Policy Mapping'!$C:$C,0))</f>
        <v>#N/A</v>
      </c>
    </row>
    <row r="29640" spans="1:12" x14ac:dyDescent="0.35">
      <c r="A29640" s="177" t="s">
        <v>465</v>
      </c>
      <c r="B29640" s="177" t="s">
        <v>492</v>
      </c>
      <c r="C29640" s="177">
        <v>2050</v>
      </c>
      <c r="D29640" s="177" t="s">
        <v>291</v>
      </c>
      <c r="G29640" s="177">
        <v>100000</v>
      </c>
      <c r="H29640" s="1">
        <v>9.9999999999999998E-13</v>
      </c>
      <c r="I29640" s="136" t="e">
        <f>OR(L29640='PERAC-ngpPrcsTnD-mthncptr'!$B$1,L29640='PERAC-ngpPrcsTnD-mthncptr'!$C$1,L29640='PERAC-ngpPrcsTnD-mthncptr'!$D$1)</f>
        <v>#N/A</v>
      </c>
      <c r="J29640" s="136" t="e">
        <f>IF(I29640=TRUE,G29640+'NPV Calcs'!$D$14,G29640)</f>
        <v>#N/A</v>
      </c>
      <c r="K29640" s="176">
        <f>IF(OR(B29640="GAS",B29640="COL",B29640="LAN",B29640="RICE",B29640="LIVE"),H29640*About!$B$98,IF(OR(B29640="CROP",B29640="NAA"),H29640*About!$B$99,H29640))</f>
        <v>9.9999999999999998E-13</v>
      </c>
      <c r="L29640" s="136" t="e">
        <f>INDEX('EPA Tech to Policy Mapping'!$D:$D,MATCH('EPA Data'!F29640,'EPA Tech to Policy Mapping'!$C:$C,0))</f>
        <v>#N/A</v>
      </c>
    </row>
    <row r="29641" spans="1:12" x14ac:dyDescent="0.35">
      <c r="A29641" s="177" t="s">
        <v>465</v>
      </c>
      <c r="B29641" s="177" t="s">
        <v>492</v>
      </c>
      <c r="C29641" s="177">
        <v>2050</v>
      </c>
      <c r="D29641" s="177" t="s">
        <v>336</v>
      </c>
      <c r="E29641" s="177" t="s">
        <v>337</v>
      </c>
      <c r="F29641" s="177" t="s">
        <v>493</v>
      </c>
      <c r="G29641" s="177">
        <v>-100000</v>
      </c>
      <c r="H29641" s="177">
        <v>0</v>
      </c>
      <c r="I29641" s="136" t="b">
        <f>OR(L29641='PERAC-ngpPrcsTnD-mthncptr'!$B$1,L29641='PERAC-ngpPrcsTnD-mthncptr'!$C$1,L29641='PERAC-ngpPrcsTnD-mthncptr'!$D$1)</f>
        <v>0</v>
      </c>
      <c r="J29641" s="136">
        <f>IF(I29641=TRUE,G29641+'NPV Calcs'!$D$14,G29641)</f>
        <v>-100000</v>
      </c>
      <c r="K29641" s="176">
        <f>IF(OR(B29641="GAS",B29641="COL",B29641="LAN",B29641="RICE",B29641="LIVE"),H29641*About!$B$98,IF(OR(B29641="CROP",B29641="NAA"),H29641*About!$B$99,H29641))</f>
        <v>0</v>
      </c>
      <c r="L29641" s="136" t="str">
        <f>INDEX('EPA Tech to Policy Mapping'!$D:$D,MATCH('EPA Data'!F29641,'EPA Tech to Policy Mapping'!$C:$C,0))</f>
        <v>F-gas inspection maintenance retrofitting</v>
      </c>
    </row>
    <row r="29642" spans="1:12" x14ac:dyDescent="0.35">
      <c r="A29642" s="177" t="s">
        <v>465</v>
      </c>
      <c r="B29642" s="177" t="s">
        <v>492</v>
      </c>
      <c r="C29642" s="177">
        <v>2050</v>
      </c>
      <c r="D29642" s="177" t="s">
        <v>336</v>
      </c>
      <c r="E29642" s="177" t="s">
        <v>337</v>
      </c>
      <c r="F29642" s="177" t="s">
        <v>493</v>
      </c>
      <c r="G29642" s="177">
        <v>-1</v>
      </c>
      <c r="H29642" s="177">
        <v>0.134049966931343</v>
      </c>
      <c r="I29642" s="136" t="b">
        <f>OR(L29642='PERAC-ngpPrcsTnD-mthncptr'!$B$1,L29642='PERAC-ngpPrcsTnD-mthncptr'!$C$1,L29642='PERAC-ngpPrcsTnD-mthncptr'!$D$1)</f>
        <v>0</v>
      </c>
      <c r="J29642" s="136">
        <f>IF(I29642=TRUE,G29642+'NPV Calcs'!$D$14,G29642)</f>
        <v>-1</v>
      </c>
      <c r="K29642" s="176">
        <f>IF(OR(B29642="GAS",B29642="COL",B29642="LAN",B29642="RICE",B29642="LIVE"),H29642*About!$B$98,IF(OR(B29642="CROP",B29642="NAA"),H29642*About!$B$99,H29642))</f>
        <v>0.134049966931343</v>
      </c>
      <c r="L29642" s="136" t="str">
        <f>INDEX('EPA Tech to Policy Mapping'!$D:$D,MATCH('EPA Data'!F29642,'EPA Tech to Policy Mapping'!$C:$C,0))</f>
        <v>F-gas inspection maintenance retrofitting</v>
      </c>
    </row>
    <row r="29643" spans="1:12" x14ac:dyDescent="0.35">
      <c r="A29643" s="177" t="s">
        <v>465</v>
      </c>
      <c r="B29643" s="177" t="s">
        <v>492</v>
      </c>
      <c r="C29643" s="177">
        <v>2050</v>
      </c>
      <c r="D29643" s="177" t="s">
        <v>336</v>
      </c>
      <c r="E29643" s="177" t="s">
        <v>337</v>
      </c>
      <c r="F29643" s="177" t="s">
        <v>493</v>
      </c>
      <c r="G29643" s="177">
        <v>-1</v>
      </c>
      <c r="H29643" s="177">
        <v>0</v>
      </c>
      <c r="I29643" s="136" t="b">
        <f>OR(L29643='PERAC-ngpPrcsTnD-mthncptr'!$B$1,L29643='PERAC-ngpPrcsTnD-mthncptr'!$C$1,L29643='PERAC-ngpPrcsTnD-mthncptr'!$D$1)</f>
        <v>0</v>
      </c>
      <c r="J29643" s="136">
        <f>IF(I29643=TRUE,G29643+'NPV Calcs'!$D$14,G29643)</f>
        <v>-1</v>
      </c>
      <c r="K29643" s="176">
        <f>IF(OR(B29643="GAS",B29643="COL",B29643="LAN",B29643="RICE",B29643="LIVE"),H29643*About!$B$98,IF(OR(B29643="CROP",B29643="NAA"),H29643*About!$B$99,H29643))</f>
        <v>0</v>
      </c>
      <c r="L29643" s="136" t="str">
        <f>INDEX('EPA Tech to Policy Mapping'!$D:$D,MATCH('EPA Data'!F29643,'EPA Tech to Policy Mapping'!$C:$C,0))</f>
        <v>F-gas inspection maintenance retrofitting</v>
      </c>
    </row>
    <row r="29644" spans="1:12" x14ac:dyDescent="0.35">
      <c r="A29644" s="177" t="s">
        <v>465</v>
      </c>
      <c r="B29644" s="177" t="s">
        <v>492</v>
      </c>
      <c r="C29644" s="177">
        <v>2050</v>
      </c>
      <c r="D29644" s="177" t="s">
        <v>336</v>
      </c>
      <c r="E29644" s="177" t="s">
        <v>337</v>
      </c>
      <c r="F29644" s="177" t="s">
        <v>494</v>
      </c>
      <c r="G29644" s="177">
        <v>2</v>
      </c>
      <c r="H29644" s="177">
        <v>0.15813797712326</v>
      </c>
      <c r="I29644" s="136" t="b">
        <f>OR(L29644='PERAC-ngpPrcsTnD-mthncptr'!$B$1,L29644='PERAC-ngpPrcsTnD-mthncptr'!$C$1,L29644='PERAC-ngpPrcsTnD-mthncptr'!$D$1)</f>
        <v>0</v>
      </c>
      <c r="J29644" s="136">
        <f>IF(I29644=TRUE,G29644+'NPV Calcs'!$D$14,G29644)</f>
        <v>2</v>
      </c>
      <c r="K29644" s="176">
        <f>IF(OR(B29644="GAS",B29644="COL",B29644="LAN",B29644="RICE",B29644="LIVE"),H29644*About!$B$98,IF(OR(B29644="CROP",B29644="NAA"),H29644*About!$B$99,H29644))</f>
        <v>0.15813797712326</v>
      </c>
      <c r="L29644" s="136" t="str">
        <f>INDEX('EPA Tech to Policy Mapping'!$D:$D,MATCH('EPA Data'!F29644,'EPA Tech to Policy Mapping'!$C:$C,0))</f>
        <v>F-gas inspection maintenance retrofitting</v>
      </c>
    </row>
    <row r="29645" spans="1:12" x14ac:dyDescent="0.35">
      <c r="A29645" s="177" t="s">
        <v>465</v>
      </c>
      <c r="B29645" s="177" t="s">
        <v>492</v>
      </c>
      <c r="C29645" s="177">
        <v>2050</v>
      </c>
      <c r="D29645" s="177" t="s">
        <v>336</v>
      </c>
      <c r="E29645" s="177" t="s">
        <v>337</v>
      </c>
      <c r="F29645" s="177" t="s">
        <v>493</v>
      </c>
      <c r="G29645" s="177">
        <v>6</v>
      </c>
      <c r="H29645" s="177">
        <v>7.6030753552913694E-2</v>
      </c>
      <c r="I29645" s="136" t="b">
        <f>OR(L29645='PERAC-ngpPrcsTnD-mthncptr'!$B$1,L29645='PERAC-ngpPrcsTnD-mthncptr'!$C$1,L29645='PERAC-ngpPrcsTnD-mthncptr'!$D$1)</f>
        <v>0</v>
      </c>
      <c r="J29645" s="136">
        <f>IF(I29645=TRUE,G29645+'NPV Calcs'!$D$14,G29645)</f>
        <v>6</v>
      </c>
      <c r="K29645" s="176">
        <f>IF(OR(B29645="GAS",B29645="COL",B29645="LAN",B29645="RICE",B29645="LIVE"),H29645*About!$B$98,IF(OR(B29645="CROP",B29645="NAA"),H29645*About!$B$99,H29645))</f>
        <v>7.6030753552913694E-2</v>
      </c>
      <c r="L29645" s="136" t="str">
        <f>INDEX('EPA Tech to Policy Mapping'!$D:$D,MATCH('EPA Data'!F29645,'EPA Tech to Policy Mapping'!$C:$C,0))</f>
        <v>F-gas inspection maintenance retrofitting</v>
      </c>
    </row>
    <row r="29646" spans="1:12" x14ac:dyDescent="0.35">
      <c r="A29646" s="177" t="s">
        <v>465</v>
      </c>
      <c r="B29646" s="177" t="s">
        <v>492</v>
      </c>
      <c r="C29646" s="177">
        <v>2050</v>
      </c>
      <c r="D29646" s="177" t="s">
        <v>336</v>
      </c>
      <c r="E29646" s="177" t="s">
        <v>337</v>
      </c>
      <c r="F29646" s="177" t="s">
        <v>493</v>
      </c>
      <c r="G29646" s="177">
        <v>11</v>
      </c>
      <c r="H29646" s="177">
        <v>2.0792661234736401E-2</v>
      </c>
      <c r="I29646" s="136" t="b">
        <f>OR(L29646='PERAC-ngpPrcsTnD-mthncptr'!$B$1,L29646='PERAC-ngpPrcsTnD-mthncptr'!$C$1,L29646='PERAC-ngpPrcsTnD-mthncptr'!$D$1)</f>
        <v>0</v>
      </c>
      <c r="J29646" s="136">
        <f>IF(I29646=TRUE,G29646+'NPV Calcs'!$D$14,G29646)</f>
        <v>11</v>
      </c>
      <c r="K29646" s="176">
        <f>IF(OR(B29646="GAS",B29646="COL",B29646="LAN",B29646="RICE",B29646="LIVE"),H29646*About!$B$98,IF(OR(B29646="CROP",B29646="NAA"),H29646*About!$B$99,H29646))</f>
        <v>2.0792661234736401E-2</v>
      </c>
      <c r="L29646" s="136" t="str">
        <f>INDEX('EPA Tech to Policy Mapping'!$D:$D,MATCH('EPA Data'!F29646,'EPA Tech to Policy Mapping'!$C:$C,0))</f>
        <v>F-gas inspection maintenance retrofitting</v>
      </c>
    </row>
    <row r="29647" spans="1:12" x14ac:dyDescent="0.35">
      <c r="A29647" s="177" t="s">
        <v>465</v>
      </c>
      <c r="B29647" s="177" t="s">
        <v>492</v>
      </c>
      <c r="C29647" s="177">
        <v>2050</v>
      </c>
      <c r="D29647" s="177" t="s">
        <v>336</v>
      </c>
      <c r="E29647" s="177" t="s">
        <v>337</v>
      </c>
      <c r="F29647" s="177" t="s">
        <v>493</v>
      </c>
      <c r="G29647" s="177">
        <v>98</v>
      </c>
      <c r="H29647" s="177">
        <v>0.74455535411834695</v>
      </c>
      <c r="I29647" s="136" t="b">
        <f>OR(L29647='PERAC-ngpPrcsTnD-mthncptr'!$B$1,L29647='PERAC-ngpPrcsTnD-mthncptr'!$C$1,L29647='PERAC-ngpPrcsTnD-mthncptr'!$D$1)</f>
        <v>0</v>
      </c>
      <c r="J29647" s="136">
        <f>IF(I29647=TRUE,G29647+'NPV Calcs'!$D$14,G29647)</f>
        <v>98</v>
      </c>
      <c r="K29647" s="176">
        <f>IF(OR(B29647="GAS",B29647="COL",B29647="LAN",B29647="RICE",B29647="LIVE"),H29647*About!$B$98,IF(OR(B29647="CROP",B29647="NAA"),H29647*About!$B$99,H29647))</f>
        <v>0.74455535411834695</v>
      </c>
      <c r="L29647" s="136" t="str">
        <f>INDEX('EPA Tech to Policy Mapping'!$D:$D,MATCH('EPA Data'!F29647,'EPA Tech to Policy Mapping'!$C:$C,0))</f>
        <v>F-gas inspection maintenance retrofitting</v>
      </c>
    </row>
    <row r="29648" spans="1:12" x14ac:dyDescent="0.35">
      <c r="A29648" s="177" t="s">
        <v>465</v>
      </c>
      <c r="B29648" s="177" t="s">
        <v>492</v>
      </c>
      <c r="C29648" s="177">
        <v>2050</v>
      </c>
      <c r="D29648" s="177" t="s">
        <v>336</v>
      </c>
      <c r="E29648" s="177" t="s">
        <v>337</v>
      </c>
      <c r="F29648" s="177" t="s">
        <v>494</v>
      </c>
      <c r="G29648" s="177">
        <v>125</v>
      </c>
      <c r="H29648" s="177">
        <v>3.1355004757642697E-2</v>
      </c>
      <c r="I29648" s="136" t="b">
        <f>OR(L29648='PERAC-ngpPrcsTnD-mthncptr'!$B$1,L29648='PERAC-ngpPrcsTnD-mthncptr'!$C$1,L29648='PERAC-ngpPrcsTnD-mthncptr'!$D$1)</f>
        <v>0</v>
      </c>
      <c r="J29648" s="136">
        <f>IF(I29648=TRUE,G29648+'NPV Calcs'!$D$14,G29648)</f>
        <v>125</v>
      </c>
      <c r="K29648" s="176">
        <f>IF(OR(B29648="GAS",B29648="COL",B29648="LAN",B29648="RICE",B29648="LIVE"),H29648*About!$B$98,IF(OR(B29648="CROP",B29648="NAA"),H29648*About!$B$99,H29648))</f>
        <v>3.1355004757642697E-2</v>
      </c>
      <c r="L29648" s="136" t="str">
        <f>INDEX('EPA Tech to Policy Mapping'!$D:$D,MATCH('EPA Data'!F29648,'EPA Tech to Policy Mapping'!$C:$C,0))</f>
        <v>F-gas inspection maintenance retrofitting</v>
      </c>
    </row>
    <row r="29649" spans="1:12" x14ac:dyDescent="0.35">
      <c r="A29649" s="177" t="s">
        <v>465</v>
      </c>
      <c r="B29649" s="177" t="s">
        <v>492</v>
      </c>
      <c r="C29649" s="177">
        <v>2050</v>
      </c>
      <c r="D29649" s="177" t="s">
        <v>336</v>
      </c>
      <c r="E29649" s="177" t="s">
        <v>337</v>
      </c>
      <c r="F29649" s="177" t="s">
        <v>494</v>
      </c>
      <c r="G29649" s="177">
        <v>207</v>
      </c>
      <c r="H29649" s="177">
        <v>0.146263867616653</v>
      </c>
      <c r="I29649" s="136" t="b">
        <f>OR(L29649='PERAC-ngpPrcsTnD-mthncptr'!$B$1,L29649='PERAC-ngpPrcsTnD-mthncptr'!$C$1,L29649='PERAC-ngpPrcsTnD-mthncptr'!$D$1)</f>
        <v>0</v>
      </c>
      <c r="J29649" s="136">
        <f>IF(I29649=TRUE,G29649+'NPV Calcs'!$D$14,G29649)</f>
        <v>207</v>
      </c>
      <c r="K29649" s="176">
        <f>IF(OR(B29649="GAS",B29649="COL",B29649="LAN",B29649="RICE",B29649="LIVE"),H29649*About!$B$98,IF(OR(B29649="CROP",B29649="NAA"),H29649*About!$B$99,H29649))</f>
        <v>0.146263867616653</v>
      </c>
      <c r="L29649" s="136" t="str">
        <f>INDEX('EPA Tech to Policy Mapping'!$D:$D,MATCH('EPA Data'!F29649,'EPA Tech to Policy Mapping'!$C:$C,0))</f>
        <v>F-gas inspection maintenance retrofitting</v>
      </c>
    </row>
    <row r="29650" spans="1:12" x14ac:dyDescent="0.35">
      <c r="A29650" s="177" t="s">
        <v>465</v>
      </c>
      <c r="B29650" s="177" t="s">
        <v>492</v>
      </c>
      <c r="C29650" s="177">
        <v>2050</v>
      </c>
      <c r="D29650" s="177" t="s">
        <v>336</v>
      </c>
      <c r="E29650" s="177" t="s">
        <v>337</v>
      </c>
      <c r="F29650" s="177" t="s">
        <v>494</v>
      </c>
      <c r="G29650" s="177">
        <v>100000</v>
      </c>
      <c r="H29650" s="1">
        <v>9.9999999999999998E-13</v>
      </c>
      <c r="I29650" s="136" t="b">
        <f>OR(L29650='PERAC-ngpPrcsTnD-mthncptr'!$B$1,L29650='PERAC-ngpPrcsTnD-mthncptr'!$C$1,L29650='PERAC-ngpPrcsTnD-mthncptr'!$D$1)</f>
        <v>0</v>
      </c>
      <c r="J29650" s="136">
        <f>IF(I29650=TRUE,G29650+'NPV Calcs'!$D$14,G29650)</f>
        <v>100000</v>
      </c>
      <c r="K29650" s="176">
        <f>IF(OR(B29650="GAS",B29650="COL",B29650="LAN",B29650="RICE",B29650="LIVE"),H29650*About!$B$98,IF(OR(B29650="CROP",B29650="NAA"),H29650*About!$B$99,H29650))</f>
        <v>9.9999999999999998E-13</v>
      </c>
      <c r="L29650" s="136" t="str">
        <f>INDEX('EPA Tech to Policy Mapping'!$D:$D,MATCH('EPA Data'!F29650,'EPA Tech to Policy Mapping'!$C:$C,0))</f>
        <v>F-gas inspection maintenance retrofitting</v>
      </c>
    </row>
    <row r="29651" spans="1:12" x14ac:dyDescent="0.35">
      <c r="A29651" s="177" t="s">
        <v>465</v>
      </c>
      <c r="B29651" s="177" t="s">
        <v>495</v>
      </c>
      <c r="C29651" s="177">
        <v>2015</v>
      </c>
      <c r="D29651" s="177" t="s">
        <v>59</v>
      </c>
      <c r="E29651" s="177" t="s">
        <v>60</v>
      </c>
      <c r="F29651" s="177" t="s">
        <v>496</v>
      </c>
      <c r="G29651" s="177">
        <v>-100000</v>
      </c>
      <c r="H29651" s="177">
        <v>0</v>
      </c>
      <c r="I29651" s="136" t="b">
        <f>OR(L29651='PERAC-ngpPrcsTnD-mthncptr'!$B$1,L29651='PERAC-ngpPrcsTnD-mthncptr'!$C$1,L29651='PERAC-ngpPrcsTnD-mthncptr'!$D$1)</f>
        <v>0</v>
      </c>
      <c r="J29651" s="136">
        <f>IF(I29651=TRUE,G29651+'NPV Calcs'!$D$14,G29651)</f>
        <v>-100000</v>
      </c>
      <c r="K29651" s="176">
        <f>IF(OR(B29651="GAS",B29651="COL",B29651="LAN",B29651="RICE",B29651="LIVE"),H29651*About!$B$98,IF(OR(B29651="CROP",B29651="NAA"),H29651*About!$B$99,H29651))</f>
        <v>0</v>
      </c>
      <c r="L29651" s="136" t="str">
        <f>INDEX('EPA Tech to Policy Mapping'!$D:$D,MATCH('EPA Data'!F29651,'EPA Tech to Policy Mapping'!$C:$C,0))</f>
        <v>F-gas inspection maintenance retrofitting</v>
      </c>
    </row>
    <row r="29652" spans="1:12" x14ac:dyDescent="0.35">
      <c r="A29652" s="177" t="s">
        <v>465</v>
      </c>
      <c r="B29652" s="177" t="s">
        <v>495</v>
      </c>
      <c r="C29652" s="177">
        <v>2015</v>
      </c>
      <c r="D29652" s="177" t="s">
        <v>59</v>
      </c>
      <c r="E29652" s="177" t="s">
        <v>60</v>
      </c>
      <c r="F29652" s="177" t="s">
        <v>496</v>
      </c>
      <c r="G29652" s="177">
        <v>2</v>
      </c>
      <c r="H29652" s="177">
        <v>0</v>
      </c>
      <c r="I29652" s="136" t="b">
        <f>OR(L29652='PERAC-ngpPrcsTnD-mthncptr'!$B$1,L29652='PERAC-ngpPrcsTnD-mthncptr'!$C$1,L29652='PERAC-ngpPrcsTnD-mthncptr'!$D$1)</f>
        <v>0</v>
      </c>
      <c r="J29652" s="136">
        <f>IF(I29652=TRUE,G29652+'NPV Calcs'!$D$14,G29652)</f>
        <v>2</v>
      </c>
      <c r="K29652" s="176">
        <f>IF(OR(B29652="GAS",B29652="COL",B29652="LAN",B29652="RICE",B29652="LIVE"),H29652*About!$B$98,IF(OR(B29652="CROP",B29652="NAA"),H29652*About!$B$99,H29652))</f>
        <v>0</v>
      </c>
      <c r="L29652" s="136" t="str">
        <f>INDEX('EPA Tech to Policy Mapping'!$D:$D,MATCH('EPA Data'!F29652,'EPA Tech to Policy Mapping'!$C:$C,0))</f>
        <v>F-gas inspection maintenance retrofitting</v>
      </c>
    </row>
    <row r="29653" spans="1:12" x14ac:dyDescent="0.35">
      <c r="A29653" s="177" t="s">
        <v>465</v>
      </c>
      <c r="B29653" s="177" t="s">
        <v>495</v>
      </c>
      <c r="C29653" s="177">
        <v>2015</v>
      </c>
      <c r="D29653" s="177" t="s">
        <v>59</v>
      </c>
      <c r="E29653" s="177" t="s">
        <v>60</v>
      </c>
      <c r="F29653" s="177" t="s">
        <v>496</v>
      </c>
      <c r="G29653" s="177">
        <v>2</v>
      </c>
      <c r="H29653" s="177">
        <v>6.4235657453537001E-2</v>
      </c>
      <c r="I29653" s="136" t="b">
        <f>OR(L29653='PERAC-ngpPrcsTnD-mthncptr'!$B$1,L29653='PERAC-ngpPrcsTnD-mthncptr'!$C$1,L29653='PERAC-ngpPrcsTnD-mthncptr'!$D$1)</f>
        <v>0</v>
      </c>
      <c r="J29653" s="136">
        <f>IF(I29653=TRUE,G29653+'NPV Calcs'!$D$14,G29653)</f>
        <v>2</v>
      </c>
      <c r="K29653" s="176">
        <f>IF(OR(B29653="GAS",B29653="COL",B29653="LAN",B29653="RICE",B29653="LIVE"),H29653*About!$B$98,IF(OR(B29653="CROP",B29653="NAA"),H29653*About!$B$99,H29653))</f>
        <v>6.4235657453537001E-2</v>
      </c>
      <c r="L29653" s="136" t="str">
        <f>INDEX('EPA Tech to Policy Mapping'!$D:$D,MATCH('EPA Data'!F29653,'EPA Tech to Policy Mapping'!$C:$C,0))</f>
        <v>F-gas inspection maintenance retrofitting</v>
      </c>
    </row>
    <row r="29654" spans="1:12" x14ac:dyDescent="0.35">
      <c r="A29654" s="177" t="s">
        <v>465</v>
      </c>
      <c r="B29654" s="177" t="s">
        <v>495</v>
      </c>
      <c r="C29654" s="177">
        <v>2015</v>
      </c>
      <c r="D29654" s="177" t="s">
        <v>59</v>
      </c>
      <c r="E29654" s="177" t="s">
        <v>60</v>
      </c>
      <c r="F29654" s="177" t="s">
        <v>497</v>
      </c>
      <c r="G29654" s="177">
        <v>41</v>
      </c>
      <c r="H29654" s="177">
        <v>1.6058914363384202E-2</v>
      </c>
      <c r="I29654" s="136" t="b">
        <f>OR(L29654='PERAC-ngpPrcsTnD-mthncptr'!$B$1,L29654='PERAC-ngpPrcsTnD-mthncptr'!$C$1,L29654='PERAC-ngpPrcsTnD-mthncptr'!$D$1)</f>
        <v>0</v>
      </c>
      <c r="J29654" s="136">
        <f>IF(I29654=TRUE,G29654+'NPV Calcs'!$D$14,G29654)</f>
        <v>41</v>
      </c>
      <c r="K29654" s="176">
        <f>IF(OR(B29654="GAS",B29654="COL",B29654="LAN",B29654="RICE",B29654="LIVE"),H29654*About!$B$98,IF(OR(B29654="CROP",B29654="NAA"),H29654*About!$B$99,H29654))</f>
        <v>1.6058914363384202E-2</v>
      </c>
      <c r="L29654" s="136" t="str">
        <f>INDEX('EPA Tech to Policy Mapping'!$D:$D,MATCH('EPA Data'!F29654,'EPA Tech to Policy Mapping'!$C:$C,0))</f>
        <v>F-gas recovery and recycling</v>
      </c>
    </row>
    <row r="29655" spans="1:12" x14ac:dyDescent="0.35">
      <c r="A29655" s="177" t="s">
        <v>465</v>
      </c>
      <c r="B29655" s="177" t="s">
        <v>495</v>
      </c>
      <c r="C29655" s="177">
        <v>2015</v>
      </c>
      <c r="D29655" s="177" t="s">
        <v>59</v>
      </c>
      <c r="E29655" s="177" t="s">
        <v>60</v>
      </c>
      <c r="F29655" s="177" t="s">
        <v>499</v>
      </c>
      <c r="G29655" s="177">
        <v>210</v>
      </c>
      <c r="H29655" s="177">
        <v>1.6951074823737099E-2</v>
      </c>
      <c r="I29655" s="136" t="b">
        <f>OR(L29655='PERAC-ngpPrcsTnD-mthncptr'!$B$1,L29655='PERAC-ngpPrcsTnD-mthncptr'!$C$1,L29655='PERAC-ngpPrcsTnD-mthncptr'!$D$1)</f>
        <v>0</v>
      </c>
      <c r="J29655" s="136">
        <f>IF(I29655=TRUE,G29655+'NPV Calcs'!$D$14,G29655)</f>
        <v>210</v>
      </c>
      <c r="K29655" s="176">
        <f>IF(OR(B29655="GAS",B29655="COL",B29655="LAN",B29655="RICE",B29655="LIVE"),H29655*About!$B$98,IF(OR(B29655="CROP",B29655="NAA"),H29655*About!$B$99,H29655))</f>
        <v>1.6951074823737099E-2</v>
      </c>
      <c r="L29655" s="136" t="str">
        <f>INDEX('EPA Tech to Policy Mapping'!$D:$D,MATCH('EPA Data'!F29655,'EPA Tech to Policy Mapping'!$C:$C,0))</f>
        <v>F-gas inspection maintenance retrofitting</v>
      </c>
    </row>
    <row r="29656" spans="1:12" x14ac:dyDescent="0.35">
      <c r="A29656" s="177" t="s">
        <v>465</v>
      </c>
      <c r="B29656" s="177" t="s">
        <v>495</v>
      </c>
      <c r="C29656" s="177">
        <v>2015</v>
      </c>
      <c r="D29656" s="177" t="s">
        <v>59</v>
      </c>
      <c r="E29656" s="177" t="s">
        <v>60</v>
      </c>
      <c r="F29656" s="177" t="s">
        <v>500</v>
      </c>
      <c r="G29656" s="177">
        <v>304</v>
      </c>
      <c r="H29656" s="177">
        <v>1.6951074823737099E-2</v>
      </c>
      <c r="I29656" s="136" t="b">
        <f>OR(L29656='PERAC-ngpPrcsTnD-mthncptr'!$B$1,L29656='PERAC-ngpPrcsTnD-mthncptr'!$C$1,L29656='PERAC-ngpPrcsTnD-mthncptr'!$D$1)</f>
        <v>0</v>
      </c>
      <c r="J29656" s="136">
        <f>IF(I29656=TRUE,G29656+'NPV Calcs'!$D$14,G29656)</f>
        <v>304</v>
      </c>
      <c r="K29656" s="176">
        <f>IF(OR(B29656="GAS",B29656="COL",B29656="LAN",B29656="RICE",B29656="LIVE"),H29656*About!$B$98,IF(OR(B29656="CROP",B29656="NAA"),H29656*About!$B$99,H29656))</f>
        <v>1.6951074823737099E-2</v>
      </c>
      <c r="L29656" s="136" t="str">
        <f>INDEX('EPA Tech to Policy Mapping'!$D:$D,MATCH('EPA Data'!F29656,'EPA Tech to Policy Mapping'!$C:$C,0))</f>
        <v>F-gas substitution</v>
      </c>
    </row>
    <row r="29657" spans="1:12" x14ac:dyDescent="0.35">
      <c r="A29657" s="177" t="s">
        <v>465</v>
      </c>
      <c r="B29657" s="177" t="s">
        <v>495</v>
      </c>
      <c r="C29657" s="177">
        <v>2015</v>
      </c>
      <c r="D29657" s="177" t="s">
        <v>59</v>
      </c>
      <c r="E29657" s="177" t="s">
        <v>60</v>
      </c>
      <c r="F29657" s="177" t="s">
        <v>498</v>
      </c>
      <c r="G29657" s="177">
        <v>555</v>
      </c>
      <c r="H29657" s="177">
        <v>2.2304046433418998E-3</v>
      </c>
      <c r="I29657" s="136" t="b">
        <f>OR(L29657='PERAC-ngpPrcsTnD-mthncptr'!$B$1,L29657='PERAC-ngpPrcsTnD-mthncptr'!$C$1,L29657='PERAC-ngpPrcsTnD-mthncptr'!$D$1)</f>
        <v>0</v>
      </c>
      <c r="J29657" s="136">
        <f>IF(I29657=TRUE,G29657+'NPV Calcs'!$D$14,G29657)</f>
        <v>555</v>
      </c>
      <c r="K29657" s="176">
        <f>IF(OR(B29657="GAS",B29657="COL",B29657="LAN",B29657="RICE",B29657="LIVE"),H29657*About!$B$98,IF(OR(B29657="CROP",B29657="NAA"),H29657*About!$B$99,H29657))</f>
        <v>2.2304046433418998E-3</v>
      </c>
      <c r="L29657" s="136" t="str">
        <f>INDEX('EPA Tech to Policy Mapping'!$D:$D,MATCH('EPA Data'!F29657,'EPA Tech to Policy Mapping'!$C:$C,0))</f>
        <v>F-gas inspection maintenance retrofitting</v>
      </c>
    </row>
    <row r="29658" spans="1:12" x14ac:dyDescent="0.35">
      <c r="A29658" s="177" t="s">
        <v>465</v>
      </c>
      <c r="B29658" s="177" t="s">
        <v>495</v>
      </c>
      <c r="C29658" s="177">
        <v>2015</v>
      </c>
      <c r="D29658" s="177" t="s">
        <v>59</v>
      </c>
      <c r="E29658" s="177" t="s">
        <v>60</v>
      </c>
      <c r="F29658" s="177" t="s">
        <v>501</v>
      </c>
      <c r="G29658" s="177">
        <v>1091</v>
      </c>
      <c r="H29658" s="177">
        <v>2.2304046433418998E-3</v>
      </c>
      <c r="I29658" s="136" t="b">
        <f>OR(L29658='PERAC-ngpPrcsTnD-mthncptr'!$B$1,L29658='PERAC-ngpPrcsTnD-mthncptr'!$C$1,L29658='PERAC-ngpPrcsTnD-mthncptr'!$D$1)</f>
        <v>0</v>
      </c>
      <c r="J29658" s="136">
        <f>IF(I29658=TRUE,G29658+'NPV Calcs'!$D$14,G29658)</f>
        <v>1091</v>
      </c>
      <c r="K29658" s="176">
        <f>IF(OR(B29658="GAS",B29658="COL",B29658="LAN",B29658="RICE",B29658="LIVE"),H29658*About!$B$98,IF(OR(B29658="CROP",B29658="NAA"),H29658*About!$B$99,H29658))</f>
        <v>2.2304046433418998E-3</v>
      </c>
      <c r="L29658" s="136" t="str">
        <f>INDEX('EPA Tech to Policy Mapping'!$D:$D,MATCH('EPA Data'!F29658,'EPA Tech to Policy Mapping'!$C:$C,0))</f>
        <v>F-gas inspection maintenance retrofitting</v>
      </c>
    </row>
    <row r="29659" spans="1:12" x14ac:dyDescent="0.35">
      <c r="A29659" s="177" t="s">
        <v>465</v>
      </c>
      <c r="B29659" s="177" t="s">
        <v>495</v>
      </c>
      <c r="C29659" s="177">
        <v>2015</v>
      </c>
      <c r="D29659" s="177" t="s">
        <v>59</v>
      </c>
      <c r="E29659" s="177" t="s">
        <v>60</v>
      </c>
      <c r="F29659" s="177" t="s">
        <v>501</v>
      </c>
      <c r="G29659" s="177">
        <v>100000</v>
      </c>
      <c r="H29659" s="1">
        <v>9.9999999999999998E-13</v>
      </c>
      <c r="I29659" s="136" t="b">
        <f>OR(L29659='PERAC-ngpPrcsTnD-mthncptr'!$B$1,L29659='PERAC-ngpPrcsTnD-mthncptr'!$C$1,L29659='PERAC-ngpPrcsTnD-mthncptr'!$D$1)</f>
        <v>0</v>
      </c>
      <c r="J29659" s="136">
        <f>IF(I29659=TRUE,G29659+'NPV Calcs'!$D$14,G29659)</f>
        <v>100000</v>
      </c>
      <c r="K29659" s="176">
        <f>IF(OR(B29659="GAS",B29659="COL",B29659="LAN",B29659="RICE",B29659="LIVE"),H29659*About!$B$98,IF(OR(B29659="CROP",B29659="NAA"),H29659*About!$B$99,H29659))</f>
        <v>9.9999999999999998E-13</v>
      </c>
      <c r="L29659" s="136" t="str">
        <f>INDEX('EPA Tech to Policy Mapping'!$D:$D,MATCH('EPA Data'!F29659,'EPA Tech to Policy Mapping'!$C:$C,0))</f>
        <v>F-gas inspection maintenance retrofitting</v>
      </c>
    </row>
    <row r="29660" spans="1:12" x14ac:dyDescent="0.35">
      <c r="A29660" s="177" t="s">
        <v>465</v>
      </c>
      <c r="B29660" s="177" t="s">
        <v>495</v>
      </c>
      <c r="C29660" s="177">
        <v>2015</v>
      </c>
      <c r="D29660" s="177" t="s">
        <v>74</v>
      </c>
      <c r="E29660" s="177" t="s">
        <v>75</v>
      </c>
      <c r="F29660" s="177" t="s">
        <v>496</v>
      </c>
      <c r="G29660" s="177">
        <v>-100000</v>
      </c>
      <c r="H29660" s="177">
        <v>0</v>
      </c>
      <c r="I29660" s="136" t="b">
        <f>OR(L29660='PERAC-ngpPrcsTnD-mthncptr'!$B$1,L29660='PERAC-ngpPrcsTnD-mthncptr'!$C$1,L29660='PERAC-ngpPrcsTnD-mthncptr'!$D$1)</f>
        <v>0</v>
      </c>
      <c r="J29660" s="136">
        <f>IF(I29660=TRUE,G29660+'NPV Calcs'!$D$14,G29660)</f>
        <v>-100000</v>
      </c>
      <c r="K29660" s="176">
        <f>IF(OR(B29660="GAS",B29660="COL",B29660="LAN",B29660="RICE",B29660="LIVE"),H29660*About!$B$98,IF(OR(B29660="CROP",B29660="NAA"),H29660*About!$B$99,H29660))</f>
        <v>0</v>
      </c>
      <c r="L29660" s="136" t="str">
        <f>INDEX('EPA Tech to Policy Mapping'!$D:$D,MATCH('EPA Data'!F29660,'EPA Tech to Policy Mapping'!$C:$C,0))</f>
        <v>F-gas inspection maintenance retrofitting</v>
      </c>
    </row>
    <row r="29661" spans="1:12" x14ac:dyDescent="0.35">
      <c r="A29661" s="177" t="s">
        <v>465</v>
      </c>
      <c r="B29661" s="177" t="s">
        <v>495</v>
      </c>
      <c r="C29661" s="177">
        <v>2015</v>
      </c>
      <c r="D29661" s="177" t="s">
        <v>74</v>
      </c>
      <c r="E29661" s="177" t="s">
        <v>75</v>
      </c>
      <c r="F29661" s="177" t="s">
        <v>496</v>
      </c>
      <c r="G29661" s="177">
        <v>3</v>
      </c>
      <c r="H29661" s="177">
        <v>6.91794082522392E-2</v>
      </c>
      <c r="I29661" s="136" t="b">
        <f>OR(L29661='PERAC-ngpPrcsTnD-mthncptr'!$B$1,L29661='PERAC-ngpPrcsTnD-mthncptr'!$C$1,L29661='PERAC-ngpPrcsTnD-mthncptr'!$D$1)</f>
        <v>0</v>
      </c>
      <c r="J29661" s="136">
        <f>IF(I29661=TRUE,G29661+'NPV Calcs'!$D$14,G29661)</f>
        <v>3</v>
      </c>
      <c r="K29661" s="176">
        <f>IF(OR(B29661="GAS",B29661="COL",B29661="LAN",B29661="RICE",B29661="LIVE"),H29661*About!$B$98,IF(OR(B29661="CROP",B29661="NAA"),H29661*About!$B$99,H29661))</f>
        <v>6.91794082522392E-2</v>
      </c>
      <c r="L29661" s="136" t="str">
        <f>INDEX('EPA Tech to Policy Mapping'!$D:$D,MATCH('EPA Data'!F29661,'EPA Tech to Policy Mapping'!$C:$C,0))</f>
        <v>F-gas inspection maintenance retrofitting</v>
      </c>
    </row>
    <row r="29662" spans="1:12" x14ac:dyDescent="0.35">
      <c r="A29662" s="177" t="s">
        <v>465</v>
      </c>
      <c r="B29662" s="177" t="s">
        <v>495</v>
      </c>
      <c r="C29662" s="177">
        <v>2015</v>
      </c>
      <c r="D29662" s="177" t="s">
        <v>74</v>
      </c>
      <c r="E29662" s="177" t="s">
        <v>75</v>
      </c>
      <c r="F29662" s="177" t="s">
        <v>496</v>
      </c>
      <c r="G29662" s="177">
        <v>3</v>
      </c>
      <c r="H29662" s="177">
        <v>0</v>
      </c>
      <c r="I29662" s="136" t="b">
        <f>OR(L29662='PERAC-ngpPrcsTnD-mthncptr'!$B$1,L29662='PERAC-ngpPrcsTnD-mthncptr'!$C$1,L29662='PERAC-ngpPrcsTnD-mthncptr'!$D$1)</f>
        <v>0</v>
      </c>
      <c r="J29662" s="136">
        <f>IF(I29662=TRUE,G29662+'NPV Calcs'!$D$14,G29662)</f>
        <v>3</v>
      </c>
      <c r="K29662" s="176">
        <f>IF(OR(B29662="GAS",B29662="COL",B29662="LAN",B29662="RICE",B29662="LIVE"),H29662*About!$B$98,IF(OR(B29662="CROP",B29662="NAA"),H29662*About!$B$99,H29662))</f>
        <v>0</v>
      </c>
      <c r="L29662" s="136" t="str">
        <f>INDEX('EPA Tech to Policy Mapping'!$D:$D,MATCH('EPA Data'!F29662,'EPA Tech to Policy Mapping'!$C:$C,0))</f>
        <v>F-gas inspection maintenance retrofitting</v>
      </c>
    </row>
    <row r="29663" spans="1:12" x14ac:dyDescent="0.35">
      <c r="A29663" s="177" t="s">
        <v>465</v>
      </c>
      <c r="B29663" s="177" t="s">
        <v>495</v>
      </c>
      <c r="C29663" s="177">
        <v>2015</v>
      </c>
      <c r="D29663" s="177" t="s">
        <v>74</v>
      </c>
      <c r="E29663" s="177" t="s">
        <v>75</v>
      </c>
      <c r="F29663" s="177" t="s">
        <v>497</v>
      </c>
      <c r="G29663" s="177">
        <v>69</v>
      </c>
      <c r="H29663" s="177">
        <v>1.72948520630598E-2</v>
      </c>
      <c r="I29663" s="136" t="b">
        <f>OR(L29663='PERAC-ngpPrcsTnD-mthncptr'!$B$1,L29663='PERAC-ngpPrcsTnD-mthncptr'!$C$1,L29663='PERAC-ngpPrcsTnD-mthncptr'!$D$1)</f>
        <v>0</v>
      </c>
      <c r="J29663" s="136">
        <f>IF(I29663=TRUE,G29663+'NPV Calcs'!$D$14,G29663)</f>
        <v>69</v>
      </c>
      <c r="K29663" s="176">
        <f>IF(OR(B29663="GAS",B29663="COL",B29663="LAN",B29663="RICE",B29663="LIVE"),H29663*About!$B$98,IF(OR(B29663="CROP",B29663="NAA"),H29663*About!$B$99,H29663))</f>
        <v>1.72948520630598E-2</v>
      </c>
      <c r="L29663" s="136" t="str">
        <f>INDEX('EPA Tech to Policy Mapping'!$D:$D,MATCH('EPA Data'!F29663,'EPA Tech to Policy Mapping'!$C:$C,0))</f>
        <v>F-gas recovery and recycling</v>
      </c>
    </row>
    <row r="29664" spans="1:12" x14ac:dyDescent="0.35">
      <c r="A29664" s="177" t="s">
        <v>465</v>
      </c>
      <c r="B29664" s="177" t="s">
        <v>495</v>
      </c>
      <c r="C29664" s="177">
        <v>2015</v>
      </c>
      <c r="D29664" s="177" t="s">
        <v>74</v>
      </c>
      <c r="E29664" s="177" t="s">
        <v>75</v>
      </c>
      <c r="F29664" s="177" t="s">
        <v>499</v>
      </c>
      <c r="G29664" s="177">
        <v>357</v>
      </c>
      <c r="H29664" s="177">
        <v>1.8255677074194E-2</v>
      </c>
      <c r="I29664" s="136" t="b">
        <f>OR(L29664='PERAC-ngpPrcsTnD-mthncptr'!$B$1,L29664='PERAC-ngpPrcsTnD-mthncptr'!$C$1,L29664='PERAC-ngpPrcsTnD-mthncptr'!$D$1)</f>
        <v>0</v>
      </c>
      <c r="J29664" s="136">
        <f>IF(I29664=TRUE,G29664+'NPV Calcs'!$D$14,G29664)</f>
        <v>357</v>
      </c>
      <c r="K29664" s="176">
        <f>IF(OR(B29664="GAS",B29664="COL",B29664="LAN",B29664="RICE",B29664="LIVE"),H29664*About!$B$98,IF(OR(B29664="CROP",B29664="NAA"),H29664*About!$B$99,H29664))</f>
        <v>1.8255677074194E-2</v>
      </c>
      <c r="L29664" s="136" t="str">
        <f>INDEX('EPA Tech to Policy Mapping'!$D:$D,MATCH('EPA Data'!F29664,'EPA Tech to Policy Mapping'!$C:$C,0))</f>
        <v>F-gas inspection maintenance retrofitting</v>
      </c>
    </row>
    <row r="29665" spans="1:12" x14ac:dyDescent="0.35">
      <c r="A29665" s="177" t="s">
        <v>465</v>
      </c>
      <c r="B29665" s="177" t="s">
        <v>495</v>
      </c>
      <c r="C29665" s="177">
        <v>2015</v>
      </c>
      <c r="D29665" s="177" t="s">
        <v>74</v>
      </c>
      <c r="E29665" s="177" t="s">
        <v>75</v>
      </c>
      <c r="F29665" s="177" t="s">
        <v>500</v>
      </c>
      <c r="G29665" s="177">
        <v>516</v>
      </c>
      <c r="H29665" s="177">
        <v>1.8255677074194E-2</v>
      </c>
      <c r="I29665" s="136" t="b">
        <f>OR(L29665='PERAC-ngpPrcsTnD-mthncptr'!$B$1,L29665='PERAC-ngpPrcsTnD-mthncptr'!$C$1,L29665='PERAC-ngpPrcsTnD-mthncptr'!$D$1)</f>
        <v>0</v>
      </c>
      <c r="J29665" s="136">
        <f>IF(I29665=TRUE,G29665+'NPV Calcs'!$D$14,G29665)</f>
        <v>516</v>
      </c>
      <c r="K29665" s="176">
        <f>IF(OR(B29665="GAS",B29665="COL",B29665="LAN",B29665="RICE",B29665="LIVE"),H29665*About!$B$98,IF(OR(B29665="CROP",B29665="NAA"),H29665*About!$B$99,H29665))</f>
        <v>1.8255677074194E-2</v>
      </c>
      <c r="L29665" s="136" t="str">
        <f>INDEX('EPA Tech to Policy Mapping'!$D:$D,MATCH('EPA Data'!F29665,'EPA Tech to Policy Mapping'!$C:$C,0))</f>
        <v>F-gas substitution</v>
      </c>
    </row>
    <row r="29666" spans="1:12" x14ac:dyDescent="0.35">
      <c r="A29666" s="177" t="s">
        <v>465</v>
      </c>
      <c r="B29666" s="177" t="s">
        <v>495</v>
      </c>
      <c r="C29666" s="177">
        <v>2015</v>
      </c>
      <c r="D29666" s="177" t="s">
        <v>74</v>
      </c>
      <c r="E29666" s="177" t="s">
        <v>75</v>
      </c>
      <c r="F29666" s="177" t="s">
        <v>498</v>
      </c>
      <c r="G29666" s="177">
        <v>936</v>
      </c>
      <c r="H29666" s="177">
        <v>2.4020627606660002E-3</v>
      </c>
      <c r="I29666" s="136" t="b">
        <f>OR(L29666='PERAC-ngpPrcsTnD-mthncptr'!$B$1,L29666='PERAC-ngpPrcsTnD-mthncptr'!$C$1,L29666='PERAC-ngpPrcsTnD-mthncptr'!$D$1)</f>
        <v>0</v>
      </c>
      <c r="J29666" s="136">
        <f>IF(I29666=TRUE,G29666+'NPV Calcs'!$D$14,G29666)</f>
        <v>936</v>
      </c>
      <c r="K29666" s="176">
        <f>IF(OR(B29666="GAS",B29666="COL",B29666="LAN",B29666="RICE",B29666="LIVE"),H29666*About!$B$98,IF(OR(B29666="CROP",B29666="NAA"),H29666*About!$B$99,H29666))</f>
        <v>2.4020627606660002E-3</v>
      </c>
      <c r="L29666" s="136" t="str">
        <f>INDEX('EPA Tech to Policy Mapping'!$D:$D,MATCH('EPA Data'!F29666,'EPA Tech to Policy Mapping'!$C:$C,0))</f>
        <v>F-gas inspection maintenance retrofitting</v>
      </c>
    </row>
    <row r="29667" spans="1:12" x14ac:dyDescent="0.35">
      <c r="A29667" s="177" t="s">
        <v>465</v>
      </c>
      <c r="B29667" s="177" t="s">
        <v>495</v>
      </c>
      <c r="C29667" s="177">
        <v>2015</v>
      </c>
      <c r="D29667" s="177" t="s">
        <v>74</v>
      </c>
      <c r="E29667" s="177" t="s">
        <v>75</v>
      </c>
      <c r="F29667" s="177" t="s">
        <v>501</v>
      </c>
      <c r="G29667" s="177">
        <v>1848</v>
      </c>
      <c r="H29667" s="177">
        <v>2.4020627606660002E-3</v>
      </c>
      <c r="I29667" s="136" t="b">
        <f>OR(L29667='PERAC-ngpPrcsTnD-mthncptr'!$B$1,L29667='PERAC-ngpPrcsTnD-mthncptr'!$C$1,L29667='PERAC-ngpPrcsTnD-mthncptr'!$D$1)</f>
        <v>0</v>
      </c>
      <c r="J29667" s="136">
        <f>IF(I29667=TRUE,G29667+'NPV Calcs'!$D$14,G29667)</f>
        <v>1848</v>
      </c>
      <c r="K29667" s="176">
        <f>IF(OR(B29667="GAS",B29667="COL",B29667="LAN",B29667="RICE",B29667="LIVE"),H29667*About!$B$98,IF(OR(B29667="CROP",B29667="NAA"),H29667*About!$B$99,H29667))</f>
        <v>2.4020627606660002E-3</v>
      </c>
      <c r="L29667" s="136" t="str">
        <f>INDEX('EPA Tech to Policy Mapping'!$D:$D,MATCH('EPA Data'!F29667,'EPA Tech to Policy Mapping'!$C:$C,0))</f>
        <v>F-gas inspection maintenance retrofitting</v>
      </c>
    </row>
    <row r="29668" spans="1:12" x14ac:dyDescent="0.35">
      <c r="A29668" s="177" t="s">
        <v>465</v>
      </c>
      <c r="B29668" s="177" t="s">
        <v>495</v>
      </c>
      <c r="C29668" s="177">
        <v>2015</v>
      </c>
      <c r="D29668" s="177" t="s">
        <v>74</v>
      </c>
      <c r="E29668" s="177" t="s">
        <v>75</v>
      </c>
      <c r="F29668" s="177" t="s">
        <v>501</v>
      </c>
      <c r="G29668" s="177">
        <v>100000</v>
      </c>
      <c r="H29668" s="1">
        <v>9.9999999999999998E-13</v>
      </c>
      <c r="I29668" s="136" t="b">
        <f>OR(L29668='PERAC-ngpPrcsTnD-mthncptr'!$B$1,L29668='PERAC-ngpPrcsTnD-mthncptr'!$C$1,L29668='PERAC-ngpPrcsTnD-mthncptr'!$D$1)</f>
        <v>0</v>
      </c>
      <c r="J29668" s="136">
        <f>IF(I29668=TRUE,G29668+'NPV Calcs'!$D$14,G29668)</f>
        <v>100000</v>
      </c>
      <c r="K29668" s="176">
        <f>IF(OR(B29668="GAS",B29668="COL",B29668="LAN",B29668="RICE",B29668="LIVE"),H29668*About!$B$98,IF(OR(B29668="CROP",B29668="NAA"),H29668*About!$B$99,H29668))</f>
        <v>9.9999999999999998E-13</v>
      </c>
      <c r="L29668" s="136" t="str">
        <f>INDEX('EPA Tech to Policy Mapping'!$D:$D,MATCH('EPA Data'!F29668,'EPA Tech to Policy Mapping'!$C:$C,0))</f>
        <v>F-gas inspection maintenance retrofitting</v>
      </c>
    </row>
    <row r="29669" spans="1:12" x14ac:dyDescent="0.35">
      <c r="A29669" s="177" t="s">
        <v>465</v>
      </c>
      <c r="B29669" s="177" t="s">
        <v>495</v>
      </c>
      <c r="C29669" s="177">
        <v>2015</v>
      </c>
      <c r="D29669" s="177" t="s">
        <v>82</v>
      </c>
      <c r="E29669" s="177" t="s">
        <v>83</v>
      </c>
      <c r="F29669" s="177" t="s">
        <v>496</v>
      </c>
      <c r="G29669" s="177">
        <v>-100000</v>
      </c>
      <c r="H29669" s="177">
        <v>0</v>
      </c>
      <c r="I29669" s="136" t="b">
        <f>OR(L29669='PERAC-ngpPrcsTnD-mthncptr'!$B$1,L29669='PERAC-ngpPrcsTnD-mthncptr'!$C$1,L29669='PERAC-ngpPrcsTnD-mthncptr'!$D$1)</f>
        <v>0</v>
      </c>
      <c r="J29669" s="136">
        <f>IF(I29669=TRUE,G29669+'NPV Calcs'!$D$14,G29669)</f>
        <v>-100000</v>
      </c>
      <c r="K29669" s="176">
        <f>IF(OR(B29669="GAS",B29669="COL",B29669="LAN",B29669="RICE",B29669="LIVE"),H29669*About!$B$98,IF(OR(B29669="CROP",B29669="NAA"),H29669*About!$B$99,H29669))</f>
        <v>0</v>
      </c>
      <c r="L29669" s="136" t="str">
        <f>INDEX('EPA Tech to Policy Mapping'!$D:$D,MATCH('EPA Data'!F29669,'EPA Tech to Policy Mapping'!$C:$C,0))</f>
        <v>F-gas inspection maintenance retrofitting</v>
      </c>
    </row>
    <row r="29670" spans="1:12" x14ac:dyDescent="0.35">
      <c r="A29670" s="177" t="s">
        <v>465</v>
      </c>
      <c r="B29670" s="177" t="s">
        <v>495</v>
      </c>
      <c r="C29670" s="177">
        <v>2015</v>
      </c>
      <c r="D29670" s="177" t="s">
        <v>82</v>
      </c>
      <c r="E29670" s="177" t="s">
        <v>83</v>
      </c>
      <c r="F29670" s="177" t="s">
        <v>496</v>
      </c>
      <c r="G29670" s="177">
        <v>2</v>
      </c>
      <c r="H29670" s="177">
        <v>0</v>
      </c>
      <c r="I29670" s="136" t="b">
        <f>OR(L29670='PERAC-ngpPrcsTnD-mthncptr'!$B$1,L29670='PERAC-ngpPrcsTnD-mthncptr'!$C$1,L29670='PERAC-ngpPrcsTnD-mthncptr'!$D$1)</f>
        <v>0</v>
      </c>
      <c r="J29670" s="136">
        <f>IF(I29670=TRUE,G29670+'NPV Calcs'!$D$14,G29670)</f>
        <v>2</v>
      </c>
      <c r="K29670" s="176">
        <f>IF(OR(B29670="GAS",B29670="COL",B29670="LAN",B29670="RICE",B29670="LIVE"),H29670*About!$B$98,IF(OR(B29670="CROP",B29670="NAA"),H29670*About!$B$99,H29670))</f>
        <v>0</v>
      </c>
      <c r="L29670" s="136" t="str">
        <f>INDEX('EPA Tech to Policy Mapping'!$D:$D,MATCH('EPA Data'!F29670,'EPA Tech to Policy Mapping'!$C:$C,0))</f>
        <v>F-gas inspection maintenance retrofitting</v>
      </c>
    </row>
    <row r="29671" spans="1:12" x14ac:dyDescent="0.35">
      <c r="A29671" s="177" t="s">
        <v>465</v>
      </c>
      <c r="B29671" s="177" t="s">
        <v>495</v>
      </c>
      <c r="C29671" s="177">
        <v>2015</v>
      </c>
      <c r="D29671" s="177" t="s">
        <v>82</v>
      </c>
      <c r="E29671" s="177" t="s">
        <v>83</v>
      </c>
      <c r="F29671" s="177" t="s">
        <v>496</v>
      </c>
      <c r="G29671" s="177">
        <v>2</v>
      </c>
      <c r="H29671" s="177">
        <v>6.9638686180114702</v>
      </c>
      <c r="I29671" s="136" t="b">
        <f>OR(L29671='PERAC-ngpPrcsTnD-mthncptr'!$B$1,L29671='PERAC-ngpPrcsTnD-mthncptr'!$C$1,L29671='PERAC-ngpPrcsTnD-mthncptr'!$D$1)</f>
        <v>0</v>
      </c>
      <c r="J29671" s="136">
        <f>IF(I29671=TRUE,G29671+'NPV Calcs'!$D$14,G29671)</f>
        <v>2</v>
      </c>
      <c r="K29671" s="176">
        <f>IF(OR(B29671="GAS",B29671="COL",B29671="LAN",B29671="RICE",B29671="LIVE"),H29671*About!$B$98,IF(OR(B29671="CROP",B29671="NAA"),H29671*About!$B$99,H29671))</f>
        <v>6.9638686180114702</v>
      </c>
      <c r="L29671" s="136" t="str">
        <f>INDEX('EPA Tech to Policy Mapping'!$D:$D,MATCH('EPA Data'!F29671,'EPA Tech to Policy Mapping'!$C:$C,0))</f>
        <v>F-gas inspection maintenance retrofitting</v>
      </c>
    </row>
    <row r="29672" spans="1:12" x14ac:dyDescent="0.35">
      <c r="A29672" s="177" t="s">
        <v>465</v>
      </c>
      <c r="B29672" s="177" t="s">
        <v>495</v>
      </c>
      <c r="C29672" s="177">
        <v>2015</v>
      </c>
      <c r="D29672" s="177" t="s">
        <v>82</v>
      </c>
      <c r="E29672" s="177" t="s">
        <v>83</v>
      </c>
      <c r="F29672" s="177" t="s">
        <v>497</v>
      </c>
      <c r="G29672" s="177">
        <v>40</v>
      </c>
      <c r="H29672" s="177">
        <v>1.74096715450286</v>
      </c>
      <c r="I29672" s="136" t="b">
        <f>OR(L29672='PERAC-ngpPrcsTnD-mthncptr'!$B$1,L29672='PERAC-ngpPrcsTnD-mthncptr'!$C$1,L29672='PERAC-ngpPrcsTnD-mthncptr'!$D$1)</f>
        <v>0</v>
      </c>
      <c r="J29672" s="136">
        <f>IF(I29672=TRUE,G29672+'NPV Calcs'!$D$14,G29672)</f>
        <v>40</v>
      </c>
      <c r="K29672" s="176">
        <f>IF(OR(B29672="GAS",B29672="COL",B29672="LAN",B29672="RICE",B29672="LIVE"),H29672*About!$B$98,IF(OR(B29672="CROP",B29672="NAA"),H29672*About!$B$99,H29672))</f>
        <v>1.74096715450286</v>
      </c>
      <c r="L29672" s="136" t="str">
        <f>INDEX('EPA Tech to Policy Mapping'!$D:$D,MATCH('EPA Data'!F29672,'EPA Tech to Policy Mapping'!$C:$C,0))</f>
        <v>F-gas recovery and recycling</v>
      </c>
    </row>
    <row r="29673" spans="1:12" x14ac:dyDescent="0.35">
      <c r="A29673" s="177" t="s">
        <v>465</v>
      </c>
      <c r="B29673" s="177" t="s">
        <v>495</v>
      </c>
      <c r="C29673" s="177">
        <v>2015</v>
      </c>
      <c r="D29673" s="177" t="s">
        <v>82</v>
      </c>
      <c r="E29673" s="177" t="s">
        <v>83</v>
      </c>
      <c r="F29673" s="177" t="s">
        <v>499</v>
      </c>
      <c r="G29673" s="177">
        <v>201</v>
      </c>
      <c r="H29673" s="177">
        <v>1.8376876115798899</v>
      </c>
      <c r="I29673" s="136" t="b">
        <f>OR(L29673='PERAC-ngpPrcsTnD-mthncptr'!$B$1,L29673='PERAC-ngpPrcsTnD-mthncptr'!$C$1,L29673='PERAC-ngpPrcsTnD-mthncptr'!$D$1)</f>
        <v>0</v>
      </c>
      <c r="J29673" s="136">
        <f>IF(I29673=TRUE,G29673+'NPV Calcs'!$D$14,G29673)</f>
        <v>201</v>
      </c>
      <c r="K29673" s="176">
        <f>IF(OR(B29673="GAS",B29673="COL",B29673="LAN",B29673="RICE",B29673="LIVE"),H29673*About!$B$98,IF(OR(B29673="CROP",B29673="NAA"),H29673*About!$B$99,H29673))</f>
        <v>1.8376876115798899</v>
      </c>
      <c r="L29673" s="136" t="str">
        <f>INDEX('EPA Tech to Policy Mapping'!$D:$D,MATCH('EPA Data'!F29673,'EPA Tech to Policy Mapping'!$C:$C,0))</f>
        <v>F-gas inspection maintenance retrofitting</v>
      </c>
    </row>
    <row r="29674" spans="1:12" x14ac:dyDescent="0.35">
      <c r="A29674" s="177" t="s">
        <v>465</v>
      </c>
      <c r="B29674" s="177" t="s">
        <v>495</v>
      </c>
      <c r="C29674" s="177">
        <v>2015</v>
      </c>
      <c r="D29674" s="177" t="s">
        <v>82</v>
      </c>
      <c r="E29674" s="177" t="s">
        <v>83</v>
      </c>
      <c r="F29674" s="177" t="s">
        <v>500</v>
      </c>
      <c r="G29674" s="177">
        <v>290</v>
      </c>
      <c r="H29674" s="177">
        <v>1.8376876115798899</v>
      </c>
      <c r="I29674" s="136" t="b">
        <f>OR(L29674='PERAC-ngpPrcsTnD-mthncptr'!$B$1,L29674='PERAC-ngpPrcsTnD-mthncptr'!$C$1,L29674='PERAC-ngpPrcsTnD-mthncptr'!$D$1)</f>
        <v>0</v>
      </c>
      <c r="J29674" s="136">
        <f>IF(I29674=TRUE,G29674+'NPV Calcs'!$D$14,G29674)</f>
        <v>290</v>
      </c>
      <c r="K29674" s="176">
        <f>IF(OR(B29674="GAS",B29674="COL",B29674="LAN",B29674="RICE",B29674="LIVE"),H29674*About!$B$98,IF(OR(B29674="CROP",B29674="NAA"),H29674*About!$B$99,H29674))</f>
        <v>1.8376876115798899</v>
      </c>
      <c r="L29674" s="136" t="str">
        <f>INDEX('EPA Tech to Policy Mapping'!$D:$D,MATCH('EPA Data'!F29674,'EPA Tech to Policy Mapping'!$C:$C,0))</f>
        <v>F-gas substitution</v>
      </c>
    </row>
    <row r="29675" spans="1:12" x14ac:dyDescent="0.35">
      <c r="A29675" s="177" t="s">
        <v>465</v>
      </c>
      <c r="B29675" s="177" t="s">
        <v>495</v>
      </c>
      <c r="C29675" s="177">
        <v>2015</v>
      </c>
      <c r="D29675" s="177" t="s">
        <v>82</v>
      </c>
      <c r="E29675" s="177" t="s">
        <v>83</v>
      </c>
      <c r="F29675" s="177" t="s">
        <v>498</v>
      </c>
      <c r="G29675" s="177">
        <v>529</v>
      </c>
      <c r="H29675" s="177">
        <v>0.24180099368095401</v>
      </c>
      <c r="I29675" s="136" t="b">
        <f>OR(L29675='PERAC-ngpPrcsTnD-mthncptr'!$B$1,L29675='PERAC-ngpPrcsTnD-mthncptr'!$C$1,L29675='PERAC-ngpPrcsTnD-mthncptr'!$D$1)</f>
        <v>0</v>
      </c>
      <c r="J29675" s="136">
        <f>IF(I29675=TRUE,G29675+'NPV Calcs'!$D$14,G29675)</f>
        <v>529</v>
      </c>
      <c r="K29675" s="176">
        <f>IF(OR(B29675="GAS",B29675="COL",B29675="LAN",B29675="RICE",B29675="LIVE"),H29675*About!$B$98,IF(OR(B29675="CROP",B29675="NAA"),H29675*About!$B$99,H29675))</f>
        <v>0.24180099368095401</v>
      </c>
      <c r="L29675" s="136" t="str">
        <f>INDEX('EPA Tech to Policy Mapping'!$D:$D,MATCH('EPA Data'!F29675,'EPA Tech to Policy Mapping'!$C:$C,0))</f>
        <v>F-gas inspection maintenance retrofitting</v>
      </c>
    </row>
    <row r="29676" spans="1:12" x14ac:dyDescent="0.35">
      <c r="A29676" s="177" t="s">
        <v>465</v>
      </c>
      <c r="B29676" s="177" t="s">
        <v>495</v>
      </c>
      <c r="C29676" s="177">
        <v>2015</v>
      </c>
      <c r="D29676" s="177" t="s">
        <v>82</v>
      </c>
      <c r="E29676" s="177" t="s">
        <v>83</v>
      </c>
      <c r="F29676" s="177" t="s">
        <v>501</v>
      </c>
      <c r="G29676" s="177">
        <v>1041</v>
      </c>
      <c r="H29676" s="177">
        <v>0.24180099368095401</v>
      </c>
      <c r="I29676" s="136" t="b">
        <f>OR(L29676='PERAC-ngpPrcsTnD-mthncptr'!$B$1,L29676='PERAC-ngpPrcsTnD-mthncptr'!$C$1,L29676='PERAC-ngpPrcsTnD-mthncptr'!$D$1)</f>
        <v>0</v>
      </c>
      <c r="J29676" s="136">
        <f>IF(I29676=TRUE,G29676+'NPV Calcs'!$D$14,G29676)</f>
        <v>1041</v>
      </c>
      <c r="K29676" s="176">
        <f>IF(OR(B29676="GAS",B29676="COL",B29676="LAN",B29676="RICE",B29676="LIVE"),H29676*About!$B$98,IF(OR(B29676="CROP",B29676="NAA"),H29676*About!$B$99,H29676))</f>
        <v>0.24180099368095401</v>
      </c>
      <c r="L29676" s="136" t="str">
        <f>INDEX('EPA Tech to Policy Mapping'!$D:$D,MATCH('EPA Data'!F29676,'EPA Tech to Policy Mapping'!$C:$C,0))</f>
        <v>F-gas inspection maintenance retrofitting</v>
      </c>
    </row>
    <row r="29677" spans="1:12" x14ac:dyDescent="0.35">
      <c r="A29677" s="177" t="s">
        <v>465</v>
      </c>
      <c r="B29677" s="177" t="s">
        <v>495</v>
      </c>
      <c r="C29677" s="177">
        <v>2015</v>
      </c>
      <c r="D29677" s="177" t="s">
        <v>82</v>
      </c>
      <c r="E29677" s="177" t="s">
        <v>83</v>
      </c>
      <c r="F29677" s="177" t="s">
        <v>501</v>
      </c>
      <c r="G29677" s="177">
        <v>100000</v>
      </c>
      <c r="H29677" s="1">
        <v>9.9999999999999998E-13</v>
      </c>
      <c r="I29677" s="136" t="b">
        <f>OR(L29677='PERAC-ngpPrcsTnD-mthncptr'!$B$1,L29677='PERAC-ngpPrcsTnD-mthncptr'!$C$1,L29677='PERAC-ngpPrcsTnD-mthncptr'!$D$1)</f>
        <v>0</v>
      </c>
      <c r="J29677" s="136">
        <f>IF(I29677=TRUE,G29677+'NPV Calcs'!$D$14,G29677)</f>
        <v>100000</v>
      </c>
      <c r="K29677" s="176">
        <f>IF(OR(B29677="GAS",B29677="COL",B29677="LAN",B29677="RICE",B29677="LIVE"),H29677*About!$B$98,IF(OR(B29677="CROP",B29677="NAA"),H29677*About!$B$99,H29677))</f>
        <v>9.9999999999999998E-13</v>
      </c>
      <c r="L29677" s="136" t="str">
        <f>INDEX('EPA Tech to Policy Mapping'!$D:$D,MATCH('EPA Data'!F29677,'EPA Tech to Policy Mapping'!$C:$C,0))</f>
        <v>F-gas inspection maintenance retrofitting</v>
      </c>
    </row>
    <row r="29678" spans="1:12" x14ac:dyDescent="0.35">
      <c r="A29678" s="177" t="s">
        <v>465</v>
      </c>
      <c r="B29678" s="177" t="s">
        <v>495</v>
      </c>
      <c r="C29678" s="177">
        <v>2015</v>
      </c>
      <c r="D29678" s="177" t="s">
        <v>156</v>
      </c>
      <c r="E29678" s="177" t="s">
        <v>157</v>
      </c>
      <c r="F29678" s="177" t="s">
        <v>496</v>
      </c>
      <c r="G29678" s="177">
        <v>-100000</v>
      </c>
      <c r="H29678" s="177">
        <v>0</v>
      </c>
      <c r="I29678" s="136" t="b">
        <f>OR(L29678='PERAC-ngpPrcsTnD-mthncptr'!$B$1,L29678='PERAC-ngpPrcsTnD-mthncptr'!$C$1,L29678='PERAC-ngpPrcsTnD-mthncptr'!$D$1)</f>
        <v>0</v>
      </c>
      <c r="J29678" s="136">
        <f>IF(I29678=TRUE,G29678+'NPV Calcs'!$D$14,G29678)</f>
        <v>-100000</v>
      </c>
      <c r="K29678" s="176">
        <f>IF(OR(B29678="GAS",B29678="COL",B29678="LAN",B29678="RICE",B29678="LIVE"),H29678*About!$B$98,IF(OR(B29678="CROP",B29678="NAA"),H29678*About!$B$99,H29678))</f>
        <v>0</v>
      </c>
      <c r="L29678" s="136" t="str">
        <f>INDEX('EPA Tech to Policy Mapping'!$D:$D,MATCH('EPA Data'!F29678,'EPA Tech to Policy Mapping'!$C:$C,0))</f>
        <v>F-gas inspection maintenance retrofitting</v>
      </c>
    </row>
    <row r="29679" spans="1:12" x14ac:dyDescent="0.35">
      <c r="A29679" s="177" t="s">
        <v>465</v>
      </c>
      <c r="B29679" s="177" t="s">
        <v>495</v>
      </c>
      <c r="C29679" s="177">
        <v>2015</v>
      </c>
      <c r="D29679" s="177" t="s">
        <v>156</v>
      </c>
      <c r="E29679" s="177" t="s">
        <v>157</v>
      </c>
      <c r="F29679" s="177" t="s">
        <v>496</v>
      </c>
      <c r="G29679" s="177">
        <v>0</v>
      </c>
      <c r="H29679" s="177">
        <v>0</v>
      </c>
      <c r="I29679" s="136" t="b">
        <f>OR(L29679='PERAC-ngpPrcsTnD-mthncptr'!$B$1,L29679='PERAC-ngpPrcsTnD-mthncptr'!$C$1,L29679='PERAC-ngpPrcsTnD-mthncptr'!$D$1)</f>
        <v>0</v>
      </c>
      <c r="J29679" s="136">
        <f>IF(I29679=TRUE,G29679+'NPV Calcs'!$D$14,G29679)</f>
        <v>0</v>
      </c>
      <c r="K29679" s="176">
        <f>IF(OR(B29679="GAS",B29679="COL",B29679="LAN",B29679="RICE",B29679="LIVE"),H29679*About!$B$98,IF(OR(B29679="CROP",B29679="NAA"),H29679*About!$B$99,H29679))</f>
        <v>0</v>
      </c>
      <c r="L29679" s="136" t="str">
        <f>INDEX('EPA Tech to Policy Mapping'!$D:$D,MATCH('EPA Data'!F29679,'EPA Tech to Policy Mapping'!$C:$C,0))</f>
        <v>F-gas inspection maintenance retrofitting</v>
      </c>
    </row>
    <row r="29680" spans="1:12" x14ac:dyDescent="0.35">
      <c r="A29680" s="177" t="s">
        <v>465</v>
      </c>
      <c r="B29680" s="177" t="s">
        <v>495</v>
      </c>
      <c r="C29680" s="177">
        <v>2015</v>
      </c>
      <c r="D29680" s="177" t="s">
        <v>156</v>
      </c>
      <c r="E29680" s="177" t="s">
        <v>157</v>
      </c>
      <c r="F29680" s="177" t="s">
        <v>496</v>
      </c>
      <c r="G29680" s="177">
        <v>0</v>
      </c>
      <c r="H29680" s="177">
        <v>1.98047888278961</v>
      </c>
      <c r="I29680" s="136" t="b">
        <f>OR(L29680='PERAC-ngpPrcsTnD-mthncptr'!$B$1,L29680='PERAC-ngpPrcsTnD-mthncptr'!$C$1,L29680='PERAC-ngpPrcsTnD-mthncptr'!$D$1)</f>
        <v>0</v>
      </c>
      <c r="J29680" s="136">
        <f>IF(I29680=TRUE,G29680+'NPV Calcs'!$D$14,G29680)</f>
        <v>0</v>
      </c>
      <c r="K29680" s="176">
        <f>IF(OR(B29680="GAS",B29680="COL",B29680="LAN",B29680="RICE",B29680="LIVE"),H29680*About!$B$98,IF(OR(B29680="CROP",B29680="NAA"),H29680*About!$B$99,H29680))</f>
        <v>1.98047888278961</v>
      </c>
      <c r="L29680" s="136" t="str">
        <f>INDEX('EPA Tech to Policy Mapping'!$D:$D,MATCH('EPA Data'!F29680,'EPA Tech to Policy Mapping'!$C:$C,0))</f>
        <v>F-gas inspection maintenance retrofitting</v>
      </c>
    </row>
    <row r="29681" spans="1:12" x14ac:dyDescent="0.35">
      <c r="A29681" s="177" t="s">
        <v>465</v>
      </c>
      <c r="B29681" s="177" t="s">
        <v>495</v>
      </c>
      <c r="C29681" s="177">
        <v>2015</v>
      </c>
      <c r="D29681" s="177" t="s">
        <v>156</v>
      </c>
      <c r="E29681" s="177" t="s">
        <v>157</v>
      </c>
      <c r="F29681" s="177" t="s">
        <v>497</v>
      </c>
      <c r="G29681" s="177">
        <v>4</v>
      </c>
      <c r="H29681" s="177">
        <v>1.4853591918945299</v>
      </c>
      <c r="I29681" s="136" t="b">
        <f>OR(L29681='PERAC-ngpPrcsTnD-mthncptr'!$B$1,L29681='PERAC-ngpPrcsTnD-mthncptr'!$C$1,L29681='PERAC-ngpPrcsTnD-mthncptr'!$D$1)</f>
        <v>0</v>
      </c>
      <c r="J29681" s="136">
        <f>IF(I29681=TRUE,G29681+'NPV Calcs'!$D$14,G29681)</f>
        <v>4</v>
      </c>
      <c r="K29681" s="176">
        <f>IF(OR(B29681="GAS",B29681="COL",B29681="LAN",B29681="RICE",B29681="LIVE"),H29681*About!$B$98,IF(OR(B29681="CROP",B29681="NAA"),H29681*About!$B$99,H29681))</f>
        <v>1.4853591918945299</v>
      </c>
      <c r="L29681" s="136" t="str">
        <f>INDEX('EPA Tech to Policy Mapping'!$D:$D,MATCH('EPA Data'!F29681,'EPA Tech to Policy Mapping'!$C:$C,0))</f>
        <v>F-gas recovery and recycling</v>
      </c>
    </row>
    <row r="29682" spans="1:12" x14ac:dyDescent="0.35">
      <c r="A29682" s="177" t="s">
        <v>465</v>
      </c>
      <c r="B29682" s="177" t="s">
        <v>495</v>
      </c>
      <c r="C29682" s="177">
        <v>2015</v>
      </c>
      <c r="D29682" s="177" t="s">
        <v>156</v>
      </c>
      <c r="E29682" s="177" t="s">
        <v>157</v>
      </c>
      <c r="F29682" s="177" t="s">
        <v>498</v>
      </c>
      <c r="G29682" s="177">
        <v>14</v>
      </c>
      <c r="H29682" s="177">
        <v>0.110026605427265</v>
      </c>
      <c r="I29682" s="136" t="b">
        <f>OR(L29682='PERAC-ngpPrcsTnD-mthncptr'!$B$1,L29682='PERAC-ngpPrcsTnD-mthncptr'!$C$1,L29682='PERAC-ngpPrcsTnD-mthncptr'!$D$1)</f>
        <v>0</v>
      </c>
      <c r="J29682" s="136">
        <f>IF(I29682=TRUE,G29682+'NPV Calcs'!$D$14,G29682)</f>
        <v>14</v>
      </c>
      <c r="K29682" s="176">
        <f>IF(OR(B29682="GAS",B29682="COL",B29682="LAN",B29682="RICE",B29682="LIVE"),H29682*About!$B$98,IF(OR(B29682="CROP",B29682="NAA"),H29682*About!$B$99,H29682))</f>
        <v>0.110026605427265</v>
      </c>
      <c r="L29682" s="136" t="str">
        <f>INDEX('EPA Tech to Policy Mapping'!$D:$D,MATCH('EPA Data'!F29682,'EPA Tech to Policy Mapping'!$C:$C,0))</f>
        <v>F-gas inspection maintenance retrofitting</v>
      </c>
    </row>
    <row r="29683" spans="1:12" x14ac:dyDescent="0.35">
      <c r="A29683" s="177" t="s">
        <v>465</v>
      </c>
      <c r="B29683" s="177" t="s">
        <v>495</v>
      </c>
      <c r="C29683" s="177">
        <v>2015</v>
      </c>
      <c r="D29683" s="177" t="s">
        <v>156</v>
      </c>
      <c r="E29683" s="177" t="s">
        <v>157</v>
      </c>
      <c r="F29683" s="177" t="s">
        <v>499</v>
      </c>
      <c r="G29683" s="177">
        <v>419</v>
      </c>
      <c r="H29683" s="177">
        <v>0.26131319999694802</v>
      </c>
      <c r="I29683" s="136" t="b">
        <f>OR(L29683='PERAC-ngpPrcsTnD-mthncptr'!$B$1,L29683='PERAC-ngpPrcsTnD-mthncptr'!$C$1,L29683='PERAC-ngpPrcsTnD-mthncptr'!$D$1)</f>
        <v>0</v>
      </c>
      <c r="J29683" s="136">
        <f>IF(I29683=TRUE,G29683+'NPV Calcs'!$D$14,G29683)</f>
        <v>419</v>
      </c>
      <c r="K29683" s="176">
        <f>IF(OR(B29683="GAS",B29683="COL",B29683="LAN",B29683="RICE",B29683="LIVE"),H29683*About!$B$98,IF(OR(B29683="CROP",B29683="NAA"),H29683*About!$B$99,H29683))</f>
        <v>0.26131319999694802</v>
      </c>
      <c r="L29683" s="136" t="str">
        <f>INDEX('EPA Tech to Policy Mapping'!$D:$D,MATCH('EPA Data'!F29683,'EPA Tech to Policy Mapping'!$C:$C,0))</f>
        <v>F-gas inspection maintenance retrofitting</v>
      </c>
    </row>
    <row r="29684" spans="1:12" x14ac:dyDescent="0.35">
      <c r="A29684" s="177" t="s">
        <v>465</v>
      </c>
      <c r="B29684" s="177" t="s">
        <v>495</v>
      </c>
      <c r="C29684" s="177">
        <v>2015</v>
      </c>
      <c r="D29684" s="177" t="s">
        <v>156</v>
      </c>
      <c r="E29684" s="177" t="s">
        <v>157</v>
      </c>
      <c r="F29684" s="177" t="s">
        <v>500</v>
      </c>
      <c r="G29684" s="177">
        <v>593</v>
      </c>
      <c r="H29684" s="177">
        <v>0.26131319999694802</v>
      </c>
      <c r="I29684" s="136" t="b">
        <f>OR(L29684='PERAC-ngpPrcsTnD-mthncptr'!$B$1,L29684='PERAC-ngpPrcsTnD-mthncptr'!$C$1,L29684='PERAC-ngpPrcsTnD-mthncptr'!$D$1)</f>
        <v>0</v>
      </c>
      <c r="J29684" s="136">
        <f>IF(I29684=TRUE,G29684+'NPV Calcs'!$D$14,G29684)</f>
        <v>593</v>
      </c>
      <c r="K29684" s="176">
        <f>IF(OR(B29684="GAS",B29684="COL",B29684="LAN",B29684="RICE",B29684="LIVE"),H29684*About!$B$98,IF(OR(B29684="CROP",B29684="NAA"),H29684*About!$B$99,H29684))</f>
        <v>0.26131319999694802</v>
      </c>
      <c r="L29684" s="136" t="str">
        <f>INDEX('EPA Tech to Policy Mapping'!$D:$D,MATCH('EPA Data'!F29684,'EPA Tech to Policy Mapping'!$C:$C,0))</f>
        <v>F-gas substitution</v>
      </c>
    </row>
    <row r="29685" spans="1:12" x14ac:dyDescent="0.35">
      <c r="A29685" s="177" t="s">
        <v>465</v>
      </c>
      <c r="B29685" s="177" t="s">
        <v>495</v>
      </c>
      <c r="C29685" s="177">
        <v>2015</v>
      </c>
      <c r="D29685" s="177" t="s">
        <v>156</v>
      </c>
      <c r="E29685" s="177" t="s">
        <v>157</v>
      </c>
      <c r="F29685" s="177" t="s">
        <v>501</v>
      </c>
      <c r="G29685" s="177">
        <v>1071</v>
      </c>
      <c r="H29685" s="177">
        <v>2.7506651356816299E-2</v>
      </c>
      <c r="I29685" s="136" t="b">
        <f>OR(L29685='PERAC-ngpPrcsTnD-mthncptr'!$B$1,L29685='PERAC-ngpPrcsTnD-mthncptr'!$C$1,L29685='PERAC-ngpPrcsTnD-mthncptr'!$D$1)</f>
        <v>0</v>
      </c>
      <c r="J29685" s="136">
        <f>IF(I29685=TRUE,G29685+'NPV Calcs'!$D$14,G29685)</f>
        <v>1071</v>
      </c>
      <c r="K29685" s="176">
        <f>IF(OR(B29685="GAS",B29685="COL",B29685="LAN",B29685="RICE",B29685="LIVE"),H29685*About!$B$98,IF(OR(B29685="CROP",B29685="NAA"),H29685*About!$B$99,H29685))</f>
        <v>2.7506651356816299E-2</v>
      </c>
      <c r="L29685" s="136" t="str">
        <f>INDEX('EPA Tech to Policy Mapping'!$D:$D,MATCH('EPA Data'!F29685,'EPA Tech to Policy Mapping'!$C:$C,0))</f>
        <v>F-gas inspection maintenance retrofitting</v>
      </c>
    </row>
    <row r="29686" spans="1:12" x14ac:dyDescent="0.35">
      <c r="A29686" s="177" t="s">
        <v>465</v>
      </c>
      <c r="B29686" s="177" t="s">
        <v>495</v>
      </c>
      <c r="C29686" s="177">
        <v>2015</v>
      </c>
      <c r="D29686" s="177" t="s">
        <v>156</v>
      </c>
      <c r="E29686" s="177" t="s">
        <v>157</v>
      </c>
      <c r="F29686" s="177" t="s">
        <v>501</v>
      </c>
      <c r="G29686" s="177">
        <v>100000</v>
      </c>
      <c r="H29686" s="1">
        <v>9.9999999999999998E-13</v>
      </c>
      <c r="I29686" s="136" t="b">
        <f>OR(L29686='PERAC-ngpPrcsTnD-mthncptr'!$B$1,L29686='PERAC-ngpPrcsTnD-mthncptr'!$C$1,L29686='PERAC-ngpPrcsTnD-mthncptr'!$D$1)</f>
        <v>0</v>
      </c>
      <c r="J29686" s="136">
        <f>IF(I29686=TRUE,G29686+'NPV Calcs'!$D$14,G29686)</f>
        <v>100000</v>
      </c>
      <c r="K29686" s="176">
        <f>IF(OR(B29686="GAS",B29686="COL",B29686="LAN",B29686="RICE",B29686="LIVE"),H29686*About!$B$98,IF(OR(B29686="CROP",B29686="NAA"),H29686*About!$B$99,H29686))</f>
        <v>9.9999999999999998E-13</v>
      </c>
      <c r="L29686" s="136" t="str">
        <f>INDEX('EPA Tech to Policy Mapping'!$D:$D,MATCH('EPA Data'!F29686,'EPA Tech to Policy Mapping'!$C:$C,0))</f>
        <v>F-gas inspection maintenance retrofitting</v>
      </c>
    </row>
    <row r="29687" spans="1:12" x14ac:dyDescent="0.35">
      <c r="A29687" s="177" t="s">
        <v>465</v>
      </c>
      <c r="B29687" s="177" t="s">
        <v>495</v>
      </c>
      <c r="C29687" s="177">
        <v>2015</v>
      </c>
      <c r="D29687" s="177" t="s">
        <v>158</v>
      </c>
      <c r="E29687" s="177" t="s">
        <v>159</v>
      </c>
      <c r="F29687" s="177" t="s">
        <v>496</v>
      </c>
      <c r="G29687" s="177">
        <v>-100000</v>
      </c>
      <c r="H29687" s="177">
        <v>0</v>
      </c>
      <c r="I29687" s="136" t="b">
        <f>OR(L29687='PERAC-ngpPrcsTnD-mthncptr'!$B$1,L29687='PERAC-ngpPrcsTnD-mthncptr'!$C$1,L29687='PERAC-ngpPrcsTnD-mthncptr'!$D$1)</f>
        <v>0</v>
      </c>
      <c r="J29687" s="136">
        <f>IF(I29687=TRUE,G29687+'NPV Calcs'!$D$14,G29687)</f>
        <v>-100000</v>
      </c>
      <c r="K29687" s="176">
        <f>IF(OR(B29687="GAS",B29687="COL",B29687="LAN",B29687="RICE",B29687="LIVE"),H29687*About!$B$98,IF(OR(B29687="CROP",B29687="NAA"),H29687*About!$B$99,H29687))</f>
        <v>0</v>
      </c>
      <c r="L29687" s="136" t="str">
        <f>INDEX('EPA Tech to Policy Mapping'!$D:$D,MATCH('EPA Data'!F29687,'EPA Tech to Policy Mapping'!$C:$C,0))</f>
        <v>F-gas inspection maintenance retrofitting</v>
      </c>
    </row>
    <row r="29688" spans="1:12" x14ac:dyDescent="0.35">
      <c r="A29688" s="177" t="s">
        <v>465</v>
      </c>
      <c r="B29688" s="177" t="s">
        <v>495</v>
      </c>
      <c r="C29688" s="177">
        <v>2015</v>
      </c>
      <c r="D29688" s="177" t="s">
        <v>158</v>
      </c>
      <c r="E29688" s="177" t="s">
        <v>159</v>
      </c>
      <c r="F29688" s="177" t="s">
        <v>496</v>
      </c>
      <c r="G29688" s="177">
        <v>0</v>
      </c>
      <c r="H29688" s="177">
        <v>0</v>
      </c>
      <c r="I29688" s="136" t="b">
        <f>OR(L29688='PERAC-ngpPrcsTnD-mthncptr'!$B$1,L29688='PERAC-ngpPrcsTnD-mthncptr'!$C$1,L29688='PERAC-ngpPrcsTnD-mthncptr'!$D$1)</f>
        <v>0</v>
      </c>
      <c r="J29688" s="136">
        <f>IF(I29688=TRUE,G29688+'NPV Calcs'!$D$14,G29688)</f>
        <v>0</v>
      </c>
      <c r="K29688" s="176">
        <f>IF(OR(B29688="GAS",B29688="COL",B29688="LAN",B29688="RICE",B29688="LIVE"),H29688*About!$B$98,IF(OR(B29688="CROP",B29688="NAA"),H29688*About!$B$99,H29688))</f>
        <v>0</v>
      </c>
      <c r="L29688" s="136" t="str">
        <f>INDEX('EPA Tech to Policy Mapping'!$D:$D,MATCH('EPA Data'!F29688,'EPA Tech to Policy Mapping'!$C:$C,0))</f>
        <v>F-gas inspection maintenance retrofitting</v>
      </c>
    </row>
    <row r="29689" spans="1:12" x14ac:dyDescent="0.35">
      <c r="A29689" s="177" t="s">
        <v>465</v>
      </c>
      <c r="B29689" s="177" t="s">
        <v>495</v>
      </c>
      <c r="C29689" s="177">
        <v>2015</v>
      </c>
      <c r="D29689" s="177" t="s">
        <v>158</v>
      </c>
      <c r="E29689" s="177" t="s">
        <v>159</v>
      </c>
      <c r="F29689" s="177" t="s">
        <v>496</v>
      </c>
      <c r="G29689" s="177">
        <v>0</v>
      </c>
      <c r="H29689" s="177">
        <v>0.27224394679069502</v>
      </c>
      <c r="I29689" s="136" t="b">
        <f>OR(L29689='PERAC-ngpPrcsTnD-mthncptr'!$B$1,L29689='PERAC-ngpPrcsTnD-mthncptr'!$C$1,L29689='PERAC-ngpPrcsTnD-mthncptr'!$D$1)</f>
        <v>0</v>
      </c>
      <c r="J29689" s="136">
        <f>IF(I29689=TRUE,G29689+'NPV Calcs'!$D$14,G29689)</f>
        <v>0</v>
      </c>
      <c r="K29689" s="176">
        <f>IF(OR(B29689="GAS",B29689="COL",B29689="LAN",B29689="RICE",B29689="LIVE"),H29689*About!$B$98,IF(OR(B29689="CROP",B29689="NAA"),H29689*About!$B$99,H29689))</f>
        <v>0.27224394679069502</v>
      </c>
      <c r="L29689" s="136" t="str">
        <f>INDEX('EPA Tech to Policy Mapping'!$D:$D,MATCH('EPA Data'!F29689,'EPA Tech to Policy Mapping'!$C:$C,0))</f>
        <v>F-gas inspection maintenance retrofitting</v>
      </c>
    </row>
    <row r="29690" spans="1:12" x14ac:dyDescent="0.35">
      <c r="A29690" s="177" t="s">
        <v>465</v>
      </c>
      <c r="B29690" s="177" t="s">
        <v>495</v>
      </c>
      <c r="C29690" s="177">
        <v>2015</v>
      </c>
      <c r="D29690" s="177" t="s">
        <v>158</v>
      </c>
      <c r="E29690" s="177" t="s">
        <v>159</v>
      </c>
      <c r="F29690" s="177" t="s">
        <v>497</v>
      </c>
      <c r="G29690" s="177">
        <v>3</v>
      </c>
      <c r="H29690" s="177">
        <v>0.20418295264243999</v>
      </c>
      <c r="I29690" s="136" t="b">
        <f>OR(L29690='PERAC-ngpPrcsTnD-mthncptr'!$B$1,L29690='PERAC-ngpPrcsTnD-mthncptr'!$C$1,L29690='PERAC-ngpPrcsTnD-mthncptr'!$D$1)</f>
        <v>0</v>
      </c>
      <c r="J29690" s="136">
        <f>IF(I29690=TRUE,G29690+'NPV Calcs'!$D$14,G29690)</f>
        <v>3</v>
      </c>
      <c r="K29690" s="176">
        <f>IF(OR(B29690="GAS",B29690="COL",B29690="LAN",B29690="RICE",B29690="LIVE"),H29690*About!$B$98,IF(OR(B29690="CROP",B29690="NAA"),H29690*About!$B$99,H29690))</f>
        <v>0.20418295264243999</v>
      </c>
      <c r="L29690" s="136" t="str">
        <f>INDEX('EPA Tech to Policy Mapping'!$D:$D,MATCH('EPA Data'!F29690,'EPA Tech to Policy Mapping'!$C:$C,0))</f>
        <v>F-gas recovery and recycling</v>
      </c>
    </row>
    <row r="29691" spans="1:12" x14ac:dyDescent="0.35">
      <c r="A29691" s="177" t="s">
        <v>465</v>
      </c>
      <c r="B29691" s="177" t="s">
        <v>495</v>
      </c>
      <c r="C29691" s="177">
        <v>2015</v>
      </c>
      <c r="D29691" s="177" t="s">
        <v>158</v>
      </c>
      <c r="E29691" s="177" t="s">
        <v>159</v>
      </c>
      <c r="F29691" s="177" t="s">
        <v>498</v>
      </c>
      <c r="G29691" s="177">
        <v>6</v>
      </c>
      <c r="H29691" s="177">
        <v>1.5124662779271599E-2</v>
      </c>
      <c r="I29691" s="136" t="b">
        <f>OR(L29691='PERAC-ngpPrcsTnD-mthncptr'!$B$1,L29691='PERAC-ngpPrcsTnD-mthncptr'!$C$1,L29691='PERAC-ngpPrcsTnD-mthncptr'!$D$1)</f>
        <v>0</v>
      </c>
      <c r="J29691" s="136">
        <f>IF(I29691=TRUE,G29691+'NPV Calcs'!$D$14,G29691)</f>
        <v>6</v>
      </c>
      <c r="K29691" s="176">
        <f>IF(OR(B29691="GAS",B29691="COL",B29691="LAN",B29691="RICE",B29691="LIVE"),H29691*About!$B$98,IF(OR(B29691="CROP",B29691="NAA"),H29691*About!$B$99,H29691))</f>
        <v>1.5124662779271599E-2</v>
      </c>
      <c r="L29691" s="136" t="str">
        <f>INDEX('EPA Tech to Policy Mapping'!$D:$D,MATCH('EPA Data'!F29691,'EPA Tech to Policy Mapping'!$C:$C,0))</f>
        <v>F-gas inspection maintenance retrofitting</v>
      </c>
    </row>
    <row r="29692" spans="1:12" x14ac:dyDescent="0.35">
      <c r="A29692" s="177" t="s">
        <v>465</v>
      </c>
      <c r="B29692" s="177" t="s">
        <v>495</v>
      </c>
      <c r="C29692" s="177">
        <v>2015</v>
      </c>
      <c r="D29692" s="177" t="s">
        <v>158</v>
      </c>
      <c r="E29692" s="177" t="s">
        <v>159</v>
      </c>
      <c r="F29692" s="177" t="s">
        <v>499</v>
      </c>
      <c r="G29692" s="177">
        <v>322</v>
      </c>
      <c r="H29692" s="177">
        <v>3.5921074450016001E-2</v>
      </c>
      <c r="I29692" s="136" t="b">
        <f>OR(L29692='PERAC-ngpPrcsTnD-mthncptr'!$B$1,L29692='PERAC-ngpPrcsTnD-mthncptr'!$C$1,L29692='PERAC-ngpPrcsTnD-mthncptr'!$D$1)</f>
        <v>0</v>
      </c>
      <c r="J29692" s="136">
        <f>IF(I29692=TRUE,G29692+'NPV Calcs'!$D$14,G29692)</f>
        <v>322</v>
      </c>
      <c r="K29692" s="176">
        <f>IF(OR(B29692="GAS",B29692="COL",B29692="LAN",B29692="RICE",B29692="LIVE"),H29692*About!$B$98,IF(OR(B29692="CROP",B29692="NAA"),H29692*About!$B$99,H29692))</f>
        <v>3.5921074450016001E-2</v>
      </c>
      <c r="L29692" s="136" t="str">
        <f>INDEX('EPA Tech to Policy Mapping'!$D:$D,MATCH('EPA Data'!F29692,'EPA Tech to Policy Mapping'!$C:$C,0))</f>
        <v>F-gas inspection maintenance retrofitting</v>
      </c>
    </row>
    <row r="29693" spans="1:12" x14ac:dyDescent="0.35">
      <c r="A29693" s="177" t="s">
        <v>465</v>
      </c>
      <c r="B29693" s="177" t="s">
        <v>495</v>
      </c>
      <c r="C29693" s="177">
        <v>2015</v>
      </c>
      <c r="D29693" s="177" t="s">
        <v>158</v>
      </c>
      <c r="E29693" s="177" t="s">
        <v>159</v>
      </c>
      <c r="F29693" s="177" t="s">
        <v>500</v>
      </c>
      <c r="G29693" s="177">
        <v>457</v>
      </c>
      <c r="H29693" s="177">
        <v>3.5921074450016001E-2</v>
      </c>
      <c r="I29693" s="136" t="b">
        <f>OR(L29693='PERAC-ngpPrcsTnD-mthncptr'!$B$1,L29693='PERAC-ngpPrcsTnD-mthncptr'!$C$1,L29693='PERAC-ngpPrcsTnD-mthncptr'!$D$1)</f>
        <v>0</v>
      </c>
      <c r="J29693" s="136">
        <f>IF(I29693=TRUE,G29693+'NPV Calcs'!$D$14,G29693)</f>
        <v>457</v>
      </c>
      <c r="K29693" s="176">
        <f>IF(OR(B29693="GAS",B29693="COL",B29693="LAN",B29693="RICE",B29693="LIVE"),H29693*About!$B$98,IF(OR(B29693="CROP",B29693="NAA"),H29693*About!$B$99,H29693))</f>
        <v>3.5921074450016001E-2</v>
      </c>
      <c r="L29693" s="136" t="str">
        <f>INDEX('EPA Tech to Policy Mapping'!$D:$D,MATCH('EPA Data'!F29693,'EPA Tech to Policy Mapping'!$C:$C,0))</f>
        <v>F-gas substitution</v>
      </c>
    </row>
    <row r="29694" spans="1:12" x14ac:dyDescent="0.35">
      <c r="A29694" s="177" t="s">
        <v>465</v>
      </c>
      <c r="B29694" s="177" t="s">
        <v>495</v>
      </c>
      <c r="C29694" s="177">
        <v>2015</v>
      </c>
      <c r="D29694" s="177" t="s">
        <v>158</v>
      </c>
      <c r="E29694" s="177" t="s">
        <v>159</v>
      </c>
      <c r="F29694" s="177" t="s">
        <v>501</v>
      </c>
      <c r="G29694" s="177">
        <v>808</v>
      </c>
      <c r="H29694" s="177">
        <v>3.7811656948178998E-3</v>
      </c>
      <c r="I29694" s="136" t="b">
        <f>OR(L29694='PERAC-ngpPrcsTnD-mthncptr'!$B$1,L29694='PERAC-ngpPrcsTnD-mthncptr'!$C$1,L29694='PERAC-ngpPrcsTnD-mthncptr'!$D$1)</f>
        <v>0</v>
      </c>
      <c r="J29694" s="136">
        <f>IF(I29694=TRUE,G29694+'NPV Calcs'!$D$14,G29694)</f>
        <v>808</v>
      </c>
      <c r="K29694" s="176">
        <f>IF(OR(B29694="GAS",B29694="COL",B29694="LAN",B29694="RICE",B29694="LIVE"),H29694*About!$B$98,IF(OR(B29694="CROP",B29694="NAA"),H29694*About!$B$99,H29694))</f>
        <v>3.7811656948178998E-3</v>
      </c>
      <c r="L29694" s="136" t="str">
        <f>INDEX('EPA Tech to Policy Mapping'!$D:$D,MATCH('EPA Data'!F29694,'EPA Tech to Policy Mapping'!$C:$C,0))</f>
        <v>F-gas inspection maintenance retrofitting</v>
      </c>
    </row>
    <row r="29695" spans="1:12" x14ac:dyDescent="0.35">
      <c r="A29695" s="177" t="s">
        <v>465</v>
      </c>
      <c r="B29695" s="177" t="s">
        <v>495</v>
      </c>
      <c r="C29695" s="177">
        <v>2015</v>
      </c>
      <c r="D29695" s="177" t="s">
        <v>158</v>
      </c>
      <c r="E29695" s="177" t="s">
        <v>159</v>
      </c>
      <c r="F29695" s="177" t="s">
        <v>501</v>
      </c>
      <c r="G29695" s="177">
        <v>100000</v>
      </c>
      <c r="H29695" s="1">
        <v>9.9999999999999998E-13</v>
      </c>
      <c r="I29695" s="136" t="b">
        <f>OR(L29695='PERAC-ngpPrcsTnD-mthncptr'!$B$1,L29695='PERAC-ngpPrcsTnD-mthncptr'!$C$1,L29695='PERAC-ngpPrcsTnD-mthncptr'!$D$1)</f>
        <v>0</v>
      </c>
      <c r="J29695" s="136">
        <f>IF(I29695=TRUE,G29695+'NPV Calcs'!$D$14,G29695)</f>
        <v>100000</v>
      </c>
      <c r="K29695" s="176">
        <f>IF(OR(B29695="GAS",B29695="COL",B29695="LAN",B29695="RICE",B29695="LIVE"),H29695*About!$B$98,IF(OR(B29695="CROP",B29695="NAA"),H29695*About!$B$99,H29695))</f>
        <v>9.9999999999999998E-13</v>
      </c>
      <c r="L29695" s="136" t="str">
        <f>INDEX('EPA Tech to Policy Mapping'!$D:$D,MATCH('EPA Data'!F29695,'EPA Tech to Policy Mapping'!$C:$C,0))</f>
        <v>F-gas inspection maintenance retrofitting</v>
      </c>
    </row>
    <row r="29696" spans="1:12" x14ac:dyDescent="0.35">
      <c r="A29696" s="177" t="s">
        <v>465</v>
      </c>
      <c r="B29696" s="177" t="s">
        <v>495</v>
      </c>
      <c r="C29696" s="177">
        <v>2015</v>
      </c>
      <c r="D29696" s="177" t="s">
        <v>215</v>
      </c>
      <c r="E29696" s="177" t="s">
        <v>216</v>
      </c>
      <c r="F29696" s="177" t="s">
        <v>496</v>
      </c>
      <c r="G29696" s="177">
        <v>-100000</v>
      </c>
      <c r="H29696" s="177">
        <v>0</v>
      </c>
      <c r="I29696" s="136" t="b">
        <f>OR(L29696='PERAC-ngpPrcsTnD-mthncptr'!$B$1,L29696='PERAC-ngpPrcsTnD-mthncptr'!$C$1,L29696='PERAC-ngpPrcsTnD-mthncptr'!$D$1)</f>
        <v>0</v>
      </c>
      <c r="J29696" s="136">
        <f>IF(I29696=TRUE,G29696+'NPV Calcs'!$D$14,G29696)</f>
        <v>-100000</v>
      </c>
      <c r="K29696" s="176">
        <f>IF(OR(B29696="GAS",B29696="COL",B29696="LAN",B29696="RICE",B29696="LIVE"),H29696*About!$B$98,IF(OR(B29696="CROP",B29696="NAA"),H29696*About!$B$99,H29696))</f>
        <v>0</v>
      </c>
      <c r="L29696" s="136" t="str">
        <f>INDEX('EPA Tech to Policy Mapping'!$D:$D,MATCH('EPA Data'!F29696,'EPA Tech to Policy Mapping'!$C:$C,0))</f>
        <v>F-gas inspection maintenance retrofitting</v>
      </c>
    </row>
    <row r="29697" spans="1:12" x14ac:dyDescent="0.35">
      <c r="A29697" s="177" t="s">
        <v>465</v>
      </c>
      <c r="B29697" s="177" t="s">
        <v>495</v>
      </c>
      <c r="C29697" s="177">
        <v>2015</v>
      </c>
      <c r="D29697" s="177" t="s">
        <v>215</v>
      </c>
      <c r="E29697" s="177" t="s">
        <v>216</v>
      </c>
      <c r="F29697" s="177" t="s">
        <v>496</v>
      </c>
      <c r="G29697" s="177">
        <v>2</v>
      </c>
      <c r="H29697" s="177">
        <v>0</v>
      </c>
      <c r="I29697" s="136" t="b">
        <f>OR(L29697='PERAC-ngpPrcsTnD-mthncptr'!$B$1,L29697='PERAC-ngpPrcsTnD-mthncptr'!$C$1,L29697='PERAC-ngpPrcsTnD-mthncptr'!$D$1)</f>
        <v>0</v>
      </c>
      <c r="J29697" s="136">
        <f>IF(I29697=TRUE,G29697+'NPV Calcs'!$D$14,G29697)</f>
        <v>2</v>
      </c>
      <c r="K29697" s="176">
        <f>IF(OR(B29697="GAS",B29697="COL",B29697="LAN",B29697="RICE",B29697="LIVE"),H29697*About!$B$98,IF(OR(B29697="CROP",B29697="NAA"),H29697*About!$B$99,H29697))</f>
        <v>0</v>
      </c>
      <c r="L29697" s="136" t="str">
        <f>INDEX('EPA Tech to Policy Mapping'!$D:$D,MATCH('EPA Data'!F29697,'EPA Tech to Policy Mapping'!$C:$C,0))</f>
        <v>F-gas inspection maintenance retrofitting</v>
      </c>
    </row>
    <row r="29698" spans="1:12" x14ac:dyDescent="0.35">
      <c r="A29698" s="177" t="s">
        <v>465</v>
      </c>
      <c r="B29698" s="177" t="s">
        <v>495</v>
      </c>
      <c r="C29698" s="177">
        <v>2015</v>
      </c>
      <c r="D29698" s="177" t="s">
        <v>215</v>
      </c>
      <c r="E29698" s="177" t="s">
        <v>216</v>
      </c>
      <c r="F29698" s="177" t="s">
        <v>496</v>
      </c>
      <c r="G29698" s="177">
        <v>2</v>
      </c>
      <c r="H29698" s="177">
        <v>0.57041752338409402</v>
      </c>
      <c r="I29698" s="136" t="b">
        <f>OR(L29698='PERAC-ngpPrcsTnD-mthncptr'!$B$1,L29698='PERAC-ngpPrcsTnD-mthncptr'!$C$1,L29698='PERAC-ngpPrcsTnD-mthncptr'!$D$1)</f>
        <v>0</v>
      </c>
      <c r="J29698" s="136">
        <f>IF(I29698=TRUE,G29698+'NPV Calcs'!$D$14,G29698)</f>
        <v>2</v>
      </c>
      <c r="K29698" s="176">
        <f>IF(OR(B29698="GAS",B29698="COL",B29698="LAN",B29698="RICE",B29698="LIVE"),H29698*About!$B$98,IF(OR(B29698="CROP",B29698="NAA"),H29698*About!$B$99,H29698))</f>
        <v>0.57041752338409402</v>
      </c>
      <c r="L29698" s="136" t="str">
        <f>INDEX('EPA Tech to Policy Mapping'!$D:$D,MATCH('EPA Data'!F29698,'EPA Tech to Policy Mapping'!$C:$C,0))</f>
        <v>F-gas inspection maintenance retrofitting</v>
      </c>
    </row>
    <row r="29699" spans="1:12" x14ac:dyDescent="0.35">
      <c r="A29699" s="177" t="s">
        <v>465</v>
      </c>
      <c r="B29699" s="177" t="s">
        <v>495</v>
      </c>
      <c r="C29699" s="177">
        <v>2015</v>
      </c>
      <c r="D29699" s="177" t="s">
        <v>215</v>
      </c>
      <c r="E29699" s="177" t="s">
        <v>216</v>
      </c>
      <c r="F29699" s="177" t="s">
        <v>497</v>
      </c>
      <c r="G29699" s="177">
        <v>40</v>
      </c>
      <c r="H29699" s="177">
        <v>0.142604380846023</v>
      </c>
      <c r="I29699" s="136" t="b">
        <f>OR(L29699='PERAC-ngpPrcsTnD-mthncptr'!$B$1,L29699='PERAC-ngpPrcsTnD-mthncptr'!$C$1,L29699='PERAC-ngpPrcsTnD-mthncptr'!$D$1)</f>
        <v>0</v>
      </c>
      <c r="J29699" s="136">
        <f>IF(I29699=TRUE,G29699+'NPV Calcs'!$D$14,G29699)</f>
        <v>40</v>
      </c>
      <c r="K29699" s="176">
        <f>IF(OR(B29699="GAS",B29699="COL",B29699="LAN",B29699="RICE",B29699="LIVE"),H29699*About!$B$98,IF(OR(B29699="CROP",B29699="NAA"),H29699*About!$B$99,H29699))</f>
        <v>0.142604380846023</v>
      </c>
      <c r="L29699" s="136" t="str">
        <f>INDEX('EPA Tech to Policy Mapping'!$D:$D,MATCH('EPA Data'!F29699,'EPA Tech to Policy Mapping'!$C:$C,0))</f>
        <v>F-gas recovery and recycling</v>
      </c>
    </row>
    <row r="29700" spans="1:12" x14ac:dyDescent="0.35">
      <c r="A29700" s="177" t="s">
        <v>465</v>
      </c>
      <c r="B29700" s="177" t="s">
        <v>495</v>
      </c>
      <c r="C29700" s="177">
        <v>2015</v>
      </c>
      <c r="D29700" s="177" t="s">
        <v>215</v>
      </c>
      <c r="E29700" s="177" t="s">
        <v>216</v>
      </c>
      <c r="F29700" s="177" t="s">
        <v>499</v>
      </c>
      <c r="G29700" s="177">
        <v>201</v>
      </c>
      <c r="H29700" s="177">
        <v>0.15052685141563399</v>
      </c>
      <c r="I29700" s="136" t="b">
        <f>OR(L29700='PERAC-ngpPrcsTnD-mthncptr'!$B$1,L29700='PERAC-ngpPrcsTnD-mthncptr'!$C$1,L29700='PERAC-ngpPrcsTnD-mthncptr'!$D$1)</f>
        <v>0</v>
      </c>
      <c r="J29700" s="136">
        <f>IF(I29700=TRUE,G29700+'NPV Calcs'!$D$14,G29700)</f>
        <v>201</v>
      </c>
      <c r="K29700" s="176">
        <f>IF(OR(B29700="GAS",B29700="COL",B29700="LAN",B29700="RICE",B29700="LIVE"),H29700*About!$B$98,IF(OR(B29700="CROP",B29700="NAA"),H29700*About!$B$99,H29700))</f>
        <v>0.15052685141563399</v>
      </c>
      <c r="L29700" s="136" t="str">
        <f>INDEX('EPA Tech to Policy Mapping'!$D:$D,MATCH('EPA Data'!F29700,'EPA Tech to Policy Mapping'!$C:$C,0))</f>
        <v>F-gas inspection maintenance retrofitting</v>
      </c>
    </row>
    <row r="29701" spans="1:12" x14ac:dyDescent="0.35">
      <c r="A29701" s="177" t="s">
        <v>465</v>
      </c>
      <c r="B29701" s="177" t="s">
        <v>495</v>
      </c>
      <c r="C29701" s="177">
        <v>2015</v>
      </c>
      <c r="D29701" s="177" t="s">
        <v>215</v>
      </c>
      <c r="E29701" s="177" t="s">
        <v>216</v>
      </c>
      <c r="F29701" s="177" t="s">
        <v>500</v>
      </c>
      <c r="G29701" s="177">
        <v>291</v>
      </c>
      <c r="H29701" s="177">
        <v>0.15052685141563399</v>
      </c>
      <c r="I29701" s="136" t="b">
        <f>OR(L29701='PERAC-ngpPrcsTnD-mthncptr'!$B$1,L29701='PERAC-ngpPrcsTnD-mthncptr'!$C$1,L29701='PERAC-ngpPrcsTnD-mthncptr'!$D$1)</f>
        <v>0</v>
      </c>
      <c r="J29701" s="136">
        <f>IF(I29701=TRUE,G29701+'NPV Calcs'!$D$14,G29701)</f>
        <v>291</v>
      </c>
      <c r="K29701" s="176">
        <f>IF(OR(B29701="GAS",B29701="COL",B29701="LAN",B29701="RICE",B29701="LIVE"),H29701*About!$B$98,IF(OR(B29701="CROP",B29701="NAA"),H29701*About!$B$99,H29701))</f>
        <v>0.15052685141563399</v>
      </c>
      <c r="L29701" s="136" t="str">
        <f>INDEX('EPA Tech to Policy Mapping'!$D:$D,MATCH('EPA Data'!F29701,'EPA Tech to Policy Mapping'!$C:$C,0))</f>
        <v>F-gas substitution</v>
      </c>
    </row>
    <row r="29702" spans="1:12" x14ac:dyDescent="0.35">
      <c r="A29702" s="177" t="s">
        <v>465</v>
      </c>
      <c r="B29702" s="177" t="s">
        <v>495</v>
      </c>
      <c r="C29702" s="177">
        <v>2015</v>
      </c>
      <c r="D29702" s="177" t="s">
        <v>215</v>
      </c>
      <c r="E29702" s="177" t="s">
        <v>216</v>
      </c>
      <c r="F29702" s="177" t="s">
        <v>498</v>
      </c>
      <c r="G29702" s="177">
        <v>530</v>
      </c>
      <c r="H29702" s="177">
        <v>1.9806165248155601E-2</v>
      </c>
      <c r="I29702" s="136" t="b">
        <f>OR(L29702='PERAC-ngpPrcsTnD-mthncptr'!$B$1,L29702='PERAC-ngpPrcsTnD-mthncptr'!$C$1,L29702='PERAC-ngpPrcsTnD-mthncptr'!$D$1)</f>
        <v>0</v>
      </c>
      <c r="J29702" s="136">
        <f>IF(I29702=TRUE,G29702+'NPV Calcs'!$D$14,G29702)</f>
        <v>530</v>
      </c>
      <c r="K29702" s="176">
        <f>IF(OR(B29702="GAS",B29702="COL",B29702="LAN",B29702="RICE",B29702="LIVE"),H29702*About!$B$98,IF(OR(B29702="CROP",B29702="NAA"),H29702*About!$B$99,H29702))</f>
        <v>1.9806165248155601E-2</v>
      </c>
      <c r="L29702" s="136" t="str">
        <f>INDEX('EPA Tech to Policy Mapping'!$D:$D,MATCH('EPA Data'!F29702,'EPA Tech to Policy Mapping'!$C:$C,0))</f>
        <v>F-gas inspection maintenance retrofitting</v>
      </c>
    </row>
    <row r="29703" spans="1:12" x14ac:dyDescent="0.35">
      <c r="A29703" s="177" t="s">
        <v>465</v>
      </c>
      <c r="B29703" s="177" t="s">
        <v>495</v>
      </c>
      <c r="C29703" s="177">
        <v>2015</v>
      </c>
      <c r="D29703" s="177" t="s">
        <v>215</v>
      </c>
      <c r="E29703" s="177" t="s">
        <v>216</v>
      </c>
      <c r="F29703" s="177" t="s">
        <v>501</v>
      </c>
      <c r="G29703" s="177">
        <v>1044</v>
      </c>
      <c r="H29703" s="177">
        <v>1.9806165248155601E-2</v>
      </c>
      <c r="I29703" s="136" t="b">
        <f>OR(L29703='PERAC-ngpPrcsTnD-mthncptr'!$B$1,L29703='PERAC-ngpPrcsTnD-mthncptr'!$C$1,L29703='PERAC-ngpPrcsTnD-mthncptr'!$D$1)</f>
        <v>0</v>
      </c>
      <c r="J29703" s="136">
        <f>IF(I29703=TRUE,G29703+'NPV Calcs'!$D$14,G29703)</f>
        <v>1044</v>
      </c>
      <c r="K29703" s="176">
        <f>IF(OR(B29703="GAS",B29703="COL",B29703="LAN",B29703="RICE",B29703="LIVE"),H29703*About!$B$98,IF(OR(B29703="CROP",B29703="NAA"),H29703*About!$B$99,H29703))</f>
        <v>1.9806165248155601E-2</v>
      </c>
      <c r="L29703" s="136" t="str">
        <f>INDEX('EPA Tech to Policy Mapping'!$D:$D,MATCH('EPA Data'!F29703,'EPA Tech to Policy Mapping'!$C:$C,0))</f>
        <v>F-gas inspection maintenance retrofitting</v>
      </c>
    </row>
    <row r="29704" spans="1:12" x14ac:dyDescent="0.35">
      <c r="A29704" s="177" t="s">
        <v>465</v>
      </c>
      <c r="B29704" s="177" t="s">
        <v>495</v>
      </c>
      <c r="C29704" s="177">
        <v>2015</v>
      </c>
      <c r="D29704" s="177" t="s">
        <v>215</v>
      </c>
      <c r="E29704" s="177" t="s">
        <v>216</v>
      </c>
      <c r="F29704" s="177" t="s">
        <v>501</v>
      </c>
      <c r="G29704" s="177">
        <v>100000</v>
      </c>
      <c r="H29704" s="1">
        <v>9.9999999999999998E-13</v>
      </c>
      <c r="I29704" s="136" t="b">
        <f>OR(L29704='PERAC-ngpPrcsTnD-mthncptr'!$B$1,L29704='PERAC-ngpPrcsTnD-mthncptr'!$C$1,L29704='PERAC-ngpPrcsTnD-mthncptr'!$D$1)</f>
        <v>0</v>
      </c>
      <c r="J29704" s="136">
        <f>IF(I29704=TRUE,G29704+'NPV Calcs'!$D$14,G29704)</f>
        <v>100000</v>
      </c>
      <c r="K29704" s="176">
        <f>IF(OR(B29704="GAS",B29704="COL",B29704="LAN",B29704="RICE",B29704="LIVE"),H29704*About!$B$98,IF(OR(B29704="CROP",B29704="NAA"),H29704*About!$B$99,H29704))</f>
        <v>9.9999999999999998E-13</v>
      </c>
      <c r="L29704" s="136" t="str">
        <f>INDEX('EPA Tech to Policy Mapping'!$D:$D,MATCH('EPA Data'!F29704,'EPA Tech to Policy Mapping'!$C:$C,0))</f>
        <v>F-gas inspection maintenance retrofitting</v>
      </c>
    </row>
    <row r="29705" spans="1:12" x14ac:dyDescent="0.35">
      <c r="A29705" s="177" t="s">
        <v>465</v>
      </c>
      <c r="B29705" s="177" t="s">
        <v>495</v>
      </c>
      <c r="C29705" s="177">
        <v>2015</v>
      </c>
      <c r="D29705" s="177" t="s">
        <v>291</v>
      </c>
      <c r="E29705" s="177" t="s">
        <v>292</v>
      </c>
      <c r="F29705" s="177" t="s">
        <v>496</v>
      </c>
      <c r="G29705" s="177">
        <v>-100000</v>
      </c>
      <c r="H29705" s="177">
        <v>0</v>
      </c>
      <c r="I29705" s="136" t="b">
        <f>OR(L29705='PERAC-ngpPrcsTnD-mthncptr'!$B$1,L29705='PERAC-ngpPrcsTnD-mthncptr'!$C$1,L29705='PERAC-ngpPrcsTnD-mthncptr'!$D$1)</f>
        <v>0</v>
      </c>
      <c r="J29705" s="136">
        <f>IF(I29705=TRUE,G29705+'NPV Calcs'!$D$14,G29705)</f>
        <v>-100000</v>
      </c>
      <c r="K29705" s="176">
        <f>IF(OR(B29705="GAS",B29705="COL",B29705="LAN",B29705="RICE",B29705="LIVE"),H29705*About!$B$98,IF(OR(B29705="CROP",B29705="NAA"),H29705*About!$B$99,H29705))</f>
        <v>0</v>
      </c>
      <c r="L29705" s="136" t="str">
        <f>INDEX('EPA Tech to Policy Mapping'!$D:$D,MATCH('EPA Data'!F29705,'EPA Tech to Policy Mapping'!$C:$C,0))</f>
        <v>F-gas inspection maintenance retrofitting</v>
      </c>
    </row>
    <row r="29706" spans="1:12" x14ac:dyDescent="0.35">
      <c r="A29706" s="177" t="s">
        <v>465</v>
      </c>
      <c r="B29706" s="177" t="s">
        <v>495</v>
      </c>
      <c r="C29706" s="177">
        <v>2015</v>
      </c>
      <c r="D29706" s="177" t="s">
        <v>291</v>
      </c>
      <c r="E29706" s="177" t="s">
        <v>292</v>
      </c>
      <c r="F29706" s="177" t="s">
        <v>496</v>
      </c>
      <c r="G29706" s="177">
        <v>3</v>
      </c>
      <c r="H29706" s="177">
        <v>1.27129614353179</v>
      </c>
      <c r="I29706" s="136" t="b">
        <f>OR(L29706='PERAC-ngpPrcsTnD-mthncptr'!$B$1,L29706='PERAC-ngpPrcsTnD-mthncptr'!$C$1,L29706='PERAC-ngpPrcsTnD-mthncptr'!$D$1)</f>
        <v>0</v>
      </c>
      <c r="J29706" s="136">
        <f>IF(I29706=TRUE,G29706+'NPV Calcs'!$D$14,G29706)</f>
        <v>3</v>
      </c>
      <c r="K29706" s="176">
        <f>IF(OR(B29706="GAS",B29706="COL",B29706="LAN",B29706="RICE",B29706="LIVE"),H29706*About!$B$98,IF(OR(B29706="CROP",B29706="NAA"),H29706*About!$B$99,H29706))</f>
        <v>1.27129614353179</v>
      </c>
      <c r="L29706" s="136" t="str">
        <f>INDEX('EPA Tech to Policy Mapping'!$D:$D,MATCH('EPA Data'!F29706,'EPA Tech to Policy Mapping'!$C:$C,0))</f>
        <v>F-gas inspection maintenance retrofitting</v>
      </c>
    </row>
    <row r="29707" spans="1:12" x14ac:dyDescent="0.35">
      <c r="A29707" s="177" t="s">
        <v>465</v>
      </c>
      <c r="B29707" s="177" t="s">
        <v>495</v>
      </c>
      <c r="C29707" s="177">
        <v>2015</v>
      </c>
      <c r="D29707" s="177" t="s">
        <v>291</v>
      </c>
      <c r="E29707" s="177" t="s">
        <v>292</v>
      </c>
      <c r="F29707" s="177" t="s">
        <v>496</v>
      </c>
      <c r="G29707" s="177">
        <v>3</v>
      </c>
      <c r="H29707" s="177">
        <v>0</v>
      </c>
      <c r="I29707" s="136" t="b">
        <f>OR(L29707='PERAC-ngpPrcsTnD-mthncptr'!$B$1,L29707='PERAC-ngpPrcsTnD-mthncptr'!$C$1,L29707='PERAC-ngpPrcsTnD-mthncptr'!$D$1)</f>
        <v>0</v>
      </c>
      <c r="J29707" s="136">
        <f>IF(I29707=TRUE,G29707+'NPV Calcs'!$D$14,G29707)</f>
        <v>3</v>
      </c>
      <c r="K29707" s="176">
        <f>IF(OR(B29707="GAS",B29707="COL",B29707="LAN",B29707="RICE",B29707="LIVE"),H29707*About!$B$98,IF(OR(B29707="CROP",B29707="NAA"),H29707*About!$B$99,H29707))</f>
        <v>0</v>
      </c>
      <c r="L29707" s="136" t="str">
        <f>INDEX('EPA Tech to Policy Mapping'!$D:$D,MATCH('EPA Data'!F29707,'EPA Tech to Policy Mapping'!$C:$C,0))</f>
        <v>F-gas inspection maintenance retrofitting</v>
      </c>
    </row>
    <row r="29708" spans="1:12" x14ac:dyDescent="0.35">
      <c r="A29708" s="177" t="s">
        <v>465</v>
      </c>
      <c r="B29708" s="177" t="s">
        <v>495</v>
      </c>
      <c r="C29708" s="177">
        <v>2015</v>
      </c>
      <c r="D29708" s="177" t="s">
        <v>291</v>
      </c>
      <c r="E29708" s="177" t="s">
        <v>292</v>
      </c>
      <c r="F29708" s="177" t="s">
        <v>497</v>
      </c>
      <c r="G29708" s="177">
        <v>64</v>
      </c>
      <c r="H29708" s="177">
        <v>0.317824035882949</v>
      </c>
      <c r="I29708" s="136" t="b">
        <f>OR(L29708='PERAC-ngpPrcsTnD-mthncptr'!$B$1,L29708='PERAC-ngpPrcsTnD-mthncptr'!$C$1,L29708='PERAC-ngpPrcsTnD-mthncptr'!$D$1)</f>
        <v>0</v>
      </c>
      <c r="J29708" s="136">
        <f>IF(I29708=TRUE,G29708+'NPV Calcs'!$D$14,G29708)</f>
        <v>64</v>
      </c>
      <c r="K29708" s="176">
        <f>IF(OR(B29708="GAS",B29708="COL",B29708="LAN",B29708="RICE",B29708="LIVE"),H29708*About!$B$98,IF(OR(B29708="CROP",B29708="NAA"),H29708*About!$B$99,H29708))</f>
        <v>0.317824035882949</v>
      </c>
      <c r="L29708" s="136" t="str">
        <f>INDEX('EPA Tech to Policy Mapping'!$D:$D,MATCH('EPA Data'!F29708,'EPA Tech to Policy Mapping'!$C:$C,0))</f>
        <v>F-gas recovery and recycling</v>
      </c>
    </row>
    <row r="29709" spans="1:12" x14ac:dyDescent="0.35">
      <c r="A29709" s="177" t="s">
        <v>465</v>
      </c>
      <c r="B29709" s="177" t="s">
        <v>495</v>
      </c>
      <c r="C29709" s="177">
        <v>2015</v>
      </c>
      <c r="D29709" s="177" t="s">
        <v>291</v>
      </c>
      <c r="E29709" s="177" t="s">
        <v>292</v>
      </c>
      <c r="F29709" s="177" t="s">
        <v>499</v>
      </c>
      <c r="G29709" s="177">
        <v>327</v>
      </c>
      <c r="H29709" s="177">
        <v>0.33548092842102001</v>
      </c>
      <c r="I29709" s="136" t="b">
        <f>OR(L29709='PERAC-ngpPrcsTnD-mthncptr'!$B$1,L29709='PERAC-ngpPrcsTnD-mthncptr'!$C$1,L29709='PERAC-ngpPrcsTnD-mthncptr'!$D$1)</f>
        <v>0</v>
      </c>
      <c r="J29709" s="136">
        <f>IF(I29709=TRUE,G29709+'NPV Calcs'!$D$14,G29709)</f>
        <v>327</v>
      </c>
      <c r="K29709" s="176">
        <f>IF(OR(B29709="GAS",B29709="COL",B29709="LAN",B29709="RICE",B29709="LIVE"),H29709*About!$B$98,IF(OR(B29709="CROP",B29709="NAA"),H29709*About!$B$99,H29709))</f>
        <v>0.33548092842102001</v>
      </c>
      <c r="L29709" s="136" t="str">
        <f>INDEX('EPA Tech to Policy Mapping'!$D:$D,MATCH('EPA Data'!F29709,'EPA Tech to Policy Mapping'!$C:$C,0))</f>
        <v>F-gas inspection maintenance retrofitting</v>
      </c>
    </row>
    <row r="29710" spans="1:12" x14ac:dyDescent="0.35">
      <c r="A29710" s="177" t="s">
        <v>465</v>
      </c>
      <c r="B29710" s="177" t="s">
        <v>495</v>
      </c>
      <c r="C29710" s="177">
        <v>2015</v>
      </c>
      <c r="D29710" s="177" t="s">
        <v>291</v>
      </c>
      <c r="E29710" s="177" t="s">
        <v>292</v>
      </c>
      <c r="F29710" s="177" t="s">
        <v>500</v>
      </c>
      <c r="G29710" s="177">
        <v>473</v>
      </c>
      <c r="H29710" s="177">
        <v>0.33548092842102001</v>
      </c>
      <c r="I29710" s="136" t="b">
        <f>OR(L29710='PERAC-ngpPrcsTnD-mthncptr'!$B$1,L29710='PERAC-ngpPrcsTnD-mthncptr'!$C$1,L29710='PERAC-ngpPrcsTnD-mthncptr'!$D$1)</f>
        <v>0</v>
      </c>
      <c r="J29710" s="136">
        <f>IF(I29710=TRUE,G29710+'NPV Calcs'!$D$14,G29710)</f>
        <v>473</v>
      </c>
      <c r="K29710" s="176">
        <f>IF(OR(B29710="GAS",B29710="COL",B29710="LAN",B29710="RICE",B29710="LIVE"),H29710*About!$B$98,IF(OR(B29710="CROP",B29710="NAA"),H29710*About!$B$99,H29710))</f>
        <v>0.33548092842102001</v>
      </c>
      <c r="L29710" s="136" t="str">
        <f>INDEX('EPA Tech to Policy Mapping'!$D:$D,MATCH('EPA Data'!F29710,'EPA Tech to Policy Mapping'!$C:$C,0))</f>
        <v>F-gas substitution</v>
      </c>
    </row>
    <row r="29711" spans="1:12" x14ac:dyDescent="0.35">
      <c r="A29711" s="177" t="s">
        <v>465</v>
      </c>
      <c r="B29711" s="177" t="s">
        <v>495</v>
      </c>
      <c r="C29711" s="177">
        <v>2015</v>
      </c>
      <c r="D29711" s="177" t="s">
        <v>291</v>
      </c>
      <c r="E29711" s="177" t="s">
        <v>292</v>
      </c>
      <c r="F29711" s="177" t="s">
        <v>498</v>
      </c>
      <c r="G29711" s="177">
        <v>861</v>
      </c>
      <c r="H29711" s="177">
        <v>4.4142227619886398E-2</v>
      </c>
      <c r="I29711" s="136" t="b">
        <f>OR(L29711='PERAC-ngpPrcsTnD-mthncptr'!$B$1,L29711='PERAC-ngpPrcsTnD-mthncptr'!$C$1,L29711='PERAC-ngpPrcsTnD-mthncptr'!$D$1)</f>
        <v>0</v>
      </c>
      <c r="J29711" s="136">
        <f>IF(I29711=TRUE,G29711+'NPV Calcs'!$D$14,G29711)</f>
        <v>861</v>
      </c>
      <c r="K29711" s="176">
        <f>IF(OR(B29711="GAS",B29711="COL",B29711="LAN",B29711="RICE",B29711="LIVE"),H29711*About!$B$98,IF(OR(B29711="CROP",B29711="NAA"),H29711*About!$B$99,H29711))</f>
        <v>4.4142227619886398E-2</v>
      </c>
      <c r="L29711" s="136" t="str">
        <f>INDEX('EPA Tech to Policy Mapping'!$D:$D,MATCH('EPA Data'!F29711,'EPA Tech to Policy Mapping'!$C:$C,0))</f>
        <v>F-gas inspection maintenance retrofitting</v>
      </c>
    </row>
    <row r="29712" spans="1:12" x14ac:dyDescent="0.35">
      <c r="A29712" s="177" t="s">
        <v>465</v>
      </c>
      <c r="B29712" s="177" t="s">
        <v>495</v>
      </c>
      <c r="C29712" s="177">
        <v>2015</v>
      </c>
      <c r="D29712" s="177" t="s">
        <v>291</v>
      </c>
      <c r="E29712" s="177" t="s">
        <v>292</v>
      </c>
      <c r="F29712" s="177" t="s">
        <v>501</v>
      </c>
      <c r="G29712" s="177">
        <v>1697</v>
      </c>
      <c r="H29712" s="177">
        <v>4.4142227619886398E-2</v>
      </c>
      <c r="I29712" s="136" t="b">
        <f>OR(L29712='PERAC-ngpPrcsTnD-mthncptr'!$B$1,L29712='PERAC-ngpPrcsTnD-mthncptr'!$C$1,L29712='PERAC-ngpPrcsTnD-mthncptr'!$D$1)</f>
        <v>0</v>
      </c>
      <c r="J29712" s="136">
        <f>IF(I29712=TRUE,G29712+'NPV Calcs'!$D$14,G29712)</f>
        <v>1697</v>
      </c>
      <c r="K29712" s="176">
        <f>IF(OR(B29712="GAS",B29712="COL",B29712="LAN",B29712="RICE",B29712="LIVE"),H29712*About!$B$98,IF(OR(B29712="CROP",B29712="NAA"),H29712*About!$B$99,H29712))</f>
        <v>4.4142227619886398E-2</v>
      </c>
      <c r="L29712" s="136" t="str">
        <f>INDEX('EPA Tech to Policy Mapping'!$D:$D,MATCH('EPA Data'!F29712,'EPA Tech to Policy Mapping'!$C:$C,0))</f>
        <v>F-gas inspection maintenance retrofitting</v>
      </c>
    </row>
    <row r="29713" spans="1:12" x14ac:dyDescent="0.35">
      <c r="A29713" s="177" t="s">
        <v>465</v>
      </c>
      <c r="B29713" s="177" t="s">
        <v>495</v>
      </c>
      <c r="C29713" s="177">
        <v>2015</v>
      </c>
      <c r="D29713" s="177" t="s">
        <v>291</v>
      </c>
      <c r="E29713" s="177" t="s">
        <v>292</v>
      </c>
      <c r="F29713" s="177" t="s">
        <v>501</v>
      </c>
      <c r="G29713" s="177">
        <v>100000</v>
      </c>
      <c r="H29713" s="1">
        <v>9.9999999999999998E-13</v>
      </c>
      <c r="I29713" s="136" t="b">
        <f>OR(L29713='PERAC-ngpPrcsTnD-mthncptr'!$B$1,L29713='PERAC-ngpPrcsTnD-mthncptr'!$C$1,L29713='PERAC-ngpPrcsTnD-mthncptr'!$D$1)</f>
        <v>0</v>
      </c>
      <c r="J29713" s="136">
        <f>IF(I29713=TRUE,G29713+'NPV Calcs'!$D$14,G29713)</f>
        <v>100000</v>
      </c>
      <c r="K29713" s="176">
        <f>IF(OR(B29713="GAS",B29713="COL",B29713="LAN",B29713="RICE",B29713="LIVE"),H29713*About!$B$98,IF(OR(B29713="CROP",B29713="NAA"),H29713*About!$B$99,H29713))</f>
        <v>9.9999999999999998E-13</v>
      </c>
      <c r="L29713" s="136" t="str">
        <f>INDEX('EPA Tech to Policy Mapping'!$D:$D,MATCH('EPA Data'!F29713,'EPA Tech to Policy Mapping'!$C:$C,0))</f>
        <v>F-gas inspection maintenance retrofitting</v>
      </c>
    </row>
    <row r="29714" spans="1:12" x14ac:dyDescent="0.35">
      <c r="A29714" s="177" t="s">
        <v>465</v>
      </c>
      <c r="B29714" s="177" t="s">
        <v>495</v>
      </c>
      <c r="C29714" s="177">
        <v>2015</v>
      </c>
      <c r="D29714" s="177" t="s">
        <v>336</v>
      </c>
      <c r="E29714" s="177" t="s">
        <v>337</v>
      </c>
      <c r="F29714" s="177" t="s">
        <v>496</v>
      </c>
      <c r="G29714" s="177">
        <v>-100000</v>
      </c>
      <c r="H29714" s="177">
        <v>0</v>
      </c>
      <c r="I29714" s="136" t="b">
        <f>OR(L29714='PERAC-ngpPrcsTnD-mthncptr'!$B$1,L29714='PERAC-ngpPrcsTnD-mthncptr'!$C$1,L29714='PERAC-ngpPrcsTnD-mthncptr'!$D$1)</f>
        <v>0</v>
      </c>
      <c r="J29714" s="136">
        <f>IF(I29714=TRUE,G29714+'NPV Calcs'!$D$14,G29714)</f>
        <v>-100000</v>
      </c>
      <c r="K29714" s="176">
        <f>IF(OR(B29714="GAS",B29714="COL",B29714="LAN",B29714="RICE",B29714="LIVE"),H29714*About!$B$98,IF(OR(B29714="CROP",B29714="NAA"),H29714*About!$B$99,H29714))</f>
        <v>0</v>
      </c>
      <c r="L29714" s="136" t="str">
        <f>INDEX('EPA Tech to Policy Mapping'!$D:$D,MATCH('EPA Data'!F29714,'EPA Tech to Policy Mapping'!$C:$C,0))</f>
        <v>F-gas inspection maintenance retrofitting</v>
      </c>
    </row>
    <row r="29715" spans="1:12" x14ac:dyDescent="0.35">
      <c r="A29715" s="177" t="s">
        <v>465</v>
      </c>
      <c r="B29715" s="177" t="s">
        <v>495</v>
      </c>
      <c r="C29715" s="177">
        <v>2015</v>
      </c>
      <c r="D29715" s="177" t="s">
        <v>336</v>
      </c>
      <c r="E29715" s="177" t="s">
        <v>337</v>
      </c>
      <c r="F29715" s="177" t="s">
        <v>496</v>
      </c>
      <c r="G29715" s="177">
        <v>1</v>
      </c>
      <c r="H29715" s="177">
        <v>1.5397201776504501</v>
      </c>
      <c r="I29715" s="136" t="b">
        <f>OR(L29715='PERAC-ngpPrcsTnD-mthncptr'!$B$1,L29715='PERAC-ngpPrcsTnD-mthncptr'!$C$1,L29715='PERAC-ngpPrcsTnD-mthncptr'!$D$1)</f>
        <v>0</v>
      </c>
      <c r="J29715" s="136">
        <f>IF(I29715=TRUE,G29715+'NPV Calcs'!$D$14,G29715)</f>
        <v>1</v>
      </c>
      <c r="K29715" s="176">
        <f>IF(OR(B29715="GAS",B29715="COL",B29715="LAN",B29715="RICE",B29715="LIVE"),H29715*About!$B$98,IF(OR(B29715="CROP",B29715="NAA"),H29715*About!$B$99,H29715))</f>
        <v>1.5397201776504501</v>
      </c>
      <c r="L29715" s="136" t="str">
        <f>INDEX('EPA Tech to Policy Mapping'!$D:$D,MATCH('EPA Data'!F29715,'EPA Tech to Policy Mapping'!$C:$C,0))</f>
        <v>F-gas inspection maintenance retrofitting</v>
      </c>
    </row>
    <row r="29716" spans="1:12" x14ac:dyDescent="0.35">
      <c r="A29716" s="177" t="s">
        <v>465</v>
      </c>
      <c r="B29716" s="177" t="s">
        <v>495</v>
      </c>
      <c r="C29716" s="177">
        <v>2015</v>
      </c>
      <c r="D29716" s="177" t="s">
        <v>336</v>
      </c>
      <c r="E29716" s="177" t="s">
        <v>337</v>
      </c>
      <c r="F29716" s="177" t="s">
        <v>496</v>
      </c>
      <c r="G29716" s="177">
        <v>1</v>
      </c>
      <c r="H29716" s="177">
        <v>0</v>
      </c>
      <c r="I29716" s="136" t="b">
        <f>OR(L29716='PERAC-ngpPrcsTnD-mthncptr'!$B$1,L29716='PERAC-ngpPrcsTnD-mthncptr'!$C$1,L29716='PERAC-ngpPrcsTnD-mthncptr'!$D$1)</f>
        <v>0</v>
      </c>
      <c r="J29716" s="136">
        <f>IF(I29716=TRUE,G29716+'NPV Calcs'!$D$14,G29716)</f>
        <v>1</v>
      </c>
      <c r="K29716" s="176">
        <f>IF(OR(B29716="GAS",B29716="COL",B29716="LAN",B29716="RICE",B29716="LIVE"),H29716*About!$B$98,IF(OR(B29716="CROP",B29716="NAA"),H29716*About!$B$99,H29716))</f>
        <v>0</v>
      </c>
      <c r="L29716" s="136" t="str">
        <f>INDEX('EPA Tech to Policy Mapping'!$D:$D,MATCH('EPA Data'!F29716,'EPA Tech to Policy Mapping'!$C:$C,0))</f>
        <v>F-gas inspection maintenance retrofitting</v>
      </c>
    </row>
    <row r="29717" spans="1:12" x14ac:dyDescent="0.35">
      <c r="A29717" s="177" t="s">
        <v>465</v>
      </c>
      <c r="B29717" s="177" t="s">
        <v>495</v>
      </c>
      <c r="C29717" s="177">
        <v>2015</v>
      </c>
      <c r="D29717" s="177" t="s">
        <v>336</v>
      </c>
      <c r="E29717" s="177" t="s">
        <v>337</v>
      </c>
      <c r="F29717" s="177" t="s">
        <v>497</v>
      </c>
      <c r="G29717" s="177">
        <v>38</v>
      </c>
      <c r="H29717" s="177">
        <v>0.38493004441261203</v>
      </c>
      <c r="I29717" s="136" t="b">
        <f>OR(L29717='PERAC-ngpPrcsTnD-mthncptr'!$B$1,L29717='PERAC-ngpPrcsTnD-mthncptr'!$C$1,L29717='PERAC-ngpPrcsTnD-mthncptr'!$D$1)</f>
        <v>0</v>
      </c>
      <c r="J29717" s="136">
        <f>IF(I29717=TRUE,G29717+'NPV Calcs'!$D$14,G29717)</f>
        <v>38</v>
      </c>
      <c r="K29717" s="176">
        <f>IF(OR(B29717="GAS",B29717="COL",B29717="LAN",B29717="RICE",B29717="LIVE"),H29717*About!$B$98,IF(OR(B29717="CROP",B29717="NAA"),H29717*About!$B$99,H29717))</f>
        <v>0.38493004441261203</v>
      </c>
      <c r="L29717" s="136" t="str">
        <f>INDEX('EPA Tech to Policy Mapping'!$D:$D,MATCH('EPA Data'!F29717,'EPA Tech to Policy Mapping'!$C:$C,0))</f>
        <v>F-gas recovery and recycling</v>
      </c>
    </row>
    <row r="29718" spans="1:12" x14ac:dyDescent="0.35">
      <c r="A29718" s="177" t="s">
        <v>465</v>
      </c>
      <c r="B29718" s="177" t="s">
        <v>495</v>
      </c>
      <c r="C29718" s="177">
        <v>2015</v>
      </c>
      <c r="D29718" s="177" t="s">
        <v>336</v>
      </c>
      <c r="E29718" s="177" t="s">
        <v>337</v>
      </c>
      <c r="F29718" s="177" t="s">
        <v>499</v>
      </c>
      <c r="G29718" s="177">
        <v>199</v>
      </c>
      <c r="H29718" s="177">
        <v>0.40631502866745001</v>
      </c>
      <c r="I29718" s="136" t="b">
        <f>OR(L29718='PERAC-ngpPrcsTnD-mthncptr'!$B$1,L29718='PERAC-ngpPrcsTnD-mthncptr'!$C$1,L29718='PERAC-ngpPrcsTnD-mthncptr'!$D$1)</f>
        <v>0</v>
      </c>
      <c r="J29718" s="136">
        <f>IF(I29718=TRUE,G29718+'NPV Calcs'!$D$14,G29718)</f>
        <v>199</v>
      </c>
      <c r="K29718" s="176">
        <f>IF(OR(B29718="GAS",B29718="COL",B29718="LAN",B29718="RICE",B29718="LIVE"),H29718*About!$B$98,IF(OR(B29718="CROP",B29718="NAA"),H29718*About!$B$99,H29718))</f>
        <v>0.40631502866745001</v>
      </c>
      <c r="L29718" s="136" t="str">
        <f>INDEX('EPA Tech to Policy Mapping'!$D:$D,MATCH('EPA Data'!F29718,'EPA Tech to Policy Mapping'!$C:$C,0))</f>
        <v>F-gas inspection maintenance retrofitting</v>
      </c>
    </row>
    <row r="29719" spans="1:12" x14ac:dyDescent="0.35">
      <c r="A29719" s="177" t="s">
        <v>465</v>
      </c>
      <c r="B29719" s="177" t="s">
        <v>495</v>
      </c>
      <c r="C29719" s="177">
        <v>2015</v>
      </c>
      <c r="D29719" s="177" t="s">
        <v>336</v>
      </c>
      <c r="E29719" s="177" t="s">
        <v>337</v>
      </c>
      <c r="F29719" s="177" t="s">
        <v>500</v>
      </c>
      <c r="G29719" s="177">
        <v>289</v>
      </c>
      <c r="H29719" s="177">
        <v>0.40631502866745001</v>
      </c>
      <c r="I29719" s="136" t="b">
        <f>OR(L29719='PERAC-ngpPrcsTnD-mthncptr'!$B$1,L29719='PERAC-ngpPrcsTnD-mthncptr'!$C$1,L29719='PERAC-ngpPrcsTnD-mthncptr'!$D$1)</f>
        <v>0</v>
      </c>
      <c r="J29719" s="136">
        <f>IF(I29719=TRUE,G29719+'NPV Calcs'!$D$14,G29719)</f>
        <v>289</v>
      </c>
      <c r="K29719" s="176">
        <f>IF(OR(B29719="GAS",B29719="COL",B29719="LAN",B29719="RICE",B29719="LIVE"),H29719*About!$B$98,IF(OR(B29719="CROP",B29719="NAA"),H29719*About!$B$99,H29719))</f>
        <v>0.40631502866745001</v>
      </c>
      <c r="L29719" s="136" t="str">
        <f>INDEX('EPA Tech to Policy Mapping'!$D:$D,MATCH('EPA Data'!F29719,'EPA Tech to Policy Mapping'!$C:$C,0))</f>
        <v>F-gas substitution</v>
      </c>
    </row>
    <row r="29720" spans="1:12" x14ac:dyDescent="0.35">
      <c r="A29720" s="177" t="s">
        <v>465</v>
      </c>
      <c r="B29720" s="177" t="s">
        <v>495</v>
      </c>
      <c r="C29720" s="177">
        <v>2015</v>
      </c>
      <c r="D29720" s="177" t="s">
        <v>336</v>
      </c>
      <c r="E29720" s="177" t="s">
        <v>337</v>
      </c>
      <c r="F29720" s="177" t="s">
        <v>498</v>
      </c>
      <c r="G29720" s="177">
        <v>517</v>
      </c>
      <c r="H29720" s="177">
        <v>5.34625053405762E-2</v>
      </c>
      <c r="I29720" s="136" t="b">
        <f>OR(L29720='PERAC-ngpPrcsTnD-mthncptr'!$B$1,L29720='PERAC-ngpPrcsTnD-mthncptr'!$C$1,L29720='PERAC-ngpPrcsTnD-mthncptr'!$D$1)</f>
        <v>0</v>
      </c>
      <c r="J29720" s="136">
        <f>IF(I29720=TRUE,G29720+'NPV Calcs'!$D$14,G29720)</f>
        <v>517</v>
      </c>
      <c r="K29720" s="176">
        <f>IF(OR(B29720="GAS",B29720="COL",B29720="LAN",B29720="RICE",B29720="LIVE"),H29720*About!$B$98,IF(OR(B29720="CROP",B29720="NAA"),H29720*About!$B$99,H29720))</f>
        <v>5.34625053405762E-2</v>
      </c>
      <c r="L29720" s="136" t="str">
        <f>INDEX('EPA Tech to Policy Mapping'!$D:$D,MATCH('EPA Data'!F29720,'EPA Tech to Policy Mapping'!$C:$C,0))</f>
        <v>F-gas inspection maintenance retrofitting</v>
      </c>
    </row>
    <row r="29721" spans="1:12" x14ac:dyDescent="0.35">
      <c r="A29721" s="177" t="s">
        <v>465</v>
      </c>
      <c r="B29721" s="177" t="s">
        <v>495</v>
      </c>
      <c r="C29721" s="177">
        <v>2015</v>
      </c>
      <c r="D29721" s="177" t="s">
        <v>336</v>
      </c>
      <c r="E29721" s="177" t="s">
        <v>337</v>
      </c>
      <c r="F29721" s="177" t="s">
        <v>501</v>
      </c>
      <c r="G29721" s="177">
        <v>1030</v>
      </c>
      <c r="H29721" s="177">
        <v>5.34625053405762E-2</v>
      </c>
      <c r="I29721" s="136" t="b">
        <f>OR(L29721='PERAC-ngpPrcsTnD-mthncptr'!$B$1,L29721='PERAC-ngpPrcsTnD-mthncptr'!$C$1,L29721='PERAC-ngpPrcsTnD-mthncptr'!$D$1)</f>
        <v>0</v>
      </c>
      <c r="J29721" s="136">
        <f>IF(I29721=TRUE,G29721+'NPV Calcs'!$D$14,G29721)</f>
        <v>1030</v>
      </c>
      <c r="K29721" s="176">
        <f>IF(OR(B29721="GAS",B29721="COL",B29721="LAN",B29721="RICE",B29721="LIVE"),H29721*About!$B$98,IF(OR(B29721="CROP",B29721="NAA"),H29721*About!$B$99,H29721))</f>
        <v>5.34625053405762E-2</v>
      </c>
      <c r="L29721" s="136" t="str">
        <f>INDEX('EPA Tech to Policy Mapping'!$D:$D,MATCH('EPA Data'!F29721,'EPA Tech to Policy Mapping'!$C:$C,0))</f>
        <v>F-gas inspection maintenance retrofitting</v>
      </c>
    </row>
    <row r="29722" spans="1:12" x14ac:dyDescent="0.35">
      <c r="A29722" s="177" t="s">
        <v>465</v>
      </c>
      <c r="B29722" s="177" t="s">
        <v>495</v>
      </c>
      <c r="C29722" s="177">
        <v>2015</v>
      </c>
      <c r="D29722" s="177" t="s">
        <v>336</v>
      </c>
      <c r="E29722" s="177" t="s">
        <v>337</v>
      </c>
      <c r="F29722" s="177" t="s">
        <v>501</v>
      </c>
      <c r="G29722" s="177">
        <v>100000</v>
      </c>
      <c r="H29722" s="1">
        <v>9.9999999999999998E-13</v>
      </c>
      <c r="I29722" s="136" t="b">
        <f>OR(L29722='PERAC-ngpPrcsTnD-mthncptr'!$B$1,L29722='PERAC-ngpPrcsTnD-mthncptr'!$C$1,L29722='PERAC-ngpPrcsTnD-mthncptr'!$D$1)</f>
        <v>0</v>
      </c>
      <c r="J29722" s="136">
        <f>IF(I29722=TRUE,G29722+'NPV Calcs'!$D$14,G29722)</f>
        <v>100000</v>
      </c>
      <c r="K29722" s="176">
        <f>IF(OR(B29722="GAS",B29722="COL",B29722="LAN",B29722="RICE",B29722="LIVE"),H29722*About!$B$98,IF(OR(B29722="CROP",B29722="NAA"),H29722*About!$B$99,H29722))</f>
        <v>9.9999999999999998E-13</v>
      </c>
      <c r="L29722" s="136" t="str">
        <f>INDEX('EPA Tech to Policy Mapping'!$D:$D,MATCH('EPA Data'!F29722,'EPA Tech to Policy Mapping'!$C:$C,0))</f>
        <v>F-gas inspection maintenance retrofitting</v>
      </c>
    </row>
    <row r="29723" spans="1:12" x14ac:dyDescent="0.35">
      <c r="A29723" s="177" t="s">
        <v>465</v>
      </c>
      <c r="B29723" s="177" t="s">
        <v>495</v>
      </c>
      <c r="C29723" s="177">
        <v>2020</v>
      </c>
      <c r="D29723" s="177" t="s">
        <v>59</v>
      </c>
      <c r="E29723" s="177" t="s">
        <v>60</v>
      </c>
      <c r="F29723" s="177" t="s">
        <v>496</v>
      </c>
      <c r="G29723" s="177">
        <v>-100000</v>
      </c>
      <c r="H29723" s="177">
        <v>0</v>
      </c>
      <c r="I29723" s="136" t="b">
        <f>OR(L29723='PERAC-ngpPrcsTnD-mthncptr'!$B$1,L29723='PERAC-ngpPrcsTnD-mthncptr'!$C$1,L29723='PERAC-ngpPrcsTnD-mthncptr'!$D$1)</f>
        <v>0</v>
      </c>
      <c r="J29723" s="136">
        <f>IF(I29723=TRUE,G29723+'NPV Calcs'!$D$14,G29723)</f>
        <v>-100000</v>
      </c>
      <c r="K29723" s="176">
        <f>IF(OR(B29723="GAS",B29723="COL",B29723="LAN",B29723="RICE",B29723="LIVE"),H29723*About!$B$98,IF(OR(B29723="CROP",B29723="NAA"),H29723*About!$B$99,H29723))</f>
        <v>0</v>
      </c>
      <c r="L29723" s="136" t="str">
        <f>INDEX('EPA Tech to Policy Mapping'!$D:$D,MATCH('EPA Data'!F29723,'EPA Tech to Policy Mapping'!$C:$C,0))</f>
        <v>F-gas inspection maintenance retrofitting</v>
      </c>
    </row>
    <row r="29724" spans="1:12" x14ac:dyDescent="0.35">
      <c r="A29724" s="177" t="s">
        <v>465</v>
      </c>
      <c r="B29724" s="177" t="s">
        <v>495</v>
      </c>
      <c r="C29724" s="177">
        <v>2020</v>
      </c>
      <c r="D29724" s="177" t="s">
        <v>59</v>
      </c>
      <c r="E29724" s="177" t="s">
        <v>60</v>
      </c>
      <c r="F29724" s="177" t="s">
        <v>496</v>
      </c>
      <c r="G29724" s="177">
        <v>2</v>
      </c>
      <c r="H29724" s="177">
        <v>0</v>
      </c>
      <c r="I29724" s="136" t="b">
        <f>OR(L29724='PERAC-ngpPrcsTnD-mthncptr'!$B$1,L29724='PERAC-ngpPrcsTnD-mthncptr'!$C$1,L29724='PERAC-ngpPrcsTnD-mthncptr'!$D$1)</f>
        <v>0</v>
      </c>
      <c r="J29724" s="136">
        <f>IF(I29724=TRUE,G29724+'NPV Calcs'!$D$14,G29724)</f>
        <v>2</v>
      </c>
      <c r="K29724" s="176">
        <f>IF(OR(B29724="GAS",B29724="COL",B29724="LAN",B29724="RICE",B29724="LIVE"),H29724*About!$B$98,IF(OR(B29724="CROP",B29724="NAA"),H29724*About!$B$99,H29724))</f>
        <v>0</v>
      </c>
      <c r="L29724" s="136" t="str">
        <f>INDEX('EPA Tech to Policy Mapping'!$D:$D,MATCH('EPA Data'!F29724,'EPA Tech to Policy Mapping'!$C:$C,0))</f>
        <v>F-gas inspection maintenance retrofitting</v>
      </c>
    </row>
    <row r="29725" spans="1:12" x14ac:dyDescent="0.35">
      <c r="A29725" s="177" t="s">
        <v>465</v>
      </c>
      <c r="B29725" s="177" t="s">
        <v>495</v>
      </c>
      <c r="C29725" s="177">
        <v>2020</v>
      </c>
      <c r="D29725" s="177" t="s">
        <v>59</v>
      </c>
      <c r="E29725" s="177" t="s">
        <v>60</v>
      </c>
      <c r="F29725" s="177" t="s">
        <v>496</v>
      </c>
      <c r="G29725" s="177">
        <v>2</v>
      </c>
      <c r="H29725" s="177">
        <v>8.0447614192962605E-2</v>
      </c>
      <c r="I29725" s="136" t="b">
        <f>OR(L29725='PERAC-ngpPrcsTnD-mthncptr'!$B$1,L29725='PERAC-ngpPrcsTnD-mthncptr'!$C$1,L29725='PERAC-ngpPrcsTnD-mthncptr'!$D$1)</f>
        <v>0</v>
      </c>
      <c r="J29725" s="136">
        <f>IF(I29725=TRUE,G29725+'NPV Calcs'!$D$14,G29725)</f>
        <v>2</v>
      </c>
      <c r="K29725" s="176">
        <f>IF(OR(B29725="GAS",B29725="COL",B29725="LAN",B29725="RICE",B29725="LIVE"),H29725*About!$B$98,IF(OR(B29725="CROP",B29725="NAA"),H29725*About!$B$99,H29725))</f>
        <v>8.0447614192962605E-2</v>
      </c>
      <c r="L29725" s="136" t="str">
        <f>INDEX('EPA Tech to Policy Mapping'!$D:$D,MATCH('EPA Data'!F29725,'EPA Tech to Policy Mapping'!$C:$C,0))</f>
        <v>F-gas inspection maintenance retrofitting</v>
      </c>
    </row>
    <row r="29726" spans="1:12" x14ac:dyDescent="0.35">
      <c r="A29726" s="177" t="s">
        <v>465</v>
      </c>
      <c r="B29726" s="177" t="s">
        <v>495</v>
      </c>
      <c r="C29726" s="177">
        <v>2020</v>
      </c>
      <c r="D29726" s="177" t="s">
        <v>59</v>
      </c>
      <c r="E29726" s="177" t="s">
        <v>60</v>
      </c>
      <c r="F29726" s="177" t="s">
        <v>497</v>
      </c>
      <c r="G29726" s="177">
        <v>43</v>
      </c>
      <c r="H29726" s="177">
        <v>2.01119035482407E-2</v>
      </c>
      <c r="I29726" s="136" t="b">
        <f>OR(L29726='PERAC-ngpPrcsTnD-mthncptr'!$B$1,L29726='PERAC-ngpPrcsTnD-mthncptr'!$C$1,L29726='PERAC-ngpPrcsTnD-mthncptr'!$D$1)</f>
        <v>0</v>
      </c>
      <c r="J29726" s="136">
        <f>IF(I29726=TRUE,G29726+'NPV Calcs'!$D$14,G29726)</f>
        <v>43</v>
      </c>
      <c r="K29726" s="176">
        <f>IF(OR(B29726="GAS",B29726="COL",B29726="LAN",B29726="RICE",B29726="LIVE"),H29726*About!$B$98,IF(OR(B29726="CROP",B29726="NAA"),H29726*About!$B$99,H29726))</f>
        <v>2.01119035482407E-2</v>
      </c>
      <c r="L29726" s="136" t="str">
        <f>INDEX('EPA Tech to Policy Mapping'!$D:$D,MATCH('EPA Data'!F29726,'EPA Tech to Policy Mapping'!$C:$C,0))</f>
        <v>F-gas recovery and recycling</v>
      </c>
    </row>
    <row r="29727" spans="1:12" x14ac:dyDescent="0.35">
      <c r="A29727" s="177" t="s">
        <v>465</v>
      </c>
      <c r="B29727" s="177" t="s">
        <v>495</v>
      </c>
      <c r="C29727" s="177">
        <v>2020</v>
      </c>
      <c r="D29727" s="177" t="s">
        <v>59</v>
      </c>
      <c r="E29727" s="177" t="s">
        <v>60</v>
      </c>
      <c r="F29727" s="177" t="s">
        <v>499</v>
      </c>
      <c r="G29727" s="177">
        <v>218</v>
      </c>
      <c r="H29727" s="177">
        <v>2.11687162518501E-2</v>
      </c>
      <c r="I29727" s="136" t="b">
        <f>OR(L29727='PERAC-ngpPrcsTnD-mthncptr'!$B$1,L29727='PERAC-ngpPrcsTnD-mthncptr'!$C$1,L29727='PERAC-ngpPrcsTnD-mthncptr'!$D$1)</f>
        <v>0</v>
      </c>
      <c r="J29727" s="136">
        <f>IF(I29727=TRUE,G29727+'NPV Calcs'!$D$14,G29727)</f>
        <v>218</v>
      </c>
      <c r="K29727" s="176">
        <f>IF(OR(B29727="GAS",B29727="COL",B29727="LAN",B29727="RICE",B29727="LIVE"),H29727*About!$B$98,IF(OR(B29727="CROP",B29727="NAA"),H29727*About!$B$99,H29727))</f>
        <v>2.11687162518501E-2</v>
      </c>
      <c r="L29727" s="136" t="str">
        <f>INDEX('EPA Tech to Policy Mapping'!$D:$D,MATCH('EPA Data'!F29727,'EPA Tech to Policy Mapping'!$C:$C,0))</f>
        <v>F-gas inspection maintenance retrofitting</v>
      </c>
    </row>
    <row r="29728" spans="1:12" x14ac:dyDescent="0.35">
      <c r="A29728" s="177" t="s">
        <v>465</v>
      </c>
      <c r="B29728" s="177" t="s">
        <v>495</v>
      </c>
      <c r="C29728" s="177">
        <v>2020</v>
      </c>
      <c r="D29728" s="177" t="s">
        <v>59</v>
      </c>
      <c r="E29728" s="177" t="s">
        <v>60</v>
      </c>
      <c r="F29728" s="177" t="s">
        <v>500</v>
      </c>
      <c r="G29728" s="177">
        <v>315</v>
      </c>
      <c r="H29728" s="177">
        <v>2.11687162518501E-2</v>
      </c>
      <c r="I29728" s="136" t="b">
        <f>OR(L29728='PERAC-ngpPrcsTnD-mthncptr'!$B$1,L29728='PERAC-ngpPrcsTnD-mthncptr'!$C$1,L29728='PERAC-ngpPrcsTnD-mthncptr'!$D$1)</f>
        <v>0</v>
      </c>
      <c r="J29728" s="136">
        <f>IF(I29728=TRUE,G29728+'NPV Calcs'!$D$14,G29728)</f>
        <v>315</v>
      </c>
      <c r="K29728" s="176">
        <f>IF(OR(B29728="GAS",B29728="COL",B29728="LAN",B29728="RICE",B29728="LIVE"),H29728*About!$B$98,IF(OR(B29728="CROP",B29728="NAA"),H29728*About!$B$99,H29728))</f>
        <v>2.11687162518501E-2</v>
      </c>
      <c r="L29728" s="136" t="str">
        <f>INDEX('EPA Tech to Policy Mapping'!$D:$D,MATCH('EPA Data'!F29728,'EPA Tech to Policy Mapping'!$C:$C,0))</f>
        <v>F-gas substitution</v>
      </c>
    </row>
    <row r="29729" spans="1:12" x14ac:dyDescent="0.35">
      <c r="A29729" s="177" t="s">
        <v>465</v>
      </c>
      <c r="B29729" s="177" t="s">
        <v>495</v>
      </c>
      <c r="C29729" s="177">
        <v>2020</v>
      </c>
      <c r="D29729" s="177" t="s">
        <v>59</v>
      </c>
      <c r="E29729" s="177" t="s">
        <v>60</v>
      </c>
      <c r="F29729" s="177" t="s">
        <v>498</v>
      </c>
      <c r="G29729" s="177">
        <v>549</v>
      </c>
      <c r="H29729" s="177">
        <v>2.9143500141798999E-3</v>
      </c>
      <c r="I29729" s="136" t="b">
        <f>OR(L29729='PERAC-ngpPrcsTnD-mthncptr'!$B$1,L29729='PERAC-ngpPrcsTnD-mthncptr'!$C$1,L29729='PERAC-ngpPrcsTnD-mthncptr'!$D$1)</f>
        <v>0</v>
      </c>
      <c r="J29729" s="136">
        <f>IF(I29729=TRUE,G29729+'NPV Calcs'!$D$14,G29729)</f>
        <v>549</v>
      </c>
      <c r="K29729" s="176">
        <f>IF(OR(B29729="GAS",B29729="COL",B29729="LAN",B29729="RICE",B29729="LIVE"),H29729*About!$B$98,IF(OR(B29729="CROP",B29729="NAA"),H29729*About!$B$99,H29729))</f>
        <v>2.9143500141798999E-3</v>
      </c>
      <c r="L29729" s="136" t="str">
        <f>INDEX('EPA Tech to Policy Mapping'!$D:$D,MATCH('EPA Data'!F29729,'EPA Tech to Policy Mapping'!$C:$C,0))</f>
        <v>F-gas inspection maintenance retrofitting</v>
      </c>
    </row>
    <row r="29730" spans="1:12" x14ac:dyDescent="0.35">
      <c r="A29730" s="177" t="s">
        <v>465</v>
      </c>
      <c r="B29730" s="177" t="s">
        <v>495</v>
      </c>
      <c r="C29730" s="177">
        <v>2020</v>
      </c>
      <c r="D29730" s="177" t="s">
        <v>59</v>
      </c>
      <c r="E29730" s="177" t="s">
        <v>60</v>
      </c>
      <c r="F29730" s="177" t="s">
        <v>501</v>
      </c>
      <c r="G29730" s="177">
        <v>1080</v>
      </c>
      <c r="H29730" s="177">
        <v>2.9143500141798999E-3</v>
      </c>
      <c r="I29730" s="136" t="b">
        <f>OR(L29730='PERAC-ngpPrcsTnD-mthncptr'!$B$1,L29730='PERAC-ngpPrcsTnD-mthncptr'!$C$1,L29730='PERAC-ngpPrcsTnD-mthncptr'!$D$1)</f>
        <v>0</v>
      </c>
      <c r="J29730" s="136">
        <f>IF(I29730=TRUE,G29730+'NPV Calcs'!$D$14,G29730)</f>
        <v>1080</v>
      </c>
      <c r="K29730" s="176">
        <f>IF(OR(B29730="GAS",B29730="COL",B29730="LAN",B29730="RICE",B29730="LIVE"),H29730*About!$B$98,IF(OR(B29730="CROP",B29730="NAA"),H29730*About!$B$99,H29730))</f>
        <v>2.9143500141798999E-3</v>
      </c>
      <c r="L29730" s="136" t="str">
        <f>INDEX('EPA Tech to Policy Mapping'!$D:$D,MATCH('EPA Data'!F29730,'EPA Tech to Policy Mapping'!$C:$C,0))</f>
        <v>F-gas inspection maintenance retrofitting</v>
      </c>
    </row>
    <row r="29731" spans="1:12" x14ac:dyDescent="0.35">
      <c r="A29731" s="177" t="s">
        <v>465</v>
      </c>
      <c r="B29731" s="177" t="s">
        <v>495</v>
      </c>
      <c r="C29731" s="177">
        <v>2020</v>
      </c>
      <c r="D29731" s="177" t="s">
        <v>59</v>
      </c>
      <c r="E29731" s="177" t="s">
        <v>60</v>
      </c>
      <c r="F29731" s="177" t="s">
        <v>501</v>
      </c>
      <c r="G29731" s="177">
        <v>100000</v>
      </c>
      <c r="H29731" s="1">
        <v>9.9999999999999998E-13</v>
      </c>
      <c r="I29731" s="136" t="b">
        <f>OR(L29731='PERAC-ngpPrcsTnD-mthncptr'!$B$1,L29731='PERAC-ngpPrcsTnD-mthncptr'!$C$1,L29731='PERAC-ngpPrcsTnD-mthncptr'!$D$1)</f>
        <v>0</v>
      </c>
      <c r="J29731" s="136">
        <f>IF(I29731=TRUE,G29731+'NPV Calcs'!$D$14,G29731)</f>
        <v>100000</v>
      </c>
      <c r="K29731" s="176">
        <f>IF(OR(B29731="GAS",B29731="COL",B29731="LAN",B29731="RICE",B29731="LIVE"),H29731*About!$B$98,IF(OR(B29731="CROP",B29731="NAA"),H29731*About!$B$99,H29731))</f>
        <v>9.9999999999999998E-13</v>
      </c>
      <c r="L29731" s="136" t="str">
        <f>INDEX('EPA Tech to Policy Mapping'!$D:$D,MATCH('EPA Data'!F29731,'EPA Tech to Policy Mapping'!$C:$C,0))</f>
        <v>F-gas inspection maintenance retrofitting</v>
      </c>
    </row>
    <row r="29732" spans="1:12" x14ac:dyDescent="0.35">
      <c r="A29732" s="177" t="s">
        <v>465</v>
      </c>
      <c r="B29732" s="177" t="s">
        <v>495</v>
      </c>
      <c r="C29732" s="177">
        <v>2020</v>
      </c>
      <c r="D29732" s="177" t="s">
        <v>74</v>
      </c>
      <c r="E29732" s="177" t="s">
        <v>75</v>
      </c>
      <c r="F29732" s="177" t="s">
        <v>496</v>
      </c>
      <c r="G29732" s="177">
        <v>-100000</v>
      </c>
      <c r="H29732" s="177">
        <v>0</v>
      </c>
      <c r="I29732" s="136" t="b">
        <f>OR(L29732='PERAC-ngpPrcsTnD-mthncptr'!$B$1,L29732='PERAC-ngpPrcsTnD-mthncptr'!$C$1,L29732='PERAC-ngpPrcsTnD-mthncptr'!$D$1)</f>
        <v>0</v>
      </c>
      <c r="J29732" s="136">
        <f>IF(I29732=TRUE,G29732+'NPV Calcs'!$D$14,G29732)</f>
        <v>-100000</v>
      </c>
      <c r="K29732" s="176">
        <f>IF(OR(B29732="GAS",B29732="COL",B29732="LAN",B29732="RICE",B29732="LIVE"),H29732*About!$B$98,IF(OR(B29732="CROP",B29732="NAA"),H29732*About!$B$99,H29732))</f>
        <v>0</v>
      </c>
      <c r="L29732" s="136" t="str">
        <f>INDEX('EPA Tech to Policy Mapping'!$D:$D,MATCH('EPA Data'!F29732,'EPA Tech to Policy Mapping'!$C:$C,0))</f>
        <v>F-gas inspection maintenance retrofitting</v>
      </c>
    </row>
    <row r="29733" spans="1:12" x14ac:dyDescent="0.35">
      <c r="A29733" s="177" t="s">
        <v>465</v>
      </c>
      <c r="B29733" s="177" t="s">
        <v>495</v>
      </c>
      <c r="C29733" s="177">
        <v>2020</v>
      </c>
      <c r="D29733" s="177" t="s">
        <v>74</v>
      </c>
      <c r="E29733" s="177" t="s">
        <v>75</v>
      </c>
      <c r="F29733" s="177" t="s">
        <v>496</v>
      </c>
      <c r="G29733" s="177">
        <v>3</v>
      </c>
      <c r="H29733" s="177">
        <v>6.8089567124843597E-2</v>
      </c>
      <c r="I29733" s="136" t="b">
        <f>OR(L29733='PERAC-ngpPrcsTnD-mthncptr'!$B$1,L29733='PERAC-ngpPrcsTnD-mthncptr'!$C$1,L29733='PERAC-ngpPrcsTnD-mthncptr'!$D$1)</f>
        <v>0</v>
      </c>
      <c r="J29733" s="136">
        <f>IF(I29733=TRUE,G29733+'NPV Calcs'!$D$14,G29733)</f>
        <v>3</v>
      </c>
      <c r="K29733" s="176">
        <f>IF(OR(B29733="GAS",B29733="COL",B29733="LAN",B29733="RICE",B29733="LIVE"),H29733*About!$B$98,IF(OR(B29733="CROP",B29733="NAA"),H29733*About!$B$99,H29733))</f>
        <v>6.8089567124843597E-2</v>
      </c>
      <c r="L29733" s="136" t="str">
        <f>INDEX('EPA Tech to Policy Mapping'!$D:$D,MATCH('EPA Data'!F29733,'EPA Tech to Policy Mapping'!$C:$C,0))</f>
        <v>F-gas inspection maintenance retrofitting</v>
      </c>
    </row>
    <row r="29734" spans="1:12" x14ac:dyDescent="0.35">
      <c r="A29734" s="177" t="s">
        <v>465</v>
      </c>
      <c r="B29734" s="177" t="s">
        <v>495</v>
      </c>
      <c r="C29734" s="177">
        <v>2020</v>
      </c>
      <c r="D29734" s="177" t="s">
        <v>74</v>
      </c>
      <c r="E29734" s="177" t="s">
        <v>75</v>
      </c>
      <c r="F29734" s="177" t="s">
        <v>496</v>
      </c>
      <c r="G29734" s="177">
        <v>3</v>
      </c>
      <c r="H29734" s="177">
        <v>0</v>
      </c>
      <c r="I29734" s="136" t="b">
        <f>OR(L29734='PERAC-ngpPrcsTnD-mthncptr'!$B$1,L29734='PERAC-ngpPrcsTnD-mthncptr'!$C$1,L29734='PERAC-ngpPrcsTnD-mthncptr'!$D$1)</f>
        <v>0</v>
      </c>
      <c r="J29734" s="136">
        <f>IF(I29734=TRUE,G29734+'NPV Calcs'!$D$14,G29734)</f>
        <v>3</v>
      </c>
      <c r="K29734" s="176">
        <f>IF(OR(B29734="GAS",B29734="COL",B29734="LAN",B29734="RICE",B29734="LIVE"),H29734*About!$B$98,IF(OR(B29734="CROP",B29734="NAA"),H29734*About!$B$99,H29734))</f>
        <v>0</v>
      </c>
      <c r="L29734" s="136" t="str">
        <f>INDEX('EPA Tech to Policy Mapping'!$D:$D,MATCH('EPA Data'!F29734,'EPA Tech to Policy Mapping'!$C:$C,0))</f>
        <v>F-gas inspection maintenance retrofitting</v>
      </c>
    </row>
    <row r="29735" spans="1:12" x14ac:dyDescent="0.35">
      <c r="A29735" s="177" t="s">
        <v>465</v>
      </c>
      <c r="B29735" s="177" t="s">
        <v>495</v>
      </c>
      <c r="C29735" s="177">
        <v>2020</v>
      </c>
      <c r="D29735" s="177" t="s">
        <v>74</v>
      </c>
      <c r="E29735" s="177" t="s">
        <v>75</v>
      </c>
      <c r="F29735" s="177" t="s">
        <v>497</v>
      </c>
      <c r="G29735" s="177">
        <v>75</v>
      </c>
      <c r="H29735" s="177">
        <v>1.7022391781210899E-2</v>
      </c>
      <c r="I29735" s="136" t="b">
        <f>OR(L29735='PERAC-ngpPrcsTnD-mthncptr'!$B$1,L29735='PERAC-ngpPrcsTnD-mthncptr'!$C$1,L29735='PERAC-ngpPrcsTnD-mthncptr'!$D$1)</f>
        <v>0</v>
      </c>
      <c r="J29735" s="136">
        <f>IF(I29735=TRUE,G29735+'NPV Calcs'!$D$14,G29735)</f>
        <v>75</v>
      </c>
      <c r="K29735" s="176">
        <f>IF(OR(B29735="GAS",B29735="COL",B29735="LAN",B29735="RICE",B29735="LIVE"),H29735*About!$B$98,IF(OR(B29735="CROP",B29735="NAA"),H29735*About!$B$99,H29735))</f>
        <v>1.7022391781210899E-2</v>
      </c>
      <c r="L29735" s="136" t="str">
        <f>INDEX('EPA Tech to Policy Mapping'!$D:$D,MATCH('EPA Data'!F29735,'EPA Tech to Policy Mapping'!$C:$C,0))</f>
        <v>F-gas recovery and recycling</v>
      </c>
    </row>
    <row r="29736" spans="1:12" x14ac:dyDescent="0.35">
      <c r="A29736" s="177" t="s">
        <v>465</v>
      </c>
      <c r="B29736" s="177" t="s">
        <v>495</v>
      </c>
      <c r="C29736" s="177">
        <v>2020</v>
      </c>
      <c r="D29736" s="177" t="s">
        <v>74</v>
      </c>
      <c r="E29736" s="177" t="s">
        <v>75</v>
      </c>
      <c r="F29736" s="177" t="s">
        <v>499</v>
      </c>
      <c r="G29736" s="177">
        <v>390</v>
      </c>
      <c r="H29736" s="177">
        <v>1.7916860058903701E-2</v>
      </c>
      <c r="I29736" s="136" t="b">
        <f>OR(L29736='PERAC-ngpPrcsTnD-mthncptr'!$B$1,L29736='PERAC-ngpPrcsTnD-mthncptr'!$C$1,L29736='PERAC-ngpPrcsTnD-mthncptr'!$D$1)</f>
        <v>0</v>
      </c>
      <c r="J29736" s="136">
        <f>IF(I29736=TRUE,G29736+'NPV Calcs'!$D$14,G29736)</f>
        <v>390</v>
      </c>
      <c r="K29736" s="176">
        <f>IF(OR(B29736="GAS",B29736="COL",B29736="LAN",B29736="RICE",B29736="LIVE"),H29736*About!$B$98,IF(OR(B29736="CROP",B29736="NAA"),H29736*About!$B$99,H29736))</f>
        <v>1.7916860058903701E-2</v>
      </c>
      <c r="L29736" s="136" t="str">
        <f>INDEX('EPA Tech to Policy Mapping'!$D:$D,MATCH('EPA Data'!F29736,'EPA Tech to Policy Mapping'!$C:$C,0))</f>
        <v>F-gas inspection maintenance retrofitting</v>
      </c>
    </row>
    <row r="29737" spans="1:12" x14ac:dyDescent="0.35">
      <c r="A29737" s="177" t="s">
        <v>465</v>
      </c>
      <c r="B29737" s="177" t="s">
        <v>495</v>
      </c>
      <c r="C29737" s="177">
        <v>2020</v>
      </c>
      <c r="D29737" s="177" t="s">
        <v>74</v>
      </c>
      <c r="E29737" s="177" t="s">
        <v>75</v>
      </c>
      <c r="F29737" s="177" t="s">
        <v>500</v>
      </c>
      <c r="G29737" s="177">
        <v>564</v>
      </c>
      <c r="H29737" s="177">
        <v>1.7916860058903701E-2</v>
      </c>
      <c r="I29737" s="136" t="b">
        <f>OR(L29737='PERAC-ngpPrcsTnD-mthncptr'!$B$1,L29737='PERAC-ngpPrcsTnD-mthncptr'!$C$1,L29737='PERAC-ngpPrcsTnD-mthncptr'!$D$1)</f>
        <v>0</v>
      </c>
      <c r="J29737" s="136">
        <f>IF(I29737=TRUE,G29737+'NPV Calcs'!$D$14,G29737)</f>
        <v>564</v>
      </c>
      <c r="K29737" s="176">
        <f>IF(OR(B29737="GAS",B29737="COL",B29737="LAN",B29737="RICE",B29737="LIVE"),H29737*About!$B$98,IF(OR(B29737="CROP",B29737="NAA"),H29737*About!$B$99,H29737))</f>
        <v>1.7916860058903701E-2</v>
      </c>
      <c r="L29737" s="136" t="str">
        <f>INDEX('EPA Tech to Policy Mapping'!$D:$D,MATCH('EPA Data'!F29737,'EPA Tech to Policy Mapping'!$C:$C,0))</f>
        <v>F-gas substitution</v>
      </c>
    </row>
    <row r="29738" spans="1:12" x14ac:dyDescent="0.35">
      <c r="A29738" s="177" t="s">
        <v>465</v>
      </c>
      <c r="B29738" s="177" t="s">
        <v>495</v>
      </c>
      <c r="C29738" s="177">
        <v>2020</v>
      </c>
      <c r="D29738" s="177" t="s">
        <v>74</v>
      </c>
      <c r="E29738" s="177" t="s">
        <v>75</v>
      </c>
      <c r="F29738" s="177" t="s">
        <v>498</v>
      </c>
      <c r="G29738" s="177">
        <v>979</v>
      </c>
      <c r="H29738" s="177">
        <v>2.4666590616107E-3</v>
      </c>
      <c r="I29738" s="136" t="b">
        <f>OR(L29738='PERAC-ngpPrcsTnD-mthncptr'!$B$1,L29738='PERAC-ngpPrcsTnD-mthncptr'!$C$1,L29738='PERAC-ngpPrcsTnD-mthncptr'!$D$1)</f>
        <v>0</v>
      </c>
      <c r="J29738" s="136">
        <f>IF(I29738=TRUE,G29738+'NPV Calcs'!$D$14,G29738)</f>
        <v>979</v>
      </c>
      <c r="K29738" s="176">
        <f>IF(OR(B29738="GAS",B29738="COL",B29738="LAN",B29738="RICE",B29738="LIVE"),H29738*About!$B$98,IF(OR(B29738="CROP",B29738="NAA"),H29738*About!$B$99,H29738))</f>
        <v>2.4666590616107E-3</v>
      </c>
      <c r="L29738" s="136" t="str">
        <f>INDEX('EPA Tech to Policy Mapping'!$D:$D,MATCH('EPA Data'!F29738,'EPA Tech to Policy Mapping'!$C:$C,0))</f>
        <v>F-gas inspection maintenance retrofitting</v>
      </c>
    </row>
    <row r="29739" spans="1:12" x14ac:dyDescent="0.35">
      <c r="A29739" s="177" t="s">
        <v>465</v>
      </c>
      <c r="B29739" s="177" t="s">
        <v>495</v>
      </c>
      <c r="C29739" s="177">
        <v>2020</v>
      </c>
      <c r="D29739" s="177" t="s">
        <v>74</v>
      </c>
      <c r="E29739" s="177" t="s">
        <v>75</v>
      </c>
      <c r="F29739" s="177" t="s">
        <v>501</v>
      </c>
      <c r="G29739" s="177">
        <v>1932</v>
      </c>
      <c r="H29739" s="177">
        <v>2.4666590616107E-3</v>
      </c>
      <c r="I29739" s="136" t="b">
        <f>OR(L29739='PERAC-ngpPrcsTnD-mthncptr'!$B$1,L29739='PERAC-ngpPrcsTnD-mthncptr'!$C$1,L29739='PERAC-ngpPrcsTnD-mthncptr'!$D$1)</f>
        <v>0</v>
      </c>
      <c r="J29739" s="136">
        <f>IF(I29739=TRUE,G29739+'NPV Calcs'!$D$14,G29739)</f>
        <v>1932</v>
      </c>
      <c r="K29739" s="176">
        <f>IF(OR(B29739="GAS",B29739="COL",B29739="LAN",B29739="RICE",B29739="LIVE"),H29739*About!$B$98,IF(OR(B29739="CROP",B29739="NAA"),H29739*About!$B$99,H29739))</f>
        <v>2.4666590616107E-3</v>
      </c>
      <c r="L29739" s="136" t="str">
        <f>INDEX('EPA Tech to Policy Mapping'!$D:$D,MATCH('EPA Data'!F29739,'EPA Tech to Policy Mapping'!$C:$C,0))</f>
        <v>F-gas inspection maintenance retrofitting</v>
      </c>
    </row>
    <row r="29740" spans="1:12" x14ac:dyDescent="0.35">
      <c r="A29740" s="177" t="s">
        <v>465</v>
      </c>
      <c r="B29740" s="177" t="s">
        <v>495</v>
      </c>
      <c r="C29740" s="177">
        <v>2020</v>
      </c>
      <c r="D29740" s="177" t="s">
        <v>74</v>
      </c>
      <c r="E29740" s="177" t="s">
        <v>75</v>
      </c>
      <c r="F29740" s="177" t="s">
        <v>501</v>
      </c>
      <c r="G29740" s="177">
        <v>100000</v>
      </c>
      <c r="H29740" s="1">
        <v>9.9999999999999998E-13</v>
      </c>
      <c r="I29740" s="136" t="b">
        <f>OR(L29740='PERAC-ngpPrcsTnD-mthncptr'!$B$1,L29740='PERAC-ngpPrcsTnD-mthncptr'!$C$1,L29740='PERAC-ngpPrcsTnD-mthncptr'!$D$1)</f>
        <v>0</v>
      </c>
      <c r="J29740" s="136">
        <f>IF(I29740=TRUE,G29740+'NPV Calcs'!$D$14,G29740)</f>
        <v>100000</v>
      </c>
      <c r="K29740" s="176">
        <f>IF(OR(B29740="GAS",B29740="COL",B29740="LAN",B29740="RICE",B29740="LIVE"),H29740*About!$B$98,IF(OR(B29740="CROP",B29740="NAA"),H29740*About!$B$99,H29740))</f>
        <v>9.9999999999999998E-13</v>
      </c>
      <c r="L29740" s="136" t="str">
        <f>INDEX('EPA Tech to Policy Mapping'!$D:$D,MATCH('EPA Data'!F29740,'EPA Tech to Policy Mapping'!$C:$C,0))</f>
        <v>F-gas inspection maintenance retrofitting</v>
      </c>
    </row>
    <row r="29741" spans="1:12" x14ac:dyDescent="0.35">
      <c r="A29741" s="177" t="s">
        <v>465</v>
      </c>
      <c r="B29741" s="177" t="s">
        <v>495</v>
      </c>
      <c r="C29741" s="177">
        <v>2020</v>
      </c>
      <c r="D29741" s="177" t="s">
        <v>82</v>
      </c>
      <c r="E29741" s="177" t="s">
        <v>83</v>
      </c>
      <c r="F29741" s="177" t="s">
        <v>496</v>
      </c>
      <c r="G29741" s="177">
        <v>-100000</v>
      </c>
      <c r="H29741" s="177">
        <v>0</v>
      </c>
      <c r="I29741" s="136" t="b">
        <f>OR(L29741='PERAC-ngpPrcsTnD-mthncptr'!$B$1,L29741='PERAC-ngpPrcsTnD-mthncptr'!$C$1,L29741='PERAC-ngpPrcsTnD-mthncptr'!$D$1)</f>
        <v>0</v>
      </c>
      <c r="J29741" s="136">
        <f>IF(I29741=TRUE,G29741+'NPV Calcs'!$D$14,G29741)</f>
        <v>-100000</v>
      </c>
      <c r="K29741" s="176">
        <f>IF(OR(B29741="GAS",B29741="COL",B29741="LAN",B29741="RICE",B29741="LIVE"),H29741*About!$B$98,IF(OR(B29741="CROP",B29741="NAA"),H29741*About!$B$99,H29741))</f>
        <v>0</v>
      </c>
      <c r="L29741" s="136" t="str">
        <f>INDEX('EPA Tech to Policy Mapping'!$D:$D,MATCH('EPA Data'!F29741,'EPA Tech to Policy Mapping'!$C:$C,0))</f>
        <v>F-gas inspection maintenance retrofitting</v>
      </c>
    </row>
    <row r="29742" spans="1:12" x14ac:dyDescent="0.35">
      <c r="A29742" s="177" t="s">
        <v>465</v>
      </c>
      <c r="B29742" s="177" t="s">
        <v>495</v>
      </c>
      <c r="C29742" s="177">
        <v>2020</v>
      </c>
      <c r="D29742" s="177" t="s">
        <v>82</v>
      </c>
      <c r="E29742" s="177" t="s">
        <v>83</v>
      </c>
      <c r="F29742" s="177" t="s">
        <v>496</v>
      </c>
      <c r="G29742" s="177">
        <v>2</v>
      </c>
      <c r="H29742" s="177">
        <v>8.2985143661499006</v>
      </c>
      <c r="I29742" s="136" t="b">
        <f>OR(L29742='PERAC-ngpPrcsTnD-mthncptr'!$B$1,L29742='PERAC-ngpPrcsTnD-mthncptr'!$C$1,L29742='PERAC-ngpPrcsTnD-mthncptr'!$D$1)</f>
        <v>0</v>
      </c>
      <c r="J29742" s="136">
        <f>IF(I29742=TRUE,G29742+'NPV Calcs'!$D$14,G29742)</f>
        <v>2</v>
      </c>
      <c r="K29742" s="176">
        <f>IF(OR(B29742="GAS",B29742="COL",B29742="LAN",B29742="RICE",B29742="LIVE"),H29742*About!$B$98,IF(OR(B29742="CROP",B29742="NAA"),H29742*About!$B$99,H29742))</f>
        <v>8.2985143661499006</v>
      </c>
      <c r="L29742" s="136" t="str">
        <f>INDEX('EPA Tech to Policy Mapping'!$D:$D,MATCH('EPA Data'!F29742,'EPA Tech to Policy Mapping'!$C:$C,0))</f>
        <v>F-gas inspection maintenance retrofitting</v>
      </c>
    </row>
    <row r="29743" spans="1:12" x14ac:dyDescent="0.35">
      <c r="A29743" s="177" t="s">
        <v>465</v>
      </c>
      <c r="B29743" s="177" t="s">
        <v>495</v>
      </c>
      <c r="C29743" s="177">
        <v>2020</v>
      </c>
      <c r="D29743" s="177" t="s">
        <v>82</v>
      </c>
      <c r="E29743" s="177" t="s">
        <v>83</v>
      </c>
      <c r="F29743" s="177" t="s">
        <v>496</v>
      </c>
      <c r="G29743" s="177">
        <v>2</v>
      </c>
      <c r="H29743" s="177">
        <v>0</v>
      </c>
      <c r="I29743" s="136" t="b">
        <f>OR(L29743='PERAC-ngpPrcsTnD-mthncptr'!$B$1,L29743='PERAC-ngpPrcsTnD-mthncptr'!$C$1,L29743='PERAC-ngpPrcsTnD-mthncptr'!$D$1)</f>
        <v>0</v>
      </c>
      <c r="J29743" s="136">
        <f>IF(I29743=TRUE,G29743+'NPV Calcs'!$D$14,G29743)</f>
        <v>2</v>
      </c>
      <c r="K29743" s="176">
        <f>IF(OR(B29743="GAS",B29743="COL",B29743="LAN",B29743="RICE",B29743="LIVE"),H29743*About!$B$98,IF(OR(B29743="CROP",B29743="NAA"),H29743*About!$B$99,H29743))</f>
        <v>0</v>
      </c>
      <c r="L29743" s="136" t="str">
        <f>INDEX('EPA Tech to Policy Mapping'!$D:$D,MATCH('EPA Data'!F29743,'EPA Tech to Policy Mapping'!$C:$C,0))</f>
        <v>F-gas inspection maintenance retrofitting</v>
      </c>
    </row>
    <row r="29744" spans="1:12" x14ac:dyDescent="0.35">
      <c r="A29744" s="177" t="s">
        <v>465</v>
      </c>
      <c r="B29744" s="177" t="s">
        <v>495</v>
      </c>
      <c r="C29744" s="177">
        <v>2020</v>
      </c>
      <c r="D29744" s="177" t="s">
        <v>82</v>
      </c>
      <c r="E29744" s="177" t="s">
        <v>83</v>
      </c>
      <c r="F29744" s="177" t="s">
        <v>497</v>
      </c>
      <c r="G29744" s="177">
        <v>44</v>
      </c>
      <c r="H29744" s="177">
        <v>2.0746285915374698</v>
      </c>
      <c r="I29744" s="136" t="b">
        <f>OR(L29744='PERAC-ngpPrcsTnD-mthncptr'!$B$1,L29744='PERAC-ngpPrcsTnD-mthncptr'!$C$1,L29744='PERAC-ngpPrcsTnD-mthncptr'!$D$1)</f>
        <v>0</v>
      </c>
      <c r="J29744" s="136">
        <f>IF(I29744=TRUE,G29744+'NPV Calcs'!$D$14,G29744)</f>
        <v>44</v>
      </c>
      <c r="K29744" s="176">
        <f>IF(OR(B29744="GAS",B29744="COL",B29744="LAN",B29744="RICE",B29744="LIVE"),H29744*About!$B$98,IF(OR(B29744="CROP",B29744="NAA"),H29744*About!$B$99,H29744))</f>
        <v>2.0746285915374698</v>
      </c>
      <c r="L29744" s="136" t="str">
        <f>INDEX('EPA Tech to Policy Mapping'!$D:$D,MATCH('EPA Data'!F29744,'EPA Tech to Policy Mapping'!$C:$C,0))</f>
        <v>F-gas recovery and recycling</v>
      </c>
    </row>
    <row r="29745" spans="1:12" x14ac:dyDescent="0.35">
      <c r="A29745" s="177" t="s">
        <v>465</v>
      </c>
      <c r="B29745" s="177" t="s">
        <v>495</v>
      </c>
      <c r="C29745" s="177">
        <v>2020</v>
      </c>
      <c r="D29745" s="177" t="s">
        <v>82</v>
      </c>
      <c r="E29745" s="177" t="s">
        <v>83</v>
      </c>
      <c r="F29745" s="177" t="s">
        <v>499</v>
      </c>
      <c r="G29745" s="177">
        <v>224</v>
      </c>
      <c r="H29745" s="177">
        <v>2.18364334106445</v>
      </c>
      <c r="I29745" s="136" t="b">
        <f>OR(L29745='PERAC-ngpPrcsTnD-mthncptr'!$B$1,L29745='PERAC-ngpPrcsTnD-mthncptr'!$C$1,L29745='PERAC-ngpPrcsTnD-mthncptr'!$D$1)</f>
        <v>0</v>
      </c>
      <c r="J29745" s="136">
        <f>IF(I29745=TRUE,G29745+'NPV Calcs'!$D$14,G29745)</f>
        <v>224</v>
      </c>
      <c r="K29745" s="176">
        <f>IF(OR(B29745="GAS",B29745="COL",B29745="LAN",B29745="RICE",B29745="LIVE"),H29745*About!$B$98,IF(OR(B29745="CROP",B29745="NAA"),H29745*About!$B$99,H29745))</f>
        <v>2.18364334106445</v>
      </c>
      <c r="L29745" s="136" t="str">
        <f>INDEX('EPA Tech to Policy Mapping'!$D:$D,MATCH('EPA Data'!F29745,'EPA Tech to Policy Mapping'!$C:$C,0))</f>
        <v>F-gas inspection maintenance retrofitting</v>
      </c>
    </row>
    <row r="29746" spans="1:12" x14ac:dyDescent="0.35">
      <c r="A29746" s="177" t="s">
        <v>465</v>
      </c>
      <c r="B29746" s="177" t="s">
        <v>495</v>
      </c>
      <c r="C29746" s="177">
        <v>2020</v>
      </c>
      <c r="D29746" s="177" t="s">
        <v>82</v>
      </c>
      <c r="E29746" s="177" t="s">
        <v>83</v>
      </c>
      <c r="F29746" s="177" t="s">
        <v>500</v>
      </c>
      <c r="G29746" s="177">
        <v>323</v>
      </c>
      <c r="H29746" s="177">
        <v>2.18364334106445</v>
      </c>
      <c r="I29746" s="136" t="b">
        <f>OR(L29746='PERAC-ngpPrcsTnD-mthncptr'!$B$1,L29746='PERAC-ngpPrcsTnD-mthncptr'!$C$1,L29746='PERAC-ngpPrcsTnD-mthncptr'!$D$1)</f>
        <v>0</v>
      </c>
      <c r="J29746" s="136">
        <f>IF(I29746=TRUE,G29746+'NPV Calcs'!$D$14,G29746)</f>
        <v>323</v>
      </c>
      <c r="K29746" s="176">
        <f>IF(OR(B29746="GAS",B29746="COL",B29746="LAN",B29746="RICE",B29746="LIVE"),H29746*About!$B$98,IF(OR(B29746="CROP",B29746="NAA"),H29746*About!$B$99,H29746))</f>
        <v>2.18364334106445</v>
      </c>
      <c r="L29746" s="136" t="str">
        <f>INDEX('EPA Tech to Policy Mapping'!$D:$D,MATCH('EPA Data'!F29746,'EPA Tech to Policy Mapping'!$C:$C,0))</f>
        <v>F-gas substitution</v>
      </c>
    </row>
    <row r="29747" spans="1:12" x14ac:dyDescent="0.35">
      <c r="A29747" s="177" t="s">
        <v>465</v>
      </c>
      <c r="B29747" s="177" t="s">
        <v>495</v>
      </c>
      <c r="C29747" s="177">
        <v>2020</v>
      </c>
      <c r="D29747" s="177" t="s">
        <v>82</v>
      </c>
      <c r="E29747" s="177" t="s">
        <v>83</v>
      </c>
      <c r="F29747" s="177" t="s">
        <v>498</v>
      </c>
      <c r="G29747" s="177">
        <v>562</v>
      </c>
      <c r="H29747" s="177">
        <v>0.30062764883041299</v>
      </c>
      <c r="I29747" s="136" t="b">
        <f>OR(L29747='PERAC-ngpPrcsTnD-mthncptr'!$B$1,L29747='PERAC-ngpPrcsTnD-mthncptr'!$C$1,L29747='PERAC-ngpPrcsTnD-mthncptr'!$D$1)</f>
        <v>0</v>
      </c>
      <c r="J29747" s="136">
        <f>IF(I29747=TRUE,G29747+'NPV Calcs'!$D$14,G29747)</f>
        <v>562</v>
      </c>
      <c r="K29747" s="176">
        <f>IF(OR(B29747="GAS",B29747="COL",B29747="LAN",B29747="RICE",B29747="LIVE"),H29747*About!$B$98,IF(OR(B29747="CROP",B29747="NAA"),H29747*About!$B$99,H29747))</f>
        <v>0.30062764883041299</v>
      </c>
      <c r="L29747" s="136" t="str">
        <f>INDEX('EPA Tech to Policy Mapping'!$D:$D,MATCH('EPA Data'!F29747,'EPA Tech to Policy Mapping'!$C:$C,0))</f>
        <v>F-gas inspection maintenance retrofitting</v>
      </c>
    </row>
    <row r="29748" spans="1:12" x14ac:dyDescent="0.35">
      <c r="A29748" s="177" t="s">
        <v>465</v>
      </c>
      <c r="B29748" s="177" t="s">
        <v>495</v>
      </c>
      <c r="C29748" s="177">
        <v>2020</v>
      </c>
      <c r="D29748" s="177" t="s">
        <v>82</v>
      </c>
      <c r="E29748" s="177" t="s">
        <v>83</v>
      </c>
      <c r="F29748" s="177" t="s">
        <v>501</v>
      </c>
      <c r="G29748" s="177">
        <v>1107</v>
      </c>
      <c r="H29748" s="177">
        <v>0.30062764883041299</v>
      </c>
      <c r="I29748" s="136" t="b">
        <f>OR(L29748='PERAC-ngpPrcsTnD-mthncptr'!$B$1,L29748='PERAC-ngpPrcsTnD-mthncptr'!$C$1,L29748='PERAC-ngpPrcsTnD-mthncptr'!$D$1)</f>
        <v>0</v>
      </c>
      <c r="J29748" s="136">
        <f>IF(I29748=TRUE,G29748+'NPV Calcs'!$D$14,G29748)</f>
        <v>1107</v>
      </c>
      <c r="K29748" s="176">
        <f>IF(OR(B29748="GAS",B29748="COL",B29748="LAN",B29748="RICE",B29748="LIVE"),H29748*About!$B$98,IF(OR(B29748="CROP",B29748="NAA"),H29748*About!$B$99,H29748))</f>
        <v>0.30062764883041299</v>
      </c>
      <c r="L29748" s="136" t="str">
        <f>INDEX('EPA Tech to Policy Mapping'!$D:$D,MATCH('EPA Data'!F29748,'EPA Tech to Policy Mapping'!$C:$C,0))</f>
        <v>F-gas inspection maintenance retrofitting</v>
      </c>
    </row>
    <row r="29749" spans="1:12" x14ac:dyDescent="0.35">
      <c r="A29749" s="177" t="s">
        <v>465</v>
      </c>
      <c r="B29749" s="177" t="s">
        <v>495</v>
      </c>
      <c r="C29749" s="177">
        <v>2020</v>
      </c>
      <c r="D29749" s="177" t="s">
        <v>82</v>
      </c>
      <c r="E29749" s="177" t="s">
        <v>83</v>
      </c>
      <c r="F29749" s="177" t="s">
        <v>501</v>
      </c>
      <c r="G29749" s="177">
        <v>100000</v>
      </c>
      <c r="H29749" s="1">
        <v>9.9999999999999998E-13</v>
      </c>
      <c r="I29749" s="136" t="b">
        <f>OR(L29749='PERAC-ngpPrcsTnD-mthncptr'!$B$1,L29749='PERAC-ngpPrcsTnD-mthncptr'!$C$1,L29749='PERAC-ngpPrcsTnD-mthncptr'!$D$1)</f>
        <v>0</v>
      </c>
      <c r="J29749" s="136">
        <f>IF(I29749=TRUE,G29749+'NPV Calcs'!$D$14,G29749)</f>
        <v>100000</v>
      </c>
      <c r="K29749" s="176">
        <f>IF(OR(B29749="GAS",B29749="COL",B29749="LAN",B29749="RICE",B29749="LIVE"),H29749*About!$B$98,IF(OR(B29749="CROP",B29749="NAA"),H29749*About!$B$99,H29749))</f>
        <v>9.9999999999999998E-13</v>
      </c>
      <c r="L29749" s="136" t="str">
        <f>INDEX('EPA Tech to Policy Mapping'!$D:$D,MATCH('EPA Data'!F29749,'EPA Tech to Policy Mapping'!$C:$C,0))</f>
        <v>F-gas inspection maintenance retrofitting</v>
      </c>
    </row>
    <row r="29750" spans="1:12" x14ac:dyDescent="0.35">
      <c r="A29750" s="177" t="s">
        <v>465</v>
      </c>
      <c r="B29750" s="177" t="s">
        <v>495</v>
      </c>
      <c r="C29750" s="177">
        <v>2020</v>
      </c>
      <c r="D29750" s="177" t="s">
        <v>156</v>
      </c>
      <c r="E29750" s="177" t="s">
        <v>157</v>
      </c>
      <c r="F29750" s="177" t="s">
        <v>496</v>
      </c>
      <c r="G29750" s="177">
        <v>-100000</v>
      </c>
      <c r="H29750" s="177">
        <v>0</v>
      </c>
      <c r="I29750" s="136" t="b">
        <f>OR(L29750='PERAC-ngpPrcsTnD-mthncptr'!$B$1,L29750='PERAC-ngpPrcsTnD-mthncptr'!$C$1,L29750='PERAC-ngpPrcsTnD-mthncptr'!$D$1)</f>
        <v>0</v>
      </c>
      <c r="J29750" s="136">
        <f>IF(I29750=TRUE,G29750+'NPV Calcs'!$D$14,G29750)</f>
        <v>-100000</v>
      </c>
      <c r="K29750" s="176">
        <f>IF(OR(B29750="GAS",B29750="COL",B29750="LAN",B29750="RICE",B29750="LIVE"),H29750*About!$B$98,IF(OR(B29750="CROP",B29750="NAA"),H29750*About!$B$99,H29750))</f>
        <v>0</v>
      </c>
      <c r="L29750" s="136" t="str">
        <f>INDEX('EPA Tech to Policy Mapping'!$D:$D,MATCH('EPA Data'!F29750,'EPA Tech to Policy Mapping'!$C:$C,0))</f>
        <v>F-gas inspection maintenance retrofitting</v>
      </c>
    </row>
    <row r="29751" spans="1:12" x14ac:dyDescent="0.35">
      <c r="A29751" s="177" t="s">
        <v>465</v>
      </c>
      <c r="B29751" s="177" t="s">
        <v>495</v>
      </c>
      <c r="C29751" s="177">
        <v>2020</v>
      </c>
      <c r="D29751" s="177" t="s">
        <v>156</v>
      </c>
      <c r="E29751" s="177" t="s">
        <v>157</v>
      </c>
      <c r="F29751" s="177" t="s">
        <v>496</v>
      </c>
      <c r="G29751" s="177">
        <v>0</v>
      </c>
      <c r="H29751" s="177">
        <v>2.5409798622131299</v>
      </c>
      <c r="I29751" s="136" t="b">
        <f>OR(L29751='PERAC-ngpPrcsTnD-mthncptr'!$B$1,L29751='PERAC-ngpPrcsTnD-mthncptr'!$C$1,L29751='PERAC-ngpPrcsTnD-mthncptr'!$D$1)</f>
        <v>0</v>
      </c>
      <c r="J29751" s="136">
        <f>IF(I29751=TRUE,G29751+'NPV Calcs'!$D$14,G29751)</f>
        <v>0</v>
      </c>
      <c r="K29751" s="176">
        <f>IF(OR(B29751="GAS",B29751="COL",B29751="LAN",B29751="RICE",B29751="LIVE"),H29751*About!$B$98,IF(OR(B29751="CROP",B29751="NAA"),H29751*About!$B$99,H29751))</f>
        <v>2.5409798622131299</v>
      </c>
      <c r="L29751" s="136" t="str">
        <f>INDEX('EPA Tech to Policy Mapping'!$D:$D,MATCH('EPA Data'!F29751,'EPA Tech to Policy Mapping'!$C:$C,0))</f>
        <v>F-gas inspection maintenance retrofitting</v>
      </c>
    </row>
    <row r="29752" spans="1:12" x14ac:dyDescent="0.35">
      <c r="A29752" s="177" t="s">
        <v>465</v>
      </c>
      <c r="B29752" s="177" t="s">
        <v>495</v>
      </c>
      <c r="C29752" s="177">
        <v>2020</v>
      </c>
      <c r="D29752" s="177" t="s">
        <v>156</v>
      </c>
      <c r="E29752" s="177" t="s">
        <v>157</v>
      </c>
      <c r="F29752" s="177" t="s">
        <v>496</v>
      </c>
      <c r="G29752" s="177">
        <v>0</v>
      </c>
      <c r="H29752" s="177">
        <v>0</v>
      </c>
      <c r="I29752" s="136" t="b">
        <f>OR(L29752='PERAC-ngpPrcsTnD-mthncptr'!$B$1,L29752='PERAC-ngpPrcsTnD-mthncptr'!$C$1,L29752='PERAC-ngpPrcsTnD-mthncptr'!$D$1)</f>
        <v>0</v>
      </c>
      <c r="J29752" s="136">
        <f>IF(I29752=TRUE,G29752+'NPV Calcs'!$D$14,G29752)</f>
        <v>0</v>
      </c>
      <c r="K29752" s="176">
        <f>IF(OR(B29752="GAS",B29752="COL",B29752="LAN",B29752="RICE",B29752="LIVE"),H29752*About!$B$98,IF(OR(B29752="CROP",B29752="NAA"),H29752*About!$B$99,H29752))</f>
        <v>0</v>
      </c>
      <c r="L29752" s="136" t="str">
        <f>INDEX('EPA Tech to Policy Mapping'!$D:$D,MATCH('EPA Data'!F29752,'EPA Tech to Policy Mapping'!$C:$C,0))</f>
        <v>F-gas inspection maintenance retrofitting</v>
      </c>
    </row>
    <row r="29753" spans="1:12" x14ac:dyDescent="0.35">
      <c r="A29753" s="177" t="s">
        <v>465</v>
      </c>
      <c r="B29753" s="177" t="s">
        <v>495</v>
      </c>
      <c r="C29753" s="177">
        <v>2020</v>
      </c>
      <c r="D29753" s="177" t="s">
        <v>156</v>
      </c>
      <c r="E29753" s="177" t="s">
        <v>157</v>
      </c>
      <c r="F29753" s="177" t="s">
        <v>497</v>
      </c>
      <c r="G29753" s="177">
        <v>4</v>
      </c>
      <c r="H29753" s="177">
        <v>1.90573477745056</v>
      </c>
      <c r="I29753" s="136" t="b">
        <f>OR(L29753='PERAC-ngpPrcsTnD-mthncptr'!$B$1,L29753='PERAC-ngpPrcsTnD-mthncptr'!$C$1,L29753='PERAC-ngpPrcsTnD-mthncptr'!$D$1)</f>
        <v>0</v>
      </c>
      <c r="J29753" s="136">
        <f>IF(I29753=TRUE,G29753+'NPV Calcs'!$D$14,G29753)</f>
        <v>4</v>
      </c>
      <c r="K29753" s="176">
        <f>IF(OR(B29753="GAS",B29753="COL",B29753="LAN",B29753="RICE",B29753="LIVE"),H29753*About!$B$98,IF(OR(B29753="CROP",B29753="NAA"),H29753*About!$B$99,H29753))</f>
        <v>1.90573477745056</v>
      </c>
      <c r="L29753" s="136" t="str">
        <f>INDEX('EPA Tech to Policy Mapping'!$D:$D,MATCH('EPA Data'!F29753,'EPA Tech to Policy Mapping'!$C:$C,0))</f>
        <v>F-gas recovery and recycling</v>
      </c>
    </row>
    <row r="29754" spans="1:12" x14ac:dyDescent="0.35">
      <c r="A29754" s="177" t="s">
        <v>465</v>
      </c>
      <c r="B29754" s="177" t="s">
        <v>495</v>
      </c>
      <c r="C29754" s="177">
        <v>2020</v>
      </c>
      <c r="D29754" s="177" t="s">
        <v>156</v>
      </c>
      <c r="E29754" s="177" t="s">
        <v>157</v>
      </c>
      <c r="F29754" s="177" t="s">
        <v>498</v>
      </c>
      <c r="G29754" s="177">
        <v>10</v>
      </c>
      <c r="H29754" s="177">
        <v>0.147282034158706</v>
      </c>
      <c r="I29754" s="136" t="b">
        <f>OR(L29754='PERAC-ngpPrcsTnD-mthncptr'!$B$1,L29754='PERAC-ngpPrcsTnD-mthncptr'!$C$1,L29754='PERAC-ngpPrcsTnD-mthncptr'!$D$1)</f>
        <v>0</v>
      </c>
      <c r="J29754" s="136">
        <f>IF(I29754=TRUE,G29754+'NPV Calcs'!$D$14,G29754)</f>
        <v>10</v>
      </c>
      <c r="K29754" s="176">
        <f>IF(OR(B29754="GAS",B29754="COL",B29754="LAN",B29754="RICE",B29754="LIVE"),H29754*About!$B$98,IF(OR(B29754="CROP",B29754="NAA"),H29754*About!$B$99,H29754))</f>
        <v>0.147282034158706</v>
      </c>
      <c r="L29754" s="136" t="str">
        <f>INDEX('EPA Tech to Policy Mapping'!$D:$D,MATCH('EPA Data'!F29754,'EPA Tech to Policy Mapping'!$C:$C,0))</f>
        <v>F-gas inspection maintenance retrofitting</v>
      </c>
    </row>
    <row r="29755" spans="1:12" x14ac:dyDescent="0.35">
      <c r="A29755" s="177" t="s">
        <v>465</v>
      </c>
      <c r="B29755" s="177" t="s">
        <v>495</v>
      </c>
      <c r="C29755" s="177">
        <v>2020</v>
      </c>
      <c r="D29755" s="177" t="s">
        <v>156</v>
      </c>
      <c r="E29755" s="177" t="s">
        <v>157</v>
      </c>
      <c r="F29755" s="177" t="s">
        <v>499</v>
      </c>
      <c r="G29755" s="177">
        <v>438</v>
      </c>
      <c r="H29755" s="177">
        <v>0.33431246876716603</v>
      </c>
      <c r="I29755" s="136" t="b">
        <f>OR(L29755='PERAC-ngpPrcsTnD-mthncptr'!$B$1,L29755='PERAC-ngpPrcsTnD-mthncptr'!$C$1,L29755='PERAC-ngpPrcsTnD-mthncptr'!$D$1)</f>
        <v>0</v>
      </c>
      <c r="J29755" s="136">
        <f>IF(I29755=TRUE,G29755+'NPV Calcs'!$D$14,G29755)</f>
        <v>438</v>
      </c>
      <c r="K29755" s="176">
        <f>IF(OR(B29755="GAS",B29755="COL",B29755="LAN",B29755="RICE",B29755="LIVE"),H29755*About!$B$98,IF(OR(B29755="CROP",B29755="NAA"),H29755*About!$B$99,H29755))</f>
        <v>0.33431246876716603</v>
      </c>
      <c r="L29755" s="136" t="str">
        <f>INDEX('EPA Tech to Policy Mapping'!$D:$D,MATCH('EPA Data'!F29755,'EPA Tech to Policy Mapping'!$C:$C,0))</f>
        <v>F-gas inspection maintenance retrofitting</v>
      </c>
    </row>
    <row r="29756" spans="1:12" x14ac:dyDescent="0.35">
      <c r="A29756" s="177" t="s">
        <v>465</v>
      </c>
      <c r="B29756" s="177" t="s">
        <v>495</v>
      </c>
      <c r="C29756" s="177">
        <v>2020</v>
      </c>
      <c r="D29756" s="177" t="s">
        <v>156</v>
      </c>
      <c r="E29756" s="177" t="s">
        <v>157</v>
      </c>
      <c r="F29756" s="177" t="s">
        <v>500</v>
      </c>
      <c r="G29756" s="177">
        <v>620</v>
      </c>
      <c r="H29756" s="177">
        <v>0.33431246876716603</v>
      </c>
      <c r="I29756" s="136" t="b">
        <f>OR(L29756='PERAC-ngpPrcsTnD-mthncptr'!$B$1,L29756='PERAC-ngpPrcsTnD-mthncptr'!$C$1,L29756='PERAC-ngpPrcsTnD-mthncptr'!$D$1)</f>
        <v>0</v>
      </c>
      <c r="J29756" s="136">
        <f>IF(I29756=TRUE,G29756+'NPV Calcs'!$D$14,G29756)</f>
        <v>620</v>
      </c>
      <c r="K29756" s="176">
        <f>IF(OR(B29756="GAS",B29756="COL",B29756="LAN",B29756="RICE",B29756="LIVE"),H29756*About!$B$98,IF(OR(B29756="CROP",B29756="NAA"),H29756*About!$B$99,H29756))</f>
        <v>0.33431246876716603</v>
      </c>
      <c r="L29756" s="136" t="str">
        <f>INDEX('EPA Tech to Policy Mapping'!$D:$D,MATCH('EPA Data'!F29756,'EPA Tech to Policy Mapping'!$C:$C,0))</f>
        <v>F-gas substitution</v>
      </c>
    </row>
    <row r="29757" spans="1:12" x14ac:dyDescent="0.35">
      <c r="A29757" s="177" t="s">
        <v>465</v>
      </c>
      <c r="B29757" s="177" t="s">
        <v>495</v>
      </c>
      <c r="C29757" s="177">
        <v>2020</v>
      </c>
      <c r="D29757" s="177" t="s">
        <v>156</v>
      </c>
      <c r="E29757" s="177" t="s">
        <v>157</v>
      </c>
      <c r="F29757" s="177" t="s">
        <v>501</v>
      </c>
      <c r="G29757" s="177">
        <v>1055</v>
      </c>
      <c r="H29757" s="177">
        <v>3.6820508539676701E-2</v>
      </c>
      <c r="I29757" s="136" t="b">
        <f>OR(L29757='PERAC-ngpPrcsTnD-mthncptr'!$B$1,L29757='PERAC-ngpPrcsTnD-mthncptr'!$C$1,L29757='PERAC-ngpPrcsTnD-mthncptr'!$D$1)</f>
        <v>0</v>
      </c>
      <c r="J29757" s="136">
        <f>IF(I29757=TRUE,G29757+'NPV Calcs'!$D$14,G29757)</f>
        <v>1055</v>
      </c>
      <c r="K29757" s="176">
        <f>IF(OR(B29757="GAS",B29757="COL",B29757="LAN",B29757="RICE",B29757="LIVE"),H29757*About!$B$98,IF(OR(B29757="CROP",B29757="NAA"),H29757*About!$B$99,H29757))</f>
        <v>3.6820508539676701E-2</v>
      </c>
      <c r="L29757" s="136" t="str">
        <f>INDEX('EPA Tech to Policy Mapping'!$D:$D,MATCH('EPA Data'!F29757,'EPA Tech to Policy Mapping'!$C:$C,0))</f>
        <v>F-gas inspection maintenance retrofitting</v>
      </c>
    </row>
    <row r="29758" spans="1:12" x14ac:dyDescent="0.35">
      <c r="A29758" s="177" t="s">
        <v>465</v>
      </c>
      <c r="B29758" s="177" t="s">
        <v>495</v>
      </c>
      <c r="C29758" s="177">
        <v>2020</v>
      </c>
      <c r="D29758" s="177" t="s">
        <v>156</v>
      </c>
      <c r="E29758" s="177" t="s">
        <v>157</v>
      </c>
      <c r="F29758" s="177" t="s">
        <v>501</v>
      </c>
      <c r="G29758" s="177">
        <v>100000</v>
      </c>
      <c r="H29758" s="1">
        <v>9.9999999999999998E-13</v>
      </c>
      <c r="I29758" s="136" t="b">
        <f>OR(L29758='PERAC-ngpPrcsTnD-mthncptr'!$B$1,L29758='PERAC-ngpPrcsTnD-mthncptr'!$C$1,L29758='PERAC-ngpPrcsTnD-mthncptr'!$D$1)</f>
        <v>0</v>
      </c>
      <c r="J29758" s="136">
        <f>IF(I29758=TRUE,G29758+'NPV Calcs'!$D$14,G29758)</f>
        <v>100000</v>
      </c>
      <c r="K29758" s="176">
        <f>IF(OR(B29758="GAS",B29758="COL",B29758="LAN",B29758="RICE",B29758="LIVE"),H29758*About!$B$98,IF(OR(B29758="CROP",B29758="NAA"),H29758*About!$B$99,H29758))</f>
        <v>9.9999999999999998E-13</v>
      </c>
      <c r="L29758" s="136" t="str">
        <f>INDEX('EPA Tech to Policy Mapping'!$D:$D,MATCH('EPA Data'!F29758,'EPA Tech to Policy Mapping'!$C:$C,0))</f>
        <v>F-gas inspection maintenance retrofitting</v>
      </c>
    </row>
    <row r="29759" spans="1:12" x14ac:dyDescent="0.35">
      <c r="A29759" s="177" t="s">
        <v>465</v>
      </c>
      <c r="B29759" s="177" t="s">
        <v>495</v>
      </c>
      <c r="C29759" s="177">
        <v>2020</v>
      </c>
      <c r="D29759" s="177" t="s">
        <v>158</v>
      </c>
      <c r="E29759" s="177" t="s">
        <v>159</v>
      </c>
      <c r="F29759" s="177" t="s">
        <v>496</v>
      </c>
      <c r="G29759" s="177">
        <v>-100000</v>
      </c>
      <c r="H29759" s="177">
        <v>0</v>
      </c>
      <c r="I29759" s="136" t="b">
        <f>OR(L29759='PERAC-ngpPrcsTnD-mthncptr'!$B$1,L29759='PERAC-ngpPrcsTnD-mthncptr'!$C$1,L29759='PERAC-ngpPrcsTnD-mthncptr'!$D$1)</f>
        <v>0</v>
      </c>
      <c r="J29759" s="136">
        <f>IF(I29759=TRUE,G29759+'NPV Calcs'!$D$14,G29759)</f>
        <v>-100000</v>
      </c>
      <c r="K29759" s="176">
        <f>IF(OR(B29759="GAS",B29759="COL",B29759="LAN",B29759="RICE",B29759="LIVE"),H29759*About!$B$98,IF(OR(B29759="CROP",B29759="NAA"),H29759*About!$B$99,H29759))</f>
        <v>0</v>
      </c>
      <c r="L29759" s="136" t="str">
        <f>INDEX('EPA Tech to Policy Mapping'!$D:$D,MATCH('EPA Data'!F29759,'EPA Tech to Policy Mapping'!$C:$C,0))</f>
        <v>F-gas inspection maintenance retrofitting</v>
      </c>
    </row>
    <row r="29760" spans="1:12" x14ac:dyDescent="0.35">
      <c r="A29760" s="177" t="s">
        <v>465</v>
      </c>
      <c r="B29760" s="177" t="s">
        <v>495</v>
      </c>
      <c r="C29760" s="177">
        <v>2020</v>
      </c>
      <c r="D29760" s="177" t="s">
        <v>158</v>
      </c>
      <c r="E29760" s="177" t="s">
        <v>159</v>
      </c>
      <c r="F29760" s="177" t="s">
        <v>496</v>
      </c>
      <c r="G29760" s="177">
        <v>0</v>
      </c>
      <c r="H29760" s="177">
        <v>0.36768674850463801</v>
      </c>
      <c r="I29760" s="136" t="b">
        <f>OR(L29760='PERAC-ngpPrcsTnD-mthncptr'!$B$1,L29760='PERAC-ngpPrcsTnD-mthncptr'!$C$1,L29760='PERAC-ngpPrcsTnD-mthncptr'!$D$1)</f>
        <v>0</v>
      </c>
      <c r="J29760" s="136">
        <f>IF(I29760=TRUE,G29760+'NPV Calcs'!$D$14,G29760)</f>
        <v>0</v>
      </c>
      <c r="K29760" s="176">
        <f>IF(OR(B29760="GAS",B29760="COL",B29760="LAN",B29760="RICE",B29760="LIVE"),H29760*About!$B$98,IF(OR(B29760="CROP",B29760="NAA"),H29760*About!$B$99,H29760))</f>
        <v>0.36768674850463801</v>
      </c>
      <c r="L29760" s="136" t="str">
        <f>INDEX('EPA Tech to Policy Mapping'!$D:$D,MATCH('EPA Data'!F29760,'EPA Tech to Policy Mapping'!$C:$C,0))</f>
        <v>F-gas inspection maintenance retrofitting</v>
      </c>
    </row>
    <row r="29761" spans="1:12" x14ac:dyDescent="0.35">
      <c r="A29761" s="177" t="s">
        <v>465</v>
      </c>
      <c r="B29761" s="177" t="s">
        <v>495</v>
      </c>
      <c r="C29761" s="177">
        <v>2020</v>
      </c>
      <c r="D29761" s="177" t="s">
        <v>158</v>
      </c>
      <c r="E29761" s="177" t="s">
        <v>159</v>
      </c>
      <c r="F29761" s="177" t="s">
        <v>496</v>
      </c>
      <c r="G29761" s="177">
        <v>0</v>
      </c>
      <c r="H29761" s="177">
        <v>0</v>
      </c>
      <c r="I29761" s="136" t="b">
        <f>OR(L29761='PERAC-ngpPrcsTnD-mthncptr'!$B$1,L29761='PERAC-ngpPrcsTnD-mthncptr'!$C$1,L29761='PERAC-ngpPrcsTnD-mthncptr'!$D$1)</f>
        <v>0</v>
      </c>
      <c r="J29761" s="136">
        <f>IF(I29761=TRUE,G29761+'NPV Calcs'!$D$14,G29761)</f>
        <v>0</v>
      </c>
      <c r="K29761" s="176">
        <f>IF(OR(B29761="GAS",B29761="COL",B29761="LAN",B29761="RICE",B29761="LIVE"),H29761*About!$B$98,IF(OR(B29761="CROP",B29761="NAA"),H29761*About!$B$99,H29761))</f>
        <v>0</v>
      </c>
      <c r="L29761" s="136" t="str">
        <f>INDEX('EPA Tech to Policy Mapping'!$D:$D,MATCH('EPA Data'!F29761,'EPA Tech to Policy Mapping'!$C:$C,0))</f>
        <v>F-gas inspection maintenance retrofitting</v>
      </c>
    </row>
    <row r="29762" spans="1:12" x14ac:dyDescent="0.35">
      <c r="A29762" s="177" t="s">
        <v>465</v>
      </c>
      <c r="B29762" s="177" t="s">
        <v>495</v>
      </c>
      <c r="C29762" s="177">
        <v>2020</v>
      </c>
      <c r="D29762" s="177" t="s">
        <v>158</v>
      </c>
      <c r="E29762" s="177" t="s">
        <v>159</v>
      </c>
      <c r="F29762" s="177" t="s">
        <v>498</v>
      </c>
      <c r="G29762" s="177">
        <v>2</v>
      </c>
      <c r="H29762" s="177">
        <v>2.1312113851308798E-2</v>
      </c>
      <c r="I29762" s="136" t="b">
        <f>OR(L29762='PERAC-ngpPrcsTnD-mthncptr'!$B$1,L29762='PERAC-ngpPrcsTnD-mthncptr'!$C$1,L29762='PERAC-ngpPrcsTnD-mthncptr'!$D$1)</f>
        <v>0</v>
      </c>
      <c r="J29762" s="136">
        <f>IF(I29762=TRUE,G29762+'NPV Calcs'!$D$14,G29762)</f>
        <v>2</v>
      </c>
      <c r="K29762" s="176">
        <f>IF(OR(B29762="GAS",B29762="COL",B29762="LAN",B29762="RICE",B29762="LIVE"),H29762*About!$B$98,IF(OR(B29762="CROP",B29762="NAA"),H29762*About!$B$99,H29762))</f>
        <v>2.1312113851308798E-2</v>
      </c>
      <c r="L29762" s="136" t="str">
        <f>INDEX('EPA Tech to Policy Mapping'!$D:$D,MATCH('EPA Data'!F29762,'EPA Tech to Policy Mapping'!$C:$C,0))</f>
        <v>F-gas inspection maintenance retrofitting</v>
      </c>
    </row>
    <row r="29763" spans="1:12" x14ac:dyDescent="0.35">
      <c r="A29763" s="177" t="s">
        <v>465</v>
      </c>
      <c r="B29763" s="177" t="s">
        <v>495</v>
      </c>
      <c r="C29763" s="177">
        <v>2020</v>
      </c>
      <c r="D29763" s="177" t="s">
        <v>158</v>
      </c>
      <c r="E29763" s="177" t="s">
        <v>159</v>
      </c>
      <c r="F29763" s="177" t="s">
        <v>497</v>
      </c>
      <c r="G29763" s="177">
        <v>3</v>
      </c>
      <c r="H29763" s="177">
        <v>0.275765061378479</v>
      </c>
      <c r="I29763" s="136" t="b">
        <f>OR(L29763='PERAC-ngpPrcsTnD-mthncptr'!$B$1,L29763='PERAC-ngpPrcsTnD-mthncptr'!$C$1,L29763='PERAC-ngpPrcsTnD-mthncptr'!$D$1)</f>
        <v>0</v>
      </c>
      <c r="J29763" s="136">
        <f>IF(I29763=TRUE,G29763+'NPV Calcs'!$D$14,G29763)</f>
        <v>3</v>
      </c>
      <c r="K29763" s="176">
        <f>IF(OR(B29763="GAS",B29763="COL",B29763="LAN",B29763="RICE",B29763="LIVE"),H29763*About!$B$98,IF(OR(B29763="CROP",B29763="NAA"),H29763*About!$B$99,H29763))</f>
        <v>0.275765061378479</v>
      </c>
      <c r="L29763" s="136" t="str">
        <f>INDEX('EPA Tech to Policy Mapping'!$D:$D,MATCH('EPA Data'!F29763,'EPA Tech to Policy Mapping'!$C:$C,0))</f>
        <v>F-gas recovery and recycling</v>
      </c>
    </row>
    <row r="29764" spans="1:12" x14ac:dyDescent="0.35">
      <c r="A29764" s="177" t="s">
        <v>465</v>
      </c>
      <c r="B29764" s="177" t="s">
        <v>495</v>
      </c>
      <c r="C29764" s="177">
        <v>2020</v>
      </c>
      <c r="D29764" s="177" t="s">
        <v>158</v>
      </c>
      <c r="E29764" s="177" t="s">
        <v>159</v>
      </c>
      <c r="F29764" s="177" t="s">
        <v>499</v>
      </c>
      <c r="G29764" s="177">
        <v>331</v>
      </c>
      <c r="H29764" s="177">
        <v>4.8375930637121201E-2</v>
      </c>
      <c r="I29764" s="136" t="b">
        <f>OR(L29764='PERAC-ngpPrcsTnD-mthncptr'!$B$1,L29764='PERAC-ngpPrcsTnD-mthncptr'!$C$1,L29764='PERAC-ngpPrcsTnD-mthncptr'!$D$1)</f>
        <v>0</v>
      </c>
      <c r="J29764" s="136">
        <f>IF(I29764=TRUE,G29764+'NPV Calcs'!$D$14,G29764)</f>
        <v>331</v>
      </c>
      <c r="K29764" s="176">
        <f>IF(OR(B29764="GAS",B29764="COL",B29764="LAN",B29764="RICE",B29764="LIVE"),H29764*About!$B$98,IF(OR(B29764="CROP",B29764="NAA"),H29764*About!$B$99,H29764))</f>
        <v>4.8375930637121201E-2</v>
      </c>
      <c r="L29764" s="136" t="str">
        <f>INDEX('EPA Tech to Policy Mapping'!$D:$D,MATCH('EPA Data'!F29764,'EPA Tech to Policy Mapping'!$C:$C,0))</f>
        <v>F-gas inspection maintenance retrofitting</v>
      </c>
    </row>
    <row r="29765" spans="1:12" x14ac:dyDescent="0.35">
      <c r="A29765" s="177" t="s">
        <v>465</v>
      </c>
      <c r="B29765" s="177" t="s">
        <v>495</v>
      </c>
      <c r="C29765" s="177">
        <v>2020</v>
      </c>
      <c r="D29765" s="177" t="s">
        <v>158</v>
      </c>
      <c r="E29765" s="177" t="s">
        <v>159</v>
      </c>
      <c r="F29765" s="177" t="s">
        <v>500</v>
      </c>
      <c r="G29765" s="177">
        <v>470</v>
      </c>
      <c r="H29765" s="177">
        <v>4.8375930637121201E-2</v>
      </c>
      <c r="I29765" s="136" t="b">
        <f>OR(L29765='PERAC-ngpPrcsTnD-mthncptr'!$B$1,L29765='PERAC-ngpPrcsTnD-mthncptr'!$C$1,L29765='PERAC-ngpPrcsTnD-mthncptr'!$D$1)</f>
        <v>0</v>
      </c>
      <c r="J29765" s="136">
        <f>IF(I29765=TRUE,G29765+'NPV Calcs'!$D$14,G29765)</f>
        <v>470</v>
      </c>
      <c r="K29765" s="176">
        <f>IF(OR(B29765="GAS",B29765="COL",B29765="LAN",B29765="RICE",B29765="LIVE"),H29765*About!$B$98,IF(OR(B29765="CROP",B29765="NAA"),H29765*About!$B$99,H29765))</f>
        <v>4.8375930637121201E-2</v>
      </c>
      <c r="L29765" s="136" t="str">
        <f>INDEX('EPA Tech to Policy Mapping'!$D:$D,MATCH('EPA Data'!F29765,'EPA Tech to Policy Mapping'!$C:$C,0))</f>
        <v>F-gas substitution</v>
      </c>
    </row>
    <row r="29766" spans="1:12" x14ac:dyDescent="0.35">
      <c r="A29766" s="177" t="s">
        <v>465</v>
      </c>
      <c r="B29766" s="177" t="s">
        <v>495</v>
      </c>
      <c r="C29766" s="177">
        <v>2020</v>
      </c>
      <c r="D29766" s="177" t="s">
        <v>158</v>
      </c>
      <c r="E29766" s="177" t="s">
        <v>159</v>
      </c>
      <c r="F29766" s="177" t="s">
        <v>501</v>
      </c>
      <c r="G29766" s="177">
        <v>782</v>
      </c>
      <c r="H29766" s="177">
        <v>5.3280284628271996E-3</v>
      </c>
      <c r="I29766" s="136" t="b">
        <f>OR(L29766='PERAC-ngpPrcsTnD-mthncptr'!$B$1,L29766='PERAC-ngpPrcsTnD-mthncptr'!$C$1,L29766='PERAC-ngpPrcsTnD-mthncptr'!$D$1)</f>
        <v>0</v>
      </c>
      <c r="J29766" s="136">
        <f>IF(I29766=TRUE,G29766+'NPV Calcs'!$D$14,G29766)</f>
        <v>782</v>
      </c>
      <c r="K29766" s="176">
        <f>IF(OR(B29766="GAS",B29766="COL",B29766="LAN",B29766="RICE",B29766="LIVE"),H29766*About!$B$98,IF(OR(B29766="CROP",B29766="NAA"),H29766*About!$B$99,H29766))</f>
        <v>5.3280284628271996E-3</v>
      </c>
      <c r="L29766" s="136" t="str">
        <f>INDEX('EPA Tech to Policy Mapping'!$D:$D,MATCH('EPA Data'!F29766,'EPA Tech to Policy Mapping'!$C:$C,0))</f>
        <v>F-gas inspection maintenance retrofitting</v>
      </c>
    </row>
    <row r="29767" spans="1:12" x14ac:dyDescent="0.35">
      <c r="A29767" s="177" t="s">
        <v>465</v>
      </c>
      <c r="B29767" s="177" t="s">
        <v>495</v>
      </c>
      <c r="C29767" s="177">
        <v>2020</v>
      </c>
      <c r="D29767" s="177" t="s">
        <v>158</v>
      </c>
      <c r="E29767" s="177" t="s">
        <v>159</v>
      </c>
      <c r="F29767" s="177" t="s">
        <v>501</v>
      </c>
      <c r="G29767" s="177">
        <v>100000</v>
      </c>
      <c r="H29767" s="1">
        <v>9.9999999999999998E-13</v>
      </c>
      <c r="I29767" s="136" t="b">
        <f>OR(L29767='PERAC-ngpPrcsTnD-mthncptr'!$B$1,L29767='PERAC-ngpPrcsTnD-mthncptr'!$C$1,L29767='PERAC-ngpPrcsTnD-mthncptr'!$D$1)</f>
        <v>0</v>
      </c>
      <c r="J29767" s="136">
        <f>IF(I29767=TRUE,G29767+'NPV Calcs'!$D$14,G29767)</f>
        <v>100000</v>
      </c>
      <c r="K29767" s="176">
        <f>IF(OR(B29767="GAS",B29767="COL",B29767="LAN",B29767="RICE",B29767="LIVE"),H29767*About!$B$98,IF(OR(B29767="CROP",B29767="NAA"),H29767*About!$B$99,H29767))</f>
        <v>9.9999999999999998E-13</v>
      </c>
      <c r="L29767" s="136" t="str">
        <f>INDEX('EPA Tech to Policy Mapping'!$D:$D,MATCH('EPA Data'!F29767,'EPA Tech to Policy Mapping'!$C:$C,0))</f>
        <v>F-gas inspection maintenance retrofitting</v>
      </c>
    </row>
    <row r="29768" spans="1:12" x14ac:dyDescent="0.35">
      <c r="A29768" s="177" t="s">
        <v>465</v>
      </c>
      <c r="B29768" s="177" t="s">
        <v>495</v>
      </c>
      <c r="C29768" s="177">
        <v>2020</v>
      </c>
      <c r="D29768" s="177" t="s">
        <v>215</v>
      </c>
      <c r="E29768" s="177" t="s">
        <v>216</v>
      </c>
      <c r="F29768" s="177" t="s">
        <v>496</v>
      </c>
      <c r="G29768" s="177">
        <v>-100000</v>
      </c>
      <c r="H29768" s="177">
        <v>0</v>
      </c>
      <c r="I29768" s="136" t="b">
        <f>OR(L29768='PERAC-ngpPrcsTnD-mthncptr'!$B$1,L29768='PERAC-ngpPrcsTnD-mthncptr'!$C$1,L29768='PERAC-ngpPrcsTnD-mthncptr'!$D$1)</f>
        <v>0</v>
      </c>
      <c r="J29768" s="136">
        <f>IF(I29768=TRUE,G29768+'NPV Calcs'!$D$14,G29768)</f>
        <v>-100000</v>
      </c>
      <c r="K29768" s="176">
        <f>IF(OR(B29768="GAS",B29768="COL",B29768="LAN",B29768="RICE",B29768="LIVE"),H29768*About!$B$98,IF(OR(B29768="CROP",B29768="NAA"),H29768*About!$B$99,H29768))</f>
        <v>0</v>
      </c>
      <c r="L29768" s="136" t="str">
        <f>INDEX('EPA Tech to Policy Mapping'!$D:$D,MATCH('EPA Data'!F29768,'EPA Tech to Policy Mapping'!$C:$C,0))</f>
        <v>F-gas inspection maintenance retrofitting</v>
      </c>
    </row>
    <row r="29769" spans="1:12" x14ac:dyDescent="0.35">
      <c r="A29769" s="177" t="s">
        <v>465</v>
      </c>
      <c r="B29769" s="177" t="s">
        <v>495</v>
      </c>
      <c r="C29769" s="177">
        <v>2020</v>
      </c>
      <c r="D29769" s="177" t="s">
        <v>215</v>
      </c>
      <c r="E29769" s="177" t="s">
        <v>216</v>
      </c>
      <c r="F29769" s="177" t="s">
        <v>496</v>
      </c>
      <c r="G29769" s="177">
        <v>2</v>
      </c>
      <c r="H29769" s="177">
        <v>0</v>
      </c>
      <c r="I29769" s="136" t="b">
        <f>OR(L29769='PERAC-ngpPrcsTnD-mthncptr'!$B$1,L29769='PERAC-ngpPrcsTnD-mthncptr'!$C$1,L29769='PERAC-ngpPrcsTnD-mthncptr'!$D$1)</f>
        <v>0</v>
      </c>
      <c r="J29769" s="136">
        <f>IF(I29769=TRUE,G29769+'NPV Calcs'!$D$14,G29769)</f>
        <v>2</v>
      </c>
      <c r="K29769" s="176">
        <f>IF(OR(B29769="GAS",B29769="COL",B29769="LAN",B29769="RICE",B29769="LIVE"),H29769*About!$B$98,IF(OR(B29769="CROP",B29769="NAA"),H29769*About!$B$99,H29769))</f>
        <v>0</v>
      </c>
      <c r="L29769" s="136" t="str">
        <f>INDEX('EPA Tech to Policy Mapping'!$D:$D,MATCH('EPA Data'!F29769,'EPA Tech to Policy Mapping'!$C:$C,0))</f>
        <v>F-gas inspection maintenance retrofitting</v>
      </c>
    </row>
    <row r="29770" spans="1:12" x14ac:dyDescent="0.35">
      <c r="A29770" s="177" t="s">
        <v>465</v>
      </c>
      <c r="B29770" s="177" t="s">
        <v>495</v>
      </c>
      <c r="C29770" s="177">
        <v>2020</v>
      </c>
      <c r="D29770" s="177" t="s">
        <v>215</v>
      </c>
      <c r="E29770" s="177" t="s">
        <v>216</v>
      </c>
      <c r="F29770" s="177" t="s">
        <v>496</v>
      </c>
      <c r="G29770" s="177">
        <v>2</v>
      </c>
      <c r="H29770" s="177">
        <v>0.64903014898300104</v>
      </c>
      <c r="I29770" s="136" t="b">
        <f>OR(L29770='PERAC-ngpPrcsTnD-mthncptr'!$B$1,L29770='PERAC-ngpPrcsTnD-mthncptr'!$C$1,L29770='PERAC-ngpPrcsTnD-mthncptr'!$D$1)</f>
        <v>0</v>
      </c>
      <c r="J29770" s="136">
        <f>IF(I29770=TRUE,G29770+'NPV Calcs'!$D$14,G29770)</f>
        <v>2</v>
      </c>
      <c r="K29770" s="176">
        <f>IF(OR(B29770="GAS",B29770="COL",B29770="LAN",B29770="RICE",B29770="LIVE"),H29770*About!$B$98,IF(OR(B29770="CROP",B29770="NAA"),H29770*About!$B$99,H29770))</f>
        <v>0.64903014898300104</v>
      </c>
      <c r="L29770" s="136" t="str">
        <f>INDEX('EPA Tech to Policy Mapping'!$D:$D,MATCH('EPA Data'!F29770,'EPA Tech to Policy Mapping'!$C:$C,0))</f>
        <v>F-gas inspection maintenance retrofitting</v>
      </c>
    </row>
    <row r="29771" spans="1:12" x14ac:dyDescent="0.35">
      <c r="A29771" s="177" t="s">
        <v>465</v>
      </c>
      <c r="B29771" s="177" t="s">
        <v>495</v>
      </c>
      <c r="C29771" s="177">
        <v>2020</v>
      </c>
      <c r="D29771" s="177" t="s">
        <v>215</v>
      </c>
      <c r="E29771" s="177" t="s">
        <v>216</v>
      </c>
      <c r="F29771" s="177" t="s">
        <v>497</v>
      </c>
      <c r="G29771" s="177">
        <v>41</v>
      </c>
      <c r="H29771" s="177">
        <v>0.16225753724575001</v>
      </c>
      <c r="I29771" s="136" t="b">
        <f>OR(L29771='PERAC-ngpPrcsTnD-mthncptr'!$B$1,L29771='PERAC-ngpPrcsTnD-mthncptr'!$C$1,L29771='PERAC-ngpPrcsTnD-mthncptr'!$D$1)</f>
        <v>0</v>
      </c>
      <c r="J29771" s="136">
        <f>IF(I29771=TRUE,G29771+'NPV Calcs'!$D$14,G29771)</f>
        <v>41</v>
      </c>
      <c r="K29771" s="176">
        <f>IF(OR(B29771="GAS",B29771="COL",B29771="LAN",B29771="RICE",B29771="LIVE"),H29771*About!$B$98,IF(OR(B29771="CROP",B29771="NAA"),H29771*About!$B$99,H29771))</f>
        <v>0.16225753724575001</v>
      </c>
      <c r="L29771" s="136" t="str">
        <f>INDEX('EPA Tech to Policy Mapping'!$D:$D,MATCH('EPA Data'!F29771,'EPA Tech to Policy Mapping'!$C:$C,0))</f>
        <v>F-gas recovery and recycling</v>
      </c>
    </row>
    <row r="29772" spans="1:12" x14ac:dyDescent="0.35">
      <c r="A29772" s="177" t="s">
        <v>465</v>
      </c>
      <c r="B29772" s="177" t="s">
        <v>495</v>
      </c>
      <c r="C29772" s="177">
        <v>2020</v>
      </c>
      <c r="D29772" s="177" t="s">
        <v>215</v>
      </c>
      <c r="E29772" s="177" t="s">
        <v>216</v>
      </c>
      <c r="F29772" s="177" t="s">
        <v>499</v>
      </c>
      <c r="G29772" s="177">
        <v>208</v>
      </c>
      <c r="H29772" s="177">
        <v>0.17078362405300099</v>
      </c>
      <c r="I29772" s="136" t="b">
        <f>OR(L29772='PERAC-ngpPrcsTnD-mthncptr'!$B$1,L29772='PERAC-ngpPrcsTnD-mthncptr'!$C$1,L29772='PERAC-ngpPrcsTnD-mthncptr'!$D$1)</f>
        <v>0</v>
      </c>
      <c r="J29772" s="136">
        <f>IF(I29772=TRUE,G29772+'NPV Calcs'!$D$14,G29772)</f>
        <v>208</v>
      </c>
      <c r="K29772" s="176">
        <f>IF(OR(B29772="GAS",B29772="COL",B29772="LAN",B29772="RICE",B29772="LIVE"),H29772*About!$B$98,IF(OR(B29772="CROP",B29772="NAA"),H29772*About!$B$99,H29772))</f>
        <v>0.17078362405300099</v>
      </c>
      <c r="L29772" s="136" t="str">
        <f>INDEX('EPA Tech to Policy Mapping'!$D:$D,MATCH('EPA Data'!F29772,'EPA Tech to Policy Mapping'!$C:$C,0))</f>
        <v>F-gas inspection maintenance retrofitting</v>
      </c>
    </row>
    <row r="29773" spans="1:12" x14ac:dyDescent="0.35">
      <c r="A29773" s="177" t="s">
        <v>465</v>
      </c>
      <c r="B29773" s="177" t="s">
        <v>495</v>
      </c>
      <c r="C29773" s="177">
        <v>2020</v>
      </c>
      <c r="D29773" s="177" t="s">
        <v>215</v>
      </c>
      <c r="E29773" s="177" t="s">
        <v>216</v>
      </c>
      <c r="F29773" s="177" t="s">
        <v>500</v>
      </c>
      <c r="G29773" s="177">
        <v>301</v>
      </c>
      <c r="H29773" s="177">
        <v>0.17078362405300099</v>
      </c>
      <c r="I29773" s="136" t="b">
        <f>OR(L29773='PERAC-ngpPrcsTnD-mthncptr'!$B$1,L29773='PERAC-ngpPrcsTnD-mthncptr'!$C$1,L29773='PERAC-ngpPrcsTnD-mthncptr'!$D$1)</f>
        <v>0</v>
      </c>
      <c r="J29773" s="136">
        <f>IF(I29773=TRUE,G29773+'NPV Calcs'!$D$14,G29773)</f>
        <v>301</v>
      </c>
      <c r="K29773" s="176">
        <f>IF(OR(B29773="GAS",B29773="COL",B29773="LAN",B29773="RICE",B29773="LIVE"),H29773*About!$B$98,IF(OR(B29773="CROP",B29773="NAA"),H29773*About!$B$99,H29773))</f>
        <v>0.17078362405300099</v>
      </c>
      <c r="L29773" s="136" t="str">
        <f>INDEX('EPA Tech to Policy Mapping'!$D:$D,MATCH('EPA Data'!F29773,'EPA Tech to Policy Mapping'!$C:$C,0))</f>
        <v>F-gas substitution</v>
      </c>
    </row>
    <row r="29774" spans="1:12" x14ac:dyDescent="0.35">
      <c r="A29774" s="177" t="s">
        <v>465</v>
      </c>
      <c r="B29774" s="177" t="s">
        <v>495</v>
      </c>
      <c r="C29774" s="177">
        <v>2020</v>
      </c>
      <c r="D29774" s="177" t="s">
        <v>215</v>
      </c>
      <c r="E29774" s="177" t="s">
        <v>216</v>
      </c>
      <c r="F29774" s="177" t="s">
        <v>498</v>
      </c>
      <c r="G29774" s="177">
        <v>524</v>
      </c>
      <c r="H29774" s="177">
        <v>2.3512208834290501E-2</v>
      </c>
      <c r="I29774" s="136" t="b">
        <f>OR(L29774='PERAC-ngpPrcsTnD-mthncptr'!$B$1,L29774='PERAC-ngpPrcsTnD-mthncptr'!$C$1,L29774='PERAC-ngpPrcsTnD-mthncptr'!$D$1)</f>
        <v>0</v>
      </c>
      <c r="J29774" s="136">
        <f>IF(I29774=TRUE,G29774+'NPV Calcs'!$D$14,G29774)</f>
        <v>524</v>
      </c>
      <c r="K29774" s="176">
        <f>IF(OR(B29774="GAS",B29774="COL",B29774="LAN",B29774="RICE",B29774="LIVE"),H29774*About!$B$98,IF(OR(B29774="CROP",B29774="NAA"),H29774*About!$B$99,H29774))</f>
        <v>2.3512208834290501E-2</v>
      </c>
      <c r="L29774" s="136" t="str">
        <f>INDEX('EPA Tech to Policy Mapping'!$D:$D,MATCH('EPA Data'!F29774,'EPA Tech to Policy Mapping'!$C:$C,0))</f>
        <v>F-gas inspection maintenance retrofitting</v>
      </c>
    </row>
    <row r="29775" spans="1:12" x14ac:dyDescent="0.35">
      <c r="A29775" s="177" t="s">
        <v>465</v>
      </c>
      <c r="B29775" s="177" t="s">
        <v>495</v>
      </c>
      <c r="C29775" s="177">
        <v>2020</v>
      </c>
      <c r="D29775" s="177" t="s">
        <v>215</v>
      </c>
      <c r="E29775" s="177" t="s">
        <v>216</v>
      </c>
      <c r="F29775" s="177" t="s">
        <v>501</v>
      </c>
      <c r="G29775" s="177">
        <v>1031</v>
      </c>
      <c r="H29775" s="177">
        <v>2.3512208834290501E-2</v>
      </c>
      <c r="I29775" s="136" t="b">
        <f>OR(L29775='PERAC-ngpPrcsTnD-mthncptr'!$B$1,L29775='PERAC-ngpPrcsTnD-mthncptr'!$C$1,L29775='PERAC-ngpPrcsTnD-mthncptr'!$D$1)</f>
        <v>0</v>
      </c>
      <c r="J29775" s="136">
        <f>IF(I29775=TRUE,G29775+'NPV Calcs'!$D$14,G29775)</f>
        <v>1031</v>
      </c>
      <c r="K29775" s="176">
        <f>IF(OR(B29775="GAS",B29775="COL",B29775="LAN",B29775="RICE",B29775="LIVE"),H29775*About!$B$98,IF(OR(B29775="CROP",B29775="NAA"),H29775*About!$B$99,H29775))</f>
        <v>2.3512208834290501E-2</v>
      </c>
      <c r="L29775" s="136" t="str">
        <f>INDEX('EPA Tech to Policy Mapping'!$D:$D,MATCH('EPA Data'!F29775,'EPA Tech to Policy Mapping'!$C:$C,0))</f>
        <v>F-gas inspection maintenance retrofitting</v>
      </c>
    </row>
    <row r="29776" spans="1:12" x14ac:dyDescent="0.35">
      <c r="A29776" s="177" t="s">
        <v>465</v>
      </c>
      <c r="B29776" s="177" t="s">
        <v>495</v>
      </c>
      <c r="C29776" s="177">
        <v>2020</v>
      </c>
      <c r="D29776" s="177" t="s">
        <v>215</v>
      </c>
      <c r="E29776" s="177" t="s">
        <v>216</v>
      </c>
      <c r="F29776" s="177" t="s">
        <v>501</v>
      </c>
      <c r="G29776" s="177">
        <v>100000</v>
      </c>
      <c r="H29776" s="1">
        <v>9.9999999999999998E-13</v>
      </c>
      <c r="I29776" s="136" t="b">
        <f>OR(L29776='PERAC-ngpPrcsTnD-mthncptr'!$B$1,L29776='PERAC-ngpPrcsTnD-mthncptr'!$C$1,L29776='PERAC-ngpPrcsTnD-mthncptr'!$D$1)</f>
        <v>0</v>
      </c>
      <c r="J29776" s="136">
        <f>IF(I29776=TRUE,G29776+'NPV Calcs'!$D$14,G29776)</f>
        <v>100000</v>
      </c>
      <c r="K29776" s="176">
        <f>IF(OR(B29776="GAS",B29776="COL",B29776="LAN",B29776="RICE",B29776="LIVE"),H29776*About!$B$98,IF(OR(B29776="CROP",B29776="NAA"),H29776*About!$B$99,H29776))</f>
        <v>9.9999999999999998E-13</v>
      </c>
      <c r="L29776" s="136" t="str">
        <f>INDEX('EPA Tech to Policy Mapping'!$D:$D,MATCH('EPA Data'!F29776,'EPA Tech to Policy Mapping'!$C:$C,0))</f>
        <v>F-gas inspection maintenance retrofitting</v>
      </c>
    </row>
    <row r="29777" spans="1:12" x14ac:dyDescent="0.35">
      <c r="A29777" s="177" t="s">
        <v>465</v>
      </c>
      <c r="B29777" s="177" t="s">
        <v>495</v>
      </c>
      <c r="C29777" s="177">
        <v>2020</v>
      </c>
      <c r="D29777" s="177" t="s">
        <v>291</v>
      </c>
      <c r="E29777" s="177" t="s">
        <v>292</v>
      </c>
      <c r="F29777" s="177" t="s">
        <v>496</v>
      </c>
      <c r="G29777" s="177">
        <v>-100000</v>
      </c>
      <c r="H29777" s="177">
        <v>0</v>
      </c>
      <c r="I29777" s="136" t="b">
        <f>OR(L29777='PERAC-ngpPrcsTnD-mthncptr'!$B$1,L29777='PERAC-ngpPrcsTnD-mthncptr'!$C$1,L29777='PERAC-ngpPrcsTnD-mthncptr'!$D$1)</f>
        <v>0</v>
      </c>
      <c r="J29777" s="136">
        <f>IF(I29777=TRUE,G29777+'NPV Calcs'!$D$14,G29777)</f>
        <v>-100000</v>
      </c>
      <c r="K29777" s="176">
        <f>IF(OR(B29777="GAS",B29777="COL",B29777="LAN",B29777="RICE",B29777="LIVE"),H29777*About!$B$98,IF(OR(B29777="CROP",B29777="NAA"),H29777*About!$B$99,H29777))</f>
        <v>0</v>
      </c>
      <c r="L29777" s="136" t="str">
        <f>INDEX('EPA Tech to Policy Mapping'!$D:$D,MATCH('EPA Data'!F29777,'EPA Tech to Policy Mapping'!$C:$C,0))</f>
        <v>F-gas inspection maintenance retrofitting</v>
      </c>
    </row>
    <row r="29778" spans="1:12" x14ac:dyDescent="0.35">
      <c r="A29778" s="177" t="s">
        <v>465</v>
      </c>
      <c r="B29778" s="177" t="s">
        <v>495</v>
      </c>
      <c r="C29778" s="177">
        <v>2020</v>
      </c>
      <c r="D29778" s="177" t="s">
        <v>291</v>
      </c>
      <c r="E29778" s="177" t="s">
        <v>292</v>
      </c>
      <c r="F29778" s="177" t="s">
        <v>496</v>
      </c>
      <c r="G29778" s="177">
        <v>3</v>
      </c>
      <c r="H29778" s="177">
        <v>0</v>
      </c>
      <c r="I29778" s="136" t="b">
        <f>OR(L29778='PERAC-ngpPrcsTnD-mthncptr'!$B$1,L29778='PERAC-ngpPrcsTnD-mthncptr'!$C$1,L29778='PERAC-ngpPrcsTnD-mthncptr'!$D$1)</f>
        <v>0</v>
      </c>
      <c r="J29778" s="136">
        <f>IF(I29778=TRUE,G29778+'NPV Calcs'!$D$14,G29778)</f>
        <v>3</v>
      </c>
      <c r="K29778" s="176">
        <f>IF(OR(B29778="GAS",B29778="COL",B29778="LAN",B29778="RICE",B29778="LIVE"),H29778*About!$B$98,IF(OR(B29778="CROP",B29778="NAA"),H29778*About!$B$99,H29778))</f>
        <v>0</v>
      </c>
      <c r="L29778" s="136" t="str">
        <f>INDEX('EPA Tech to Policy Mapping'!$D:$D,MATCH('EPA Data'!F29778,'EPA Tech to Policy Mapping'!$C:$C,0))</f>
        <v>F-gas inspection maintenance retrofitting</v>
      </c>
    </row>
    <row r="29779" spans="1:12" x14ac:dyDescent="0.35">
      <c r="A29779" s="177" t="s">
        <v>465</v>
      </c>
      <c r="B29779" s="177" t="s">
        <v>495</v>
      </c>
      <c r="C29779" s="177">
        <v>2020</v>
      </c>
      <c r="D29779" s="177" t="s">
        <v>291</v>
      </c>
      <c r="E29779" s="177" t="s">
        <v>292</v>
      </c>
      <c r="F29779" s="177" t="s">
        <v>496</v>
      </c>
      <c r="G29779" s="177">
        <v>3</v>
      </c>
      <c r="H29779" s="177">
        <v>1.4437164068221999</v>
      </c>
      <c r="I29779" s="136" t="b">
        <f>OR(L29779='PERAC-ngpPrcsTnD-mthncptr'!$B$1,L29779='PERAC-ngpPrcsTnD-mthncptr'!$C$1,L29779='PERAC-ngpPrcsTnD-mthncptr'!$D$1)</f>
        <v>0</v>
      </c>
      <c r="J29779" s="136">
        <f>IF(I29779=TRUE,G29779+'NPV Calcs'!$D$14,G29779)</f>
        <v>3</v>
      </c>
      <c r="K29779" s="176">
        <f>IF(OR(B29779="GAS",B29779="COL",B29779="LAN",B29779="RICE",B29779="LIVE"),H29779*About!$B$98,IF(OR(B29779="CROP",B29779="NAA"),H29779*About!$B$99,H29779))</f>
        <v>1.4437164068221999</v>
      </c>
      <c r="L29779" s="136" t="str">
        <f>INDEX('EPA Tech to Policy Mapping'!$D:$D,MATCH('EPA Data'!F29779,'EPA Tech to Policy Mapping'!$C:$C,0))</f>
        <v>F-gas inspection maintenance retrofitting</v>
      </c>
    </row>
    <row r="29780" spans="1:12" x14ac:dyDescent="0.35">
      <c r="A29780" s="177" t="s">
        <v>465</v>
      </c>
      <c r="B29780" s="177" t="s">
        <v>495</v>
      </c>
      <c r="C29780" s="177">
        <v>2020</v>
      </c>
      <c r="D29780" s="177" t="s">
        <v>291</v>
      </c>
      <c r="E29780" s="177" t="s">
        <v>292</v>
      </c>
      <c r="F29780" s="177" t="s">
        <v>497</v>
      </c>
      <c r="G29780" s="177">
        <v>69</v>
      </c>
      <c r="H29780" s="177">
        <v>0.36092910170555098</v>
      </c>
      <c r="I29780" s="136" t="b">
        <f>OR(L29780='PERAC-ngpPrcsTnD-mthncptr'!$B$1,L29780='PERAC-ngpPrcsTnD-mthncptr'!$C$1,L29780='PERAC-ngpPrcsTnD-mthncptr'!$D$1)</f>
        <v>0</v>
      </c>
      <c r="J29780" s="136">
        <f>IF(I29780=TRUE,G29780+'NPV Calcs'!$D$14,G29780)</f>
        <v>69</v>
      </c>
      <c r="K29780" s="176">
        <f>IF(OR(B29780="GAS",B29780="COL",B29780="LAN",B29780="RICE",B29780="LIVE"),H29780*About!$B$98,IF(OR(B29780="CROP",B29780="NAA"),H29780*About!$B$99,H29780))</f>
        <v>0.36092910170555098</v>
      </c>
      <c r="L29780" s="136" t="str">
        <f>INDEX('EPA Tech to Policy Mapping'!$D:$D,MATCH('EPA Data'!F29780,'EPA Tech to Policy Mapping'!$C:$C,0))</f>
        <v>F-gas recovery and recycling</v>
      </c>
    </row>
    <row r="29781" spans="1:12" x14ac:dyDescent="0.35">
      <c r="A29781" s="177" t="s">
        <v>465</v>
      </c>
      <c r="B29781" s="177" t="s">
        <v>495</v>
      </c>
      <c r="C29781" s="177">
        <v>2020</v>
      </c>
      <c r="D29781" s="177" t="s">
        <v>291</v>
      </c>
      <c r="E29781" s="177" t="s">
        <v>292</v>
      </c>
      <c r="F29781" s="177" t="s">
        <v>499</v>
      </c>
      <c r="G29781" s="177">
        <v>355</v>
      </c>
      <c r="H29781" s="177">
        <v>0.37989473342895502</v>
      </c>
      <c r="I29781" s="136" t="b">
        <f>OR(L29781='PERAC-ngpPrcsTnD-mthncptr'!$B$1,L29781='PERAC-ngpPrcsTnD-mthncptr'!$C$1,L29781='PERAC-ngpPrcsTnD-mthncptr'!$D$1)</f>
        <v>0</v>
      </c>
      <c r="J29781" s="136">
        <f>IF(I29781=TRUE,G29781+'NPV Calcs'!$D$14,G29781)</f>
        <v>355</v>
      </c>
      <c r="K29781" s="176">
        <f>IF(OR(B29781="GAS",B29781="COL",B29781="LAN",B29781="RICE",B29781="LIVE"),H29781*About!$B$98,IF(OR(B29781="CROP",B29781="NAA"),H29781*About!$B$99,H29781))</f>
        <v>0.37989473342895502</v>
      </c>
      <c r="L29781" s="136" t="str">
        <f>INDEX('EPA Tech to Policy Mapping'!$D:$D,MATCH('EPA Data'!F29781,'EPA Tech to Policy Mapping'!$C:$C,0))</f>
        <v>F-gas inspection maintenance retrofitting</v>
      </c>
    </row>
    <row r="29782" spans="1:12" x14ac:dyDescent="0.35">
      <c r="A29782" s="177" t="s">
        <v>465</v>
      </c>
      <c r="B29782" s="177" t="s">
        <v>495</v>
      </c>
      <c r="C29782" s="177">
        <v>2020</v>
      </c>
      <c r="D29782" s="177" t="s">
        <v>291</v>
      </c>
      <c r="E29782" s="177" t="s">
        <v>292</v>
      </c>
      <c r="F29782" s="177" t="s">
        <v>500</v>
      </c>
      <c r="G29782" s="177">
        <v>514</v>
      </c>
      <c r="H29782" s="177">
        <v>0.37989473342895502</v>
      </c>
      <c r="I29782" s="136" t="b">
        <f>OR(L29782='PERAC-ngpPrcsTnD-mthncptr'!$B$1,L29782='PERAC-ngpPrcsTnD-mthncptr'!$C$1,L29782='PERAC-ngpPrcsTnD-mthncptr'!$D$1)</f>
        <v>0</v>
      </c>
      <c r="J29782" s="136">
        <f>IF(I29782=TRUE,G29782+'NPV Calcs'!$D$14,G29782)</f>
        <v>514</v>
      </c>
      <c r="K29782" s="176">
        <f>IF(OR(B29782="GAS",B29782="COL",B29782="LAN",B29782="RICE",B29782="LIVE"),H29782*About!$B$98,IF(OR(B29782="CROP",B29782="NAA"),H29782*About!$B$99,H29782))</f>
        <v>0.37989473342895502</v>
      </c>
      <c r="L29782" s="136" t="str">
        <f>INDEX('EPA Tech to Policy Mapping'!$D:$D,MATCH('EPA Data'!F29782,'EPA Tech to Policy Mapping'!$C:$C,0))</f>
        <v>F-gas substitution</v>
      </c>
    </row>
    <row r="29783" spans="1:12" x14ac:dyDescent="0.35">
      <c r="A29783" s="177" t="s">
        <v>465</v>
      </c>
      <c r="B29783" s="177" t="s">
        <v>495</v>
      </c>
      <c r="C29783" s="177">
        <v>2020</v>
      </c>
      <c r="D29783" s="177" t="s">
        <v>291</v>
      </c>
      <c r="E29783" s="177" t="s">
        <v>292</v>
      </c>
      <c r="F29783" s="177" t="s">
        <v>498</v>
      </c>
      <c r="G29783" s="177">
        <v>894</v>
      </c>
      <c r="H29783" s="177">
        <v>5.23010566830635E-2</v>
      </c>
      <c r="I29783" s="136" t="b">
        <f>OR(L29783='PERAC-ngpPrcsTnD-mthncptr'!$B$1,L29783='PERAC-ngpPrcsTnD-mthncptr'!$C$1,L29783='PERAC-ngpPrcsTnD-mthncptr'!$D$1)</f>
        <v>0</v>
      </c>
      <c r="J29783" s="136">
        <f>IF(I29783=TRUE,G29783+'NPV Calcs'!$D$14,G29783)</f>
        <v>894</v>
      </c>
      <c r="K29783" s="176">
        <f>IF(OR(B29783="GAS",B29783="COL",B29783="LAN",B29783="RICE",B29783="LIVE"),H29783*About!$B$98,IF(OR(B29783="CROP",B29783="NAA"),H29783*About!$B$99,H29783))</f>
        <v>5.23010566830635E-2</v>
      </c>
      <c r="L29783" s="136" t="str">
        <f>INDEX('EPA Tech to Policy Mapping'!$D:$D,MATCH('EPA Data'!F29783,'EPA Tech to Policy Mapping'!$C:$C,0))</f>
        <v>F-gas inspection maintenance retrofitting</v>
      </c>
    </row>
    <row r="29784" spans="1:12" x14ac:dyDescent="0.35">
      <c r="A29784" s="177" t="s">
        <v>465</v>
      </c>
      <c r="B29784" s="177" t="s">
        <v>495</v>
      </c>
      <c r="C29784" s="177">
        <v>2020</v>
      </c>
      <c r="D29784" s="177" t="s">
        <v>291</v>
      </c>
      <c r="E29784" s="177" t="s">
        <v>292</v>
      </c>
      <c r="F29784" s="177" t="s">
        <v>501</v>
      </c>
      <c r="G29784" s="177">
        <v>1761</v>
      </c>
      <c r="H29784" s="177">
        <v>5.23010566830635E-2</v>
      </c>
      <c r="I29784" s="136" t="b">
        <f>OR(L29784='PERAC-ngpPrcsTnD-mthncptr'!$B$1,L29784='PERAC-ngpPrcsTnD-mthncptr'!$C$1,L29784='PERAC-ngpPrcsTnD-mthncptr'!$D$1)</f>
        <v>0</v>
      </c>
      <c r="J29784" s="136">
        <f>IF(I29784=TRUE,G29784+'NPV Calcs'!$D$14,G29784)</f>
        <v>1761</v>
      </c>
      <c r="K29784" s="176">
        <f>IF(OR(B29784="GAS",B29784="COL",B29784="LAN",B29784="RICE",B29784="LIVE"),H29784*About!$B$98,IF(OR(B29784="CROP",B29784="NAA"),H29784*About!$B$99,H29784))</f>
        <v>5.23010566830635E-2</v>
      </c>
      <c r="L29784" s="136" t="str">
        <f>INDEX('EPA Tech to Policy Mapping'!$D:$D,MATCH('EPA Data'!F29784,'EPA Tech to Policy Mapping'!$C:$C,0))</f>
        <v>F-gas inspection maintenance retrofitting</v>
      </c>
    </row>
    <row r="29785" spans="1:12" x14ac:dyDescent="0.35">
      <c r="A29785" s="177" t="s">
        <v>465</v>
      </c>
      <c r="B29785" s="177" t="s">
        <v>495</v>
      </c>
      <c r="C29785" s="177">
        <v>2020</v>
      </c>
      <c r="D29785" s="177" t="s">
        <v>291</v>
      </c>
      <c r="E29785" s="177" t="s">
        <v>292</v>
      </c>
      <c r="F29785" s="177" t="s">
        <v>501</v>
      </c>
      <c r="G29785" s="177">
        <v>100000</v>
      </c>
      <c r="H29785" s="1">
        <v>9.9999999999999998E-13</v>
      </c>
      <c r="I29785" s="136" t="b">
        <f>OR(L29785='PERAC-ngpPrcsTnD-mthncptr'!$B$1,L29785='PERAC-ngpPrcsTnD-mthncptr'!$C$1,L29785='PERAC-ngpPrcsTnD-mthncptr'!$D$1)</f>
        <v>0</v>
      </c>
      <c r="J29785" s="136">
        <f>IF(I29785=TRUE,G29785+'NPV Calcs'!$D$14,G29785)</f>
        <v>100000</v>
      </c>
      <c r="K29785" s="176">
        <f>IF(OR(B29785="GAS",B29785="COL",B29785="LAN",B29785="RICE",B29785="LIVE"),H29785*About!$B$98,IF(OR(B29785="CROP",B29785="NAA"),H29785*About!$B$99,H29785))</f>
        <v>9.9999999999999998E-13</v>
      </c>
      <c r="L29785" s="136" t="str">
        <f>INDEX('EPA Tech to Policy Mapping'!$D:$D,MATCH('EPA Data'!F29785,'EPA Tech to Policy Mapping'!$C:$C,0))</f>
        <v>F-gas inspection maintenance retrofitting</v>
      </c>
    </row>
    <row r="29786" spans="1:12" x14ac:dyDescent="0.35">
      <c r="A29786" s="177" t="s">
        <v>465</v>
      </c>
      <c r="B29786" s="177" t="s">
        <v>495</v>
      </c>
      <c r="C29786" s="177">
        <v>2020</v>
      </c>
      <c r="D29786" s="177" t="s">
        <v>336</v>
      </c>
      <c r="E29786" s="177" t="s">
        <v>337</v>
      </c>
      <c r="F29786" s="177" t="s">
        <v>496</v>
      </c>
      <c r="G29786" s="177">
        <v>-100000</v>
      </c>
      <c r="H29786" s="177">
        <v>0</v>
      </c>
      <c r="I29786" s="136" t="b">
        <f>OR(L29786='PERAC-ngpPrcsTnD-mthncptr'!$B$1,L29786='PERAC-ngpPrcsTnD-mthncptr'!$C$1,L29786='PERAC-ngpPrcsTnD-mthncptr'!$D$1)</f>
        <v>0</v>
      </c>
      <c r="J29786" s="136">
        <f>IF(I29786=TRUE,G29786+'NPV Calcs'!$D$14,G29786)</f>
        <v>-100000</v>
      </c>
      <c r="K29786" s="176">
        <f>IF(OR(B29786="GAS",B29786="COL",B29786="LAN",B29786="RICE",B29786="LIVE"),H29786*About!$B$98,IF(OR(B29786="CROP",B29786="NAA"),H29786*About!$B$99,H29786))</f>
        <v>0</v>
      </c>
      <c r="L29786" s="136" t="str">
        <f>INDEX('EPA Tech to Policy Mapping'!$D:$D,MATCH('EPA Data'!F29786,'EPA Tech to Policy Mapping'!$C:$C,0))</f>
        <v>F-gas inspection maintenance retrofitting</v>
      </c>
    </row>
    <row r="29787" spans="1:12" x14ac:dyDescent="0.35">
      <c r="A29787" s="177" t="s">
        <v>465</v>
      </c>
      <c r="B29787" s="177" t="s">
        <v>495</v>
      </c>
      <c r="C29787" s="177">
        <v>2020</v>
      </c>
      <c r="D29787" s="177" t="s">
        <v>336</v>
      </c>
      <c r="E29787" s="177" t="s">
        <v>337</v>
      </c>
      <c r="F29787" s="177" t="s">
        <v>496</v>
      </c>
      <c r="G29787" s="177">
        <v>1</v>
      </c>
      <c r="H29787" s="177">
        <v>0</v>
      </c>
      <c r="I29787" s="136" t="b">
        <f>OR(L29787='PERAC-ngpPrcsTnD-mthncptr'!$B$1,L29787='PERAC-ngpPrcsTnD-mthncptr'!$C$1,L29787='PERAC-ngpPrcsTnD-mthncptr'!$D$1)</f>
        <v>0</v>
      </c>
      <c r="J29787" s="136">
        <f>IF(I29787=TRUE,G29787+'NPV Calcs'!$D$14,G29787)</f>
        <v>1</v>
      </c>
      <c r="K29787" s="176">
        <f>IF(OR(B29787="GAS",B29787="COL",B29787="LAN",B29787="RICE",B29787="LIVE"),H29787*About!$B$98,IF(OR(B29787="CROP",B29787="NAA"),H29787*About!$B$99,H29787))</f>
        <v>0</v>
      </c>
      <c r="L29787" s="136" t="str">
        <f>INDEX('EPA Tech to Policy Mapping'!$D:$D,MATCH('EPA Data'!F29787,'EPA Tech to Policy Mapping'!$C:$C,0))</f>
        <v>F-gas inspection maintenance retrofitting</v>
      </c>
    </row>
    <row r="29788" spans="1:12" x14ac:dyDescent="0.35">
      <c r="A29788" s="177" t="s">
        <v>465</v>
      </c>
      <c r="B29788" s="177" t="s">
        <v>495</v>
      </c>
      <c r="C29788" s="177">
        <v>2020</v>
      </c>
      <c r="D29788" s="177" t="s">
        <v>336</v>
      </c>
      <c r="E29788" s="177" t="s">
        <v>337</v>
      </c>
      <c r="F29788" s="177" t="s">
        <v>496</v>
      </c>
      <c r="G29788" s="177">
        <v>1</v>
      </c>
      <c r="H29788" s="177">
        <v>1.1762226819992001</v>
      </c>
      <c r="I29788" s="136" t="b">
        <f>OR(L29788='PERAC-ngpPrcsTnD-mthncptr'!$B$1,L29788='PERAC-ngpPrcsTnD-mthncptr'!$C$1,L29788='PERAC-ngpPrcsTnD-mthncptr'!$D$1)</f>
        <v>0</v>
      </c>
      <c r="J29788" s="136">
        <f>IF(I29788=TRUE,G29788+'NPV Calcs'!$D$14,G29788)</f>
        <v>1</v>
      </c>
      <c r="K29788" s="176">
        <f>IF(OR(B29788="GAS",B29788="COL",B29788="LAN",B29788="RICE",B29788="LIVE"),H29788*About!$B$98,IF(OR(B29788="CROP",B29788="NAA"),H29788*About!$B$99,H29788))</f>
        <v>1.1762226819992001</v>
      </c>
      <c r="L29788" s="136" t="str">
        <f>INDEX('EPA Tech to Policy Mapping'!$D:$D,MATCH('EPA Data'!F29788,'EPA Tech to Policy Mapping'!$C:$C,0))</f>
        <v>F-gas inspection maintenance retrofitting</v>
      </c>
    </row>
    <row r="29789" spans="1:12" x14ac:dyDescent="0.35">
      <c r="A29789" s="177" t="s">
        <v>465</v>
      </c>
      <c r="B29789" s="177" t="s">
        <v>495</v>
      </c>
      <c r="C29789" s="177">
        <v>2020</v>
      </c>
      <c r="D29789" s="177" t="s">
        <v>336</v>
      </c>
      <c r="E29789" s="177" t="s">
        <v>337</v>
      </c>
      <c r="F29789" s="177" t="s">
        <v>497</v>
      </c>
      <c r="G29789" s="177">
        <v>38</v>
      </c>
      <c r="H29789" s="177">
        <v>0.29405567049980103</v>
      </c>
      <c r="I29789" s="136" t="b">
        <f>OR(L29789='PERAC-ngpPrcsTnD-mthncptr'!$B$1,L29789='PERAC-ngpPrcsTnD-mthncptr'!$C$1,L29789='PERAC-ngpPrcsTnD-mthncptr'!$D$1)</f>
        <v>0</v>
      </c>
      <c r="J29789" s="136">
        <f>IF(I29789=TRUE,G29789+'NPV Calcs'!$D$14,G29789)</f>
        <v>38</v>
      </c>
      <c r="K29789" s="176">
        <f>IF(OR(B29789="GAS",B29789="COL",B29789="LAN",B29789="RICE",B29789="LIVE"),H29789*About!$B$98,IF(OR(B29789="CROP",B29789="NAA"),H29789*About!$B$99,H29789))</f>
        <v>0.29405567049980103</v>
      </c>
      <c r="L29789" s="136" t="str">
        <f>INDEX('EPA Tech to Policy Mapping'!$D:$D,MATCH('EPA Data'!F29789,'EPA Tech to Policy Mapping'!$C:$C,0))</f>
        <v>F-gas recovery and recycling</v>
      </c>
    </row>
    <row r="29790" spans="1:12" x14ac:dyDescent="0.35">
      <c r="A29790" s="177" t="s">
        <v>465</v>
      </c>
      <c r="B29790" s="177" t="s">
        <v>495</v>
      </c>
      <c r="C29790" s="177">
        <v>2020</v>
      </c>
      <c r="D29790" s="177" t="s">
        <v>336</v>
      </c>
      <c r="E29790" s="177" t="s">
        <v>337</v>
      </c>
      <c r="F29790" s="177" t="s">
        <v>499</v>
      </c>
      <c r="G29790" s="177">
        <v>199</v>
      </c>
      <c r="H29790" s="177">
        <v>0.30950731039047202</v>
      </c>
      <c r="I29790" s="136" t="b">
        <f>OR(L29790='PERAC-ngpPrcsTnD-mthncptr'!$B$1,L29790='PERAC-ngpPrcsTnD-mthncptr'!$C$1,L29790='PERAC-ngpPrcsTnD-mthncptr'!$D$1)</f>
        <v>0</v>
      </c>
      <c r="J29790" s="136">
        <f>IF(I29790=TRUE,G29790+'NPV Calcs'!$D$14,G29790)</f>
        <v>199</v>
      </c>
      <c r="K29790" s="176">
        <f>IF(OR(B29790="GAS",B29790="COL",B29790="LAN",B29790="RICE",B29790="LIVE"),H29790*About!$B$98,IF(OR(B29790="CROP",B29790="NAA"),H29790*About!$B$99,H29790))</f>
        <v>0.30950731039047202</v>
      </c>
      <c r="L29790" s="136" t="str">
        <f>INDEX('EPA Tech to Policy Mapping'!$D:$D,MATCH('EPA Data'!F29790,'EPA Tech to Policy Mapping'!$C:$C,0))</f>
        <v>F-gas inspection maintenance retrofitting</v>
      </c>
    </row>
    <row r="29791" spans="1:12" x14ac:dyDescent="0.35">
      <c r="A29791" s="177" t="s">
        <v>465</v>
      </c>
      <c r="B29791" s="177" t="s">
        <v>495</v>
      </c>
      <c r="C29791" s="177">
        <v>2020</v>
      </c>
      <c r="D29791" s="177" t="s">
        <v>336</v>
      </c>
      <c r="E29791" s="177" t="s">
        <v>337</v>
      </c>
      <c r="F29791" s="177" t="s">
        <v>500</v>
      </c>
      <c r="G29791" s="177">
        <v>288</v>
      </c>
      <c r="H29791" s="177">
        <v>0.30950731039047202</v>
      </c>
      <c r="I29791" s="136" t="b">
        <f>OR(L29791='PERAC-ngpPrcsTnD-mthncptr'!$B$1,L29791='PERAC-ngpPrcsTnD-mthncptr'!$C$1,L29791='PERAC-ngpPrcsTnD-mthncptr'!$D$1)</f>
        <v>0</v>
      </c>
      <c r="J29791" s="136">
        <f>IF(I29791=TRUE,G29791+'NPV Calcs'!$D$14,G29791)</f>
        <v>288</v>
      </c>
      <c r="K29791" s="176">
        <f>IF(OR(B29791="GAS",B29791="COL",B29791="LAN",B29791="RICE",B29791="LIVE"),H29791*About!$B$98,IF(OR(B29791="CROP",B29791="NAA"),H29791*About!$B$99,H29791))</f>
        <v>0.30950731039047202</v>
      </c>
      <c r="L29791" s="136" t="str">
        <f>INDEX('EPA Tech to Policy Mapping'!$D:$D,MATCH('EPA Data'!F29791,'EPA Tech to Policy Mapping'!$C:$C,0))</f>
        <v>F-gas substitution</v>
      </c>
    </row>
    <row r="29792" spans="1:12" x14ac:dyDescent="0.35">
      <c r="A29792" s="177" t="s">
        <v>465</v>
      </c>
      <c r="B29792" s="177" t="s">
        <v>495</v>
      </c>
      <c r="C29792" s="177">
        <v>2020</v>
      </c>
      <c r="D29792" s="177" t="s">
        <v>336</v>
      </c>
      <c r="E29792" s="177" t="s">
        <v>337</v>
      </c>
      <c r="F29792" s="177" t="s">
        <v>498</v>
      </c>
      <c r="G29792" s="177">
        <v>494</v>
      </c>
      <c r="H29792" s="177">
        <v>4.2610645294189502E-2</v>
      </c>
      <c r="I29792" s="136" t="b">
        <f>OR(L29792='PERAC-ngpPrcsTnD-mthncptr'!$B$1,L29792='PERAC-ngpPrcsTnD-mthncptr'!$C$1,L29792='PERAC-ngpPrcsTnD-mthncptr'!$D$1)</f>
        <v>0</v>
      </c>
      <c r="J29792" s="136">
        <f>IF(I29792=TRUE,G29792+'NPV Calcs'!$D$14,G29792)</f>
        <v>494</v>
      </c>
      <c r="K29792" s="176">
        <f>IF(OR(B29792="GAS",B29792="COL",B29792="LAN",B29792="RICE",B29792="LIVE"),H29792*About!$B$98,IF(OR(B29792="CROP",B29792="NAA"),H29792*About!$B$99,H29792))</f>
        <v>4.2610645294189502E-2</v>
      </c>
      <c r="L29792" s="136" t="str">
        <f>INDEX('EPA Tech to Policy Mapping'!$D:$D,MATCH('EPA Data'!F29792,'EPA Tech to Policy Mapping'!$C:$C,0))</f>
        <v>F-gas inspection maintenance retrofitting</v>
      </c>
    </row>
    <row r="29793" spans="1:12" x14ac:dyDescent="0.35">
      <c r="A29793" s="177" t="s">
        <v>465</v>
      </c>
      <c r="B29793" s="177" t="s">
        <v>495</v>
      </c>
      <c r="C29793" s="177">
        <v>2020</v>
      </c>
      <c r="D29793" s="177" t="s">
        <v>336</v>
      </c>
      <c r="E29793" s="177" t="s">
        <v>337</v>
      </c>
      <c r="F29793" s="177" t="s">
        <v>501</v>
      </c>
      <c r="G29793" s="177">
        <v>983</v>
      </c>
      <c r="H29793" s="177">
        <v>4.2610645294189502E-2</v>
      </c>
      <c r="I29793" s="136" t="b">
        <f>OR(L29793='PERAC-ngpPrcsTnD-mthncptr'!$B$1,L29793='PERAC-ngpPrcsTnD-mthncptr'!$C$1,L29793='PERAC-ngpPrcsTnD-mthncptr'!$D$1)</f>
        <v>0</v>
      </c>
      <c r="J29793" s="136">
        <f>IF(I29793=TRUE,G29793+'NPV Calcs'!$D$14,G29793)</f>
        <v>983</v>
      </c>
      <c r="K29793" s="176">
        <f>IF(OR(B29793="GAS",B29793="COL",B29793="LAN",B29793="RICE",B29793="LIVE"),H29793*About!$B$98,IF(OR(B29793="CROP",B29793="NAA"),H29793*About!$B$99,H29793))</f>
        <v>4.2610645294189502E-2</v>
      </c>
      <c r="L29793" s="136" t="str">
        <f>INDEX('EPA Tech to Policy Mapping'!$D:$D,MATCH('EPA Data'!F29793,'EPA Tech to Policy Mapping'!$C:$C,0))</f>
        <v>F-gas inspection maintenance retrofitting</v>
      </c>
    </row>
    <row r="29794" spans="1:12" x14ac:dyDescent="0.35">
      <c r="A29794" s="177" t="s">
        <v>465</v>
      </c>
      <c r="B29794" s="177" t="s">
        <v>495</v>
      </c>
      <c r="C29794" s="177">
        <v>2020</v>
      </c>
      <c r="D29794" s="177" t="s">
        <v>336</v>
      </c>
      <c r="E29794" s="177" t="s">
        <v>337</v>
      </c>
      <c r="F29794" s="177" t="s">
        <v>501</v>
      </c>
      <c r="G29794" s="177">
        <v>100000</v>
      </c>
      <c r="H29794" s="1">
        <v>9.9999999999999998E-13</v>
      </c>
      <c r="I29794" s="136" t="b">
        <f>OR(L29794='PERAC-ngpPrcsTnD-mthncptr'!$B$1,L29794='PERAC-ngpPrcsTnD-mthncptr'!$C$1,L29794='PERAC-ngpPrcsTnD-mthncptr'!$D$1)</f>
        <v>0</v>
      </c>
      <c r="J29794" s="136">
        <f>IF(I29794=TRUE,G29794+'NPV Calcs'!$D$14,G29794)</f>
        <v>100000</v>
      </c>
      <c r="K29794" s="176">
        <f>IF(OR(B29794="GAS",B29794="COL",B29794="LAN",B29794="RICE",B29794="LIVE"),H29794*About!$B$98,IF(OR(B29794="CROP",B29794="NAA"),H29794*About!$B$99,H29794))</f>
        <v>9.9999999999999998E-13</v>
      </c>
      <c r="L29794" s="136" t="str">
        <f>INDEX('EPA Tech to Policy Mapping'!$D:$D,MATCH('EPA Data'!F29794,'EPA Tech to Policy Mapping'!$C:$C,0))</f>
        <v>F-gas inspection maintenance retrofitting</v>
      </c>
    </row>
    <row r="29795" spans="1:12" x14ac:dyDescent="0.35">
      <c r="A29795" s="177" t="s">
        <v>465</v>
      </c>
      <c r="B29795" s="177" t="s">
        <v>495</v>
      </c>
      <c r="C29795" s="177">
        <v>2025</v>
      </c>
      <c r="D29795" s="177" t="s">
        <v>59</v>
      </c>
      <c r="E29795" s="177" t="s">
        <v>60</v>
      </c>
      <c r="F29795" s="177" t="s">
        <v>496</v>
      </c>
      <c r="G29795" s="177">
        <v>-100000</v>
      </c>
      <c r="H29795" s="177">
        <v>0</v>
      </c>
      <c r="I29795" s="136" t="b">
        <f>OR(L29795='PERAC-ngpPrcsTnD-mthncptr'!$B$1,L29795='PERAC-ngpPrcsTnD-mthncptr'!$C$1,L29795='PERAC-ngpPrcsTnD-mthncptr'!$D$1)</f>
        <v>0</v>
      </c>
      <c r="J29795" s="136">
        <f>IF(I29795=TRUE,G29795+'NPV Calcs'!$D$14,G29795)</f>
        <v>-100000</v>
      </c>
      <c r="K29795" s="176">
        <f>IF(OR(B29795="GAS",B29795="COL",B29795="LAN",B29795="RICE",B29795="LIVE"),H29795*About!$B$98,IF(OR(B29795="CROP",B29795="NAA"),H29795*About!$B$99,H29795))</f>
        <v>0</v>
      </c>
      <c r="L29795" s="136" t="str">
        <f>INDEX('EPA Tech to Policy Mapping'!$D:$D,MATCH('EPA Data'!F29795,'EPA Tech to Policy Mapping'!$C:$C,0))</f>
        <v>F-gas inspection maintenance retrofitting</v>
      </c>
    </row>
    <row r="29796" spans="1:12" x14ac:dyDescent="0.35">
      <c r="A29796" s="177" t="s">
        <v>465</v>
      </c>
      <c r="B29796" s="177" t="s">
        <v>495</v>
      </c>
      <c r="C29796" s="177">
        <v>2025</v>
      </c>
      <c r="D29796" s="177" t="s">
        <v>59</v>
      </c>
      <c r="E29796" s="177" t="s">
        <v>60</v>
      </c>
      <c r="F29796" s="177" t="s">
        <v>496</v>
      </c>
      <c r="G29796" s="177">
        <v>2</v>
      </c>
      <c r="H29796" s="177">
        <v>0</v>
      </c>
      <c r="I29796" s="136" t="b">
        <f>OR(L29796='PERAC-ngpPrcsTnD-mthncptr'!$B$1,L29796='PERAC-ngpPrcsTnD-mthncptr'!$C$1,L29796='PERAC-ngpPrcsTnD-mthncptr'!$D$1)</f>
        <v>0</v>
      </c>
      <c r="J29796" s="136">
        <f>IF(I29796=TRUE,G29796+'NPV Calcs'!$D$14,G29796)</f>
        <v>2</v>
      </c>
      <c r="K29796" s="176">
        <f>IF(OR(B29796="GAS",B29796="COL",B29796="LAN",B29796="RICE",B29796="LIVE"),H29796*About!$B$98,IF(OR(B29796="CROP",B29796="NAA"),H29796*About!$B$99,H29796))</f>
        <v>0</v>
      </c>
      <c r="L29796" s="136" t="str">
        <f>INDEX('EPA Tech to Policy Mapping'!$D:$D,MATCH('EPA Data'!F29796,'EPA Tech to Policy Mapping'!$C:$C,0))</f>
        <v>F-gas inspection maintenance retrofitting</v>
      </c>
    </row>
    <row r="29797" spans="1:12" x14ac:dyDescent="0.35">
      <c r="A29797" s="177" t="s">
        <v>465</v>
      </c>
      <c r="B29797" s="177" t="s">
        <v>495</v>
      </c>
      <c r="C29797" s="177">
        <v>2025</v>
      </c>
      <c r="D29797" s="177" t="s">
        <v>59</v>
      </c>
      <c r="E29797" s="177" t="s">
        <v>60</v>
      </c>
      <c r="F29797" s="177" t="s">
        <v>496</v>
      </c>
      <c r="G29797" s="177">
        <v>2</v>
      </c>
      <c r="H29797" s="177">
        <v>9.3279711902141599E-2</v>
      </c>
      <c r="I29797" s="136" t="b">
        <f>OR(L29797='PERAC-ngpPrcsTnD-mthncptr'!$B$1,L29797='PERAC-ngpPrcsTnD-mthncptr'!$C$1,L29797='PERAC-ngpPrcsTnD-mthncptr'!$D$1)</f>
        <v>0</v>
      </c>
      <c r="J29797" s="136">
        <f>IF(I29797=TRUE,G29797+'NPV Calcs'!$D$14,G29797)</f>
        <v>2</v>
      </c>
      <c r="K29797" s="176">
        <f>IF(OR(B29797="GAS",B29797="COL",B29797="LAN",B29797="RICE",B29797="LIVE"),H29797*About!$B$98,IF(OR(B29797="CROP",B29797="NAA"),H29797*About!$B$99,H29797))</f>
        <v>9.3279711902141599E-2</v>
      </c>
      <c r="L29797" s="136" t="str">
        <f>INDEX('EPA Tech to Policy Mapping'!$D:$D,MATCH('EPA Data'!F29797,'EPA Tech to Policy Mapping'!$C:$C,0))</f>
        <v>F-gas inspection maintenance retrofitting</v>
      </c>
    </row>
    <row r="29798" spans="1:12" x14ac:dyDescent="0.35">
      <c r="A29798" s="177" t="s">
        <v>465</v>
      </c>
      <c r="B29798" s="177" t="s">
        <v>495</v>
      </c>
      <c r="C29798" s="177">
        <v>2025</v>
      </c>
      <c r="D29798" s="177" t="s">
        <v>59</v>
      </c>
      <c r="E29798" s="177" t="s">
        <v>60</v>
      </c>
      <c r="F29798" s="177" t="s">
        <v>497</v>
      </c>
      <c r="G29798" s="177">
        <v>43</v>
      </c>
      <c r="H29798" s="177">
        <v>2.33199279755354E-2</v>
      </c>
      <c r="I29798" s="136" t="b">
        <f>OR(L29798='PERAC-ngpPrcsTnD-mthncptr'!$B$1,L29798='PERAC-ngpPrcsTnD-mthncptr'!$C$1,L29798='PERAC-ngpPrcsTnD-mthncptr'!$D$1)</f>
        <v>0</v>
      </c>
      <c r="J29798" s="136">
        <f>IF(I29798=TRUE,G29798+'NPV Calcs'!$D$14,G29798)</f>
        <v>43</v>
      </c>
      <c r="K29798" s="176">
        <f>IF(OR(B29798="GAS",B29798="COL",B29798="LAN",B29798="RICE",B29798="LIVE"),H29798*About!$B$98,IF(OR(B29798="CROP",B29798="NAA"),H29798*About!$B$99,H29798))</f>
        <v>2.33199279755354E-2</v>
      </c>
      <c r="L29798" s="136" t="str">
        <f>INDEX('EPA Tech to Policy Mapping'!$D:$D,MATCH('EPA Data'!F29798,'EPA Tech to Policy Mapping'!$C:$C,0))</f>
        <v>F-gas recovery and recycling</v>
      </c>
    </row>
    <row r="29799" spans="1:12" x14ac:dyDescent="0.35">
      <c r="A29799" s="177" t="s">
        <v>465</v>
      </c>
      <c r="B29799" s="177" t="s">
        <v>495</v>
      </c>
      <c r="C29799" s="177">
        <v>2025</v>
      </c>
      <c r="D29799" s="177" t="s">
        <v>59</v>
      </c>
      <c r="E29799" s="177" t="s">
        <v>60</v>
      </c>
      <c r="F29799" s="177" t="s">
        <v>499</v>
      </c>
      <c r="G29799" s="177">
        <v>222</v>
      </c>
      <c r="H29799" s="177">
        <v>2.4479283019900301E-2</v>
      </c>
      <c r="I29799" s="136" t="b">
        <f>OR(L29799='PERAC-ngpPrcsTnD-mthncptr'!$B$1,L29799='PERAC-ngpPrcsTnD-mthncptr'!$C$1,L29799='PERAC-ngpPrcsTnD-mthncptr'!$D$1)</f>
        <v>0</v>
      </c>
      <c r="J29799" s="136">
        <f>IF(I29799=TRUE,G29799+'NPV Calcs'!$D$14,G29799)</f>
        <v>222</v>
      </c>
      <c r="K29799" s="176">
        <f>IF(OR(B29799="GAS",B29799="COL",B29799="LAN",B29799="RICE",B29799="LIVE"),H29799*About!$B$98,IF(OR(B29799="CROP",B29799="NAA"),H29799*About!$B$99,H29799))</f>
        <v>2.4479283019900301E-2</v>
      </c>
      <c r="L29799" s="136" t="str">
        <f>INDEX('EPA Tech to Policy Mapping'!$D:$D,MATCH('EPA Data'!F29799,'EPA Tech to Policy Mapping'!$C:$C,0))</f>
        <v>F-gas inspection maintenance retrofitting</v>
      </c>
    </row>
    <row r="29800" spans="1:12" x14ac:dyDescent="0.35">
      <c r="A29800" s="177" t="s">
        <v>465</v>
      </c>
      <c r="B29800" s="177" t="s">
        <v>495</v>
      </c>
      <c r="C29800" s="177">
        <v>2025</v>
      </c>
      <c r="D29800" s="177" t="s">
        <v>59</v>
      </c>
      <c r="E29800" s="177" t="s">
        <v>60</v>
      </c>
      <c r="F29800" s="177" t="s">
        <v>500</v>
      </c>
      <c r="G29800" s="177">
        <v>322</v>
      </c>
      <c r="H29800" s="177">
        <v>2.4479283019900301E-2</v>
      </c>
      <c r="I29800" s="136" t="b">
        <f>OR(L29800='PERAC-ngpPrcsTnD-mthncptr'!$B$1,L29800='PERAC-ngpPrcsTnD-mthncptr'!$C$1,L29800='PERAC-ngpPrcsTnD-mthncptr'!$D$1)</f>
        <v>0</v>
      </c>
      <c r="J29800" s="136">
        <f>IF(I29800=TRUE,G29800+'NPV Calcs'!$D$14,G29800)</f>
        <v>322</v>
      </c>
      <c r="K29800" s="176">
        <f>IF(OR(B29800="GAS",B29800="COL",B29800="LAN",B29800="RICE",B29800="LIVE"),H29800*About!$B$98,IF(OR(B29800="CROP",B29800="NAA"),H29800*About!$B$99,H29800))</f>
        <v>2.4479283019900301E-2</v>
      </c>
      <c r="L29800" s="136" t="str">
        <f>INDEX('EPA Tech to Policy Mapping'!$D:$D,MATCH('EPA Data'!F29800,'EPA Tech to Policy Mapping'!$C:$C,0))</f>
        <v>F-gas substitution</v>
      </c>
    </row>
    <row r="29801" spans="1:12" x14ac:dyDescent="0.35">
      <c r="A29801" s="177" t="s">
        <v>465</v>
      </c>
      <c r="B29801" s="177" t="s">
        <v>495</v>
      </c>
      <c r="C29801" s="177">
        <v>2025</v>
      </c>
      <c r="D29801" s="177" t="s">
        <v>59</v>
      </c>
      <c r="E29801" s="177" t="s">
        <v>60</v>
      </c>
      <c r="F29801" s="177" t="s">
        <v>498</v>
      </c>
      <c r="G29801" s="177">
        <v>538</v>
      </c>
      <c r="H29801" s="177">
        <v>3.5112691111863002E-3</v>
      </c>
      <c r="I29801" s="136" t="b">
        <f>OR(L29801='PERAC-ngpPrcsTnD-mthncptr'!$B$1,L29801='PERAC-ngpPrcsTnD-mthncptr'!$C$1,L29801='PERAC-ngpPrcsTnD-mthncptr'!$D$1)</f>
        <v>0</v>
      </c>
      <c r="J29801" s="136">
        <f>IF(I29801=TRUE,G29801+'NPV Calcs'!$D$14,G29801)</f>
        <v>538</v>
      </c>
      <c r="K29801" s="176">
        <f>IF(OR(B29801="GAS",B29801="COL",B29801="LAN",B29801="RICE",B29801="LIVE"),H29801*About!$B$98,IF(OR(B29801="CROP",B29801="NAA"),H29801*About!$B$99,H29801))</f>
        <v>3.5112691111863002E-3</v>
      </c>
      <c r="L29801" s="136" t="str">
        <f>INDEX('EPA Tech to Policy Mapping'!$D:$D,MATCH('EPA Data'!F29801,'EPA Tech to Policy Mapping'!$C:$C,0))</f>
        <v>F-gas inspection maintenance retrofitting</v>
      </c>
    </row>
    <row r="29802" spans="1:12" x14ac:dyDescent="0.35">
      <c r="A29802" s="177" t="s">
        <v>465</v>
      </c>
      <c r="B29802" s="177" t="s">
        <v>495</v>
      </c>
      <c r="C29802" s="177">
        <v>2025</v>
      </c>
      <c r="D29802" s="177" t="s">
        <v>59</v>
      </c>
      <c r="E29802" s="177" t="s">
        <v>60</v>
      </c>
      <c r="F29802" s="177" t="s">
        <v>501</v>
      </c>
      <c r="G29802" s="177">
        <v>1058</v>
      </c>
      <c r="H29802" s="177">
        <v>3.5112691111863002E-3</v>
      </c>
      <c r="I29802" s="136" t="b">
        <f>OR(L29802='PERAC-ngpPrcsTnD-mthncptr'!$B$1,L29802='PERAC-ngpPrcsTnD-mthncptr'!$C$1,L29802='PERAC-ngpPrcsTnD-mthncptr'!$D$1)</f>
        <v>0</v>
      </c>
      <c r="J29802" s="136">
        <f>IF(I29802=TRUE,G29802+'NPV Calcs'!$D$14,G29802)</f>
        <v>1058</v>
      </c>
      <c r="K29802" s="176">
        <f>IF(OR(B29802="GAS",B29802="COL",B29802="LAN",B29802="RICE",B29802="LIVE"),H29802*About!$B$98,IF(OR(B29802="CROP",B29802="NAA"),H29802*About!$B$99,H29802))</f>
        <v>3.5112691111863002E-3</v>
      </c>
      <c r="L29802" s="136" t="str">
        <f>INDEX('EPA Tech to Policy Mapping'!$D:$D,MATCH('EPA Data'!F29802,'EPA Tech to Policy Mapping'!$C:$C,0))</f>
        <v>F-gas inspection maintenance retrofitting</v>
      </c>
    </row>
    <row r="29803" spans="1:12" x14ac:dyDescent="0.35">
      <c r="A29803" s="177" t="s">
        <v>465</v>
      </c>
      <c r="B29803" s="177" t="s">
        <v>495</v>
      </c>
      <c r="C29803" s="177">
        <v>2025</v>
      </c>
      <c r="D29803" s="177" t="s">
        <v>59</v>
      </c>
      <c r="E29803" s="177" t="s">
        <v>60</v>
      </c>
      <c r="F29803" s="177" t="s">
        <v>501</v>
      </c>
      <c r="G29803" s="177">
        <v>100000</v>
      </c>
      <c r="H29803" s="1">
        <v>9.9999999999999998E-13</v>
      </c>
      <c r="I29803" s="136" t="b">
        <f>OR(L29803='PERAC-ngpPrcsTnD-mthncptr'!$B$1,L29803='PERAC-ngpPrcsTnD-mthncptr'!$C$1,L29803='PERAC-ngpPrcsTnD-mthncptr'!$D$1)</f>
        <v>0</v>
      </c>
      <c r="J29803" s="136">
        <f>IF(I29803=TRUE,G29803+'NPV Calcs'!$D$14,G29803)</f>
        <v>100000</v>
      </c>
      <c r="K29803" s="176">
        <f>IF(OR(B29803="GAS",B29803="COL",B29803="LAN",B29803="RICE",B29803="LIVE"),H29803*About!$B$98,IF(OR(B29803="CROP",B29803="NAA"),H29803*About!$B$99,H29803))</f>
        <v>9.9999999999999998E-13</v>
      </c>
      <c r="L29803" s="136" t="str">
        <f>INDEX('EPA Tech to Policy Mapping'!$D:$D,MATCH('EPA Data'!F29803,'EPA Tech to Policy Mapping'!$C:$C,0))</f>
        <v>F-gas inspection maintenance retrofitting</v>
      </c>
    </row>
    <row r="29804" spans="1:12" x14ac:dyDescent="0.35">
      <c r="A29804" s="177" t="s">
        <v>465</v>
      </c>
      <c r="B29804" s="177" t="s">
        <v>495</v>
      </c>
      <c r="C29804" s="177">
        <v>2025</v>
      </c>
      <c r="D29804" s="177" t="s">
        <v>74</v>
      </c>
      <c r="E29804" s="177" t="s">
        <v>75</v>
      </c>
      <c r="F29804" s="177" t="s">
        <v>496</v>
      </c>
      <c r="G29804" s="177">
        <v>-100000</v>
      </c>
      <c r="H29804" s="177">
        <v>0</v>
      </c>
      <c r="I29804" s="136" t="b">
        <f>OR(L29804='PERAC-ngpPrcsTnD-mthncptr'!$B$1,L29804='PERAC-ngpPrcsTnD-mthncptr'!$C$1,L29804='PERAC-ngpPrcsTnD-mthncptr'!$D$1)</f>
        <v>0</v>
      </c>
      <c r="J29804" s="136">
        <f>IF(I29804=TRUE,G29804+'NPV Calcs'!$D$14,G29804)</f>
        <v>-100000</v>
      </c>
      <c r="K29804" s="176">
        <f>IF(OR(B29804="GAS",B29804="COL",B29804="LAN",B29804="RICE",B29804="LIVE"),H29804*About!$B$98,IF(OR(B29804="CROP",B29804="NAA"),H29804*About!$B$99,H29804))</f>
        <v>0</v>
      </c>
      <c r="L29804" s="136" t="str">
        <f>INDEX('EPA Tech to Policy Mapping'!$D:$D,MATCH('EPA Data'!F29804,'EPA Tech to Policy Mapping'!$C:$C,0))</f>
        <v>F-gas inspection maintenance retrofitting</v>
      </c>
    </row>
    <row r="29805" spans="1:12" x14ac:dyDescent="0.35">
      <c r="A29805" s="177" t="s">
        <v>465</v>
      </c>
      <c r="B29805" s="177" t="s">
        <v>495</v>
      </c>
      <c r="C29805" s="177">
        <v>2025</v>
      </c>
      <c r="D29805" s="177" t="s">
        <v>74</v>
      </c>
      <c r="E29805" s="177" t="s">
        <v>75</v>
      </c>
      <c r="F29805" s="177" t="s">
        <v>496</v>
      </c>
      <c r="G29805" s="177">
        <v>3</v>
      </c>
      <c r="H29805" s="177">
        <v>0</v>
      </c>
      <c r="I29805" s="136" t="b">
        <f>OR(L29805='PERAC-ngpPrcsTnD-mthncptr'!$B$1,L29805='PERAC-ngpPrcsTnD-mthncptr'!$C$1,L29805='PERAC-ngpPrcsTnD-mthncptr'!$D$1)</f>
        <v>0</v>
      </c>
      <c r="J29805" s="136">
        <f>IF(I29805=TRUE,G29805+'NPV Calcs'!$D$14,G29805)</f>
        <v>3</v>
      </c>
      <c r="K29805" s="176">
        <f>IF(OR(B29805="GAS",B29805="COL",B29805="LAN",B29805="RICE",B29805="LIVE"),H29805*About!$B$98,IF(OR(B29805="CROP",B29805="NAA"),H29805*About!$B$99,H29805))</f>
        <v>0</v>
      </c>
      <c r="L29805" s="136" t="str">
        <f>INDEX('EPA Tech to Policy Mapping'!$D:$D,MATCH('EPA Data'!F29805,'EPA Tech to Policy Mapping'!$C:$C,0))</f>
        <v>F-gas inspection maintenance retrofitting</v>
      </c>
    </row>
    <row r="29806" spans="1:12" x14ac:dyDescent="0.35">
      <c r="A29806" s="177" t="s">
        <v>465</v>
      </c>
      <c r="B29806" s="177" t="s">
        <v>495</v>
      </c>
      <c r="C29806" s="177">
        <v>2025</v>
      </c>
      <c r="D29806" s="177" t="s">
        <v>74</v>
      </c>
      <c r="E29806" s="177" t="s">
        <v>75</v>
      </c>
      <c r="F29806" s="177" t="s">
        <v>496</v>
      </c>
      <c r="G29806" s="177">
        <v>3</v>
      </c>
      <c r="H29806" s="177">
        <v>6.8440265953540802E-2</v>
      </c>
      <c r="I29806" s="136" t="b">
        <f>OR(L29806='PERAC-ngpPrcsTnD-mthncptr'!$B$1,L29806='PERAC-ngpPrcsTnD-mthncptr'!$C$1,L29806='PERAC-ngpPrcsTnD-mthncptr'!$D$1)</f>
        <v>0</v>
      </c>
      <c r="J29806" s="136">
        <f>IF(I29806=TRUE,G29806+'NPV Calcs'!$D$14,G29806)</f>
        <v>3</v>
      </c>
      <c r="K29806" s="176">
        <f>IF(OR(B29806="GAS",B29806="COL",B29806="LAN",B29806="RICE",B29806="LIVE"),H29806*About!$B$98,IF(OR(B29806="CROP",B29806="NAA"),H29806*About!$B$99,H29806))</f>
        <v>6.8440265953540802E-2</v>
      </c>
      <c r="L29806" s="136" t="str">
        <f>INDEX('EPA Tech to Policy Mapping'!$D:$D,MATCH('EPA Data'!F29806,'EPA Tech to Policy Mapping'!$C:$C,0))</f>
        <v>F-gas inspection maintenance retrofitting</v>
      </c>
    </row>
    <row r="29807" spans="1:12" x14ac:dyDescent="0.35">
      <c r="A29807" s="177" t="s">
        <v>465</v>
      </c>
      <c r="B29807" s="177" t="s">
        <v>495</v>
      </c>
      <c r="C29807" s="177">
        <v>2025</v>
      </c>
      <c r="D29807" s="177" t="s">
        <v>74</v>
      </c>
      <c r="E29807" s="177" t="s">
        <v>75</v>
      </c>
      <c r="F29807" s="177" t="s">
        <v>497</v>
      </c>
      <c r="G29807" s="177">
        <v>76</v>
      </c>
      <c r="H29807" s="177">
        <v>1.7110066488385201E-2</v>
      </c>
      <c r="I29807" s="136" t="b">
        <f>OR(L29807='PERAC-ngpPrcsTnD-mthncptr'!$B$1,L29807='PERAC-ngpPrcsTnD-mthncptr'!$C$1,L29807='PERAC-ngpPrcsTnD-mthncptr'!$D$1)</f>
        <v>0</v>
      </c>
      <c r="J29807" s="136">
        <f>IF(I29807=TRUE,G29807+'NPV Calcs'!$D$14,G29807)</f>
        <v>76</v>
      </c>
      <c r="K29807" s="176">
        <f>IF(OR(B29807="GAS",B29807="COL",B29807="LAN",B29807="RICE",B29807="LIVE"),H29807*About!$B$98,IF(OR(B29807="CROP",B29807="NAA"),H29807*About!$B$99,H29807))</f>
        <v>1.7110066488385201E-2</v>
      </c>
      <c r="L29807" s="136" t="str">
        <f>INDEX('EPA Tech to Policy Mapping'!$D:$D,MATCH('EPA Data'!F29807,'EPA Tech to Policy Mapping'!$C:$C,0))</f>
        <v>F-gas recovery and recycling</v>
      </c>
    </row>
    <row r="29808" spans="1:12" x14ac:dyDescent="0.35">
      <c r="A29808" s="177" t="s">
        <v>465</v>
      </c>
      <c r="B29808" s="177" t="s">
        <v>495</v>
      </c>
      <c r="C29808" s="177">
        <v>2025</v>
      </c>
      <c r="D29808" s="177" t="s">
        <v>74</v>
      </c>
      <c r="E29808" s="177" t="s">
        <v>75</v>
      </c>
      <c r="F29808" s="177" t="s">
        <v>499</v>
      </c>
      <c r="G29808" s="177">
        <v>396</v>
      </c>
      <c r="H29808" s="177">
        <v>1.7960699275136001E-2</v>
      </c>
      <c r="I29808" s="136" t="b">
        <f>OR(L29808='PERAC-ngpPrcsTnD-mthncptr'!$B$1,L29808='PERAC-ngpPrcsTnD-mthncptr'!$C$1,L29808='PERAC-ngpPrcsTnD-mthncptr'!$D$1)</f>
        <v>0</v>
      </c>
      <c r="J29808" s="136">
        <f>IF(I29808=TRUE,G29808+'NPV Calcs'!$D$14,G29808)</f>
        <v>396</v>
      </c>
      <c r="K29808" s="176">
        <f>IF(OR(B29808="GAS",B29808="COL",B29808="LAN",B29808="RICE",B29808="LIVE"),H29808*About!$B$98,IF(OR(B29808="CROP",B29808="NAA"),H29808*About!$B$99,H29808))</f>
        <v>1.7960699275136001E-2</v>
      </c>
      <c r="L29808" s="136" t="str">
        <f>INDEX('EPA Tech to Policy Mapping'!$D:$D,MATCH('EPA Data'!F29808,'EPA Tech to Policy Mapping'!$C:$C,0))</f>
        <v>F-gas inspection maintenance retrofitting</v>
      </c>
    </row>
    <row r="29809" spans="1:12" x14ac:dyDescent="0.35">
      <c r="A29809" s="177" t="s">
        <v>465</v>
      </c>
      <c r="B29809" s="177" t="s">
        <v>495</v>
      </c>
      <c r="C29809" s="177">
        <v>2025</v>
      </c>
      <c r="D29809" s="177" t="s">
        <v>74</v>
      </c>
      <c r="E29809" s="177" t="s">
        <v>75</v>
      </c>
      <c r="F29809" s="177" t="s">
        <v>500</v>
      </c>
      <c r="G29809" s="177">
        <v>574</v>
      </c>
      <c r="H29809" s="177">
        <v>1.7960699275136001E-2</v>
      </c>
      <c r="I29809" s="136" t="b">
        <f>OR(L29809='PERAC-ngpPrcsTnD-mthncptr'!$B$1,L29809='PERAC-ngpPrcsTnD-mthncptr'!$C$1,L29809='PERAC-ngpPrcsTnD-mthncptr'!$D$1)</f>
        <v>0</v>
      </c>
      <c r="J29809" s="136">
        <f>IF(I29809=TRUE,G29809+'NPV Calcs'!$D$14,G29809)</f>
        <v>574</v>
      </c>
      <c r="K29809" s="176">
        <f>IF(OR(B29809="GAS",B29809="COL",B29809="LAN",B29809="RICE",B29809="LIVE"),H29809*About!$B$98,IF(OR(B29809="CROP",B29809="NAA"),H29809*About!$B$99,H29809))</f>
        <v>1.7960699275136001E-2</v>
      </c>
      <c r="L29809" s="136" t="str">
        <f>INDEX('EPA Tech to Policy Mapping'!$D:$D,MATCH('EPA Data'!F29809,'EPA Tech to Policy Mapping'!$C:$C,0))</f>
        <v>F-gas substitution</v>
      </c>
    </row>
    <row r="29810" spans="1:12" x14ac:dyDescent="0.35">
      <c r="A29810" s="177" t="s">
        <v>465</v>
      </c>
      <c r="B29810" s="177" t="s">
        <v>495</v>
      </c>
      <c r="C29810" s="177">
        <v>2025</v>
      </c>
      <c r="D29810" s="177" t="s">
        <v>74</v>
      </c>
      <c r="E29810" s="177" t="s">
        <v>75</v>
      </c>
      <c r="F29810" s="177" t="s">
        <v>498</v>
      </c>
      <c r="G29810" s="177">
        <v>955</v>
      </c>
      <c r="H29810" s="177">
        <v>2.5762538425624002E-3</v>
      </c>
      <c r="I29810" s="136" t="b">
        <f>OR(L29810='PERAC-ngpPrcsTnD-mthncptr'!$B$1,L29810='PERAC-ngpPrcsTnD-mthncptr'!$C$1,L29810='PERAC-ngpPrcsTnD-mthncptr'!$D$1)</f>
        <v>0</v>
      </c>
      <c r="J29810" s="136">
        <f>IF(I29810=TRUE,G29810+'NPV Calcs'!$D$14,G29810)</f>
        <v>955</v>
      </c>
      <c r="K29810" s="176">
        <f>IF(OR(B29810="GAS",B29810="COL",B29810="LAN",B29810="RICE",B29810="LIVE"),H29810*About!$B$98,IF(OR(B29810="CROP",B29810="NAA"),H29810*About!$B$99,H29810))</f>
        <v>2.5762538425624002E-3</v>
      </c>
      <c r="L29810" s="136" t="str">
        <f>INDEX('EPA Tech to Policy Mapping'!$D:$D,MATCH('EPA Data'!F29810,'EPA Tech to Policy Mapping'!$C:$C,0))</f>
        <v>F-gas inspection maintenance retrofitting</v>
      </c>
    </row>
    <row r="29811" spans="1:12" x14ac:dyDescent="0.35">
      <c r="A29811" s="177" t="s">
        <v>465</v>
      </c>
      <c r="B29811" s="177" t="s">
        <v>495</v>
      </c>
      <c r="C29811" s="177">
        <v>2025</v>
      </c>
      <c r="D29811" s="177" t="s">
        <v>74</v>
      </c>
      <c r="E29811" s="177" t="s">
        <v>75</v>
      </c>
      <c r="F29811" s="177" t="s">
        <v>501</v>
      </c>
      <c r="G29811" s="177">
        <v>1885</v>
      </c>
      <c r="H29811" s="177">
        <v>2.5762538425624002E-3</v>
      </c>
      <c r="I29811" s="136" t="b">
        <f>OR(L29811='PERAC-ngpPrcsTnD-mthncptr'!$B$1,L29811='PERAC-ngpPrcsTnD-mthncptr'!$C$1,L29811='PERAC-ngpPrcsTnD-mthncptr'!$D$1)</f>
        <v>0</v>
      </c>
      <c r="J29811" s="136">
        <f>IF(I29811=TRUE,G29811+'NPV Calcs'!$D$14,G29811)</f>
        <v>1885</v>
      </c>
      <c r="K29811" s="176">
        <f>IF(OR(B29811="GAS",B29811="COL",B29811="LAN",B29811="RICE",B29811="LIVE"),H29811*About!$B$98,IF(OR(B29811="CROP",B29811="NAA"),H29811*About!$B$99,H29811))</f>
        <v>2.5762538425624002E-3</v>
      </c>
      <c r="L29811" s="136" t="str">
        <f>INDEX('EPA Tech to Policy Mapping'!$D:$D,MATCH('EPA Data'!F29811,'EPA Tech to Policy Mapping'!$C:$C,0))</f>
        <v>F-gas inspection maintenance retrofitting</v>
      </c>
    </row>
    <row r="29812" spans="1:12" x14ac:dyDescent="0.35">
      <c r="A29812" s="177" t="s">
        <v>465</v>
      </c>
      <c r="B29812" s="177" t="s">
        <v>495</v>
      </c>
      <c r="C29812" s="177">
        <v>2025</v>
      </c>
      <c r="D29812" s="177" t="s">
        <v>74</v>
      </c>
      <c r="E29812" s="177" t="s">
        <v>75</v>
      </c>
      <c r="F29812" s="177" t="s">
        <v>501</v>
      </c>
      <c r="G29812" s="177">
        <v>100000</v>
      </c>
      <c r="H29812" s="1">
        <v>9.9999999999999998E-13</v>
      </c>
      <c r="I29812" s="136" t="b">
        <f>OR(L29812='PERAC-ngpPrcsTnD-mthncptr'!$B$1,L29812='PERAC-ngpPrcsTnD-mthncptr'!$C$1,L29812='PERAC-ngpPrcsTnD-mthncptr'!$D$1)</f>
        <v>0</v>
      </c>
      <c r="J29812" s="136">
        <f>IF(I29812=TRUE,G29812+'NPV Calcs'!$D$14,G29812)</f>
        <v>100000</v>
      </c>
      <c r="K29812" s="176">
        <f>IF(OR(B29812="GAS",B29812="COL",B29812="LAN",B29812="RICE",B29812="LIVE"),H29812*About!$B$98,IF(OR(B29812="CROP",B29812="NAA"),H29812*About!$B$99,H29812))</f>
        <v>9.9999999999999998E-13</v>
      </c>
      <c r="L29812" s="136" t="str">
        <f>INDEX('EPA Tech to Policy Mapping'!$D:$D,MATCH('EPA Data'!F29812,'EPA Tech to Policy Mapping'!$C:$C,0))</f>
        <v>F-gas inspection maintenance retrofitting</v>
      </c>
    </row>
    <row r="29813" spans="1:12" x14ac:dyDescent="0.35">
      <c r="A29813" s="177" t="s">
        <v>465</v>
      </c>
      <c r="B29813" s="177" t="s">
        <v>495</v>
      </c>
      <c r="C29813" s="177">
        <v>2025</v>
      </c>
      <c r="D29813" s="177" t="s">
        <v>82</v>
      </c>
      <c r="E29813" s="177" t="s">
        <v>83</v>
      </c>
      <c r="F29813" s="177" t="s">
        <v>496</v>
      </c>
      <c r="G29813" s="177">
        <v>-100000</v>
      </c>
      <c r="H29813" s="177">
        <v>0</v>
      </c>
      <c r="I29813" s="136" t="b">
        <f>OR(L29813='PERAC-ngpPrcsTnD-mthncptr'!$B$1,L29813='PERAC-ngpPrcsTnD-mthncptr'!$C$1,L29813='PERAC-ngpPrcsTnD-mthncptr'!$D$1)</f>
        <v>0</v>
      </c>
      <c r="J29813" s="136">
        <f>IF(I29813=TRUE,G29813+'NPV Calcs'!$D$14,G29813)</f>
        <v>-100000</v>
      </c>
      <c r="K29813" s="176">
        <f>IF(OR(B29813="GAS",B29813="COL",B29813="LAN",B29813="RICE",B29813="LIVE"),H29813*About!$B$98,IF(OR(B29813="CROP",B29813="NAA"),H29813*About!$B$99,H29813))</f>
        <v>0</v>
      </c>
      <c r="L29813" s="136" t="str">
        <f>INDEX('EPA Tech to Policy Mapping'!$D:$D,MATCH('EPA Data'!F29813,'EPA Tech to Policy Mapping'!$C:$C,0))</f>
        <v>F-gas inspection maintenance retrofitting</v>
      </c>
    </row>
    <row r="29814" spans="1:12" x14ac:dyDescent="0.35">
      <c r="A29814" s="177" t="s">
        <v>465</v>
      </c>
      <c r="B29814" s="177" t="s">
        <v>495</v>
      </c>
      <c r="C29814" s="177">
        <v>2025</v>
      </c>
      <c r="D29814" s="177" t="s">
        <v>82</v>
      </c>
      <c r="E29814" s="177" t="s">
        <v>83</v>
      </c>
      <c r="F29814" s="177" t="s">
        <v>496</v>
      </c>
      <c r="G29814" s="177">
        <v>2</v>
      </c>
      <c r="H29814" s="177">
        <v>0</v>
      </c>
      <c r="I29814" s="136" t="b">
        <f>OR(L29814='PERAC-ngpPrcsTnD-mthncptr'!$B$1,L29814='PERAC-ngpPrcsTnD-mthncptr'!$C$1,L29814='PERAC-ngpPrcsTnD-mthncptr'!$D$1)</f>
        <v>0</v>
      </c>
      <c r="J29814" s="136">
        <f>IF(I29814=TRUE,G29814+'NPV Calcs'!$D$14,G29814)</f>
        <v>2</v>
      </c>
      <c r="K29814" s="176">
        <f>IF(OR(B29814="GAS",B29814="COL",B29814="LAN",B29814="RICE",B29814="LIVE"),H29814*About!$B$98,IF(OR(B29814="CROP",B29814="NAA"),H29814*About!$B$99,H29814))</f>
        <v>0</v>
      </c>
      <c r="L29814" s="136" t="str">
        <f>INDEX('EPA Tech to Policy Mapping'!$D:$D,MATCH('EPA Data'!F29814,'EPA Tech to Policy Mapping'!$C:$C,0))</f>
        <v>F-gas inspection maintenance retrofitting</v>
      </c>
    </row>
    <row r="29815" spans="1:12" x14ac:dyDescent="0.35">
      <c r="A29815" s="177" t="s">
        <v>465</v>
      </c>
      <c r="B29815" s="177" t="s">
        <v>495</v>
      </c>
      <c r="C29815" s="177">
        <v>2025</v>
      </c>
      <c r="D29815" s="177" t="s">
        <v>82</v>
      </c>
      <c r="E29815" s="177" t="s">
        <v>83</v>
      </c>
      <c r="F29815" s="177" t="s">
        <v>496</v>
      </c>
      <c r="G29815" s="177">
        <v>2</v>
      </c>
      <c r="H29815" s="177">
        <v>9.1453199386596609</v>
      </c>
      <c r="I29815" s="136" t="b">
        <f>OR(L29815='PERAC-ngpPrcsTnD-mthncptr'!$B$1,L29815='PERAC-ngpPrcsTnD-mthncptr'!$C$1,L29815='PERAC-ngpPrcsTnD-mthncptr'!$D$1)</f>
        <v>0</v>
      </c>
      <c r="J29815" s="136">
        <f>IF(I29815=TRUE,G29815+'NPV Calcs'!$D$14,G29815)</f>
        <v>2</v>
      </c>
      <c r="K29815" s="176">
        <f>IF(OR(B29815="GAS",B29815="COL",B29815="LAN",B29815="RICE",B29815="LIVE"),H29815*About!$B$98,IF(OR(B29815="CROP",B29815="NAA"),H29815*About!$B$99,H29815))</f>
        <v>9.1453199386596609</v>
      </c>
      <c r="L29815" s="136" t="str">
        <f>INDEX('EPA Tech to Policy Mapping'!$D:$D,MATCH('EPA Data'!F29815,'EPA Tech to Policy Mapping'!$C:$C,0))</f>
        <v>F-gas inspection maintenance retrofitting</v>
      </c>
    </row>
    <row r="29816" spans="1:12" x14ac:dyDescent="0.35">
      <c r="A29816" s="177" t="s">
        <v>465</v>
      </c>
      <c r="B29816" s="177" t="s">
        <v>495</v>
      </c>
      <c r="C29816" s="177">
        <v>2025</v>
      </c>
      <c r="D29816" s="177" t="s">
        <v>82</v>
      </c>
      <c r="E29816" s="177" t="s">
        <v>83</v>
      </c>
      <c r="F29816" s="177" t="s">
        <v>497</v>
      </c>
      <c r="G29816" s="177">
        <v>46</v>
      </c>
      <c r="H29816" s="177">
        <v>2.2863299846649099</v>
      </c>
      <c r="I29816" s="136" t="b">
        <f>OR(L29816='PERAC-ngpPrcsTnD-mthncptr'!$B$1,L29816='PERAC-ngpPrcsTnD-mthncptr'!$C$1,L29816='PERAC-ngpPrcsTnD-mthncptr'!$D$1)</f>
        <v>0</v>
      </c>
      <c r="J29816" s="136">
        <f>IF(I29816=TRUE,G29816+'NPV Calcs'!$D$14,G29816)</f>
        <v>46</v>
      </c>
      <c r="K29816" s="176">
        <f>IF(OR(B29816="GAS",B29816="COL",B29816="LAN",B29816="RICE",B29816="LIVE"),H29816*About!$B$98,IF(OR(B29816="CROP",B29816="NAA"),H29816*About!$B$99,H29816))</f>
        <v>2.2863299846649099</v>
      </c>
      <c r="L29816" s="136" t="str">
        <f>INDEX('EPA Tech to Policy Mapping'!$D:$D,MATCH('EPA Data'!F29816,'EPA Tech to Policy Mapping'!$C:$C,0))</f>
        <v>F-gas recovery and recycling</v>
      </c>
    </row>
    <row r="29817" spans="1:12" x14ac:dyDescent="0.35">
      <c r="A29817" s="177" t="s">
        <v>465</v>
      </c>
      <c r="B29817" s="177" t="s">
        <v>495</v>
      </c>
      <c r="C29817" s="177">
        <v>2025</v>
      </c>
      <c r="D29817" s="177" t="s">
        <v>82</v>
      </c>
      <c r="E29817" s="177" t="s">
        <v>83</v>
      </c>
      <c r="F29817" s="177" t="s">
        <v>499</v>
      </c>
      <c r="G29817" s="177">
        <v>235</v>
      </c>
      <c r="H29817" s="177">
        <v>2.3999955654144198</v>
      </c>
      <c r="I29817" s="136" t="b">
        <f>OR(L29817='PERAC-ngpPrcsTnD-mthncptr'!$B$1,L29817='PERAC-ngpPrcsTnD-mthncptr'!$C$1,L29817='PERAC-ngpPrcsTnD-mthncptr'!$D$1)</f>
        <v>0</v>
      </c>
      <c r="J29817" s="136">
        <f>IF(I29817=TRUE,G29817+'NPV Calcs'!$D$14,G29817)</f>
        <v>235</v>
      </c>
      <c r="K29817" s="176">
        <f>IF(OR(B29817="GAS",B29817="COL",B29817="LAN",B29817="RICE",B29817="LIVE"),H29817*About!$B$98,IF(OR(B29817="CROP",B29817="NAA"),H29817*About!$B$99,H29817))</f>
        <v>2.3999955654144198</v>
      </c>
      <c r="L29817" s="136" t="str">
        <f>INDEX('EPA Tech to Policy Mapping'!$D:$D,MATCH('EPA Data'!F29817,'EPA Tech to Policy Mapping'!$C:$C,0))</f>
        <v>F-gas inspection maintenance retrofitting</v>
      </c>
    </row>
    <row r="29818" spans="1:12" x14ac:dyDescent="0.35">
      <c r="A29818" s="177" t="s">
        <v>465</v>
      </c>
      <c r="B29818" s="177" t="s">
        <v>495</v>
      </c>
      <c r="C29818" s="177">
        <v>2025</v>
      </c>
      <c r="D29818" s="177" t="s">
        <v>82</v>
      </c>
      <c r="E29818" s="177" t="s">
        <v>83</v>
      </c>
      <c r="F29818" s="177" t="s">
        <v>500</v>
      </c>
      <c r="G29818" s="177">
        <v>339</v>
      </c>
      <c r="H29818" s="177">
        <v>2.3999955654144198</v>
      </c>
      <c r="I29818" s="136" t="b">
        <f>OR(L29818='PERAC-ngpPrcsTnD-mthncptr'!$B$1,L29818='PERAC-ngpPrcsTnD-mthncptr'!$C$1,L29818='PERAC-ngpPrcsTnD-mthncptr'!$D$1)</f>
        <v>0</v>
      </c>
      <c r="J29818" s="136">
        <f>IF(I29818=TRUE,G29818+'NPV Calcs'!$D$14,G29818)</f>
        <v>339</v>
      </c>
      <c r="K29818" s="176">
        <f>IF(OR(B29818="GAS",B29818="COL",B29818="LAN",B29818="RICE",B29818="LIVE"),H29818*About!$B$98,IF(OR(B29818="CROP",B29818="NAA"),H29818*About!$B$99,H29818))</f>
        <v>2.3999955654144198</v>
      </c>
      <c r="L29818" s="136" t="str">
        <f>INDEX('EPA Tech to Policy Mapping'!$D:$D,MATCH('EPA Data'!F29818,'EPA Tech to Policy Mapping'!$C:$C,0))</f>
        <v>F-gas substitution</v>
      </c>
    </row>
    <row r="29819" spans="1:12" x14ac:dyDescent="0.35">
      <c r="A29819" s="177" t="s">
        <v>465</v>
      </c>
      <c r="B29819" s="177" t="s">
        <v>495</v>
      </c>
      <c r="C29819" s="177">
        <v>2025</v>
      </c>
      <c r="D29819" s="177" t="s">
        <v>82</v>
      </c>
      <c r="E29819" s="177" t="s">
        <v>83</v>
      </c>
      <c r="F29819" s="177" t="s">
        <v>498</v>
      </c>
      <c r="G29819" s="177">
        <v>566</v>
      </c>
      <c r="H29819" s="177">
        <v>0.34425151348114003</v>
      </c>
      <c r="I29819" s="136" t="b">
        <f>OR(L29819='PERAC-ngpPrcsTnD-mthncptr'!$B$1,L29819='PERAC-ngpPrcsTnD-mthncptr'!$C$1,L29819='PERAC-ngpPrcsTnD-mthncptr'!$D$1)</f>
        <v>0</v>
      </c>
      <c r="J29819" s="136">
        <f>IF(I29819=TRUE,G29819+'NPV Calcs'!$D$14,G29819)</f>
        <v>566</v>
      </c>
      <c r="K29819" s="176">
        <f>IF(OR(B29819="GAS",B29819="COL",B29819="LAN",B29819="RICE",B29819="LIVE"),H29819*About!$B$98,IF(OR(B29819="CROP",B29819="NAA"),H29819*About!$B$99,H29819))</f>
        <v>0.34425151348114003</v>
      </c>
      <c r="L29819" s="136" t="str">
        <f>INDEX('EPA Tech to Policy Mapping'!$D:$D,MATCH('EPA Data'!F29819,'EPA Tech to Policy Mapping'!$C:$C,0))</f>
        <v>F-gas inspection maintenance retrofitting</v>
      </c>
    </row>
    <row r="29820" spans="1:12" x14ac:dyDescent="0.35">
      <c r="A29820" s="177" t="s">
        <v>465</v>
      </c>
      <c r="B29820" s="177" t="s">
        <v>495</v>
      </c>
      <c r="C29820" s="177">
        <v>2025</v>
      </c>
      <c r="D29820" s="177" t="s">
        <v>82</v>
      </c>
      <c r="E29820" s="177" t="s">
        <v>83</v>
      </c>
      <c r="F29820" s="177" t="s">
        <v>501</v>
      </c>
      <c r="G29820" s="177">
        <v>1115</v>
      </c>
      <c r="H29820" s="177">
        <v>0.34425151348114003</v>
      </c>
      <c r="I29820" s="136" t="b">
        <f>OR(L29820='PERAC-ngpPrcsTnD-mthncptr'!$B$1,L29820='PERAC-ngpPrcsTnD-mthncptr'!$C$1,L29820='PERAC-ngpPrcsTnD-mthncptr'!$D$1)</f>
        <v>0</v>
      </c>
      <c r="J29820" s="136">
        <f>IF(I29820=TRUE,G29820+'NPV Calcs'!$D$14,G29820)</f>
        <v>1115</v>
      </c>
      <c r="K29820" s="176">
        <f>IF(OR(B29820="GAS",B29820="COL",B29820="LAN",B29820="RICE",B29820="LIVE"),H29820*About!$B$98,IF(OR(B29820="CROP",B29820="NAA"),H29820*About!$B$99,H29820))</f>
        <v>0.34425151348114003</v>
      </c>
      <c r="L29820" s="136" t="str">
        <f>INDEX('EPA Tech to Policy Mapping'!$D:$D,MATCH('EPA Data'!F29820,'EPA Tech to Policy Mapping'!$C:$C,0))</f>
        <v>F-gas inspection maintenance retrofitting</v>
      </c>
    </row>
    <row r="29821" spans="1:12" x14ac:dyDescent="0.35">
      <c r="A29821" s="177" t="s">
        <v>465</v>
      </c>
      <c r="B29821" s="177" t="s">
        <v>495</v>
      </c>
      <c r="C29821" s="177">
        <v>2025</v>
      </c>
      <c r="D29821" s="177" t="s">
        <v>82</v>
      </c>
      <c r="E29821" s="177" t="s">
        <v>83</v>
      </c>
      <c r="F29821" s="177" t="s">
        <v>501</v>
      </c>
      <c r="G29821" s="177">
        <v>100000</v>
      </c>
      <c r="H29821" s="1">
        <v>9.9999999999999998E-13</v>
      </c>
      <c r="I29821" s="136" t="b">
        <f>OR(L29821='PERAC-ngpPrcsTnD-mthncptr'!$B$1,L29821='PERAC-ngpPrcsTnD-mthncptr'!$C$1,L29821='PERAC-ngpPrcsTnD-mthncptr'!$D$1)</f>
        <v>0</v>
      </c>
      <c r="J29821" s="136">
        <f>IF(I29821=TRUE,G29821+'NPV Calcs'!$D$14,G29821)</f>
        <v>100000</v>
      </c>
      <c r="K29821" s="176">
        <f>IF(OR(B29821="GAS",B29821="COL",B29821="LAN",B29821="RICE",B29821="LIVE"),H29821*About!$B$98,IF(OR(B29821="CROP",B29821="NAA"),H29821*About!$B$99,H29821))</f>
        <v>9.9999999999999998E-13</v>
      </c>
      <c r="L29821" s="136" t="str">
        <f>INDEX('EPA Tech to Policy Mapping'!$D:$D,MATCH('EPA Data'!F29821,'EPA Tech to Policy Mapping'!$C:$C,0))</f>
        <v>F-gas inspection maintenance retrofitting</v>
      </c>
    </row>
    <row r="29822" spans="1:12" x14ac:dyDescent="0.35">
      <c r="A29822" s="177" t="s">
        <v>465</v>
      </c>
      <c r="B29822" s="177" t="s">
        <v>495</v>
      </c>
      <c r="C29822" s="177">
        <v>2025</v>
      </c>
      <c r="D29822" s="177" t="s">
        <v>156</v>
      </c>
      <c r="E29822" s="177" t="s">
        <v>157</v>
      </c>
      <c r="F29822" s="177" t="s">
        <v>496</v>
      </c>
      <c r="G29822" s="177">
        <v>-100000</v>
      </c>
      <c r="H29822" s="177">
        <v>0</v>
      </c>
      <c r="I29822" s="136" t="b">
        <f>OR(L29822='PERAC-ngpPrcsTnD-mthncptr'!$B$1,L29822='PERAC-ngpPrcsTnD-mthncptr'!$C$1,L29822='PERAC-ngpPrcsTnD-mthncptr'!$D$1)</f>
        <v>0</v>
      </c>
      <c r="J29822" s="136">
        <f>IF(I29822=TRUE,G29822+'NPV Calcs'!$D$14,G29822)</f>
        <v>-100000</v>
      </c>
      <c r="K29822" s="176">
        <f>IF(OR(B29822="GAS",B29822="COL",B29822="LAN",B29822="RICE",B29822="LIVE"),H29822*About!$B$98,IF(OR(B29822="CROP",B29822="NAA"),H29822*About!$B$99,H29822))</f>
        <v>0</v>
      </c>
      <c r="L29822" s="136" t="str">
        <f>INDEX('EPA Tech to Policy Mapping'!$D:$D,MATCH('EPA Data'!F29822,'EPA Tech to Policy Mapping'!$C:$C,0))</f>
        <v>F-gas inspection maintenance retrofitting</v>
      </c>
    </row>
    <row r="29823" spans="1:12" x14ac:dyDescent="0.35">
      <c r="A29823" s="177" t="s">
        <v>465</v>
      </c>
      <c r="B29823" s="177" t="s">
        <v>495</v>
      </c>
      <c r="C29823" s="177">
        <v>2025</v>
      </c>
      <c r="D29823" s="177" t="s">
        <v>156</v>
      </c>
      <c r="E29823" s="177" t="s">
        <v>157</v>
      </c>
      <c r="F29823" s="177" t="s">
        <v>496</v>
      </c>
      <c r="G29823" s="177">
        <v>0</v>
      </c>
      <c r="H29823" s="177">
        <v>3.0647161006927401</v>
      </c>
      <c r="I29823" s="136" t="b">
        <f>OR(L29823='PERAC-ngpPrcsTnD-mthncptr'!$B$1,L29823='PERAC-ngpPrcsTnD-mthncptr'!$C$1,L29823='PERAC-ngpPrcsTnD-mthncptr'!$D$1)</f>
        <v>0</v>
      </c>
      <c r="J29823" s="136">
        <f>IF(I29823=TRUE,G29823+'NPV Calcs'!$D$14,G29823)</f>
        <v>0</v>
      </c>
      <c r="K29823" s="176">
        <f>IF(OR(B29823="GAS",B29823="COL",B29823="LAN",B29823="RICE",B29823="LIVE"),H29823*About!$B$98,IF(OR(B29823="CROP",B29823="NAA"),H29823*About!$B$99,H29823))</f>
        <v>3.0647161006927401</v>
      </c>
      <c r="L29823" s="136" t="str">
        <f>INDEX('EPA Tech to Policy Mapping'!$D:$D,MATCH('EPA Data'!F29823,'EPA Tech to Policy Mapping'!$C:$C,0))</f>
        <v>F-gas inspection maintenance retrofitting</v>
      </c>
    </row>
    <row r="29824" spans="1:12" x14ac:dyDescent="0.35">
      <c r="A29824" s="177" t="s">
        <v>465</v>
      </c>
      <c r="B29824" s="177" t="s">
        <v>495</v>
      </c>
      <c r="C29824" s="177">
        <v>2025</v>
      </c>
      <c r="D29824" s="177" t="s">
        <v>156</v>
      </c>
      <c r="E29824" s="177" t="s">
        <v>157</v>
      </c>
      <c r="F29824" s="177" t="s">
        <v>496</v>
      </c>
      <c r="G29824" s="177">
        <v>0</v>
      </c>
      <c r="H29824" s="177">
        <v>0</v>
      </c>
      <c r="I29824" s="136" t="b">
        <f>OR(L29824='PERAC-ngpPrcsTnD-mthncptr'!$B$1,L29824='PERAC-ngpPrcsTnD-mthncptr'!$C$1,L29824='PERAC-ngpPrcsTnD-mthncptr'!$D$1)</f>
        <v>0</v>
      </c>
      <c r="J29824" s="136">
        <f>IF(I29824=TRUE,G29824+'NPV Calcs'!$D$14,G29824)</f>
        <v>0</v>
      </c>
      <c r="K29824" s="176">
        <f>IF(OR(B29824="GAS",B29824="COL",B29824="LAN",B29824="RICE",B29824="LIVE"),H29824*About!$B$98,IF(OR(B29824="CROP",B29824="NAA"),H29824*About!$B$99,H29824))</f>
        <v>0</v>
      </c>
      <c r="L29824" s="136" t="str">
        <f>INDEX('EPA Tech to Policy Mapping'!$D:$D,MATCH('EPA Data'!F29824,'EPA Tech to Policy Mapping'!$C:$C,0))</f>
        <v>F-gas inspection maintenance retrofitting</v>
      </c>
    </row>
    <row r="29825" spans="1:12" x14ac:dyDescent="0.35">
      <c r="A29825" s="177" t="s">
        <v>465</v>
      </c>
      <c r="B29825" s="177" t="s">
        <v>495</v>
      </c>
      <c r="C29825" s="177">
        <v>2025</v>
      </c>
      <c r="D29825" s="177" t="s">
        <v>156</v>
      </c>
      <c r="E29825" s="177" t="s">
        <v>157</v>
      </c>
      <c r="F29825" s="177" t="s">
        <v>497</v>
      </c>
      <c r="G29825" s="177">
        <v>4</v>
      </c>
      <c r="H29825" s="177">
        <v>2.2985370159149099</v>
      </c>
      <c r="I29825" s="136" t="b">
        <f>OR(L29825='PERAC-ngpPrcsTnD-mthncptr'!$B$1,L29825='PERAC-ngpPrcsTnD-mthncptr'!$C$1,L29825='PERAC-ngpPrcsTnD-mthncptr'!$D$1)</f>
        <v>0</v>
      </c>
      <c r="J29825" s="136">
        <f>IF(I29825=TRUE,G29825+'NPV Calcs'!$D$14,G29825)</f>
        <v>4</v>
      </c>
      <c r="K29825" s="176">
        <f>IF(OR(B29825="GAS",B29825="COL",B29825="LAN",B29825="RICE",B29825="LIVE"),H29825*About!$B$98,IF(OR(B29825="CROP",B29825="NAA"),H29825*About!$B$99,H29825))</f>
        <v>2.2985370159149099</v>
      </c>
      <c r="L29825" s="136" t="str">
        <f>INDEX('EPA Tech to Policy Mapping'!$D:$D,MATCH('EPA Data'!F29825,'EPA Tech to Policy Mapping'!$C:$C,0))</f>
        <v>F-gas recovery and recycling</v>
      </c>
    </row>
    <row r="29826" spans="1:12" x14ac:dyDescent="0.35">
      <c r="A29826" s="177" t="s">
        <v>465</v>
      </c>
      <c r="B29826" s="177" t="s">
        <v>495</v>
      </c>
      <c r="C29826" s="177">
        <v>2025</v>
      </c>
      <c r="D29826" s="177" t="s">
        <v>156</v>
      </c>
      <c r="E29826" s="177" t="s">
        <v>157</v>
      </c>
      <c r="F29826" s="177" t="s">
        <v>498</v>
      </c>
      <c r="G29826" s="177">
        <v>7</v>
      </c>
      <c r="H29826" s="177">
        <v>0.18458107113838201</v>
      </c>
      <c r="I29826" s="136" t="b">
        <f>OR(L29826='PERAC-ngpPrcsTnD-mthncptr'!$B$1,L29826='PERAC-ngpPrcsTnD-mthncptr'!$C$1,L29826='PERAC-ngpPrcsTnD-mthncptr'!$D$1)</f>
        <v>0</v>
      </c>
      <c r="J29826" s="136">
        <f>IF(I29826=TRUE,G29826+'NPV Calcs'!$D$14,G29826)</f>
        <v>7</v>
      </c>
      <c r="K29826" s="176">
        <f>IF(OR(B29826="GAS",B29826="COL",B29826="LAN",B29826="RICE",B29826="LIVE"),H29826*About!$B$98,IF(OR(B29826="CROP",B29826="NAA"),H29826*About!$B$99,H29826))</f>
        <v>0.18458107113838201</v>
      </c>
      <c r="L29826" s="136" t="str">
        <f>INDEX('EPA Tech to Policy Mapping'!$D:$D,MATCH('EPA Data'!F29826,'EPA Tech to Policy Mapping'!$C:$C,0))</f>
        <v>F-gas inspection maintenance retrofitting</v>
      </c>
    </row>
    <row r="29827" spans="1:12" x14ac:dyDescent="0.35">
      <c r="A29827" s="177" t="s">
        <v>465</v>
      </c>
      <c r="B29827" s="177" t="s">
        <v>495</v>
      </c>
      <c r="C29827" s="177">
        <v>2025</v>
      </c>
      <c r="D29827" s="177" t="s">
        <v>156</v>
      </c>
      <c r="E29827" s="177" t="s">
        <v>157</v>
      </c>
      <c r="F29827" s="177" t="s">
        <v>499</v>
      </c>
      <c r="G29827" s="177">
        <v>459</v>
      </c>
      <c r="H29827" s="177">
        <v>0.40213489532470698</v>
      </c>
      <c r="I29827" s="136" t="b">
        <f>OR(L29827='PERAC-ngpPrcsTnD-mthncptr'!$B$1,L29827='PERAC-ngpPrcsTnD-mthncptr'!$C$1,L29827='PERAC-ngpPrcsTnD-mthncptr'!$D$1)</f>
        <v>0</v>
      </c>
      <c r="J29827" s="136">
        <f>IF(I29827=TRUE,G29827+'NPV Calcs'!$D$14,G29827)</f>
        <v>459</v>
      </c>
      <c r="K29827" s="176">
        <f>IF(OR(B29827="GAS",B29827="COL",B29827="LAN",B29827="RICE",B29827="LIVE"),H29827*About!$B$98,IF(OR(B29827="CROP",B29827="NAA"),H29827*About!$B$99,H29827))</f>
        <v>0.40213489532470698</v>
      </c>
      <c r="L29827" s="136" t="str">
        <f>INDEX('EPA Tech to Policy Mapping'!$D:$D,MATCH('EPA Data'!F29827,'EPA Tech to Policy Mapping'!$C:$C,0))</f>
        <v>F-gas inspection maintenance retrofitting</v>
      </c>
    </row>
    <row r="29828" spans="1:12" x14ac:dyDescent="0.35">
      <c r="A29828" s="177" t="s">
        <v>465</v>
      </c>
      <c r="B29828" s="177" t="s">
        <v>495</v>
      </c>
      <c r="C29828" s="177">
        <v>2025</v>
      </c>
      <c r="D29828" s="177" t="s">
        <v>156</v>
      </c>
      <c r="E29828" s="177" t="s">
        <v>157</v>
      </c>
      <c r="F29828" s="177" t="s">
        <v>500</v>
      </c>
      <c r="G29828" s="177">
        <v>651</v>
      </c>
      <c r="H29828" s="177">
        <v>0.40213489532470698</v>
      </c>
      <c r="I29828" s="136" t="b">
        <f>OR(L29828='PERAC-ngpPrcsTnD-mthncptr'!$B$1,L29828='PERAC-ngpPrcsTnD-mthncptr'!$C$1,L29828='PERAC-ngpPrcsTnD-mthncptr'!$D$1)</f>
        <v>0</v>
      </c>
      <c r="J29828" s="136">
        <f>IF(I29828=TRUE,G29828+'NPV Calcs'!$D$14,G29828)</f>
        <v>651</v>
      </c>
      <c r="K29828" s="176">
        <f>IF(OR(B29828="GAS",B29828="COL",B29828="LAN",B29828="RICE",B29828="LIVE"),H29828*About!$B$98,IF(OR(B29828="CROP",B29828="NAA"),H29828*About!$B$99,H29828))</f>
        <v>0.40213489532470698</v>
      </c>
      <c r="L29828" s="136" t="str">
        <f>INDEX('EPA Tech to Policy Mapping'!$D:$D,MATCH('EPA Data'!F29828,'EPA Tech to Policy Mapping'!$C:$C,0))</f>
        <v>F-gas substitution</v>
      </c>
    </row>
    <row r="29829" spans="1:12" x14ac:dyDescent="0.35">
      <c r="A29829" s="177" t="s">
        <v>465</v>
      </c>
      <c r="B29829" s="177" t="s">
        <v>495</v>
      </c>
      <c r="C29829" s="177">
        <v>2025</v>
      </c>
      <c r="D29829" s="177" t="s">
        <v>156</v>
      </c>
      <c r="E29829" s="177" t="s">
        <v>157</v>
      </c>
      <c r="F29829" s="177" t="s">
        <v>501</v>
      </c>
      <c r="G29829" s="177">
        <v>1054</v>
      </c>
      <c r="H29829" s="177">
        <v>4.6145267784595503E-2</v>
      </c>
      <c r="I29829" s="136" t="b">
        <f>OR(L29829='PERAC-ngpPrcsTnD-mthncptr'!$B$1,L29829='PERAC-ngpPrcsTnD-mthncptr'!$C$1,L29829='PERAC-ngpPrcsTnD-mthncptr'!$D$1)</f>
        <v>0</v>
      </c>
      <c r="J29829" s="136">
        <f>IF(I29829=TRUE,G29829+'NPV Calcs'!$D$14,G29829)</f>
        <v>1054</v>
      </c>
      <c r="K29829" s="176">
        <f>IF(OR(B29829="GAS",B29829="COL",B29829="LAN",B29829="RICE",B29829="LIVE"),H29829*About!$B$98,IF(OR(B29829="CROP",B29829="NAA"),H29829*About!$B$99,H29829))</f>
        <v>4.6145267784595503E-2</v>
      </c>
      <c r="L29829" s="136" t="str">
        <f>INDEX('EPA Tech to Policy Mapping'!$D:$D,MATCH('EPA Data'!F29829,'EPA Tech to Policy Mapping'!$C:$C,0))</f>
        <v>F-gas inspection maintenance retrofitting</v>
      </c>
    </row>
    <row r="29830" spans="1:12" x14ac:dyDescent="0.35">
      <c r="A29830" s="177" t="s">
        <v>465</v>
      </c>
      <c r="B29830" s="177" t="s">
        <v>495</v>
      </c>
      <c r="C29830" s="177">
        <v>2025</v>
      </c>
      <c r="D29830" s="177" t="s">
        <v>156</v>
      </c>
      <c r="E29830" s="177" t="s">
        <v>157</v>
      </c>
      <c r="F29830" s="177" t="s">
        <v>501</v>
      </c>
      <c r="G29830" s="177">
        <v>100000</v>
      </c>
      <c r="H29830" s="1">
        <v>9.9999999999999998E-13</v>
      </c>
      <c r="I29830" s="136" t="b">
        <f>OR(L29830='PERAC-ngpPrcsTnD-mthncptr'!$B$1,L29830='PERAC-ngpPrcsTnD-mthncptr'!$C$1,L29830='PERAC-ngpPrcsTnD-mthncptr'!$D$1)</f>
        <v>0</v>
      </c>
      <c r="J29830" s="136">
        <f>IF(I29830=TRUE,G29830+'NPV Calcs'!$D$14,G29830)</f>
        <v>100000</v>
      </c>
      <c r="K29830" s="176">
        <f>IF(OR(B29830="GAS",B29830="COL",B29830="LAN",B29830="RICE",B29830="LIVE"),H29830*About!$B$98,IF(OR(B29830="CROP",B29830="NAA"),H29830*About!$B$99,H29830))</f>
        <v>9.9999999999999998E-13</v>
      </c>
      <c r="L29830" s="136" t="str">
        <f>INDEX('EPA Tech to Policy Mapping'!$D:$D,MATCH('EPA Data'!F29830,'EPA Tech to Policy Mapping'!$C:$C,0))</f>
        <v>F-gas inspection maintenance retrofitting</v>
      </c>
    </row>
    <row r="29831" spans="1:12" x14ac:dyDescent="0.35">
      <c r="A29831" s="177" t="s">
        <v>465</v>
      </c>
      <c r="B29831" s="177" t="s">
        <v>495</v>
      </c>
      <c r="C29831" s="177">
        <v>2025</v>
      </c>
      <c r="D29831" s="177" t="s">
        <v>158</v>
      </c>
      <c r="E29831" s="177" t="s">
        <v>159</v>
      </c>
      <c r="F29831" s="177" t="s">
        <v>498</v>
      </c>
      <c r="G29831" s="177">
        <v>-100000</v>
      </c>
      <c r="H29831" s="177">
        <v>0</v>
      </c>
      <c r="I29831" s="136" t="b">
        <f>OR(L29831='PERAC-ngpPrcsTnD-mthncptr'!$B$1,L29831='PERAC-ngpPrcsTnD-mthncptr'!$C$1,L29831='PERAC-ngpPrcsTnD-mthncptr'!$D$1)</f>
        <v>0</v>
      </c>
      <c r="J29831" s="136">
        <f>IF(I29831=TRUE,G29831+'NPV Calcs'!$D$14,G29831)</f>
        <v>-100000</v>
      </c>
      <c r="K29831" s="176">
        <f>IF(OR(B29831="GAS",B29831="COL",B29831="LAN",B29831="RICE",B29831="LIVE"),H29831*About!$B$98,IF(OR(B29831="CROP",B29831="NAA"),H29831*About!$B$99,H29831))</f>
        <v>0</v>
      </c>
      <c r="L29831" s="136" t="str">
        <f>INDEX('EPA Tech to Policy Mapping'!$D:$D,MATCH('EPA Data'!F29831,'EPA Tech to Policy Mapping'!$C:$C,0))</f>
        <v>F-gas inspection maintenance retrofitting</v>
      </c>
    </row>
    <row r="29832" spans="1:12" x14ac:dyDescent="0.35">
      <c r="A29832" s="177" t="s">
        <v>465</v>
      </c>
      <c r="B29832" s="177" t="s">
        <v>495</v>
      </c>
      <c r="C29832" s="177">
        <v>2025</v>
      </c>
      <c r="D29832" s="177" t="s">
        <v>158</v>
      </c>
      <c r="E29832" s="177" t="s">
        <v>159</v>
      </c>
      <c r="F29832" s="177" t="s">
        <v>498</v>
      </c>
      <c r="G29832" s="177">
        <v>-1</v>
      </c>
      <c r="H29832" s="177">
        <v>2.5387385860085501E-2</v>
      </c>
      <c r="I29832" s="136" t="b">
        <f>OR(L29832='PERAC-ngpPrcsTnD-mthncptr'!$B$1,L29832='PERAC-ngpPrcsTnD-mthncptr'!$C$1,L29832='PERAC-ngpPrcsTnD-mthncptr'!$D$1)</f>
        <v>0</v>
      </c>
      <c r="J29832" s="136">
        <f>IF(I29832=TRUE,G29832+'NPV Calcs'!$D$14,G29832)</f>
        <v>-1</v>
      </c>
      <c r="K29832" s="176">
        <f>IF(OR(B29832="GAS",B29832="COL",B29832="LAN",B29832="RICE",B29832="LIVE"),H29832*About!$B$98,IF(OR(B29832="CROP",B29832="NAA"),H29832*About!$B$99,H29832))</f>
        <v>2.5387385860085501E-2</v>
      </c>
      <c r="L29832" s="136" t="str">
        <f>INDEX('EPA Tech to Policy Mapping'!$D:$D,MATCH('EPA Data'!F29832,'EPA Tech to Policy Mapping'!$C:$C,0))</f>
        <v>F-gas inspection maintenance retrofitting</v>
      </c>
    </row>
    <row r="29833" spans="1:12" x14ac:dyDescent="0.35">
      <c r="A29833" s="177" t="s">
        <v>465</v>
      </c>
      <c r="B29833" s="177" t="s">
        <v>495</v>
      </c>
      <c r="C29833" s="177">
        <v>2025</v>
      </c>
      <c r="D29833" s="177" t="s">
        <v>158</v>
      </c>
      <c r="E29833" s="177" t="s">
        <v>159</v>
      </c>
      <c r="F29833" s="177" t="s">
        <v>498</v>
      </c>
      <c r="G29833" s="177">
        <v>-1</v>
      </c>
      <c r="H29833" s="177">
        <v>0</v>
      </c>
      <c r="I29833" s="136" t="b">
        <f>OR(L29833='PERAC-ngpPrcsTnD-mthncptr'!$B$1,L29833='PERAC-ngpPrcsTnD-mthncptr'!$C$1,L29833='PERAC-ngpPrcsTnD-mthncptr'!$D$1)</f>
        <v>0</v>
      </c>
      <c r="J29833" s="136">
        <f>IF(I29833=TRUE,G29833+'NPV Calcs'!$D$14,G29833)</f>
        <v>-1</v>
      </c>
      <c r="K29833" s="176">
        <f>IF(OR(B29833="GAS",B29833="COL",B29833="LAN",B29833="RICE",B29833="LIVE"),H29833*About!$B$98,IF(OR(B29833="CROP",B29833="NAA"),H29833*About!$B$99,H29833))</f>
        <v>0</v>
      </c>
      <c r="L29833" s="136" t="str">
        <f>INDEX('EPA Tech to Policy Mapping'!$D:$D,MATCH('EPA Data'!F29833,'EPA Tech to Policy Mapping'!$C:$C,0))</f>
        <v>F-gas inspection maintenance retrofitting</v>
      </c>
    </row>
    <row r="29834" spans="1:12" x14ac:dyDescent="0.35">
      <c r="A29834" s="177" t="s">
        <v>465</v>
      </c>
      <c r="B29834" s="177" t="s">
        <v>495</v>
      </c>
      <c r="C29834" s="177">
        <v>2025</v>
      </c>
      <c r="D29834" s="177" t="s">
        <v>158</v>
      </c>
      <c r="E29834" s="177" t="s">
        <v>159</v>
      </c>
      <c r="F29834" s="177" t="s">
        <v>496</v>
      </c>
      <c r="G29834" s="177">
        <v>0</v>
      </c>
      <c r="H29834" s="177">
        <v>0.42152279615402199</v>
      </c>
      <c r="I29834" s="136" t="b">
        <f>OR(L29834='PERAC-ngpPrcsTnD-mthncptr'!$B$1,L29834='PERAC-ngpPrcsTnD-mthncptr'!$C$1,L29834='PERAC-ngpPrcsTnD-mthncptr'!$D$1)</f>
        <v>0</v>
      </c>
      <c r="J29834" s="136">
        <f>IF(I29834=TRUE,G29834+'NPV Calcs'!$D$14,G29834)</f>
        <v>0</v>
      </c>
      <c r="K29834" s="176">
        <f>IF(OR(B29834="GAS",B29834="COL",B29834="LAN",B29834="RICE",B29834="LIVE"),H29834*About!$B$98,IF(OR(B29834="CROP",B29834="NAA"),H29834*About!$B$99,H29834))</f>
        <v>0.42152279615402199</v>
      </c>
      <c r="L29834" s="136" t="str">
        <f>INDEX('EPA Tech to Policy Mapping'!$D:$D,MATCH('EPA Data'!F29834,'EPA Tech to Policy Mapping'!$C:$C,0))</f>
        <v>F-gas inspection maintenance retrofitting</v>
      </c>
    </row>
    <row r="29835" spans="1:12" x14ac:dyDescent="0.35">
      <c r="A29835" s="177" t="s">
        <v>465</v>
      </c>
      <c r="B29835" s="177" t="s">
        <v>495</v>
      </c>
      <c r="C29835" s="177">
        <v>2025</v>
      </c>
      <c r="D29835" s="177" t="s">
        <v>158</v>
      </c>
      <c r="E29835" s="177" t="s">
        <v>159</v>
      </c>
      <c r="F29835" s="177" t="s">
        <v>497</v>
      </c>
      <c r="G29835" s="177">
        <v>2</v>
      </c>
      <c r="H29835" s="177">
        <v>0.31614211201667702</v>
      </c>
      <c r="I29835" s="136" t="b">
        <f>OR(L29835='PERAC-ngpPrcsTnD-mthncptr'!$B$1,L29835='PERAC-ngpPrcsTnD-mthncptr'!$C$1,L29835='PERAC-ngpPrcsTnD-mthncptr'!$D$1)</f>
        <v>0</v>
      </c>
      <c r="J29835" s="136">
        <f>IF(I29835=TRUE,G29835+'NPV Calcs'!$D$14,G29835)</f>
        <v>2</v>
      </c>
      <c r="K29835" s="176">
        <f>IF(OR(B29835="GAS",B29835="COL",B29835="LAN",B29835="RICE",B29835="LIVE"),H29835*About!$B$98,IF(OR(B29835="CROP",B29835="NAA"),H29835*About!$B$99,H29835))</f>
        <v>0.31614211201667702</v>
      </c>
      <c r="L29835" s="136" t="str">
        <f>INDEX('EPA Tech to Policy Mapping'!$D:$D,MATCH('EPA Data'!F29835,'EPA Tech to Policy Mapping'!$C:$C,0))</f>
        <v>F-gas recovery and recycling</v>
      </c>
    </row>
    <row r="29836" spans="1:12" x14ac:dyDescent="0.35">
      <c r="A29836" s="177" t="s">
        <v>465</v>
      </c>
      <c r="B29836" s="177" t="s">
        <v>495</v>
      </c>
      <c r="C29836" s="177">
        <v>2025</v>
      </c>
      <c r="D29836" s="177" t="s">
        <v>158</v>
      </c>
      <c r="E29836" s="177" t="s">
        <v>159</v>
      </c>
      <c r="F29836" s="177" t="s">
        <v>499</v>
      </c>
      <c r="G29836" s="177">
        <v>347</v>
      </c>
      <c r="H29836" s="177">
        <v>5.5309865623712498E-2</v>
      </c>
      <c r="I29836" s="136" t="b">
        <f>OR(L29836='PERAC-ngpPrcsTnD-mthncptr'!$B$1,L29836='PERAC-ngpPrcsTnD-mthncptr'!$C$1,L29836='PERAC-ngpPrcsTnD-mthncptr'!$D$1)</f>
        <v>0</v>
      </c>
      <c r="J29836" s="136">
        <f>IF(I29836=TRUE,G29836+'NPV Calcs'!$D$14,G29836)</f>
        <v>347</v>
      </c>
      <c r="K29836" s="176">
        <f>IF(OR(B29836="GAS",B29836="COL",B29836="LAN",B29836="RICE",B29836="LIVE"),H29836*About!$B$98,IF(OR(B29836="CROP",B29836="NAA"),H29836*About!$B$99,H29836))</f>
        <v>5.5309865623712498E-2</v>
      </c>
      <c r="L29836" s="136" t="str">
        <f>INDEX('EPA Tech to Policy Mapping'!$D:$D,MATCH('EPA Data'!F29836,'EPA Tech to Policy Mapping'!$C:$C,0))</f>
        <v>F-gas inspection maintenance retrofitting</v>
      </c>
    </row>
    <row r="29837" spans="1:12" x14ac:dyDescent="0.35">
      <c r="A29837" s="177" t="s">
        <v>465</v>
      </c>
      <c r="B29837" s="177" t="s">
        <v>495</v>
      </c>
      <c r="C29837" s="177">
        <v>2025</v>
      </c>
      <c r="D29837" s="177" t="s">
        <v>158</v>
      </c>
      <c r="E29837" s="177" t="s">
        <v>159</v>
      </c>
      <c r="F29837" s="177" t="s">
        <v>500</v>
      </c>
      <c r="G29837" s="177">
        <v>493</v>
      </c>
      <c r="H29837" s="177">
        <v>5.5309865623712498E-2</v>
      </c>
      <c r="I29837" s="136" t="b">
        <f>OR(L29837='PERAC-ngpPrcsTnD-mthncptr'!$B$1,L29837='PERAC-ngpPrcsTnD-mthncptr'!$C$1,L29837='PERAC-ngpPrcsTnD-mthncptr'!$D$1)</f>
        <v>0</v>
      </c>
      <c r="J29837" s="136">
        <f>IF(I29837=TRUE,G29837+'NPV Calcs'!$D$14,G29837)</f>
        <v>493</v>
      </c>
      <c r="K29837" s="176">
        <f>IF(OR(B29837="GAS",B29837="COL",B29837="LAN",B29837="RICE",B29837="LIVE"),H29837*About!$B$98,IF(OR(B29837="CROP",B29837="NAA"),H29837*About!$B$99,H29837))</f>
        <v>5.5309865623712498E-2</v>
      </c>
      <c r="L29837" s="136" t="str">
        <f>INDEX('EPA Tech to Policy Mapping'!$D:$D,MATCH('EPA Data'!F29837,'EPA Tech to Policy Mapping'!$C:$C,0))</f>
        <v>F-gas substitution</v>
      </c>
    </row>
    <row r="29838" spans="1:12" x14ac:dyDescent="0.35">
      <c r="A29838" s="177" t="s">
        <v>465</v>
      </c>
      <c r="B29838" s="177" t="s">
        <v>495</v>
      </c>
      <c r="C29838" s="177">
        <v>2025</v>
      </c>
      <c r="D29838" s="177" t="s">
        <v>158</v>
      </c>
      <c r="E29838" s="177" t="s">
        <v>159</v>
      </c>
      <c r="F29838" s="177" t="s">
        <v>501</v>
      </c>
      <c r="G29838" s="177">
        <v>777</v>
      </c>
      <c r="H29838" s="177">
        <v>6.3468464650213996E-3</v>
      </c>
      <c r="I29838" s="136" t="b">
        <f>OR(L29838='PERAC-ngpPrcsTnD-mthncptr'!$B$1,L29838='PERAC-ngpPrcsTnD-mthncptr'!$C$1,L29838='PERAC-ngpPrcsTnD-mthncptr'!$D$1)</f>
        <v>0</v>
      </c>
      <c r="J29838" s="136">
        <f>IF(I29838=TRUE,G29838+'NPV Calcs'!$D$14,G29838)</f>
        <v>777</v>
      </c>
      <c r="K29838" s="176">
        <f>IF(OR(B29838="GAS",B29838="COL",B29838="LAN",B29838="RICE",B29838="LIVE"),H29838*About!$B$98,IF(OR(B29838="CROP",B29838="NAA"),H29838*About!$B$99,H29838))</f>
        <v>6.3468464650213996E-3</v>
      </c>
      <c r="L29838" s="136" t="str">
        <f>INDEX('EPA Tech to Policy Mapping'!$D:$D,MATCH('EPA Data'!F29838,'EPA Tech to Policy Mapping'!$C:$C,0))</f>
        <v>F-gas inspection maintenance retrofitting</v>
      </c>
    </row>
    <row r="29839" spans="1:12" x14ac:dyDescent="0.35">
      <c r="A29839" s="177" t="s">
        <v>465</v>
      </c>
      <c r="B29839" s="177" t="s">
        <v>495</v>
      </c>
      <c r="C29839" s="177">
        <v>2025</v>
      </c>
      <c r="D29839" s="177" t="s">
        <v>158</v>
      </c>
      <c r="E29839" s="177" t="s">
        <v>159</v>
      </c>
      <c r="F29839" s="177" t="s">
        <v>501</v>
      </c>
      <c r="G29839" s="177">
        <v>100000</v>
      </c>
      <c r="H29839" s="1">
        <v>9.9999999999999998E-13</v>
      </c>
      <c r="I29839" s="136" t="b">
        <f>OR(L29839='PERAC-ngpPrcsTnD-mthncptr'!$B$1,L29839='PERAC-ngpPrcsTnD-mthncptr'!$C$1,L29839='PERAC-ngpPrcsTnD-mthncptr'!$D$1)</f>
        <v>0</v>
      </c>
      <c r="J29839" s="136">
        <f>IF(I29839=TRUE,G29839+'NPV Calcs'!$D$14,G29839)</f>
        <v>100000</v>
      </c>
      <c r="K29839" s="176">
        <f>IF(OR(B29839="GAS",B29839="COL",B29839="LAN",B29839="RICE",B29839="LIVE"),H29839*About!$B$98,IF(OR(B29839="CROP",B29839="NAA"),H29839*About!$B$99,H29839))</f>
        <v>9.9999999999999998E-13</v>
      </c>
      <c r="L29839" s="136" t="str">
        <f>INDEX('EPA Tech to Policy Mapping'!$D:$D,MATCH('EPA Data'!F29839,'EPA Tech to Policy Mapping'!$C:$C,0))</f>
        <v>F-gas inspection maintenance retrofitting</v>
      </c>
    </row>
    <row r="29840" spans="1:12" x14ac:dyDescent="0.35">
      <c r="A29840" s="177" t="s">
        <v>465</v>
      </c>
      <c r="B29840" s="177" t="s">
        <v>495</v>
      </c>
      <c r="C29840" s="177">
        <v>2025</v>
      </c>
      <c r="D29840" s="177" t="s">
        <v>215</v>
      </c>
      <c r="E29840" s="177" t="s">
        <v>216</v>
      </c>
      <c r="F29840" s="177" t="s">
        <v>496</v>
      </c>
      <c r="G29840" s="177">
        <v>-100000</v>
      </c>
      <c r="H29840" s="177">
        <v>0</v>
      </c>
      <c r="I29840" s="136" t="b">
        <f>OR(L29840='PERAC-ngpPrcsTnD-mthncptr'!$B$1,L29840='PERAC-ngpPrcsTnD-mthncptr'!$C$1,L29840='PERAC-ngpPrcsTnD-mthncptr'!$D$1)</f>
        <v>0</v>
      </c>
      <c r="J29840" s="136">
        <f>IF(I29840=TRUE,G29840+'NPV Calcs'!$D$14,G29840)</f>
        <v>-100000</v>
      </c>
      <c r="K29840" s="176">
        <f>IF(OR(B29840="GAS",B29840="COL",B29840="LAN",B29840="RICE",B29840="LIVE"),H29840*About!$B$98,IF(OR(B29840="CROP",B29840="NAA"),H29840*About!$B$99,H29840))</f>
        <v>0</v>
      </c>
      <c r="L29840" s="136" t="str">
        <f>INDEX('EPA Tech to Policy Mapping'!$D:$D,MATCH('EPA Data'!F29840,'EPA Tech to Policy Mapping'!$C:$C,0))</f>
        <v>F-gas inspection maintenance retrofitting</v>
      </c>
    </row>
    <row r="29841" spans="1:12" x14ac:dyDescent="0.35">
      <c r="A29841" s="177" t="s">
        <v>465</v>
      </c>
      <c r="B29841" s="177" t="s">
        <v>495</v>
      </c>
      <c r="C29841" s="177">
        <v>2025</v>
      </c>
      <c r="D29841" s="177" t="s">
        <v>215</v>
      </c>
      <c r="E29841" s="177" t="s">
        <v>216</v>
      </c>
      <c r="F29841" s="177" t="s">
        <v>496</v>
      </c>
      <c r="G29841" s="177">
        <v>2</v>
      </c>
      <c r="H29841" s="177">
        <v>0</v>
      </c>
      <c r="I29841" s="136" t="b">
        <f>OR(L29841='PERAC-ngpPrcsTnD-mthncptr'!$B$1,L29841='PERAC-ngpPrcsTnD-mthncptr'!$C$1,L29841='PERAC-ngpPrcsTnD-mthncptr'!$D$1)</f>
        <v>0</v>
      </c>
      <c r="J29841" s="136">
        <f>IF(I29841=TRUE,G29841+'NPV Calcs'!$D$14,G29841)</f>
        <v>2</v>
      </c>
      <c r="K29841" s="176">
        <f>IF(OR(B29841="GAS",B29841="COL",B29841="LAN",B29841="RICE",B29841="LIVE"),H29841*About!$B$98,IF(OR(B29841="CROP",B29841="NAA"),H29841*About!$B$99,H29841))</f>
        <v>0</v>
      </c>
      <c r="L29841" s="136" t="str">
        <f>INDEX('EPA Tech to Policy Mapping'!$D:$D,MATCH('EPA Data'!F29841,'EPA Tech to Policy Mapping'!$C:$C,0))</f>
        <v>F-gas inspection maintenance retrofitting</v>
      </c>
    </row>
    <row r="29842" spans="1:12" x14ac:dyDescent="0.35">
      <c r="A29842" s="177" t="s">
        <v>465</v>
      </c>
      <c r="B29842" s="177" t="s">
        <v>495</v>
      </c>
      <c r="C29842" s="177">
        <v>2025</v>
      </c>
      <c r="D29842" s="177" t="s">
        <v>215</v>
      </c>
      <c r="E29842" s="177" t="s">
        <v>216</v>
      </c>
      <c r="F29842" s="177" t="s">
        <v>496</v>
      </c>
      <c r="G29842" s="177">
        <v>2</v>
      </c>
      <c r="H29842" s="177">
        <v>0.74857252836227395</v>
      </c>
      <c r="I29842" s="136" t="b">
        <f>OR(L29842='PERAC-ngpPrcsTnD-mthncptr'!$B$1,L29842='PERAC-ngpPrcsTnD-mthncptr'!$C$1,L29842='PERAC-ngpPrcsTnD-mthncptr'!$D$1)</f>
        <v>0</v>
      </c>
      <c r="J29842" s="136">
        <f>IF(I29842=TRUE,G29842+'NPV Calcs'!$D$14,G29842)</f>
        <v>2</v>
      </c>
      <c r="K29842" s="176">
        <f>IF(OR(B29842="GAS",B29842="COL",B29842="LAN",B29842="RICE",B29842="LIVE"),H29842*About!$B$98,IF(OR(B29842="CROP",B29842="NAA"),H29842*About!$B$99,H29842))</f>
        <v>0.74857252836227395</v>
      </c>
      <c r="L29842" s="136" t="str">
        <f>INDEX('EPA Tech to Policy Mapping'!$D:$D,MATCH('EPA Data'!F29842,'EPA Tech to Policy Mapping'!$C:$C,0))</f>
        <v>F-gas inspection maintenance retrofitting</v>
      </c>
    </row>
    <row r="29843" spans="1:12" x14ac:dyDescent="0.35">
      <c r="A29843" s="177" t="s">
        <v>465</v>
      </c>
      <c r="B29843" s="177" t="s">
        <v>495</v>
      </c>
      <c r="C29843" s="177">
        <v>2025</v>
      </c>
      <c r="D29843" s="177" t="s">
        <v>215</v>
      </c>
      <c r="E29843" s="177" t="s">
        <v>216</v>
      </c>
      <c r="F29843" s="177" t="s">
        <v>497</v>
      </c>
      <c r="G29843" s="177">
        <v>42</v>
      </c>
      <c r="H29843" s="177">
        <v>0.18714313209056799</v>
      </c>
      <c r="I29843" s="136" t="b">
        <f>OR(L29843='PERAC-ngpPrcsTnD-mthncptr'!$B$1,L29843='PERAC-ngpPrcsTnD-mthncptr'!$C$1,L29843='PERAC-ngpPrcsTnD-mthncptr'!$D$1)</f>
        <v>0</v>
      </c>
      <c r="J29843" s="136">
        <f>IF(I29843=TRUE,G29843+'NPV Calcs'!$D$14,G29843)</f>
        <v>42</v>
      </c>
      <c r="K29843" s="176">
        <f>IF(OR(B29843="GAS",B29843="COL",B29843="LAN",B29843="RICE",B29843="LIVE"),H29843*About!$B$98,IF(OR(B29843="CROP",B29843="NAA"),H29843*About!$B$99,H29843))</f>
        <v>0.18714313209056799</v>
      </c>
      <c r="L29843" s="136" t="str">
        <f>INDEX('EPA Tech to Policy Mapping'!$D:$D,MATCH('EPA Data'!F29843,'EPA Tech to Policy Mapping'!$C:$C,0))</f>
        <v>F-gas recovery and recycling</v>
      </c>
    </row>
    <row r="29844" spans="1:12" x14ac:dyDescent="0.35">
      <c r="A29844" s="177" t="s">
        <v>465</v>
      </c>
      <c r="B29844" s="177" t="s">
        <v>495</v>
      </c>
      <c r="C29844" s="177">
        <v>2025</v>
      </c>
      <c r="D29844" s="177" t="s">
        <v>215</v>
      </c>
      <c r="E29844" s="177" t="s">
        <v>216</v>
      </c>
      <c r="F29844" s="177" t="s">
        <v>499</v>
      </c>
      <c r="G29844" s="177">
        <v>213</v>
      </c>
      <c r="H29844" s="177">
        <v>0.19644699990749301</v>
      </c>
      <c r="I29844" s="136" t="b">
        <f>OR(L29844='PERAC-ngpPrcsTnD-mthncptr'!$B$1,L29844='PERAC-ngpPrcsTnD-mthncptr'!$C$1,L29844='PERAC-ngpPrcsTnD-mthncptr'!$D$1)</f>
        <v>0</v>
      </c>
      <c r="J29844" s="136">
        <f>IF(I29844=TRUE,G29844+'NPV Calcs'!$D$14,G29844)</f>
        <v>213</v>
      </c>
      <c r="K29844" s="176">
        <f>IF(OR(B29844="GAS",B29844="COL",B29844="LAN",B29844="RICE",B29844="LIVE"),H29844*About!$B$98,IF(OR(B29844="CROP",B29844="NAA"),H29844*About!$B$99,H29844))</f>
        <v>0.19644699990749301</v>
      </c>
      <c r="L29844" s="136" t="str">
        <f>INDEX('EPA Tech to Policy Mapping'!$D:$D,MATCH('EPA Data'!F29844,'EPA Tech to Policy Mapping'!$C:$C,0))</f>
        <v>F-gas inspection maintenance retrofitting</v>
      </c>
    </row>
    <row r="29845" spans="1:12" x14ac:dyDescent="0.35">
      <c r="A29845" s="177" t="s">
        <v>465</v>
      </c>
      <c r="B29845" s="177" t="s">
        <v>495</v>
      </c>
      <c r="C29845" s="177">
        <v>2025</v>
      </c>
      <c r="D29845" s="177" t="s">
        <v>215</v>
      </c>
      <c r="E29845" s="177" t="s">
        <v>216</v>
      </c>
      <c r="F29845" s="177" t="s">
        <v>500</v>
      </c>
      <c r="G29845" s="177">
        <v>308</v>
      </c>
      <c r="H29845" s="177">
        <v>0.19644699990749301</v>
      </c>
      <c r="I29845" s="136" t="b">
        <f>OR(L29845='PERAC-ngpPrcsTnD-mthncptr'!$B$1,L29845='PERAC-ngpPrcsTnD-mthncptr'!$C$1,L29845='PERAC-ngpPrcsTnD-mthncptr'!$D$1)</f>
        <v>0</v>
      </c>
      <c r="J29845" s="136">
        <f>IF(I29845=TRUE,G29845+'NPV Calcs'!$D$14,G29845)</f>
        <v>308</v>
      </c>
      <c r="K29845" s="176">
        <f>IF(OR(B29845="GAS",B29845="COL",B29845="LAN",B29845="RICE",B29845="LIVE"),H29845*About!$B$98,IF(OR(B29845="CROP",B29845="NAA"),H29845*About!$B$99,H29845))</f>
        <v>0.19644699990749301</v>
      </c>
      <c r="L29845" s="136" t="str">
        <f>INDEX('EPA Tech to Policy Mapping'!$D:$D,MATCH('EPA Data'!F29845,'EPA Tech to Policy Mapping'!$C:$C,0))</f>
        <v>F-gas substitution</v>
      </c>
    </row>
    <row r="29846" spans="1:12" x14ac:dyDescent="0.35">
      <c r="A29846" s="177" t="s">
        <v>465</v>
      </c>
      <c r="B29846" s="177" t="s">
        <v>495</v>
      </c>
      <c r="C29846" s="177">
        <v>2025</v>
      </c>
      <c r="D29846" s="177" t="s">
        <v>215</v>
      </c>
      <c r="E29846" s="177" t="s">
        <v>216</v>
      </c>
      <c r="F29846" s="177" t="s">
        <v>498</v>
      </c>
      <c r="G29846" s="177">
        <v>515</v>
      </c>
      <c r="H29846" s="177">
        <v>2.8178043663501701E-2</v>
      </c>
      <c r="I29846" s="136" t="b">
        <f>OR(L29846='PERAC-ngpPrcsTnD-mthncptr'!$B$1,L29846='PERAC-ngpPrcsTnD-mthncptr'!$C$1,L29846='PERAC-ngpPrcsTnD-mthncptr'!$D$1)</f>
        <v>0</v>
      </c>
      <c r="J29846" s="136">
        <f>IF(I29846=TRUE,G29846+'NPV Calcs'!$D$14,G29846)</f>
        <v>515</v>
      </c>
      <c r="K29846" s="176">
        <f>IF(OR(B29846="GAS",B29846="COL",B29846="LAN",B29846="RICE",B29846="LIVE"),H29846*About!$B$98,IF(OR(B29846="CROP",B29846="NAA"),H29846*About!$B$99,H29846))</f>
        <v>2.8178043663501701E-2</v>
      </c>
      <c r="L29846" s="136" t="str">
        <f>INDEX('EPA Tech to Policy Mapping'!$D:$D,MATCH('EPA Data'!F29846,'EPA Tech to Policy Mapping'!$C:$C,0))</f>
        <v>F-gas inspection maintenance retrofitting</v>
      </c>
    </row>
    <row r="29847" spans="1:12" x14ac:dyDescent="0.35">
      <c r="A29847" s="177" t="s">
        <v>465</v>
      </c>
      <c r="B29847" s="177" t="s">
        <v>495</v>
      </c>
      <c r="C29847" s="177">
        <v>2025</v>
      </c>
      <c r="D29847" s="177" t="s">
        <v>215</v>
      </c>
      <c r="E29847" s="177" t="s">
        <v>216</v>
      </c>
      <c r="F29847" s="177" t="s">
        <v>501</v>
      </c>
      <c r="G29847" s="177">
        <v>1013</v>
      </c>
      <c r="H29847" s="177">
        <v>2.8178043663501701E-2</v>
      </c>
      <c r="I29847" s="136" t="b">
        <f>OR(L29847='PERAC-ngpPrcsTnD-mthncptr'!$B$1,L29847='PERAC-ngpPrcsTnD-mthncptr'!$C$1,L29847='PERAC-ngpPrcsTnD-mthncptr'!$D$1)</f>
        <v>0</v>
      </c>
      <c r="J29847" s="136">
        <f>IF(I29847=TRUE,G29847+'NPV Calcs'!$D$14,G29847)</f>
        <v>1013</v>
      </c>
      <c r="K29847" s="176">
        <f>IF(OR(B29847="GAS",B29847="COL",B29847="LAN",B29847="RICE",B29847="LIVE"),H29847*About!$B$98,IF(OR(B29847="CROP",B29847="NAA"),H29847*About!$B$99,H29847))</f>
        <v>2.8178043663501701E-2</v>
      </c>
      <c r="L29847" s="136" t="str">
        <f>INDEX('EPA Tech to Policy Mapping'!$D:$D,MATCH('EPA Data'!F29847,'EPA Tech to Policy Mapping'!$C:$C,0))</f>
        <v>F-gas inspection maintenance retrofitting</v>
      </c>
    </row>
    <row r="29848" spans="1:12" x14ac:dyDescent="0.35">
      <c r="A29848" s="177" t="s">
        <v>465</v>
      </c>
      <c r="B29848" s="177" t="s">
        <v>495</v>
      </c>
      <c r="C29848" s="177">
        <v>2025</v>
      </c>
      <c r="D29848" s="177" t="s">
        <v>215</v>
      </c>
      <c r="E29848" s="177" t="s">
        <v>216</v>
      </c>
      <c r="F29848" s="177" t="s">
        <v>501</v>
      </c>
      <c r="G29848" s="177">
        <v>100000</v>
      </c>
      <c r="H29848" s="1">
        <v>9.9999999999999998E-13</v>
      </c>
      <c r="I29848" s="136" t="b">
        <f>OR(L29848='PERAC-ngpPrcsTnD-mthncptr'!$B$1,L29848='PERAC-ngpPrcsTnD-mthncptr'!$C$1,L29848='PERAC-ngpPrcsTnD-mthncptr'!$D$1)</f>
        <v>0</v>
      </c>
      <c r="J29848" s="136">
        <f>IF(I29848=TRUE,G29848+'NPV Calcs'!$D$14,G29848)</f>
        <v>100000</v>
      </c>
      <c r="K29848" s="176">
        <f>IF(OR(B29848="GAS",B29848="COL",B29848="LAN",B29848="RICE",B29848="LIVE"),H29848*About!$B$98,IF(OR(B29848="CROP",B29848="NAA"),H29848*About!$B$99,H29848))</f>
        <v>9.9999999999999998E-13</v>
      </c>
      <c r="L29848" s="136" t="str">
        <f>INDEX('EPA Tech to Policy Mapping'!$D:$D,MATCH('EPA Data'!F29848,'EPA Tech to Policy Mapping'!$C:$C,0))</f>
        <v>F-gas inspection maintenance retrofitting</v>
      </c>
    </row>
    <row r="29849" spans="1:12" x14ac:dyDescent="0.35">
      <c r="A29849" s="177" t="s">
        <v>465</v>
      </c>
      <c r="B29849" s="177" t="s">
        <v>495</v>
      </c>
      <c r="C29849" s="177">
        <v>2025</v>
      </c>
      <c r="D29849" s="177" t="s">
        <v>291</v>
      </c>
      <c r="E29849" s="177" t="s">
        <v>292</v>
      </c>
      <c r="F29849" s="177" t="s">
        <v>496</v>
      </c>
      <c r="G29849" s="177">
        <v>-100000</v>
      </c>
      <c r="H29849" s="177">
        <v>0</v>
      </c>
      <c r="I29849" s="136" t="b">
        <f>OR(L29849='PERAC-ngpPrcsTnD-mthncptr'!$B$1,L29849='PERAC-ngpPrcsTnD-mthncptr'!$C$1,L29849='PERAC-ngpPrcsTnD-mthncptr'!$D$1)</f>
        <v>0</v>
      </c>
      <c r="J29849" s="136">
        <f>IF(I29849=TRUE,G29849+'NPV Calcs'!$D$14,G29849)</f>
        <v>-100000</v>
      </c>
      <c r="K29849" s="176">
        <f>IF(OR(B29849="GAS",B29849="COL",B29849="LAN",B29849="RICE",B29849="LIVE"),H29849*About!$B$98,IF(OR(B29849="CROP",B29849="NAA"),H29849*About!$B$99,H29849))</f>
        <v>0</v>
      </c>
      <c r="L29849" s="136" t="str">
        <f>INDEX('EPA Tech to Policy Mapping'!$D:$D,MATCH('EPA Data'!F29849,'EPA Tech to Policy Mapping'!$C:$C,0))</f>
        <v>F-gas inspection maintenance retrofitting</v>
      </c>
    </row>
    <row r="29850" spans="1:12" x14ac:dyDescent="0.35">
      <c r="A29850" s="177" t="s">
        <v>465</v>
      </c>
      <c r="B29850" s="177" t="s">
        <v>495</v>
      </c>
      <c r="C29850" s="177">
        <v>2025</v>
      </c>
      <c r="D29850" s="177" t="s">
        <v>291</v>
      </c>
      <c r="E29850" s="177" t="s">
        <v>292</v>
      </c>
      <c r="F29850" s="177" t="s">
        <v>496</v>
      </c>
      <c r="G29850" s="177">
        <v>3</v>
      </c>
      <c r="H29850" s="177">
        <v>1.53172755241394</v>
      </c>
      <c r="I29850" s="136" t="b">
        <f>OR(L29850='PERAC-ngpPrcsTnD-mthncptr'!$B$1,L29850='PERAC-ngpPrcsTnD-mthncptr'!$C$1,L29850='PERAC-ngpPrcsTnD-mthncptr'!$D$1)</f>
        <v>0</v>
      </c>
      <c r="J29850" s="136">
        <f>IF(I29850=TRUE,G29850+'NPV Calcs'!$D$14,G29850)</f>
        <v>3</v>
      </c>
      <c r="K29850" s="176">
        <f>IF(OR(B29850="GAS",B29850="COL",B29850="LAN",B29850="RICE",B29850="LIVE"),H29850*About!$B$98,IF(OR(B29850="CROP",B29850="NAA"),H29850*About!$B$99,H29850))</f>
        <v>1.53172755241394</v>
      </c>
      <c r="L29850" s="136" t="str">
        <f>INDEX('EPA Tech to Policy Mapping'!$D:$D,MATCH('EPA Data'!F29850,'EPA Tech to Policy Mapping'!$C:$C,0))</f>
        <v>F-gas inspection maintenance retrofitting</v>
      </c>
    </row>
    <row r="29851" spans="1:12" x14ac:dyDescent="0.35">
      <c r="A29851" s="177" t="s">
        <v>465</v>
      </c>
      <c r="B29851" s="177" t="s">
        <v>495</v>
      </c>
      <c r="C29851" s="177">
        <v>2025</v>
      </c>
      <c r="D29851" s="177" t="s">
        <v>291</v>
      </c>
      <c r="E29851" s="177" t="s">
        <v>292</v>
      </c>
      <c r="F29851" s="177" t="s">
        <v>496</v>
      </c>
      <c r="G29851" s="177">
        <v>3</v>
      </c>
      <c r="H29851" s="177">
        <v>0</v>
      </c>
      <c r="I29851" s="136" t="b">
        <f>OR(L29851='PERAC-ngpPrcsTnD-mthncptr'!$B$1,L29851='PERAC-ngpPrcsTnD-mthncptr'!$C$1,L29851='PERAC-ngpPrcsTnD-mthncptr'!$D$1)</f>
        <v>0</v>
      </c>
      <c r="J29851" s="136">
        <f>IF(I29851=TRUE,G29851+'NPV Calcs'!$D$14,G29851)</f>
        <v>3</v>
      </c>
      <c r="K29851" s="176">
        <f>IF(OR(B29851="GAS",B29851="COL",B29851="LAN",B29851="RICE",B29851="LIVE"),H29851*About!$B$98,IF(OR(B29851="CROP",B29851="NAA"),H29851*About!$B$99,H29851))</f>
        <v>0</v>
      </c>
      <c r="L29851" s="136" t="str">
        <f>INDEX('EPA Tech to Policy Mapping'!$D:$D,MATCH('EPA Data'!F29851,'EPA Tech to Policy Mapping'!$C:$C,0))</f>
        <v>F-gas inspection maintenance retrofitting</v>
      </c>
    </row>
    <row r="29852" spans="1:12" x14ac:dyDescent="0.35">
      <c r="A29852" s="177" t="s">
        <v>465</v>
      </c>
      <c r="B29852" s="177" t="s">
        <v>495</v>
      </c>
      <c r="C29852" s="177">
        <v>2025</v>
      </c>
      <c r="D29852" s="177" t="s">
        <v>291</v>
      </c>
      <c r="E29852" s="177" t="s">
        <v>292</v>
      </c>
      <c r="F29852" s="177" t="s">
        <v>497</v>
      </c>
      <c r="G29852" s="177">
        <v>70</v>
      </c>
      <c r="H29852" s="177">
        <v>0.382931888103485</v>
      </c>
      <c r="I29852" s="136" t="b">
        <f>OR(L29852='PERAC-ngpPrcsTnD-mthncptr'!$B$1,L29852='PERAC-ngpPrcsTnD-mthncptr'!$C$1,L29852='PERAC-ngpPrcsTnD-mthncptr'!$D$1)</f>
        <v>0</v>
      </c>
      <c r="J29852" s="136">
        <f>IF(I29852=TRUE,G29852+'NPV Calcs'!$D$14,G29852)</f>
        <v>70</v>
      </c>
      <c r="K29852" s="176">
        <f>IF(OR(B29852="GAS",B29852="COL",B29852="LAN",B29852="RICE",B29852="LIVE"),H29852*About!$B$98,IF(OR(B29852="CROP",B29852="NAA"),H29852*About!$B$99,H29852))</f>
        <v>0.382931888103485</v>
      </c>
      <c r="L29852" s="136" t="str">
        <f>INDEX('EPA Tech to Policy Mapping'!$D:$D,MATCH('EPA Data'!F29852,'EPA Tech to Policy Mapping'!$C:$C,0))</f>
        <v>F-gas recovery and recycling</v>
      </c>
    </row>
    <row r="29853" spans="1:12" x14ac:dyDescent="0.35">
      <c r="A29853" s="177" t="s">
        <v>465</v>
      </c>
      <c r="B29853" s="177" t="s">
        <v>495</v>
      </c>
      <c r="C29853" s="177">
        <v>2025</v>
      </c>
      <c r="D29853" s="177" t="s">
        <v>291</v>
      </c>
      <c r="E29853" s="177" t="s">
        <v>292</v>
      </c>
      <c r="F29853" s="177" t="s">
        <v>499</v>
      </c>
      <c r="G29853" s="177">
        <v>358</v>
      </c>
      <c r="H29853" s="177">
        <v>0.40196946263313199</v>
      </c>
      <c r="I29853" s="136" t="b">
        <f>OR(L29853='PERAC-ngpPrcsTnD-mthncptr'!$B$1,L29853='PERAC-ngpPrcsTnD-mthncptr'!$C$1,L29853='PERAC-ngpPrcsTnD-mthncptr'!$D$1)</f>
        <v>0</v>
      </c>
      <c r="J29853" s="136">
        <f>IF(I29853=TRUE,G29853+'NPV Calcs'!$D$14,G29853)</f>
        <v>358</v>
      </c>
      <c r="K29853" s="176">
        <f>IF(OR(B29853="GAS",B29853="COL",B29853="LAN",B29853="RICE",B29853="LIVE"),H29853*About!$B$98,IF(OR(B29853="CROP",B29853="NAA"),H29853*About!$B$99,H29853))</f>
        <v>0.40196946263313199</v>
      </c>
      <c r="L29853" s="136" t="str">
        <f>INDEX('EPA Tech to Policy Mapping'!$D:$D,MATCH('EPA Data'!F29853,'EPA Tech to Policy Mapping'!$C:$C,0))</f>
        <v>F-gas inspection maintenance retrofitting</v>
      </c>
    </row>
    <row r="29854" spans="1:12" x14ac:dyDescent="0.35">
      <c r="A29854" s="177" t="s">
        <v>465</v>
      </c>
      <c r="B29854" s="177" t="s">
        <v>495</v>
      </c>
      <c r="C29854" s="177">
        <v>2025</v>
      </c>
      <c r="D29854" s="177" t="s">
        <v>291</v>
      </c>
      <c r="E29854" s="177" t="s">
        <v>292</v>
      </c>
      <c r="F29854" s="177" t="s">
        <v>500</v>
      </c>
      <c r="G29854" s="177">
        <v>518</v>
      </c>
      <c r="H29854" s="177">
        <v>0.40196946263313199</v>
      </c>
      <c r="I29854" s="136" t="b">
        <f>OR(L29854='PERAC-ngpPrcsTnD-mthncptr'!$B$1,L29854='PERAC-ngpPrcsTnD-mthncptr'!$C$1,L29854='PERAC-ngpPrcsTnD-mthncptr'!$D$1)</f>
        <v>0</v>
      </c>
      <c r="J29854" s="136">
        <f>IF(I29854=TRUE,G29854+'NPV Calcs'!$D$14,G29854)</f>
        <v>518</v>
      </c>
      <c r="K29854" s="176">
        <f>IF(OR(B29854="GAS",B29854="COL",B29854="LAN",B29854="RICE",B29854="LIVE"),H29854*About!$B$98,IF(OR(B29854="CROP",B29854="NAA"),H29854*About!$B$99,H29854))</f>
        <v>0.40196946263313199</v>
      </c>
      <c r="L29854" s="136" t="str">
        <f>INDEX('EPA Tech to Policy Mapping'!$D:$D,MATCH('EPA Data'!F29854,'EPA Tech to Policy Mapping'!$C:$C,0))</f>
        <v>F-gas substitution</v>
      </c>
    </row>
    <row r="29855" spans="1:12" x14ac:dyDescent="0.35">
      <c r="A29855" s="177" t="s">
        <v>465</v>
      </c>
      <c r="B29855" s="177" t="s">
        <v>495</v>
      </c>
      <c r="C29855" s="177">
        <v>2025</v>
      </c>
      <c r="D29855" s="177" t="s">
        <v>291</v>
      </c>
      <c r="E29855" s="177" t="s">
        <v>292</v>
      </c>
      <c r="F29855" s="177" t="s">
        <v>498</v>
      </c>
      <c r="G29855" s="177">
        <v>866</v>
      </c>
      <c r="H29855" s="177">
        <v>5.7657852768898003E-2</v>
      </c>
      <c r="I29855" s="136" t="b">
        <f>OR(L29855='PERAC-ngpPrcsTnD-mthncptr'!$B$1,L29855='PERAC-ngpPrcsTnD-mthncptr'!$C$1,L29855='PERAC-ngpPrcsTnD-mthncptr'!$D$1)</f>
        <v>0</v>
      </c>
      <c r="J29855" s="136">
        <f>IF(I29855=TRUE,G29855+'NPV Calcs'!$D$14,G29855)</f>
        <v>866</v>
      </c>
      <c r="K29855" s="176">
        <f>IF(OR(B29855="GAS",B29855="COL",B29855="LAN",B29855="RICE",B29855="LIVE"),H29855*About!$B$98,IF(OR(B29855="CROP",B29855="NAA"),H29855*About!$B$99,H29855))</f>
        <v>5.7657852768898003E-2</v>
      </c>
      <c r="L29855" s="136" t="str">
        <f>INDEX('EPA Tech to Policy Mapping'!$D:$D,MATCH('EPA Data'!F29855,'EPA Tech to Policy Mapping'!$C:$C,0))</f>
        <v>F-gas inspection maintenance retrofitting</v>
      </c>
    </row>
    <row r="29856" spans="1:12" x14ac:dyDescent="0.35">
      <c r="A29856" s="177" t="s">
        <v>465</v>
      </c>
      <c r="B29856" s="177" t="s">
        <v>495</v>
      </c>
      <c r="C29856" s="177">
        <v>2025</v>
      </c>
      <c r="D29856" s="177" t="s">
        <v>291</v>
      </c>
      <c r="E29856" s="177" t="s">
        <v>292</v>
      </c>
      <c r="F29856" s="177" t="s">
        <v>501</v>
      </c>
      <c r="G29856" s="177">
        <v>1706</v>
      </c>
      <c r="H29856" s="177">
        <v>5.7657852768898003E-2</v>
      </c>
      <c r="I29856" s="136" t="b">
        <f>OR(L29856='PERAC-ngpPrcsTnD-mthncptr'!$B$1,L29856='PERAC-ngpPrcsTnD-mthncptr'!$C$1,L29856='PERAC-ngpPrcsTnD-mthncptr'!$D$1)</f>
        <v>0</v>
      </c>
      <c r="J29856" s="136">
        <f>IF(I29856=TRUE,G29856+'NPV Calcs'!$D$14,G29856)</f>
        <v>1706</v>
      </c>
      <c r="K29856" s="176">
        <f>IF(OR(B29856="GAS",B29856="COL",B29856="LAN",B29856="RICE",B29856="LIVE"),H29856*About!$B$98,IF(OR(B29856="CROP",B29856="NAA"),H29856*About!$B$99,H29856))</f>
        <v>5.7657852768898003E-2</v>
      </c>
      <c r="L29856" s="136" t="str">
        <f>INDEX('EPA Tech to Policy Mapping'!$D:$D,MATCH('EPA Data'!F29856,'EPA Tech to Policy Mapping'!$C:$C,0))</f>
        <v>F-gas inspection maintenance retrofitting</v>
      </c>
    </row>
    <row r="29857" spans="1:12" x14ac:dyDescent="0.35">
      <c r="A29857" s="177" t="s">
        <v>465</v>
      </c>
      <c r="B29857" s="177" t="s">
        <v>495</v>
      </c>
      <c r="C29857" s="177">
        <v>2025</v>
      </c>
      <c r="D29857" s="177" t="s">
        <v>291</v>
      </c>
      <c r="E29857" s="177" t="s">
        <v>292</v>
      </c>
      <c r="F29857" s="177" t="s">
        <v>501</v>
      </c>
      <c r="G29857" s="177">
        <v>100000</v>
      </c>
      <c r="H29857" s="1">
        <v>9.9999999999999998E-13</v>
      </c>
      <c r="I29857" s="136" t="b">
        <f>OR(L29857='PERAC-ngpPrcsTnD-mthncptr'!$B$1,L29857='PERAC-ngpPrcsTnD-mthncptr'!$C$1,L29857='PERAC-ngpPrcsTnD-mthncptr'!$D$1)</f>
        <v>0</v>
      </c>
      <c r="J29857" s="136">
        <f>IF(I29857=TRUE,G29857+'NPV Calcs'!$D$14,G29857)</f>
        <v>100000</v>
      </c>
      <c r="K29857" s="176">
        <f>IF(OR(B29857="GAS",B29857="COL",B29857="LAN",B29857="RICE",B29857="LIVE"),H29857*About!$B$98,IF(OR(B29857="CROP",B29857="NAA"),H29857*About!$B$99,H29857))</f>
        <v>9.9999999999999998E-13</v>
      </c>
      <c r="L29857" s="136" t="str">
        <f>INDEX('EPA Tech to Policy Mapping'!$D:$D,MATCH('EPA Data'!F29857,'EPA Tech to Policy Mapping'!$C:$C,0))</f>
        <v>F-gas inspection maintenance retrofitting</v>
      </c>
    </row>
    <row r="29858" spans="1:12" x14ac:dyDescent="0.35">
      <c r="A29858" s="177" t="s">
        <v>465</v>
      </c>
      <c r="B29858" s="177" t="s">
        <v>495</v>
      </c>
      <c r="C29858" s="177">
        <v>2025</v>
      </c>
      <c r="D29858" s="177" t="s">
        <v>336</v>
      </c>
      <c r="E29858" s="177" t="s">
        <v>337</v>
      </c>
      <c r="F29858" s="177" t="s">
        <v>496</v>
      </c>
      <c r="G29858" s="177">
        <v>-100000</v>
      </c>
      <c r="H29858" s="177">
        <v>0</v>
      </c>
      <c r="I29858" s="136" t="b">
        <f>OR(L29858='PERAC-ngpPrcsTnD-mthncptr'!$B$1,L29858='PERAC-ngpPrcsTnD-mthncptr'!$C$1,L29858='PERAC-ngpPrcsTnD-mthncptr'!$D$1)</f>
        <v>0</v>
      </c>
      <c r="J29858" s="136">
        <f>IF(I29858=TRUE,G29858+'NPV Calcs'!$D$14,G29858)</f>
        <v>-100000</v>
      </c>
      <c r="K29858" s="176">
        <f>IF(OR(B29858="GAS",B29858="COL",B29858="LAN",B29858="RICE",B29858="LIVE"),H29858*About!$B$98,IF(OR(B29858="CROP",B29858="NAA"),H29858*About!$B$99,H29858))</f>
        <v>0</v>
      </c>
      <c r="L29858" s="136" t="str">
        <f>INDEX('EPA Tech to Policy Mapping'!$D:$D,MATCH('EPA Data'!F29858,'EPA Tech to Policy Mapping'!$C:$C,0))</f>
        <v>F-gas inspection maintenance retrofitting</v>
      </c>
    </row>
    <row r="29859" spans="1:12" x14ac:dyDescent="0.35">
      <c r="A29859" s="177" t="s">
        <v>465</v>
      </c>
      <c r="B29859" s="177" t="s">
        <v>495</v>
      </c>
      <c r="C29859" s="177">
        <v>2025</v>
      </c>
      <c r="D29859" s="177" t="s">
        <v>336</v>
      </c>
      <c r="E29859" s="177" t="s">
        <v>337</v>
      </c>
      <c r="F29859" s="177" t="s">
        <v>496</v>
      </c>
      <c r="G29859" s="177">
        <v>1</v>
      </c>
      <c r="H29859" s="177">
        <v>0.83413755893707198</v>
      </c>
      <c r="I29859" s="136" t="b">
        <f>OR(L29859='PERAC-ngpPrcsTnD-mthncptr'!$B$1,L29859='PERAC-ngpPrcsTnD-mthncptr'!$C$1,L29859='PERAC-ngpPrcsTnD-mthncptr'!$D$1)</f>
        <v>0</v>
      </c>
      <c r="J29859" s="136">
        <f>IF(I29859=TRUE,G29859+'NPV Calcs'!$D$14,G29859)</f>
        <v>1</v>
      </c>
      <c r="K29859" s="176">
        <f>IF(OR(B29859="GAS",B29859="COL",B29859="LAN",B29859="RICE",B29859="LIVE"),H29859*About!$B$98,IF(OR(B29859="CROP",B29859="NAA"),H29859*About!$B$99,H29859))</f>
        <v>0.83413755893707198</v>
      </c>
      <c r="L29859" s="136" t="str">
        <f>INDEX('EPA Tech to Policy Mapping'!$D:$D,MATCH('EPA Data'!F29859,'EPA Tech to Policy Mapping'!$C:$C,0))</f>
        <v>F-gas inspection maintenance retrofitting</v>
      </c>
    </row>
    <row r="29860" spans="1:12" x14ac:dyDescent="0.35">
      <c r="A29860" s="177" t="s">
        <v>465</v>
      </c>
      <c r="B29860" s="177" t="s">
        <v>495</v>
      </c>
      <c r="C29860" s="177">
        <v>2025</v>
      </c>
      <c r="D29860" s="177" t="s">
        <v>336</v>
      </c>
      <c r="E29860" s="177" t="s">
        <v>337</v>
      </c>
      <c r="F29860" s="177" t="s">
        <v>496</v>
      </c>
      <c r="G29860" s="177">
        <v>1</v>
      </c>
      <c r="H29860" s="177">
        <v>0</v>
      </c>
      <c r="I29860" s="136" t="b">
        <f>OR(L29860='PERAC-ngpPrcsTnD-mthncptr'!$B$1,L29860='PERAC-ngpPrcsTnD-mthncptr'!$C$1,L29860='PERAC-ngpPrcsTnD-mthncptr'!$D$1)</f>
        <v>0</v>
      </c>
      <c r="J29860" s="136">
        <f>IF(I29860=TRUE,G29860+'NPV Calcs'!$D$14,G29860)</f>
        <v>1</v>
      </c>
      <c r="K29860" s="176">
        <f>IF(OR(B29860="GAS",B29860="COL",B29860="LAN",B29860="RICE",B29860="LIVE"),H29860*About!$B$98,IF(OR(B29860="CROP",B29860="NAA"),H29860*About!$B$99,H29860))</f>
        <v>0</v>
      </c>
      <c r="L29860" s="136" t="str">
        <f>INDEX('EPA Tech to Policy Mapping'!$D:$D,MATCH('EPA Data'!F29860,'EPA Tech to Policy Mapping'!$C:$C,0))</f>
        <v>F-gas inspection maintenance retrofitting</v>
      </c>
    </row>
    <row r="29861" spans="1:12" x14ac:dyDescent="0.35">
      <c r="A29861" s="177" t="s">
        <v>465</v>
      </c>
      <c r="B29861" s="177" t="s">
        <v>495</v>
      </c>
      <c r="C29861" s="177">
        <v>2025</v>
      </c>
      <c r="D29861" s="177" t="s">
        <v>336</v>
      </c>
      <c r="E29861" s="177" t="s">
        <v>337</v>
      </c>
      <c r="F29861" s="177" t="s">
        <v>497</v>
      </c>
      <c r="G29861" s="177">
        <v>38</v>
      </c>
      <c r="H29861" s="177">
        <v>0.20853438973426799</v>
      </c>
      <c r="I29861" s="136" t="b">
        <f>OR(L29861='PERAC-ngpPrcsTnD-mthncptr'!$B$1,L29861='PERAC-ngpPrcsTnD-mthncptr'!$C$1,L29861='PERAC-ngpPrcsTnD-mthncptr'!$D$1)</f>
        <v>0</v>
      </c>
      <c r="J29861" s="136">
        <f>IF(I29861=TRUE,G29861+'NPV Calcs'!$D$14,G29861)</f>
        <v>38</v>
      </c>
      <c r="K29861" s="176">
        <f>IF(OR(B29861="GAS",B29861="COL",B29861="LAN",B29861="RICE",B29861="LIVE"),H29861*About!$B$98,IF(OR(B29861="CROP",B29861="NAA"),H29861*About!$B$99,H29861))</f>
        <v>0.20853438973426799</v>
      </c>
      <c r="L29861" s="136" t="str">
        <f>INDEX('EPA Tech to Policy Mapping'!$D:$D,MATCH('EPA Data'!F29861,'EPA Tech to Policy Mapping'!$C:$C,0))</f>
        <v>F-gas recovery and recycling</v>
      </c>
    </row>
    <row r="29862" spans="1:12" x14ac:dyDescent="0.35">
      <c r="A29862" s="177" t="s">
        <v>465</v>
      </c>
      <c r="B29862" s="177" t="s">
        <v>495</v>
      </c>
      <c r="C29862" s="177">
        <v>2025</v>
      </c>
      <c r="D29862" s="177" t="s">
        <v>336</v>
      </c>
      <c r="E29862" s="177" t="s">
        <v>337</v>
      </c>
      <c r="F29862" s="177" t="s">
        <v>499</v>
      </c>
      <c r="G29862" s="177">
        <v>199</v>
      </c>
      <c r="H29862" s="177">
        <v>0.21890173852443701</v>
      </c>
      <c r="I29862" s="136" t="b">
        <f>OR(L29862='PERAC-ngpPrcsTnD-mthncptr'!$B$1,L29862='PERAC-ngpPrcsTnD-mthncptr'!$C$1,L29862='PERAC-ngpPrcsTnD-mthncptr'!$D$1)</f>
        <v>0</v>
      </c>
      <c r="J29862" s="136">
        <f>IF(I29862=TRUE,G29862+'NPV Calcs'!$D$14,G29862)</f>
        <v>199</v>
      </c>
      <c r="K29862" s="176">
        <f>IF(OR(B29862="GAS",B29862="COL",B29862="LAN",B29862="RICE",B29862="LIVE"),H29862*About!$B$98,IF(OR(B29862="CROP",B29862="NAA"),H29862*About!$B$99,H29862))</f>
        <v>0.21890173852443701</v>
      </c>
      <c r="L29862" s="136" t="str">
        <f>INDEX('EPA Tech to Policy Mapping'!$D:$D,MATCH('EPA Data'!F29862,'EPA Tech to Policy Mapping'!$C:$C,0))</f>
        <v>F-gas inspection maintenance retrofitting</v>
      </c>
    </row>
    <row r="29863" spans="1:12" x14ac:dyDescent="0.35">
      <c r="A29863" s="177" t="s">
        <v>465</v>
      </c>
      <c r="B29863" s="177" t="s">
        <v>495</v>
      </c>
      <c r="C29863" s="177">
        <v>2025</v>
      </c>
      <c r="D29863" s="177" t="s">
        <v>336</v>
      </c>
      <c r="E29863" s="177" t="s">
        <v>337</v>
      </c>
      <c r="F29863" s="177" t="s">
        <v>500</v>
      </c>
      <c r="G29863" s="177">
        <v>288</v>
      </c>
      <c r="H29863" s="177">
        <v>0.21890173852443701</v>
      </c>
      <c r="I29863" s="136" t="b">
        <f>OR(L29863='PERAC-ngpPrcsTnD-mthncptr'!$B$1,L29863='PERAC-ngpPrcsTnD-mthncptr'!$C$1,L29863='PERAC-ngpPrcsTnD-mthncptr'!$D$1)</f>
        <v>0</v>
      </c>
      <c r="J29863" s="136">
        <f>IF(I29863=TRUE,G29863+'NPV Calcs'!$D$14,G29863)</f>
        <v>288</v>
      </c>
      <c r="K29863" s="176">
        <f>IF(OR(B29863="GAS",B29863="COL",B29863="LAN",B29863="RICE",B29863="LIVE"),H29863*About!$B$98,IF(OR(B29863="CROP",B29863="NAA"),H29863*About!$B$99,H29863))</f>
        <v>0.21890173852443701</v>
      </c>
      <c r="L29863" s="136" t="str">
        <f>INDEX('EPA Tech to Policy Mapping'!$D:$D,MATCH('EPA Data'!F29863,'EPA Tech to Policy Mapping'!$C:$C,0))</f>
        <v>F-gas substitution</v>
      </c>
    </row>
    <row r="29864" spans="1:12" x14ac:dyDescent="0.35">
      <c r="A29864" s="177" t="s">
        <v>465</v>
      </c>
      <c r="B29864" s="177" t="s">
        <v>495</v>
      </c>
      <c r="C29864" s="177">
        <v>2025</v>
      </c>
      <c r="D29864" s="177" t="s">
        <v>336</v>
      </c>
      <c r="E29864" s="177" t="s">
        <v>337</v>
      </c>
      <c r="F29864" s="177" t="s">
        <v>498</v>
      </c>
      <c r="G29864" s="177">
        <v>474</v>
      </c>
      <c r="H29864" s="177">
        <v>3.1398914754390703E-2</v>
      </c>
      <c r="I29864" s="136" t="b">
        <f>OR(L29864='PERAC-ngpPrcsTnD-mthncptr'!$B$1,L29864='PERAC-ngpPrcsTnD-mthncptr'!$C$1,L29864='PERAC-ngpPrcsTnD-mthncptr'!$D$1)</f>
        <v>0</v>
      </c>
      <c r="J29864" s="136">
        <f>IF(I29864=TRUE,G29864+'NPV Calcs'!$D$14,G29864)</f>
        <v>474</v>
      </c>
      <c r="K29864" s="176">
        <f>IF(OR(B29864="GAS",B29864="COL",B29864="LAN",B29864="RICE",B29864="LIVE"),H29864*About!$B$98,IF(OR(B29864="CROP",B29864="NAA"),H29864*About!$B$99,H29864))</f>
        <v>3.1398914754390703E-2</v>
      </c>
      <c r="L29864" s="136" t="str">
        <f>INDEX('EPA Tech to Policy Mapping'!$D:$D,MATCH('EPA Data'!F29864,'EPA Tech to Policy Mapping'!$C:$C,0))</f>
        <v>F-gas inspection maintenance retrofitting</v>
      </c>
    </row>
    <row r="29865" spans="1:12" x14ac:dyDescent="0.35">
      <c r="A29865" s="177" t="s">
        <v>465</v>
      </c>
      <c r="B29865" s="177" t="s">
        <v>495</v>
      </c>
      <c r="C29865" s="177">
        <v>2025</v>
      </c>
      <c r="D29865" s="177" t="s">
        <v>336</v>
      </c>
      <c r="E29865" s="177" t="s">
        <v>337</v>
      </c>
      <c r="F29865" s="177" t="s">
        <v>501</v>
      </c>
      <c r="G29865" s="177">
        <v>942</v>
      </c>
      <c r="H29865" s="177">
        <v>3.1398914754390703E-2</v>
      </c>
      <c r="I29865" s="136" t="b">
        <f>OR(L29865='PERAC-ngpPrcsTnD-mthncptr'!$B$1,L29865='PERAC-ngpPrcsTnD-mthncptr'!$C$1,L29865='PERAC-ngpPrcsTnD-mthncptr'!$D$1)</f>
        <v>0</v>
      </c>
      <c r="J29865" s="136">
        <f>IF(I29865=TRUE,G29865+'NPV Calcs'!$D$14,G29865)</f>
        <v>942</v>
      </c>
      <c r="K29865" s="176">
        <f>IF(OR(B29865="GAS",B29865="COL",B29865="LAN",B29865="RICE",B29865="LIVE"),H29865*About!$B$98,IF(OR(B29865="CROP",B29865="NAA"),H29865*About!$B$99,H29865))</f>
        <v>3.1398914754390703E-2</v>
      </c>
      <c r="L29865" s="136" t="str">
        <f>INDEX('EPA Tech to Policy Mapping'!$D:$D,MATCH('EPA Data'!F29865,'EPA Tech to Policy Mapping'!$C:$C,0))</f>
        <v>F-gas inspection maintenance retrofitting</v>
      </c>
    </row>
    <row r="29866" spans="1:12" x14ac:dyDescent="0.35">
      <c r="A29866" s="177" t="s">
        <v>465</v>
      </c>
      <c r="B29866" s="177" t="s">
        <v>495</v>
      </c>
      <c r="C29866" s="177">
        <v>2025</v>
      </c>
      <c r="D29866" s="177" t="s">
        <v>336</v>
      </c>
      <c r="E29866" s="177" t="s">
        <v>337</v>
      </c>
      <c r="F29866" s="177" t="s">
        <v>501</v>
      </c>
      <c r="G29866" s="177">
        <v>100000</v>
      </c>
      <c r="H29866" s="1">
        <v>9.9999999999999998E-13</v>
      </c>
      <c r="I29866" s="136" t="b">
        <f>OR(L29866='PERAC-ngpPrcsTnD-mthncptr'!$B$1,L29866='PERAC-ngpPrcsTnD-mthncptr'!$C$1,L29866='PERAC-ngpPrcsTnD-mthncptr'!$D$1)</f>
        <v>0</v>
      </c>
      <c r="J29866" s="136">
        <f>IF(I29866=TRUE,G29866+'NPV Calcs'!$D$14,G29866)</f>
        <v>100000</v>
      </c>
      <c r="K29866" s="176">
        <f>IF(OR(B29866="GAS",B29866="COL",B29866="LAN",B29866="RICE",B29866="LIVE"),H29866*About!$B$98,IF(OR(B29866="CROP",B29866="NAA"),H29866*About!$B$99,H29866))</f>
        <v>9.9999999999999998E-13</v>
      </c>
      <c r="L29866" s="136" t="str">
        <f>INDEX('EPA Tech to Policy Mapping'!$D:$D,MATCH('EPA Data'!F29866,'EPA Tech to Policy Mapping'!$C:$C,0))</f>
        <v>F-gas inspection maintenance retrofitting</v>
      </c>
    </row>
    <row r="29867" spans="1:12" x14ac:dyDescent="0.35">
      <c r="A29867" s="177" t="s">
        <v>465</v>
      </c>
      <c r="B29867" s="177" t="s">
        <v>495</v>
      </c>
      <c r="C29867" s="177">
        <v>2030</v>
      </c>
      <c r="D29867" s="177" t="s">
        <v>59</v>
      </c>
      <c r="E29867" s="177" t="s">
        <v>60</v>
      </c>
      <c r="F29867" s="177" t="s">
        <v>496</v>
      </c>
      <c r="G29867" s="177">
        <v>-100000</v>
      </c>
      <c r="H29867" s="177">
        <v>0</v>
      </c>
      <c r="I29867" s="136" t="b">
        <f>OR(L29867='PERAC-ngpPrcsTnD-mthncptr'!$B$1,L29867='PERAC-ngpPrcsTnD-mthncptr'!$C$1,L29867='PERAC-ngpPrcsTnD-mthncptr'!$D$1)</f>
        <v>0</v>
      </c>
      <c r="J29867" s="136">
        <f>IF(I29867=TRUE,G29867+'NPV Calcs'!$D$14,G29867)</f>
        <v>-100000</v>
      </c>
      <c r="K29867" s="176">
        <f>IF(OR(B29867="GAS",B29867="COL",B29867="LAN",B29867="RICE",B29867="LIVE"),H29867*About!$B$98,IF(OR(B29867="CROP",B29867="NAA"),H29867*About!$B$99,H29867))</f>
        <v>0</v>
      </c>
      <c r="L29867" s="136" t="str">
        <f>INDEX('EPA Tech to Policy Mapping'!$D:$D,MATCH('EPA Data'!F29867,'EPA Tech to Policy Mapping'!$C:$C,0))</f>
        <v>F-gas inspection maintenance retrofitting</v>
      </c>
    </row>
    <row r="29868" spans="1:12" x14ac:dyDescent="0.35">
      <c r="A29868" s="177" t="s">
        <v>465</v>
      </c>
      <c r="B29868" s="177" t="s">
        <v>495</v>
      </c>
      <c r="C29868" s="177">
        <v>2030</v>
      </c>
      <c r="D29868" s="177" t="s">
        <v>59</v>
      </c>
      <c r="E29868" s="177" t="s">
        <v>60</v>
      </c>
      <c r="F29868" s="177" t="s">
        <v>496</v>
      </c>
      <c r="G29868" s="177">
        <v>2</v>
      </c>
      <c r="H29868" s="177">
        <v>0.104425653815269</v>
      </c>
      <c r="I29868" s="136" t="b">
        <f>OR(L29868='PERAC-ngpPrcsTnD-mthncptr'!$B$1,L29868='PERAC-ngpPrcsTnD-mthncptr'!$C$1,L29868='PERAC-ngpPrcsTnD-mthncptr'!$D$1)</f>
        <v>0</v>
      </c>
      <c r="J29868" s="136">
        <f>IF(I29868=TRUE,G29868+'NPV Calcs'!$D$14,G29868)</f>
        <v>2</v>
      </c>
      <c r="K29868" s="176">
        <f>IF(OR(B29868="GAS",B29868="COL",B29868="LAN",B29868="RICE",B29868="LIVE"),H29868*About!$B$98,IF(OR(B29868="CROP",B29868="NAA"),H29868*About!$B$99,H29868))</f>
        <v>0.104425653815269</v>
      </c>
      <c r="L29868" s="136" t="str">
        <f>INDEX('EPA Tech to Policy Mapping'!$D:$D,MATCH('EPA Data'!F29868,'EPA Tech to Policy Mapping'!$C:$C,0))</f>
        <v>F-gas inspection maintenance retrofitting</v>
      </c>
    </row>
    <row r="29869" spans="1:12" x14ac:dyDescent="0.35">
      <c r="A29869" s="177" t="s">
        <v>465</v>
      </c>
      <c r="B29869" s="177" t="s">
        <v>495</v>
      </c>
      <c r="C29869" s="177">
        <v>2030</v>
      </c>
      <c r="D29869" s="177" t="s">
        <v>59</v>
      </c>
      <c r="E29869" s="177" t="s">
        <v>60</v>
      </c>
      <c r="F29869" s="177" t="s">
        <v>496</v>
      </c>
      <c r="G29869" s="177">
        <v>2</v>
      </c>
      <c r="H29869" s="177">
        <v>0</v>
      </c>
      <c r="I29869" s="136" t="b">
        <f>OR(L29869='PERAC-ngpPrcsTnD-mthncptr'!$B$1,L29869='PERAC-ngpPrcsTnD-mthncptr'!$C$1,L29869='PERAC-ngpPrcsTnD-mthncptr'!$D$1)</f>
        <v>0</v>
      </c>
      <c r="J29869" s="136">
        <f>IF(I29869=TRUE,G29869+'NPV Calcs'!$D$14,G29869)</f>
        <v>2</v>
      </c>
      <c r="K29869" s="176">
        <f>IF(OR(B29869="GAS",B29869="COL",B29869="LAN",B29869="RICE",B29869="LIVE"),H29869*About!$B$98,IF(OR(B29869="CROP",B29869="NAA"),H29869*About!$B$99,H29869))</f>
        <v>0</v>
      </c>
      <c r="L29869" s="136" t="str">
        <f>INDEX('EPA Tech to Policy Mapping'!$D:$D,MATCH('EPA Data'!F29869,'EPA Tech to Policy Mapping'!$C:$C,0))</f>
        <v>F-gas inspection maintenance retrofitting</v>
      </c>
    </row>
    <row r="29870" spans="1:12" x14ac:dyDescent="0.35">
      <c r="A29870" s="177" t="s">
        <v>465</v>
      </c>
      <c r="B29870" s="177" t="s">
        <v>495</v>
      </c>
      <c r="C29870" s="177">
        <v>2030</v>
      </c>
      <c r="D29870" s="177" t="s">
        <v>59</v>
      </c>
      <c r="E29870" s="177" t="s">
        <v>60</v>
      </c>
      <c r="F29870" s="177" t="s">
        <v>497</v>
      </c>
      <c r="G29870" s="177">
        <v>44</v>
      </c>
      <c r="H29870" s="177">
        <v>2.6106413453817399E-2</v>
      </c>
      <c r="I29870" s="136" t="b">
        <f>OR(L29870='PERAC-ngpPrcsTnD-mthncptr'!$B$1,L29870='PERAC-ngpPrcsTnD-mthncptr'!$C$1,L29870='PERAC-ngpPrcsTnD-mthncptr'!$D$1)</f>
        <v>0</v>
      </c>
      <c r="J29870" s="136">
        <f>IF(I29870=TRUE,G29870+'NPV Calcs'!$D$14,G29870)</f>
        <v>44</v>
      </c>
      <c r="K29870" s="176">
        <f>IF(OR(B29870="GAS",B29870="COL",B29870="LAN",B29870="RICE",B29870="LIVE"),H29870*About!$B$98,IF(OR(B29870="CROP",B29870="NAA"),H29870*About!$B$99,H29870))</f>
        <v>2.6106413453817399E-2</v>
      </c>
      <c r="L29870" s="136" t="str">
        <f>INDEX('EPA Tech to Policy Mapping'!$D:$D,MATCH('EPA Data'!F29870,'EPA Tech to Policy Mapping'!$C:$C,0))</f>
        <v>F-gas recovery and recycling</v>
      </c>
    </row>
    <row r="29871" spans="1:12" x14ac:dyDescent="0.35">
      <c r="A29871" s="177" t="s">
        <v>465</v>
      </c>
      <c r="B29871" s="177" t="s">
        <v>495</v>
      </c>
      <c r="C29871" s="177">
        <v>2030</v>
      </c>
      <c r="D29871" s="177" t="s">
        <v>59</v>
      </c>
      <c r="E29871" s="177" t="s">
        <v>60</v>
      </c>
      <c r="F29871" s="177" t="s">
        <v>499</v>
      </c>
      <c r="G29871" s="177">
        <v>227</v>
      </c>
      <c r="H29871" s="177">
        <v>2.7334706857800501E-2</v>
      </c>
      <c r="I29871" s="136" t="b">
        <f>OR(L29871='PERAC-ngpPrcsTnD-mthncptr'!$B$1,L29871='PERAC-ngpPrcsTnD-mthncptr'!$C$1,L29871='PERAC-ngpPrcsTnD-mthncptr'!$D$1)</f>
        <v>0</v>
      </c>
      <c r="J29871" s="136">
        <f>IF(I29871=TRUE,G29871+'NPV Calcs'!$D$14,G29871)</f>
        <v>227</v>
      </c>
      <c r="K29871" s="176">
        <f>IF(OR(B29871="GAS",B29871="COL",B29871="LAN",B29871="RICE",B29871="LIVE"),H29871*About!$B$98,IF(OR(B29871="CROP",B29871="NAA"),H29871*About!$B$99,H29871))</f>
        <v>2.7334706857800501E-2</v>
      </c>
      <c r="L29871" s="136" t="str">
        <f>INDEX('EPA Tech to Policy Mapping'!$D:$D,MATCH('EPA Data'!F29871,'EPA Tech to Policy Mapping'!$C:$C,0))</f>
        <v>F-gas inspection maintenance retrofitting</v>
      </c>
    </row>
    <row r="29872" spans="1:12" x14ac:dyDescent="0.35">
      <c r="A29872" s="177" t="s">
        <v>465</v>
      </c>
      <c r="B29872" s="177" t="s">
        <v>495</v>
      </c>
      <c r="C29872" s="177">
        <v>2030</v>
      </c>
      <c r="D29872" s="177" t="s">
        <v>59</v>
      </c>
      <c r="E29872" s="177" t="s">
        <v>60</v>
      </c>
      <c r="F29872" s="177" t="s">
        <v>500</v>
      </c>
      <c r="G29872" s="177">
        <v>327</v>
      </c>
      <c r="H29872" s="177">
        <v>2.7334706857800501E-2</v>
      </c>
      <c r="I29872" s="136" t="b">
        <f>OR(L29872='PERAC-ngpPrcsTnD-mthncptr'!$B$1,L29872='PERAC-ngpPrcsTnD-mthncptr'!$C$1,L29872='PERAC-ngpPrcsTnD-mthncptr'!$D$1)</f>
        <v>0</v>
      </c>
      <c r="J29872" s="136">
        <f>IF(I29872=TRUE,G29872+'NPV Calcs'!$D$14,G29872)</f>
        <v>327</v>
      </c>
      <c r="K29872" s="176">
        <f>IF(OR(B29872="GAS",B29872="COL",B29872="LAN",B29872="RICE",B29872="LIVE"),H29872*About!$B$98,IF(OR(B29872="CROP",B29872="NAA"),H29872*About!$B$99,H29872))</f>
        <v>2.7334706857800501E-2</v>
      </c>
      <c r="L29872" s="136" t="str">
        <f>INDEX('EPA Tech to Policy Mapping'!$D:$D,MATCH('EPA Data'!F29872,'EPA Tech to Policy Mapping'!$C:$C,0))</f>
        <v>F-gas substitution</v>
      </c>
    </row>
    <row r="29873" spans="1:12" x14ac:dyDescent="0.35">
      <c r="A29873" s="177" t="s">
        <v>465</v>
      </c>
      <c r="B29873" s="177" t="s">
        <v>495</v>
      </c>
      <c r="C29873" s="177">
        <v>2030</v>
      </c>
      <c r="D29873" s="177" t="s">
        <v>59</v>
      </c>
      <c r="E29873" s="177" t="s">
        <v>60</v>
      </c>
      <c r="F29873" s="177" t="s">
        <v>498</v>
      </c>
      <c r="G29873" s="177">
        <v>528</v>
      </c>
      <c r="H29873" s="177">
        <v>4.0700188837945002E-3</v>
      </c>
      <c r="I29873" s="136" t="b">
        <f>OR(L29873='PERAC-ngpPrcsTnD-mthncptr'!$B$1,L29873='PERAC-ngpPrcsTnD-mthncptr'!$C$1,L29873='PERAC-ngpPrcsTnD-mthncptr'!$D$1)</f>
        <v>0</v>
      </c>
      <c r="J29873" s="136">
        <f>IF(I29873=TRUE,G29873+'NPV Calcs'!$D$14,G29873)</f>
        <v>528</v>
      </c>
      <c r="K29873" s="176">
        <f>IF(OR(B29873="GAS",B29873="COL",B29873="LAN",B29873="RICE",B29873="LIVE"),H29873*About!$B$98,IF(OR(B29873="CROP",B29873="NAA"),H29873*About!$B$99,H29873))</f>
        <v>4.0700188837945002E-3</v>
      </c>
      <c r="L29873" s="136" t="str">
        <f>INDEX('EPA Tech to Policy Mapping'!$D:$D,MATCH('EPA Data'!F29873,'EPA Tech to Policy Mapping'!$C:$C,0))</f>
        <v>F-gas inspection maintenance retrofitting</v>
      </c>
    </row>
    <row r="29874" spans="1:12" x14ac:dyDescent="0.35">
      <c r="A29874" s="177" t="s">
        <v>465</v>
      </c>
      <c r="B29874" s="177" t="s">
        <v>495</v>
      </c>
      <c r="C29874" s="177">
        <v>2030</v>
      </c>
      <c r="D29874" s="177" t="s">
        <v>59</v>
      </c>
      <c r="E29874" s="177" t="s">
        <v>60</v>
      </c>
      <c r="F29874" s="177" t="s">
        <v>501</v>
      </c>
      <c r="G29874" s="177">
        <v>1038</v>
      </c>
      <c r="H29874" s="177">
        <v>4.0700188837945002E-3</v>
      </c>
      <c r="I29874" s="136" t="b">
        <f>OR(L29874='PERAC-ngpPrcsTnD-mthncptr'!$B$1,L29874='PERAC-ngpPrcsTnD-mthncptr'!$C$1,L29874='PERAC-ngpPrcsTnD-mthncptr'!$D$1)</f>
        <v>0</v>
      </c>
      <c r="J29874" s="136">
        <f>IF(I29874=TRUE,G29874+'NPV Calcs'!$D$14,G29874)</f>
        <v>1038</v>
      </c>
      <c r="K29874" s="176">
        <f>IF(OR(B29874="GAS",B29874="COL",B29874="LAN",B29874="RICE",B29874="LIVE"),H29874*About!$B$98,IF(OR(B29874="CROP",B29874="NAA"),H29874*About!$B$99,H29874))</f>
        <v>4.0700188837945002E-3</v>
      </c>
      <c r="L29874" s="136" t="str">
        <f>INDEX('EPA Tech to Policy Mapping'!$D:$D,MATCH('EPA Data'!F29874,'EPA Tech to Policy Mapping'!$C:$C,0))</f>
        <v>F-gas inspection maintenance retrofitting</v>
      </c>
    </row>
    <row r="29875" spans="1:12" x14ac:dyDescent="0.35">
      <c r="A29875" s="177" t="s">
        <v>465</v>
      </c>
      <c r="B29875" s="177" t="s">
        <v>495</v>
      </c>
      <c r="C29875" s="177">
        <v>2030</v>
      </c>
      <c r="D29875" s="177" t="s">
        <v>59</v>
      </c>
      <c r="E29875" s="177" t="s">
        <v>60</v>
      </c>
      <c r="F29875" s="177" t="s">
        <v>501</v>
      </c>
      <c r="G29875" s="177">
        <v>100000</v>
      </c>
      <c r="H29875" s="1">
        <v>9.9999999999999998E-13</v>
      </c>
      <c r="I29875" s="136" t="b">
        <f>OR(L29875='PERAC-ngpPrcsTnD-mthncptr'!$B$1,L29875='PERAC-ngpPrcsTnD-mthncptr'!$C$1,L29875='PERAC-ngpPrcsTnD-mthncptr'!$D$1)</f>
        <v>0</v>
      </c>
      <c r="J29875" s="136">
        <f>IF(I29875=TRUE,G29875+'NPV Calcs'!$D$14,G29875)</f>
        <v>100000</v>
      </c>
      <c r="K29875" s="176">
        <f>IF(OR(B29875="GAS",B29875="COL",B29875="LAN",B29875="RICE",B29875="LIVE"),H29875*About!$B$98,IF(OR(B29875="CROP",B29875="NAA"),H29875*About!$B$99,H29875))</f>
        <v>9.9999999999999998E-13</v>
      </c>
      <c r="L29875" s="136" t="str">
        <f>INDEX('EPA Tech to Policy Mapping'!$D:$D,MATCH('EPA Data'!F29875,'EPA Tech to Policy Mapping'!$C:$C,0))</f>
        <v>F-gas inspection maintenance retrofitting</v>
      </c>
    </row>
    <row r="29876" spans="1:12" x14ac:dyDescent="0.35">
      <c r="A29876" s="177" t="s">
        <v>465</v>
      </c>
      <c r="B29876" s="177" t="s">
        <v>495</v>
      </c>
      <c r="C29876" s="177">
        <v>2030</v>
      </c>
      <c r="D29876" s="177" t="s">
        <v>74</v>
      </c>
      <c r="E29876" s="177" t="s">
        <v>75</v>
      </c>
      <c r="F29876" s="177" t="s">
        <v>496</v>
      </c>
      <c r="G29876" s="177">
        <v>-100000</v>
      </c>
      <c r="H29876" s="177">
        <v>0</v>
      </c>
      <c r="I29876" s="136" t="b">
        <f>OR(L29876='PERAC-ngpPrcsTnD-mthncptr'!$B$1,L29876='PERAC-ngpPrcsTnD-mthncptr'!$C$1,L29876='PERAC-ngpPrcsTnD-mthncptr'!$D$1)</f>
        <v>0</v>
      </c>
      <c r="J29876" s="136">
        <f>IF(I29876=TRUE,G29876+'NPV Calcs'!$D$14,G29876)</f>
        <v>-100000</v>
      </c>
      <c r="K29876" s="176">
        <f>IF(OR(B29876="GAS",B29876="COL",B29876="LAN",B29876="RICE",B29876="LIVE"),H29876*About!$B$98,IF(OR(B29876="CROP",B29876="NAA"),H29876*About!$B$99,H29876))</f>
        <v>0</v>
      </c>
      <c r="L29876" s="136" t="str">
        <f>INDEX('EPA Tech to Policy Mapping'!$D:$D,MATCH('EPA Data'!F29876,'EPA Tech to Policy Mapping'!$C:$C,0))</f>
        <v>F-gas inspection maintenance retrofitting</v>
      </c>
    </row>
    <row r="29877" spans="1:12" x14ac:dyDescent="0.35">
      <c r="A29877" s="177" t="s">
        <v>465</v>
      </c>
      <c r="B29877" s="177" t="s">
        <v>495</v>
      </c>
      <c r="C29877" s="177">
        <v>2030</v>
      </c>
      <c r="D29877" s="177" t="s">
        <v>74</v>
      </c>
      <c r="E29877" s="177" t="s">
        <v>75</v>
      </c>
      <c r="F29877" s="177" t="s">
        <v>496</v>
      </c>
      <c r="G29877" s="177">
        <v>3</v>
      </c>
      <c r="H29877" s="177">
        <v>0</v>
      </c>
      <c r="I29877" s="136" t="b">
        <f>OR(L29877='PERAC-ngpPrcsTnD-mthncptr'!$B$1,L29877='PERAC-ngpPrcsTnD-mthncptr'!$C$1,L29877='PERAC-ngpPrcsTnD-mthncptr'!$D$1)</f>
        <v>0</v>
      </c>
      <c r="J29877" s="136">
        <f>IF(I29877=TRUE,G29877+'NPV Calcs'!$D$14,G29877)</f>
        <v>3</v>
      </c>
      <c r="K29877" s="176">
        <f>IF(OR(B29877="GAS",B29877="COL",B29877="LAN",B29877="RICE",B29877="LIVE"),H29877*About!$B$98,IF(OR(B29877="CROP",B29877="NAA"),H29877*About!$B$99,H29877))</f>
        <v>0</v>
      </c>
      <c r="L29877" s="136" t="str">
        <f>INDEX('EPA Tech to Policy Mapping'!$D:$D,MATCH('EPA Data'!F29877,'EPA Tech to Policy Mapping'!$C:$C,0))</f>
        <v>F-gas inspection maintenance retrofitting</v>
      </c>
    </row>
    <row r="29878" spans="1:12" x14ac:dyDescent="0.35">
      <c r="A29878" s="177" t="s">
        <v>465</v>
      </c>
      <c r="B29878" s="177" t="s">
        <v>495</v>
      </c>
      <c r="C29878" s="177">
        <v>2030</v>
      </c>
      <c r="D29878" s="177" t="s">
        <v>74</v>
      </c>
      <c r="E29878" s="177" t="s">
        <v>75</v>
      </c>
      <c r="F29878" s="177" t="s">
        <v>496</v>
      </c>
      <c r="G29878" s="177">
        <v>3</v>
      </c>
      <c r="H29878" s="177">
        <v>6.87737837433815E-2</v>
      </c>
      <c r="I29878" s="136" t="b">
        <f>OR(L29878='PERAC-ngpPrcsTnD-mthncptr'!$B$1,L29878='PERAC-ngpPrcsTnD-mthncptr'!$C$1,L29878='PERAC-ngpPrcsTnD-mthncptr'!$D$1)</f>
        <v>0</v>
      </c>
      <c r="J29878" s="136">
        <f>IF(I29878=TRUE,G29878+'NPV Calcs'!$D$14,G29878)</f>
        <v>3</v>
      </c>
      <c r="K29878" s="176">
        <f>IF(OR(B29878="GAS",B29878="COL",B29878="LAN",B29878="RICE",B29878="LIVE"),H29878*About!$B$98,IF(OR(B29878="CROP",B29878="NAA"),H29878*About!$B$99,H29878))</f>
        <v>6.87737837433815E-2</v>
      </c>
      <c r="L29878" s="136" t="str">
        <f>INDEX('EPA Tech to Policy Mapping'!$D:$D,MATCH('EPA Data'!F29878,'EPA Tech to Policy Mapping'!$C:$C,0))</f>
        <v>F-gas inspection maintenance retrofitting</v>
      </c>
    </row>
    <row r="29879" spans="1:12" x14ac:dyDescent="0.35">
      <c r="A29879" s="177" t="s">
        <v>465</v>
      </c>
      <c r="B29879" s="177" t="s">
        <v>495</v>
      </c>
      <c r="C29879" s="177">
        <v>2030</v>
      </c>
      <c r="D29879" s="177" t="s">
        <v>74</v>
      </c>
      <c r="E29879" s="177" t="s">
        <v>75</v>
      </c>
      <c r="F29879" s="177" t="s">
        <v>497</v>
      </c>
      <c r="G29879" s="177">
        <v>76</v>
      </c>
      <c r="H29879" s="177">
        <v>1.7193445935845399E-2</v>
      </c>
      <c r="I29879" s="136" t="b">
        <f>OR(L29879='PERAC-ngpPrcsTnD-mthncptr'!$B$1,L29879='PERAC-ngpPrcsTnD-mthncptr'!$C$1,L29879='PERAC-ngpPrcsTnD-mthncptr'!$D$1)</f>
        <v>0</v>
      </c>
      <c r="J29879" s="136">
        <f>IF(I29879=TRUE,G29879+'NPV Calcs'!$D$14,G29879)</f>
        <v>76</v>
      </c>
      <c r="K29879" s="176">
        <f>IF(OR(B29879="GAS",B29879="COL",B29879="LAN",B29879="RICE",B29879="LIVE"),H29879*About!$B$98,IF(OR(B29879="CROP",B29879="NAA"),H29879*About!$B$99,H29879))</f>
        <v>1.7193445935845399E-2</v>
      </c>
      <c r="L29879" s="136" t="str">
        <f>INDEX('EPA Tech to Policy Mapping'!$D:$D,MATCH('EPA Data'!F29879,'EPA Tech to Policy Mapping'!$C:$C,0))</f>
        <v>F-gas recovery and recycling</v>
      </c>
    </row>
    <row r="29880" spans="1:12" x14ac:dyDescent="0.35">
      <c r="A29880" s="177" t="s">
        <v>465</v>
      </c>
      <c r="B29880" s="177" t="s">
        <v>495</v>
      </c>
      <c r="C29880" s="177">
        <v>2030</v>
      </c>
      <c r="D29880" s="177" t="s">
        <v>74</v>
      </c>
      <c r="E29880" s="177" t="s">
        <v>75</v>
      </c>
      <c r="F29880" s="177" t="s">
        <v>499</v>
      </c>
      <c r="G29880" s="177">
        <v>397</v>
      </c>
      <c r="H29880" s="177">
        <v>1.8002388998866099E-2</v>
      </c>
      <c r="I29880" s="136" t="b">
        <f>OR(L29880='PERAC-ngpPrcsTnD-mthncptr'!$B$1,L29880='PERAC-ngpPrcsTnD-mthncptr'!$C$1,L29880='PERAC-ngpPrcsTnD-mthncptr'!$D$1)</f>
        <v>0</v>
      </c>
      <c r="J29880" s="136">
        <f>IF(I29880=TRUE,G29880+'NPV Calcs'!$D$14,G29880)</f>
        <v>397</v>
      </c>
      <c r="K29880" s="176">
        <f>IF(OR(B29880="GAS",B29880="COL",B29880="LAN",B29880="RICE",B29880="LIVE"),H29880*About!$B$98,IF(OR(B29880="CROP",B29880="NAA"),H29880*About!$B$99,H29880))</f>
        <v>1.8002388998866099E-2</v>
      </c>
      <c r="L29880" s="136" t="str">
        <f>INDEX('EPA Tech to Policy Mapping'!$D:$D,MATCH('EPA Data'!F29880,'EPA Tech to Policy Mapping'!$C:$C,0))</f>
        <v>F-gas inspection maintenance retrofitting</v>
      </c>
    </row>
    <row r="29881" spans="1:12" x14ac:dyDescent="0.35">
      <c r="A29881" s="177" t="s">
        <v>465</v>
      </c>
      <c r="B29881" s="177" t="s">
        <v>495</v>
      </c>
      <c r="C29881" s="177">
        <v>2030</v>
      </c>
      <c r="D29881" s="177" t="s">
        <v>74</v>
      </c>
      <c r="E29881" s="177" t="s">
        <v>75</v>
      </c>
      <c r="F29881" s="177" t="s">
        <v>500</v>
      </c>
      <c r="G29881" s="177">
        <v>574</v>
      </c>
      <c r="H29881" s="177">
        <v>1.8002388998866099E-2</v>
      </c>
      <c r="I29881" s="136" t="b">
        <f>OR(L29881='PERAC-ngpPrcsTnD-mthncptr'!$B$1,L29881='PERAC-ngpPrcsTnD-mthncptr'!$C$1,L29881='PERAC-ngpPrcsTnD-mthncptr'!$D$1)</f>
        <v>0</v>
      </c>
      <c r="J29881" s="136">
        <f>IF(I29881=TRUE,G29881+'NPV Calcs'!$D$14,G29881)</f>
        <v>574</v>
      </c>
      <c r="K29881" s="176">
        <f>IF(OR(B29881="GAS",B29881="COL",B29881="LAN",B29881="RICE",B29881="LIVE"),H29881*About!$B$98,IF(OR(B29881="CROP",B29881="NAA"),H29881*About!$B$99,H29881))</f>
        <v>1.8002388998866099E-2</v>
      </c>
      <c r="L29881" s="136" t="str">
        <f>INDEX('EPA Tech to Policy Mapping'!$D:$D,MATCH('EPA Data'!F29881,'EPA Tech to Policy Mapping'!$C:$C,0))</f>
        <v>F-gas substitution</v>
      </c>
    </row>
    <row r="29882" spans="1:12" x14ac:dyDescent="0.35">
      <c r="A29882" s="177" t="s">
        <v>465</v>
      </c>
      <c r="B29882" s="177" t="s">
        <v>495</v>
      </c>
      <c r="C29882" s="177">
        <v>2030</v>
      </c>
      <c r="D29882" s="177" t="s">
        <v>74</v>
      </c>
      <c r="E29882" s="177" t="s">
        <v>75</v>
      </c>
      <c r="F29882" s="177" t="s">
        <v>498</v>
      </c>
      <c r="G29882" s="177">
        <v>921</v>
      </c>
      <c r="H29882" s="177">
        <v>2.6804774533957E-3</v>
      </c>
      <c r="I29882" s="136" t="b">
        <f>OR(L29882='PERAC-ngpPrcsTnD-mthncptr'!$B$1,L29882='PERAC-ngpPrcsTnD-mthncptr'!$C$1,L29882='PERAC-ngpPrcsTnD-mthncptr'!$D$1)</f>
        <v>0</v>
      </c>
      <c r="J29882" s="136">
        <f>IF(I29882=TRUE,G29882+'NPV Calcs'!$D$14,G29882)</f>
        <v>921</v>
      </c>
      <c r="K29882" s="176">
        <f>IF(OR(B29882="GAS",B29882="COL",B29882="LAN",B29882="RICE",B29882="LIVE"),H29882*About!$B$98,IF(OR(B29882="CROP",B29882="NAA"),H29882*About!$B$99,H29882))</f>
        <v>2.6804774533957E-3</v>
      </c>
      <c r="L29882" s="136" t="str">
        <f>INDEX('EPA Tech to Policy Mapping'!$D:$D,MATCH('EPA Data'!F29882,'EPA Tech to Policy Mapping'!$C:$C,0))</f>
        <v>F-gas inspection maintenance retrofitting</v>
      </c>
    </row>
    <row r="29883" spans="1:12" x14ac:dyDescent="0.35">
      <c r="A29883" s="177" t="s">
        <v>465</v>
      </c>
      <c r="B29883" s="177" t="s">
        <v>495</v>
      </c>
      <c r="C29883" s="177">
        <v>2030</v>
      </c>
      <c r="D29883" s="177" t="s">
        <v>74</v>
      </c>
      <c r="E29883" s="177" t="s">
        <v>75</v>
      </c>
      <c r="F29883" s="177" t="s">
        <v>501</v>
      </c>
      <c r="G29883" s="177">
        <v>1818</v>
      </c>
      <c r="H29883" s="177">
        <v>2.6804774533957E-3</v>
      </c>
      <c r="I29883" s="136" t="b">
        <f>OR(L29883='PERAC-ngpPrcsTnD-mthncptr'!$B$1,L29883='PERAC-ngpPrcsTnD-mthncptr'!$C$1,L29883='PERAC-ngpPrcsTnD-mthncptr'!$D$1)</f>
        <v>0</v>
      </c>
      <c r="J29883" s="136">
        <f>IF(I29883=TRUE,G29883+'NPV Calcs'!$D$14,G29883)</f>
        <v>1818</v>
      </c>
      <c r="K29883" s="176">
        <f>IF(OR(B29883="GAS",B29883="COL",B29883="LAN",B29883="RICE",B29883="LIVE"),H29883*About!$B$98,IF(OR(B29883="CROP",B29883="NAA"),H29883*About!$B$99,H29883))</f>
        <v>2.6804774533957E-3</v>
      </c>
      <c r="L29883" s="136" t="str">
        <f>INDEX('EPA Tech to Policy Mapping'!$D:$D,MATCH('EPA Data'!F29883,'EPA Tech to Policy Mapping'!$C:$C,0))</f>
        <v>F-gas inspection maintenance retrofitting</v>
      </c>
    </row>
    <row r="29884" spans="1:12" x14ac:dyDescent="0.35">
      <c r="A29884" s="177" t="s">
        <v>465</v>
      </c>
      <c r="B29884" s="177" t="s">
        <v>495</v>
      </c>
      <c r="C29884" s="177">
        <v>2030</v>
      </c>
      <c r="D29884" s="177" t="s">
        <v>74</v>
      </c>
      <c r="E29884" s="177" t="s">
        <v>75</v>
      </c>
      <c r="F29884" s="177" t="s">
        <v>501</v>
      </c>
      <c r="G29884" s="177">
        <v>100000</v>
      </c>
      <c r="H29884" s="1">
        <v>9.9999999999999998E-13</v>
      </c>
      <c r="I29884" s="136" t="b">
        <f>OR(L29884='PERAC-ngpPrcsTnD-mthncptr'!$B$1,L29884='PERAC-ngpPrcsTnD-mthncptr'!$C$1,L29884='PERAC-ngpPrcsTnD-mthncptr'!$D$1)</f>
        <v>0</v>
      </c>
      <c r="J29884" s="136">
        <f>IF(I29884=TRUE,G29884+'NPV Calcs'!$D$14,G29884)</f>
        <v>100000</v>
      </c>
      <c r="K29884" s="176">
        <f>IF(OR(B29884="GAS",B29884="COL",B29884="LAN",B29884="RICE",B29884="LIVE"),H29884*About!$B$98,IF(OR(B29884="CROP",B29884="NAA"),H29884*About!$B$99,H29884))</f>
        <v>9.9999999999999998E-13</v>
      </c>
      <c r="L29884" s="136" t="str">
        <f>INDEX('EPA Tech to Policy Mapping'!$D:$D,MATCH('EPA Data'!F29884,'EPA Tech to Policy Mapping'!$C:$C,0))</f>
        <v>F-gas inspection maintenance retrofitting</v>
      </c>
    </row>
    <row r="29885" spans="1:12" x14ac:dyDescent="0.35">
      <c r="A29885" s="177" t="s">
        <v>465</v>
      </c>
      <c r="B29885" s="177" t="s">
        <v>495</v>
      </c>
      <c r="C29885" s="177">
        <v>2030</v>
      </c>
      <c r="D29885" s="177" t="s">
        <v>82</v>
      </c>
      <c r="E29885" s="177" t="s">
        <v>83</v>
      </c>
      <c r="F29885" s="177" t="s">
        <v>496</v>
      </c>
      <c r="G29885" s="177">
        <v>-100000</v>
      </c>
      <c r="H29885" s="177">
        <v>0</v>
      </c>
      <c r="I29885" s="136" t="b">
        <f>OR(L29885='PERAC-ngpPrcsTnD-mthncptr'!$B$1,L29885='PERAC-ngpPrcsTnD-mthncptr'!$C$1,L29885='PERAC-ngpPrcsTnD-mthncptr'!$D$1)</f>
        <v>0</v>
      </c>
      <c r="J29885" s="136">
        <f>IF(I29885=TRUE,G29885+'NPV Calcs'!$D$14,G29885)</f>
        <v>-100000</v>
      </c>
      <c r="K29885" s="176">
        <f>IF(OR(B29885="GAS",B29885="COL",B29885="LAN",B29885="RICE",B29885="LIVE"),H29885*About!$B$98,IF(OR(B29885="CROP",B29885="NAA"),H29885*About!$B$99,H29885))</f>
        <v>0</v>
      </c>
      <c r="L29885" s="136" t="str">
        <f>INDEX('EPA Tech to Policy Mapping'!$D:$D,MATCH('EPA Data'!F29885,'EPA Tech to Policy Mapping'!$C:$C,0))</f>
        <v>F-gas inspection maintenance retrofitting</v>
      </c>
    </row>
    <row r="29886" spans="1:12" x14ac:dyDescent="0.35">
      <c r="A29886" s="177" t="s">
        <v>465</v>
      </c>
      <c r="B29886" s="177" t="s">
        <v>495</v>
      </c>
      <c r="C29886" s="177">
        <v>2030</v>
      </c>
      <c r="D29886" s="177" t="s">
        <v>82</v>
      </c>
      <c r="E29886" s="177" t="s">
        <v>83</v>
      </c>
      <c r="F29886" s="177" t="s">
        <v>496</v>
      </c>
      <c r="G29886" s="177">
        <v>2</v>
      </c>
      <c r="H29886" s="177">
        <v>9.8199148178100497</v>
      </c>
      <c r="I29886" s="136" t="b">
        <f>OR(L29886='PERAC-ngpPrcsTnD-mthncptr'!$B$1,L29886='PERAC-ngpPrcsTnD-mthncptr'!$C$1,L29886='PERAC-ngpPrcsTnD-mthncptr'!$D$1)</f>
        <v>0</v>
      </c>
      <c r="J29886" s="136">
        <f>IF(I29886=TRUE,G29886+'NPV Calcs'!$D$14,G29886)</f>
        <v>2</v>
      </c>
      <c r="K29886" s="176">
        <f>IF(OR(B29886="GAS",B29886="COL",B29886="LAN",B29886="RICE",B29886="LIVE"),H29886*About!$B$98,IF(OR(B29886="CROP",B29886="NAA"),H29886*About!$B$99,H29886))</f>
        <v>9.8199148178100497</v>
      </c>
      <c r="L29886" s="136" t="str">
        <f>INDEX('EPA Tech to Policy Mapping'!$D:$D,MATCH('EPA Data'!F29886,'EPA Tech to Policy Mapping'!$C:$C,0))</f>
        <v>F-gas inspection maintenance retrofitting</v>
      </c>
    </row>
    <row r="29887" spans="1:12" x14ac:dyDescent="0.35">
      <c r="A29887" s="177" t="s">
        <v>465</v>
      </c>
      <c r="B29887" s="177" t="s">
        <v>495</v>
      </c>
      <c r="C29887" s="177">
        <v>2030</v>
      </c>
      <c r="D29887" s="177" t="s">
        <v>82</v>
      </c>
      <c r="E29887" s="177" t="s">
        <v>83</v>
      </c>
      <c r="F29887" s="177" t="s">
        <v>496</v>
      </c>
      <c r="G29887" s="177">
        <v>2</v>
      </c>
      <c r="H29887" s="177">
        <v>0</v>
      </c>
      <c r="I29887" s="136" t="b">
        <f>OR(L29887='PERAC-ngpPrcsTnD-mthncptr'!$B$1,L29887='PERAC-ngpPrcsTnD-mthncptr'!$C$1,L29887='PERAC-ngpPrcsTnD-mthncptr'!$D$1)</f>
        <v>0</v>
      </c>
      <c r="J29887" s="136">
        <f>IF(I29887=TRUE,G29887+'NPV Calcs'!$D$14,G29887)</f>
        <v>2</v>
      </c>
      <c r="K29887" s="176">
        <f>IF(OR(B29887="GAS",B29887="COL",B29887="LAN",B29887="RICE",B29887="LIVE"),H29887*About!$B$98,IF(OR(B29887="CROP",B29887="NAA"),H29887*About!$B$99,H29887))</f>
        <v>0</v>
      </c>
      <c r="L29887" s="136" t="str">
        <f>INDEX('EPA Tech to Policy Mapping'!$D:$D,MATCH('EPA Data'!F29887,'EPA Tech to Policy Mapping'!$C:$C,0))</f>
        <v>F-gas inspection maintenance retrofitting</v>
      </c>
    </row>
    <row r="29888" spans="1:12" x14ac:dyDescent="0.35">
      <c r="A29888" s="177" t="s">
        <v>465</v>
      </c>
      <c r="B29888" s="177" t="s">
        <v>495</v>
      </c>
      <c r="C29888" s="177">
        <v>2030</v>
      </c>
      <c r="D29888" s="177" t="s">
        <v>82</v>
      </c>
      <c r="E29888" s="177" t="s">
        <v>83</v>
      </c>
      <c r="F29888" s="177" t="s">
        <v>497</v>
      </c>
      <c r="G29888" s="177">
        <v>47</v>
      </c>
      <c r="H29888" s="177">
        <v>2.4549787044525102</v>
      </c>
      <c r="I29888" s="136" t="b">
        <f>OR(L29888='PERAC-ngpPrcsTnD-mthncptr'!$B$1,L29888='PERAC-ngpPrcsTnD-mthncptr'!$C$1,L29888='PERAC-ngpPrcsTnD-mthncptr'!$D$1)</f>
        <v>0</v>
      </c>
      <c r="J29888" s="136">
        <f>IF(I29888=TRUE,G29888+'NPV Calcs'!$D$14,G29888)</f>
        <v>47</v>
      </c>
      <c r="K29888" s="176">
        <f>IF(OR(B29888="GAS",B29888="COL",B29888="LAN",B29888="RICE",B29888="LIVE"),H29888*About!$B$98,IF(OR(B29888="CROP",B29888="NAA"),H29888*About!$B$99,H29888))</f>
        <v>2.4549787044525102</v>
      </c>
      <c r="L29888" s="136" t="str">
        <f>INDEX('EPA Tech to Policy Mapping'!$D:$D,MATCH('EPA Data'!F29888,'EPA Tech to Policy Mapping'!$C:$C,0))</f>
        <v>F-gas recovery and recycling</v>
      </c>
    </row>
    <row r="29889" spans="1:12" x14ac:dyDescent="0.35">
      <c r="A29889" s="177" t="s">
        <v>465</v>
      </c>
      <c r="B29889" s="177" t="s">
        <v>495</v>
      </c>
      <c r="C29889" s="177">
        <v>2030</v>
      </c>
      <c r="D29889" s="177" t="s">
        <v>82</v>
      </c>
      <c r="E29889" s="177" t="s">
        <v>83</v>
      </c>
      <c r="F29889" s="177" t="s">
        <v>499</v>
      </c>
      <c r="G29889" s="177">
        <v>244</v>
      </c>
      <c r="H29889" s="177">
        <v>2.57048392295837</v>
      </c>
      <c r="I29889" s="136" t="b">
        <f>OR(L29889='PERAC-ngpPrcsTnD-mthncptr'!$B$1,L29889='PERAC-ngpPrcsTnD-mthncptr'!$C$1,L29889='PERAC-ngpPrcsTnD-mthncptr'!$D$1)</f>
        <v>0</v>
      </c>
      <c r="J29889" s="136">
        <f>IF(I29889=TRUE,G29889+'NPV Calcs'!$D$14,G29889)</f>
        <v>244</v>
      </c>
      <c r="K29889" s="176">
        <f>IF(OR(B29889="GAS",B29889="COL",B29889="LAN",B29889="RICE",B29889="LIVE"),H29889*About!$B$98,IF(OR(B29889="CROP",B29889="NAA"),H29889*About!$B$99,H29889))</f>
        <v>2.57048392295837</v>
      </c>
      <c r="L29889" s="136" t="str">
        <f>INDEX('EPA Tech to Policy Mapping'!$D:$D,MATCH('EPA Data'!F29889,'EPA Tech to Policy Mapping'!$C:$C,0))</f>
        <v>F-gas inspection maintenance retrofitting</v>
      </c>
    </row>
    <row r="29890" spans="1:12" x14ac:dyDescent="0.35">
      <c r="A29890" s="177" t="s">
        <v>465</v>
      </c>
      <c r="B29890" s="177" t="s">
        <v>495</v>
      </c>
      <c r="C29890" s="177">
        <v>2030</v>
      </c>
      <c r="D29890" s="177" t="s">
        <v>82</v>
      </c>
      <c r="E29890" s="177" t="s">
        <v>83</v>
      </c>
      <c r="F29890" s="177" t="s">
        <v>500</v>
      </c>
      <c r="G29890" s="177">
        <v>353</v>
      </c>
      <c r="H29890" s="177">
        <v>2.57048392295837</v>
      </c>
      <c r="I29890" s="136" t="b">
        <f>OR(L29890='PERAC-ngpPrcsTnD-mthncptr'!$B$1,L29890='PERAC-ngpPrcsTnD-mthncptr'!$C$1,L29890='PERAC-ngpPrcsTnD-mthncptr'!$D$1)</f>
        <v>0</v>
      </c>
      <c r="J29890" s="136">
        <f>IF(I29890=TRUE,G29890+'NPV Calcs'!$D$14,G29890)</f>
        <v>353</v>
      </c>
      <c r="K29890" s="176">
        <f>IF(OR(B29890="GAS",B29890="COL",B29890="LAN",B29890="RICE",B29890="LIVE"),H29890*About!$B$98,IF(OR(B29890="CROP",B29890="NAA"),H29890*About!$B$99,H29890))</f>
        <v>2.57048392295837</v>
      </c>
      <c r="L29890" s="136" t="str">
        <f>INDEX('EPA Tech to Policy Mapping'!$D:$D,MATCH('EPA Data'!F29890,'EPA Tech to Policy Mapping'!$C:$C,0))</f>
        <v>F-gas substitution</v>
      </c>
    </row>
    <row r="29891" spans="1:12" x14ac:dyDescent="0.35">
      <c r="A29891" s="177" t="s">
        <v>465</v>
      </c>
      <c r="B29891" s="177" t="s">
        <v>495</v>
      </c>
      <c r="C29891" s="177">
        <v>2030</v>
      </c>
      <c r="D29891" s="177" t="s">
        <v>82</v>
      </c>
      <c r="E29891" s="177" t="s">
        <v>83</v>
      </c>
      <c r="F29891" s="177" t="s">
        <v>498</v>
      </c>
      <c r="G29891" s="177">
        <v>567</v>
      </c>
      <c r="H29891" s="177">
        <v>0.38273388147354098</v>
      </c>
      <c r="I29891" s="136" t="b">
        <f>OR(L29891='PERAC-ngpPrcsTnD-mthncptr'!$B$1,L29891='PERAC-ngpPrcsTnD-mthncptr'!$C$1,L29891='PERAC-ngpPrcsTnD-mthncptr'!$D$1)</f>
        <v>0</v>
      </c>
      <c r="J29891" s="136">
        <f>IF(I29891=TRUE,G29891+'NPV Calcs'!$D$14,G29891)</f>
        <v>567</v>
      </c>
      <c r="K29891" s="176">
        <f>IF(OR(B29891="GAS",B29891="COL",B29891="LAN",B29891="RICE",B29891="LIVE"),H29891*About!$B$98,IF(OR(B29891="CROP",B29891="NAA"),H29891*About!$B$99,H29891))</f>
        <v>0.38273388147354098</v>
      </c>
      <c r="L29891" s="136" t="str">
        <f>INDEX('EPA Tech to Policy Mapping'!$D:$D,MATCH('EPA Data'!F29891,'EPA Tech to Policy Mapping'!$C:$C,0))</f>
        <v>F-gas inspection maintenance retrofitting</v>
      </c>
    </row>
    <row r="29892" spans="1:12" x14ac:dyDescent="0.35">
      <c r="A29892" s="177" t="s">
        <v>465</v>
      </c>
      <c r="B29892" s="177" t="s">
        <v>495</v>
      </c>
      <c r="C29892" s="177">
        <v>2030</v>
      </c>
      <c r="D29892" s="177" t="s">
        <v>82</v>
      </c>
      <c r="E29892" s="177" t="s">
        <v>83</v>
      </c>
      <c r="F29892" s="177" t="s">
        <v>501</v>
      </c>
      <c r="G29892" s="177">
        <v>1118</v>
      </c>
      <c r="H29892" s="177">
        <v>0.38273388147354098</v>
      </c>
      <c r="I29892" s="136" t="b">
        <f>OR(L29892='PERAC-ngpPrcsTnD-mthncptr'!$B$1,L29892='PERAC-ngpPrcsTnD-mthncptr'!$C$1,L29892='PERAC-ngpPrcsTnD-mthncptr'!$D$1)</f>
        <v>0</v>
      </c>
      <c r="J29892" s="136">
        <f>IF(I29892=TRUE,G29892+'NPV Calcs'!$D$14,G29892)</f>
        <v>1118</v>
      </c>
      <c r="K29892" s="176">
        <f>IF(OR(B29892="GAS",B29892="COL",B29892="LAN",B29892="RICE",B29892="LIVE"),H29892*About!$B$98,IF(OR(B29892="CROP",B29892="NAA"),H29892*About!$B$99,H29892))</f>
        <v>0.38273388147354098</v>
      </c>
      <c r="L29892" s="136" t="str">
        <f>INDEX('EPA Tech to Policy Mapping'!$D:$D,MATCH('EPA Data'!F29892,'EPA Tech to Policy Mapping'!$C:$C,0))</f>
        <v>F-gas inspection maintenance retrofitting</v>
      </c>
    </row>
    <row r="29893" spans="1:12" x14ac:dyDescent="0.35">
      <c r="A29893" s="177" t="s">
        <v>465</v>
      </c>
      <c r="B29893" s="177" t="s">
        <v>495</v>
      </c>
      <c r="C29893" s="177">
        <v>2030</v>
      </c>
      <c r="D29893" s="177" t="s">
        <v>82</v>
      </c>
      <c r="E29893" s="177" t="s">
        <v>83</v>
      </c>
      <c r="F29893" s="177" t="s">
        <v>501</v>
      </c>
      <c r="G29893" s="177">
        <v>100000</v>
      </c>
      <c r="H29893" s="1">
        <v>9.9999999999999998E-13</v>
      </c>
      <c r="I29893" s="136" t="b">
        <f>OR(L29893='PERAC-ngpPrcsTnD-mthncptr'!$B$1,L29893='PERAC-ngpPrcsTnD-mthncptr'!$C$1,L29893='PERAC-ngpPrcsTnD-mthncptr'!$D$1)</f>
        <v>0</v>
      </c>
      <c r="J29893" s="136">
        <f>IF(I29893=TRUE,G29893+'NPV Calcs'!$D$14,G29893)</f>
        <v>100000</v>
      </c>
      <c r="K29893" s="176">
        <f>IF(OR(B29893="GAS",B29893="COL",B29893="LAN",B29893="RICE",B29893="LIVE"),H29893*About!$B$98,IF(OR(B29893="CROP",B29893="NAA"),H29893*About!$B$99,H29893))</f>
        <v>9.9999999999999998E-13</v>
      </c>
      <c r="L29893" s="136" t="str">
        <f>INDEX('EPA Tech to Policy Mapping'!$D:$D,MATCH('EPA Data'!F29893,'EPA Tech to Policy Mapping'!$C:$C,0))</f>
        <v>F-gas inspection maintenance retrofitting</v>
      </c>
    </row>
    <row r="29894" spans="1:12" x14ac:dyDescent="0.35">
      <c r="A29894" s="177" t="s">
        <v>465</v>
      </c>
      <c r="B29894" s="177" t="s">
        <v>495</v>
      </c>
      <c r="C29894" s="177">
        <v>2030</v>
      </c>
      <c r="D29894" s="177" t="s">
        <v>156</v>
      </c>
      <c r="E29894" s="177" t="s">
        <v>157</v>
      </c>
      <c r="F29894" s="177" t="s">
        <v>496</v>
      </c>
      <c r="G29894" s="177">
        <v>-100000</v>
      </c>
      <c r="H29894" s="177">
        <v>0</v>
      </c>
      <c r="I29894" s="136" t="b">
        <f>OR(L29894='PERAC-ngpPrcsTnD-mthncptr'!$B$1,L29894='PERAC-ngpPrcsTnD-mthncptr'!$C$1,L29894='PERAC-ngpPrcsTnD-mthncptr'!$D$1)</f>
        <v>0</v>
      </c>
      <c r="J29894" s="136">
        <f>IF(I29894=TRUE,G29894+'NPV Calcs'!$D$14,G29894)</f>
        <v>-100000</v>
      </c>
      <c r="K29894" s="176">
        <f>IF(OR(B29894="GAS",B29894="COL",B29894="LAN",B29894="RICE",B29894="LIVE"),H29894*About!$B$98,IF(OR(B29894="CROP",B29894="NAA"),H29894*About!$B$99,H29894))</f>
        <v>0</v>
      </c>
      <c r="L29894" s="136" t="str">
        <f>INDEX('EPA Tech to Policy Mapping'!$D:$D,MATCH('EPA Data'!F29894,'EPA Tech to Policy Mapping'!$C:$C,0))</f>
        <v>F-gas inspection maintenance retrofitting</v>
      </c>
    </row>
    <row r="29895" spans="1:12" x14ac:dyDescent="0.35">
      <c r="A29895" s="177" t="s">
        <v>465</v>
      </c>
      <c r="B29895" s="177" t="s">
        <v>495</v>
      </c>
      <c r="C29895" s="177">
        <v>2030</v>
      </c>
      <c r="D29895" s="177" t="s">
        <v>156</v>
      </c>
      <c r="E29895" s="177" t="s">
        <v>157</v>
      </c>
      <c r="F29895" s="177" t="s">
        <v>496</v>
      </c>
      <c r="G29895" s="177">
        <v>0</v>
      </c>
      <c r="H29895" s="177">
        <v>0</v>
      </c>
      <c r="I29895" s="136" t="b">
        <f>OR(L29895='PERAC-ngpPrcsTnD-mthncptr'!$B$1,L29895='PERAC-ngpPrcsTnD-mthncptr'!$C$1,L29895='PERAC-ngpPrcsTnD-mthncptr'!$D$1)</f>
        <v>0</v>
      </c>
      <c r="J29895" s="136">
        <f>IF(I29895=TRUE,G29895+'NPV Calcs'!$D$14,G29895)</f>
        <v>0</v>
      </c>
      <c r="K29895" s="176">
        <f>IF(OR(B29895="GAS",B29895="COL",B29895="LAN",B29895="RICE",B29895="LIVE"),H29895*About!$B$98,IF(OR(B29895="CROP",B29895="NAA"),H29895*About!$B$99,H29895))</f>
        <v>0</v>
      </c>
      <c r="L29895" s="136" t="str">
        <f>INDEX('EPA Tech to Policy Mapping'!$D:$D,MATCH('EPA Data'!F29895,'EPA Tech to Policy Mapping'!$C:$C,0))</f>
        <v>F-gas inspection maintenance retrofitting</v>
      </c>
    </row>
    <row r="29896" spans="1:12" x14ac:dyDescent="0.35">
      <c r="A29896" s="177" t="s">
        <v>465</v>
      </c>
      <c r="B29896" s="177" t="s">
        <v>495</v>
      </c>
      <c r="C29896" s="177">
        <v>2030</v>
      </c>
      <c r="D29896" s="177" t="s">
        <v>156</v>
      </c>
      <c r="E29896" s="177" t="s">
        <v>157</v>
      </c>
      <c r="F29896" s="177" t="s">
        <v>496</v>
      </c>
      <c r="G29896" s="177">
        <v>0</v>
      </c>
      <c r="H29896" s="177">
        <v>3.6026475429534899</v>
      </c>
      <c r="I29896" s="136" t="b">
        <f>OR(L29896='PERAC-ngpPrcsTnD-mthncptr'!$B$1,L29896='PERAC-ngpPrcsTnD-mthncptr'!$C$1,L29896='PERAC-ngpPrcsTnD-mthncptr'!$D$1)</f>
        <v>0</v>
      </c>
      <c r="J29896" s="136">
        <f>IF(I29896=TRUE,G29896+'NPV Calcs'!$D$14,G29896)</f>
        <v>0</v>
      </c>
      <c r="K29896" s="176">
        <f>IF(OR(B29896="GAS",B29896="COL",B29896="LAN",B29896="RICE",B29896="LIVE"),H29896*About!$B$98,IF(OR(B29896="CROP",B29896="NAA"),H29896*About!$B$99,H29896))</f>
        <v>3.6026475429534899</v>
      </c>
      <c r="L29896" s="136" t="str">
        <f>INDEX('EPA Tech to Policy Mapping'!$D:$D,MATCH('EPA Data'!F29896,'EPA Tech to Policy Mapping'!$C:$C,0))</f>
        <v>F-gas inspection maintenance retrofitting</v>
      </c>
    </row>
    <row r="29897" spans="1:12" x14ac:dyDescent="0.35">
      <c r="A29897" s="177" t="s">
        <v>465</v>
      </c>
      <c r="B29897" s="177" t="s">
        <v>495</v>
      </c>
      <c r="C29897" s="177">
        <v>2030</v>
      </c>
      <c r="D29897" s="177" t="s">
        <v>156</v>
      </c>
      <c r="E29897" s="177" t="s">
        <v>157</v>
      </c>
      <c r="F29897" s="177" t="s">
        <v>498</v>
      </c>
      <c r="G29897" s="177">
        <v>3</v>
      </c>
      <c r="H29897" s="177">
        <v>0.224662706255912</v>
      </c>
      <c r="I29897" s="136" t="b">
        <f>OR(L29897='PERAC-ngpPrcsTnD-mthncptr'!$B$1,L29897='PERAC-ngpPrcsTnD-mthncptr'!$C$1,L29897='PERAC-ngpPrcsTnD-mthncptr'!$D$1)</f>
        <v>0</v>
      </c>
      <c r="J29897" s="136">
        <f>IF(I29897=TRUE,G29897+'NPV Calcs'!$D$14,G29897)</f>
        <v>3</v>
      </c>
      <c r="K29897" s="176">
        <f>IF(OR(B29897="GAS",B29897="COL",B29897="LAN",B29897="RICE",B29897="LIVE"),H29897*About!$B$98,IF(OR(B29897="CROP",B29897="NAA"),H29897*About!$B$99,H29897))</f>
        <v>0.224662706255912</v>
      </c>
      <c r="L29897" s="136" t="str">
        <f>INDEX('EPA Tech to Policy Mapping'!$D:$D,MATCH('EPA Data'!F29897,'EPA Tech to Policy Mapping'!$C:$C,0))</f>
        <v>F-gas inspection maintenance retrofitting</v>
      </c>
    </row>
    <row r="29898" spans="1:12" x14ac:dyDescent="0.35">
      <c r="A29898" s="177" t="s">
        <v>465</v>
      </c>
      <c r="B29898" s="177" t="s">
        <v>495</v>
      </c>
      <c r="C29898" s="177">
        <v>2030</v>
      </c>
      <c r="D29898" s="177" t="s">
        <v>156</v>
      </c>
      <c r="E29898" s="177" t="s">
        <v>157</v>
      </c>
      <c r="F29898" s="177" t="s">
        <v>497</v>
      </c>
      <c r="G29898" s="177">
        <v>4</v>
      </c>
      <c r="H29898" s="177">
        <v>2.7019855976104701</v>
      </c>
      <c r="I29898" s="136" t="b">
        <f>OR(L29898='PERAC-ngpPrcsTnD-mthncptr'!$B$1,L29898='PERAC-ngpPrcsTnD-mthncptr'!$C$1,L29898='PERAC-ngpPrcsTnD-mthncptr'!$D$1)</f>
        <v>0</v>
      </c>
      <c r="J29898" s="136">
        <f>IF(I29898=TRUE,G29898+'NPV Calcs'!$D$14,G29898)</f>
        <v>4</v>
      </c>
      <c r="K29898" s="176">
        <f>IF(OR(B29898="GAS",B29898="COL",B29898="LAN",B29898="RICE",B29898="LIVE"),H29898*About!$B$98,IF(OR(B29898="CROP",B29898="NAA"),H29898*About!$B$99,H29898))</f>
        <v>2.7019855976104701</v>
      </c>
      <c r="L29898" s="136" t="str">
        <f>INDEX('EPA Tech to Policy Mapping'!$D:$D,MATCH('EPA Data'!F29898,'EPA Tech to Policy Mapping'!$C:$C,0))</f>
        <v>F-gas recovery and recycling</v>
      </c>
    </row>
    <row r="29899" spans="1:12" x14ac:dyDescent="0.35">
      <c r="A29899" s="177" t="s">
        <v>465</v>
      </c>
      <c r="B29899" s="177" t="s">
        <v>495</v>
      </c>
      <c r="C29899" s="177">
        <v>2030</v>
      </c>
      <c r="D29899" s="177" t="s">
        <v>156</v>
      </c>
      <c r="E29899" s="177" t="s">
        <v>157</v>
      </c>
      <c r="F29899" s="177" t="s">
        <v>499</v>
      </c>
      <c r="G29899" s="177">
        <v>484</v>
      </c>
      <c r="H29899" s="177">
        <v>0.471518754959106</v>
      </c>
      <c r="I29899" s="136" t="b">
        <f>OR(L29899='PERAC-ngpPrcsTnD-mthncptr'!$B$1,L29899='PERAC-ngpPrcsTnD-mthncptr'!$C$1,L29899='PERAC-ngpPrcsTnD-mthncptr'!$D$1)</f>
        <v>0</v>
      </c>
      <c r="J29899" s="136">
        <f>IF(I29899=TRUE,G29899+'NPV Calcs'!$D$14,G29899)</f>
        <v>484</v>
      </c>
      <c r="K29899" s="176">
        <f>IF(OR(B29899="GAS",B29899="COL",B29899="LAN",B29899="RICE",B29899="LIVE"),H29899*About!$B$98,IF(OR(B29899="CROP",B29899="NAA"),H29899*About!$B$99,H29899))</f>
        <v>0.471518754959106</v>
      </c>
      <c r="L29899" s="136" t="str">
        <f>INDEX('EPA Tech to Policy Mapping'!$D:$D,MATCH('EPA Data'!F29899,'EPA Tech to Policy Mapping'!$C:$C,0))</f>
        <v>F-gas inspection maintenance retrofitting</v>
      </c>
    </row>
    <row r="29900" spans="1:12" x14ac:dyDescent="0.35">
      <c r="A29900" s="177" t="s">
        <v>465</v>
      </c>
      <c r="B29900" s="177" t="s">
        <v>495</v>
      </c>
      <c r="C29900" s="177">
        <v>2030</v>
      </c>
      <c r="D29900" s="177" t="s">
        <v>156</v>
      </c>
      <c r="E29900" s="177" t="s">
        <v>157</v>
      </c>
      <c r="F29900" s="177" t="s">
        <v>500</v>
      </c>
      <c r="G29900" s="177">
        <v>688</v>
      </c>
      <c r="H29900" s="177">
        <v>0.471518754959106</v>
      </c>
      <c r="I29900" s="136" t="b">
        <f>OR(L29900='PERAC-ngpPrcsTnD-mthncptr'!$B$1,L29900='PERAC-ngpPrcsTnD-mthncptr'!$C$1,L29900='PERAC-ngpPrcsTnD-mthncptr'!$D$1)</f>
        <v>0</v>
      </c>
      <c r="J29900" s="136">
        <f>IF(I29900=TRUE,G29900+'NPV Calcs'!$D$14,G29900)</f>
        <v>688</v>
      </c>
      <c r="K29900" s="176">
        <f>IF(OR(B29900="GAS",B29900="COL",B29900="LAN",B29900="RICE",B29900="LIVE"),H29900*About!$B$98,IF(OR(B29900="CROP",B29900="NAA"),H29900*About!$B$99,H29900))</f>
        <v>0.471518754959106</v>
      </c>
      <c r="L29900" s="136" t="str">
        <f>INDEX('EPA Tech to Policy Mapping'!$D:$D,MATCH('EPA Data'!F29900,'EPA Tech to Policy Mapping'!$C:$C,0))</f>
        <v>F-gas substitution</v>
      </c>
    </row>
    <row r="29901" spans="1:12" x14ac:dyDescent="0.35">
      <c r="A29901" s="177" t="s">
        <v>465</v>
      </c>
      <c r="B29901" s="177" t="s">
        <v>495</v>
      </c>
      <c r="C29901" s="177">
        <v>2030</v>
      </c>
      <c r="D29901" s="177" t="s">
        <v>156</v>
      </c>
      <c r="E29901" s="177" t="s">
        <v>157</v>
      </c>
      <c r="F29901" s="177" t="s">
        <v>501</v>
      </c>
      <c r="G29901" s="177">
        <v>1060</v>
      </c>
      <c r="H29901" s="177">
        <v>5.6165676563978202E-2</v>
      </c>
      <c r="I29901" s="136" t="b">
        <f>OR(L29901='PERAC-ngpPrcsTnD-mthncptr'!$B$1,L29901='PERAC-ngpPrcsTnD-mthncptr'!$C$1,L29901='PERAC-ngpPrcsTnD-mthncptr'!$D$1)</f>
        <v>0</v>
      </c>
      <c r="J29901" s="136">
        <f>IF(I29901=TRUE,G29901+'NPV Calcs'!$D$14,G29901)</f>
        <v>1060</v>
      </c>
      <c r="K29901" s="176">
        <f>IF(OR(B29901="GAS",B29901="COL",B29901="LAN",B29901="RICE",B29901="LIVE"),H29901*About!$B$98,IF(OR(B29901="CROP",B29901="NAA"),H29901*About!$B$99,H29901))</f>
        <v>5.6165676563978202E-2</v>
      </c>
      <c r="L29901" s="136" t="str">
        <f>INDEX('EPA Tech to Policy Mapping'!$D:$D,MATCH('EPA Data'!F29901,'EPA Tech to Policy Mapping'!$C:$C,0))</f>
        <v>F-gas inspection maintenance retrofitting</v>
      </c>
    </row>
    <row r="29902" spans="1:12" x14ac:dyDescent="0.35">
      <c r="A29902" s="177" t="s">
        <v>465</v>
      </c>
      <c r="B29902" s="177" t="s">
        <v>495</v>
      </c>
      <c r="C29902" s="177">
        <v>2030</v>
      </c>
      <c r="D29902" s="177" t="s">
        <v>156</v>
      </c>
      <c r="E29902" s="177" t="s">
        <v>157</v>
      </c>
      <c r="F29902" s="177" t="s">
        <v>501</v>
      </c>
      <c r="G29902" s="177">
        <v>100000</v>
      </c>
      <c r="H29902" s="1">
        <v>9.9999999999999998E-13</v>
      </c>
      <c r="I29902" s="136" t="b">
        <f>OR(L29902='PERAC-ngpPrcsTnD-mthncptr'!$B$1,L29902='PERAC-ngpPrcsTnD-mthncptr'!$C$1,L29902='PERAC-ngpPrcsTnD-mthncptr'!$D$1)</f>
        <v>0</v>
      </c>
      <c r="J29902" s="136">
        <f>IF(I29902=TRUE,G29902+'NPV Calcs'!$D$14,G29902)</f>
        <v>100000</v>
      </c>
      <c r="K29902" s="176">
        <f>IF(OR(B29902="GAS",B29902="COL",B29902="LAN",B29902="RICE",B29902="LIVE"),H29902*About!$B$98,IF(OR(B29902="CROP",B29902="NAA"),H29902*About!$B$99,H29902))</f>
        <v>9.9999999999999998E-13</v>
      </c>
      <c r="L29902" s="136" t="str">
        <f>INDEX('EPA Tech to Policy Mapping'!$D:$D,MATCH('EPA Data'!F29902,'EPA Tech to Policy Mapping'!$C:$C,0))</f>
        <v>F-gas inspection maintenance retrofitting</v>
      </c>
    </row>
    <row r="29903" spans="1:12" x14ac:dyDescent="0.35">
      <c r="A29903" s="177" t="s">
        <v>465</v>
      </c>
      <c r="B29903" s="177" t="s">
        <v>495</v>
      </c>
      <c r="C29903" s="177">
        <v>2030</v>
      </c>
      <c r="D29903" s="177" t="s">
        <v>158</v>
      </c>
      <c r="E29903" s="177" t="s">
        <v>159</v>
      </c>
      <c r="F29903" s="177" t="s">
        <v>498</v>
      </c>
      <c r="G29903" s="177">
        <v>-100000</v>
      </c>
      <c r="H29903" s="177">
        <v>0</v>
      </c>
      <c r="I29903" s="136" t="b">
        <f>OR(L29903='PERAC-ngpPrcsTnD-mthncptr'!$B$1,L29903='PERAC-ngpPrcsTnD-mthncptr'!$C$1,L29903='PERAC-ngpPrcsTnD-mthncptr'!$D$1)</f>
        <v>0</v>
      </c>
      <c r="J29903" s="136">
        <f>IF(I29903=TRUE,G29903+'NPV Calcs'!$D$14,G29903)</f>
        <v>-100000</v>
      </c>
      <c r="K29903" s="176">
        <f>IF(OR(B29903="GAS",B29903="COL",B29903="LAN",B29903="RICE",B29903="LIVE"),H29903*About!$B$98,IF(OR(B29903="CROP",B29903="NAA"),H29903*About!$B$99,H29903))</f>
        <v>0</v>
      </c>
      <c r="L29903" s="136" t="str">
        <f>INDEX('EPA Tech to Policy Mapping'!$D:$D,MATCH('EPA Data'!F29903,'EPA Tech to Policy Mapping'!$C:$C,0))</f>
        <v>F-gas inspection maintenance retrofitting</v>
      </c>
    </row>
    <row r="29904" spans="1:12" x14ac:dyDescent="0.35">
      <c r="A29904" s="177" t="s">
        <v>465</v>
      </c>
      <c r="B29904" s="177" t="s">
        <v>495</v>
      </c>
      <c r="C29904" s="177">
        <v>2030</v>
      </c>
      <c r="D29904" s="177" t="s">
        <v>158</v>
      </c>
      <c r="E29904" s="177" t="s">
        <v>159</v>
      </c>
      <c r="F29904" s="177" t="s">
        <v>498</v>
      </c>
      <c r="G29904" s="177">
        <v>-5</v>
      </c>
      <c r="H29904" s="177">
        <v>2.9217818751931201E-2</v>
      </c>
      <c r="I29904" s="136" t="b">
        <f>OR(L29904='PERAC-ngpPrcsTnD-mthncptr'!$B$1,L29904='PERAC-ngpPrcsTnD-mthncptr'!$C$1,L29904='PERAC-ngpPrcsTnD-mthncptr'!$D$1)</f>
        <v>0</v>
      </c>
      <c r="J29904" s="136">
        <f>IF(I29904=TRUE,G29904+'NPV Calcs'!$D$14,G29904)</f>
        <v>-5</v>
      </c>
      <c r="K29904" s="176">
        <f>IF(OR(B29904="GAS",B29904="COL",B29904="LAN",B29904="RICE",B29904="LIVE"),H29904*About!$B$98,IF(OR(B29904="CROP",B29904="NAA"),H29904*About!$B$99,H29904))</f>
        <v>2.9217818751931201E-2</v>
      </c>
      <c r="L29904" s="136" t="str">
        <f>INDEX('EPA Tech to Policy Mapping'!$D:$D,MATCH('EPA Data'!F29904,'EPA Tech to Policy Mapping'!$C:$C,0))</f>
        <v>F-gas inspection maintenance retrofitting</v>
      </c>
    </row>
    <row r="29905" spans="1:12" x14ac:dyDescent="0.35">
      <c r="A29905" s="177" t="s">
        <v>465</v>
      </c>
      <c r="B29905" s="177" t="s">
        <v>495</v>
      </c>
      <c r="C29905" s="177">
        <v>2030</v>
      </c>
      <c r="D29905" s="177" t="s">
        <v>158</v>
      </c>
      <c r="E29905" s="177" t="s">
        <v>159</v>
      </c>
      <c r="F29905" s="177" t="s">
        <v>498</v>
      </c>
      <c r="G29905" s="177">
        <v>-5</v>
      </c>
      <c r="H29905" s="177">
        <v>0</v>
      </c>
      <c r="I29905" s="136" t="b">
        <f>OR(L29905='PERAC-ngpPrcsTnD-mthncptr'!$B$1,L29905='PERAC-ngpPrcsTnD-mthncptr'!$C$1,L29905='PERAC-ngpPrcsTnD-mthncptr'!$D$1)</f>
        <v>0</v>
      </c>
      <c r="J29905" s="136">
        <f>IF(I29905=TRUE,G29905+'NPV Calcs'!$D$14,G29905)</f>
        <v>-5</v>
      </c>
      <c r="K29905" s="176">
        <f>IF(OR(B29905="GAS",B29905="COL",B29905="LAN",B29905="RICE",B29905="LIVE"),H29905*About!$B$98,IF(OR(B29905="CROP",B29905="NAA"),H29905*About!$B$99,H29905))</f>
        <v>0</v>
      </c>
      <c r="L29905" s="136" t="str">
        <f>INDEX('EPA Tech to Policy Mapping'!$D:$D,MATCH('EPA Data'!F29905,'EPA Tech to Policy Mapping'!$C:$C,0))</f>
        <v>F-gas inspection maintenance retrofitting</v>
      </c>
    </row>
    <row r="29906" spans="1:12" x14ac:dyDescent="0.35">
      <c r="A29906" s="177" t="s">
        <v>465</v>
      </c>
      <c r="B29906" s="177" t="s">
        <v>495</v>
      </c>
      <c r="C29906" s="177">
        <v>2030</v>
      </c>
      <c r="D29906" s="177" t="s">
        <v>158</v>
      </c>
      <c r="E29906" s="177" t="s">
        <v>159</v>
      </c>
      <c r="F29906" s="177" t="s">
        <v>496</v>
      </c>
      <c r="G29906" s="177">
        <v>-1</v>
      </c>
      <c r="H29906" s="177">
        <v>0.46853128075599598</v>
      </c>
      <c r="I29906" s="136" t="b">
        <f>OR(L29906='PERAC-ngpPrcsTnD-mthncptr'!$B$1,L29906='PERAC-ngpPrcsTnD-mthncptr'!$C$1,L29906='PERAC-ngpPrcsTnD-mthncptr'!$D$1)</f>
        <v>0</v>
      </c>
      <c r="J29906" s="136">
        <f>IF(I29906=TRUE,G29906+'NPV Calcs'!$D$14,G29906)</f>
        <v>-1</v>
      </c>
      <c r="K29906" s="176">
        <f>IF(OR(B29906="GAS",B29906="COL",B29906="LAN",B29906="RICE",B29906="LIVE"),H29906*About!$B$98,IF(OR(B29906="CROP",B29906="NAA"),H29906*About!$B$99,H29906))</f>
        <v>0.46853128075599598</v>
      </c>
      <c r="L29906" s="136" t="str">
        <f>INDEX('EPA Tech to Policy Mapping'!$D:$D,MATCH('EPA Data'!F29906,'EPA Tech to Policy Mapping'!$C:$C,0))</f>
        <v>F-gas inspection maintenance retrofitting</v>
      </c>
    </row>
    <row r="29907" spans="1:12" x14ac:dyDescent="0.35">
      <c r="A29907" s="177" t="s">
        <v>465</v>
      </c>
      <c r="B29907" s="177" t="s">
        <v>495</v>
      </c>
      <c r="C29907" s="177">
        <v>2030</v>
      </c>
      <c r="D29907" s="177" t="s">
        <v>158</v>
      </c>
      <c r="E29907" s="177" t="s">
        <v>159</v>
      </c>
      <c r="F29907" s="177" t="s">
        <v>497</v>
      </c>
      <c r="G29907" s="177">
        <v>2</v>
      </c>
      <c r="H29907" s="177">
        <v>0.35139846801757801</v>
      </c>
      <c r="I29907" s="136" t="b">
        <f>OR(L29907='PERAC-ngpPrcsTnD-mthncptr'!$B$1,L29907='PERAC-ngpPrcsTnD-mthncptr'!$C$1,L29907='PERAC-ngpPrcsTnD-mthncptr'!$D$1)</f>
        <v>0</v>
      </c>
      <c r="J29907" s="136">
        <f>IF(I29907=TRUE,G29907+'NPV Calcs'!$D$14,G29907)</f>
        <v>2</v>
      </c>
      <c r="K29907" s="176">
        <f>IF(OR(B29907="GAS",B29907="COL",B29907="LAN",B29907="RICE",B29907="LIVE"),H29907*About!$B$98,IF(OR(B29907="CROP",B29907="NAA"),H29907*About!$B$99,H29907))</f>
        <v>0.35139846801757801</v>
      </c>
      <c r="L29907" s="136" t="str">
        <f>INDEX('EPA Tech to Policy Mapping'!$D:$D,MATCH('EPA Data'!F29907,'EPA Tech to Policy Mapping'!$C:$C,0))</f>
        <v>F-gas recovery and recycling</v>
      </c>
    </row>
    <row r="29908" spans="1:12" x14ac:dyDescent="0.35">
      <c r="A29908" s="177" t="s">
        <v>465</v>
      </c>
      <c r="B29908" s="177" t="s">
        <v>495</v>
      </c>
      <c r="C29908" s="177">
        <v>2030</v>
      </c>
      <c r="D29908" s="177" t="s">
        <v>158</v>
      </c>
      <c r="E29908" s="177" t="s">
        <v>159</v>
      </c>
      <c r="F29908" s="177" t="s">
        <v>499</v>
      </c>
      <c r="G29908" s="177">
        <v>366</v>
      </c>
      <c r="H29908" s="177">
        <v>6.13219253718853E-2</v>
      </c>
      <c r="I29908" s="136" t="b">
        <f>OR(L29908='PERAC-ngpPrcsTnD-mthncptr'!$B$1,L29908='PERAC-ngpPrcsTnD-mthncptr'!$C$1,L29908='PERAC-ngpPrcsTnD-mthncptr'!$D$1)</f>
        <v>0</v>
      </c>
      <c r="J29908" s="136">
        <f>IF(I29908=TRUE,G29908+'NPV Calcs'!$D$14,G29908)</f>
        <v>366</v>
      </c>
      <c r="K29908" s="176">
        <f>IF(OR(B29908="GAS",B29908="COL",B29908="LAN",B29908="RICE",B29908="LIVE"),H29908*About!$B$98,IF(OR(B29908="CROP",B29908="NAA"),H29908*About!$B$99,H29908))</f>
        <v>6.13219253718853E-2</v>
      </c>
      <c r="L29908" s="136" t="str">
        <f>INDEX('EPA Tech to Policy Mapping'!$D:$D,MATCH('EPA Data'!F29908,'EPA Tech to Policy Mapping'!$C:$C,0))</f>
        <v>F-gas inspection maintenance retrofitting</v>
      </c>
    </row>
    <row r="29909" spans="1:12" x14ac:dyDescent="0.35">
      <c r="A29909" s="177" t="s">
        <v>465</v>
      </c>
      <c r="B29909" s="177" t="s">
        <v>495</v>
      </c>
      <c r="C29909" s="177">
        <v>2030</v>
      </c>
      <c r="D29909" s="177" t="s">
        <v>158</v>
      </c>
      <c r="E29909" s="177" t="s">
        <v>159</v>
      </c>
      <c r="F29909" s="177" t="s">
        <v>500</v>
      </c>
      <c r="G29909" s="177">
        <v>520</v>
      </c>
      <c r="H29909" s="177">
        <v>6.13219253718853E-2</v>
      </c>
      <c r="I29909" s="136" t="b">
        <f>OR(L29909='PERAC-ngpPrcsTnD-mthncptr'!$B$1,L29909='PERAC-ngpPrcsTnD-mthncptr'!$C$1,L29909='PERAC-ngpPrcsTnD-mthncptr'!$D$1)</f>
        <v>0</v>
      </c>
      <c r="J29909" s="136">
        <f>IF(I29909=TRUE,G29909+'NPV Calcs'!$D$14,G29909)</f>
        <v>520</v>
      </c>
      <c r="K29909" s="176">
        <f>IF(OR(B29909="GAS",B29909="COL",B29909="LAN",B29909="RICE",B29909="LIVE"),H29909*About!$B$98,IF(OR(B29909="CROP",B29909="NAA"),H29909*About!$B$99,H29909))</f>
        <v>6.13219253718853E-2</v>
      </c>
      <c r="L29909" s="136" t="str">
        <f>INDEX('EPA Tech to Policy Mapping'!$D:$D,MATCH('EPA Data'!F29909,'EPA Tech to Policy Mapping'!$C:$C,0))</f>
        <v>F-gas substitution</v>
      </c>
    </row>
    <row r="29910" spans="1:12" x14ac:dyDescent="0.35">
      <c r="A29910" s="177" t="s">
        <v>465</v>
      </c>
      <c r="B29910" s="177" t="s">
        <v>495</v>
      </c>
      <c r="C29910" s="177">
        <v>2030</v>
      </c>
      <c r="D29910" s="177" t="s">
        <v>158</v>
      </c>
      <c r="E29910" s="177" t="s">
        <v>159</v>
      </c>
      <c r="F29910" s="177" t="s">
        <v>501</v>
      </c>
      <c r="G29910" s="177">
        <v>779</v>
      </c>
      <c r="H29910" s="177">
        <v>7.3044546879828002E-3</v>
      </c>
      <c r="I29910" s="136" t="b">
        <f>OR(L29910='PERAC-ngpPrcsTnD-mthncptr'!$B$1,L29910='PERAC-ngpPrcsTnD-mthncptr'!$C$1,L29910='PERAC-ngpPrcsTnD-mthncptr'!$D$1)</f>
        <v>0</v>
      </c>
      <c r="J29910" s="136">
        <f>IF(I29910=TRUE,G29910+'NPV Calcs'!$D$14,G29910)</f>
        <v>779</v>
      </c>
      <c r="K29910" s="176">
        <f>IF(OR(B29910="GAS",B29910="COL",B29910="LAN",B29910="RICE",B29910="LIVE"),H29910*About!$B$98,IF(OR(B29910="CROP",B29910="NAA"),H29910*About!$B$99,H29910))</f>
        <v>7.3044546879828002E-3</v>
      </c>
      <c r="L29910" s="136" t="str">
        <f>INDEX('EPA Tech to Policy Mapping'!$D:$D,MATCH('EPA Data'!F29910,'EPA Tech to Policy Mapping'!$C:$C,0))</f>
        <v>F-gas inspection maintenance retrofitting</v>
      </c>
    </row>
    <row r="29911" spans="1:12" x14ac:dyDescent="0.35">
      <c r="A29911" s="177" t="s">
        <v>465</v>
      </c>
      <c r="B29911" s="177" t="s">
        <v>495</v>
      </c>
      <c r="C29911" s="177">
        <v>2030</v>
      </c>
      <c r="D29911" s="177" t="s">
        <v>158</v>
      </c>
      <c r="E29911" s="177" t="s">
        <v>159</v>
      </c>
      <c r="F29911" s="177" t="s">
        <v>501</v>
      </c>
      <c r="G29911" s="177">
        <v>100000</v>
      </c>
      <c r="H29911" s="1">
        <v>9.9999999999999998E-13</v>
      </c>
      <c r="I29911" s="136" t="b">
        <f>OR(L29911='PERAC-ngpPrcsTnD-mthncptr'!$B$1,L29911='PERAC-ngpPrcsTnD-mthncptr'!$C$1,L29911='PERAC-ngpPrcsTnD-mthncptr'!$D$1)</f>
        <v>0</v>
      </c>
      <c r="J29911" s="136">
        <f>IF(I29911=TRUE,G29911+'NPV Calcs'!$D$14,G29911)</f>
        <v>100000</v>
      </c>
      <c r="K29911" s="176">
        <f>IF(OR(B29911="GAS",B29911="COL",B29911="LAN",B29911="RICE",B29911="LIVE"),H29911*About!$B$98,IF(OR(B29911="CROP",B29911="NAA"),H29911*About!$B$99,H29911))</f>
        <v>9.9999999999999998E-13</v>
      </c>
      <c r="L29911" s="136" t="str">
        <f>INDEX('EPA Tech to Policy Mapping'!$D:$D,MATCH('EPA Data'!F29911,'EPA Tech to Policy Mapping'!$C:$C,0))</f>
        <v>F-gas inspection maintenance retrofitting</v>
      </c>
    </row>
    <row r="29912" spans="1:12" x14ac:dyDescent="0.35">
      <c r="A29912" s="177" t="s">
        <v>465</v>
      </c>
      <c r="B29912" s="177" t="s">
        <v>495</v>
      </c>
      <c r="C29912" s="177">
        <v>2030</v>
      </c>
      <c r="D29912" s="177" t="s">
        <v>215</v>
      </c>
      <c r="E29912" s="177" t="s">
        <v>216</v>
      </c>
      <c r="F29912" s="177" t="s">
        <v>496</v>
      </c>
      <c r="G29912" s="177">
        <v>-100000</v>
      </c>
      <c r="H29912" s="177">
        <v>0</v>
      </c>
      <c r="I29912" s="136" t="b">
        <f>OR(L29912='PERAC-ngpPrcsTnD-mthncptr'!$B$1,L29912='PERAC-ngpPrcsTnD-mthncptr'!$C$1,L29912='PERAC-ngpPrcsTnD-mthncptr'!$D$1)</f>
        <v>0</v>
      </c>
      <c r="J29912" s="136">
        <f>IF(I29912=TRUE,G29912+'NPV Calcs'!$D$14,G29912)</f>
        <v>-100000</v>
      </c>
      <c r="K29912" s="176">
        <f>IF(OR(B29912="GAS",B29912="COL",B29912="LAN",B29912="RICE",B29912="LIVE"),H29912*About!$B$98,IF(OR(B29912="CROP",B29912="NAA"),H29912*About!$B$99,H29912))</f>
        <v>0</v>
      </c>
      <c r="L29912" s="136" t="str">
        <f>INDEX('EPA Tech to Policy Mapping'!$D:$D,MATCH('EPA Data'!F29912,'EPA Tech to Policy Mapping'!$C:$C,0))</f>
        <v>F-gas inspection maintenance retrofitting</v>
      </c>
    </row>
    <row r="29913" spans="1:12" x14ac:dyDescent="0.35">
      <c r="A29913" s="177" t="s">
        <v>465</v>
      </c>
      <c r="B29913" s="177" t="s">
        <v>495</v>
      </c>
      <c r="C29913" s="177">
        <v>2030</v>
      </c>
      <c r="D29913" s="177" t="s">
        <v>215</v>
      </c>
      <c r="E29913" s="177" t="s">
        <v>216</v>
      </c>
      <c r="F29913" s="177" t="s">
        <v>496</v>
      </c>
      <c r="G29913" s="177">
        <v>2</v>
      </c>
      <c r="H29913" s="177">
        <v>0</v>
      </c>
      <c r="I29913" s="136" t="b">
        <f>OR(L29913='PERAC-ngpPrcsTnD-mthncptr'!$B$1,L29913='PERAC-ngpPrcsTnD-mthncptr'!$C$1,L29913='PERAC-ngpPrcsTnD-mthncptr'!$D$1)</f>
        <v>0</v>
      </c>
      <c r="J29913" s="136">
        <f>IF(I29913=TRUE,G29913+'NPV Calcs'!$D$14,G29913)</f>
        <v>2</v>
      </c>
      <c r="K29913" s="176">
        <f>IF(OR(B29913="GAS",B29913="COL",B29913="LAN",B29913="RICE",B29913="LIVE"),H29913*About!$B$98,IF(OR(B29913="CROP",B29913="NAA"),H29913*About!$B$99,H29913))</f>
        <v>0</v>
      </c>
      <c r="L29913" s="136" t="str">
        <f>INDEX('EPA Tech to Policy Mapping'!$D:$D,MATCH('EPA Data'!F29913,'EPA Tech to Policy Mapping'!$C:$C,0))</f>
        <v>F-gas inspection maintenance retrofitting</v>
      </c>
    </row>
    <row r="29914" spans="1:12" x14ac:dyDescent="0.35">
      <c r="A29914" s="177" t="s">
        <v>465</v>
      </c>
      <c r="B29914" s="177" t="s">
        <v>495</v>
      </c>
      <c r="C29914" s="177">
        <v>2030</v>
      </c>
      <c r="D29914" s="177" t="s">
        <v>215</v>
      </c>
      <c r="E29914" s="177" t="s">
        <v>216</v>
      </c>
      <c r="F29914" s="177" t="s">
        <v>496</v>
      </c>
      <c r="G29914" s="177">
        <v>2</v>
      </c>
      <c r="H29914" s="177">
        <v>0.87345558404922397</v>
      </c>
      <c r="I29914" s="136" t="b">
        <f>OR(L29914='PERAC-ngpPrcsTnD-mthncptr'!$B$1,L29914='PERAC-ngpPrcsTnD-mthncptr'!$C$1,L29914='PERAC-ngpPrcsTnD-mthncptr'!$D$1)</f>
        <v>0</v>
      </c>
      <c r="J29914" s="136">
        <f>IF(I29914=TRUE,G29914+'NPV Calcs'!$D$14,G29914)</f>
        <v>2</v>
      </c>
      <c r="K29914" s="176">
        <f>IF(OR(B29914="GAS",B29914="COL",B29914="LAN",B29914="RICE",B29914="LIVE"),H29914*About!$B$98,IF(OR(B29914="CROP",B29914="NAA"),H29914*About!$B$99,H29914))</f>
        <v>0.87345558404922397</v>
      </c>
      <c r="L29914" s="136" t="str">
        <f>INDEX('EPA Tech to Policy Mapping'!$D:$D,MATCH('EPA Data'!F29914,'EPA Tech to Policy Mapping'!$C:$C,0))</f>
        <v>F-gas inspection maintenance retrofitting</v>
      </c>
    </row>
    <row r="29915" spans="1:12" x14ac:dyDescent="0.35">
      <c r="A29915" s="177" t="s">
        <v>465</v>
      </c>
      <c r="B29915" s="177" t="s">
        <v>495</v>
      </c>
      <c r="C29915" s="177">
        <v>2030</v>
      </c>
      <c r="D29915" s="177" t="s">
        <v>215</v>
      </c>
      <c r="E29915" s="177" t="s">
        <v>216</v>
      </c>
      <c r="F29915" s="177" t="s">
        <v>497</v>
      </c>
      <c r="G29915" s="177">
        <v>42</v>
      </c>
      <c r="H29915" s="177">
        <v>0.21836389601230599</v>
      </c>
      <c r="I29915" s="136" t="b">
        <f>OR(L29915='PERAC-ngpPrcsTnD-mthncptr'!$B$1,L29915='PERAC-ngpPrcsTnD-mthncptr'!$C$1,L29915='PERAC-ngpPrcsTnD-mthncptr'!$D$1)</f>
        <v>0</v>
      </c>
      <c r="J29915" s="136">
        <f>IF(I29915=TRUE,G29915+'NPV Calcs'!$D$14,G29915)</f>
        <v>42</v>
      </c>
      <c r="K29915" s="176">
        <f>IF(OR(B29915="GAS",B29915="COL",B29915="LAN",B29915="RICE",B29915="LIVE"),H29915*About!$B$98,IF(OR(B29915="CROP",B29915="NAA"),H29915*About!$B$99,H29915))</f>
        <v>0.21836389601230599</v>
      </c>
      <c r="L29915" s="136" t="str">
        <f>INDEX('EPA Tech to Policy Mapping'!$D:$D,MATCH('EPA Data'!F29915,'EPA Tech to Policy Mapping'!$C:$C,0))</f>
        <v>F-gas recovery and recycling</v>
      </c>
    </row>
    <row r="29916" spans="1:12" x14ac:dyDescent="0.35">
      <c r="A29916" s="177" t="s">
        <v>465</v>
      </c>
      <c r="B29916" s="177" t="s">
        <v>495</v>
      </c>
      <c r="C29916" s="177">
        <v>2030</v>
      </c>
      <c r="D29916" s="177" t="s">
        <v>215</v>
      </c>
      <c r="E29916" s="177" t="s">
        <v>216</v>
      </c>
      <c r="F29916" s="177" t="s">
        <v>499</v>
      </c>
      <c r="G29916" s="177">
        <v>218</v>
      </c>
      <c r="H29916" s="177">
        <v>0.228637799620628</v>
      </c>
      <c r="I29916" s="136" t="b">
        <f>OR(L29916='PERAC-ngpPrcsTnD-mthncptr'!$B$1,L29916='PERAC-ngpPrcsTnD-mthncptr'!$C$1,L29916='PERAC-ngpPrcsTnD-mthncptr'!$D$1)</f>
        <v>0</v>
      </c>
      <c r="J29916" s="136">
        <f>IF(I29916=TRUE,G29916+'NPV Calcs'!$D$14,G29916)</f>
        <v>218</v>
      </c>
      <c r="K29916" s="176">
        <f>IF(OR(B29916="GAS",B29916="COL",B29916="LAN",B29916="RICE",B29916="LIVE"),H29916*About!$B$98,IF(OR(B29916="CROP",B29916="NAA"),H29916*About!$B$99,H29916))</f>
        <v>0.228637799620628</v>
      </c>
      <c r="L29916" s="136" t="str">
        <f>INDEX('EPA Tech to Policy Mapping'!$D:$D,MATCH('EPA Data'!F29916,'EPA Tech to Policy Mapping'!$C:$C,0))</f>
        <v>F-gas inspection maintenance retrofitting</v>
      </c>
    </row>
    <row r="29917" spans="1:12" x14ac:dyDescent="0.35">
      <c r="A29917" s="177" t="s">
        <v>465</v>
      </c>
      <c r="B29917" s="177" t="s">
        <v>495</v>
      </c>
      <c r="C29917" s="177">
        <v>2030</v>
      </c>
      <c r="D29917" s="177" t="s">
        <v>215</v>
      </c>
      <c r="E29917" s="177" t="s">
        <v>216</v>
      </c>
      <c r="F29917" s="177" t="s">
        <v>500</v>
      </c>
      <c r="G29917" s="177">
        <v>315</v>
      </c>
      <c r="H29917" s="177">
        <v>0.228637799620628</v>
      </c>
      <c r="I29917" s="136" t="b">
        <f>OR(L29917='PERAC-ngpPrcsTnD-mthncptr'!$B$1,L29917='PERAC-ngpPrcsTnD-mthncptr'!$C$1,L29917='PERAC-ngpPrcsTnD-mthncptr'!$D$1)</f>
        <v>0</v>
      </c>
      <c r="J29917" s="136">
        <f>IF(I29917=TRUE,G29917+'NPV Calcs'!$D$14,G29917)</f>
        <v>315</v>
      </c>
      <c r="K29917" s="176">
        <f>IF(OR(B29917="GAS",B29917="COL",B29917="LAN",B29917="RICE",B29917="LIVE"),H29917*About!$B$98,IF(OR(B29917="CROP",B29917="NAA"),H29917*About!$B$99,H29917))</f>
        <v>0.228637799620628</v>
      </c>
      <c r="L29917" s="136" t="str">
        <f>INDEX('EPA Tech to Policy Mapping'!$D:$D,MATCH('EPA Data'!F29917,'EPA Tech to Policy Mapping'!$C:$C,0))</f>
        <v>F-gas substitution</v>
      </c>
    </row>
    <row r="29918" spans="1:12" x14ac:dyDescent="0.35">
      <c r="A29918" s="177" t="s">
        <v>465</v>
      </c>
      <c r="B29918" s="177" t="s">
        <v>495</v>
      </c>
      <c r="C29918" s="177">
        <v>2030</v>
      </c>
      <c r="D29918" s="177" t="s">
        <v>215</v>
      </c>
      <c r="E29918" s="177" t="s">
        <v>216</v>
      </c>
      <c r="F29918" s="177" t="s">
        <v>498</v>
      </c>
      <c r="G29918" s="177">
        <v>506</v>
      </c>
      <c r="H29918" s="177">
        <v>3.4043174237012898E-2</v>
      </c>
      <c r="I29918" s="136" t="b">
        <f>OR(L29918='PERAC-ngpPrcsTnD-mthncptr'!$B$1,L29918='PERAC-ngpPrcsTnD-mthncptr'!$C$1,L29918='PERAC-ngpPrcsTnD-mthncptr'!$D$1)</f>
        <v>0</v>
      </c>
      <c r="J29918" s="136">
        <f>IF(I29918=TRUE,G29918+'NPV Calcs'!$D$14,G29918)</f>
        <v>506</v>
      </c>
      <c r="K29918" s="176">
        <f>IF(OR(B29918="GAS",B29918="COL",B29918="LAN",B29918="RICE",B29918="LIVE"),H29918*About!$B$98,IF(OR(B29918="CROP",B29918="NAA"),H29918*About!$B$99,H29918))</f>
        <v>3.4043174237012898E-2</v>
      </c>
      <c r="L29918" s="136" t="str">
        <f>INDEX('EPA Tech to Policy Mapping'!$D:$D,MATCH('EPA Data'!F29918,'EPA Tech to Policy Mapping'!$C:$C,0))</f>
        <v>F-gas inspection maintenance retrofitting</v>
      </c>
    </row>
    <row r="29919" spans="1:12" x14ac:dyDescent="0.35">
      <c r="A29919" s="177" t="s">
        <v>465</v>
      </c>
      <c r="B29919" s="177" t="s">
        <v>495</v>
      </c>
      <c r="C29919" s="177">
        <v>2030</v>
      </c>
      <c r="D29919" s="177" t="s">
        <v>215</v>
      </c>
      <c r="E29919" s="177" t="s">
        <v>216</v>
      </c>
      <c r="F29919" s="177" t="s">
        <v>501</v>
      </c>
      <c r="G29919" s="177">
        <v>997</v>
      </c>
      <c r="H29919" s="177">
        <v>3.4043174237012898E-2</v>
      </c>
      <c r="I29919" s="136" t="b">
        <f>OR(L29919='PERAC-ngpPrcsTnD-mthncptr'!$B$1,L29919='PERAC-ngpPrcsTnD-mthncptr'!$C$1,L29919='PERAC-ngpPrcsTnD-mthncptr'!$D$1)</f>
        <v>0</v>
      </c>
      <c r="J29919" s="136">
        <f>IF(I29919=TRUE,G29919+'NPV Calcs'!$D$14,G29919)</f>
        <v>997</v>
      </c>
      <c r="K29919" s="176">
        <f>IF(OR(B29919="GAS",B29919="COL",B29919="LAN",B29919="RICE",B29919="LIVE"),H29919*About!$B$98,IF(OR(B29919="CROP",B29919="NAA"),H29919*About!$B$99,H29919))</f>
        <v>3.4043174237012898E-2</v>
      </c>
      <c r="L29919" s="136" t="str">
        <f>INDEX('EPA Tech to Policy Mapping'!$D:$D,MATCH('EPA Data'!F29919,'EPA Tech to Policy Mapping'!$C:$C,0))</f>
        <v>F-gas inspection maintenance retrofitting</v>
      </c>
    </row>
    <row r="29920" spans="1:12" x14ac:dyDescent="0.35">
      <c r="A29920" s="177" t="s">
        <v>465</v>
      </c>
      <c r="B29920" s="177" t="s">
        <v>495</v>
      </c>
      <c r="C29920" s="177">
        <v>2030</v>
      </c>
      <c r="D29920" s="177" t="s">
        <v>215</v>
      </c>
      <c r="E29920" s="177" t="s">
        <v>216</v>
      </c>
      <c r="F29920" s="177" t="s">
        <v>501</v>
      </c>
      <c r="G29920" s="177">
        <v>100000</v>
      </c>
      <c r="H29920" s="1">
        <v>9.9999999999999998E-13</v>
      </c>
      <c r="I29920" s="136" t="b">
        <f>OR(L29920='PERAC-ngpPrcsTnD-mthncptr'!$B$1,L29920='PERAC-ngpPrcsTnD-mthncptr'!$C$1,L29920='PERAC-ngpPrcsTnD-mthncptr'!$D$1)</f>
        <v>0</v>
      </c>
      <c r="J29920" s="136">
        <f>IF(I29920=TRUE,G29920+'NPV Calcs'!$D$14,G29920)</f>
        <v>100000</v>
      </c>
      <c r="K29920" s="176">
        <f>IF(OR(B29920="GAS",B29920="COL",B29920="LAN",B29920="RICE",B29920="LIVE"),H29920*About!$B$98,IF(OR(B29920="CROP",B29920="NAA"),H29920*About!$B$99,H29920))</f>
        <v>9.9999999999999998E-13</v>
      </c>
      <c r="L29920" s="136" t="str">
        <f>INDEX('EPA Tech to Policy Mapping'!$D:$D,MATCH('EPA Data'!F29920,'EPA Tech to Policy Mapping'!$C:$C,0))</f>
        <v>F-gas inspection maintenance retrofitting</v>
      </c>
    </row>
    <row r="29921" spans="1:12" x14ac:dyDescent="0.35">
      <c r="A29921" s="177" t="s">
        <v>465</v>
      </c>
      <c r="B29921" s="177" t="s">
        <v>495</v>
      </c>
      <c r="C29921" s="177">
        <v>2030</v>
      </c>
      <c r="D29921" s="177" t="s">
        <v>291</v>
      </c>
      <c r="E29921" s="177" t="s">
        <v>292</v>
      </c>
      <c r="F29921" s="177" t="s">
        <v>496</v>
      </c>
      <c r="G29921" s="177">
        <v>-100000</v>
      </c>
      <c r="H29921" s="177">
        <v>0</v>
      </c>
      <c r="I29921" s="136" t="b">
        <f>OR(L29921='PERAC-ngpPrcsTnD-mthncptr'!$B$1,L29921='PERAC-ngpPrcsTnD-mthncptr'!$C$1,L29921='PERAC-ngpPrcsTnD-mthncptr'!$D$1)</f>
        <v>0</v>
      </c>
      <c r="J29921" s="136">
        <f>IF(I29921=TRUE,G29921+'NPV Calcs'!$D$14,G29921)</f>
        <v>-100000</v>
      </c>
      <c r="K29921" s="176">
        <f>IF(OR(B29921="GAS",B29921="COL",B29921="LAN",B29921="RICE",B29921="LIVE"),H29921*About!$B$98,IF(OR(B29921="CROP",B29921="NAA"),H29921*About!$B$99,H29921))</f>
        <v>0</v>
      </c>
      <c r="L29921" s="136" t="str">
        <f>INDEX('EPA Tech to Policy Mapping'!$D:$D,MATCH('EPA Data'!F29921,'EPA Tech to Policy Mapping'!$C:$C,0))</f>
        <v>F-gas inspection maintenance retrofitting</v>
      </c>
    </row>
    <row r="29922" spans="1:12" x14ac:dyDescent="0.35">
      <c r="A29922" s="177" t="s">
        <v>465</v>
      </c>
      <c r="B29922" s="177" t="s">
        <v>495</v>
      </c>
      <c r="C29922" s="177">
        <v>2030</v>
      </c>
      <c r="D29922" s="177" t="s">
        <v>291</v>
      </c>
      <c r="E29922" s="177" t="s">
        <v>292</v>
      </c>
      <c r="F29922" s="177" t="s">
        <v>496</v>
      </c>
      <c r="G29922" s="177">
        <v>3</v>
      </c>
      <c r="H29922" s="177">
        <v>1.6453427076339699</v>
      </c>
      <c r="I29922" s="136" t="b">
        <f>OR(L29922='PERAC-ngpPrcsTnD-mthncptr'!$B$1,L29922='PERAC-ngpPrcsTnD-mthncptr'!$C$1,L29922='PERAC-ngpPrcsTnD-mthncptr'!$D$1)</f>
        <v>0</v>
      </c>
      <c r="J29922" s="136">
        <f>IF(I29922=TRUE,G29922+'NPV Calcs'!$D$14,G29922)</f>
        <v>3</v>
      </c>
      <c r="K29922" s="176">
        <f>IF(OR(B29922="GAS",B29922="COL",B29922="LAN",B29922="RICE",B29922="LIVE"),H29922*About!$B$98,IF(OR(B29922="CROP",B29922="NAA"),H29922*About!$B$99,H29922))</f>
        <v>1.6453427076339699</v>
      </c>
      <c r="L29922" s="136" t="str">
        <f>INDEX('EPA Tech to Policy Mapping'!$D:$D,MATCH('EPA Data'!F29922,'EPA Tech to Policy Mapping'!$C:$C,0))</f>
        <v>F-gas inspection maintenance retrofitting</v>
      </c>
    </row>
    <row r="29923" spans="1:12" x14ac:dyDescent="0.35">
      <c r="A29923" s="177" t="s">
        <v>465</v>
      </c>
      <c r="B29923" s="177" t="s">
        <v>495</v>
      </c>
      <c r="C29923" s="177">
        <v>2030</v>
      </c>
      <c r="D29923" s="177" t="s">
        <v>291</v>
      </c>
      <c r="E29923" s="177" t="s">
        <v>292</v>
      </c>
      <c r="F29923" s="177" t="s">
        <v>496</v>
      </c>
      <c r="G29923" s="177">
        <v>3</v>
      </c>
      <c r="H29923" s="177">
        <v>0</v>
      </c>
      <c r="I29923" s="136" t="b">
        <f>OR(L29923='PERAC-ngpPrcsTnD-mthncptr'!$B$1,L29923='PERAC-ngpPrcsTnD-mthncptr'!$C$1,L29923='PERAC-ngpPrcsTnD-mthncptr'!$D$1)</f>
        <v>0</v>
      </c>
      <c r="J29923" s="136">
        <f>IF(I29923=TRUE,G29923+'NPV Calcs'!$D$14,G29923)</f>
        <v>3</v>
      </c>
      <c r="K29923" s="176">
        <f>IF(OR(B29923="GAS",B29923="COL",B29923="LAN",B29923="RICE",B29923="LIVE"),H29923*About!$B$98,IF(OR(B29923="CROP",B29923="NAA"),H29923*About!$B$99,H29923))</f>
        <v>0</v>
      </c>
      <c r="L29923" s="136" t="str">
        <f>INDEX('EPA Tech to Policy Mapping'!$D:$D,MATCH('EPA Data'!F29923,'EPA Tech to Policy Mapping'!$C:$C,0))</f>
        <v>F-gas inspection maintenance retrofitting</v>
      </c>
    </row>
    <row r="29924" spans="1:12" x14ac:dyDescent="0.35">
      <c r="A29924" s="177" t="s">
        <v>465</v>
      </c>
      <c r="B29924" s="177" t="s">
        <v>495</v>
      </c>
      <c r="C29924" s="177">
        <v>2030</v>
      </c>
      <c r="D29924" s="177" t="s">
        <v>291</v>
      </c>
      <c r="E29924" s="177" t="s">
        <v>292</v>
      </c>
      <c r="F29924" s="177" t="s">
        <v>497</v>
      </c>
      <c r="G29924" s="177">
        <v>69</v>
      </c>
      <c r="H29924" s="177">
        <v>0.41133567690849299</v>
      </c>
      <c r="I29924" s="136" t="b">
        <f>OR(L29924='PERAC-ngpPrcsTnD-mthncptr'!$B$1,L29924='PERAC-ngpPrcsTnD-mthncptr'!$C$1,L29924='PERAC-ngpPrcsTnD-mthncptr'!$D$1)</f>
        <v>0</v>
      </c>
      <c r="J29924" s="136">
        <f>IF(I29924=TRUE,G29924+'NPV Calcs'!$D$14,G29924)</f>
        <v>69</v>
      </c>
      <c r="K29924" s="176">
        <f>IF(OR(B29924="GAS",B29924="COL",B29924="LAN",B29924="RICE",B29924="LIVE"),H29924*About!$B$98,IF(OR(B29924="CROP",B29924="NAA"),H29924*About!$B$99,H29924))</f>
        <v>0.41133567690849299</v>
      </c>
      <c r="L29924" s="136" t="str">
        <f>INDEX('EPA Tech to Policy Mapping'!$D:$D,MATCH('EPA Data'!F29924,'EPA Tech to Policy Mapping'!$C:$C,0))</f>
        <v>F-gas recovery and recycling</v>
      </c>
    </row>
    <row r="29925" spans="1:12" x14ac:dyDescent="0.35">
      <c r="A29925" s="177" t="s">
        <v>465</v>
      </c>
      <c r="B29925" s="177" t="s">
        <v>495</v>
      </c>
      <c r="C29925" s="177">
        <v>2030</v>
      </c>
      <c r="D29925" s="177" t="s">
        <v>291</v>
      </c>
      <c r="E29925" s="177" t="s">
        <v>292</v>
      </c>
      <c r="F29925" s="177" t="s">
        <v>499</v>
      </c>
      <c r="G29925" s="177">
        <v>356</v>
      </c>
      <c r="H29925" s="177">
        <v>0.43068879842758101</v>
      </c>
      <c r="I29925" s="136" t="b">
        <f>OR(L29925='PERAC-ngpPrcsTnD-mthncptr'!$B$1,L29925='PERAC-ngpPrcsTnD-mthncptr'!$C$1,L29925='PERAC-ngpPrcsTnD-mthncptr'!$D$1)</f>
        <v>0</v>
      </c>
      <c r="J29925" s="136">
        <f>IF(I29925=TRUE,G29925+'NPV Calcs'!$D$14,G29925)</f>
        <v>356</v>
      </c>
      <c r="K29925" s="176">
        <f>IF(OR(B29925="GAS",B29925="COL",B29925="LAN",B29925="RICE",B29925="LIVE"),H29925*About!$B$98,IF(OR(B29925="CROP",B29925="NAA"),H29925*About!$B$99,H29925))</f>
        <v>0.43068879842758101</v>
      </c>
      <c r="L29925" s="136" t="str">
        <f>INDEX('EPA Tech to Policy Mapping'!$D:$D,MATCH('EPA Data'!F29925,'EPA Tech to Policy Mapping'!$C:$C,0))</f>
        <v>F-gas inspection maintenance retrofitting</v>
      </c>
    </row>
    <row r="29926" spans="1:12" x14ac:dyDescent="0.35">
      <c r="A29926" s="177" t="s">
        <v>465</v>
      </c>
      <c r="B29926" s="177" t="s">
        <v>495</v>
      </c>
      <c r="C29926" s="177">
        <v>2030</v>
      </c>
      <c r="D29926" s="177" t="s">
        <v>291</v>
      </c>
      <c r="E29926" s="177" t="s">
        <v>292</v>
      </c>
      <c r="F29926" s="177" t="s">
        <v>500</v>
      </c>
      <c r="G29926" s="177">
        <v>515</v>
      </c>
      <c r="H29926" s="177">
        <v>0.43068879842758101</v>
      </c>
      <c r="I29926" s="136" t="b">
        <f>OR(L29926='PERAC-ngpPrcsTnD-mthncptr'!$B$1,L29926='PERAC-ngpPrcsTnD-mthncptr'!$C$1,L29926='PERAC-ngpPrcsTnD-mthncptr'!$D$1)</f>
        <v>0</v>
      </c>
      <c r="J29926" s="136">
        <f>IF(I29926=TRUE,G29926+'NPV Calcs'!$D$14,G29926)</f>
        <v>515</v>
      </c>
      <c r="K29926" s="176">
        <f>IF(OR(B29926="GAS",B29926="COL",B29926="LAN",B29926="RICE",B29926="LIVE"),H29926*About!$B$98,IF(OR(B29926="CROP",B29926="NAA"),H29926*About!$B$99,H29926))</f>
        <v>0.43068879842758101</v>
      </c>
      <c r="L29926" s="136" t="str">
        <f>INDEX('EPA Tech to Policy Mapping'!$D:$D,MATCH('EPA Data'!F29926,'EPA Tech to Policy Mapping'!$C:$C,0))</f>
        <v>F-gas substitution</v>
      </c>
    </row>
    <row r="29927" spans="1:12" x14ac:dyDescent="0.35">
      <c r="A29927" s="177" t="s">
        <v>465</v>
      </c>
      <c r="B29927" s="177" t="s">
        <v>495</v>
      </c>
      <c r="C29927" s="177">
        <v>2030</v>
      </c>
      <c r="D29927" s="177" t="s">
        <v>291</v>
      </c>
      <c r="E29927" s="177" t="s">
        <v>292</v>
      </c>
      <c r="F29927" s="177" t="s">
        <v>498</v>
      </c>
      <c r="G29927" s="177">
        <v>830</v>
      </c>
      <c r="H29927" s="177">
        <v>6.4127691090107006E-2</v>
      </c>
      <c r="I29927" s="136" t="b">
        <f>OR(L29927='PERAC-ngpPrcsTnD-mthncptr'!$B$1,L29927='PERAC-ngpPrcsTnD-mthncptr'!$C$1,L29927='PERAC-ngpPrcsTnD-mthncptr'!$D$1)</f>
        <v>0</v>
      </c>
      <c r="J29927" s="136">
        <f>IF(I29927=TRUE,G29927+'NPV Calcs'!$D$14,G29927)</f>
        <v>830</v>
      </c>
      <c r="K29927" s="176">
        <f>IF(OR(B29927="GAS",B29927="COL",B29927="LAN",B29927="RICE",B29927="LIVE"),H29927*About!$B$98,IF(OR(B29927="CROP",B29927="NAA"),H29927*About!$B$99,H29927))</f>
        <v>6.4127691090107006E-2</v>
      </c>
      <c r="L29927" s="136" t="str">
        <f>INDEX('EPA Tech to Policy Mapping'!$D:$D,MATCH('EPA Data'!F29927,'EPA Tech to Policy Mapping'!$C:$C,0))</f>
        <v>F-gas inspection maintenance retrofitting</v>
      </c>
    </row>
    <row r="29928" spans="1:12" x14ac:dyDescent="0.35">
      <c r="A29928" s="177" t="s">
        <v>465</v>
      </c>
      <c r="B29928" s="177" t="s">
        <v>495</v>
      </c>
      <c r="C29928" s="177">
        <v>2030</v>
      </c>
      <c r="D29928" s="177" t="s">
        <v>291</v>
      </c>
      <c r="E29928" s="177" t="s">
        <v>292</v>
      </c>
      <c r="F29928" s="177" t="s">
        <v>501</v>
      </c>
      <c r="G29928" s="177">
        <v>1634</v>
      </c>
      <c r="H29928" s="177">
        <v>6.4127691090107006E-2</v>
      </c>
      <c r="I29928" s="136" t="b">
        <f>OR(L29928='PERAC-ngpPrcsTnD-mthncptr'!$B$1,L29928='PERAC-ngpPrcsTnD-mthncptr'!$C$1,L29928='PERAC-ngpPrcsTnD-mthncptr'!$D$1)</f>
        <v>0</v>
      </c>
      <c r="J29928" s="136">
        <f>IF(I29928=TRUE,G29928+'NPV Calcs'!$D$14,G29928)</f>
        <v>1634</v>
      </c>
      <c r="K29928" s="176">
        <f>IF(OR(B29928="GAS",B29928="COL",B29928="LAN",B29928="RICE",B29928="LIVE"),H29928*About!$B$98,IF(OR(B29928="CROP",B29928="NAA"),H29928*About!$B$99,H29928))</f>
        <v>6.4127691090107006E-2</v>
      </c>
      <c r="L29928" s="136" t="str">
        <f>INDEX('EPA Tech to Policy Mapping'!$D:$D,MATCH('EPA Data'!F29928,'EPA Tech to Policy Mapping'!$C:$C,0))</f>
        <v>F-gas inspection maintenance retrofitting</v>
      </c>
    </row>
    <row r="29929" spans="1:12" x14ac:dyDescent="0.35">
      <c r="A29929" s="177" t="s">
        <v>465</v>
      </c>
      <c r="B29929" s="177" t="s">
        <v>495</v>
      </c>
      <c r="C29929" s="177">
        <v>2030</v>
      </c>
      <c r="D29929" s="177" t="s">
        <v>291</v>
      </c>
      <c r="E29929" s="177" t="s">
        <v>292</v>
      </c>
      <c r="F29929" s="177" t="s">
        <v>501</v>
      </c>
      <c r="G29929" s="177">
        <v>100000</v>
      </c>
      <c r="H29929" s="1">
        <v>9.9999999999999998E-13</v>
      </c>
      <c r="I29929" s="136" t="b">
        <f>OR(L29929='PERAC-ngpPrcsTnD-mthncptr'!$B$1,L29929='PERAC-ngpPrcsTnD-mthncptr'!$C$1,L29929='PERAC-ngpPrcsTnD-mthncptr'!$D$1)</f>
        <v>0</v>
      </c>
      <c r="J29929" s="136">
        <f>IF(I29929=TRUE,G29929+'NPV Calcs'!$D$14,G29929)</f>
        <v>100000</v>
      </c>
      <c r="K29929" s="176">
        <f>IF(OR(B29929="GAS",B29929="COL",B29929="LAN",B29929="RICE",B29929="LIVE"),H29929*About!$B$98,IF(OR(B29929="CROP",B29929="NAA"),H29929*About!$B$99,H29929))</f>
        <v>9.9999999999999998E-13</v>
      </c>
      <c r="L29929" s="136" t="str">
        <f>INDEX('EPA Tech to Policy Mapping'!$D:$D,MATCH('EPA Data'!F29929,'EPA Tech to Policy Mapping'!$C:$C,0))</f>
        <v>F-gas inspection maintenance retrofitting</v>
      </c>
    </row>
    <row r="29930" spans="1:12" x14ac:dyDescent="0.35">
      <c r="A29930" s="177" t="s">
        <v>465</v>
      </c>
      <c r="B29930" s="177" t="s">
        <v>495</v>
      </c>
      <c r="C29930" s="177">
        <v>2030</v>
      </c>
      <c r="D29930" s="177" t="s">
        <v>336</v>
      </c>
      <c r="E29930" s="177" t="s">
        <v>337</v>
      </c>
      <c r="F29930" s="177" t="s">
        <v>496</v>
      </c>
      <c r="G29930" s="177">
        <v>-100000</v>
      </c>
      <c r="H29930" s="177">
        <v>0</v>
      </c>
      <c r="I29930" s="136" t="b">
        <f>OR(L29930='PERAC-ngpPrcsTnD-mthncptr'!$B$1,L29930='PERAC-ngpPrcsTnD-mthncptr'!$C$1,L29930='PERAC-ngpPrcsTnD-mthncptr'!$D$1)</f>
        <v>0</v>
      </c>
      <c r="J29930" s="136">
        <f>IF(I29930=TRUE,G29930+'NPV Calcs'!$D$14,G29930)</f>
        <v>-100000</v>
      </c>
      <c r="K29930" s="176">
        <f>IF(OR(B29930="GAS",B29930="COL",B29930="LAN",B29930="RICE",B29930="LIVE"),H29930*About!$B$98,IF(OR(B29930="CROP",B29930="NAA"),H29930*About!$B$99,H29930))</f>
        <v>0</v>
      </c>
      <c r="L29930" s="136" t="str">
        <f>INDEX('EPA Tech to Policy Mapping'!$D:$D,MATCH('EPA Data'!F29930,'EPA Tech to Policy Mapping'!$C:$C,0))</f>
        <v>F-gas inspection maintenance retrofitting</v>
      </c>
    </row>
    <row r="29931" spans="1:12" x14ac:dyDescent="0.35">
      <c r="A29931" s="177" t="s">
        <v>465</v>
      </c>
      <c r="B29931" s="177" t="s">
        <v>495</v>
      </c>
      <c r="C29931" s="177">
        <v>2030</v>
      </c>
      <c r="D29931" s="177" t="s">
        <v>336</v>
      </c>
      <c r="E29931" s="177" t="s">
        <v>337</v>
      </c>
      <c r="F29931" s="177" t="s">
        <v>496</v>
      </c>
      <c r="G29931" s="177">
        <v>1</v>
      </c>
      <c r="H29931" s="177">
        <v>0.59137898683547896</v>
      </c>
      <c r="I29931" s="136" t="b">
        <f>OR(L29931='PERAC-ngpPrcsTnD-mthncptr'!$B$1,L29931='PERAC-ngpPrcsTnD-mthncptr'!$C$1,L29931='PERAC-ngpPrcsTnD-mthncptr'!$D$1)</f>
        <v>0</v>
      </c>
      <c r="J29931" s="136">
        <f>IF(I29931=TRUE,G29931+'NPV Calcs'!$D$14,G29931)</f>
        <v>1</v>
      </c>
      <c r="K29931" s="176">
        <f>IF(OR(B29931="GAS",B29931="COL",B29931="LAN",B29931="RICE",B29931="LIVE"),H29931*About!$B$98,IF(OR(B29931="CROP",B29931="NAA"),H29931*About!$B$99,H29931))</f>
        <v>0.59137898683547896</v>
      </c>
      <c r="L29931" s="136" t="str">
        <f>INDEX('EPA Tech to Policy Mapping'!$D:$D,MATCH('EPA Data'!F29931,'EPA Tech to Policy Mapping'!$C:$C,0))</f>
        <v>F-gas inspection maintenance retrofitting</v>
      </c>
    </row>
    <row r="29932" spans="1:12" x14ac:dyDescent="0.35">
      <c r="A29932" s="177" t="s">
        <v>465</v>
      </c>
      <c r="B29932" s="177" t="s">
        <v>495</v>
      </c>
      <c r="C29932" s="177">
        <v>2030</v>
      </c>
      <c r="D29932" s="177" t="s">
        <v>336</v>
      </c>
      <c r="E29932" s="177" t="s">
        <v>337</v>
      </c>
      <c r="F29932" s="177" t="s">
        <v>496</v>
      </c>
      <c r="G29932" s="177">
        <v>1</v>
      </c>
      <c r="H29932" s="177">
        <v>0</v>
      </c>
      <c r="I29932" s="136" t="b">
        <f>OR(L29932='PERAC-ngpPrcsTnD-mthncptr'!$B$1,L29932='PERAC-ngpPrcsTnD-mthncptr'!$C$1,L29932='PERAC-ngpPrcsTnD-mthncptr'!$D$1)</f>
        <v>0</v>
      </c>
      <c r="J29932" s="136">
        <f>IF(I29932=TRUE,G29932+'NPV Calcs'!$D$14,G29932)</f>
        <v>1</v>
      </c>
      <c r="K29932" s="176">
        <f>IF(OR(B29932="GAS",B29932="COL",B29932="LAN",B29932="RICE",B29932="LIVE"),H29932*About!$B$98,IF(OR(B29932="CROP",B29932="NAA"),H29932*About!$B$99,H29932))</f>
        <v>0</v>
      </c>
      <c r="L29932" s="136" t="str">
        <f>INDEX('EPA Tech to Policy Mapping'!$D:$D,MATCH('EPA Data'!F29932,'EPA Tech to Policy Mapping'!$C:$C,0))</f>
        <v>F-gas inspection maintenance retrofitting</v>
      </c>
    </row>
    <row r="29933" spans="1:12" x14ac:dyDescent="0.35">
      <c r="A29933" s="177" t="s">
        <v>465</v>
      </c>
      <c r="B29933" s="177" t="s">
        <v>495</v>
      </c>
      <c r="C29933" s="177">
        <v>2030</v>
      </c>
      <c r="D29933" s="177" t="s">
        <v>336</v>
      </c>
      <c r="E29933" s="177" t="s">
        <v>337</v>
      </c>
      <c r="F29933" s="177" t="s">
        <v>497</v>
      </c>
      <c r="G29933" s="177">
        <v>37</v>
      </c>
      <c r="H29933" s="177">
        <v>0.14784474670886899</v>
      </c>
      <c r="I29933" s="136" t="b">
        <f>OR(L29933='PERAC-ngpPrcsTnD-mthncptr'!$B$1,L29933='PERAC-ngpPrcsTnD-mthncptr'!$C$1,L29933='PERAC-ngpPrcsTnD-mthncptr'!$D$1)</f>
        <v>0</v>
      </c>
      <c r="J29933" s="136">
        <f>IF(I29933=TRUE,G29933+'NPV Calcs'!$D$14,G29933)</f>
        <v>37</v>
      </c>
      <c r="K29933" s="176">
        <f>IF(OR(B29933="GAS",B29933="COL",B29933="LAN",B29933="RICE",B29933="LIVE"),H29933*About!$B$98,IF(OR(B29933="CROP",B29933="NAA"),H29933*About!$B$99,H29933))</f>
        <v>0.14784474670886899</v>
      </c>
      <c r="L29933" s="136" t="str">
        <f>INDEX('EPA Tech to Policy Mapping'!$D:$D,MATCH('EPA Data'!F29933,'EPA Tech to Policy Mapping'!$C:$C,0))</f>
        <v>F-gas recovery and recycling</v>
      </c>
    </row>
    <row r="29934" spans="1:12" x14ac:dyDescent="0.35">
      <c r="A29934" s="177" t="s">
        <v>465</v>
      </c>
      <c r="B29934" s="177" t="s">
        <v>495</v>
      </c>
      <c r="C29934" s="177">
        <v>2030</v>
      </c>
      <c r="D29934" s="177" t="s">
        <v>336</v>
      </c>
      <c r="E29934" s="177" t="s">
        <v>337</v>
      </c>
      <c r="F29934" s="177" t="s">
        <v>499</v>
      </c>
      <c r="G29934" s="177">
        <v>199</v>
      </c>
      <c r="H29934" s="177">
        <v>0.15480075776576999</v>
      </c>
      <c r="I29934" s="136" t="b">
        <f>OR(L29934='PERAC-ngpPrcsTnD-mthncptr'!$B$1,L29934='PERAC-ngpPrcsTnD-mthncptr'!$C$1,L29934='PERAC-ngpPrcsTnD-mthncptr'!$D$1)</f>
        <v>0</v>
      </c>
      <c r="J29934" s="136">
        <f>IF(I29934=TRUE,G29934+'NPV Calcs'!$D$14,G29934)</f>
        <v>199</v>
      </c>
      <c r="K29934" s="176">
        <f>IF(OR(B29934="GAS",B29934="COL",B29934="LAN",B29934="RICE",B29934="LIVE"),H29934*About!$B$98,IF(OR(B29934="CROP",B29934="NAA"),H29934*About!$B$99,H29934))</f>
        <v>0.15480075776576999</v>
      </c>
      <c r="L29934" s="136" t="str">
        <f>INDEX('EPA Tech to Policy Mapping'!$D:$D,MATCH('EPA Data'!F29934,'EPA Tech to Policy Mapping'!$C:$C,0))</f>
        <v>F-gas inspection maintenance retrofitting</v>
      </c>
    </row>
    <row r="29935" spans="1:12" x14ac:dyDescent="0.35">
      <c r="A29935" s="177" t="s">
        <v>465</v>
      </c>
      <c r="B29935" s="177" t="s">
        <v>495</v>
      </c>
      <c r="C29935" s="177">
        <v>2030</v>
      </c>
      <c r="D29935" s="177" t="s">
        <v>336</v>
      </c>
      <c r="E29935" s="177" t="s">
        <v>337</v>
      </c>
      <c r="F29935" s="177" t="s">
        <v>500</v>
      </c>
      <c r="G29935" s="177">
        <v>288</v>
      </c>
      <c r="H29935" s="177">
        <v>0.15480075776576999</v>
      </c>
      <c r="I29935" s="136" t="b">
        <f>OR(L29935='PERAC-ngpPrcsTnD-mthncptr'!$B$1,L29935='PERAC-ngpPrcsTnD-mthncptr'!$C$1,L29935='PERAC-ngpPrcsTnD-mthncptr'!$D$1)</f>
        <v>0</v>
      </c>
      <c r="J29935" s="136">
        <f>IF(I29935=TRUE,G29935+'NPV Calcs'!$D$14,G29935)</f>
        <v>288</v>
      </c>
      <c r="K29935" s="176">
        <f>IF(OR(B29935="GAS",B29935="COL",B29935="LAN",B29935="RICE",B29935="LIVE"),H29935*About!$B$98,IF(OR(B29935="CROP",B29935="NAA"),H29935*About!$B$99,H29935))</f>
        <v>0.15480075776576999</v>
      </c>
      <c r="L29935" s="136" t="str">
        <f>INDEX('EPA Tech to Policy Mapping'!$D:$D,MATCH('EPA Data'!F29935,'EPA Tech to Policy Mapping'!$C:$C,0))</f>
        <v>F-gas substitution</v>
      </c>
    </row>
    <row r="29936" spans="1:12" x14ac:dyDescent="0.35">
      <c r="A29936" s="177" t="s">
        <v>465</v>
      </c>
      <c r="B29936" s="177" t="s">
        <v>495</v>
      </c>
      <c r="C29936" s="177">
        <v>2030</v>
      </c>
      <c r="D29936" s="177" t="s">
        <v>336</v>
      </c>
      <c r="E29936" s="177" t="s">
        <v>337</v>
      </c>
      <c r="F29936" s="177" t="s">
        <v>498</v>
      </c>
      <c r="G29936" s="177">
        <v>456</v>
      </c>
      <c r="H29936" s="177">
        <v>2.3049158975482001E-2</v>
      </c>
      <c r="I29936" s="136" t="b">
        <f>OR(L29936='PERAC-ngpPrcsTnD-mthncptr'!$B$1,L29936='PERAC-ngpPrcsTnD-mthncptr'!$C$1,L29936='PERAC-ngpPrcsTnD-mthncptr'!$D$1)</f>
        <v>0</v>
      </c>
      <c r="J29936" s="136">
        <f>IF(I29936=TRUE,G29936+'NPV Calcs'!$D$14,G29936)</f>
        <v>456</v>
      </c>
      <c r="K29936" s="176">
        <f>IF(OR(B29936="GAS",B29936="COL",B29936="LAN",B29936="RICE",B29936="LIVE"),H29936*About!$B$98,IF(OR(B29936="CROP",B29936="NAA"),H29936*About!$B$99,H29936))</f>
        <v>2.3049158975482001E-2</v>
      </c>
      <c r="L29936" s="136" t="str">
        <f>INDEX('EPA Tech to Policy Mapping'!$D:$D,MATCH('EPA Data'!F29936,'EPA Tech to Policy Mapping'!$C:$C,0))</f>
        <v>F-gas inspection maintenance retrofitting</v>
      </c>
    </row>
    <row r="29937" spans="1:12" x14ac:dyDescent="0.35">
      <c r="A29937" s="177" t="s">
        <v>465</v>
      </c>
      <c r="B29937" s="177" t="s">
        <v>495</v>
      </c>
      <c r="C29937" s="177">
        <v>2030</v>
      </c>
      <c r="D29937" s="177" t="s">
        <v>336</v>
      </c>
      <c r="E29937" s="177" t="s">
        <v>337</v>
      </c>
      <c r="F29937" s="177" t="s">
        <v>501</v>
      </c>
      <c r="G29937" s="177">
        <v>907</v>
      </c>
      <c r="H29937" s="177">
        <v>2.3049158975482001E-2</v>
      </c>
      <c r="I29937" s="136" t="b">
        <f>OR(L29937='PERAC-ngpPrcsTnD-mthncptr'!$B$1,L29937='PERAC-ngpPrcsTnD-mthncptr'!$C$1,L29937='PERAC-ngpPrcsTnD-mthncptr'!$D$1)</f>
        <v>0</v>
      </c>
      <c r="J29937" s="136">
        <f>IF(I29937=TRUE,G29937+'NPV Calcs'!$D$14,G29937)</f>
        <v>907</v>
      </c>
      <c r="K29937" s="176">
        <f>IF(OR(B29937="GAS",B29937="COL",B29937="LAN",B29937="RICE",B29937="LIVE"),H29937*About!$B$98,IF(OR(B29937="CROP",B29937="NAA"),H29937*About!$B$99,H29937))</f>
        <v>2.3049158975482001E-2</v>
      </c>
      <c r="L29937" s="136" t="str">
        <f>INDEX('EPA Tech to Policy Mapping'!$D:$D,MATCH('EPA Data'!F29937,'EPA Tech to Policy Mapping'!$C:$C,0))</f>
        <v>F-gas inspection maintenance retrofitting</v>
      </c>
    </row>
    <row r="29938" spans="1:12" x14ac:dyDescent="0.35">
      <c r="A29938" s="177" t="s">
        <v>465</v>
      </c>
      <c r="B29938" s="177" t="s">
        <v>495</v>
      </c>
      <c r="C29938" s="177">
        <v>2030</v>
      </c>
      <c r="D29938" s="177" t="s">
        <v>336</v>
      </c>
      <c r="E29938" s="177" t="s">
        <v>337</v>
      </c>
      <c r="F29938" s="177" t="s">
        <v>501</v>
      </c>
      <c r="G29938" s="177">
        <v>100000</v>
      </c>
      <c r="H29938" s="1">
        <v>9.9999999999999998E-13</v>
      </c>
      <c r="I29938" s="136" t="b">
        <f>OR(L29938='PERAC-ngpPrcsTnD-mthncptr'!$B$1,L29938='PERAC-ngpPrcsTnD-mthncptr'!$C$1,L29938='PERAC-ngpPrcsTnD-mthncptr'!$D$1)</f>
        <v>0</v>
      </c>
      <c r="J29938" s="136">
        <f>IF(I29938=TRUE,G29938+'NPV Calcs'!$D$14,G29938)</f>
        <v>100000</v>
      </c>
      <c r="K29938" s="176">
        <f>IF(OR(B29938="GAS",B29938="COL",B29938="LAN",B29938="RICE",B29938="LIVE"),H29938*About!$B$98,IF(OR(B29938="CROP",B29938="NAA"),H29938*About!$B$99,H29938))</f>
        <v>9.9999999999999998E-13</v>
      </c>
      <c r="L29938" s="136" t="str">
        <f>INDEX('EPA Tech to Policy Mapping'!$D:$D,MATCH('EPA Data'!F29938,'EPA Tech to Policy Mapping'!$C:$C,0))</f>
        <v>F-gas inspection maintenance retrofitting</v>
      </c>
    </row>
    <row r="29939" spans="1:12" x14ac:dyDescent="0.35">
      <c r="A29939" s="177" t="s">
        <v>465</v>
      </c>
      <c r="B29939" s="177" t="s">
        <v>495</v>
      </c>
      <c r="C29939" s="177">
        <v>2035</v>
      </c>
      <c r="D29939" s="177" t="s">
        <v>59</v>
      </c>
      <c r="E29939" s="177" t="s">
        <v>60</v>
      </c>
      <c r="F29939" s="177" t="s">
        <v>496</v>
      </c>
      <c r="G29939" s="177">
        <v>-100000</v>
      </c>
      <c r="H29939" s="177">
        <v>0</v>
      </c>
      <c r="I29939" s="136" t="b">
        <f>OR(L29939='PERAC-ngpPrcsTnD-mthncptr'!$B$1,L29939='PERAC-ngpPrcsTnD-mthncptr'!$C$1,L29939='PERAC-ngpPrcsTnD-mthncptr'!$D$1)</f>
        <v>0</v>
      </c>
      <c r="J29939" s="136">
        <f>IF(I29939=TRUE,G29939+'NPV Calcs'!$D$14,G29939)</f>
        <v>-100000</v>
      </c>
      <c r="K29939" s="176">
        <f>IF(OR(B29939="GAS",B29939="COL",B29939="LAN",B29939="RICE",B29939="LIVE"),H29939*About!$B$98,IF(OR(B29939="CROP",B29939="NAA"),H29939*About!$B$99,H29939))</f>
        <v>0</v>
      </c>
      <c r="L29939" s="136" t="str">
        <f>INDEX('EPA Tech to Policy Mapping'!$D:$D,MATCH('EPA Data'!F29939,'EPA Tech to Policy Mapping'!$C:$C,0))</f>
        <v>F-gas inspection maintenance retrofitting</v>
      </c>
    </row>
    <row r="29940" spans="1:12" x14ac:dyDescent="0.35">
      <c r="A29940" s="177" t="s">
        <v>465</v>
      </c>
      <c r="B29940" s="177" t="s">
        <v>495</v>
      </c>
      <c r="C29940" s="177">
        <v>2035</v>
      </c>
      <c r="D29940" s="177" t="s">
        <v>59</v>
      </c>
      <c r="E29940" s="177" t="s">
        <v>60</v>
      </c>
      <c r="F29940" s="177" t="s">
        <v>496</v>
      </c>
      <c r="G29940" s="177">
        <v>2</v>
      </c>
      <c r="H29940" s="177">
        <v>0.11809735745191501</v>
      </c>
      <c r="I29940" s="136" t="b">
        <f>OR(L29940='PERAC-ngpPrcsTnD-mthncptr'!$B$1,L29940='PERAC-ngpPrcsTnD-mthncptr'!$C$1,L29940='PERAC-ngpPrcsTnD-mthncptr'!$D$1)</f>
        <v>0</v>
      </c>
      <c r="J29940" s="136">
        <f>IF(I29940=TRUE,G29940+'NPV Calcs'!$D$14,G29940)</f>
        <v>2</v>
      </c>
      <c r="K29940" s="176">
        <f>IF(OR(B29940="GAS",B29940="COL",B29940="LAN",B29940="RICE",B29940="LIVE"),H29940*About!$B$98,IF(OR(B29940="CROP",B29940="NAA"),H29940*About!$B$99,H29940))</f>
        <v>0.11809735745191501</v>
      </c>
      <c r="L29940" s="136" t="str">
        <f>INDEX('EPA Tech to Policy Mapping'!$D:$D,MATCH('EPA Data'!F29940,'EPA Tech to Policy Mapping'!$C:$C,0))</f>
        <v>F-gas inspection maintenance retrofitting</v>
      </c>
    </row>
    <row r="29941" spans="1:12" x14ac:dyDescent="0.35">
      <c r="A29941" s="177" t="s">
        <v>465</v>
      </c>
      <c r="B29941" s="177" t="s">
        <v>495</v>
      </c>
      <c r="C29941" s="177">
        <v>2035</v>
      </c>
      <c r="D29941" s="177" t="s">
        <v>59</v>
      </c>
      <c r="E29941" s="177" t="s">
        <v>60</v>
      </c>
      <c r="F29941" s="177" t="s">
        <v>496</v>
      </c>
      <c r="G29941" s="177">
        <v>2</v>
      </c>
      <c r="H29941" s="177">
        <v>0</v>
      </c>
      <c r="I29941" s="136" t="b">
        <f>OR(L29941='PERAC-ngpPrcsTnD-mthncptr'!$B$1,L29941='PERAC-ngpPrcsTnD-mthncptr'!$C$1,L29941='PERAC-ngpPrcsTnD-mthncptr'!$D$1)</f>
        <v>0</v>
      </c>
      <c r="J29941" s="136">
        <f>IF(I29941=TRUE,G29941+'NPV Calcs'!$D$14,G29941)</f>
        <v>2</v>
      </c>
      <c r="K29941" s="176">
        <f>IF(OR(B29941="GAS",B29941="COL",B29941="LAN",B29941="RICE",B29941="LIVE"),H29941*About!$B$98,IF(OR(B29941="CROP",B29941="NAA"),H29941*About!$B$99,H29941))</f>
        <v>0</v>
      </c>
      <c r="L29941" s="136" t="str">
        <f>INDEX('EPA Tech to Policy Mapping'!$D:$D,MATCH('EPA Data'!F29941,'EPA Tech to Policy Mapping'!$C:$C,0))</f>
        <v>F-gas inspection maintenance retrofitting</v>
      </c>
    </row>
    <row r="29942" spans="1:12" x14ac:dyDescent="0.35">
      <c r="A29942" s="177" t="s">
        <v>465</v>
      </c>
      <c r="B29942" s="177" t="s">
        <v>495</v>
      </c>
      <c r="C29942" s="177">
        <v>2035</v>
      </c>
      <c r="D29942" s="177" t="s">
        <v>59</v>
      </c>
      <c r="E29942" s="177" t="s">
        <v>60</v>
      </c>
      <c r="F29942" s="177" t="s">
        <v>497</v>
      </c>
      <c r="G29942" s="177">
        <v>45</v>
      </c>
      <c r="H29942" s="177">
        <v>2.9524339362978901E-2</v>
      </c>
      <c r="I29942" s="136" t="b">
        <f>OR(L29942='PERAC-ngpPrcsTnD-mthncptr'!$B$1,L29942='PERAC-ngpPrcsTnD-mthncptr'!$C$1,L29942='PERAC-ngpPrcsTnD-mthncptr'!$D$1)</f>
        <v>0</v>
      </c>
      <c r="J29942" s="136">
        <f>IF(I29942=TRUE,G29942+'NPV Calcs'!$D$14,G29942)</f>
        <v>45</v>
      </c>
      <c r="K29942" s="176">
        <f>IF(OR(B29942="GAS",B29942="COL",B29942="LAN",B29942="RICE",B29942="LIVE"),H29942*About!$B$98,IF(OR(B29942="CROP",B29942="NAA"),H29942*About!$B$99,H29942))</f>
        <v>2.9524339362978901E-2</v>
      </c>
      <c r="L29942" s="136" t="str">
        <f>INDEX('EPA Tech to Policy Mapping'!$D:$D,MATCH('EPA Data'!F29942,'EPA Tech to Policy Mapping'!$C:$C,0))</f>
        <v>F-gas recovery and recycling</v>
      </c>
    </row>
    <row r="29943" spans="1:12" x14ac:dyDescent="0.35">
      <c r="A29943" s="177" t="s">
        <v>465</v>
      </c>
      <c r="B29943" s="177" t="s">
        <v>495</v>
      </c>
      <c r="C29943" s="177">
        <v>2035</v>
      </c>
      <c r="D29943" s="177" t="s">
        <v>59</v>
      </c>
      <c r="E29943" s="177" t="s">
        <v>60</v>
      </c>
      <c r="F29943" s="177" t="s">
        <v>499</v>
      </c>
      <c r="G29943" s="177">
        <v>231</v>
      </c>
      <c r="H29943" s="177">
        <v>3.0839299783110601E-2</v>
      </c>
      <c r="I29943" s="136" t="b">
        <f>OR(L29943='PERAC-ngpPrcsTnD-mthncptr'!$B$1,L29943='PERAC-ngpPrcsTnD-mthncptr'!$C$1,L29943='PERAC-ngpPrcsTnD-mthncptr'!$D$1)</f>
        <v>0</v>
      </c>
      <c r="J29943" s="136">
        <f>IF(I29943=TRUE,G29943+'NPV Calcs'!$D$14,G29943)</f>
        <v>231</v>
      </c>
      <c r="K29943" s="176">
        <f>IF(OR(B29943="GAS",B29943="COL",B29943="LAN",B29943="RICE",B29943="LIVE"),H29943*About!$B$98,IF(OR(B29943="CROP",B29943="NAA"),H29943*About!$B$99,H29943))</f>
        <v>3.0839299783110601E-2</v>
      </c>
      <c r="L29943" s="136" t="str">
        <f>INDEX('EPA Tech to Policy Mapping'!$D:$D,MATCH('EPA Data'!F29943,'EPA Tech to Policy Mapping'!$C:$C,0))</f>
        <v>F-gas inspection maintenance retrofitting</v>
      </c>
    </row>
    <row r="29944" spans="1:12" x14ac:dyDescent="0.35">
      <c r="A29944" s="177" t="s">
        <v>465</v>
      </c>
      <c r="B29944" s="177" t="s">
        <v>495</v>
      </c>
      <c r="C29944" s="177">
        <v>2035</v>
      </c>
      <c r="D29944" s="177" t="s">
        <v>59</v>
      </c>
      <c r="E29944" s="177" t="s">
        <v>60</v>
      </c>
      <c r="F29944" s="177" t="s">
        <v>500</v>
      </c>
      <c r="G29944" s="177">
        <v>334</v>
      </c>
      <c r="H29944" s="177">
        <v>3.0839299783110601E-2</v>
      </c>
      <c r="I29944" s="136" t="b">
        <f>OR(L29944='PERAC-ngpPrcsTnD-mthncptr'!$B$1,L29944='PERAC-ngpPrcsTnD-mthncptr'!$C$1,L29944='PERAC-ngpPrcsTnD-mthncptr'!$D$1)</f>
        <v>0</v>
      </c>
      <c r="J29944" s="136">
        <f>IF(I29944=TRUE,G29944+'NPV Calcs'!$D$14,G29944)</f>
        <v>334</v>
      </c>
      <c r="K29944" s="176">
        <f>IF(OR(B29944="GAS",B29944="COL",B29944="LAN",B29944="RICE",B29944="LIVE"),H29944*About!$B$98,IF(OR(B29944="CROP",B29944="NAA"),H29944*About!$B$99,H29944))</f>
        <v>3.0839299783110601E-2</v>
      </c>
      <c r="L29944" s="136" t="str">
        <f>INDEX('EPA Tech to Policy Mapping'!$D:$D,MATCH('EPA Data'!F29944,'EPA Tech to Policy Mapping'!$C:$C,0))</f>
        <v>F-gas substitution</v>
      </c>
    </row>
    <row r="29945" spans="1:12" x14ac:dyDescent="0.35">
      <c r="A29945" s="177" t="s">
        <v>465</v>
      </c>
      <c r="B29945" s="177" t="s">
        <v>495</v>
      </c>
      <c r="C29945" s="177">
        <v>2035</v>
      </c>
      <c r="D29945" s="177" t="s">
        <v>59</v>
      </c>
      <c r="E29945" s="177" t="s">
        <v>60</v>
      </c>
      <c r="F29945" s="177" t="s">
        <v>498</v>
      </c>
      <c r="G29945" s="177">
        <v>520</v>
      </c>
      <c r="H29945" s="177">
        <v>4.7511658631264999E-3</v>
      </c>
      <c r="I29945" s="136" t="b">
        <f>OR(L29945='PERAC-ngpPrcsTnD-mthncptr'!$B$1,L29945='PERAC-ngpPrcsTnD-mthncptr'!$C$1,L29945='PERAC-ngpPrcsTnD-mthncptr'!$D$1)</f>
        <v>0</v>
      </c>
      <c r="J29945" s="136">
        <f>IF(I29945=TRUE,G29945+'NPV Calcs'!$D$14,G29945)</f>
        <v>520</v>
      </c>
      <c r="K29945" s="176">
        <f>IF(OR(B29945="GAS",B29945="COL",B29945="LAN",B29945="RICE",B29945="LIVE"),H29945*About!$B$98,IF(OR(B29945="CROP",B29945="NAA"),H29945*About!$B$99,H29945))</f>
        <v>4.7511658631264999E-3</v>
      </c>
      <c r="L29945" s="136" t="str">
        <f>INDEX('EPA Tech to Policy Mapping'!$D:$D,MATCH('EPA Data'!F29945,'EPA Tech to Policy Mapping'!$C:$C,0))</f>
        <v>F-gas inspection maintenance retrofitting</v>
      </c>
    </row>
    <row r="29946" spans="1:12" x14ac:dyDescent="0.35">
      <c r="A29946" s="177" t="s">
        <v>465</v>
      </c>
      <c r="B29946" s="177" t="s">
        <v>495</v>
      </c>
      <c r="C29946" s="177">
        <v>2035</v>
      </c>
      <c r="D29946" s="177" t="s">
        <v>59</v>
      </c>
      <c r="E29946" s="177" t="s">
        <v>60</v>
      </c>
      <c r="F29946" s="177" t="s">
        <v>501</v>
      </c>
      <c r="G29946" s="177">
        <v>1022</v>
      </c>
      <c r="H29946" s="177">
        <v>4.7511658631264999E-3</v>
      </c>
      <c r="I29946" s="136" t="b">
        <f>OR(L29946='PERAC-ngpPrcsTnD-mthncptr'!$B$1,L29946='PERAC-ngpPrcsTnD-mthncptr'!$C$1,L29946='PERAC-ngpPrcsTnD-mthncptr'!$D$1)</f>
        <v>0</v>
      </c>
      <c r="J29946" s="136">
        <f>IF(I29946=TRUE,G29946+'NPV Calcs'!$D$14,G29946)</f>
        <v>1022</v>
      </c>
      <c r="K29946" s="176">
        <f>IF(OR(B29946="GAS",B29946="COL",B29946="LAN",B29946="RICE",B29946="LIVE"),H29946*About!$B$98,IF(OR(B29946="CROP",B29946="NAA"),H29946*About!$B$99,H29946))</f>
        <v>4.7511658631264999E-3</v>
      </c>
      <c r="L29946" s="136" t="str">
        <f>INDEX('EPA Tech to Policy Mapping'!$D:$D,MATCH('EPA Data'!F29946,'EPA Tech to Policy Mapping'!$C:$C,0))</f>
        <v>F-gas inspection maintenance retrofitting</v>
      </c>
    </row>
    <row r="29947" spans="1:12" x14ac:dyDescent="0.35">
      <c r="A29947" s="177" t="s">
        <v>465</v>
      </c>
      <c r="B29947" s="177" t="s">
        <v>495</v>
      </c>
      <c r="C29947" s="177">
        <v>2035</v>
      </c>
      <c r="D29947" s="177" t="s">
        <v>59</v>
      </c>
      <c r="E29947" s="177" t="s">
        <v>60</v>
      </c>
      <c r="F29947" s="177" t="s">
        <v>501</v>
      </c>
      <c r="G29947" s="177">
        <v>100000</v>
      </c>
      <c r="H29947" s="1">
        <v>9.9999999999999998E-13</v>
      </c>
      <c r="I29947" s="136" t="b">
        <f>OR(L29947='PERAC-ngpPrcsTnD-mthncptr'!$B$1,L29947='PERAC-ngpPrcsTnD-mthncptr'!$C$1,L29947='PERAC-ngpPrcsTnD-mthncptr'!$D$1)</f>
        <v>0</v>
      </c>
      <c r="J29947" s="136">
        <f>IF(I29947=TRUE,G29947+'NPV Calcs'!$D$14,G29947)</f>
        <v>100000</v>
      </c>
      <c r="K29947" s="176">
        <f>IF(OR(B29947="GAS",B29947="COL",B29947="LAN",B29947="RICE",B29947="LIVE"),H29947*About!$B$98,IF(OR(B29947="CROP",B29947="NAA"),H29947*About!$B$99,H29947))</f>
        <v>9.9999999999999998E-13</v>
      </c>
      <c r="L29947" s="136" t="str">
        <f>INDEX('EPA Tech to Policy Mapping'!$D:$D,MATCH('EPA Data'!F29947,'EPA Tech to Policy Mapping'!$C:$C,0))</f>
        <v>F-gas inspection maintenance retrofitting</v>
      </c>
    </row>
    <row r="29948" spans="1:12" x14ac:dyDescent="0.35">
      <c r="A29948" s="177" t="s">
        <v>465</v>
      </c>
      <c r="B29948" s="177" t="s">
        <v>495</v>
      </c>
      <c r="C29948" s="177">
        <v>2035</v>
      </c>
      <c r="D29948" s="177" t="s">
        <v>74</v>
      </c>
      <c r="E29948" s="177" t="s">
        <v>75</v>
      </c>
      <c r="F29948" s="177" t="s">
        <v>496</v>
      </c>
      <c r="G29948" s="177">
        <v>-100000</v>
      </c>
      <c r="H29948" s="177">
        <v>0</v>
      </c>
      <c r="I29948" s="136" t="b">
        <f>OR(L29948='PERAC-ngpPrcsTnD-mthncptr'!$B$1,L29948='PERAC-ngpPrcsTnD-mthncptr'!$C$1,L29948='PERAC-ngpPrcsTnD-mthncptr'!$D$1)</f>
        <v>0</v>
      </c>
      <c r="J29948" s="136">
        <f>IF(I29948=TRUE,G29948+'NPV Calcs'!$D$14,G29948)</f>
        <v>-100000</v>
      </c>
      <c r="K29948" s="176">
        <f>IF(OR(B29948="GAS",B29948="COL",B29948="LAN",B29948="RICE",B29948="LIVE"),H29948*About!$B$98,IF(OR(B29948="CROP",B29948="NAA"),H29948*About!$B$99,H29948))</f>
        <v>0</v>
      </c>
      <c r="L29948" s="136" t="str">
        <f>INDEX('EPA Tech to Policy Mapping'!$D:$D,MATCH('EPA Data'!F29948,'EPA Tech to Policy Mapping'!$C:$C,0))</f>
        <v>F-gas inspection maintenance retrofitting</v>
      </c>
    </row>
    <row r="29949" spans="1:12" x14ac:dyDescent="0.35">
      <c r="A29949" s="177" t="s">
        <v>465</v>
      </c>
      <c r="B29949" s="177" t="s">
        <v>495</v>
      </c>
      <c r="C29949" s="177">
        <v>2035</v>
      </c>
      <c r="D29949" s="177" t="s">
        <v>74</v>
      </c>
      <c r="E29949" s="177" t="s">
        <v>75</v>
      </c>
      <c r="F29949" s="177" t="s">
        <v>496</v>
      </c>
      <c r="G29949" s="177">
        <v>3</v>
      </c>
      <c r="H29949" s="177">
        <v>6.9090954959392506E-2</v>
      </c>
      <c r="I29949" s="136" t="b">
        <f>OR(L29949='PERAC-ngpPrcsTnD-mthncptr'!$B$1,L29949='PERAC-ngpPrcsTnD-mthncptr'!$C$1,L29949='PERAC-ngpPrcsTnD-mthncptr'!$D$1)</f>
        <v>0</v>
      </c>
      <c r="J29949" s="136">
        <f>IF(I29949=TRUE,G29949+'NPV Calcs'!$D$14,G29949)</f>
        <v>3</v>
      </c>
      <c r="K29949" s="176">
        <f>IF(OR(B29949="GAS",B29949="COL",B29949="LAN",B29949="RICE",B29949="LIVE"),H29949*About!$B$98,IF(OR(B29949="CROP",B29949="NAA"),H29949*About!$B$99,H29949))</f>
        <v>6.9090954959392506E-2</v>
      </c>
      <c r="L29949" s="136" t="str">
        <f>INDEX('EPA Tech to Policy Mapping'!$D:$D,MATCH('EPA Data'!F29949,'EPA Tech to Policy Mapping'!$C:$C,0))</f>
        <v>F-gas inspection maintenance retrofitting</v>
      </c>
    </row>
    <row r="29950" spans="1:12" x14ac:dyDescent="0.35">
      <c r="A29950" s="177" t="s">
        <v>465</v>
      </c>
      <c r="B29950" s="177" t="s">
        <v>495</v>
      </c>
      <c r="C29950" s="177">
        <v>2035</v>
      </c>
      <c r="D29950" s="177" t="s">
        <v>74</v>
      </c>
      <c r="E29950" s="177" t="s">
        <v>75</v>
      </c>
      <c r="F29950" s="177" t="s">
        <v>496</v>
      </c>
      <c r="G29950" s="177">
        <v>3</v>
      </c>
      <c r="H29950" s="177">
        <v>0</v>
      </c>
      <c r="I29950" s="136" t="b">
        <f>OR(L29950='PERAC-ngpPrcsTnD-mthncptr'!$B$1,L29950='PERAC-ngpPrcsTnD-mthncptr'!$C$1,L29950='PERAC-ngpPrcsTnD-mthncptr'!$D$1)</f>
        <v>0</v>
      </c>
      <c r="J29950" s="136">
        <f>IF(I29950=TRUE,G29950+'NPV Calcs'!$D$14,G29950)</f>
        <v>3</v>
      </c>
      <c r="K29950" s="176">
        <f>IF(OR(B29950="GAS",B29950="COL",B29950="LAN",B29950="RICE",B29950="LIVE"),H29950*About!$B$98,IF(OR(B29950="CROP",B29950="NAA"),H29950*About!$B$99,H29950))</f>
        <v>0</v>
      </c>
      <c r="L29950" s="136" t="str">
        <f>INDEX('EPA Tech to Policy Mapping'!$D:$D,MATCH('EPA Data'!F29950,'EPA Tech to Policy Mapping'!$C:$C,0))</f>
        <v>F-gas inspection maintenance retrofitting</v>
      </c>
    </row>
    <row r="29951" spans="1:12" x14ac:dyDescent="0.35">
      <c r="A29951" s="177" t="s">
        <v>465</v>
      </c>
      <c r="B29951" s="177" t="s">
        <v>495</v>
      </c>
      <c r="C29951" s="177">
        <v>2035</v>
      </c>
      <c r="D29951" s="177" t="s">
        <v>74</v>
      </c>
      <c r="E29951" s="177" t="s">
        <v>75</v>
      </c>
      <c r="F29951" s="177" t="s">
        <v>497</v>
      </c>
      <c r="G29951" s="177">
        <v>76</v>
      </c>
      <c r="H29951" s="177">
        <v>1.7272738739848099E-2</v>
      </c>
      <c r="I29951" s="136" t="b">
        <f>OR(L29951='PERAC-ngpPrcsTnD-mthncptr'!$B$1,L29951='PERAC-ngpPrcsTnD-mthncptr'!$C$1,L29951='PERAC-ngpPrcsTnD-mthncptr'!$D$1)</f>
        <v>0</v>
      </c>
      <c r="J29951" s="136">
        <f>IF(I29951=TRUE,G29951+'NPV Calcs'!$D$14,G29951)</f>
        <v>76</v>
      </c>
      <c r="K29951" s="176">
        <f>IF(OR(B29951="GAS",B29951="COL",B29951="LAN",B29951="RICE",B29951="LIVE"),H29951*About!$B$98,IF(OR(B29951="CROP",B29951="NAA"),H29951*About!$B$99,H29951))</f>
        <v>1.7272738739848099E-2</v>
      </c>
      <c r="L29951" s="136" t="str">
        <f>INDEX('EPA Tech to Policy Mapping'!$D:$D,MATCH('EPA Data'!F29951,'EPA Tech to Policy Mapping'!$C:$C,0))</f>
        <v>F-gas recovery and recycling</v>
      </c>
    </row>
    <row r="29952" spans="1:12" x14ac:dyDescent="0.35">
      <c r="A29952" s="177" t="s">
        <v>465</v>
      </c>
      <c r="B29952" s="177" t="s">
        <v>495</v>
      </c>
      <c r="C29952" s="177">
        <v>2035</v>
      </c>
      <c r="D29952" s="177" t="s">
        <v>74</v>
      </c>
      <c r="E29952" s="177" t="s">
        <v>75</v>
      </c>
      <c r="F29952" s="177" t="s">
        <v>499</v>
      </c>
      <c r="G29952" s="177">
        <v>397</v>
      </c>
      <c r="H29952" s="177">
        <v>1.8042033538222299E-2</v>
      </c>
      <c r="I29952" s="136" t="b">
        <f>OR(L29952='PERAC-ngpPrcsTnD-mthncptr'!$B$1,L29952='PERAC-ngpPrcsTnD-mthncptr'!$C$1,L29952='PERAC-ngpPrcsTnD-mthncptr'!$D$1)</f>
        <v>0</v>
      </c>
      <c r="J29952" s="136">
        <f>IF(I29952=TRUE,G29952+'NPV Calcs'!$D$14,G29952)</f>
        <v>397</v>
      </c>
      <c r="K29952" s="176">
        <f>IF(OR(B29952="GAS",B29952="COL",B29952="LAN",B29952="RICE",B29952="LIVE"),H29952*About!$B$98,IF(OR(B29952="CROP",B29952="NAA"),H29952*About!$B$99,H29952))</f>
        <v>1.8042033538222299E-2</v>
      </c>
      <c r="L29952" s="136" t="str">
        <f>INDEX('EPA Tech to Policy Mapping'!$D:$D,MATCH('EPA Data'!F29952,'EPA Tech to Policy Mapping'!$C:$C,0))</f>
        <v>F-gas inspection maintenance retrofitting</v>
      </c>
    </row>
    <row r="29953" spans="1:12" x14ac:dyDescent="0.35">
      <c r="A29953" s="177" t="s">
        <v>465</v>
      </c>
      <c r="B29953" s="177" t="s">
        <v>495</v>
      </c>
      <c r="C29953" s="177">
        <v>2035</v>
      </c>
      <c r="D29953" s="177" t="s">
        <v>74</v>
      </c>
      <c r="E29953" s="177" t="s">
        <v>75</v>
      </c>
      <c r="F29953" s="177" t="s">
        <v>500</v>
      </c>
      <c r="G29953" s="177">
        <v>575</v>
      </c>
      <c r="H29953" s="177">
        <v>1.8042033538222299E-2</v>
      </c>
      <c r="I29953" s="136" t="b">
        <f>OR(L29953='PERAC-ngpPrcsTnD-mthncptr'!$B$1,L29953='PERAC-ngpPrcsTnD-mthncptr'!$C$1,L29953='PERAC-ngpPrcsTnD-mthncptr'!$D$1)</f>
        <v>0</v>
      </c>
      <c r="J29953" s="136">
        <f>IF(I29953=TRUE,G29953+'NPV Calcs'!$D$14,G29953)</f>
        <v>575</v>
      </c>
      <c r="K29953" s="176">
        <f>IF(OR(B29953="GAS",B29953="COL",B29953="LAN",B29953="RICE",B29953="LIVE"),H29953*About!$B$98,IF(OR(B29953="CROP",B29953="NAA"),H29953*About!$B$99,H29953))</f>
        <v>1.8042033538222299E-2</v>
      </c>
      <c r="L29953" s="136" t="str">
        <f>INDEX('EPA Tech to Policy Mapping'!$D:$D,MATCH('EPA Data'!F29953,'EPA Tech to Policy Mapping'!$C:$C,0))</f>
        <v>F-gas substitution</v>
      </c>
    </row>
    <row r="29954" spans="1:12" x14ac:dyDescent="0.35">
      <c r="A29954" s="177" t="s">
        <v>465</v>
      </c>
      <c r="B29954" s="177" t="s">
        <v>495</v>
      </c>
      <c r="C29954" s="177">
        <v>2035</v>
      </c>
      <c r="D29954" s="177" t="s">
        <v>74</v>
      </c>
      <c r="E29954" s="177" t="s">
        <v>75</v>
      </c>
      <c r="F29954" s="177" t="s">
        <v>498</v>
      </c>
      <c r="G29954" s="177">
        <v>891</v>
      </c>
      <c r="H29954" s="177">
        <v>2.7795927599072001E-3</v>
      </c>
      <c r="I29954" s="136" t="b">
        <f>OR(L29954='PERAC-ngpPrcsTnD-mthncptr'!$B$1,L29954='PERAC-ngpPrcsTnD-mthncptr'!$C$1,L29954='PERAC-ngpPrcsTnD-mthncptr'!$D$1)</f>
        <v>0</v>
      </c>
      <c r="J29954" s="136">
        <f>IF(I29954=TRUE,G29954+'NPV Calcs'!$D$14,G29954)</f>
        <v>891</v>
      </c>
      <c r="K29954" s="176">
        <f>IF(OR(B29954="GAS",B29954="COL",B29954="LAN",B29954="RICE",B29954="LIVE"),H29954*About!$B$98,IF(OR(B29954="CROP",B29954="NAA"),H29954*About!$B$99,H29954))</f>
        <v>2.7795927599072001E-3</v>
      </c>
      <c r="L29954" s="136" t="str">
        <f>INDEX('EPA Tech to Policy Mapping'!$D:$D,MATCH('EPA Data'!F29954,'EPA Tech to Policy Mapping'!$C:$C,0))</f>
        <v>F-gas inspection maintenance retrofitting</v>
      </c>
    </row>
    <row r="29955" spans="1:12" x14ac:dyDescent="0.35">
      <c r="A29955" s="177" t="s">
        <v>465</v>
      </c>
      <c r="B29955" s="177" t="s">
        <v>495</v>
      </c>
      <c r="C29955" s="177">
        <v>2035</v>
      </c>
      <c r="D29955" s="177" t="s">
        <v>74</v>
      </c>
      <c r="E29955" s="177" t="s">
        <v>75</v>
      </c>
      <c r="F29955" s="177" t="s">
        <v>501</v>
      </c>
      <c r="G29955" s="177">
        <v>1758</v>
      </c>
      <c r="H29955" s="177">
        <v>2.7795927599072001E-3</v>
      </c>
      <c r="I29955" s="136" t="b">
        <f>OR(L29955='PERAC-ngpPrcsTnD-mthncptr'!$B$1,L29955='PERAC-ngpPrcsTnD-mthncptr'!$C$1,L29955='PERAC-ngpPrcsTnD-mthncptr'!$D$1)</f>
        <v>0</v>
      </c>
      <c r="J29955" s="136">
        <f>IF(I29955=TRUE,G29955+'NPV Calcs'!$D$14,G29955)</f>
        <v>1758</v>
      </c>
      <c r="K29955" s="176">
        <f>IF(OR(B29955="GAS",B29955="COL",B29955="LAN",B29955="RICE",B29955="LIVE"),H29955*About!$B$98,IF(OR(B29955="CROP",B29955="NAA"),H29955*About!$B$99,H29955))</f>
        <v>2.7795927599072001E-3</v>
      </c>
      <c r="L29955" s="136" t="str">
        <f>INDEX('EPA Tech to Policy Mapping'!$D:$D,MATCH('EPA Data'!F29955,'EPA Tech to Policy Mapping'!$C:$C,0))</f>
        <v>F-gas inspection maintenance retrofitting</v>
      </c>
    </row>
    <row r="29956" spans="1:12" x14ac:dyDescent="0.35">
      <c r="A29956" s="177" t="s">
        <v>465</v>
      </c>
      <c r="B29956" s="177" t="s">
        <v>495</v>
      </c>
      <c r="C29956" s="177">
        <v>2035</v>
      </c>
      <c r="D29956" s="177" t="s">
        <v>74</v>
      </c>
      <c r="E29956" s="177" t="s">
        <v>75</v>
      </c>
      <c r="F29956" s="177" t="s">
        <v>501</v>
      </c>
      <c r="G29956" s="177">
        <v>100000</v>
      </c>
      <c r="H29956" s="1">
        <v>9.9999999999999998E-13</v>
      </c>
      <c r="I29956" s="136" t="b">
        <f>OR(L29956='PERAC-ngpPrcsTnD-mthncptr'!$B$1,L29956='PERAC-ngpPrcsTnD-mthncptr'!$C$1,L29956='PERAC-ngpPrcsTnD-mthncptr'!$D$1)</f>
        <v>0</v>
      </c>
      <c r="J29956" s="136">
        <f>IF(I29956=TRUE,G29956+'NPV Calcs'!$D$14,G29956)</f>
        <v>100000</v>
      </c>
      <c r="K29956" s="176">
        <f>IF(OR(B29956="GAS",B29956="COL",B29956="LAN",B29956="RICE",B29956="LIVE"),H29956*About!$B$98,IF(OR(B29956="CROP",B29956="NAA"),H29956*About!$B$99,H29956))</f>
        <v>9.9999999999999998E-13</v>
      </c>
      <c r="L29956" s="136" t="str">
        <f>INDEX('EPA Tech to Policy Mapping'!$D:$D,MATCH('EPA Data'!F29956,'EPA Tech to Policy Mapping'!$C:$C,0))</f>
        <v>F-gas inspection maintenance retrofitting</v>
      </c>
    </row>
    <row r="29957" spans="1:12" x14ac:dyDescent="0.35">
      <c r="A29957" s="177" t="s">
        <v>465</v>
      </c>
      <c r="B29957" s="177" t="s">
        <v>495</v>
      </c>
      <c r="C29957" s="177">
        <v>2035</v>
      </c>
      <c r="D29957" s="177" t="s">
        <v>82</v>
      </c>
      <c r="E29957" s="177" t="s">
        <v>83</v>
      </c>
      <c r="F29957" s="177" t="s">
        <v>496</v>
      </c>
      <c r="G29957" s="177">
        <v>-100000</v>
      </c>
      <c r="H29957" s="177">
        <v>0</v>
      </c>
      <c r="I29957" s="136" t="b">
        <f>OR(L29957='PERAC-ngpPrcsTnD-mthncptr'!$B$1,L29957='PERAC-ngpPrcsTnD-mthncptr'!$C$1,L29957='PERAC-ngpPrcsTnD-mthncptr'!$D$1)</f>
        <v>0</v>
      </c>
      <c r="J29957" s="136">
        <f>IF(I29957=TRUE,G29957+'NPV Calcs'!$D$14,G29957)</f>
        <v>-100000</v>
      </c>
      <c r="K29957" s="176">
        <f>IF(OR(B29957="GAS",B29957="COL",B29957="LAN",B29957="RICE",B29957="LIVE"),H29957*About!$B$98,IF(OR(B29957="CROP",B29957="NAA"),H29957*About!$B$99,H29957))</f>
        <v>0</v>
      </c>
      <c r="L29957" s="136" t="str">
        <f>INDEX('EPA Tech to Policy Mapping'!$D:$D,MATCH('EPA Data'!F29957,'EPA Tech to Policy Mapping'!$C:$C,0))</f>
        <v>F-gas inspection maintenance retrofitting</v>
      </c>
    </row>
    <row r="29958" spans="1:12" x14ac:dyDescent="0.35">
      <c r="A29958" s="177" t="s">
        <v>465</v>
      </c>
      <c r="B29958" s="177" t="s">
        <v>495</v>
      </c>
      <c r="C29958" s="177">
        <v>2035</v>
      </c>
      <c r="D29958" s="177" t="s">
        <v>82</v>
      </c>
      <c r="E29958" s="177" t="s">
        <v>83</v>
      </c>
      <c r="F29958" s="177" t="s">
        <v>496</v>
      </c>
      <c r="G29958" s="177">
        <v>2</v>
      </c>
      <c r="H29958" s="177">
        <v>0</v>
      </c>
      <c r="I29958" s="136" t="b">
        <f>OR(L29958='PERAC-ngpPrcsTnD-mthncptr'!$B$1,L29958='PERAC-ngpPrcsTnD-mthncptr'!$C$1,L29958='PERAC-ngpPrcsTnD-mthncptr'!$D$1)</f>
        <v>0</v>
      </c>
      <c r="J29958" s="136">
        <f>IF(I29958=TRUE,G29958+'NPV Calcs'!$D$14,G29958)</f>
        <v>2</v>
      </c>
      <c r="K29958" s="176">
        <f>IF(OR(B29958="GAS",B29958="COL",B29958="LAN",B29958="RICE",B29958="LIVE"),H29958*About!$B$98,IF(OR(B29958="CROP",B29958="NAA"),H29958*About!$B$99,H29958))</f>
        <v>0</v>
      </c>
      <c r="L29958" s="136" t="str">
        <f>INDEX('EPA Tech to Policy Mapping'!$D:$D,MATCH('EPA Data'!F29958,'EPA Tech to Policy Mapping'!$C:$C,0))</f>
        <v>F-gas inspection maintenance retrofitting</v>
      </c>
    </row>
    <row r="29959" spans="1:12" x14ac:dyDescent="0.35">
      <c r="A29959" s="177" t="s">
        <v>465</v>
      </c>
      <c r="B29959" s="177" t="s">
        <v>495</v>
      </c>
      <c r="C29959" s="177">
        <v>2035</v>
      </c>
      <c r="D29959" s="177" t="s">
        <v>82</v>
      </c>
      <c r="E29959" s="177" t="s">
        <v>83</v>
      </c>
      <c r="F29959" s="177" t="s">
        <v>496</v>
      </c>
      <c r="G29959" s="177">
        <v>2</v>
      </c>
      <c r="H29959" s="177">
        <v>10.548523902893001</v>
      </c>
      <c r="I29959" s="136" t="b">
        <f>OR(L29959='PERAC-ngpPrcsTnD-mthncptr'!$B$1,L29959='PERAC-ngpPrcsTnD-mthncptr'!$C$1,L29959='PERAC-ngpPrcsTnD-mthncptr'!$D$1)</f>
        <v>0</v>
      </c>
      <c r="J29959" s="136">
        <f>IF(I29959=TRUE,G29959+'NPV Calcs'!$D$14,G29959)</f>
        <v>2</v>
      </c>
      <c r="K29959" s="176">
        <f>IF(OR(B29959="GAS",B29959="COL",B29959="LAN",B29959="RICE",B29959="LIVE"),H29959*About!$B$98,IF(OR(B29959="CROP",B29959="NAA"),H29959*About!$B$99,H29959))</f>
        <v>10.548523902893001</v>
      </c>
      <c r="L29959" s="136" t="str">
        <f>INDEX('EPA Tech to Policy Mapping'!$D:$D,MATCH('EPA Data'!F29959,'EPA Tech to Policy Mapping'!$C:$C,0))</f>
        <v>F-gas inspection maintenance retrofitting</v>
      </c>
    </row>
    <row r="29960" spans="1:12" x14ac:dyDescent="0.35">
      <c r="A29960" s="177" t="s">
        <v>465</v>
      </c>
      <c r="B29960" s="177" t="s">
        <v>495</v>
      </c>
      <c r="C29960" s="177">
        <v>2035</v>
      </c>
      <c r="D29960" s="177" t="s">
        <v>82</v>
      </c>
      <c r="E29960" s="177" t="s">
        <v>83</v>
      </c>
      <c r="F29960" s="177" t="s">
        <v>497</v>
      </c>
      <c r="G29960" s="177">
        <v>49</v>
      </c>
      <c r="H29960" s="177">
        <v>2.6371309757232599</v>
      </c>
      <c r="I29960" s="136" t="b">
        <f>OR(L29960='PERAC-ngpPrcsTnD-mthncptr'!$B$1,L29960='PERAC-ngpPrcsTnD-mthncptr'!$C$1,L29960='PERAC-ngpPrcsTnD-mthncptr'!$D$1)</f>
        <v>0</v>
      </c>
      <c r="J29960" s="136">
        <f>IF(I29960=TRUE,G29960+'NPV Calcs'!$D$14,G29960)</f>
        <v>49</v>
      </c>
      <c r="K29960" s="176">
        <f>IF(OR(B29960="GAS",B29960="COL",B29960="LAN",B29960="RICE",B29960="LIVE"),H29960*About!$B$98,IF(OR(B29960="CROP",B29960="NAA"),H29960*About!$B$99,H29960))</f>
        <v>2.6371309757232599</v>
      </c>
      <c r="L29960" s="136" t="str">
        <f>INDEX('EPA Tech to Policy Mapping'!$D:$D,MATCH('EPA Data'!F29960,'EPA Tech to Policy Mapping'!$C:$C,0))</f>
        <v>F-gas recovery and recycling</v>
      </c>
    </row>
    <row r="29961" spans="1:12" x14ac:dyDescent="0.35">
      <c r="A29961" s="177" t="s">
        <v>465</v>
      </c>
      <c r="B29961" s="177" t="s">
        <v>495</v>
      </c>
      <c r="C29961" s="177">
        <v>2035</v>
      </c>
      <c r="D29961" s="177" t="s">
        <v>82</v>
      </c>
      <c r="E29961" s="177" t="s">
        <v>83</v>
      </c>
      <c r="F29961" s="177" t="s">
        <v>499</v>
      </c>
      <c r="G29961" s="177">
        <v>255</v>
      </c>
      <c r="H29961" s="177">
        <v>2.7545838356018</v>
      </c>
      <c r="I29961" s="136" t="b">
        <f>OR(L29961='PERAC-ngpPrcsTnD-mthncptr'!$B$1,L29961='PERAC-ngpPrcsTnD-mthncptr'!$C$1,L29961='PERAC-ngpPrcsTnD-mthncptr'!$D$1)</f>
        <v>0</v>
      </c>
      <c r="J29961" s="136">
        <f>IF(I29961=TRUE,G29961+'NPV Calcs'!$D$14,G29961)</f>
        <v>255</v>
      </c>
      <c r="K29961" s="176">
        <f>IF(OR(B29961="GAS",B29961="COL",B29961="LAN",B29961="RICE",B29961="LIVE"),H29961*About!$B$98,IF(OR(B29961="CROP",B29961="NAA"),H29961*About!$B$99,H29961))</f>
        <v>2.7545838356018</v>
      </c>
      <c r="L29961" s="136" t="str">
        <f>INDEX('EPA Tech to Policy Mapping'!$D:$D,MATCH('EPA Data'!F29961,'EPA Tech to Policy Mapping'!$C:$C,0))</f>
        <v>F-gas inspection maintenance retrofitting</v>
      </c>
    </row>
    <row r="29962" spans="1:12" x14ac:dyDescent="0.35">
      <c r="A29962" s="177" t="s">
        <v>465</v>
      </c>
      <c r="B29962" s="177" t="s">
        <v>495</v>
      </c>
      <c r="C29962" s="177">
        <v>2035</v>
      </c>
      <c r="D29962" s="177" t="s">
        <v>82</v>
      </c>
      <c r="E29962" s="177" t="s">
        <v>83</v>
      </c>
      <c r="F29962" s="177" t="s">
        <v>500</v>
      </c>
      <c r="G29962" s="177">
        <v>368</v>
      </c>
      <c r="H29962" s="177">
        <v>2.7545838356018</v>
      </c>
      <c r="I29962" s="136" t="b">
        <f>OR(L29962='PERAC-ngpPrcsTnD-mthncptr'!$B$1,L29962='PERAC-ngpPrcsTnD-mthncptr'!$C$1,L29962='PERAC-ngpPrcsTnD-mthncptr'!$D$1)</f>
        <v>0</v>
      </c>
      <c r="J29962" s="136">
        <f>IF(I29962=TRUE,G29962+'NPV Calcs'!$D$14,G29962)</f>
        <v>368</v>
      </c>
      <c r="K29962" s="176">
        <f>IF(OR(B29962="GAS",B29962="COL",B29962="LAN",B29962="RICE",B29962="LIVE"),H29962*About!$B$98,IF(OR(B29962="CROP",B29962="NAA"),H29962*About!$B$99,H29962))</f>
        <v>2.7545838356018</v>
      </c>
      <c r="L29962" s="136" t="str">
        <f>INDEX('EPA Tech to Policy Mapping'!$D:$D,MATCH('EPA Data'!F29962,'EPA Tech to Policy Mapping'!$C:$C,0))</f>
        <v>F-gas substitution</v>
      </c>
    </row>
    <row r="29963" spans="1:12" x14ac:dyDescent="0.35">
      <c r="A29963" s="177" t="s">
        <v>465</v>
      </c>
      <c r="B29963" s="177" t="s">
        <v>495</v>
      </c>
      <c r="C29963" s="177">
        <v>2035</v>
      </c>
      <c r="D29963" s="177" t="s">
        <v>82</v>
      </c>
      <c r="E29963" s="177" t="s">
        <v>83</v>
      </c>
      <c r="F29963" s="177" t="s">
        <v>498</v>
      </c>
      <c r="G29963" s="177">
        <v>571</v>
      </c>
      <c r="H29963" s="177">
        <v>0.42437684535980202</v>
      </c>
      <c r="I29963" s="136" t="b">
        <f>OR(L29963='PERAC-ngpPrcsTnD-mthncptr'!$B$1,L29963='PERAC-ngpPrcsTnD-mthncptr'!$C$1,L29963='PERAC-ngpPrcsTnD-mthncptr'!$D$1)</f>
        <v>0</v>
      </c>
      <c r="J29963" s="136">
        <f>IF(I29963=TRUE,G29963+'NPV Calcs'!$D$14,G29963)</f>
        <v>571</v>
      </c>
      <c r="K29963" s="176">
        <f>IF(OR(B29963="GAS",B29963="COL",B29963="LAN",B29963="RICE",B29963="LIVE"),H29963*About!$B$98,IF(OR(B29963="CROP",B29963="NAA"),H29963*About!$B$99,H29963))</f>
        <v>0.42437684535980202</v>
      </c>
      <c r="L29963" s="136" t="str">
        <f>INDEX('EPA Tech to Policy Mapping'!$D:$D,MATCH('EPA Data'!F29963,'EPA Tech to Policy Mapping'!$C:$C,0))</f>
        <v>F-gas inspection maintenance retrofitting</v>
      </c>
    </row>
    <row r="29964" spans="1:12" x14ac:dyDescent="0.35">
      <c r="A29964" s="177" t="s">
        <v>465</v>
      </c>
      <c r="B29964" s="177" t="s">
        <v>495</v>
      </c>
      <c r="C29964" s="177">
        <v>2035</v>
      </c>
      <c r="D29964" s="177" t="s">
        <v>82</v>
      </c>
      <c r="E29964" s="177" t="s">
        <v>83</v>
      </c>
      <c r="F29964" s="177" t="s">
        <v>501</v>
      </c>
      <c r="G29964" s="177">
        <v>1127</v>
      </c>
      <c r="H29964" s="177">
        <v>0.42437684535980202</v>
      </c>
      <c r="I29964" s="136" t="b">
        <f>OR(L29964='PERAC-ngpPrcsTnD-mthncptr'!$B$1,L29964='PERAC-ngpPrcsTnD-mthncptr'!$C$1,L29964='PERAC-ngpPrcsTnD-mthncptr'!$D$1)</f>
        <v>0</v>
      </c>
      <c r="J29964" s="136">
        <f>IF(I29964=TRUE,G29964+'NPV Calcs'!$D$14,G29964)</f>
        <v>1127</v>
      </c>
      <c r="K29964" s="176">
        <f>IF(OR(B29964="GAS",B29964="COL",B29964="LAN",B29964="RICE",B29964="LIVE"),H29964*About!$B$98,IF(OR(B29964="CROP",B29964="NAA"),H29964*About!$B$99,H29964))</f>
        <v>0.42437684535980202</v>
      </c>
      <c r="L29964" s="136" t="str">
        <f>INDEX('EPA Tech to Policy Mapping'!$D:$D,MATCH('EPA Data'!F29964,'EPA Tech to Policy Mapping'!$C:$C,0))</f>
        <v>F-gas inspection maintenance retrofitting</v>
      </c>
    </row>
    <row r="29965" spans="1:12" x14ac:dyDescent="0.35">
      <c r="A29965" s="177" t="s">
        <v>465</v>
      </c>
      <c r="B29965" s="177" t="s">
        <v>495</v>
      </c>
      <c r="C29965" s="177">
        <v>2035</v>
      </c>
      <c r="D29965" s="177" t="s">
        <v>82</v>
      </c>
      <c r="E29965" s="177" t="s">
        <v>83</v>
      </c>
      <c r="F29965" s="177" t="s">
        <v>501</v>
      </c>
      <c r="G29965" s="177">
        <v>100000</v>
      </c>
      <c r="H29965" s="1">
        <v>9.9999999999999998E-13</v>
      </c>
      <c r="I29965" s="136" t="b">
        <f>OR(L29965='PERAC-ngpPrcsTnD-mthncptr'!$B$1,L29965='PERAC-ngpPrcsTnD-mthncptr'!$C$1,L29965='PERAC-ngpPrcsTnD-mthncptr'!$D$1)</f>
        <v>0</v>
      </c>
      <c r="J29965" s="136">
        <f>IF(I29965=TRUE,G29965+'NPV Calcs'!$D$14,G29965)</f>
        <v>100000</v>
      </c>
      <c r="K29965" s="176">
        <f>IF(OR(B29965="GAS",B29965="COL",B29965="LAN",B29965="RICE",B29965="LIVE"),H29965*About!$B$98,IF(OR(B29965="CROP",B29965="NAA"),H29965*About!$B$99,H29965))</f>
        <v>9.9999999999999998E-13</v>
      </c>
      <c r="L29965" s="136" t="str">
        <f>INDEX('EPA Tech to Policy Mapping'!$D:$D,MATCH('EPA Data'!F29965,'EPA Tech to Policy Mapping'!$C:$C,0))</f>
        <v>F-gas inspection maintenance retrofitting</v>
      </c>
    </row>
    <row r="29966" spans="1:12" x14ac:dyDescent="0.35">
      <c r="A29966" s="177" t="s">
        <v>465</v>
      </c>
      <c r="B29966" s="177" t="s">
        <v>495</v>
      </c>
      <c r="C29966" s="177">
        <v>2035</v>
      </c>
      <c r="D29966" s="177" t="s">
        <v>156</v>
      </c>
      <c r="E29966" s="177" t="s">
        <v>157</v>
      </c>
      <c r="F29966" s="177" t="s">
        <v>496</v>
      </c>
      <c r="G29966" s="177">
        <v>-100000</v>
      </c>
      <c r="H29966" s="177">
        <v>0</v>
      </c>
      <c r="I29966" s="136" t="b">
        <f>OR(L29966='PERAC-ngpPrcsTnD-mthncptr'!$B$1,L29966='PERAC-ngpPrcsTnD-mthncptr'!$C$1,L29966='PERAC-ngpPrcsTnD-mthncptr'!$D$1)</f>
        <v>0</v>
      </c>
      <c r="J29966" s="136">
        <f>IF(I29966=TRUE,G29966+'NPV Calcs'!$D$14,G29966)</f>
        <v>-100000</v>
      </c>
      <c r="K29966" s="176">
        <f>IF(OR(B29966="GAS",B29966="COL",B29966="LAN",B29966="RICE",B29966="LIVE"),H29966*About!$B$98,IF(OR(B29966="CROP",B29966="NAA"),H29966*About!$B$99,H29966))</f>
        <v>0</v>
      </c>
      <c r="L29966" s="136" t="str">
        <f>INDEX('EPA Tech to Policy Mapping'!$D:$D,MATCH('EPA Data'!F29966,'EPA Tech to Policy Mapping'!$C:$C,0))</f>
        <v>F-gas inspection maintenance retrofitting</v>
      </c>
    </row>
    <row r="29967" spans="1:12" x14ac:dyDescent="0.35">
      <c r="A29967" s="177" t="s">
        <v>465</v>
      </c>
      <c r="B29967" s="177" t="s">
        <v>495</v>
      </c>
      <c r="C29967" s="177">
        <v>2035</v>
      </c>
      <c r="D29967" s="177" t="s">
        <v>156</v>
      </c>
      <c r="E29967" s="177" t="s">
        <v>157</v>
      </c>
      <c r="F29967" s="177" t="s">
        <v>498</v>
      </c>
      <c r="G29967" s="177">
        <v>-1</v>
      </c>
      <c r="H29967" s="177">
        <v>0.27630180120468101</v>
      </c>
      <c r="I29967" s="136" t="b">
        <f>OR(L29967='PERAC-ngpPrcsTnD-mthncptr'!$B$1,L29967='PERAC-ngpPrcsTnD-mthncptr'!$C$1,L29967='PERAC-ngpPrcsTnD-mthncptr'!$D$1)</f>
        <v>0</v>
      </c>
      <c r="J29967" s="136">
        <f>IF(I29967=TRUE,G29967+'NPV Calcs'!$D$14,G29967)</f>
        <v>-1</v>
      </c>
      <c r="K29967" s="176">
        <f>IF(OR(B29967="GAS",B29967="COL",B29967="LAN",B29967="RICE",B29967="LIVE"),H29967*About!$B$98,IF(OR(B29967="CROP",B29967="NAA"),H29967*About!$B$99,H29967))</f>
        <v>0.27630180120468101</v>
      </c>
      <c r="L29967" s="136" t="str">
        <f>INDEX('EPA Tech to Policy Mapping'!$D:$D,MATCH('EPA Data'!F29967,'EPA Tech to Policy Mapping'!$C:$C,0))</f>
        <v>F-gas inspection maintenance retrofitting</v>
      </c>
    </row>
    <row r="29968" spans="1:12" x14ac:dyDescent="0.35">
      <c r="A29968" s="177" t="s">
        <v>465</v>
      </c>
      <c r="B29968" s="177" t="s">
        <v>495</v>
      </c>
      <c r="C29968" s="177">
        <v>2035</v>
      </c>
      <c r="D29968" s="177" t="s">
        <v>156</v>
      </c>
      <c r="E29968" s="177" t="s">
        <v>157</v>
      </c>
      <c r="F29968" s="177" t="s">
        <v>496</v>
      </c>
      <c r="G29968" s="177">
        <v>-1</v>
      </c>
      <c r="H29968" s="177">
        <v>4.2924351692199698</v>
      </c>
      <c r="I29968" s="136" t="b">
        <f>OR(L29968='PERAC-ngpPrcsTnD-mthncptr'!$B$1,L29968='PERAC-ngpPrcsTnD-mthncptr'!$C$1,L29968='PERAC-ngpPrcsTnD-mthncptr'!$D$1)</f>
        <v>0</v>
      </c>
      <c r="J29968" s="136">
        <f>IF(I29968=TRUE,G29968+'NPV Calcs'!$D$14,G29968)</f>
        <v>-1</v>
      </c>
      <c r="K29968" s="176">
        <f>IF(OR(B29968="GAS",B29968="COL",B29968="LAN",B29968="RICE",B29968="LIVE"),H29968*About!$B$98,IF(OR(B29968="CROP",B29968="NAA"),H29968*About!$B$99,H29968))</f>
        <v>4.2924351692199698</v>
      </c>
      <c r="L29968" s="136" t="str">
        <f>INDEX('EPA Tech to Policy Mapping'!$D:$D,MATCH('EPA Data'!F29968,'EPA Tech to Policy Mapping'!$C:$C,0))</f>
        <v>F-gas inspection maintenance retrofitting</v>
      </c>
    </row>
    <row r="29969" spans="1:12" x14ac:dyDescent="0.35">
      <c r="A29969" s="177" t="s">
        <v>465</v>
      </c>
      <c r="B29969" s="177" t="s">
        <v>495</v>
      </c>
      <c r="C29969" s="177">
        <v>2035</v>
      </c>
      <c r="D29969" s="177" t="s">
        <v>156</v>
      </c>
      <c r="E29969" s="177" t="s">
        <v>157</v>
      </c>
      <c r="F29969" s="177" t="s">
        <v>496</v>
      </c>
      <c r="G29969" s="177">
        <v>-1</v>
      </c>
      <c r="H29969" s="177">
        <v>0</v>
      </c>
      <c r="I29969" s="136" t="b">
        <f>OR(L29969='PERAC-ngpPrcsTnD-mthncptr'!$B$1,L29969='PERAC-ngpPrcsTnD-mthncptr'!$C$1,L29969='PERAC-ngpPrcsTnD-mthncptr'!$D$1)</f>
        <v>0</v>
      </c>
      <c r="J29969" s="136">
        <f>IF(I29969=TRUE,G29969+'NPV Calcs'!$D$14,G29969)</f>
        <v>-1</v>
      </c>
      <c r="K29969" s="176">
        <f>IF(OR(B29969="GAS",B29969="COL",B29969="LAN",B29969="RICE",B29969="LIVE"),H29969*About!$B$98,IF(OR(B29969="CROP",B29969="NAA"),H29969*About!$B$99,H29969))</f>
        <v>0</v>
      </c>
      <c r="L29969" s="136" t="str">
        <f>INDEX('EPA Tech to Policy Mapping'!$D:$D,MATCH('EPA Data'!F29969,'EPA Tech to Policy Mapping'!$C:$C,0))</f>
        <v>F-gas inspection maintenance retrofitting</v>
      </c>
    </row>
    <row r="29970" spans="1:12" x14ac:dyDescent="0.35">
      <c r="A29970" s="177" t="s">
        <v>465</v>
      </c>
      <c r="B29970" s="177" t="s">
        <v>495</v>
      </c>
      <c r="C29970" s="177">
        <v>2035</v>
      </c>
      <c r="D29970" s="177" t="s">
        <v>156</v>
      </c>
      <c r="E29970" s="177" t="s">
        <v>157</v>
      </c>
      <c r="F29970" s="177" t="s">
        <v>497</v>
      </c>
      <c r="G29970" s="177">
        <v>3</v>
      </c>
      <c r="H29970" s="177">
        <v>3.21932625770568</v>
      </c>
      <c r="I29970" s="136" t="b">
        <f>OR(L29970='PERAC-ngpPrcsTnD-mthncptr'!$B$1,L29970='PERAC-ngpPrcsTnD-mthncptr'!$C$1,L29970='PERAC-ngpPrcsTnD-mthncptr'!$D$1)</f>
        <v>0</v>
      </c>
      <c r="J29970" s="136">
        <f>IF(I29970=TRUE,G29970+'NPV Calcs'!$D$14,G29970)</f>
        <v>3</v>
      </c>
      <c r="K29970" s="176">
        <f>IF(OR(B29970="GAS",B29970="COL",B29970="LAN",B29970="RICE",B29970="LIVE"),H29970*About!$B$98,IF(OR(B29970="CROP",B29970="NAA"),H29970*About!$B$99,H29970))</f>
        <v>3.21932625770568</v>
      </c>
      <c r="L29970" s="136" t="str">
        <f>INDEX('EPA Tech to Policy Mapping'!$D:$D,MATCH('EPA Data'!F29970,'EPA Tech to Policy Mapping'!$C:$C,0))</f>
        <v>F-gas recovery and recycling</v>
      </c>
    </row>
    <row r="29971" spans="1:12" x14ac:dyDescent="0.35">
      <c r="A29971" s="177" t="s">
        <v>465</v>
      </c>
      <c r="B29971" s="177" t="s">
        <v>495</v>
      </c>
      <c r="C29971" s="177">
        <v>2035</v>
      </c>
      <c r="D29971" s="177" t="s">
        <v>156</v>
      </c>
      <c r="E29971" s="177" t="s">
        <v>157</v>
      </c>
      <c r="F29971" s="177" t="s">
        <v>499</v>
      </c>
      <c r="G29971" s="177">
        <v>514</v>
      </c>
      <c r="H29971" s="177">
        <v>0.56045150756835904</v>
      </c>
      <c r="I29971" s="136" t="b">
        <f>OR(L29971='PERAC-ngpPrcsTnD-mthncptr'!$B$1,L29971='PERAC-ngpPrcsTnD-mthncptr'!$C$1,L29971='PERAC-ngpPrcsTnD-mthncptr'!$D$1)</f>
        <v>0</v>
      </c>
      <c r="J29971" s="136">
        <f>IF(I29971=TRUE,G29971+'NPV Calcs'!$D$14,G29971)</f>
        <v>514</v>
      </c>
      <c r="K29971" s="176">
        <f>IF(OR(B29971="GAS",B29971="COL",B29971="LAN",B29971="RICE",B29971="LIVE"),H29971*About!$B$98,IF(OR(B29971="CROP",B29971="NAA"),H29971*About!$B$99,H29971))</f>
        <v>0.56045150756835904</v>
      </c>
      <c r="L29971" s="136" t="str">
        <f>INDEX('EPA Tech to Policy Mapping'!$D:$D,MATCH('EPA Data'!F29971,'EPA Tech to Policy Mapping'!$C:$C,0))</f>
        <v>F-gas inspection maintenance retrofitting</v>
      </c>
    </row>
    <row r="29972" spans="1:12" x14ac:dyDescent="0.35">
      <c r="A29972" s="177" t="s">
        <v>465</v>
      </c>
      <c r="B29972" s="177" t="s">
        <v>495</v>
      </c>
      <c r="C29972" s="177">
        <v>2035</v>
      </c>
      <c r="D29972" s="177" t="s">
        <v>156</v>
      </c>
      <c r="E29972" s="177" t="s">
        <v>157</v>
      </c>
      <c r="F29972" s="177" t="s">
        <v>500</v>
      </c>
      <c r="G29972" s="177">
        <v>730</v>
      </c>
      <c r="H29972" s="177">
        <v>0.56045150756835904</v>
      </c>
      <c r="I29972" s="136" t="b">
        <f>OR(L29972='PERAC-ngpPrcsTnD-mthncptr'!$B$1,L29972='PERAC-ngpPrcsTnD-mthncptr'!$C$1,L29972='PERAC-ngpPrcsTnD-mthncptr'!$D$1)</f>
        <v>0</v>
      </c>
      <c r="J29972" s="136">
        <f>IF(I29972=TRUE,G29972+'NPV Calcs'!$D$14,G29972)</f>
        <v>730</v>
      </c>
      <c r="K29972" s="176">
        <f>IF(OR(B29972="GAS",B29972="COL",B29972="LAN",B29972="RICE",B29972="LIVE"),H29972*About!$B$98,IF(OR(B29972="CROP",B29972="NAA"),H29972*About!$B$99,H29972))</f>
        <v>0.56045150756835904</v>
      </c>
      <c r="L29972" s="136" t="str">
        <f>INDEX('EPA Tech to Policy Mapping'!$D:$D,MATCH('EPA Data'!F29972,'EPA Tech to Policy Mapping'!$C:$C,0))</f>
        <v>F-gas substitution</v>
      </c>
    </row>
    <row r="29973" spans="1:12" x14ac:dyDescent="0.35">
      <c r="A29973" s="177" t="s">
        <v>465</v>
      </c>
      <c r="B29973" s="177" t="s">
        <v>495</v>
      </c>
      <c r="C29973" s="177">
        <v>2035</v>
      </c>
      <c r="D29973" s="177" t="s">
        <v>156</v>
      </c>
      <c r="E29973" s="177" t="s">
        <v>157</v>
      </c>
      <c r="F29973" s="177" t="s">
        <v>501</v>
      </c>
      <c r="G29973" s="177">
        <v>1073</v>
      </c>
      <c r="H29973" s="177">
        <v>6.9075450301170294E-2</v>
      </c>
      <c r="I29973" s="136" t="b">
        <f>OR(L29973='PERAC-ngpPrcsTnD-mthncptr'!$B$1,L29973='PERAC-ngpPrcsTnD-mthncptr'!$C$1,L29973='PERAC-ngpPrcsTnD-mthncptr'!$D$1)</f>
        <v>0</v>
      </c>
      <c r="J29973" s="136">
        <f>IF(I29973=TRUE,G29973+'NPV Calcs'!$D$14,G29973)</f>
        <v>1073</v>
      </c>
      <c r="K29973" s="176">
        <f>IF(OR(B29973="GAS",B29973="COL",B29973="LAN",B29973="RICE",B29973="LIVE"),H29973*About!$B$98,IF(OR(B29973="CROP",B29973="NAA"),H29973*About!$B$99,H29973))</f>
        <v>6.9075450301170294E-2</v>
      </c>
      <c r="L29973" s="136" t="str">
        <f>INDEX('EPA Tech to Policy Mapping'!$D:$D,MATCH('EPA Data'!F29973,'EPA Tech to Policy Mapping'!$C:$C,0))</f>
        <v>F-gas inspection maintenance retrofitting</v>
      </c>
    </row>
    <row r="29974" spans="1:12" x14ac:dyDescent="0.35">
      <c r="A29974" s="177" t="s">
        <v>465</v>
      </c>
      <c r="B29974" s="177" t="s">
        <v>495</v>
      </c>
      <c r="C29974" s="177">
        <v>2035</v>
      </c>
      <c r="D29974" s="177" t="s">
        <v>156</v>
      </c>
      <c r="E29974" s="177" t="s">
        <v>157</v>
      </c>
      <c r="F29974" s="177" t="s">
        <v>501</v>
      </c>
      <c r="G29974" s="177">
        <v>100000</v>
      </c>
      <c r="H29974" s="1">
        <v>9.9999999999999998E-13</v>
      </c>
      <c r="I29974" s="136" t="b">
        <f>OR(L29974='PERAC-ngpPrcsTnD-mthncptr'!$B$1,L29974='PERAC-ngpPrcsTnD-mthncptr'!$C$1,L29974='PERAC-ngpPrcsTnD-mthncptr'!$D$1)</f>
        <v>0</v>
      </c>
      <c r="J29974" s="136">
        <f>IF(I29974=TRUE,G29974+'NPV Calcs'!$D$14,G29974)</f>
        <v>100000</v>
      </c>
      <c r="K29974" s="176">
        <f>IF(OR(B29974="GAS",B29974="COL",B29974="LAN",B29974="RICE",B29974="LIVE"),H29974*About!$B$98,IF(OR(B29974="CROP",B29974="NAA"),H29974*About!$B$99,H29974))</f>
        <v>9.9999999999999998E-13</v>
      </c>
      <c r="L29974" s="136" t="str">
        <f>INDEX('EPA Tech to Policy Mapping'!$D:$D,MATCH('EPA Data'!F29974,'EPA Tech to Policy Mapping'!$C:$C,0))</f>
        <v>F-gas inspection maintenance retrofitting</v>
      </c>
    </row>
    <row r="29975" spans="1:12" x14ac:dyDescent="0.35">
      <c r="A29975" s="177" t="s">
        <v>465</v>
      </c>
      <c r="B29975" s="177" t="s">
        <v>495</v>
      </c>
      <c r="C29975" s="177">
        <v>2035</v>
      </c>
      <c r="D29975" s="177" t="s">
        <v>158</v>
      </c>
      <c r="E29975" s="177" t="s">
        <v>159</v>
      </c>
      <c r="F29975" s="177" t="s">
        <v>498</v>
      </c>
      <c r="G29975" s="177">
        <v>-100000</v>
      </c>
      <c r="H29975" s="177">
        <v>0</v>
      </c>
      <c r="I29975" s="136" t="b">
        <f>OR(L29975='PERAC-ngpPrcsTnD-mthncptr'!$B$1,L29975='PERAC-ngpPrcsTnD-mthncptr'!$C$1,L29975='PERAC-ngpPrcsTnD-mthncptr'!$D$1)</f>
        <v>0</v>
      </c>
      <c r="J29975" s="136">
        <f>IF(I29975=TRUE,G29975+'NPV Calcs'!$D$14,G29975)</f>
        <v>-100000</v>
      </c>
      <c r="K29975" s="176">
        <f>IF(OR(B29975="GAS",B29975="COL",B29975="LAN",B29975="RICE",B29975="LIVE"),H29975*About!$B$98,IF(OR(B29975="CROP",B29975="NAA"),H29975*About!$B$99,H29975))</f>
        <v>0</v>
      </c>
      <c r="L29975" s="136" t="str">
        <f>INDEX('EPA Tech to Policy Mapping'!$D:$D,MATCH('EPA Data'!F29975,'EPA Tech to Policy Mapping'!$C:$C,0))</f>
        <v>F-gas inspection maintenance retrofitting</v>
      </c>
    </row>
    <row r="29976" spans="1:12" x14ac:dyDescent="0.35">
      <c r="A29976" s="177" t="s">
        <v>465</v>
      </c>
      <c r="B29976" s="177" t="s">
        <v>495</v>
      </c>
      <c r="C29976" s="177">
        <v>2035</v>
      </c>
      <c r="D29976" s="177" t="s">
        <v>158</v>
      </c>
      <c r="E29976" s="177" t="s">
        <v>159</v>
      </c>
      <c r="F29976" s="177" t="s">
        <v>498</v>
      </c>
      <c r="G29976" s="177">
        <v>-8</v>
      </c>
      <c r="H29976" s="177">
        <v>3.32293994724751E-2</v>
      </c>
      <c r="I29976" s="136" t="b">
        <f>OR(L29976='PERAC-ngpPrcsTnD-mthncptr'!$B$1,L29976='PERAC-ngpPrcsTnD-mthncptr'!$C$1,L29976='PERAC-ngpPrcsTnD-mthncptr'!$D$1)</f>
        <v>0</v>
      </c>
      <c r="J29976" s="136">
        <f>IF(I29976=TRUE,G29976+'NPV Calcs'!$D$14,G29976)</f>
        <v>-8</v>
      </c>
      <c r="K29976" s="176">
        <f>IF(OR(B29976="GAS",B29976="COL",B29976="LAN",B29976="RICE",B29976="LIVE"),H29976*About!$B$98,IF(OR(B29976="CROP",B29976="NAA"),H29976*About!$B$99,H29976))</f>
        <v>3.32293994724751E-2</v>
      </c>
      <c r="L29976" s="136" t="str">
        <f>INDEX('EPA Tech to Policy Mapping'!$D:$D,MATCH('EPA Data'!F29976,'EPA Tech to Policy Mapping'!$C:$C,0))</f>
        <v>F-gas inspection maintenance retrofitting</v>
      </c>
    </row>
    <row r="29977" spans="1:12" x14ac:dyDescent="0.35">
      <c r="A29977" s="177" t="s">
        <v>465</v>
      </c>
      <c r="B29977" s="177" t="s">
        <v>495</v>
      </c>
      <c r="C29977" s="177">
        <v>2035</v>
      </c>
      <c r="D29977" s="177" t="s">
        <v>158</v>
      </c>
      <c r="E29977" s="177" t="s">
        <v>159</v>
      </c>
      <c r="F29977" s="177" t="s">
        <v>498</v>
      </c>
      <c r="G29977" s="177">
        <v>-8</v>
      </c>
      <c r="H29977" s="177">
        <v>0</v>
      </c>
      <c r="I29977" s="136" t="b">
        <f>OR(L29977='PERAC-ngpPrcsTnD-mthncptr'!$B$1,L29977='PERAC-ngpPrcsTnD-mthncptr'!$C$1,L29977='PERAC-ngpPrcsTnD-mthncptr'!$D$1)</f>
        <v>0</v>
      </c>
      <c r="J29977" s="136">
        <f>IF(I29977=TRUE,G29977+'NPV Calcs'!$D$14,G29977)</f>
        <v>-8</v>
      </c>
      <c r="K29977" s="176">
        <f>IF(OR(B29977="GAS",B29977="COL",B29977="LAN",B29977="RICE",B29977="LIVE"),H29977*About!$B$98,IF(OR(B29977="CROP",B29977="NAA"),H29977*About!$B$99,H29977))</f>
        <v>0</v>
      </c>
      <c r="L29977" s="136" t="str">
        <f>INDEX('EPA Tech to Policy Mapping'!$D:$D,MATCH('EPA Data'!F29977,'EPA Tech to Policy Mapping'!$C:$C,0))</f>
        <v>F-gas inspection maintenance retrofitting</v>
      </c>
    </row>
    <row r="29978" spans="1:12" x14ac:dyDescent="0.35">
      <c r="A29978" s="177" t="s">
        <v>465</v>
      </c>
      <c r="B29978" s="177" t="s">
        <v>495</v>
      </c>
      <c r="C29978" s="177">
        <v>2035</v>
      </c>
      <c r="D29978" s="177" t="s">
        <v>158</v>
      </c>
      <c r="E29978" s="177" t="s">
        <v>159</v>
      </c>
      <c r="F29978" s="177" t="s">
        <v>496</v>
      </c>
      <c r="G29978" s="177">
        <v>-1</v>
      </c>
      <c r="H29978" s="177">
        <v>0.51622909307479803</v>
      </c>
      <c r="I29978" s="136" t="b">
        <f>OR(L29978='PERAC-ngpPrcsTnD-mthncptr'!$B$1,L29978='PERAC-ngpPrcsTnD-mthncptr'!$C$1,L29978='PERAC-ngpPrcsTnD-mthncptr'!$D$1)</f>
        <v>0</v>
      </c>
      <c r="J29978" s="136">
        <f>IF(I29978=TRUE,G29978+'NPV Calcs'!$D$14,G29978)</f>
        <v>-1</v>
      </c>
      <c r="K29978" s="176">
        <f>IF(OR(B29978="GAS",B29978="COL",B29978="LAN",B29978="RICE",B29978="LIVE"),H29978*About!$B$98,IF(OR(B29978="CROP",B29978="NAA"),H29978*About!$B$99,H29978))</f>
        <v>0.51622909307479803</v>
      </c>
      <c r="L29978" s="136" t="str">
        <f>INDEX('EPA Tech to Policy Mapping'!$D:$D,MATCH('EPA Data'!F29978,'EPA Tech to Policy Mapping'!$C:$C,0))</f>
        <v>F-gas inspection maintenance retrofitting</v>
      </c>
    </row>
    <row r="29979" spans="1:12" x14ac:dyDescent="0.35">
      <c r="A29979" s="177" t="s">
        <v>465</v>
      </c>
      <c r="B29979" s="177" t="s">
        <v>495</v>
      </c>
      <c r="C29979" s="177">
        <v>2035</v>
      </c>
      <c r="D29979" s="177" t="s">
        <v>158</v>
      </c>
      <c r="E29979" s="177" t="s">
        <v>159</v>
      </c>
      <c r="F29979" s="177" t="s">
        <v>497</v>
      </c>
      <c r="G29979" s="177">
        <v>2</v>
      </c>
      <c r="H29979" s="177">
        <v>0.38717183470726002</v>
      </c>
      <c r="I29979" s="136" t="b">
        <f>OR(L29979='PERAC-ngpPrcsTnD-mthncptr'!$B$1,L29979='PERAC-ngpPrcsTnD-mthncptr'!$C$1,L29979='PERAC-ngpPrcsTnD-mthncptr'!$D$1)</f>
        <v>0</v>
      </c>
      <c r="J29979" s="136">
        <f>IF(I29979=TRUE,G29979+'NPV Calcs'!$D$14,G29979)</f>
        <v>2</v>
      </c>
      <c r="K29979" s="176">
        <f>IF(OR(B29979="GAS",B29979="COL",B29979="LAN",B29979="RICE",B29979="LIVE"),H29979*About!$B$98,IF(OR(B29979="CROP",B29979="NAA"),H29979*About!$B$99,H29979))</f>
        <v>0.38717183470726002</v>
      </c>
      <c r="L29979" s="136" t="str">
        <f>INDEX('EPA Tech to Policy Mapping'!$D:$D,MATCH('EPA Data'!F29979,'EPA Tech to Policy Mapping'!$C:$C,0))</f>
        <v>F-gas recovery and recycling</v>
      </c>
    </row>
    <row r="29980" spans="1:12" x14ac:dyDescent="0.35">
      <c r="A29980" s="177" t="s">
        <v>465</v>
      </c>
      <c r="B29980" s="177" t="s">
        <v>495</v>
      </c>
      <c r="C29980" s="177">
        <v>2035</v>
      </c>
      <c r="D29980" s="177" t="s">
        <v>158</v>
      </c>
      <c r="E29980" s="177" t="s">
        <v>159</v>
      </c>
      <c r="F29980" s="177" t="s">
        <v>499</v>
      </c>
      <c r="G29980" s="177">
        <v>388</v>
      </c>
      <c r="H29980" s="177">
        <v>6.7402623593807207E-2</v>
      </c>
      <c r="I29980" s="136" t="b">
        <f>OR(L29980='PERAC-ngpPrcsTnD-mthncptr'!$B$1,L29980='PERAC-ngpPrcsTnD-mthncptr'!$C$1,L29980='PERAC-ngpPrcsTnD-mthncptr'!$D$1)</f>
        <v>0</v>
      </c>
      <c r="J29980" s="136">
        <f>IF(I29980=TRUE,G29980+'NPV Calcs'!$D$14,G29980)</f>
        <v>388</v>
      </c>
      <c r="K29980" s="176">
        <f>IF(OR(B29980="GAS",B29980="COL",B29980="LAN",B29980="RICE",B29980="LIVE"),H29980*About!$B$98,IF(OR(B29980="CROP",B29980="NAA"),H29980*About!$B$99,H29980))</f>
        <v>6.7402623593807207E-2</v>
      </c>
      <c r="L29980" s="136" t="str">
        <f>INDEX('EPA Tech to Policy Mapping'!$D:$D,MATCH('EPA Data'!F29980,'EPA Tech to Policy Mapping'!$C:$C,0))</f>
        <v>F-gas inspection maintenance retrofitting</v>
      </c>
    </row>
    <row r="29981" spans="1:12" x14ac:dyDescent="0.35">
      <c r="A29981" s="177" t="s">
        <v>465</v>
      </c>
      <c r="B29981" s="177" t="s">
        <v>495</v>
      </c>
      <c r="C29981" s="177">
        <v>2035</v>
      </c>
      <c r="D29981" s="177" t="s">
        <v>158</v>
      </c>
      <c r="E29981" s="177" t="s">
        <v>159</v>
      </c>
      <c r="F29981" s="177" t="s">
        <v>500</v>
      </c>
      <c r="G29981" s="177">
        <v>552</v>
      </c>
      <c r="H29981" s="177">
        <v>6.7402623593807207E-2</v>
      </c>
      <c r="I29981" s="136" t="b">
        <f>OR(L29981='PERAC-ngpPrcsTnD-mthncptr'!$B$1,L29981='PERAC-ngpPrcsTnD-mthncptr'!$C$1,L29981='PERAC-ngpPrcsTnD-mthncptr'!$D$1)</f>
        <v>0</v>
      </c>
      <c r="J29981" s="136">
        <f>IF(I29981=TRUE,G29981+'NPV Calcs'!$D$14,G29981)</f>
        <v>552</v>
      </c>
      <c r="K29981" s="176">
        <f>IF(OR(B29981="GAS",B29981="COL",B29981="LAN",B29981="RICE",B29981="LIVE"),H29981*About!$B$98,IF(OR(B29981="CROP",B29981="NAA"),H29981*About!$B$99,H29981))</f>
        <v>6.7402623593807207E-2</v>
      </c>
      <c r="L29981" s="136" t="str">
        <f>INDEX('EPA Tech to Policy Mapping'!$D:$D,MATCH('EPA Data'!F29981,'EPA Tech to Policy Mapping'!$C:$C,0))</f>
        <v>F-gas substitution</v>
      </c>
    </row>
    <row r="29982" spans="1:12" x14ac:dyDescent="0.35">
      <c r="A29982" s="177" t="s">
        <v>465</v>
      </c>
      <c r="B29982" s="177" t="s">
        <v>495</v>
      </c>
      <c r="C29982" s="177">
        <v>2035</v>
      </c>
      <c r="D29982" s="177" t="s">
        <v>158</v>
      </c>
      <c r="E29982" s="177" t="s">
        <v>159</v>
      </c>
      <c r="F29982" s="177" t="s">
        <v>501</v>
      </c>
      <c r="G29982" s="177">
        <v>787</v>
      </c>
      <c r="H29982" s="177">
        <v>8.3073498681187994E-3</v>
      </c>
      <c r="I29982" s="136" t="b">
        <f>OR(L29982='PERAC-ngpPrcsTnD-mthncptr'!$B$1,L29982='PERAC-ngpPrcsTnD-mthncptr'!$C$1,L29982='PERAC-ngpPrcsTnD-mthncptr'!$D$1)</f>
        <v>0</v>
      </c>
      <c r="J29982" s="136">
        <f>IF(I29982=TRUE,G29982+'NPV Calcs'!$D$14,G29982)</f>
        <v>787</v>
      </c>
      <c r="K29982" s="176">
        <f>IF(OR(B29982="GAS",B29982="COL",B29982="LAN",B29982="RICE",B29982="LIVE"),H29982*About!$B$98,IF(OR(B29982="CROP",B29982="NAA"),H29982*About!$B$99,H29982))</f>
        <v>8.3073498681187994E-3</v>
      </c>
      <c r="L29982" s="136" t="str">
        <f>INDEX('EPA Tech to Policy Mapping'!$D:$D,MATCH('EPA Data'!F29982,'EPA Tech to Policy Mapping'!$C:$C,0))</f>
        <v>F-gas inspection maintenance retrofitting</v>
      </c>
    </row>
    <row r="29983" spans="1:12" x14ac:dyDescent="0.35">
      <c r="A29983" s="177" t="s">
        <v>465</v>
      </c>
      <c r="B29983" s="177" t="s">
        <v>495</v>
      </c>
      <c r="C29983" s="177">
        <v>2035</v>
      </c>
      <c r="D29983" s="177" t="s">
        <v>158</v>
      </c>
      <c r="E29983" s="177" t="s">
        <v>159</v>
      </c>
      <c r="F29983" s="177" t="s">
        <v>501</v>
      </c>
      <c r="G29983" s="177">
        <v>100000</v>
      </c>
      <c r="H29983" s="1">
        <v>9.9999999999999998E-13</v>
      </c>
      <c r="I29983" s="136" t="b">
        <f>OR(L29983='PERAC-ngpPrcsTnD-mthncptr'!$B$1,L29983='PERAC-ngpPrcsTnD-mthncptr'!$C$1,L29983='PERAC-ngpPrcsTnD-mthncptr'!$D$1)</f>
        <v>0</v>
      </c>
      <c r="J29983" s="136">
        <f>IF(I29983=TRUE,G29983+'NPV Calcs'!$D$14,G29983)</f>
        <v>100000</v>
      </c>
      <c r="K29983" s="176">
        <f>IF(OR(B29983="GAS",B29983="COL",B29983="LAN",B29983="RICE",B29983="LIVE"),H29983*About!$B$98,IF(OR(B29983="CROP",B29983="NAA"),H29983*About!$B$99,H29983))</f>
        <v>9.9999999999999998E-13</v>
      </c>
      <c r="L29983" s="136" t="str">
        <f>INDEX('EPA Tech to Policy Mapping'!$D:$D,MATCH('EPA Data'!F29983,'EPA Tech to Policy Mapping'!$C:$C,0))</f>
        <v>F-gas inspection maintenance retrofitting</v>
      </c>
    </row>
    <row r="29984" spans="1:12" x14ac:dyDescent="0.35">
      <c r="A29984" s="177" t="s">
        <v>465</v>
      </c>
      <c r="B29984" s="177" t="s">
        <v>495</v>
      </c>
      <c r="C29984" s="177">
        <v>2035</v>
      </c>
      <c r="D29984" s="177" t="s">
        <v>215</v>
      </c>
      <c r="E29984" s="177" t="s">
        <v>216</v>
      </c>
      <c r="F29984" s="177" t="s">
        <v>496</v>
      </c>
      <c r="G29984" s="177">
        <v>-100000</v>
      </c>
      <c r="H29984" s="177">
        <v>0</v>
      </c>
      <c r="I29984" s="136" t="b">
        <f>OR(L29984='PERAC-ngpPrcsTnD-mthncptr'!$B$1,L29984='PERAC-ngpPrcsTnD-mthncptr'!$C$1,L29984='PERAC-ngpPrcsTnD-mthncptr'!$D$1)</f>
        <v>0</v>
      </c>
      <c r="J29984" s="136">
        <f>IF(I29984=TRUE,G29984+'NPV Calcs'!$D$14,G29984)</f>
        <v>-100000</v>
      </c>
      <c r="K29984" s="176">
        <f>IF(OR(B29984="GAS",B29984="COL",B29984="LAN",B29984="RICE",B29984="LIVE"),H29984*About!$B$98,IF(OR(B29984="CROP",B29984="NAA"),H29984*About!$B$99,H29984))</f>
        <v>0</v>
      </c>
      <c r="L29984" s="136" t="str">
        <f>INDEX('EPA Tech to Policy Mapping'!$D:$D,MATCH('EPA Data'!F29984,'EPA Tech to Policy Mapping'!$C:$C,0))</f>
        <v>F-gas inspection maintenance retrofitting</v>
      </c>
    </row>
    <row r="29985" spans="1:12" x14ac:dyDescent="0.35">
      <c r="A29985" s="177" t="s">
        <v>465</v>
      </c>
      <c r="B29985" s="177" t="s">
        <v>495</v>
      </c>
      <c r="C29985" s="177">
        <v>2035</v>
      </c>
      <c r="D29985" s="177" t="s">
        <v>215</v>
      </c>
      <c r="E29985" s="177" t="s">
        <v>216</v>
      </c>
      <c r="F29985" s="177" t="s">
        <v>496</v>
      </c>
      <c r="G29985" s="177">
        <v>2</v>
      </c>
      <c r="H29985" s="177">
        <v>1.0161333084106401</v>
      </c>
      <c r="I29985" s="136" t="b">
        <f>OR(L29985='PERAC-ngpPrcsTnD-mthncptr'!$B$1,L29985='PERAC-ngpPrcsTnD-mthncptr'!$C$1,L29985='PERAC-ngpPrcsTnD-mthncptr'!$D$1)</f>
        <v>0</v>
      </c>
      <c r="J29985" s="136">
        <f>IF(I29985=TRUE,G29985+'NPV Calcs'!$D$14,G29985)</f>
        <v>2</v>
      </c>
      <c r="K29985" s="176">
        <f>IF(OR(B29985="GAS",B29985="COL",B29985="LAN",B29985="RICE",B29985="LIVE"),H29985*About!$B$98,IF(OR(B29985="CROP",B29985="NAA"),H29985*About!$B$99,H29985))</f>
        <v>1.0161333084106401</v>
      </c>
      <c r="L29985" s="136" t="str">
        <f>INDEX('EPA Tech to Policy Mapping'!$D:$D,MATCH('EPA Data'!F29985,'EPA Tech to Policy Mapping'!$C:$C,0))</f>
        <v>F-gas inspection maintenance retrofitting</v>
      </c>
    </row>
    <row r="29986" spans="1:12" x14ac:dyDescent="0.35">
      <c r="A29986" s="177" t="s">
        <v>465</v>
      </c>
      <c r="B29986" s="177" t="s">
        <v>495</v>
      </c>
      <c r="C29986" s="177">
        <v>2035</v>
      </c>
      <c r="D29986" s="177" t="s">
        <v>215</v>
      </c>
      <c r="E29986" s="177" t="s">
        <v>216</v>
      </c>
      <c r="F29986" s="177" t="s">
        <v>496</v>
      </c>
      <c r="G29986" s="177">
        <v>2</v>
      </c>
      <c r="H29986" s="177">
        <v>0</v>
      </c>
      <c r="I29986" s="136" t="b">
        <f>OR(L29986='PERAC-ngpPrcsTnD-mthncptr'!$B$1,L29986='PERAC-ngpPrcsTnD-mthncptr'!$C$1,L29986='PERAC-ngpPrcsTnD-mthncptr'!$D$1)</f>
        <v>0</v>
      </c>
      <c r="J29986" s="136">
        <f>IF(I29986=TRUE,G29986+'NPV Calcs'!$D$14,G29986)</f>
        <v>2</v>
      </c>
      <c r="K29986" s="176">
        <f>IF(OR(B29986="GAS",B29986="COL",B29986="LAN",B29986="RICE",B29986="LIVE"),H29986*About!$B$98,IF(OR(B29986="CROP",B29986="NAA"),H29986*About!$B$99,H29986))</f>
        <v>0</v>
      </c>
      <c r="L29986" s="136" t="str">
        <f>INDEX('EPA Tech to Policy Mapping'!$D:$D,MATCH('EPA Data'!F29986,'EPA Tech to Policy Mapping'!$C:$C,0))</f>
        <v>F-gas inspection maintenance retrofitting</v>
      </c>
    </row>
    <row r="29987" spans="1:12" x14ac:dyDescent="0.35">
      <c r="A29987" s="177" t="s">
        <v>465</v>
      </c>
      <c r="B29987" s="177" t="s">
        <v>495</v>
      </c>
      <c r="C29987" s="177">
        <v>2035</v>
      </c>
      <c r="D29987" s="177" t="s">
        <v>215</v>
      </c>
      <c r="E29987" s="177" t="s">
        <v>216</v>
      </c>
      <c r="F29987" s="177" t="s">
        <v>497</v>
      </c>
      <c r="G29987" s="177">
        <v>43</v>
      </c>
      <c r="H29987" s="177">
        <v>0.25403332710266102</v>
      </c>
      <c r="I29987" s="136" t="b">
        <f>OR(L29987='PERAC-ngpPrcsTnD-mthncptr'!$B$1,L29987='PERAC-ngpPrcsTnD-mthncptr'!$C$1,L29987='PERAC-ngpPrcsTnD-mthncptr'!$D$1)</f>
        <v>0</v>
      </c>
      <c r="J29987" s="136">
        <f>IF(I29987=TRUE,G29987+'NPV Calcs'!$D$14,G29987)</f>
        <v>43</v>
      </c>
      <c r="K29987" s="176">
        <f>IF(OR(B29987="GAS",B29987="COL",B29987="LAN",B29987="RICE",B29987="LIVE"),H29987*About!$B$98,IF(OR(B29987="CROP",B29987="NAA"),H29987*About!$B$99,H29987))</f>
        <v>0.25403332710266102</v>
      </c>
      <c r="L29987" s="136" t="str">
        <f>INDEX('EPA Tech to Policy Mapping'!$D:$D,MATCH('EPA Data'!F29987,'EPA Tech to Policy Mapping'!$C:$C,0))</f>
        <v>F-gas recovery and recycling</v>
      </c>
    </row>
    <row r="29988" spans="1:12" x14ac:dyDescent="0.35">
      <c r="A29988" s="177" t="s">
        <v>465</v>
      </c>
      <c r="B29988" s="177" t="s">
        <v>495</v>
      </c>
      <c r="C29988" s="177">
        <v>2035</v>
      </c>
      <c r="D29988" s="177" t="s">
        <v>215</v>
      </c>
      <c r="E29988" s="177" t="s">
        <v>216</v>
      </c>
      <c r="F29988" s="177" t="s">
        <v>499</v>
      </c>
      <c r="G29988" s="177">
        <v>222</v>
      </c>
      <c r="H29988" s="177">
        <v>0.265347510576248</v>
      </c>
      <c r="I29988" s="136" t="b">
        <f>OR(L29988='PERAC-ngpPrcsTnD-mthncptr'!$B$1,L29988='PERAC-ngpPrcsTnD-mthncptr'!$C$1,L29988='PERAC-ngpPrcsTnD-mthncptr'!$D$1)</f>
        <v>0</v>
      </c>
      <c r="J29988" s="136">
        <f>IF(I29988=TRUE,G29988+'NPV Calcs'!$D$14,G29988)</f>
        <v>222</v>
      </c>
      <c r="K29988" s="176">
        <f>IF(OR(B29988="GAS",B29988="COL",B29988="LAN",B29988="RICE",B29988="LIVE"),H29988*About!$B$98,IF(OR(B29988="CROP",B29988="NAA"),H29988*About!$B$99,H29988))</f>
        <v>0.265347510576248</v>
      </c>
      <c r="L29988" s="136" t="str">
        <f>INDEX('EPA Tech to Policy Mapping'!$D:$D,MATCH('EPA Data'!F29988,'EPA Tech to Policy Mapping'!$C:$C,0))</f>
        <v>F-gas inspection maintenance retrofitting</v>
      </c>
    </row>
    <row r="29989" spans="1:12" x14ac:dyDescent="0.35">
      <c r="A29989" s="177" t="s">
        <v>465</v>
      </c>
      <c r="B29989" s="177" t="s">
        <v>495</v>
      </c>
      <c r="C29989" s="177">
        <v>2035</v>
      </c>
      <c r="D29989" s="177" t="s">
        <v>215</v>
      </c>
      <c r="E29989" s="177" t="s">
        <v>216</v>
      </c>
      <c r="F29989" s="177" t="s">
        <v>500</v>
      </c>
      <c r="G29989" s="177">
        <v>321</v>
      </c>
      <c r="H29989" s="177">
        <v>0.265347510576248</v>
      </c>
      <c r="I29989" s="136" t="b">
        <f>OR(L29989='PERAC-ngpPrcsTnD-mthncptr'!$B$1,L29989='PERAC-ngpPrcsTnD-mthncptr'!$C$1,L29989='PERAC-ngpPrcsTnD-mthncptr'!$D$1)</f>
        <v>0</v>
      </c>
      <c r="J29989" s="136">
        <f>IF(I29989=TRUE,G29989+'NPV Calcs'!$D$14,G29989)</f>
        <v>321</v>
      </c>
      <c r="K29989" s="176">
        <f>IF(OR(B29989="GAS",B29989="COL",B29989="LAN",B29989="RICE",B29989="LIVE"),H29989*About!$B$98,IF(OR(B29989="CROP",B29989="NAA"),H29989*About!$B$99,H29989))</f>
        <v>0.265347510576248</v>
      </c>
      <c r="L29989" s="136" t="str">
        <f>INDEX('EPA Tech to Policy Mapping'!$D:$D,MATCH('EPA Data'!F29989,'EPA Tech to Policy Mapping'!$C:$C,0))</f>
        <v>F-gas substitution</v>
      </c>
    </row>
    <row r="29990" spans="1:12" x14ac:dyDescent="0.35">
      <c r="A29990" s="177" t="s">
        <v>465</v>
      </c>
      <c r="B29990" s="177" t="s">
        <v>495</v>
      </c>
      <c r="C29990" s="177">
        <v>2035</v>
      </c>
      <c r="D29990" s="177" t="s">
        <v>215</v>
      </c>
      <c r="E29990" s="177" t="s">
        <v>216</v>
      </c>
      <c r="F29990" s="177" t="s">
        <v>498</v>
      </c>
      <c r="G29990" s="177">
        <v>500</v>
      </c>
      <c r="H29990" s="177">
        <v>4.0879983454942703E-2</v>
      </c>
      <c r="I29990" s="136" t="b">
        <f>OR(L29990='PERAC-ngpPrcsTnD-mthncptr'!$B$1,L29990='PERAC-ngpPrcsTnD-mthncptr'!$C$1,L29990='PERAC-ngpPrcsTnD-mthncptr'!$D$1)</f>
        <v>0</v>
      </c>
      <c r="J29990" s="136">
        <f>IF(I29990=TRUE,G29990+'NPV Calcs'!$D$14,G29990)</f>
        <v>500</v>
      </c>
      <c r="K29990" s="176">
        <f>IF(OR(B29990="GAS",B29990="COL",B29990="LAN",B29990="RICE",B29990="LIVE"),H29990*About!$B$98,IF(OR(B29990="CROP",B29990="NAA"),H29990*About!$B$99,H29990))</f>
        <v>4.0879983454942703E-2</v>
      </c>
      <c r="L29990" s="136" t="str">
        <f>INDEX('EPA Tech to Policy Mapping'!$D:$D,MATCH('EPA Data'!F29990,'EPA Tech to Policy Mapping'!$C:$C,0))</f>
        <v>F-gas inspection maintenance retrofitting</v>
      </c>
    </row>
    <row r="29991" spans="1:12" x14ac:dyDescent="0.35">
      <c r="A29991" s="177" t="s">
        <v>465</v>
      </c>
      <c r="B29991" s="177" t="s">
        <v>495</v>
      </c>
      <c r="C29991" s="177">
        <v>2035</v>
      </c>
      <c r="D29991" s="177" t="s">
        <v>215</v>
      </c>
      <c r="E29991" s="177" t="s">
        <v>216</v>
      </c>
      <c r="F29991" s="177" t="s">
        <v>501</v>
      </c>
      <c r="G29991" s="177">
        <v>984</v>
      </c>
      <c r="H29991" s="177">
        <v>4.0879983454942703E-2</v>
      </c>
      <c r="I29991" s="136" t="b">
        <f>OR(L29991='PERAC-ngpPrcsTnD-mthncptr'!$B$1,L29991='PERAC-ngpPrcsTnD-mthncptr'!$C$1,L29991='PERAC-ngpPrcsTnD-mthncptr'!$D$1)</f>
        <v>0</v>
      </c>
      <c r="J29991" s="136">
        <f>IF(I29991=TRUE,G29991+'NPV Calcs'!$D$14,G29991)</f>
        <v>984</v>
      </c>
      <c r="K29991" s="176">
        <f>IF(OR(B29991="GAS",B29991="COL",B29991="LAN",B29991="RICE",B29991="LIVE"),H29991*About!$B$98,IF(OR(B29991="CROP",B29991="NAA"),H29991*About!$B$99,H29991))</f>
        <v>4.0879983454942703E-2</v>
      </c>
      <c r="L29991" s="136" t="str">
        <f>INDEX('EPA Tech to Policy Mapping'!$D:$D,MATCH('EPA Data'!F29991,'EPA Tech to Policy Mapping'!$C:$C,0))</f>
        <v>F-gas inspection maintenance retrofitting</v>
      </c>
    </row>
    <row r="29992" spans="1:12" x14ac:dyDescent="0.35">
      <c r="A29992" s="177" t="s">
        <v>465</v>
      </c>
      <c r="B29992" s="177" t="s">
        <v>495</v>
      </c>
      <c r="C29992" s="177">
        <v>2035</v>
      </c>
      <c r="D29992" s="177" t="s">
        <v>215</v>
      </c>
      <c r="E29992" s="177" t="s">
        <v>216</v>
      </c>
      <c r="F29992" s="177" t="s">
        <v>501</v>
      </c>
      <c r="G29992" s="177">
        <v>100000</v>
      </c>
      <c r="H29992" s="1">
        <v>9.9999999999999998E-13</v>
      </c>
      <c r="I29992" s="136" t="b">
        <f>OR(L29992='PERAC-ngpPrcsTnD-mthncptr'!$B$1,L29992='PERAC-ngpPrcsTnD-mthncptr'!$C$1,L29992='PERAC-ngpPrcsTnD-mthncptr'!$D$1)</f>
        <v>0</v>
      </c>
      <c r="J29992" s="136">
        <f>IF(I29992=TRUE,G29992+'NPV Calcs'!$D$14,G29992)</f>
        <v>100000</v>
      </c>
      <c r="K29992" s="176">
        <f>IF(OR(B29992="GAS",B29992="COL",B29992="LAN",B29992="RICE",B29992="LIVE"),H29992*About!$B$98,IF(OR(B29992="CROP",B29992="NAA"),H29992*About!$B$99,H29992))</f>
        <v>9.9999999999999998E-13</v>
      </c>
      <c r="L29992" s="136" t="str">
        <f>INDEX('EPA Tech to Policy Mapping'!$D:$D,MATCH('EPA Data'!F29992,'EPA Tech to Policy Mapping'!$C:$C,0))</f>
        <v>F-gas inspection maintenance retrofitting</v>
      </c>
    </row>
    <row r="29993" spans="1:12" x14ac:dyDescent="0.35">
      <c r="A29993" s="177" t="s">
        <v>465</v>
      </c>
      <c r="B29993" s="177" t="s">
        <v>495</v>
      </c>
      <c r="C29993" s="177">
        <v>2035</v>
      </c>
      <c r="D29993" s="177" t="s">
        <v>291</v>
      </c>
      <c r="E29993" s="177" t="s">
        <v>292</v>
      </c>
      <c r="F29993" s="177" t="s">
        <v>496</v>
      </c>
      <c r="G29993" s="177">
        <v>-100000</v>
      </c>
      <c r="H29993" s="177">
        <v>0</v>
      </c>
      <c r="I29993" s="136" t="b">
        <f>OR(L29993='PERAC-ngpPrcsTnD-mthncptr'!$B$1,L29993='PERAC-ngpPrcsTnD-mthncptr'!$C$1,L29993='PERAC-ngpPrcsTnD-mthncptr'!$D$1)</f>
        <v>0</v>
      </c>
      <c r="J29993" s="136">
        <f>IF(I29993=TRUE,G29993+'NPV Calcs'!$D$14,G29993)</f>
        <v>-100000</v>
      </c>
      <c r="K29993" s="176">
        <f>IF(OR(B29993="GAS",B29993="COL",B29993="LAN",B29993="RICE",B29993="LIVE"),H29993*About!$B$98,IF(OR(B29993="CROP",B29993="NAA"),H29993*About!$B$99,H29993))</f>
        <v>0</v>
      </c>
      <c r="L29993" s="136" t="str">
        <f>INDEX('EPA Tech to Policy Mapping'!$D:$D,MATCH('EPA Data'!F29993,'EPA Tech to Policy Mapping'!$C:$C,0))</f>
        <v>F-gas inspection maintenance retrofitting</v>
      </c>
    </row>
    <row r="29994" spans="1:12" x14ac:dyDescent="0.35">
      <c r="A29994" s="177" t="s">
        <v>465</v>
      </c>
      <c r="B29994" s="177" t="s">
        <v>495</v>
      </c>
      <c r="C29994" s="177">
        <v>2035</v>
      </c>
      <c r="D29994" s="177" t="s">
        <v>291</v>
      </c>
      <c r="E29994" s="177" t="s">
        <v>292</v>
      </c>
      <c r="F29994" s="177" t="s">
        <v>496</v>
      </c>
      <c r="G29994" s="177">
        <v>3</v>
      </c>
      <c r="H29994" s="177">
        <v>0</v>
      </c>
      <c r="I29994" s="136" t="b">
        <f>OR(L29994='PERAC-ngpPrcsTnD-mthncptr'!$B$1,L29994='PERAC-ngpPrcsTnD-mthncptr'!$C$1,L29994='PERAC-ngpPrcsTnD-mthncptr'!$D$1)</f>
        <v>0</v>
      </c>
      <c r="J29994" s="136">
        <f>IF(I29994=TRUE,G29994+'NPV Calcs'!$D$14,G29994)</f>
        <v>3</v>
      </c>
      <c r="K29994" s="176">
        <f>IF(OR(B29994="GAS",B29994="COL",B29994="LAN",B29994="RICE",B29994="LIVE"),H29994*About!$B$98,IF(OR(B29994="CROP",B29994="NAA"),H29994*About!$B$99,H29994))</f>
        <v>0</v>
      </c>
      <c r="L29994" s="136" t="str">
        <f>INDEX('EPA Tech to Policy Mapping'!$D:$D,MATCH('EPA Data'!F29994,'EPA Tech to Policy Mapping'!$C:$C,0))</f>
        <v>F-gas inspection maintenance retrofitting</v>
      </c>
    </row>
    <row r="29995" spans="1:12" x14ac:dyDescent="0.35">
      <c r="A29995" s="177" t="s">
        <v>465</v>
      </c>
      <c r="B29995" s="177" t="s">
        <v>495</v>
      </c>
      <c r="C29995" s="177">
        <v>2035</v>
      </c>
      <c r="D29995" s="177" t="s">
        <v>291</v>
      </c>
      <c r="E29995" s="177" t="s">
        <v>292</v>
      </c>
      <c r="F29995" s="177" t="s">
        <v>496</v>
      </c>
      <c r="G29995" s="177">
        <v>3</v>
      </c>
      <c r="H29995" s="177">
        <v>1.77588927745819</v>
      </c>
      <c r="I29995" s="136" t="b">
        <f>OR(L29995='PERAC-ngpPrcsTnD-mthncptr'!$B$1,L29995='PERAC-ngpPrcsTnD-mthncptr'!$C$1,L29995='PERAC-ngpPrcsTnD-mthncptr'!$D$1)</f>
        <v>0</v>
      </c>
      <c r="J29995" s="136">
        <f>IF(I29995=TRUE,G29995+'NPV Calcs'!$D$14,G29995)</f>
        <v>3</v>
      </c>
      <c r="K29995" s="176">
        <f>IF(OR(B29995="GAS",B29995="COL",B29995="LAN",B29995="RICE",B29995="LIVE"),H29995*About!$B$98,IF(OR(B29995="CROP",B29995="NAA"),H29995*About!$B$99,H29995))</f>
        <v>1.77588927745819</v>
      </c>
      <c r="L29995" s="136" t="str">
        <f>INDEX('EPA Tech to Policy Mapping'!$D:$D,MATCH('EPA Data'!F29995,'EPA Tech to Policy Mapping'!$C:$C,0))</f>
        <v>F-gas inspection maintenance retrofitting</v>
      </c>
    </row>
    <row r="29996" spans="1:12" x14ac:dyDescent="0.35">
      <c r="A29996" s="177" t="s">
        <v>465</v>
      </c>
      <c r="B29996" s="177" t="s">
        <v>495</v>
      </c>
      <c r="C29996" s="177">
        <v>2035</v>
      </c>
      <c r="D29996" s="177" t="s">
        <v>291</v>
      </c>
      <c r="E29996" s="177" t="s">
        <v>292</v>
      </c>
      <c r="F29996" s="177" t="s">
        <v>497</v>
      </c>
      <c r="G29996" s="177">
        <v>69</v>
      </c>
      <c r="H29996" s="177">
        <v>0.44397231936454701</v>
      </c>
      <c r="I29996" s="136" t="b">
        <f>OR(L29996='PERAC-ngpPrcsTnD-mthncptr'!$B$1,L29996='PERAC-ngpPrcsTnD-mthncptr'!$C$1,L29996='PERAC-ngpPrcsTnD-mthncptr'!$D$1)</f>
        <v>0</v>
      </c>
      <c r="J29996" s="136">
        <f>IF(I29996=TRUE,G29996+'NPV Calcs'!$D$14,G29996)</f>
        <v>69</v>
      </c>
      <c r="K29996" s="176">
        <f>IF(OR(B29996="GAS",B29996="COL",B29996="LAN",B29996="RICE",B29996="LIVE"),H29996*About!$B$98,IF(OR(B29996="CROP",B29996="NAA"),H29996*About!$B$99,H29996))</f>
        <v>0.44397231936454701</v>
      </c>
      <c r="L29996" s="136" t="str">
        <f>INDEX('EPA Tech to Policy Mapping'!$D:$D,MATCH('EPA Data'!F29996,'EPA Tech to Policy Mapping'!$C:$C,0))</f>
        <v>F-gas recovery and recycling</v>
      </c>
    </row>
    <row r="29997" spans="1:12" x14ac:dyDescent="0.35">
      <c r="A29997" s="177" t="s">
        <v>465</v>
      </c>
      <c r="B29997" s="177" t="s">
        <v>495</v>
      </c>
      <c r="C29997" s="177">
        <v>2035</v>
      </c>
      <c r="D29997" s="177" t="s">
        <v>291</v>
      </c>
      <c r="E29997" s="177" t="s">
        <v>292</v>
      </c>
      <c r="F29997" s="177" t="s">
        <v>499</v>
      </c>
      <c r="G29997" s="177">
        <v>354</v>
      </c>
      <c r="H29997" s="177">
        <v>0.46374604105949402</v>
      </c>
      <c r="I29997" s="136" t="b">
        <f>OR(L29997='PERAC-ngpPrcsTnD-mthncptr'!$B$1,L29997='PERAC-ngpPrcsTnD-mthncptr'!$C$1,L29997='PERAC-ngpPrcsTnD-mthncptr'!$D$1)</f>
        <v>0</v>
      </c>
      <c r="J29997" s="136">
        <f>IF(I29997=TRUE,G29997+'NPV Calcs'!$D$14,G29997)</f>
        <v>354</v>
      </c>
      <c r="K29997" s="176">
        <f>IF(OR(B29997="GAS",B29997="COL",B29997="LAN",B29997="RICE",B29997="LIVE"),H29997*About!$B$98,IF(OR(B29997="CROP",B29997="NAA"),H29997*About!$B$99,H29997))</f>
        <v>0.46374604105949402</v>
      </c>
      <c r="L29997" s="136" t="str">
        <f>INDEX('EPA Tech to Policy Mapping'!$D:$D,MATCH('EPA Data'!F29997,'EPA Tech to Policy Mapping'!$C:$C,0))</f>
        <v>F-gas inspection maintenance retrofitting</v>
      </c>
    </row>
    <row r="29998" spans="1:12" x14ac:dyDescent="0.35">
      <c r="A29998" s="177" t="s">
        <v>465</v>
      </c>
      <c r="B29998" s="177" t="s">
        <v>495</v>
      </c>